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updateLinks="never" codeName="ThisWorkbook"/>
  <mc:AlternateContent xmlns:mc="http://schemas.openxmlformats.org/markup-compatibility/2006">
    <mc:Choice Requires="x15">
      <x15ac:absPath xmlns:x15ac="http://schemas.microsoft.com/office/spreadsheetml/2010/11/ac" url="https://northerngas.sharepoint.com/sites/gd2businessplanteam/Business Plan Documents/Final BP incl. Appendices/Final Business Plan &amp; supporting material/BPDT's/"/>
    </mc:Choice>
  </mc:AlternateContent>
  <xr:revisionPtr revIDLastSave="25" documentId="11_D3872F86E0349EC419D3FD535EBBC8C13114E006" xr6:coauthVersionLast="36" xr6:coauthVersionMax="36" xr10:uidLastSave="{5CB0A185-D4FD-4BEA-84D9-4E198C46485A}"/>
  <bookViews>
    <workbookView xWindow="-45" yWindow="-45" windowWidth="23130" windowHeight="12675" tabRatio="925" firstSheet="31" activeTab="38" xr2:uid="{00000000-000D-0000-FFFF-FFFF00000000}"/>
  </bookViews>
  <sheets>
    <sheet name="Cover" sheetId="1" r:id="rId1"/>
    <sheet name="Contents" sheetId="2" r:id="rId2"/>
    <sheet name="Changes_Log" sheetId="3" r:id="rId3"/>
    <sheet name="Fixed_Data" sheetId="4" r:id="rId4"/>
    <sheet name="Universal_Data" sheetId="115" r:id="rId5"/>
    <sheet name="1.01_BPFM_Inputs" sheetId="114" r:id="rId6"/>
    <sheet name="1.02_BP_Financial_Requirements " sheetId="116" r:id="rId7"/>
    <sheet name="1.02b_Debt" sheetId="117" r:id="rId8"/>
    <sheet name="1.02c_Interest" sheetId="118" r:id="rId9"/>
    <sheet name="1.03_BP_Tax_Inputs" sheetId="119" r:id="rId10"/>
    <sheet name="1.04_BP_Disposals_1" sheetId="120" r:id="rId11"/>
    <sheet name="1.05_BP_Disposals_2" sheetId="121" r:id="rId12"/>
    <sheet name="Totex_Summary" sheetId="99" r:id="rId13"/>
    <sheet name="GD1_Adjustments" sheetId="100" r:id="rId14"/>
    <sheet name="2.00_Opex_Summary" sheetId="74" r:id="rId15"/>
    <sheet name="2.01_Opex_Cost_Matrix_C" sheetId="6" r:id="rId16"/>
    <sheet name="2.02_Opex_Cost_Matrix_NC" sheetId="7" r:id="rId17"/>
    <sheet name="2.03_Emergency" sheetId="24" r:id="rId18"/>
    <sheet name="2.04_Maintenance" sheetId="55" r:id="rId19"/>
    <sheet name="2.05_Business_Support_Group" sheetId="86" r:id="rId20"/>
    <sheet name="2.06_Business_Support" sheetId="56" r:id="rId21"/>
    <sheet name="2.07_IT_&amp;_Telecoms_Group" sheetId="80" r:id="rId22"/>
    <sheet name="2.08_Property_Management_Group" sheetId="82" r:id="rId23"/>
    <sheet name="2.09_Insurance_Group" sheetId="84" r:id="rId24"/>
    <sheet name="2.10_CEO_&amp;_Corporate " sheetId="60" r:id="rId25"/>
    <sheet name="2.11_Insource_Outsource" sheetId="61" r:id="rId26"/>
    <sheet name="2.12_RPE_&amp;_OE" sheetId="63" r:id="rId27"/>
    <sheet name="2.13_FTE" sheetId="8" r:id="rId28"/>
    <sheet name="2.14_T&amp;A_Costs" sheetId="10" r:id="rId29"/>
    <sheet name="2.15_T&amp;A_Programmes" sheetId="11" r:id="rId30"/>
    <sheet name="2.16_T&amp;A_Numbers" sheetId="12" r:id="rId31"/>
    <sheet name="2.17_Shrinkage" sheetId="50" r:id="rId32"/>
    <sheet name="2.18_Street_Works" sheetId="62" r:id="rId33"/>
    <sheet name="2.19_LP_Gasholders" sheetId="27" r:id="rId34"/>
    <sheet name="2.20_Land_Remediation" sheetId="28" r:id="rId35"/>
    <sheet name="2.21_SIU" sheetId="25" r:id="rId36"/>
    <sheet name="2.22_Smart_Metering" sheetId="101" r:id="rId37"/>
    <sheet name="2.23_Related_Party" sheetId="111" r:id="rId38"/>
    <sheet name="3.00_Capex_Summary" sheetId="75" r:id="rId39"/>
    <sheet name="3.01_LTS_Storage_&amp;_Entry" sheetId="29" r:id="rId40"/>
    <sheet name="3.02_Reinforcement" sheetId="30" r:id="rId41"/>
    <sheet name="3.03_Governors" sheetId="32" r:id="rId42"/>
    <sheet name="3.04_Connections" sheetId="33" r:id="rId43"/>
    <sheet name="3.05_Other_Capex" sheetId="34" r:id="rId44"/>
    <sheet name="3.06_Transport_&amp;_Plant" sheetId="35" r:id="rId45"/>
    <sheet name="3.07_Capitalised_Overheads" sheetId="64" r:id="rId46"/>
    <sheet name="4.00_Repex_Summary" sheetId="76" r:id="rId47"/>
    <sheet name="4.01_Repex_Mains_Tier-1" sheetId="36" r:id="rId48"/>
    <sheet name="4.02_Repex_Mains_Tier-2A" sheetId="65" r:id="rId49"/>
    <sheet name="4.03_Repex_Mains_Tier-2B_&amp;_3" sheetId="66" r:id="rId50"/>
    <sheet name="4.04_Repex_Mains_Other" sheetId="67" r:id="rId51"/>
    <sheet name="4.05_Repex_Mains_Diversions" sheetId="68" r:id="rId52"/>
    <sheet name="4.06_Capitalised_Replacement" sheetId="69" r:id="rId53"/>
    <sheet name="4.07_Repex_Services" sheetId="41" r:id="rId54"/>
    <sheet name="4.08_Repex_MOB" sheetId="70" r:id="rId55"/>
    <sheet name="4.09_Repex_Cost_Breakdown" sheetId="71" r:id="rId56"/>
    <sheet name="4.10_MRPS" sheetId="72" r:id="rId57"/>
    <sheet name="4.11_Dynamic_Growth_Tier_1" sheetId="98" r:id="rId58"/>
    <sheet name="4.12_Robotic_Intervention" sheetId="110" r:id="rId59"/>
    <sheet name="5.01_LTS_&amp;_Entry_Assets" sheetId="14" r:id="rId60"/>
    <sheet name="5.02_Network_Assets" sheetId="15" r:id="rId61"/>
    <sheet name="5.03_Capacity_&amp;_Storage_Assets" sheetId="16" r:id="rId62"/>
    <sheet name="5.04_Capacity_&amp;_Demand" sheetId="17" r:id="rId63"/>
    <sheet name="5.05_Capacity_Output_Data" sheetId="18" r:id="rId64"/>
    <sheet name="5.06_MEAV_Assets" sheetId="19" r:id="rId65"/>
    <sheet name="5.07_PRE_Reports_&amp;_Repairs" sheetId="20" r:id="rId66"/>
    <sheet name="5.08_Safety" sheetId="21" r:id="rId67"/>
    <sheet name="5.09_Reliability" sheetId="22" r:id="rId68"/>
    <sheet name="5.10_BCF" sheetId="54" r:id="rId69"/>
    <sheet name="5.11_Innovation" sheetId="102" r:id="rId70"/>
    <sheet name="5.12_Cyber_Security_OT" sheetId="104" r:id="rId71"/>
    <sheet name="5.13_Cyber_Security_IT" sheetId="105" r:id="rId72"/>
    <sheet name="5.14_Physical_Security_Capex" sheetId="106" r:id="rId73"/>
    <sheet name="5.15_Physical_Security_Opex" sheetId="108" r:id="rId74"/>
    <sheet name="5.16_EAP" sheetId="109" r:id="rId75"/>
    <sheet name="5.17_NARM_Reconciliation" sheetId="112" r:id="rId76"/>
    <sheet name="5.18_Bespoke_Uncertain" sheetId="113" r:id="rId77"/>
    <sheet name="List" sheetId="122" state="hidden" r:id="rId78"/>
  </sheets>
  <externalReferences>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________hom1" localSheetId="5" hidden="1">{#N/A,#N/A,FALSE,"Assessment";#N/A,#N/A,FALSE,"Staffing";#N/A,#N/A,FALSE,"Hires";#N/A,#N/A,FALSE,"Assumptions"}</definedName>
    <definedName name="________hom1" localSheetId="6" hidden="1">{#N/A,#N/A,FALSE,"Assessment";#N/A,#N/A,FALSE,"Staffing";#N/A,#N/A,FALSE,"Hires";#N/A,#N/A,FALSE,"Assumptions"}</definedName>
    <definedName name="________hom1" localSheetId="10" hidden="1">{#N/A,#N/A,FALSE,"Assessment";#N/A,#N/A,FALSE,"Staffing";#N/A,#N/A,FALSE,"Hires";#N/A,#N/A,FALSE,"Assumptions"}</definedName>
    <definedName name="________hom1" localSheetId="11" hidden="1">{#N/A,#N/A,FALSE,"Assessment";#N/A,#N/A,FALSE,"Staffing";#N/A,#N/A,FALSE,"Hires";#N/A,#N/A,FALSE,"Assumptions"}</definedName>
    <definedName name="________hom1" localSheetId="14" hidden="1">{#N/A,#N/A,FALSE,"Assessment";#N/A,#N/A,FALSE,"Staffing";#N/A,#N/A,FALSE,"Hires";#N/A,#N/A,FALSE,"Assumptions"}</definedName>
    <definedName name="________hom1" localSheetId="18" hidden="1">{#N/A,#N/A,FALSE,"Assessment";#N/A,#N/A,FALSE,"Staffing";#N/A,#N/A,FALSE,"Hires";#N/A,#N/A,FALSE,"Assumptions"}</definedName>
    <definedName name="________hom1" localSheetId="26" hidden="1">{#N/A,#N/A,FALSE,"Assessment";#N/A,#N/A,FALSE,"Staffing";#N/A,#N/A,FALSE,"Hires";#N/A,#N/A,FALSE,"Assumptions"}</definedName>
    <definedName name="________hom1" localSheetId="31" hidden="1">{#N/A,#N/A,FALSE,"Assessment";#N/A,#N/A,FALSE,"Staffing";#N/A,#N/A,FALSE,"Hires";#N/A,#N/A,FALSE,"Assumptions"}</definedName>
    <definedName name="________hom1" localSheetId="38" hidden="1">{#N/A,#N/A,FALSE,"Assessment";#N/A,#N/A,FALSE,"Staffing";#N/A,#N/A,FALSE,"Hires";#N/A,#N/A,FALSE,"Assumptions"}</definedName>
    <definedName name="________hom1" localSheetId="46" hidden="1">{#N/A,#N/A,FALSE,"Assessment";#N/A,#N/A,FALSE,"Staffing";#N/A,#N/A,FALSE,"Hires";#N/A,#N/A,FALSE,"Assumptions"}</definedName>
    <definedName name="________hom1" localSheetId="75" hidden="1">{#N/A,#N/A,FALSE,"Assessment";#N/A,#N/A,FALSE,"Staffing";#N/A,#N/A,FALSE,"Hires";#N/A,#N/A,FALSE,"Assumptions"}</definedName>
    <definedName name="________hom1" localSheetId="76" hidden="1">{#N/A,#N/A,FALSE,"Assessment";#N/A,#N/A,FALSE,"Staffing";#N/A,#N/A,FALSE,"Hires";#N/A,#N/A,FALSE,"Assumptions"}</definedName>
    <definedName name="________hom1" localSheetId="12" hidden="1">{#N/A,#N/A,FALSE,"Assessment";#N/A,#N/A,FALSE,"Staffing";#N/A,#N/A,FALSE,"Hires";#N/A,#N/A,FALSE,"Assumptions"}</definedName>
    <definedName name="________hom1" localSheetId="4" hidden="1">{#N/A,#N/A,FALSE,"Assessment";#N/A,#N/A,FALSE,"Staffing";#N/A,#N/A,FALSE,"Hires";#N/A,#N/A,FALSE,"Assumptions"}</definedName>
    <definedName name="________hom1" hidden="1">{#N/A,#N/A,FALSE,"Assessment";#N/A,#N/A,FALSE,"Staffing";#N/A,#N/A,FALSE,"Hires";#N/A,#N/A,FALSE,"Assumptions"}</definedName>
    <definedName name="________k1" localSheetId="5" hidden="1">{#N/A,#N/A,FALSE,"Assessment";#N/A,#N/A,FALSE,"Staffing";#N/A,#N/A,FALSE,"Hires";#N/A,#N/A,FALSE,"Assumptions"}</definedName>
    <definedName name="________k1" localSheetId="6" hidden="1">{#N/A,#N/A,FALSE,"Assessment";#N/A,#N/A,FALSE,"Staffing";#N/A,#N/A,FALSE,"Hires";#N/A,#N/A,FALSE,"Assumptions"}</definedName>
    <definedName name="________k1" localSheetId="10" hidden="1">{#N/A,#N/A,FALSE,"Assessment";#N/A,#N/A,FALSE,"Staffing";#N/A,#N/A,FALSE,"Hires";#N/A,#N/A,FALSE,"Assumptions"}</definedName>
    <definedName name="________k1" localSheetId="11" hidden="1">{#N/A,#N/A,FALSE,"Assessment";#N/A,#N/A,FALSE,"Staffing";#N/A,#N/A,FALSE,"Hires";#N/A,#N/A,FALSE,"Assumptions"}</definedName>
    <definedName name="________k1" localSheetId="14" hidden="1">{#N/A,#N/A,FALSE,"Assessment";#N/A,#N/A,FALSE,"Staffing";#N/A,#N/A,FALSE,"Hires";#N/A,#N/A,FALSE,"Assumptions"}</definedName>
    <definedName name="________k1" localSheetId="18" hidden="1">{#N/A,#N/A,FALSE,"Assessment";#N/A,#N/A,FALSE,"Staffing";#N/A,#N/A,FALSE,"Hires";#N/A,#N/A,FALSE,"Assumptions"}</definedName>
    <definedName name="________k1" localSheetId="26" hidden="1">{#N/A,#N/A,FALSE,"Assessment";#N/A,#N/A,FALSE,"Staffing";#N/A,#N/A,FALSE,"Hires";#N/A,#N/A,FALSE,"Assumptions"}</definedName>
    <definedName name="________k1" localSheetId="31" hidden="1">{#N/A,#N/A,FALSE,"Assessment";#N/A,#N/A,FALSE,"Staffing";#N/A,#N/A,FALSE,"Hires";#N/A,#N/A,FALSE,"Assumptions"}</definedName>
    <definedName name="________k1" localSheetId="38" hidden="1">{#N/A,#N/A,FALSE,"Assessment";#N/A,#N/A,FALSE,"Staffing";#N/A,#N/A,FALSE,"Hires";#N/A,#N/A,FALSE,"Assumptions"}</definedName>
    <definedName name="________k1" localSheetId="46" hidden="1">{#N/A,#N/A,FALSE,"Assessment";#N/A,#N/A,FALSE,"Staffing";#N/A,#N/A,FALSE,"Hires";#N/A,#N/A,FALSE,"Assumptions"}</definedName>
    <definedName name="________k1" localSheetId="75" hidden="1">{#N/A,#N/A,FALSE,"Assessment";#N/A,#N/A,FALSE,"Staffing";#N/A,#N/A,FALSE,"Hires";#N/A,#N/A,FALSE,"Assumptions"}</definedName>
    <definedName name="________k1" localSheetId="76" hidden="1">{#N/A,#N/A,FALSE,"Assessment";#N/A,#N/A,FALSE,"Staffing";#N/A,#N/A,FALSE,"Hires";#N/A,#N/A,FALSE,"Assumptions"}</definedName>
    <definedName name="________k1" localSheetId="12" hidden="1">{#N/A,#N/A,FALSE,"Assessment";#N/A,#N/A,FALSE,"Staffing";#N/A,#N/A,FALSE,"Hires";#N/A,#N/A,FALSE,"Assumptions"}</definedName>
    <definedName name="________k1" localSheetId="4" hidden="1">{#N/A,#N/A,FALSE,"Assessment";#N/A,#N/A,FALSE,"Staffing";#N/A,#N/A,FALSE,"Hires";#N/A,#N/A,FALSE,"Assumptions"}</definedName>
    <definedName name="________k1" hidden="1">{#N/A,#N/A,FALSE,"Assessment";#N/A,#N/A,FALSE,"Staffing";#N/A,#N/A,FALSE,"Hires";#N/A,#N/A,FALSE,"Assumptions"}</definedName>
    <definedName name="________kk1" localSheetId="5" hidden="1">{#N/A,#N/A,FALSE,"Assessment";#N/A,#N/A,FALSE,"Staffing";#N/A,#N/A,FALSE,"Hires";#N/A,#N/A,FALSE,"Assumptions"}</definedName>
    <definedName name="________kk1" localSheetId="6" hidden="1">{#N/A,#N/A,FALSE,"Assessment";#N/A,#N/A,FALSE,"Staffing";#N/A,#N/A,FALSE,"Hires";#N/A,#N/A,FALSE,"Assumptions"}</definedName>
    <definedName name="________kk1" localSheetId="10" hidden="1">{#N/A,#N/A,FALSE,"Assessment";#N/A,#N/A,FALSE,"Staffing";#N/A,#N/A,FALSE,"Hires";#N/A,#N/A,FALSE,"Assumptions"}</definedName>
    <definedName name="________kk1" localSheetId="11" hidden="1">{#N/A,#N/A,FALSE,"Assessment";#N/A,#N/A,FALSE,"Staffing";#N/A,#N/A,FALSE,"Hires";#N/A,#N/A,FALSE,"Assumptions"}</definedName>
    <definedName name="________kk1" localSheetId="14" hidden="1">{#N/A,#N/A,FALSE,"Assessment";#N/A,#N/A,FALSE,"Staffing";#N/A,#N/A,FALSE,"Hires";#N/A,#N/A,FALSE,"Assumptions"}</definedName>
    <definedName name="________kk1" localSheetId="18" hidden="1">{#N/A,#N/A,FALSE,"Assessment";#N/A,#N/A,FALSE,"Staffing";#N/A,#N/A,FALSE,"Hires";#N/A,#N/A,FALSE,"Assumptions"}</definedName>
    <definedName name="________kk1" localSheetId="26" hidden="1">{#N/A,#N/A,FALSE,"Assessment";#N/A,#N/A,FALSE,"Staffing";#N/A,#N/A,FALSE,"Hires";#N/A,#N/A,FALSE,"Assumptions"}</definedName>
    <definedName name="________kk1" localSheetId="31" hidden="1">{#N/A,#N/A,FALSE,"Assessment";#N/A,#N/A,FALSE,"Staffing";#N/A,#N/A,FALSE,"Hires";#N/A,#N/A,FALSE,"Assumptions"}</definedName>
    <definedName name="________kk1" localSheetId="38" hidden="1">{#N/A,#N/A,FALSE,"Assessment";#N/A,#N/A,FALSE,"Staffing";#N/A,#N/A,FALSE,"Hires";#N/A,#N/A,FALSE,"Assumptions"}</definedName>
    <definedName name="________kk1" localSheetId="46" hidden="1">{#N/A,#N/A,FALSE,"Assessment";#N/A,#N/A,FALSE,"Staffing";#N/A,#N/A,FALSE,"Hires";#N/A,#N/A,FALSE,"Assumptions"}</definedName>
    <definedName name="________kk1" localSheetId="75" hidden="1">{#N/A,#N/A,FALSE,"Assessment";#N/A,#N/A,FALSE,"Staffing";#N/A,#N/A,FALSE,"Hires";#N/A,#N/A,FALSE,"Assumptions"}</definedName>
    <definedName name="________kk1" localSheetId="76" hidden="1">{#N/A,#N/A,FALSE,"Assessment";#N/A,#N/A,FALSE,"Staffing";#N/A,#N/A,FALSE,"Hires";#N/A,#N/A,FALSE,"Assumptions"}</definedName>
    <definedName name="________kk1" localSheetId="12" hidden="1">{#N/A,#N/A,FALSE,"Assessment";#N/A,#N/A,FALSE,"Staffing";#N/A,#N/A,FALSE,"Hires";#N/A,#N/A,FALSE,"Assumptions"}</definedName>
    <definedName name="________kk1" localSheetId="4" hidden="1">{#N/A,#N/A,FALSE,"Assessment";#N/A,#N/A,FALSE,"Staffing";#N/A,#N/A,FALSE,"Hires";#N/A,#N/A,FALSE,"Assumptions"}</definedName>
    <definedName name="________kk1" hidden="1">{#N/A,#N/A,FALSE,"Assessment";#N/A,#N/A,FALSE,"Staffing";#N/A,#N/A,FALSE,"Hires";#N/A,#N/A,FALSE,"Assumptions"}</definedName>
    <definedName name="________KKK1" localSheetId="5" hidden="1">{#N/A,#N/A,FALSE,"Assessment";#N/A,#N/A,FALSE,"Staffing";#N/A,#N/A,FALSE,"Hires";#N/A,#N/A,FALSE,"Assumptions"}</definedName>
    <definedName name="________KKK1" localSheetId="6" hidden="1">{#N/A,#N/A,FALSE,"Assessment";#N/A,#N/A,FALSE,"Staffing";#N/A,#N/A,FALSE,"Hires";#N/A,#N/A,FALSE,"Assumptions"}</definedName>
    <definedName name="________KKK1" localSheetId="10" hidden="1">{#N/A,#N/A,FALSE,"Assessment";#N/A,#N/A,FALSE,"Staffing";#N/A,#N/A,FALSE,"Hires";#N/A,#N/A,FALSE,"Assumptions"}</definedName>
    <definedName name="________KKK1" localSheetId="11" hidden="1">{#N/A,#N/A,FALSE,"Assessment";#N/A,#N/A,FALSE,"Staffing";#N/A,#N/A,FALSE,"Hires";#N/A,#N/A,FALSE,"Assumptions"}</definedName>
    <definedName name="________KKK1" localSheetId="14" hidden="1">{#N/A,#N/A,FALSE,"Assessment";#N/A,#N/A,FALSE,"Staffing";#N/A,#N/A,FALSE,"Hires";#N/A,#N/A,FALSE,"Assumptions"}</definedName>
    <definedName name="________KKK1" localSheetId="18" hidden="1">{#N/A,#N/A,FALSE,"Assessment";#N/A,#N/A,FALSE,"Staffing";#N/A,#N/A,FALSE,"Hires";#N/A,#N/A,FALSE,"Assumptions"}</definedName>
    <definedName name="________KKK1" localSheetId="26" hidden="1">{#N/A,#N/A,FALSE,"Assessment";#N/A,#N/A,FALSE,"Staffing";#N/A,#N/A,FALSE,"Hires";#N/A,#N/A,FALSE,"Assumptions"}</definedName>
    <definedName name="________KKK1" localSheetId="31" hidden="1">{#N/A,#N/A,FALSE,"Assessment";#N/A,#N/A,FALSE,"Staffing";#N/A,#N/A,FALSE,"Hires";#N/A,#N/A,FALSE,"Assumptions"}</definedName>
    <definedName name="________KKK1" localSheetId="38" hidden="1">{#N/A,#N/A,FALSE,"Assessment";#N/A,#N/A,FALSE,"Staffing";#N/A,#N/A,FALSE,"Hires";#N/A,#N/A,FALSE,"Assumptions"}</definedName>
    <definedName name="________KKK1" localSheetId="46" hidden="1">{#N/A,#N/A,FALSE,"Assessment";#N/A,#N/A,FALSE,"Staffing";#N/A,#N/A,FALSE,"Hires";#N/A,#N/A,FALSE,"Assumptions"}</definedName>
    <definedName name="________KKK1" localSheetId="75" hidden="1">{#N/A,#N/A,FALSE,"Assessment";#N/A,#N/A,FALSE,"Staffing";#N/A,#N/A,FALSE,"Hires";#N/A,#N/A,FALSE,"Assumptions"}</definedName>
    <definedName name="________KKK1" localSheetId="76" hidden="1">{#N/A,#N/A,FALSE,"Assessment";#N/A,#N/A,FALSE,"Staffing";#N/A,#N/A,FALSE,"Hires";#N/A,#N/A,FALSE,"Assumptions"}</definedName>
    <definedName name="________KKK1" localSheetId="12" hidden="1">{#N/A,#N/A,FALSE,"Assessment";#N/A,#N/A,FALSE,"Staffing";#N/A,#N/A,FALSE,"Hires";#N/A,#N/A,FALSE,"Assumptions"}</definedName>
    <definedName name="________KKK1" localSheetId="4" hidden="1">{#N/A,#N/A,FALSE,"Assessment";#N/A,#N/A,FALSE,"Staffing";#N/A,#N/A,FALSE,"Hires";#N/A,#N/A,FALSE,"Assumptions"}</definedName>
    <definedName name="________KKK1" hidden="1">{#N/A,#N/A,FALSE,"Assessment";#N/A,#N/A,FALSE,"Staffing";#N/A,#N/A,FALSE,"Hires";#N/A,#N/A,FALSE,"Assumptions"}</definedName>
    <definedName name="________w2" localSheetId="5" hidden="1">{"Model Summary",#N/A,FALSE,"Print Chart";"Holdco",#N/A,FALSE,"Print Chart";"Genco",#N/A,FALSE,"Print Chart";"Servco",#N/A,FALSE,"Print Chart";"Genco_Detail",#N/A,FALSE,"Summary Financials";"Servco_Detail",#N/A,FALSE,"Summary Financials"}</definedName>
    <definedName name="________w2" localSheetId="6" hidden="1">{"Model Summary",#N/A,FALSE,"Print Chart";"Holdco",#N/A,FALSE,"Print Chart";"Genco",#N/A,FALSE,"Print Chart";"Servco",#N/A,FALSE,"Print Chart";"Genco_Detail",#N/A,FALSE,"Summary Financials";"Servco_Detail",#N/A,FALSE,"Summary Financials"}</definedName>
    <definedName name="________w2" localSheetId="10" hidden="1">{"Model Summary",#N/A,FALSE,"Print Chart";"Holdco",#N/A,FALSE,"Print Chart";"Genco",#N/A,FALSE,"Print Chart";"Servco",#N/A,FALSE,"Print Chart";"Genco_Detail",#N/A,FALSE,"Summary Financials";"Servco_Detail",#N/A,FALSE,"Summary Financial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4" hidden="1">{"Model Summary",#N/A,FALSE,"Print Chart";"Holdco",#N/A,FALSE,"Print Chart";"Genco",#N/A,FALSE,"Print Chart";"Servco",#N/A,FALSE,"Print Chart";"Genco_Detail",#N/A,FALSE,"Summary Financials";"Servco_Detail",#N/A,FALSE,"Summary Financials"}</definedName>
    <definedName name="________w2" localSheetId="18" hidden="1">{"Model Summary",#N/A,FALSE,"Print Chart";"Holdco",#N/A,FALSE,"Print Chart";"Genco",#N/A,FALSE,"Print Chart";"Servco",#N/A,FALSE,"Print Chart";"Genco_Detail",#N/A,FALSE,"Summary Financials";"Servco_Detail",#N/A,FALSE,"Summary Financials"}</definedName>
    <definedName name="________w2" localSheetId="26" hidden="1">{"Model Summary",#N/A,FALSE,"Print Chart";"Holdco",#N/A,FALSE,"Print Chart";"Genco",#N/A,FALSE,"Print Chart";"Servco",#N/A,FALSE,"Print Chart";"Genco_Detail",#N/A,FALSE,"Summary Financials";"Servco_Detail",#N/A,FALSE,"Summary Financials"}</definedName>
    <definedName name="________w2" localSheetId="31" hidden="1">{"Model Summary",#N/A,FALSE,"Print Chart";"Holdco",#N/A,FALSE,"Print Chart";"Genco",#N/A,FALSE,"Print Chart";"Servco",#N/A,FALSE,"Print Chart";"Genco_Detail",#N/A,FALSE,"Summary Financials";"Servco_Detail",#N/A,FALSE,"Summary Financials"}</definedName>
    <definedName name="________w2" localSheetId="38" hidden="1">{"Model Summary",#N/A,FALSE,"Print Chart";"Holdco",#N/A,FALSE,"Print Chart";"Genco",#N/A,FALSE,"Print Chart";"Servco",#N/A,FALSE,"Print Chart";"Genco_Detail",#N/A,FALSE,"Summary Financials";"Servco_Detail",#N/A,FALSE,"Summary Financials"}</definedName>
    <definedName name="________w2" localSheetId="46"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76"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4"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localSheetId="6" hidden="1">{"Model Summary",#N/A,FALSE,"Print Chart";"Holdco",#N/A,FALSE,"Print Chart";"Genco",#N/A,FALSE,"Print Chart";"Servco",#N/A,FALSE,"Print Chart";"Genco_Detail",#N/A,FALSE,"Summary Financials";"Servco_Detail",#N/A,FALSE,"Summary Financials"}</definedName>
    <definedName name="________wr6" localSheetId="10"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4"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localSheetId="26" hidden="1">{"Model Summary",#N/A,FALSE,"Print Chart";"Holdco",#N/A,FALSE,"Print Chart";"Genco",#N/A,FALSE,"Print Chart";"Servco",#N/A,FALSE,"Print Chart";"Genco_Detail",#N/A,FALSE,"Summary Financials";"Servco_Detail",#N/A,FALSE,"Summary Financials"}</definedName>
    <definedName name="________wr6" localSheetId="31" hidden="1">{"Model Summary",#N/A,FALSE,"Print Chart";"Holdco",#N/A,FALSE,"Print Chart";"Genco",#N/A,FALSE,"Print Chart";"Servco",#N/A,FALSE,"Print Chart";"Genco_Detail",#N/A,FALSE,"Summary Financials";"Servco_Detail",#N/A,FALSE,"Summary Financials"}</definedName>
    <definedName name="________wr6" localSheetId="38" hidden="1">{"Model Summary",#N/A,FALSE,"Print Chart";"Holdco",#N/A,FALSE,"Print Chart";"Genco",#N/A,FALSE,"Print Chart";"Servco",#N/A,FALSE,"Print Chart";"Genco_Detail",#N/A,FALSE,"Summary Financials";"Servco_Detail",#N/A,FALSE,"Summary Financials"}</definedName>
    <definedName name="________wr6" localSheetId="46"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76"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4"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5" hidden="1">{"holdco",#N/A,FALSE,"Summary Financials";"holdco",#N/A,FALSE,"Summary Financials"}</definedName>
    <definedName name="________wr9" localSheetId="6" hidden="1">{"holdco",#N/A,FALSE,"Summary Financials";"holdco",#N/A,FALSE,"Summary Financials"}</definedName>
    <definedName name="________wr9" localSheetId="10" hidden="1">{"holdco",#N/A,FALSE,"Summary Financials";"holdco",#N/A,FALSE,"Summary Financials"}</definedName>
    <definedName name="________wr9" localSheetId="11" hidden="1">{"holdco",#N/A,FALSE,"Summary Financials";"holdco",#N/A,FALSE,"Summary Financials"}</definedName>
    <definedName name="________wr9" localSheetId="14" hidden="1">{"holdco",#N/A,FALSE,"Summary Financials";"holdco",#N/A,FALSE,"Summary Financials"}</definedName>
    <definedName name="________wr9" localSheetId="18" hidden="1">{"holdco",#N/A,FALSE,"Summary Financials";"holdco",#N/A,FALSE,"Summary Financials"}</definedName>
    <definedName name="________wr9" localSheetId="26" hidden="1">{"holdco",#N/A,FALSE,"Summary Financials";"holdco",#N/A,FALSE,"Summary Financials"}</definedName>
    <definedName name="________wr9" localSheetId="31" hidden="1">{"holdco",#N/A,FALSE,"Summary Financials";"holdco",#N/A,FALSE,"Summary Financials"}</definedName>
    <definedName name="________wr9" localSheetId="38" hidden="1">{"holdco",#N/A,FALSE,"Summary Financials";"holdco",#N/A,FALSE,"Summary Financials"}</definedName>
    <definedName name="________wr9" localSheetId="46" hidden="1">{"holdco",#N/A,FALSE,"Summary Financials";"holdco",#N/A,FALSE,"Summary Financials"}</definedName>
    <definedName name="________wr9" localSheetId="75" hidden="1">{"holdco",#N/A,FALSE,"Summary Financials";"holdco",#N/A,FALSE,"Summary Financials"}</definedName>
    <definedName name="________wr9" localSheetId="76" hidden="1">{"holdco",#N/A,FALSE,"Summary Financials";"holdco",#N/A,FALSE,"Summary Financials"}</definedName>
    <definedName name="________wr9" localSheetId="12" hidden="1">{"holdco",#N/A,FALSE,"Summary Financials";"holdco",#N/A,FALSE,"Summary Financials"}</definedName>
    <definedName name="________wr9" localSheetId="4" hidden="1">{"holdco",#N/A,FALSE,"Summary Financials";"holdco",#N/A,FALSE,"Summary Financials"}</definedName>
    <definedName name="________wr9" hidden="1">{"holdco",#N/A,FALSE,"Summary Financials";"holdco",#N/A,FALSE,"Summary Financials"}</definedName>
    <definedName name="________wrn1" localSheetId="5" hidden="1">{"holdco",#N/A,FALSE,"Summary Financials";"holdco",#N/A,FALSE,"Summary Financials"}</definedName>
    <definedName name="________wrn1" localSheetId="6" hidden="1">{"holdco",#N/A,FALSE,"Summary Financials";"holdco",#N/A,FALSE,"Summary Financials"}</definedName>
    <definedName name="________wrn1" localSheetId="10" hidden="1">{"holdco",#N/A,FALSE,"Summary Financials";"holdco",#N/A,FALSE,"Summary Financials"}</definedName>
    <definedName name="________wrn1" localSheetId="11" hidden="1">{"holdco",#N/A,FALSE,"Summary Financials";"holdco",#N/A,FALSE,"Summary Financials"}</definedName>
    <definedName name="________wrn1" localSheetId="14" hidden="1">{"holdco",#N/A,FALSE,"Summary Financials";"holdco",#N/A,FALSE,"Summary Financials"}</definedName>
    <definedName name="________wrn1" localSheetId="18" hidden="1">{"holdco",#N/A,FALSE,"Summary Financials";"holdco",#N/A,FALSE,"Summary Financials"}</definedName>
    <definedName name="________wrn1" localSheetId="26" hidden="1">{"holdco",#N/A,FALSE,"Summary Financials";"holdco",#N/A,FALSE,"Summary Financials"}</definedName>
    <definedName name="________wrn1" localSheetId="31" hidden="1">{"holdco",#N/A,FALSE,"Summary Financials";"holdco",#N/A,FALSE,"Summary Financials"}</definedName>
    <definedName name="________wrn1" localSheetId="38" hidden="1">{"holdco",#N/A,FALSE,"Summary Financials";"holdco",#N/A,FALSE,"Summary Financials"}</definedName>
    <definedName name="________wrn1" localSheetId="46" hidden="1">{"holdco",#N/A,FALSE,"Summary Financials";"holdco",#N/A,FALSE,"Summary Financials"}</definedName>
    <definedName name="________wrn1" localSheetId="75" hidden="1">{"holdco",#N/A,FALSE,"Summary Financials";"holdco",#N/A,FALSE,"Summary Financials"}</definedName>
    <definedName name="________wrn1" localSheetId="76" hidden="1">{"holdco",#N/A,FALSE,"Summary Financials";"holdco",#N/A,FALSE,"Summary Financials"}</definedName>
    <definedName name="________wrn1" localSheetId="12" hidden="1">{"holdco",#N/A,FALSE,"Summary Financials";"holdco",#N/A,FALSE,"Summary Financials"}</definedName>
    <definedName name="________wrn1" localSheetId="4" hidden="1">{"holdco",#N/A,FALSE,"Summary Financials";"holdco",#N/A,FALSE,"Summary Financials"}</definedName>
    <definedName name="________wrn1" hidden="1">{"holdco",#N/A,FALSE,"Summary Financials";"holdco",#N/A,FALSE,"Summary Financials"}</definedName>
    <definedName name="________wrn2" localSheetId="5" hidden="1">{"holdco",#N/A,FALSE,"Summary Financials";"holdco",#N/A,FALSE,"Summary Financials"}</definedName>
    <definedName name="________wrn2" localSheetId="6" hidden="1">{"holdco",#N/A,FALSE,"Summary Financials";"holdco",#N/A,FALSE,"Summary Financials"}</definedName>
    <definedName name="________wrn2" localSheetId="10" hidden="1">{"holdco",#N/A,FALSE,"Summary Financials";"holdco",#N/A,FALSE,"Summary Financials"}</definedName>
    <definedName name="________wrn2" localSheetId="11" hidden="1">{"holdco",#N/A,FALSE,"Summary Financials";"holdco",#N/A,FALSE,"Summary Financials"}</definedName>
    <definedName name="________wrn2" localSheetId="14" hidden="1">{"holdco",#N/A,FALSE,"Summary Financials";"holdco",#N/A,FALSE,"Summary Financials"}</definedName>
    <definedName name="________wrn2" localSheetId="18" hidden="1">{"holdco",#N/A,FALSE,"Summary Financials";"holdco",#N/A,FALSE,"Summary Financials"}</definedName>
    <definedName name="________wrn2" localSheetId="26" hidden="1">{"holdco",#N/A,FALSE,"Summary Financials";"holdco",#N/A,FALSE,"Summary Financials"}</definedName>
    <definedName name="________wrn2" localSheetId="31" hidden="1">{"holdco",#N/A,FALSE,"Summary Financials";"holdco",#N/A,FALSE,"Summary Financials"}</definedName>
    <definedName name="________wrn2" localSheetId="38" hidden="1">{"holdco",#N/A,FALSE,"Summary Financials";"holdco",#N/A,FALSE,"Summary Financials"}</definedName>
    <definedName name="________wrn2" localSheetId="46" hidden="1">{"holdco",#N/A,FALSE,"Summary Financials";"holdco",#N/A,FALSE,"Summary Financials"}</definedName>
    <definedName name="________wrn2" localSheetId="75" hidden="1">{"holdco",#N/A,FALSE,"Summary Financials";"holdco",#N/A,FALSE,"Summary Financials"}</definedName>
    <definedName name="________wrn2" localSheetId="76" hidden="1">{"holdco",#N/A,FALSE,"Summary Financials";"holdco",#N/A,FALSE,"Summary Financials"}</definedName>
    <definedName name="________wrn2" localSheetId="12" hidden="1">{"holdco",#N/A,FALSE,"Summary Financials";"holdco",#N/A,FALSE,"Summary Financials"}</definedName>
    <definedName name="________wrn2" localSheetId="4" hidden="1">{"holdco",#N/A,FALSE,"Summary Financials";"holdco",#N/A,FALSE,"Summary Financials"}</definedName>
    <definedName name="________wrn2" hidden="1">{"holdco",#N/A,FALSE,"Summary Financials";"holdco",#N/A,FALSE,"Summary Financials"}</definedName>
    <definedName name="________wrn3" localSheetId="5" hidden="1">{"holdco",#N/A,FALSE,"Summary Financials";"holdco",#N/A,FALSE,"Summary Financials"}</definedName>
    <definedName name="________wrn3" localSheetId="6" hidden="1">{"holdco",#N/A,FALSE,"Summary Financials";"holdco",#N/A,FALSE,"Summary Financials"}</definedName>
    <definedName name="________wrn3" localSheetId="10" hidden="1">{"holdco",#N/A,FALSE,"Summary Financials";"holdco",#N/A,FALSE,"Summary Financials"}</definedName>
    <definedName name="________wrn3" localSheetId="11" hidden="1">{"holdco",#N/A,FALSE,"Summary Financials";"holdco",#N/A,FALSE,"Summary Financials"}</definedName>
    <definedName name="________wrn3" localSheetId="14" hidden="1">{"holdco",#N/A,FALSE,"Summary Financials";"holdco",#N/A,FALSE,"Summary Financials"}</definedName>
    <definedName name="________wrn3" localSheetId="18" hidden="1">{"holdco",#N/A,FALSE,"Summary Financials";"holdco",#N/A,FALSE,"Summary Financials"}</definedName>
    <definedName name="________wrn3" localSheetId="26" hidden="1">{"holdco",#N/A,FALSE,"Summary Financials";"holdco",#N/A,FALSE,"Summary Financials"}</definedName>
    <definedName name="________wrn3" localSheetId="31" hidden="1">{"holdco",#N/A,FALSE,"Summary Financials";"holdco",#N/A,FALSE,"Summary Financials"}</definedName>
    <definedName name="________wrn3" localSheetId="38" hidden="1">{"holdco",#N/A,FALSE,"Summary Financials";"holdco",#N/A,FALSE,"Summary Financials"}</definedName>
    <definedName name="________wrn3" localSheetId="46" hidden="1">{"holdco",#N/A,FALSE,"Summary Financials";"holdco",#N/A,FALSE,"Summary Financials"}</definedName>
    <definedName name="________wrn3" localSheetId="75" hidden="1">{"holdco",#N/A,FALSE,"Summary Financials";"holdco",#N/A,FALSE,"Summary Financials"}</definedName>
    <definedName name="________wrn3" localSheetId="76" hidden="1">{"holdco",#N/A,FALSE,"Summary Financials";"holdco",#N/A,FALSE,"Summary Financials"}</definedName>
    <definedName name="________wrn3" localSheetId="12" hidden="1">{"holdco",#N/A,FALSE,"Summary Financials";"holdco",#N/A,FALSE,"Summary Financials"}</definedName>
    <definedName name="________wrn3" localSheetId="4" hidden="1">{"holdco",#N/A,FALSE,"Summary Financials";"holdco",#N/A,FALSE,"Summary Financials"}</definedName>
    <definedName name="________wrn3" hidden="1">{"holdco",#N/A,FALSE,"Summary Financials";"holdco",#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localSheetId="6" hidden="1">{"Model Summary",#N/A,FALSE,"Print Chart";"Holdco",#N/A,FALSE,"Print Chart";"Genco",#N/A,FALSE,"Print Chart";"Servco",#N/A,FALSE,"Print Chart";"Genco_Detail",#N/A,FALSE,"Summary Financials";"Servco_Detail",#N/A,FALSE,"Summary Financials"}</definedName>
    <definedName name="________wrn7" localSheetId="10" hidden="1">{"Model Summary",#N/A,FALSE,"Print Chart";"Holdco",#N/A,FALSE,"Print Chart";"Genco",#N/A,FALSE,"Print Chart";"Servco",#N/A,FALSE,"Print Chart";"Genco_Detail",#N/A,FALSE,"Summary Financials";"Servco_Detail",#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4" hidden="1">{"Model Summary",#N/A,FALSE,"Print Chart";"Holdco",#N/A,FALSE,"Print Chart";"Genco",#N/A,FALSE,"Print Chart";"Servco",#N/A,FALSE,"Print Chart";"Genco_Detail",#N/A,FALSE,"Summary Financials";"Servco_Detail",#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localSheetId="26" hidden="1">{"Model Summary",#N/A,FALSE,"Print Chart";"Holdco",#N/A,FALSE,"Print Chart";"Genco",#N/A,FALSE,"Print Chart";"Servco",#N/A,FALSE,"Print Chart";"Genco_Detail",#N/A,FALSE,"Summary Financials";"Servco_Detail",#N/A,FALSE,"Summary Financials"}</definedName>
    <definedName name="________wrn7" localSheetId="31" hidden="1">{"Model Summary",#N/A,FALSE,"Print Chart";"Holdco",#N/A,FALSE,"Print Chart";"Genco",#N/A,FALSE,"Print Chart";"Servco",#N/A,FALSE,"Print Chart";"Genco_Detail",#N/A,FALSE,"Summary Financials";"Servco_Detail",#N/A,FALSE,"Summary Financials"}</definedName>
    <definedName name="________wrn7" localSheetId="38" hidden="1">{"Model Summary",#N/A,FALSE,"Print Chart";"Holdco",#N/A,FALSE,"Print Chart";"Genco",#N/A,FALSE,"Print Chart";"Servco",#N/A,FALSE,"Print Chart";"Genco_Detail",#N/A,FALSE,"Summary Financials";"Servco_Detail",#N/A,FALSE,"Summary Financials"}</definedName>
    <definedName name="________wrn7" localSheetId="46"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76"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4"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5" hidden="1">{"holdco",#N/A,FALSE,"Summary Financials";"holdco",#N/A,FALSE,"Summary Financials"}</definedName>
    <definedName name="________wrn8" localSheetId="6" hidden="1">{"holdco",#N/A,FALSE,"Summary Financials";"holdco",#N/A,FALSE,"Summary Financials"}</definedName>
    <definedName name="________wrn8" localSheetId="10" hidden="1">{"holdco",#N/A,FALSE,"Summary Financials";"holdco",#N/A,FALSE,"Summary Financials"}</definedName>
    <definedName name="________wrn8" localSheetId="11" hidden="1">{"holdco",#N/A,FALSE,"Summary Financials";"holdco",#N/A,FALSE,"Summary Financials"}</definedName>
    <definedName name="________wrn8" localSheetId="14" hidden="1">{"holdco",#N/A,FALSE,"Summary Financials";"holdco",#N/A,FALSE,"Summary Financials"}</definedName>
    <definedName name="________wrn8" localSheetId="18" hidden="1">{"holdco",#N/A,FALSE,"Summary Financials";"holdco",#N/A,FALSE,"Summary Financials"}</definedName>
    <definedName name="________wrn8" localSheetId="26" hidden="1">{"holdco",#N/A,FALSE,"Summary Financials";"holdco",#N/A,FALSE,"Summary Financials"}</definedName>
    <definedName name="________wrn8" localSheetId="31" hidden="1">{"holdco",#N/A,FALSE,"Summary Financials";"holdco",#N/A,FALSE,"Summary Financials"}</definedName>
    <definedName name="________wrn8" localSheetId="38" hidden="1">{"holdco",#N/A,FALSE,"Summary Financials";"holdco",#N/A,FALSE,"Summary Financials"}</definedName>
    <definedName name="________wrn8" localSheetId="46" hidden="1">{"holdco",#N/A,FALSE,"Summary Financials";"holdco",#N/A,FALSE,"Summary Financials"}</definedName>
    <definedName name="________wrn8" localSheetId="75" hidden="1">{"holdco",#N/A,FALSE,"Summary Financials";"holdco",#N/A,FALSE,"Summary Financials"}</definedName>
    <definedName name="________wrn8" localSheetId="76" hidden="1">{"holdco",#N/A,FALSE,"Summary Financials";"holdco",#N/A,FALSE,"Summary Financials"}</definedName>
    <definedName name="________wrn8" localSheetId="12" hidden="1">{"holdco",#N/A,FALSE,"Summary Financials";"holdco",#N/A,FALSE,"Summary Financials"}</definedName>
    <definedName name="________wrn8" localSheetId="4" hidden="1">{"holdco",#N/A,FALSE,"Summary Financials";"holdco",#N/A,FALSE,"Summary Financials"}</definedName>
    <definedName name="________wrn8" hidden="1">{"holdco",#N/A,FALSE,"Summary Financials";"holdco",#N/A,FALSE,"Summary Financials"}</definedName>
    <definedName name="_______bb2" localSheetId="5" hidden="1">{#N/A,#N/A,FALSE,"PRJCTED MNTHLY QTY's"}</definedName>
    <definedName name="_______bb2" localSheetId="6" hidden="1">{#N/A,#N/A,FALSE,"PRJCTED MNTHLY QTY's"}</definedName>
    <definedName name="_______bb2" localSheetId="10" hidden="1">{#N/A,#N/A,FALSE,"PRJCTED MNTHLY QTY's"}</definedName>
    <definedName name="_______bb2" localSheetId="11" hidden="1">{#N/A,#N/A,FALSE,"PRJCTED MNTHLY QTY's"}</definedName>
    <definedName name="_______bb2" localSheetId="14" hidden="1">{#N/A,#N/A,FALSE,"PRJCTED MNTHLY QTY's"}</definedName>
    <definedName name="_______bb2" localSheetId="18" hidden="1">{#N/A,#N/A,FALSE,"PRJCTED MNTHLY QTY's"}</definedName>
    <definedName name="_______bb2" localSheetId="26" hidden="1">{#N/A,#N/A,FALSE,"PRJCTED MNTHLY QTY's"}</definedName>
    <definedName name="_______bb2" localSheetId="31" hidden="1">{#N/A,#N/A,FALSE,"PRJCTED MNTHLY QTY's"}</definedName>
    <definedName name="_______bb2" localSheetId="38" hidden="1">{#N/A,#N/A,FALSE,"PRJCTED MNTHLY QTY's"}</definedName>
    <definedName name="_______bb2" localSheetId="46" hidden="1">{#N/A,#N/A,FALSE,"PRJCTED MNTHLY QTY's"}</definedName>
    <definedName name="_______bb2" localSheetId="75" hidden="1">{#N/A,#N/A,FALSE,"PRJCTED MNTHLY QTY's"}</definedName>
    <definedName name="_______bb2" localSheetId="76" hidden="1">{#N/A,#N/A,FALSE,"PRJCTED MNTHLY QTY's"}</definedName>
    <definedName name="_______bb2" localSheetId="12" hidden="1">{#N/A,#N/A,FALSE,"PRJCTED MNTHLY QTY's"}</definedName>
    <definedName name="_______bb2" localSheetId="4" hidden="1">{#N/A,#N/A,FALSE,"PRJCTED MNTHLY QTY's"}</definedName>
    <definedName name="_______bb2" hidden="1">{#N/A,#N/A,FALSE,"PRJCTED MNTHLY QTY's"}</definedName>
    <definedName name="_______Lee5" localSheetId="5" hidden="1">{#VALUE!,#N/A,FALSE,0}</definedName>
    <definedName name="_______Lee5" localSheetId="6" hidden="1">{#VALUE!,#N/A,FALSE,0}</definedName>
    <definedName name="_______Lee5" localSheetId="10" hidden="1">{#VALUE!,#N/A,FALSE,0}</definedName>
    <definedName name="_______Lee5" localSheetId="11" hidden="1">{#VALUE!,#N/A,FALSE,0}</definedName>
    <definedName name="_______Lee5" localSheetId="14" hidden="1">{#VALUE!,#N/A,FALSE,0}</definedName>
    <definedName name="_______Lee5" localSheetId="18" hidden="1">{#VALUE!,#N/A,FALSE,0}</definedName>
    <definedName name="_______Lee5" localSheetId="26" hidden="1">{#VALUE!,#N/A,FALSE,0}</definedName>
    <definedName name="_______Lee5" localSheetId="31" hidden="1">{#VALUE!,#N/A,FALSE,0}</definedName>
    <definedName name="_______Lee5" localSheetId="38" hidden="1">{#VALUE!,#N/A,FALSE,0}</definedName>
    <definedName name="_______Lee5" localSheetId="46" hidden="1">{#VALUE!,#N/A,FALSE,0}</definedName>
    <definedName name="_______Lee5" localSheetId="75" hidden="1">{#VALUE!,#N/A,FALSE,0}</definedName>
    <definedName name="_______Lee5" localSheetId="76" hidden="1">{#VALUE!,#N/A,FALSE,0}</definedName>
    <definedName name="_______Lee5" localSheetId="12" hidden="1">{#VALUE!,#N/A,FALSE,0}</definedName>
    <definedName name="_______Lee5" localSheetId="4" hidden="1">{#VALUE!,#N/A,FALSE,0}</definedName>
    <definedName name="_______Lee5" hidden="1">{#VALUE!,#N/A,FALSE,0}</definedName>
    <definedName name="______hom1" localSheetId="5" hidden="1">{#N/A,#N/A,FALSE,"Assessment";#N/A,#N/A,FALSE,"Staffing";#N/A,#N/A,FALSE,"Hires";#N/A,#N/A,FALSE,"Assumptions"}</definedName>
    <definedName name="______hom1" localSheetId="6" hidden="1">{#N/A,#N/A,FALSE,"Assessment";#N/A,#N/A,FALSE,"Staffing";#N/A,#N/A,FALSE,"Hires";#N/A,#N/A,FALSE,"Assumptions"}</definedName>
    <definedName name="______hom1" localSheetId="10" hidden="1">{#N/A,#N/A,FALSE,"Assessment";#N/A,#N/A,FALSE,"Staffing";#N/A,#N/A,FALSE,"Hires";#N/A,#N/A,FALSE,"Assumptions"}</definedName>
    <definedName name="______hom1" localSheetId="11" hidden="1">{#N/A,#N/A,FALSE,"Assessment";#N/A,#N/A,FALSE,"Staffing";#N/A,#N/A,FALSE,"Hires";#N/A,#N/A,FALSE,"Assumptions"}</definedName>
    <definedName name="______hom1" localSheetId="14" hidden="1">{#N/A,#N/A,FALSE,"Assessment";#N/A,#N/A,FALSE,"Staffing";#N/A,#N/A,FALSE,"Hires";#N/A,#N/A,FALSE,"Assumptions"}</definedName>
    <definedName name="______hom1" localSheetId="18" hidden="1">{#N/A,#N/A,FALSE,"Assessment";#N/A,#N/A,FALSE,"Staffing";#N/A,#N/A,FALSE,"Hires";#N/A,#N/A,FALSE,"Assumptions"}</definedName>
    <definedName name="______hom1" localSheetId="26" hidden="1">{#N/A,#N/A,FALSE,"Assessment";#N/A,#N/A,FALSE,"Staffing";#N/A,#N/A,FALSE,"Hires";#N/A,#N/A,FALSE,"Assumptions"}</definedName>
    <definedName name="______hom1" localSheetId="31" hidden="1">{#N/A,#N/A,FALSE,"Assessment";#N/A,#N/A,FALSE,"Staffing";#N/A,#N/A,FALSE,"Hires";#N/A,#N/A,FALSE,"Assumptions"}</definedName>
    <definedName name="______hom1" localSheetId="38" hidden="1">{#N/A,#N/A,FALSE,"Assessment";#N/A,#N/A,FALSE,"Staffing";#N/A,#N/A,FALSE,"Hires";#N/A,#N/A,FALSE,"Assumptions"}</definedName>
    <definedName name="______hom1" localSheetId="46" hidden="1">{#N/A,#N/A,FALSE,"Assessment";#N/A,#N/A,FALSE,"Staffing";#N/A,#N/A,FALSE,"Hires";#N/A,#N/A,FALSE,"Assumptions"}</definedName>
    <definedName name="______hom1" localSheetId="75" hidden="1">{#N/A,#N/A,FALSE,"Assessment";#N/A,#N/A,FALSE,"Staffing";#N/A,#N/A,FALSE,"Hires";#N/A,#N/A,FALSE,"Assumptions"}</definedName>
    <definedName name="______hom1" localSheetId="76" hidden="1">{#N/A,#N/A,FALSE,"Assessment";#N/A,#N/A,FALSE,"Staffing";#N/A,#N/A,FALSE,"Hires";#N/A,#N/A,FALSE,"Assumptions"}</definedName>
    <definedName name="______hom1" localSheetId="12" hidden="1">{#N/A,#N/A,FALSE,"Assessment";#N/A,#N/A,FALSE,"Staffing";#N/A,#N/A,FALSE,"Hires";#N/A,#N/A,FALSE,"Assumptions"}</definedName>
    <definedName name="______hom1" localSheetId="4" hidden="1">{#N/A,#N/A,FALSE,"Assessment";#N/A,#N/A,FALSE,"Staffing";#N/A,#N/A,FALSE,"Hires";#N/A,#N/A,FALSE,"Assumptions"}</definedName>
    <definedName name="______hom1" hidden="1">{#N/A,#N/A,FALSE,"Assessment";#N/A,#N/A,FALSE,"Staffing";#N/A,#N/A,FALSE,"Hires";#N/A,#N/A,FALSE,"Assumptions"}</definedName>
    <definedName name="______k1" localSheetId="5" hidden="1">{#N/A,#N/A,FALSE,"Assessment";#N/A,#N/A,FALSE,"Staffing";#N/A,#N/A,FALSE,"Hires";#N/A,#N/A,FALSE,"Assumptions"}</definedName>
    <definedName name="______k1" localSheetId="6" hidden="1">{#N/A,#N/A,FALSE,"Assessment";#N/A,#N/A,FALSE,"Staffing";#N/A,#N/A,FALSE,"Hires";#N/A,#N/A,FALSE,"Assumptions"}</definedName>
    <definedName name="______k1" localSheetId="10" hidden="1">{#N/A,#N/A,FALSE,"Assessment";#N/A,#N/A,FALSE,"Staffing";#N/A,#N/A,FALSE,"Hires";#N/A,#N/A,FALSE,"Assumptions"}</definedName>
    <definedName name="______k1" localSheetId="11" hidden="1">{#N/A,#N/A,FALSE,"Assessment";#N/A,#N/A,FALSE,"Staffing";#N/A,#N/A,FALSE,"Hires";#N/A,#N/A,FALSE,"Assumptions"}</definedName>
    <definedName name="______k1" localSheetId="14" hidden="1">{#N/A,#N/A,FALSE,"Assessment";#N/A,#N/A,FALSE,"Staffing";#N/A,#N/A,FALSE,"Hires";#N/A,#N/A,FALSE,"Assumptions"}</definedName>
    <definedName name="______k1" localSheetId="18" hidden="1">{#N/A,#N/A,FALSE,"Assessment";#N/A,#N/A,FALSE,"Staffing";#N/A,#N/A,FALSE,"Hires";#N/A,#N/A,FALSE,"Assumptions"}</definedName>
    <definedName name="______k1" localSheetId="26" hidden="1">{#N/A,#N/A,FALSE,"Assessment";#N/A,#N/A,FALSE,"Staffing";#N/A,#N/A,FALSE,"Hires";#N/A,#N/A,FALSE,"Assumptions"}</definedName>
    <definedName name="______k1" localSheetId="31" hidden="1">{#N/A,#N/A,FALSE,"Assessment";#N/A,#N/A,FALSE,"Staffing";#N/A,#N/A,FALSE,"Hires";#N/A,#N/A,FALSE,"Assumptions"}</definedName>
    <definedName name="______k1" localSheetId="38" hidden="1">{#N/A,#N/A,FALSE,"Assessment";#N/A,#N/A,FALSE,"Staffing";#N/A,#N/A,FALSE,"Hires";#N/A,#N/A,FALSE,"Assumptions"}</definedName>
    <definedName name="______k1" localSheetId="46" hidden="1">{#N/A,#N/A,FALSE,"Assessment";#N/A,#N/A,FALSE,"Staffing";#N/A,#N/A,FALSE,"Hires";#N/A,#N/A,FALSE,"Assumptions"}</definedName>
    <definedName name="______k1" localSheetId="75" hidden="1">{#N/A,#N/A,FALSE,"Assessment";#N/A,#N/A,FALSE,"Staffing";#N/A,#N/A,FALSE,"Hires";#N/A,#N/A,FALSE,"Assumptions"}</definedName>
    <definedName name="______k1" localSheetId="76" hidden="1">{#N/A,#N/A,FALSE,"Assessment";#N/A,#N/A,FALSE,"Staffing";#N/A,#N/A,FALSE,"Hires";#N/A,#N/A,FALSE,"Assumptions"}</definedName>
    <definedName name="______k1" localSheetId="12" hidden="1">{#N/A,#N/A,FALSE,"Assessment";#N/A,#N/A,FALSE,"Staffing";#N/A,#N/A,FALSE,"Hires";#N/A,#N/A,FALSE,"Assumptions"}</definedName>
    <definedName name="______k1" localSheetId="4" hidden="1">{#N/A,#N/A,FALSE,"Assessment";#N/A,#N/A,FALSE,"Staffing";#N/A,#N/A,FALSE,"Hires";#N/A,#N/A,FALSE,"Assumptions"}</definedName>
    <definedName name="______k1" hidden="1">{#N/A,#N/A,FALSE,"Assessment";#N/A,#N/A,FALSE,"Staffing";#N/A,#N/A,FALSE,"Hires";#N/A,#N/A,FALSE,"Assumptions"}</definedName>
    <definedName name="______kk1" localSheetId="5" hidden="1">{#N/A,#N/A,FALSE,"Assessment";#N/A,#N/A,FALSE,"Staffing";#N/A,#N/A,FALSE,"Hires";#N/A,#N/A,FALSE,"Assumptions"}</definedName>
    <definedName name="______kk1" localSheetId="6" hidden="1">{#N/A,#N/A,FALSE,"Assessment";#N/A,#N/A,FALSE,"Staffing";#N/A,#N/A,FALSE,"Hires";#N/A,#N/A,FALSE,"Assumptions"}</definedName>
    <definedName name="______kk1" localSheetId="10" hidden="1">{#N/A,#N/A,FALSE,"Assessment";#N/A,#N/A,FALSE,"Staffing";#N/A,#N/A,FALSE,"Hires";#N/A,#N/A,FALSE,"Assumptions"}</definedName>
    <definedName name="______kk1" localSheetId="11" hidden="1">{#N/A,#N/A,FALSE,"Assessment";#N/A,#N/A,FALSE,"Staffing";#N/A,#N/A,FALSE,"Hires";#N/A,#N/A,FALSE,"Assumptions"}</definedName>
    <definedName name="______kk1" localSheetId="14" hidden="1">{#N/A,#N/A,FALSE,"Assessment";#N/A,#N/A,FALSE,"Staffing";#N/A,#N/A,FALSE,"Hires";#N/A,#N/A,FALSE,"Assumptions"}</definedName>
    <definedName name="______kk1" localSheetId="18" hidden="1">{#N/A,#N/A,FALSE,"Assessment";#N/A,#N/A,FALSE,"Staffing";#N/A,#N/A,FALSE,"Hires";#N/A,#N/A,FALSE,"Assumptions"}</definedName>
    <definedName name="______kk1" localSheetId="26" hidden="1">{#N/A,#N/A,FALSE,"Assessment";#N/A,#N/A,FALSE,"Staffing";#N/A,#N/A,FALSE,"Hires";#N/A,#N/A,FALSE,"Assumptions"}</definedName>
    <definedName name="______kk1" localSheetId="31" hidden="1">{#N/A,#N/A,FALSE,"Assessment";#N/A,#N/A,FALSE,"Staffing";#N/A,#N/A,FALSE,"Hires";#N/A,#N/A,FALSE,"Assumptions"}</definedName>
    <definedName name="______kk1" localSheetId="38" hidden="1">{#N/A,#N/A,FALSE,"Assessment";#N/A,#N/A,FALSE,"Staffing";#N/A,#N/A,FALSE,"Hires";#N/A,#N/A,FALSE,"Assumptions"}</definedName>
    <definedName name="______kk1" localSheetId="46" hidden="1">{#N/A,#N/A,FALSE,"Assessment";#N/A,#N/A,FALSE,"Staffing";#N/A,#N/A,FALSE,"Hires";#N/A,#N/A,FALSE,"Assumptions"}</definedName>
    <definedName name="______kk1" localSheetId="75" hidden="1">{#N/A,#N/A,FALSE,"Assessment";#N/A,#N/A,FALSE,"Staffing";#N/A,#N/A,FALSE,"Hires";#N/A,#N/A,FALSE,"Assumptions"}</definedName>
    <definedName name="______kk1" localSheetId="76" hidden="1">{#N/A,#N/A,FALSE,"Assessment";#N/A,#N/A,FALSE,"Staffing";#N/A,#N/A,FALSE,"Hires";#N/A,#N/A,FALSE,"Assumptions"}</definedName>
    <definedName name="______kk1" localSheetId="12" hidden="1">{#N/A,#N/A,FALSE,"Assessment";#N/A,#N/A,FALSE,"Staffing";#N/A,#N/A,FALSE,"Hires";#N/A,#N/A,FALSE,"Assumptions"}</definedName>
    <definedName name="______kk1" localSheetId="4" hidden="1">{#N/A,#N/A,FALSE,"Assessment";#N/A,#N/A,FALSE,"Staffing";#N/A,#N/A,FALSE,"Hires";#N/A,#N/A,FALSE,"Assumptions"}</definedName>
    <definedName name="______kk1" hidden="1">{#N/A,#N/A,FALSE,"Assessment";#N/A,#N/A,FALSE,"Staffing";#N/A,#N/A,FALSE,"Hires";#N/A,#N/A,FALSE,"Assumptions"}</definedName>
    <definedName name="______KKK1" localSheetId="5" hidden="1">{#N/A,#N/A,FALSE,"Assessment";#N/A,#N/A,FALSE,"Staffing";#N/A,#N/A,FALSE,"Hires";#N/A,#N/A,FALSE,"Assumptions"}</definedName>
    <definedName name="______KKK1" localSheetId="6" hidden="1">{#N/A,#N/A,FALSE,"Assessment";#N/A,#N/A,FALSE,"Staffing";#N/A,#N/A,FALSE,"Hires";#N/A,#N/A,FALSE,"Assumptions"}</definedName>
    <definedName name="______KKK1" localSheetId="10" hidden="1">{#N/A,#N/A,FALSE,"Assessment";#N/A,#N/A,FALSE,"Staffing";#N/A,#N/A,FALSE,"Hires";#N/A,#N/A,FALSE,"Assumptions"}</definedName>
    <definedName name="______KKK1" localSheetId="11" hidden="1">{#N/A,#N/A,FALSE,"Assessment";#N/A,#N/A,FALSE,"Staffing";#N/A,#N/A,FALSE,"Hires";#N/A,#N/A,FALSE,"Assumptions"}</definedName>
    <definedName name="______KKK1" localSheetId="14" hidden="1">{#N/A,#N/A,FALSE,"Assessment";#N/A,#N/A,FALSE,"Staffing";#N/A,#N/A,FALSE,"Hires";#N/A,#N/A,FALSE,"Assumptions"}</definedName>
    <definedName name="______KKK1" localSheetId="18" hidden="1">{#N/A,#N/A,FALSE,"Assessment";#N/A,#N/A,FALSE,"Staffing";#N/A,#N/A,FALSE,"Hires";#N/A,#N/A,FALSE,"Assumptions"}</definedName>
    <definedName name="______KKK1" localSheetId="26" hidden="1">{#N/A,#N/A,FALSE,"Assessment";#N/A,#N/A,FALSE,"Staffing";#N/A,#N/A,FALSE,"Hires";#N/A,#N/A,FALSE,"Assumptions"}</definedName>
    <definedName name="______KKK1" localSheetId="31" hidden="1">{#N/A,#N/A,FALSE,"Assessment";#N/A,#N/A,FALSE,"Staffing";#N/A,#N/A,FALSE,"Hires";#N/A,#N/A,FALSE,"Assumptions"}</definedName>
    <definedName name="______KKK1" localSheetId="38" hidden="1">{#N/A,#N/A,FALSE,"Assessment";#N/A,#N/A,FALSE,"Staffing";#N/A,#N/A,FALSE,"Hires";#N/A,#N/A,FALSE,"Assumptions"}</definedName>
    <definedName name="______KKK1" localSheetId="46" hidden="1">{#N/A,#N/A,FALSE,"Assessment";#N/A,#N/A,FALSE,"Staffing";#N/A,#N/A,FALSE,"Hires";#N/A,#N/A,FALSE,"Assumptions"}</definedName>
    <definedName name="______KKK1" localSheetId="75" hidden="1">{#N/A,#N/A,FALSE,"Assessment";#N/A,#N/A,FALSE,"Staffing";#N/A,#N/A,FALSE,"Hires";#N/A,#N/A,FALSE,"Assumptions"}</definedName>
    <definedName name="______KKK1" localSheetId="76" hidden="1">{#N/A,#N/A,FALSE,"Assessment";#N/A,#N/A,FALSE,"Staffing";#N/A,#N/A,FALSE,"Hires";#N/A,#N/A,FALSE,"Assumptions"}</definedName>
    <definedName name="______KKK1" localSheetId="12" hidden="1">{#N/A,#N/A,FALSE,"Assessment";#N/A,#N/A,FALSE,"Staffing";#N/A,#N/A,FALSE,"Hires";#N/A,#N/A,FALSE,"Assumptions"}</definedName>
    <definedName name="______KKK1" localSheetId="4" hidden="1">{#N/A,#N/A,FALSE,"Assessment";#N/A,#N/A,FALSE,"Staffing";#N/A,#N/A,FALSE,"Hires";#N/A,#N/A,FALSE,"Assumptions"}</definedName>
    <definedName name="______KKK1" hidden="1">{#N/A,#N/A,FALSE,"Assessment";#N/A,#N/A,FALSE,"Staffing";#N/A,#N/A,FALSE,"Hires";#N/A,#N/A,FALSE,"Assumptions"}</definedName>
    <definedName name="______w2" localSheetId="5" hidden="1">{"Model Summary",#N/A,FALSE,"Print Chart";"Holdco",#N/A,FALSE,"Print Chart";"Genco",#N/A,FALSE,"Print Chart";"Servco",#N/A,FALSE,"Print Chart";"Genco_Detail",#N/A,FALSE,"Summary Financials";"Servco_Detail",#N/A,FALSE,"Summary Financials"}</definedName>
    <definedName name="______w2" localSheetId="6" hidden="1">{"Model Summary",#N/A,FALSE,"Print Chart";"Holdco",#N/A,FALSE,"Print Chart";"Genco",#N/A,FALSE,"Print Chart";"Servco",#N/A,FALSE,"Print Chart";"Genco_Detail",#N/A,FALSE,"Summary Financials";"Servco_Detail",#N/A,FALSE,"Summary Financials"}</definedName>
    <definedName name="______w2" localSheetId="10" hidden="1">{"Model Summary",#N/A,FALSE,"Print Chart";"Holdco",#N/A,FALSE,"Print Chart";"Genco",#N/A,FALSE,"Print Chart";"Servco",#N/A,FALSE,"Print Chart";"Genco_Detail",#N/A,FALSE,"Summary Financials";"Servco_Detail",#N/A,FALSE,"Summary Financial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4" hidden="1">{"Model Summary",#N/A,FALSE,"Print Chart";"Holdco",#N/A,FALSE,"Print Chart";"Genco",#N/A,FALSE,"Print Chart";"Servco",#N/A,FALSE,"Print Chart";"Genco_Detail",#N/A,FALSE,"Summary Financials";"Servco_Detail",#N/A,FALSE,"Summary Financials"}</definedName>
    <definedName name="______w2" localSheetId="18" hidden="1">{"Model Summary",#N/A,FALSE,"Print Chart";"Holdco",#N/A,FALSE,"Print Chart";"Genco",#N/A,FALSE,"Print Chart";"Servco",#N/A,FALSE,"Print Chart";"Genco_Detail",#N/A,FALSE,"Summary Financials";"Servco_Detail",#N/A,FALSE,"Summary Financials"}</definedName>
    <definedName name="______w2" localSheetId="26" hidden="1">{"Model Summary",#N/A,FALSE,"Print Chart";"Holdco",#N/A,FALSE,"Print Chart";"Genco",#N/A,FALSE,"Print Chart";"Servco",#N/A,FALSE,"Print Chart";"Genco_Detail",#N/A,FALSE,"Summary Financials";"Servco_Detail",#N/A,FALSE,"Summary Financials"}</definedName>
    <definedName name="______w2" localSheetId="31" hidden="1">{"Model Summary",#N/A,FALSE,"Print Chart";"Holdco",#N/A,FALSE,"Print Chart";"Genco",#N/A,FALSE,"Print Chart";"Servco",#N/A,FALSE,"Print Chart";"Genco_Detail",#N/A,FALSE,"Summary Financials";"Servco_Detail",#N/A,FALSE,"Summary Financials"}</definedName>
    <definedName name="______w2" localSheetId="38" hidden="1">{"Model Summary",#N/A,FALSE,"Print Chart";"Holdco",#N/A,FALSE,"Print Chart";"Genco",#N/A,FALSE,"Print Chart";"Servco",#N/A,FALSE,"Print Chart";"Genco_Detail",#N/A,FALSE,"Summary Financials";"Servco_Detail",#N/A,FALSE,"Summary Financials"}</definedName>
    <definedName name="______w2" localSheetId="46"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76"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4"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localSheetId="6" hidden="1">{"Model Summary",#N/A,FALSE,"Print Chart";"Holdco",#N/A,FALSE,"Print Chart";"Genco",#N/A,FALSE,"Print Chart";"Servco",#N/A,FALSE,"Print Chart";"Genco_Detail",#N/A,FALSE,"Summary Financials";"Servco_Detail",#N/A,FALSE,"Summary Financials"}</definedName>
    <definedName name="______wr6" localSheetId="10"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4"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localSheetId="26" hidden="1">{"Model Summary",#N/A,FALSE,"Print Chart";"Holdco",#N/A,FALSE,"Print Chart";"Genco",#N/A,FALSE,"Print Chart";"Servco",#N/A,FALSE,"Print Chart";"Genco_Detail",#N/A,FALSE,"Summary Financials";"Servco_Detail",#N/A,FALSE,"Summary Financials"}</definedName>
    <definedName name="______wr6" localSheetId="31" hidden="1">{"Model Summary",#N/A,FALSE,"Print Chart";"Holdco",#N/A,FALSE,"Print Chart";"Genco",#N/A,FALSE,"Print Chart";"Servco",#N/A,FALSE,"Print Chart";"Genco_Detail",#N/A,FALSE,"Summary Financials";"Servco_Detail",#N/A,FALSE,"Summary Financials"}</definedName>
    <definedName name="______wr6" localSheetId="38" hidden="1">{"Model Summary",#N/A,FALSE,"Print Chart";"Holdco",#N/A,FALSE,"Print Chart";"Genco",#N/A,FALSE,"Print Chart";"Servco",#N/A,FALSE,"Print Chart";"Genco_Detail",#N/A,FALSE,"Summary Financials";"Servco_Detail",#N/A,FALSE,"Summary Financials"}</definedName>
    <definedName name="______wr6" localSheetId="46"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76"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4"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5" hidden="1">{"holdco",#N/A,FALSE,"Summary Financials";"holdco",#N/A,FALSE,"Summary Financials"}</definedName>
    <definedName name="______wr9" localSheetId="6" hidden="1">{"holdco",#N/A,FALSE,"Summary Financials";"holdco",#N/A,FALSE,"Summary Financials"}</definedName>
    <definedName name="______wr9" localSheetId="10" hidden="1">{"holdco",#N/A,FALSE,"Summary Financials";"holdco",#N/A,FALSE,"Summary Financials"}</definedName>
    <definedName name="______wr9" localSheetId="11" hidden="1">{"holdco",#N/A,FALSE,"Summary Financials";"holdco",#N/A,FALSE,"Summary Financials"}</definedName>
    <definedName name="______wr9" localSheetId="14" hidden="1">{"holdco",#N/A,FALSE,"Summary Financials";"holdco",#N/A,FALSE,"Summary Financials"}</definedName>
    <definedName name="______wr9" localSheetId="18" hidden="1">{"holdco",#N/A,FALSE,"Summary Financials";"holdco",#N/A,FALSE,"Summary Financials"}</definedName>
    <definedName name="______wr9" localSheetId="26" hidden="1">{"holdco",#N/A,FALSE,"Summary Financials";"holdco",#N/A,FALSE,"Summary Financials"}</definedName>
    <definedName name="______wr9" localSheetId="31" hidden="1">{"holdco",#N/A,FALSE,"Summary Financials";"holdco",#N/A,FALSE,"Summary Financials"}</definedName>
    <definedName name="______wr9" localSheetId="38" hidden="1">{"holdco",#N/A,FALSE,"Summary Financials";"holdco",#N/A,FALSE,"Summary Financials"}</definedName>
    <definedName name="______wr9" localSheetId="46" hidden="1">{"holdco",#N/A,FALSE,"Summary Financials";"holdco",#N/A,FALSE,"Summary Financials"}</definedName>
    <definedName name="______wr9" localSheetId="75" hidden="1">{"holdco",#N/A,FALSE,"Summary Financials";"holdco",#N/A,FALSE,"Summary Financials"}</definedName>
    <definedName name="______wr9" localSheetId="76" hidden="1">{"holdco",#N/A,FALSE,"Summary Financials";"holdco",#N/A,FALSE,"Summary Financials"}</definedName>
    <definedName name="______wr9" localSheetId="12" hidden="1">{"holdco",#N/A,FALSE,"Summary Financials";"holdco",#N/A,FALSE,"Summary Financials"}</definedName>
    <definedName name="______wr9" localSheetId="4" hidden="1">{"holdco",#N/A,FALSE,"Summary Financials";"holdco",#N/A,FALSE,"Summary Financials"}</definedName>
    <definedName name="______wr9" hidden="1">{"holdco",#N/A,FALSE,"Summary Financials";"holdco",#N/A,FALSE,"Summary Financials"}</definedName>
    <definedName name="______wrn1" localSheetId="5" hidden="1">{"holdco",#N/A,FALSE,"Summary Financials";"holdco",#N/A,FALSE,"Summary Financials"}</definedName>
    <definedName name="______wrn1" localSheetId="6" hidden="1">{"holdco",#N/A,FALSE,"Summary Financials";"holdco",#N/A,FALSE,"Summary Financials"}</definedName>
    <definedName name="______wrn1" localSheetId="10" hidden="1">{"holdco",#N/A,FALSE,"Summary Financials";"holdco",#N/A,FALSE,"Summary Financials"}</definedName>
    <definedName name="______wrn1" localSheetId="11" hidden="1">{"holdco",#N/A,FALSE,"Summary Financials";"holdco",#N/A,FALSE,"Summary Financials"}</definedName>
    <definedName name="______wrn1" localSheetId="14" hidden="1">{"holdco",#N/A,FALSE,"Summary Financials";"holdco",#N/A,FALSE,"Summary Financials"}</definedName>
    <definedName name="______wrn1" localSheetId="18" hidden="1">{"holdco",#N/A,FALSE,"Summary Financials";"holdco",#N/A,FALSE,"Summary Financials"}</definedName>
    <definedName name="______wrn1" localSheetId="26" hidden="1">{"holdco",#N/A,FALSE,"Summary Financials";"holdco",#N/A,FALSE,"Summary Financials"}</definedName>
    <definedName name="______wrn1" localSheetId="31" hidden="1">{"holdco",#N/A,FALSE,"Summary Financials";"holdco",#N/A,FALSE,"Summary Financials"}</definedName>
    <definedName name="______wrn1" localSheetId="38" hidden="1">{"holdco",#N/A,FALSE,"Summary Financials";"holdco",#N/A,FALSE,"Summary Financials"}</definedName>
    <definedName name="______wrn1" localSheetId="46" hidden="1">{"holdco",#N/A,FALSE,"Summary Financials";"holdco",#N/A,FALSE,"Summary Financials"}</definedName>
    <definedName name="______wrn1" localSheetId="75" hidden="1">{"holdco",#N/A,FALSE,"Summary Financials";"holdco",#N/A,FALSE,"Summary Financials"}</definedName>
    <definedName name="______wrn1" localSheetId="76" hidden="1">{"holdco",#N/A,FALSE,"Summary Financials";"holdco",#N/A,FALSE,"Summary Financials"}</definedName>
    <definedName name="______wrn1" localSheetId="12" hidden="1">{"holdco",#N/A,FALSE,"Summary Financials";"holdco",#N/A,FALSE,"Summary Financials"}</definedName>
    <definedName name="______wrn1" localSheetId="4" hidden="1">{"holdco",#N/A,FALSE,"Summary Financials";"holdco",#N/A,FALSE,"Summary Financials"}</definedName>
    <definedName name="______wrn1" hidden="1">{"holdco",#N/A,FALSE,"Summary Financials";"holdco",#N/A,FALSE,"Summary Financials"}</definedName>
    <definedName name="______wrn2" localSheetId="5" hidden="1">{"holdco",#N/A,FALSE,"Summary Financials";"holdco",#N/A,FALSE,"Summary Financials"}</definedName>
    <definedName name="______wrn2" localSheetId="6" hidden="1">{"holdco",#N/A,FALSE,"Summary Financials";"holdco",#N/A,FALSE,"Summary Financials"}</definedName>
    <definedName name="______wrn2" localSheetId="10" hidden="1">{"holdco",#N/A,FALSE,"Summary Financials";"holdco",#N/A,FALSE,"Summary Financials"}</definedName>
    <definedName name="______wrn2" localSheetId="11" hidden="1">{"holdco",#N/A,FALSE,"Summary Financials";"holdco",#N/A,FALSE,"Summary Financials"}</definedName>
    <definedName name="______wrn2" localSheetId="14" hidden="1">{"holdco",#N/A,FALSE,"Summary Financials";"holdco",#N/A,FALSE,"Summary Financials"}</definedName>
    <definedName name="______wrn2" localSheetId="18" hidden="1">{"holdco",#N/A,FALSE,"Summary Financials";"holdco",#N/A,FALSE,"Summary Financials"}</definedName>
    <definedName name="______wrn2" localSheetId="26" hidden="1">{"holdco",#N/A,FALSE,"Summary Financials";"holdco",#N/A,FALSE,"Summary Financials"}</definedName>
    <definedName name="______wrn2" localSheetId="31" hidden="1">{"holdco",#N/A,FALSE,"Summary Financials";"holdco",#N/A,FALSE,"Summary Financials"}</definedName>
    <definedName name="______wrn2" localSheetId="38" hidden="1">{"holdco",#N/A,FALSE,"Summary Financials";"holdco",#N/A,FALSE,"Summary Financials"}</definedName>
    <definedName name="______wrn2" localSheetId="46" hidden="1">{"holdco",#N/A,FALSE,"Summary Financials";"holdco",#N/A,FALSE,"Summary Financials"}</definedName>
    <definedName name="______wrn2" localSheetId="75" hidden="1">{"holdco",#N/A,FALSE,"Summary Financials";"holdco",#N/A,FALSE,"Summary Financials"}</definedName>
    <definedName name="______wrn2" localSheetId="76" hidden="1">{"holdco",#N/A,FALSE,"Summary Financials";"holdco",#N/A,FALSE,"Summary Financials"}</definedName>
    <definedName name="______wrn2" localSheetId="12" hidden="1">{"holdco",#N/A,FALSE,"Summary Financials";"holdco",#N/A,FALSE,"Summary Financials"}</definedName>
    <definedName name="______wrn2" localSheetId="4" hidden="1">{"holdco",#N/A,FALSE,"Summary Financials";"holdco",#N/A,FALSE,"Summary Financials"}</definedName>
    <definedName name="______wrn2" hidden="1">{"holdco",#N/A,FALSE,"Summary Financials";"holdco",#N/A,FALSE,"Summary Financials"}</definedName>
    <definedName name="______wrn3" localSheetId="5" hidden="1">{"holdco",#N/A,FALSE,"Summary Financials";"holdco",#N/A,FALSE,"Summary Financials"}</definedName>
    <definedName name="______wrn3" localSheetId="6" hidden="1">{"holdco",#N/A,FALSE,"Summary Financials";"holdco",#N/A,FALSE,"Summary Financials"}</definedName>
    <definedName name="______wrn3" localSheetId="10" hidden="1">{"holdco",#N/A,FALSE,"Summary Financials";"holdco",#N/A,FALSE,"Summary Financials"}</definedName>
    <definedName name="______wrn3" localSheetId="11" hidden="1">{"holdco",#N/A,FALSE,"Summary Financials";"holdco",#N/A,FALSE,"Summary Financials"}</definedName>
    <definedName name="______wrn3" localSheetId="14" hidden="1">{"holdco",#N/A,FALSE,"Summary Financials";"holdco",#N/A,FALSE,"Summary Financials"}</definedName>
    <definedName name="______wrn3" localSheetId="18" hidden="1">{"holdco",#N/A,FALSE,"Summary Financials";"holdco",#N/A,FALSE,"Summary Financials"}</definedName>
    <definedName name="______wrn3" localSheetId="26" hidden="1">{"holdco",#N/A,FALSE,"Summary Financials";"holdco",#N/A,FALSE,"Summary Financials"}</definedName>
    <definedName name="______wrn3" localSheetId="31" hidden="1">{"holdco",#N/A,FALSE,"Summary Financials";"holdco",#N/A,FALSE,"Summary Financials"}</definedName>
    <definedName name="______wrn3" localSheetId="38" hidden="1">{"holdco",#N/A,FALSE,"Summary Financials";"holdco",#N/A,FALSE,"Summary Financials"}</definedName>
    <definedName name="______wrn3" localSheetId="46" hidden="1">{"holdco",#N/A,FALSE,"Summary Financials";"holdco",#N/A,FALSE,"Summary Financials"}</definedName>
    <definedName name="______wrn3" localSheetId="75" hidden="1">{"holdco",#N/A,FALSE,"Summary Financials";"holdco",#N/A,FALSE,"Summary Financials"}</definedName>
    <definedName name="______wrn3" localSheetId="76" hidden="1">{"holdco",#N/A,FALSE,"Summary Financials";"holdco",#N/A,FALSE,"Summary Financials"}</definedName>
    <definedName name="______wrn3" localSheetId="12" hidden="1">{"holdco",#N/A,FALSE,"Summary Financials";"holdco",#N/A,FALSE,"Summary Financials"}</definedName>
    <definedName name="______wrn3" localSheetId="4" hidden="1">{"holdco",#N/A,FALSE,"Summary Financials";"holdco",#N/A,FALSE,"Summary Financials"}</definedName>
    <definedName name="______wrn3" hidden="1">{"holdco",#N/A,FALSE,"Summary Financials";"holdco",#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localSheetId="6" hidden="1">{"Model Summary",#N/A,FALSE,"Print Chart";"Holdco",#N/A,FALSE,"Print Chart";"Genco",#N/A,FALSE,"Print Chart";"Servco",#N/A,FALSE,"Print Chart";"Genco_Detail",#N/A,FALSE,"Summary Financials";"Servco_Detail",#N/A,FALSE,"Summary Financials"}</definedName>
    <definedName name="______wrn7" localSheetId="10" hidden="1">{"Model Summary",#N/A,FALSE,"Print Chart";"Holdco",#N/A,FALSE,"Print Chart";"Genco",#N/A,FALSE,"Print Chart";"Servco",#N/A,FALSE,"Print Chart";"Genco_Detail",#N/A,FALSE,"Summary Financials";"Servco_Detail",#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4" hidden="1">{"Model Summary",#N/A,FALSE,"Print Chart";"Holdco",#N/A,FALSE,"Print Chart";"Genco",#N/A,FALSE,"Print Chart";"Servco",#N/A,FALSE,"Print Chart";"Genco_Detail",#N/A,FALSE,"Summary Financials";"Servco_Detail",#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localSheetId="26" hidden="1">{"Model Summary",#N/A,FALSE,"Print Chart";"Holdco",#N/A,FALSE,"Print Chart";"Genco",#N/A,FALSE,"Print Chart";"Servco",#N/A,FALSE,"Print Chart";"Genco_Detail",#N/A,FALSE,"Summary Financials";"Servco_Detail",#N/A,FALSE,"Summary Financials"}</definedName>
    <definedName name="______wrn7" localSheetId="31" hidden="1">{"Model Summary",#N/A,FALSE,"Print Chart";"Holdco",#N/A,FALSE,"Print Chart";"Genco",#N/A,FALSE,"Print Chart";"Servco",#N/A,FALSE,"Print Chart";"Genco_Detail",#N/A,FALSE,"Summary Financials";"Servco_Detail",#N/A,FALSE,"Summary Financials"}</definedName>
    <definedName name="______wrn7" localSheetId="38" hidden="1">{"Model Summary",#N/A,FALSE,"Print Chart";"Holdco",#N/A,FALSE,"Print Chart";"Genco",#N/A,FALSE,"Print Chart";"Servco",#N/A,FALSE,"Print Chart";"Genco_Detail",#N/A,FALSE,"Summary Financials";"Servco_Detail",#N/A,FALSE,"Summary Financials"}</definedName>
    <definedName name="______wrn7" localSheetId="46"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76"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4"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5" hidden="1">{"holdco",#N/A,FALSE,"Summary Financials";"holdco",#N/A,FALSE,"Summary Financials"}</definedName>
    <definedName name="______wrn8" localSheetId="6" hidden="1">{"holdco",#N/A,FALSE,"Summary Financials";"holdco",#N/A,FALSE,"Summary Financials"}</definedName>
    <definedName name="______wrn8" localSheetId="10" hidden="1">{"holdco",#N/A,FALSE,"Summary Financials";"holdco",#N/A,FALSE,"Summary Financials"}</definedName>
    <definedName name="______wrn8" localSheetId="11" hidden="1">{"holdco",#N/A,FALSE,"Summary Financials";"holdco",#N/A,FALSE,"Summary Financials"}</definedName>
    <definedName name="______wrn8" localSheetId="14" hidden="1">{"holdco",#N/A,FALSE,"Summary Financials";"holdco",#N/A,FALSE,"Summary Financials"}</definedName>
    <definedName name="______wrn8" localSheetId="18" hidden="1">{"holdco",#N/A,FALSE,"Summary Financials";"holdco",#N/A,FALSE,"Summary Financials"}</definedName>
    <definedName name="______wrn8" localSheetId="26" hidden="1">{"holdco",#N/A,FALSE,"Summary Financials";"holdco",#N/A,FALSE,"Summary Financials"}</definedName>
    <definedName name="______wrn8" localSheetId="31" hidden="1">{"holdco",#N/A,FALSE,"Summary Financials";"holdco",#N/A,FALSE,"Summary Financials"}</definedName>
    <definedName name="______wrn8" localSheetId="38" hidden="1">{"holdco",#N/A,FALSE,"Summary Financials";"holdco",#N/A,FALSE,"Summary Financials"}</definedName>
    <definedName name="______wrn8" localSheetId="46" hidden="1">{"holdco",#N/A,FALSE,"Summary Financials";"holdco",#N/A,FALSE,"Summary Financials"}</definedName>
    <definedName name="______wrn8" localSheetId="75" hidden="1">{"holdco",#N/A,FALSE,"Summary Financials";"holdco",#N/A,FALSE,"Summary Financials"}</definedName>
    <definedName name="______wrn8" localSheetId="76" hidden="1">{"holdco",#N/A,FALSE,"Summary Financials";"holdco",#N/A,FALSE,"Summary Financials"}</definedName>
    <definedName name="______wrn8" localSheetId="12" hidden="1">{"holdco",#N/A,FALSE,"Summary Financials";"holdco",#N/A,FALSE,"Summary Financials"}</definedName>
    <definedName name="______wrn8" localSheetId="4" hidden="1">{"holdco",#N/A,FALSE,"Summary Financials";"holdco",#N/A,FALSE,"Summary Financials"}</definedName>
    <definedName name="______wrn8" hidden="1">{"holdco",#N/A,FALSE,"Summary Financials";"holdco",#N/A,FALSE,"Summary Financials"}</definedName>
    <definedName name="_____KKK1" localSheetId="5" hidden="1">{#N/A,#N/A,FALSE,"Assessment";#N/A,#N/A,FALSE,"Staffing";#N/A,#N/A,FALSE,"Hires";#N/A,#N/A,FALSE,"Assumptions"}</definedName>
    <definedName name="_____KKK1" localSheetId="6" hidden="1">{#N/A,#N/A,FALSE,"Assessment";#N/A,#N/A,FALSE,"Staffing";#N/A,#N/A,FALSE,"Hires";#N/A,#N/A,FALSE,"Assumptions"}</definedName>
    <definedName name="_____KKK1" localSheetId="10" hidden="1">{#N/A,#N/A,FALSE,"Assessment";#N/A,#N/A,FALSE,"Staffing";#N/A,#N/A,FALSE,"Hires";#N/A,#N/A,FALSE,"Assumptions"}</definedName>
    <definedName name="_____KKK1" localSheetId="11" hidden="1">{#N/A,#N/A,FALSE,"Assessment";#N/A,#N/A,FALSE,"Staffing";#N/A,#N/A,FALSE,"Hires";#N/A,#N/A,FALSE,"Assumptions"}</definedName>
    <definedName name="_____KKK1" localSheetId="14" hidden="1">{#N/A,#N/A,FALSE,"Assessment";#N/A,#N/A,FALSE,"Staffing";#N/A,#N/A,FALSE,"Hires";#N/A,#N/A,FALSE,"Assumptions"}</definedName>
    <definedName name="_____KKK1" localSheetId="18" hidden="1">{#N/A,#N/A,FALSE,"Assessment";#N/A,#N/A,FALSE,"Staffing";#N/A,#N/A,FALSE,"Hires";#N/A,#N/A,FALSE,"Assumptions"}</definedName>
    <definedName name="_____KKK1" localSheetId="26" hidden="1">{#N/A,#N/A,FALSE,"Assessment";#N/A,#N/A,FALSE,"Staffing";#N/A,#N/A,FALSE,"Hires";#N/A,#N/A,FALSE,"Assumptions"}</definedName>
    <definedName name="_____KKK1" localSheetId="31" hidden="1">{#N/A,#N/A,FALSE,"Assessment";#N/A,#N/A,FALSE,"Staffing";#N/A,#N/A,FALSE,"Hires";#N/A,#N/A,FALSE,"Assumptions"}</definedName>
    <definedName name="_____KKK1" localSheetId="38" hidden="1">{#N/A,#N/A,FALSE,"Assessment";#N/A,#N/A,FALSE,"Staffing";#N/A,#N/A,FALSE,"Hires";#N/A,#N/A,FALSE,"Assumptions"}</definedName>
    <definedName name="_____KKK1" localSheetId="46" hidden="1">{#N/A,#N/A,FALSE,"Assessment";#N/A,#N/A,FALSE,"Staffing";#N/A,#N/A,FALSE,"Hires";#N/A,#N/A,FALSE,"Assumptions"}</definedName>
    <definedName name="_____KKK1" localSheetId="75" hidden="1">{#N/A,#N/A,FALSE,"Assessment";#N/A,#N/A,FALSE,"Staffing";#N/A,#N/A,FALSE,"Hires";#N/A,#N/A,FALSE,"Assumptions"}</definedName>
    <definedName name="_____KKK1" localSheetId="76" hidden="1">{#N/A,#N/A,FALSE,"Assessment";#N/A,#N/A,FALSE,"Staffing";#N/A,#N/A,FALSE,"Hires";#N/A,#N/A,FALSE,"Assumptions"}</definedName>
    <definedName name="_____KKK1" localSheetId="12" hidden="1">{#N/A,#N/A,FALSE,"Assessment";#N/A,#N/A,FALSE,"Staffing";#N/A,#N/A,FALSE,"Hires";#N/A,#N/A,FALSE,"Assumptions"}</definedName>
    <definedName name="_____KKK1" localSheetId="4" hidden="1">{#N/A,#N/A,FALSE,"Assessment";#N/A,#N/A,FALSE,"Staffing";#N/A,#N/A,FALSE,"Hires";#N/A,#N/A,FALSE,"Assumptions"}</definedName>
    <definedName name="_____KKK1" hidden="1">{#N/A,#N/A,FALSE,"Assessment";#N/A,#N/A,FALSE,"Staffing";#N/A,#N/A,FALSE,"Hires";#N/A,#N/A,FALSE,"Assumptions"}</definedName>
    <definedName name="_____wrn1" localSheetId="5" hidden="1">{"holdco",#N/A,FALSE,"Summary Financials";"holdco",#N/A,FALSE,"Summary Financials"}</definedName>
    <definedName name="_____wrn1" localSheetId="6" hidden="1">{"holdco",#N/A,FALSE,"Summary Financials";"holdco",#N/A,FALSE,"Summary Financials"}</definedName>
    <definedName name="_____wrn1" localSheetId="10" hidden="1">{"holdco",#N/A,FALSE,"Summary Financials";"holdco",#N/A,FALSE,"Summary Financials"}</definedName>
    <definedName name="_____wrn1" localSheetId="11" hidden="1">{"holdco",#N/A,FALSE,"Summary Financials";"holdco",#N/A,FALSE,"Summary Financials"}</definedName>
    <definedName name="_____wrn1" localSheetId="14" hidden="1">{"holdco",#N/A,FALSE,"Summary Financials";"holdco",#N/A,FALSE,"Summary Financials"}</definedName>
    <definedName name="_____wrn1" localSheetId="18" hidden="1">{"holdco",#N/A,FALSE,"Summary Financials";"holdco",#N/A,FALSE,"Summary Financials"}</definedName>
    <definedName name="_____wrn1" localSheetId="26" hidden="1">{"holdco",#N/A,FALSE,"Summary Financials";"holdco",#N/A,FALSE,"Summary Financials"}</definedName>
    <definedName name="_____wrn1" localSheetId="31" hidden="1">{"holdco",#N/A,FALSE,"Summary Financials";"holdco",#N/A,FALSE,"Summary Financials"}</definedName>
    <definedName name="_____wrn1" localSheetId="38" hidden="1">{"holdco",#N/A,FALSE,"Summary Financials";"holdco",#N/A,FALSE,"Summary Financials"}</definedName>
    <definedName name="_____wrn1" localSheetId="46" hidden="1">{"holdco",#N/A,FALSE,"Summary Financials";"holdco",#N/A,FALSE,"Summary Financials"}</definedName>
    <definedName name="_____wrn1" localSheetId="75" hidden="1">{"holdco",#N/A,FALSE,"Summary Financials";"holdco",#N/A,FALSE,"Summary Financials"}</definedName>
    <definedName name="_____wrn1" localSheetId="76" hidden="1">{"holdco",#N/A,FALSE,"Summary Financials";"holdco",#N/A,FALSE,"Summary Financials"}</definedName>
    <definedName name="_____wrn1" localSheetId="12" hidden="1">{"holdco",#N/A,FALSE,"Summary Financials";"holdco",#N/A,FALSE,"Summary Financials"}</definedName>
    <definedName name="_____wrn1" localSheetId="4" hidden="1">{"holdco",#N/A,FALSE,"Summary Financials";"holdco",#N/A,FALSE,"Summary Financials"}</definedName>
    <definedName name="_____wrn1" hidden="1">{"holdco",#N/A,FALSE,"Summary Financials";"holdco",#N/A,FALSE,"Summary Financials"}</definedName>
    <definedName name="_____wrn2" localSheetId="5" hidden="1">{"holdco",#N/A,FALSE,"Summary Financials";"holdco",#N/A,FALSE,"Summary Financials"}</definedName>
    <definedName name="_____wrn2" localSheetId="6" hidden="1">{"holdco",#N/A,FALSE,"Summary Financials";"holdco",#N/A,FALSE,"Summary Financials"}</definedName>
    <definedName name="_____wrn2" localSheetId="10" hidden="1">{"holdco",#N/A,FALSE,"Summary Financials";"holdco",#N/A,FALSE,"Summary Financials"}</definedName>
    <definedName name="_____wrn2" localSheetId="11" hidden="1">{"holdco",#N/A,FALSE,"Summary Financials";"holdco",#N/A,FALSE,"Summary Financials"}</definedName>
    <definedName name="_____wrn2" localSheetId="14" hidden="1">{"holdco",#N/A,FALSE,"Summary Financials";"holdco",#N/A,FALSE,"Summary Financials"}</definedName>
    <definedName name="_____wrn2" localSheetId="18" hidden="1">{"holdco",#N/A,FALSE,"Summary Financials";"holdco",#N/A,FALSE,"Summary Financials"}</definedName>
    <definedName name="_____wrn2" localSheetId="26" hidden="1">{"holdco",#N/A,FALSE,"Summary Financials";"holdco",#N/A,FALSE,"Summary Financials"}</definedName>
    <definedName name="_____wrn2" localSheetId="31" hidden="1">{"holdco",#N/A,FALSE,"Summary Financials";"holdco",#N/A,FALSE,"Summary Financials"}</definedName>
    <definedName name="_____wrn2" localSheetId="38" hidden="1">{"holdco",#N/A,FALSE,"Summary Financials";"holdco",#N/A,FALSE,"Summary Financials"}</definedName>
    <definedName name="_____wrn2" localSheetId="46" hidden="1">{"holdco",#N/A,FALSE,"Summary Financials";"holdco",#N/A,FALSE,"Summary Financials"}</definedName>
    <definedName name="_____wrn2" localSheetId="75" hidden="1">{"holdco",#N/A,FALSE,"Summary Financials";"holdco",#N/A,FALSE,"Summary Financials"}</definedName>
    <definedName name="_____wrn2" localSheetId="76" hidden="1">{"holdco",#N/A,FALSE,"Summary Financials";"holdco",#N/A,FALSE,"Summary Financials"}</definedName>
    <definedName name="_____wrn2" localSheetId="12" hidden="1">{"holdco",#N/A,FALSE,"Summary Financials";"holdco",#N/A,FALSE,"Summary Financials"}</definedName>
    <definedName name="_____wrn2" localSheetId="4" hidden="1">{"holdco",#N/A,FALSE,"Summary Financials";"holdco",#N/A,FALSE,"Summary Financials"}</definedName>
    <definedName name="_____wrn2" hidden="1">{"holdco",#N/A,FALSE,"Summary Financials";"holdco",#N/A,FALSE,"Summary Financials"}</definedName>
    <definedName name="_____wrn3" localSheetId="5" hidden="1">{"holdco",#N/A,FALSE,"Summary Financials";"holdco",#N/A,FALSE,"Summary Financials"}</definedName>
    <definedName name="_____wrn3" localSheetId="6" hidden="1">{"holdco",#N/A,FALSE,"Summary Financials";"holdco",#N/A,FALSE,"Summary Financials"}</definedName>
    <definedName name="_____wrn3" localSheetId="10" hidden="1">{"holdco",#N/A,FALSE,"Summary Financials";"holdco",#N/A,FALSE,"Summary Financials"}</definedName>
    <definedName name="_____wrn3" localSheetId="11" hidden="1">{"holdco",#N/A,FALSE,"Summary Financials";"holdco",#N/A,FALSE,"Summary Financials"}</definedName>
    <definedName name="_____wrn3" localSheetId="14" hidden="1">{"holdco",#N/A,FALSE,"Summary Financials";"holdco",#N/A,FALSE,"Summary Financials"}</definedName>
    <definedName name="_____wrn3" localSheetId="18" hidden="1">{"holdco",#N/A,FALSE,"Summary Financials";"holdco",#N/A,FALSE,"Summary Financials"}</definedName>
    <definedName name="_____wrn3" localSheetId="26" hidden="1">{"holdco",#N/A,FALSE,"Summary Financials";"holdco",#N/A,FALSE,"Summary Financials"}</definedName>
    <definedName name="_____wrn3" localSheetId="31" hidden="1">{"holdco",#N/A,FALSE,"Summary Financials";"holdco",#N/A,FALSE,"Summary Financials"}</definedName>
    <definedName name="_____wrn3" localSheetId="38" hidden="1">{"holdco",#N/A,FALSE,"Summary Financials";"holdco",#N/A,FALSE,"Summary Financials"}</definedName>
    <definedName name="_____wrn3" localSheetId="46" hidden="1">{"holdco",#N/A,FALSE,"Summary Financials";"holdco",#N/A,FALSE,"Summary Financials"}</definedName>
    <definedName name="_____wrn3" localSheetId="75" hidden="1">{"holdco",#N/A,FALSE,"Summary Financials";"holdco",#N/A,FALSE,"Summary Financials"}</definedName>
    <definedName name="_____wrn3" localSheetId="76" hidden="1">{"holdco",#N/A,FALSE,"Summary Financials";"holdco",#N/A,FALSE,"Summary Financials"}</definedName>
    <definedName name="_____wrn3" localSheetId="12" hidden="1">{"holdco",#N/A,FALSE,"Summary Financials";"holdco",#N/A,FALSE,"Summary Financials"}</definedName>
    <definedName name="_____wrn3" localSheetId="4" hidden="1">{"holdco",#N/A,FALSE,"Summary Financials";"holdco",#N/A,FALSE,"Summary Financials"}</definedName>
    <definedName name="_____wrn3" hidden="1">{"holdco",#N/A,FALSE,"Summary Financials";"holdco",#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localSheetId="6" hidden="1">{"Model Summary",#N/A,FALSE,"Print Chart";"Holdco",#N/A,FALSE,"Print Chart";"Genco",#N/A,FALSE,"Print Chart";"Servco",#N/A,FALSE,"Print Chart";"Genco_Detail",#N/A,FALSE,"Summary Financials";"Servco_Detail",#N/A,FALSE,"Summary Financials"}</definedName>
    <definedName name="_____wrn7" localSheetId="10" hidden="1">{"Model Summary",#N/A,FALSE,"Print Chart";"Holdco",#N/A,FALSE,"Print Chart";"Genco",#N/A,FALSE,"Print Chart";"Servco",#N/A,FALSE,"Print Chart";"Genco_Detail",#N/A,FALSE,"Summary Financials";"Servco_Detail",#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4" hidden="1">{"Model Summary",#N/A,FALSE,"Print Chart";"Holdco",#N/A,FALSE,"Print Chart";"Genco",#N/A,FALSE,"Print Chart";"Servco",#N/A,FALSE,"Print Chart";"Genco_Detail",#N/A,FALSE,"Summary Financials";"Servco_Detail",#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localSheetId="26" hidden="1">{"Model Summary",#N/A,FALSE,"Print Chart";"Holdco",#N/A,FALSE,"Print Chart";"Genco",#N/A,FALSE,"Print Chart";"Servco",#N/A,FALSE,"Print Chart";"Genco_Detail",#N/A,FALSE,"Summary Financials";"Servco_Detail",#N/A,FALSE,"Summary Financials"}</definedName>
    <definedName name="_____wrn7" localSheetId="31" hidden="1">{"Model Summary",#N/A,FALSE,"Print Chart";"Holdco",#N/A,FALSE,"Print Chart";"Genco",#N/A,FALSE,"Print Chart";"Servco",#N/A,FALSE,"Print Chart";"Genco_Detail",#N/A,FALSE,"Summary Financials";"Servco_Detail",#N/A,FALSE,"Summary Financials"}</definedName>
    <definedName name="_____wrn7" localSheetId="38" hidden="1">{"Model Summary",#N/A,FALSE,"Print Chart";"Holdco",#N/A,FALSE,"Print Chart";"Genco",#N/A,FALSE,"Print Chart";"Servco",#N/A,FALSE,"Print Chart";"Genco_Detail",#N/A,FALSE,"Summary Financials";"Servco_Detail",#N/A,FALSE,"Summary Financials"}</definedName>
    <definedName name="_____wrn7" localSheetId="46"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76"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4"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5" hidden="1">{"holdco",#N/A,FALSE,"Summary Financials";"holdco",#N/A,FALSE,"Summary Financials"}</definedName>
    <definedName name="_____wrn8" localSheetId="6" hidden="1">{"holdco",#N/A,FALSE,"Summary Financials";"holdco",#N/A,FALSE,"Summary Financials"}</definedName>
    <definedName name="_____wrn8" localSheetId="10" hidden="1">{"holdco",#N/A,FALSE,"Summary Financials";"holdco",#N/A,FALSE,"Summary Financials"}</definedName>
    <definedName name="_____wrn8" localSheetId="11" hidden="1">{"holdco",#N/A,FALSE,"Summary Financials";"holdco",#N/A,FALSE,"Summary Financials"}</definedName>
    <definedName name="_____wrn8" localSheetId="14" hidden="1">{"holdco",#N/A,FALSE,"Summary Financials";"holdco",#N/A,FALSE,"Summary Financials"}</definedName>
    <definedName name="_____wrn8" localSheetId="18" hidden="1">{"holdco",#N/A,FALSE,"Summary Financials";"holdco",#N/A,FALSE,"Summary Financials"}</definedName>
    <definedName name="_____wrn8" localSheetId="26" hidden="1">{"holdco",#N/A,FALSE,"Summary Financials";"holdco",#N/A,FALSE,"Summary Financials"}</definedName>
    <definedName name="_____wrn8" localSheetId="31" hidden="1">{"holdco",#N/A,FALSE,"Summary Financials";"holdco",#N/A,FALSE,"Summary Financials"}</definedName>
    <definedName name="_____wrn8" localSheetId="38" hidden="1">{"holdco",#N/A,FALSE,"Summary Financials";"holdco",#N/A,FALSE,"Summary Financials"}</definedName>
    <definedName name="_____wrn8" localSheetId="46" hidden="1">{"holdco",#N/A,FALSE,"Summary Financials";"holdco",#N/A,FALSE,"Summary Financials"}</definedName>
    <definedName name="_____wrn8" localSheetId="75" hidden="1">{"holdco",#N/A,FALSE,"Summary Financials";"holdco",#N/A,FALSE,"Summary Financials"}</definedName>
    <definedName name="_____wrn8" localSheetId="76" hidden="1">{"holdco",#N/A,FALSE,"Summary Financials";"holdco",#N/A,FALSE,"Summary Financials"}</definedName>
    <definedName name="_____wrn8" localSheetId="12" hidden="1">{"holdco",#N/A,FALSE,"Summary Financials";"holdco",#N/A,FALSE,"Summary Financials"}</definedName>
    <definedName name="_____wrn8" localSheetId="4" hidden="1">{"holdco",#N/A,FALSE,"Summary Financials";"holdco",#N/A,FALSE,"Summary Financials"}</definedName>
    <definedName name="_____wrn8" hidden="1">{"holdco",#N/A,FALSE,"Summary Financials";"holdco",#N/A,FALSE,"Summary Financials"}</definedName>
    <definedName name="__123Graph_B" localSheetId="36" hidden="1">'[1]Universal data'!#REF!</definedName>
    <definedName name="__123Graph_B" localSheetId="37" hidden="1">'[1]Universal data'!#REF!</definedName>
    <definedName name="__123Graph_B" localSheetId="57" hidden="1">'[1]Universal data'!#REF!</definedName>
    <definedName name="__123Graph_B" localSheetId="58" hidden="1">'[1]Universal data'!#REF!</definedName>
    <definedName name="__123Graph_B" localSheetId="70" hidden="1">'[1]Universal data'!#REF!</definedName>
    <definedName name="__123Graph_B" localSheetId="71" hidden="1">'[1]Universal data'!#REF!</definedName>
    <definedName name="__123Graph_B" localSheetId="73" hidden="1">'[1]Universal data'!#REF!</definedName>
    <definedName name="__123Graph_B" localSheetId="13" hidden="1">'[1]Universal data'!#REF!</definedName>
    <definedName name="__123Graph_B" localSheetId="12" hidden="1">'[1]Universal data'!#REF!</definedName>
    <definedName name="__123Graph_B" hidden="1">'[1]Universal data'!#REF!</definedName>
    <definedName name="__123Graph_C" localSheetId="36" hidden="1">'[1]Universal data'!#REF!</definedName>
    <definedName name="__123Graph_C" localSheetId="37" hidden="1">'[1]Universal data'!#REF!</definedName>
    <definedName name="__123Graph_C" localSheetId="57" hidden="1">'[1]Universal data'!#REF!</definedName>
    <definedName name="__123Graph_C" localSheetId="58" hidden="1">'[1]Universal data'!#REF!</definedName>
    <definedName name="__123Graph_C" localSheetId="70" hidden="1">'[1]Universal data'!#REF!</definedName>
    <definedName name="__123Graph_C" localSheetId="71" hidden="1">'[1]Universal data'!#REF!</definedName>
    <definedName name="__123Graph_C" localSheetId="73" hidden="1">'[1]Universal data'!#REF!</definedName>
    <definedName name="__123Graph_C" localSheetId="13" hidden="1">'[1]Universal data'!#REF!</definedName>
    <definedName name="__123Graph_C" localSheetId="12" hidden="1">'[1]Universal data'!#REF!</definedName>
    <definedName name="__123Graph_C" hidden="1">'[1]Universal data'!#REF!</definedName>
    <definedName name="__123Graph_D" localSheetId="36" hidden="1">'[1]Universal data'!#REF!</definedName>
    <definedName name="__123Graph_D" localSheetId="37" hidden="1">'[1]Universal data'!#REF!</definedName>
    <definedName name="__123Graph_D" localSheetId="57" hidden="1">'[1]Universal data'!#REF!</definedName>
    <definedName name="__123Graph_D" localSheetId="58" hidden="1">'[1]Universal data'!#REF!</definedName>
    <definedName name="__123Graph_D" localSheetId="70" hidden="1">'[1]Universal data'!#REF!</definedName>
    <definedName name="__123Graph_D" localSheetId="71" hidden="1">'[1]Universal data'!#REF!</definedName>
    <definedName name="__123Graph_D" localSheetId="73" hidden="1">'[1]Universal data'!#REF!</definedName>
    <definedName name="__123Graph_D" localSheetId="13" hidden="1">'[1]Universal data'!#REF!</definedName>
    <definedName name="__123Graph_D" localSheetId="12" hidden="1">'[1]Universal data'!#REF!</definedName>
    <definedName name="__123Graph_D" hidden="1">'[1]Universal data'!#REF!</definedName>
    <definedName name="__123Graph_X" localSheetId="36" hidden="1">'[1]Universal data'!#REF!</definedName>
    <definedName name="__123Graph_X" localSheetId="37" hidden="1">'[1]Universal data'!#REF!</definedName>
    <definedName name="__123Graph_X" localSheetId="57" hidden="1">'[1]Universal data'!#REF!</definedName>
    <definedName name="__123Graph_X" localSheetId="58" hidden="1">'[1]Universal data'!#REF!</definedName>
    <definedName name="__123Graph_X" localSheetId="70" hidden="1">'[1]Universal data'!#REF!</definedName>
    <definedName name="__123Graph_X" localSheetId="71" hidden="1">'[1]Universal data'!#REF!</definedName>
    <definedName name="__123Graph_X" localSheetId="73" hidden="1">'[1]Universal data'!#REF!</definedName>
    <definedName name="__123Graph_X" localSheetId="13" hidden="1">'[1]Universal data'!#REF!</definedName>
    <definedName name="__123Graph_X" localSheetId="12" hidden="1">'[1]Universal data'!#REF!</definedName>
    <definedName name="__123Graph_X" hidden="1">'[1]Universal data'!#REF!</definedName>
    <definedName name="__FDS_HYPERLINK_TOGGLE_STATE__" hidden="1">"ON"</definedName>
    <definedName name="__hom1" localSheetId="5" hidden="1">{#N/A,#N/A,FALSE,"Assessment";#N/A,#N/A,FALSE,"Staffing";#N/A,#N/A,FALSE,"Hires";#N/A,#N/A,FALSE,"Assumptions"}</definedName>
    <definedName name="__hom1" localSheetId="6" hidden="1">{#N/A,#N/A,FALSE,"Assessment";#N/A,#N/A,FALSE,"Staffing";#N/A,#N/A,FALSE,"Hires";#N/A,#N/A,FALSE,"Assumptions"}</definedName>
    <definedName name="__hom1" localSheetId="10" hidden="1">{#N/A,#N/A,FALSE,"Assessment";#N/A,#N/A,FALSE,"Staffing";#N/A,#N/A,FALSE,"Hires";#N/A,#N/A,FALSE,"Assumptions"}</definedName>
    <definedName name="__hom1" localSheetId="11" hidden="1">{#N/A,#N/A,FALSE,"Assessment";#N/A,#N/A,FALSE,"Staffing";#N/A,#N/A,FALSE,"Hires";#N/A,#N/A,FALSE,"Assumptions"}</definedName>
    <definedName name="__hom1" localSheetId="14" hidden="1">{#N/A,#N/A,FALSE,"Assessment";#N/A,#N/A,FALSE,"Staffing";#N/A,#N/A,FALSE,"Hires";#N/A,#N/A,FALSE,"Assumptions"}</definedName>
    <definedName name="__hom1" localSheetId="18" hidden="1">{#N/A,#N/A,FALSE,"Assessment";#N/A,#N/A,FALSE,"Staffing";#N/A,#N/A,FALSE,"Hires";#N/A,#N/A,FALSE,"Assumptions"}</definedName>
    <definedName name="__hom1" localSheetId="26" hidden="1">{#N/A,#N/A,FALSE,"Assessment";#N/A,#N/A,FALSE,"Staffing";#N/A,#N/A,FALSE,"Hires";#N/A,#N/A,FALSE,"Assumptions"}</definedName>
    <definedName name="__hom1" localSheetId="31" hidden="1">{#N/A,#N/A,FALSE,"Assessment";#N/A,#N/A,FALSE,"Staffing";#N/A,#N/A,FALSE,"Hires";#N/A,#N/A,FALSE,"Assumptions"}</definedName>
    <definedName name="__hom1" localSheetId="38" hidden="1">{#N/A,#N/A,FALSE,"Assessment";#N/A,#N/A,FALSE,"Staffing";#N/A,#N/A,FALSE,"Hires";#N/A,#N/A,FALSE,"Assumptions"}</definedName>
    <definedName name="__hom1" localSheetId="46" hidden="1">{#N/A,#N/A,FALSE,"Assessment";#N/A,#N/A,FALSE,"Staffing";#N/A,#N/A,FALSE,"Hires";#N/A,#N/A,FALSE,"Assumptions"}</definedName>
    <definedName name="__hom1" localSheetId="75" hidden="1">{#N/A,#N/A,FALSE,"Assessment";#N/A,#N/A,FALSE,"Staffing";#N/A,#N/A,FALSE,"Hires";#N/A,#N/A,FALSE,"Assumptions"}</definedName>
    <definedName name="__hom1" localSheetId="76" hidden="1">{#N/A,#N/A,FALSE,"Assessment";#N/A,#N/A,FALSE,"Staffing";#N/A,#N/A,FALSE,"Hires";#N/A,#N/A,FALSE,"Assumptions"}</definedName>
    <definedName name="__hom1" localSheetId="12" hidden="1">{#N/A,#N/A,FALSE,"Assessment";#N/A,#N/A,FALSE,"Staffing";#N/A,#N/A,FALSE,"Hires";#N/A,#N/A,FALSE,"Assumptions"}</definedName>
    <definedName name="__hom1" localSheetId="4"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5" hidden="1">{#N/A,#N/A,FALSE,"Assessment";#N/A,#N/A,FALSE,"Staffing";#N/A,#N/A,FALSE,"Hires";#N/A,#N/A,FALSE,"Assumptions"}</definedName>
    <definedName name="__kk1" localSheetId="6" hidden="1">{#N/A,#N/A,FALSE,"Assessment";#N/A,#N/A,FALSE,"Staffing";#N/A,#N/A,FALSE,"Hires";#N/A,#N/A,FALSE,"Assumptions"}</definedName>
    <definedName name="__kk1" localSheetId="10" hidden="1">{#N/A,#N/A,FALSE,"Assessment";#N/A,#N/A,FALSE,"Staffing";#N/A,#N/A,FALSE,"Hires";#N/A,#N/A,FALSE,"Assumptions"}</definedName>
    <definedName name="__kk1" localSheetId="11" hidden="1">{#N/A,#N/A,FALSE,"Assessment";#N/A,#N/A,FALSE,"Staffing";#N/A,#N/A,FALSE,"Hires";#N/A,#N/A,FALSE,"Assumptions"}</definedName>
    <definedName name="__kk1" localSheetId="14" hidden="1">{#N/A,#N/A,FALSE,"Assessment";#N/A,#N/A,FALSE,"Staffing";#N/A,#N/A,FALSE,"Hires";#N/A,#N/A,FALSE,"Assumptions"}</definedName>
    <definedName name="__kk1" localSheetId="18" hidden="1">{#N/A,#N/A,FALSE,"Assessment";#N/A,#N/A,FALSE,"Staffing";#N/A,#N/A,FALSE,"Hires";#N/A,#N/A,FALSE,"Assumptions"}</definedName>
    <definedName name="__kk1" localSheetId="26" hidden="1">{#N/A,#N/A,FALSE,"Assessment";#N/A,#N/A,FALSE,"Staffing";#N/A,#N/A,FALSE,"Hires";#N/A,#N/A,FALSE,"Assumptions"}</definedName>
    <definedName name="__kk1" localSheetId="31" hidden="1">{#N/A,#N/A,FALSE,"Assessment";#N/A,#N/A,FALSE,"Staffing";#N/A,#N/A,FALSE,"Hires";#N/A,#N/A,FALSE,"Assumptions"}</definedName>
    <definedName name="__kk1" localSheetId="38" hidden="1">{#N/A,#N/A,FALSE,"Assessment";#N/A,#N/A,FALSE,"Staffing";#N/A,#N/A,FALSE,"Hires";#N/A,#N/A,FALSE,"Assumptions"}</definedName>
    <definedName name="__kk1" localSheetId="46" hidden="1">{#N/A,#N/A,FALSE,"Assessment";#N/A,#N/A,FALSE,"Staffing";#N/A,#N/A,FALSE,"Hires";#N/A,#N/A,FALSE,"Assumptions"}</definedName>
    <definedName name="__kk1" localSheetId="75" hidden="1">{#N/A,#N/A,FALSE,"Assessment";#N/A,#N/A,FALSE,"Staffing";#N/A,#N/A,FALSE,"Hires";#N/A,#N/A,FALSE,"Assumptions"}</definedName>
    <definedName name="__kk1" localSheetId="76" hidden="1">{#N/A,#N/A,FALSE,"Assessment";#N/A,#N/A,FALSE,"Staffing";#N/A,#N/A,FALSE,"Hires";#N/A,#N/A,FALSE,"Assumptions"}</definedName>
    <definedName name="__kk1" localSheetId="12" hidden="1">{#N/A,#N/A,FALSE,"Assessment";#N/A,#N/A,FALSE,"Staffing";#N/A,#N/A,FALSE,"Hires";#N/A,#N/A,FALSE,"Assumptions"}</definedName>
    <definedName name="__kk1" localSheetId="4" hidden="1">{#N/A,#N/A,FALSE,"Assessment";#N/A,#N/A,FALSE,"Staffing";#N/A,#N/A,FALSE,"Hires";#N/A,#N/A,FALSE,"Assumptions"}</definedName>
    <definedName name="__kk1" hidden="1">{#N/A,#N/A,FALSE,"Assessment";#N/A,#N/A,FALSE,"Staffing";#N/A,#N/A,FALSE,"Hires";#N/A,#N/A,FALSE,"Assumptions"}</definedName>
    <definedName name="__KKK1" localSheetId="5" hidden="1">{#N/A,#N/A,FALSE,"Assessment";#N/A,#N/A,FALSE,"Staffing";#N/A,#N/A,FALSE,"Hires";#N/A,#N/A,FALSE,"Assumptions"}</definedName>
    <definedName name="__KKK1" localSheetId="6" hidden="1">{#N/A,#N/A,FALSE,"Assessment";#N/A,#N/A,FALSE,"Staffing";#N/A,#N/A,FALSE,"Hires";#N/A,#N/A,FALSE,"Assumptions"}</definedName>
    <definedName name="__KKK1" localSheetId="10" hidden="1">{#N/A,#N/A,FALSE,"Assessment";#N/A,#N/A,FALSE,"Staffing";#N/A,#N/A,FALSE,"Hires";#N/A,#N/A,FALSE,"Assumptions"}</definedName>
    <definedName name="__KKK1" localSheetId="11" hidden="1">{#N/A,#N/A,FALSE,"Assessment";#N/A,#N/A,FALSE,"Staffing";#N/A,#N/A,FALSE,"Hires";#N/A,#N/A,FALSE,"Assumptions"}</definedName>
    <definedName name="__KKK1" localSheetId="14" hidden="1">{#N/A,#N/A,FALSE,"Assessment";#N/A,#N/A,FALSE,"Staffing";#N/A,#N/A,FALSE,"Hires";#N/A,#N/A,FALSE,"Assumptions"}</definedName>
    <definedName name="__KKK1" localSheetId="18" hidden="1">{#N/A,#N/A,FALSE,"Assessment";#N/A,#N/A,FALSE,"Staffing";#N/A,#N/A,FALSE,"Hires";#N/A,#N/A,FALSE,"Assumptions"}</definedName>
    <definedName name="__KKK1" localSheetId="26" hidden="1">{#N/A,#N/A,FALSE,"Assessment";#N/A,#N/A,FALSE,"Staffing";#N/A,#N/A,FALSE,"Hires";#N/A,#N/A,FALSE,"Assumptions"}</definedName>
    <definedName name="__KKK1" localSheetId="31" hidden="1">{#N/A,#N/A,FALSE,"Assessment";#N/A,#N/A,FALSE,"Staffing";#N/A,#N/A,FALSE,"Hires";#N/A,#N/A,FALSE,"Assumptions"}</definedName>
    <definedName name="__KKK1" localSheetId="38" hidden="1">{#N/A,#N/A,FALSE,"Assessment";#N/A,#N/A,FALSE,"Staffing";#N/A,#N/A,FALSE,"Hires";#N/A,#N/A,FALSE,"Assumptions"}</definedName>
    <definedName name="__KKK1" localSheetId="46" hidden="1">{#N/A,#N/A,FALSE,"Assessment";#N/A,#N/A,FALSE,"Staffing";#N/A,#N/A,FALSE,"Hires";#N/A,#N/A,FALSE,"Assumptions"}</definedName>
    <definedName name="__KKK1" localSheetId="75" hidden="1">{#N/A,#N/A,FALSE,"Assessment";#N/A,#N/A,FALSE,"Staffing";#N/A,#N/A,FALSE,"Hires";#N/A,#N/A,FALSE,"Assumptions"}</definedName>
    <definedName name="__KKK1" localSheetId="76" hidden="1">{#N/A,#N/A,FALSE,"Assessment";#N/A,#N/A,FALSE,"Staffing";#N/A,#N/A,FALSE,"Hires";#N/A,#N/A,FALSE,"Assumptions"}</definedName>
    <definedName name="__KKK1" localSheetId="12" hidden="1">{#N/A,#N/A,FALSE,"Assessment";#N/A,#N/A,FALSE,"Staffing";#N/A,#N/A,FALSE,"Hires";#N/A,#N/A,FALSE,"Assumptions"}</definedName>
    <definedName name="__KKK1" localSheetId="4" hidden="1">{#N/A,#N/A,FALSE,"Assessment";#N/A,#N/A,FALSE,"Staffing";#N/A,#N/A,FALSE,"Hires";#N/A,#N/A,FALSE,"Assumptions"}</definedName>
    <definedName name="__KKK1" hidden="1">{#N/A,#N/A,FALSE,"Assessment";#N/A,#N/A,FALSE,"Staffing";#N/A,#N/A,FALSE,"Hires";#N/A,#N/A,FALSE,"Assumptions"}</definedName>
    <definedName name="__wrn1" localSheetId="5" hidden="1">{"holdco",#N/A,FALSE,"Summary Financials";"holdco",#N/A,FALSE,"Summary Financials"}</definedName>
    <definedName name="__wrn1" localSheetId="6" hidden="1">{"holdco",#N/A,FALSE,"Summary Financials";"holdco",#N/A,FALSE,"Summary Financials"}</definedName>
    <definedName name="__wrn1" localSheetId="10" hidden="1">{"holdco",#N/A,FALSE,"Summary Financials";"holdco",#N/A,FALSE,"Summary Financials"}</definedName>
    <definedName name="__wrn1" localSheetId="11" hidden="1">{"holdco",#N/A,FALSE,"Summary Financials";"holdco",#N/A,FALSE,"Summary Financials"}</definedName>
    <definedName name="__wrn1" localSheetId="14" hidden="1">{"holdco",#N/A,FALSE,"Summary Financials";"holdco",#N/A,FALSE,"Summary Financials"}</definedName>
    <definedName name="__wrn1" localSheetId="18" hidden="1">{"holdco",#N/A,FALSE,"Summary Financials";"holdco",#N/A,FALSE,"Summary Financials"}</definedName>
    <definedName name="__wrn1" localSheetId="26" hidden="1">{"holdco",#N/A,FALSE,"Summary Financials";"holdco",#N/A,FALSE,"Summary Financials"}</definedName>
    <definedName name="__wrn1" localSheetId="31" hidden="1">{"holdco",#N/A,FALSE,"Summary Financials";"holdco",#N/A,FALSE,"Summary Financials"}</definedName>
    <definedName name="__wrn1" localSheetId="38" hidden="1">{"holdco",#N/A,FALSE,"Summary Financials";"holdco",#N/A,FALSE,"Summary Financials"}</definedName>
    <definedName name="__wrn1" localSheetId="46" hidden="1">{"holdco",#N/A,FALSE,"Summary Financials";"holdco",#N/A,FALSE,"Summary Financials"}</definedName>
    <definedName name="__wrn1" localSheetId="75" hidden="1">{"holdco",#N/A,FALSE,"Summary Financials";"holdco",#N/A,FALSE,"Summary Financials"}</definedName>
    <definedName name="__wrn1" localSheetId="76" hidden="1">{"holdco",#N/A,FALSE,"Summary Financials";"holdco",#N/A,FALSE,"Summary Financials"}</definedName>
    <definedName name="__wrn1" localSheetId="12" hidden="1">{"holdco",#N/A,FALSE,"Summary Financials";"holdco",#N/A,FALSE,"Summary Financials"}</definedName>
    <definedName name="__wrn1" localSheetId="4" hidden="1">{"holdco",#N/A,FALSE,"Summary Financials";"holdco",#N/A,FALSE,"Summary Financials"}</definedName>
    <definedName name="__wrn1" hidden="1">{"holdco",#N/A,FALSE,"Summary Financials";"holdco",#N/A,FALSE,"Summary Financials"}</definedName>
    <definedName name="__wrn2" localSheetId="5" hidden="1">{"holdco",#N/A,FALSE,"Summary Financials";"holdco",#N/A,FALSE,"Summary Financials"}</definedName>
    <definedName name="__wrn2" localSheetId="6" hidden="1">{"holdco",#N/A,FALSE,"Summary Financials";"holdco",#N/A,FALSE,"Summary Financials"}</definedName>
    <definedName name="__wrn2" localSheetId="10" hidden="1">{"holdco",#N/A,FALSE,"Summary Financials";"holdco",#N/A,FALSE,"Summary Financials"}</definedName>
    <definedName name="__wrn2" localSheetId="11" hidden="1">{"holdco",#N/A,FALSE,"Summary Financials";"holdco",#N/A,FALSE,"Summary Financials"}</definedName>
    <definedName name="__wrn2" localSheetId="14" hidden="1">{"holdco",#N/A,FALSE,"Summary Financials";"holdco",#N/A,FALSE,"Summary Financials"}</definedName>
    <definedName name="__wrn2" localSheetId="18" hidden="1">{"holdco",#N/A,FALSE,"Summary Financials";"holdco",#N/A,FALSE,"Summary Financials"}</definedName>
    <definedName name="__wrn2" localSheetId="26" hidden="1">{"holdco",#N/A,FALSE,"Summary Financials";"holdco",#N/A,FALSE,"Summary Financials"}</definedName>
    <definedName name="__wrn2" localSheetId="31" hidden="1">{"holdco",#N/A,FALSE,"Summary Financials";"holdco",#N/A,FALSE,"Summary Financials"}</definedName>
    <definedName name="__wrn2" localSheetId="38" hidden="1">{"holdco",#N/A,FALSE,"Summary Financials";"holdco",#N/A,FALSE,"Summary Financials"}</definedName>
    <definedName name="__wrn2" localSheetId="46" hidden="1">{"holdco",#N/A,FALSE,"Summary Financials";"holdco",#N/A,FALSE,"Summary Financials"}</definedName>
    <definedName name="__wrn2" localSheetId="75" hidden="1">{"holdco",#N/A,FALSE,"Summary Financials";"holdco",#N/A,FALSE,"Summary Financials"}</definedName>
    <definedName name="__wrn2" localSheetId="76" hidden="1">{"holdco",#N/A,FALSE,"Summary Financials";"holdco",#N/A,FALSE,"Summary Financials"}</definedName>
    <definedName name="__wrn2" localSheetId="12" hidden="1">{"holdco",#N/A,FALSE,"Summary Financials";"holdco",#N/A,FALSE,"Summary Financials"}</definedName>
    <definedName name="__wrn2" localSheetId="4" hidden="1">{"holdco",#N/A,FALSE,"Summary Financials";"holdco",#N/A,FALSE,"Summary Financials"}</definedName>
    <definedName name="__wrn2" hidden="1">{"holdco",#N/A,FALSE,"Summary Financials";"holdco",#N/A,FALSE,"Summary Financials"}</definedName>
    <definedName name="__wrn3" localSheetId="5" hidden="1">{"holdco",#N/A,FALSE,"Summary Financials";"holdco",#N/A,FALSE,"Summary Financials"}</definedName>
    <definedName name="__wrn3" localSheetId="6" hidden="1">{"holdco",#N/A,FALSE,"Summary Financials";"holdco",#N/A,FALSE,"Summary Financials"}</definedName>
    <definedName name="__wrn3" localSheetId="10" hidden="1">{"holdco",#N/A,FALSE,"Summary Financials";"holdco",#N/A,FALSE,"Summary Financials"}</definedName>
    <definedName name="__wrn3" localSheetId="11" hidden="1">{"holdco",#N/A,FALSE,"Summary Financials";"holdco",#N/A,FALSE,"Summary Financials"}</definedName>
    <definedName name="__wrn3" localSheetId="14" hidden="1">{"holdco",#N/A,FALSE,"Summary Financials";"holdco",#N/A,FALSE,"Summary Financials"}</definedName>
    <definedName name="__wrn3" localSheetId="18" hidden="1">{"holdco",#N/A,FALSE,"Summary Financials";"holdco",#N/A,FALSE,"Summary Financials"}</definedName>
    <definedName name="__wrn3" localSheetId="26" hidden="1">{"holdco",#N/A,FALSE,"Summary Financials";"holdco",#N/A,FALSE,"Summary Financials"}</definedName>
    <definedName name="__wrn3" localSheetId="31" hidden="1">{"holdco",#N/A,FALSE,"Summary Financials";"holdco",#N/A,FALSE,"Summary Financials"}</definedName>
    <definedName name="__wrn3" localSheetId="38" hidden="1">{"holdco",#N/A,FALSE,"Summary Financials";"holdco",#N/A,FALSE,"Summary Financials"}</definedName>
    <definedName name="__wrn3" localSheetId="46" hidden="1">{"holdco",#N/A,FALSE,"Summary Financials";"holdco",#N/A,FALSE,"Summary Financials"}</definedName>
    <definedName name="__wrn3" localSheetId="75" hidden="1">{"holdco",#N/A,FALSE,"Summary Financials";"holdco",#N/A,FALSE,"Summary Financials"}</definedName>
    <definedName name="__wrn3" localSheetId="76" hidden="1">{"holdco",#N/A,FALSE,"Summary Financials";"holdco",#N/A,FALSE,"Summary Financials"}</definedName>
    <definedName name="__wrn3" localSheetId="12" hidden="1">{"holdco",#N/A,FALSE,"Summary Financials";"holdco",#N/A,FALSE,"Summary Financials"}</definedName>
    <definedName name="__wrn3" localSheetId="4" hidden="1">{"holdco",#N/A,FALSE,"Summary Financials";"holdco",#N/A,FALSE,"Summary Financials"}</definedName>
    <definedName name="__wrn3" hidden="1">{"holdco",#N/A,FALSE,"Summary Financials";"holdco",#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localSheetId="6" hidden="1">{"Model Summary",#N/A,FALSE,"Print Chart";"Holdco",#N/A,FALSE,"Print Chart";"Genco",#N/A,FALSE,"Print Chart";"Servco",#N/A,FALSE,"Print Chart";"Genco_Detail",#N/A,FALSE,"Summary Financials";"Servco_Detail",#N/A,FALSE,"Summary Financials"}</definedName>
    <definedName name="__wrn7" localSheetId="10" hidden="1">{"Model Summary",#N/A,FALSE,"Print Chart";"Holdco",#N/A,FALSE,"Print Chart";"Genco",#N/A,FALSE,"Print Chart";"Servco",#N/A,FALSE,"Print Chart";"Genco_Detail",#N/A,FALSE,"Summary Financials";"Servco_Detail",#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4" hidden="1">{"Model Summary",#N/A,FALSE,"Print Chart";"Holdco",#N/A,FALSE,"Print Chart";"Genco",#N/A,FALSE,"Print Chart";"Servco",#N/A,FALSE,"Print Chart";"Genco_Detail",#N/A,FALSE,"Summary Financials";"Servco_Detail",#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localSheetId="26" hidden="1">{"Model Summary",#N/A,FALSE,"Print Chart";"Holdco",#N/A,FALSE,"Print Chart";"Genco",#N/A,FALSE,"Print Chart";"Servco",#N/A,FALSE,"Print Chart";"Genco_Detail",#N/A,FALSE,"Summary Financials";"Servco_Detail",#N/A,FALSE,"Summary Financials"}</definedName>
    <definedName name="__wrn7" localSheetId="31" hidden="1">{"Model Summary",#N/A,FALSE,"Print Chart";"Holdco",#N/A,FALSE,"Print Chart";"Genco",#N/A,FALSE,"Print Chart";"Servco",#N/A,FALSE,"Print Chart";"Genco_Detail",#N/A,FALSE,"Summary Financials";"Servco_Detail",#N/A,FALSE,"Summary Financials"}</definedName>
    <definedName name="__wrn7" localSheetId="38" hidden="1">{"Model Summary",#N/A,FALSE,"Print Chart";"Holdco",#N/A,FALSE,"Print Chart";"Genco",#N/A,FALSE,"Print Chart";"Servco",#N/A,FALSE,"Print Chart";"Genco_Detail",#N/A,FALSE,"Summary Financials";"Servco_Detail",#N/A,FALSE,"Summary Financials"}</definedName>
    <definedName name="__wrn7" localSheetId="46"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76"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4"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5" hidden="1">{"holdco",#N/A,FALSE,"Summary Financials";"holdco",#N/A,FALSE,"Summary Financials"}</definedName>
    <definedName name="__wrn8" localSheetId="6" hidden="1">{"holdco",#N/A,FALSE,"Summary Financials";"holdco",#N/A,FALSE,"Summary Financials"}</definedName>
    <definedName name="__wrn8" localSheetId="10" hidden="1">{"holdco",#N/A,FALSE,"Summary Financials";"holdco",#N/A,FALSE,"Summary Financials"}</definedName>
    <definedName name="__wrn8" localSheetId="11" hidden="1">{"holdco",#N/A,FALSE,"Summary Financials";"holdco",#N/A,FALSE,"Summary Financials"}</definedName>
    <definedName name="__wrn8" localSheetId="14" hidden="1">{"holdco",#N/A,FALSE,"Summary Financials";"holdco",#N/A,FALSE,"Summary Financials"}</definedName>
    <definedName name="__wrn8" localSheetId="18" hidden="1">{"holdco",#N/A,FALSE,"Summary Financials";"holdco",#N/A,FALSE,"Summary Financials"}</definedName>
    <definedName name="__wrn8" localSheetId="26" hidden="1">{"holdco",#N/A,FALSE,"Summary Financials";"holdco",#N/A,FALSE,"Summary Financials"}</definedName>
    <definedName name="__wrn8" localSheetId="31" hidden="1">{"holdco",#N/A,FALSE,"Summary Financials";"holdco",#N/A,FALSE,"Summary Financials"}</definedName>
    <definedName name="__wrn8" localSheetId="38" hidden="1">{"holdco",#N/A,FALSE,"Summary Financials";"holdco",#N/A,FALSE,"Summary Financials"}</definedName>
    <definedName name="__wrn8" localSheetId="46" hidden="1">{"holdco",#N/A,FALSE,"Summary Financials";"holdco",#N/A,FALSE,"Summary Financials"}</definedName>
    <definedName name="__wrn8" localSheetId="75" hidden="1">{"holdco",#N/A,FALSE,"Summary Financials";"holdco",#N/A,FALSE,"Summary Financials"}</definedName>
    <definedName name="__wrn8" localSheetId="76" hidden="1">{"holdco",#N/A,FALSE,"Summary Financials";"holdco",#N/A,FALSE,"Summary Financials"}</definedName>
    <definedName name="__wrn8" localSheetId="12" hidden="1">{"holdco",#N/A,FALSE,"Summary Financials";"holdco",#N/A,FALSE,"Summary Financials"}</definedName>
    <definedName name="__wrn8" localSheetId="4"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localSheetId="4"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4"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36" hidden="1">#REF!</definedName>
    <definedName name="_example" localSheetId="37" hidden="1">#REF!</definedName>
    <definedName name="_example" localSheetId="58" hidden="1">#REF!</definedName>
    <definedName name="_example" localSheetId="70" hidden="1">#REF!</definedName>
    <definedName name="_example" localSheetId="71" hidden="1">#REF!</definedName>
    <definedName name="_example" localSheetId="73" hidden="1">#REF!</definedName>
    <definedName name="_example" localSheetId="75" hidden="1">#REF!</definedName>
    <definedName name="_example" localSheetId="76" hidden="1">#REF!</definedName>
    <definedName name="_example" localSheetId="13" hidden="1">#REF!</definedName>
    <definedName name="_example" localSheetId="12" hidden="1">#REF!</definedName>
    <definedName name="_example" hidden="1">#REF!</definedName>
    <definedName name="_Fill" localSheetId="14" hidden="1">#REF!</definedName>
    <definedName name="_Fill" localSheetId="19" hidden="1">#REF!</definedName>
    <definedName name="_Fill" localSheetId="23" hidden="1">#REF!</definedName>
    <definedName name="_Fill" localSheetId="31" hidden="1">#REF!</definedName>
    <definedName name="_Fill" localSheetId="36" hidden="1">#REF!</definedName>
    <definedName name="_Fill" localSheetId="37" hidden="1">#REF!</definedName>
    <definedName name="_Fill" localSheetId="38" hidden="1">#REF!</definedName>
    <definedName name="_Fill" localSheetId="45" hidden="1">#REF!</definedName>
    <definedName name="_Fill" localSheetId="46"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70" hidden="1">#REF!</definedName>
    <definedName name="_Fill" localSheetId="71" hidden="1">#REF!</definedName>
    <definedName name="_Fill" localSheetId="73" hidden="1">#REF!</definedName>
    <definedName name="_Fill" localSheetId="75" hidden="1">#REF!</definedName>
    <definedName name="_Fill" localSheetId="76" hidden="1">#REF!</definedName>
    <definedName name="_Fill" localSheetId="13" hidden="1">#REF!</definedName>
    <definedName name="_Fill" localSheetId="12" hidden="1">#REF!</definedName>
    <definedName name="_Fill" localSheetId="4" hidden="1">#REF!</definedName>
    <definedName name="_Fill" hidden="1">#REF!</definedName>
    <definedName name="_xlnm._FilterDatabase" localSheetId="2" hidden="1">Changes_Log!$B$5:$G$122</definedName>
    <definedName name="_Key1" localSheetId="14" hidden="1">#REF!</definedName>
    <definedName name="_Key1" localSheetId="19" hidden="1">#REF!</definedName>
    <definedName name="_Key1" localSheetId="23" hidden="1">#REF!</definedName>
    <definedName name="_Key1" localSheetId="31" hidden="1">#REF!</definedName>
    <definedName name="_Key1" localSheetId="36" hidden="1">#REF!</definedName>
    <definedName name="_Key1" localSheetId="37" hidden="1">#REF!</definedName>
    <definedName name="_Key1" localSheetId="38" hidden="1">#REF!</definedName>
    <definedName name="_Key1" localSheetId="45" hidden="1">#REF!</definedName>
    <definedName name="_Key1" localSheetId="46" hidden="1">#REF!</definedName>
    <definedName name="_Key1" localSheetId="48" hidden="1">#REF!</definedName>
    <definedName name="_Key1" localSheetId="49" hidden="1">#REF!</definedName>
    <definedName name="_Key1" localSheetId="50" hidden="1">#REF!</definedName>
    <definedName name="_Key1" localSheetId="51" hidden="1">#REF!</definedName>
    <definedName name="_Key1" localSheetId="52"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70" hidden="1">#REF!</definedName>
    <definedName name="_Key1" localSheetId="71" hidden="1">#REF!</definedName>
    <definedName name="_Key1" localSheetId="73" hidden="1">#REF!</definedName>
    <definedName name="_Key1" localSheetId="75" hidden="1">#REF!</definedName>
    <definedName name="_Key1" localSheetId="76" hidden="1">#REF!</definedName>
    <definedName name="_Key1" localSheetId="13" hidden="1">#REF!</definedName>
    <definedName name="_Key1" localSheetId="12" hidden="1">#REF!</definedName>
    <definedName name="_Key1" localSheetId="4" hidden="1">#REF!</definedName>
    <definedName name="_Key1" hidden="1">#REF!</definedName>
    <definedName name="_Key2" localSheetId="14" hidden="1">#REF!</definedName>
    <definedName name="_Key2" localSheetId="19" hidden="1">#REF!</definedName>
    <definedName name="_Key2" localSheetId="23" hidden="1">#REF!</definedName>
    <definedName name="_Key2" localSheetId="31" hidden="1">#REF!</definedName>
    <definedName name="_Key2" localSheetId="36" hidden="1">#REF!</definedName>
    <definedName name="_Key2" localSheetId="37" hidden="1">#REF!</definedName>
    <definedName name="_Key2" localSheetId="38" hidden="1">#REF!</definedName>
    <definedName name="_Key2" localSheetId="45" hidden="1">#REF!</definedName>
    <definedName name="_Key2" localSheetId="46" hidden="1">#REF!</definedName>
    <definedName name="_Key2" localSheetId="48" hidden="1">#REF!</definedName>
    <definedName name="_Key2" localSheetId="49" hidden="1">#REF!</definedName>
    <definedName name="_Key2" localSheetId="50" hidden="1">#REF!</definedName>
    <definedName name="_Key2" localSheetId="51" hidden="1">#REF!</definedName>
    <definedName name="_Key2" localSheetId="52" hidden="1">#REF!</definedName>
    <definedName name="_Key2" localSheetId="54" hidden="1">#REF!</definedName>
    <definedName name="_Key2" localSheetId="55" hidden="1">#REF!</definedName>
    <definedName name="_Key2" localSheetId="56" hidden="1">#REF!</definedName>
    <definedName name="_Key2" localSheetId="57" hidden="1">#REF!</definedName>
    <definedName name="_Key2" localSheetId="58" hidden="1">#REF!</definedName>
    <definedName name="_Key2" localSheetId="70" hidden="1">#REF!</definedName>
    <definedName name="_Key2" localSheetId="71" hidden="1">#REF!</definedName>
    <definedName name="_Key2" localSheetId="73" hidden="1">#REF!</definedName>
    <definedName name="_Key2" localSheetId="75" hidden="1">#REF!</definedName>
    <definedName name="_Key2" localSheetId="76" hidden="1">#REF!</definedName>
    <definedName name="_Key2" localSheetId="13" hidden="1">#REF!</definedName>
    <definedName name="_Key2" localSheetId="12" hidden="1">#REF!</definedName>
    <definedName name="_Key2" localSheetId="4" hidden="1">#REF!</definedName>
    <definedName name="_Key2" hidden="1">#REF!</definedName>
    <definedName name="_Order1" hidden="1">255</definedName>
    <definedName name="_Order2" hidden="1">0</definedName>
    <definedName name="_Sort" localSheetId="14" hidden="1">#REF!</definedName>
    <definedName name="_Sort" localSheetId="19" hidden="1">#REF!</definedName>
    <definedName name="_Sort" localSheetId="23" hidden="1">#REF!</definedName>
    <definedName name="_Sort" localSheetId="26" hidden="1">#REF!</definedName>
    <definedName name="_Sort" localSheetId="31" hidden="1">#REF!</definedName>
    <definedName name="_Sort" localSheetId="36" hidden="1">#REF!</definedName>
    <definedName name="_Sort" localSheetId="37" hidden="1">#REF!</definedName>
    <definedName name="_Sort" localSheetId="38" hidden="1">#REF!</definedName>
    <definedName name="_Sort" localSheetId="45" hidden="1">#REF!</definedName>
    <definedName name="_Sort" localSheetId="46"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70" hidden="1">#REF!</definedName>
    <definedName name="_Sort" localSheetId="71" hidden="1">#REF!</definedName>
    <definedName name="_Sort" localSheetId="73" hidden="1">#REF!</definedName>
    <definedName name="_Sort" localSheetId="75" hidden="1">#REF!</definedName>
    <definedName name="_Sort" localSheetId="76" hidden="1">#REF!</definedName>
    <definedName name="_Sort" localSheetId="13" hidden="1">#REF!</definedName>
    <definedName name="_Sort" localSheetId="12" hidden="1">#REF!</definedName>
    <definedName name="_Sort" localSheetId="4" hidden="1">#REF!</definedName>
    <definedName name="_Sort" hidden="1">#REF!</definedName>
    <definedName name="a" localSheetId="36" hidden="1">#REF!</definedName>
    <definedName name="a" localSheetId="37" hidden="1">#REF!</definedName>
    <definedName name="a" localSheetId="57" hidden="1">#REF!</definedName>
    <definedName name="a" localSheetId="58" hidden="1">#REF!</definedName>
    <definedName name="a" localSheetId="70" hidden="1">#REF!</definedName>
    <definedName name="a" localSheetId="71" hidden="1">#REF!</definedName>
    <definedName name="a" localSheetId="73" hidden="1">#REF!</definedName>
    <definedName name="a" localSheetId="75" hidden="1">#REF!</definedName>
    <definedName name="a" localSheetId="76" hidden="1">#REF!</definedName>
    <definedName name="a" localSheetId="13" hidden="1">#REF!</definedName>
    <definedName name="a" localSheetId="12" hidden="1">#REF!</definedName>
    <definedName name="a" localSheetId="4" hidden="1">#REF!</definedName>
    <definedName name="a" hidden="1">#REF!</definedName>
    <definedName name="AAA_duser" hidden="1">"OFF"</definedName>
    <definedName name="AAB_GSPPG" hidden="1">"AAB_Goldman Sachs PPG Chart Utilities 1.0g"</definedName>
    <definedName name="AccessDatabase" localSheetId="4" hidden="1">"C:\My Documents\MAUI MALL1.mdb"</definedName>
    <definedName name="AccessDatabase" hidden="1">"C:\DATA\KEVIN\MODELS\Model 0218.mdb"</definedName>
    <definedName name="ACwvu.CapersView." localSheetId="14" hidden="1">[3]Sheet1!#REF!</definedName>
    <definedName name="ACwvu.CapersView." localSheetId="19" hidden="1">[3]Sheet1!#REF!</definedName>
    <definedName name="ACwvu.CapersView." localSheetId="23" hidden="1">[3]Sheet1!#REF!</definedName>
    <definedName name="ACwvu.CapersView." localSheetId="26" hidden="1">[3]Sheet1!#REF!</definedName>
    <definedName name="ACwvu.CapersView." localSheetId="31" hidden="1">[3]Sheet1!#REF!</definedName>
    <definedName name="ACwvu.CapersView." localSheetId="36" hidden="1">[3]Sheet1!#REF!</definedName>
    <definedName name="ACwvu.CapersView." localSheetId="37" hidden="1">[3]Sheet1!#REF!</definedName>
    <definedName name="ACwvu.CapersView." localSheetId="38" hidden="1">[3]Sheet1!#REF!</definedName>
    <definedName name="ACwvu.CapersView." localSheetId="45" hidden="1">[3]Sheet1!#REF!</definedName>
    <definedName name="ACwvu.CapersView." localSheetId="46" hidden="1">[3]Sheet1!#REF!</definedName>
    <definedName name="ACwvu.CapersView." localSheetId="48" hidden="1">[3]Sheet1!#REF!</definedName>
    <definedName name="ACwvu.CapersView." localSheetId="49" hidden="1">[3]Sheet1!#REF!</definedName>
    <definedName name="ACwvu.CapersView." localSheetId="50" hidden="1">[3]Sheet1!#REF!</definedName>
    <definedName name="ACwvu.CapersView." localSheetId="51" hidden="1">[3]Sheet1!#REF!</definedName>
    <definedName name="ACwvu.CapersView." localSheetId="52" hidden="1">[3]Sheet1!#REF!</definedName>
    <definedName name="ACwvu.CapersView." localSheetId="54" hidden="1">[3]Sheet1!#REF!</definedName>
    <definedName name="ACwvu.CapersView." localSheetId="55" hidden="1">[3]Sheet1!#REF!</definedName>
    <definedName name="ACwvu.CapersView." localSheetId="56" hidden="1">[3]Sheet1!#REF!</definedName>
    <definedName name="ACwvu.CapersView." localSheetId="57" hidden="1">[3]Sheet1!#REF!</definedName>
    <definedName name="ACwvu.CapersView." localSheetId="58" hidden="1">[3]Sheet1!#REF!</definedName>
    <definedName name="ACwvu.CapersView." localSheetId="70" hidden="1">[3]Sheet1!#REF!</definedName>
    <definedName name="ACwvu.CapersView." localSheetId="71" hidden="1">[3]Sheet1!#REF!</definedName>
    <definedName name="ACwvu.CapersView." localSheetId="73" hidden="1">[3]Sheet1!#REF!</definedName>
    <definedName name="ACwvu.CapersView." localSheetId="75" hidden="1">[3]Sheet1!#REF!</definedName>
    <definedName name="ACwvu.CapersView." localSheetId="76" hidden="1">[3]Sheet1!#REF!</definedName>
    <definedName name="ACwvu.CapersView." localSheetId="13" hidden="1">[3]Sheet1!#REF!</definedName>
    <definedName name="ACwvu.CapersView." localSheetId="12" hidden="1">[3]Sheet1!#REF!</definedName>
    <definedName name="ACwvu.CapersView." localSheetId="4" hidden="1">[3]Sheet1!#REF!</definedName>
    <definedName name="ACwvu.CapersView." hidden="1">[3]Sheet1!#REF!</definedName>
    <definedName name="ACwvu.Japan_Capers_Ed_Pub." localSheetId="14" hidden="1">#REF!</definedName>
    <definedName name="ACwvu.Japan_Capers_Ed_Pub." localSheetId="19" hidden="1">#REF!</definedName>
    <definedName name="ACwvu.Japan_Capers_Ed_Pub." localSheetId="23" hidden="1">#REF!</definedName>
    <definedName name="ACwvu.Japan_Capers_Ed_Pub." localSheetId="26" hidden="1">#REF!</definedName>
    <definedName name="ACwvu.Japan_Capers_Ed_Pub." localSheetId="31" hidden="1">#REF!</definedName>
    <definedName name="ACwvu.Japan_Capers_Ed_Pub." localSheetId="36" hidden="1">#REF!</definedName>
    <definedName name="ACwvu.Japan_Capers_Ed_Pub." localSheetId="37" hidden="1">#REF!</definedName>
    <definedName name="ACwvu.Japan_Capers_Ed_Pub." localSheetId="38" hidden="1">#REF!</definedName>
    <definedName name="ACwvu.Japan_Capers_Ed_Pub." localSheetId="45" hidden="1">#REF!</definedName>
    <definedName name="ACwvu.Japan_Capers_Ed_Pub." localSheetId="46" hidden="1">#REF!</definedName>
    <definedName name="ACwvu.Japan_Capers_Ed_Pub." localSheetId="48" hidden="1">#REF!</definedName>
    <definedName name="ACwvu.Japan_Capers_Ed_Pub." localSheetId="49" hidden="1">#REF!</definedName>
    <definedName name="ACwvu.Japan_Capers_Ed_Pub." localSheetId="50" hidden="1">#REF!</definedName>
    <definedName name="ACwvu.Japan_Capers_Ed_Pub." localSheetId="51" hidden="1">#REF!</definedName>
    <definedName name="ACwvu.Japan_Capers_Ed_Pub." localSheetId="52" hidden="1">#REF!</definedName>
    <definedName name="ACwvu.Japan_Capers_Ed_Pub." localSheetId="54" hidden="1">#REF!</definedName>
    <definedName name="ACwvu.Japan_Capers_Ed_Pub." localSheetId="55" hidden="1">#REF!</definedName>
    <definedName name="ACwvu.Japan_Capers_Ed_Pub." localSheetId="56" hidden="1">#REF!</definedName>
    <definedName name="ACwvu.Japan_Capers_Ed_Pub." localSheetId="57" hidden="1">#REF!</definedName>
    <definedName name="ACwvu.Japan_Capers_Ed_Pub." localSheetId="58" hidden="1">#REF!</definedName>
    <definedName name="ACwvu.Japan_Capers_Ed_Pub." localSheetId="70" hidden="1">#REF!</definedName>
    <definedName name="ACwvu.Japan_Capers_Ed_Pub." localSheetId="71" hidden="1">#REF!</definedName>
    <definedName name="ACwvu.Japan_Capers_Ed_Pub." localSheetId="73" hidden="1">#REF!</definedName>
    <definedName name="ACwvu.Japan_Capers_Ed_Pub." localSheetId="75" hidden="1">#REF!</definedName>
    <definedName name="ACwvu.Japan_Capers_Ed_Pub." localSheetId="76" hidden="1">#REF!</definedName>
    <definedName name="ACwvu.Japan_Capers_Ed_Pub." localSheetId="13" hidden="1">#REF!</definedName>
    <definedName name="ACwvu.Japan_Capers_Ed_Pub." localSheetId="12" hidden="1">#REF!</definedName>
    <definedName name="ACwvu.Japan_Capers_Ed_Pub." localSheetId="4" hidden="1">#REF!</definedName>
    <definedName name="ACwvu.Japan_Capers_Ed_Pub." hidden="1">#REF!</definedName>
    <definedName name="ACwvu.KJP_CC." localSheetId="14" hidden="1">#REF!</definedName>
    <definedName name="ACwvu.KJP_CC." localSheetId="19" hidden="1">#REF!</definedName>
    <definedName name="ACwvu.KJP_CC." localSheetId="23" hidden="1">#REF!</definedName>
    <definedName name="ACwvu.KJP_CC." localSheetId="26" hidden="1">#REF!</definedName>
    <definedName name="ACwvu.KJP_CC." localSheetId="31" hidden="1">#REF!</definedName>
    <definedName name="ACwvu.KJP_CC." localSheetId="36" hidden="1">#REF!</definedName>
    <definedName name="ACwvu.KJP_CC." localSheetId="37" hidden="1">#REF!</definedName>
    <definedName name="ACwvu.KJP_CC." localSheetId="38" hidden="1">#REF!</definedName>
    <definedName name="ACwvu.KJP_CC." localSheetId="45" hidden="1">#REF!</definedName>
    <definedName name="ACwvu.KJP_CC." localSheetId="46" hidden="1">#REF!</definedName>
    <definedName name="ACwvu.KJP_CC." localSheetId="48" hidden="1">#REF!</definedName>
    <definedName name="ACwvu.KJP_CC." localSheetId="49" hidden="1">#REF!</definedName>
    <definedName name="ACwvu.KJP_CC." localSheetId="50" hidden="1">#REF!</definedName>
    <definedName name="ACwvu.KJP_CC." localSheetId="51" hidden="1">#REF!</definedName>
    <definedName name="ACwvu.KJP_CC." localSheetId="52" hidden="1">#REF!</definedName>
    <definedName name="ACwvu.KJP_CC." localSheetId="54" hidden="1">#REF!</definedName>
    <definedName name="ACwvu.KJP_CC." localSheetId="55" hidden="1">#REF!</definedName>
    <definedName name="ACwvu.KJP_CC." localSheetId="56" hidden="1">#REF!</definedName>
    <definedName name="ACwvu.KJP_CC." localSheetId="57" hidden="1">#REF!</definedName>
    <definedName name="ACwvu.KJP_CC." localSheetId="58" hidden="1">#REF!</definedName>
    <definedName name="ACwvu.KJP_CC." localSheetId="70" hidden="1">#REF!</definedName>
    <definedName name="ACwvu.KJP_CC." localSheetId="71" hidden="1">#REF!</definedName>
    <definedName name="ACwvu.KJP_CC." localSheetId="73" hidden="1">#REF!</definedName>
    <definedName name="ACwvu.KJP_CC." localSheetId="75" hidden="1">#REF!</definedName>
    <definedName name="ACwvu.KJP_CC." localSheetId="76" hidden="1">#REF!</definedName>
    <definedName name="ACwvu.KJP_CC." localSheetId="13" hidden="1">#REF!</definedName>
    <definedName name="ACwvu.KJP_CC." localSheetId="12" hidden="1">#REF!</definedName>
    <definedName name="ACwvu.KJP_CC." localSheetId="4" hidden="1">#REF!</definedName>
    <definedName name="ACwvu.KJP_CC." hidden="1">#REF!</definedName>
    <definedName name="b" localSheetId="5" hidden="1">{#N/A,#N/A,FALSE,"DI 2 YEAR MASTER SCHEDULE"}</definedName>
    <definedName name="b" localSheetId="6" hidden="1">{#N/A,#N/A,FALSE,"DI 2 YEAR MASTER SCHEDULE"}</definedName>
    <definedName name="b" localSheetId="10" hidden="1">{#N/A,#N/A,FALSE,"DI 2 YEAR MASTER SCHEDULE"}</definedName>
    <definedName name="b" localSheetId="11" hidden="1">{#N/A,#N/A,FALSE,"DI 2 YEAR MASTER SCHEDULE"}</definedName>
    <definedName name="b" localSheetId="75" hidden="1">{#N/A,#N/A,FALSE,"DI 2 YEAR MASTER SCHEDULE"}</definedName>
    <definedName name="b" localSheetId="76" hidden="1">{#N/A,#N/A,FALSE,"DI 2 YEAR MASTER SCHEDULE"}</definedName>
    <definedName name="b" localSheetId="4" hidden="1">{#N/A,#N/A,FALSE,"DI 2 YEAR MASTER SCHEDULE"}</definedName>
    <definedName name="b" hidden="1">{#N/A,#N/A,FALSE,"DI 2 YEAR MASTER SCHEDULE"}</definedName>
    <definedName name="bb" localSheetId="5" hidden="1">{#N/A,#N/A,FALSE,"PRJCTED MNTHLY QTY's"}</definedName>
    <definedName name="bb" localSheetId="6" hidden="1">{#N/A,#N/A,FALSE,"PRJCTED MNTHLY QTY's"}</definedName>
    <definedName name="bb" localSheetId="10" hidden="1">{#N/A,#N/A,FALSE,"PRJCTED MNTHLY QTY's"}</definedName>
    <definedName name="bb" localSheetId="11" hidden="1">{#N/A,#N/A,FALSE,"PRJCTED MNTHLY QTY's"}</definedName>
    <definedName name="bb" localSheetId="75" hidden="1">{#N/A,#N/A,FALSE,"PRJCTED MNTHLY QTY's"}</definedName>
    <definedName name="bb" localSheetId="76" hidden="1">{#N/A,#N/A,FALSE,"PRJCTED MNTHLY QTY's"}</definedName>
    <definedName name="bb" localSheetId="4" hidden="1">{#N/A,#N/A,FALSE,"PRJCTED MNTHLY QTY's"}</definedName>
    <definedName name="bb" hidden="1">{#N/A,#N/A,FALSE,"PRJCTED MNTHLY QTY's"}</definedName>
    <definedName name="bbbb" localSheetId="5" hidden="1">{#N/A,#N/A,FALSE,"PRJCTED QTRLY QTY's"}</definedName>
    <definedName name="bbbb" localSheetId="6" hidden="1">{#N/A,#N/A,FALSE,"PRJCTED QTRLY QTY's"}</definedName>
    <definedName name="bbbb" localSheetId="10" hidden="1">{#N/A,#N/A,FALSE,"PRJCTED QTRLY QTY's"}</definedName>
    <definedName name="bbbb" localSheetId="11" hidden="1">{#N/A,#N/A,FALSE,"PRJCTED QTRLY QTY's"}</definedName>
    <definedName name="bbbb" localSheetId="75" hidden="1">{#N/A,#N/A,FALSE,"PRJCTED QTRLY QTY's"}</definedName>
    <definedName name="bbbb" localSheetId="76" hidden="1">{#N/A,#N/A,FALSE,"PRJCTED QTRLY QTY's"}</definedName>
    <definedName name="bbbb" localSheetId="4" hidden="1">{#N/A,#N/A,FALSE,"PRJCTED QTRLY QTY's"}</definedName>
    <definedName name="bbbb" hidden="1">{#N/A,#N/A,FALSE,"PRJCTED QTRLY QTY's"}</definedName>
    <definedName name="bbbbbb" localSheetId="5" hidden="1">{#N/A,#N/A,FALSE,"PRJCTED QTRLY QTY's"}</definedName>
    <definedName name="bbbbbb" localSheetId="6" hidden="1">{#N/A,#N/A,FALSE,"PRJCTED QTRLY QTY's"}</definedName>
    <definedName name="bbbbbb" localSheetId="10" hidden="1">{#N/A,#N/A,FALSE,"PRJCTED QTRLY QTY's"}</definedName>
    <definedName name="bbbbbb" localSheetId="11" hidden="1">{#N/A,#N/A,FALSE,"PRJCTED QTRLY QTY's"}</definedName>
    <definedName name="bbbbbb" localSheetId="75" hidden="1">{#N/A,#N/A,FALSE,"PRJCTED QTRLY QTY's"}</definedName>
    <definedName name="bbbbbb" localSheetId="76" hidden="1">{#N/A,#N/A,FALSE,"PRJCTED QTRLY QTY's"}</definedName>
    <definedName name="bbbbbb" localSheetId="4" hidden="1">{#N/A,#N/A,FALSE,"PRJCTED QTRLY QTY's"}</definedName>
    <definedName name="bbbbbb" hidden="1">{#N/A,#N/A,FALSE,"PRJCTED QTRLY QTY's"}</definedName>
    <definedName name="BExEZ4HBCC06708765M8A06KCR7P" hidden="1">#N/A</definedName>
    <definedName name="BLPH1" localSheetId="14" hidden="1">[4]Sheet2!#REF!</definedName>
    <definedName name="BLPH1" localSheetId="19" hidden="1">[4]Sheet2!#REF!</definedName>
    <definedName name="BLPH1" localSheetId="23" hidden="1">[4]Sheet2!#REF!</definedName>
    <definedName name="BLPH1" localSheetId="26" hidden="1">[4]Sheet2!#REF!</definedName>
    <definedName name="BLPH1" localSheetId="31" hidden="1">[4]Sheet2!#REF!</definedName>
    <definedName name="BLPH1" localSheetId="36" hidden="1">[4]Sheet2!#REF!</definedName>
    <definedName name="BLPH1" localSheetId="37" hidden="1">[4]Sheet2!#REF!</definedName>
    <definedName name="BLPH1" localSheetId="38" hidden="1">[4]Sheet2!#REF!</definedName>
    <definedName name="BLPH1" localSheetId="45" hidden="1">[4]Sheet2!#REF!</definedName>
    <definedName name="BLPH1" localSheetId="46" hidden="1">[4]Sheet2!#REF!</definedName>
    <definedName name="BLPH1" localSheetId="48" hidden="1">[4]Sheet2!#REF!</definedName>
    <definedName name="BLPH1" localSheetId="49" hidden="1">[4]Sheet2!#REF!</definedName>
    <definedName name="BLPH1" localSheetId="50" hidden="1">[4]Sheet2!#REF!</definedName>
    <definedName name="BLPH1" localSheetId="51" hidden="1">[4]Sheet2!#REF!</definedName>
    <definedName name="BLPH1" localSheetId="52" hidden="1">[4]Sheet2!#REF!</definedName>
    <definedName name="BLPH1" localSheetId="54" hidden="1">[4]Sheet2!#REF!</definedName>
    <definedName name="BLPH1" localSheetId="55" hidden="1">[4]Sheet2!#REF!</definedName>
    <definedName name="BLPH1" localSheetId="56" hidden="1">[4]Sheet2!#REF!</definedName>
    <definedName name="BLPH1" localSheetId="57" hidden="1">[4]Sheet2!#REF!</definedName>
    <definedName name="BLPH1" localSheetId="58" hidden="1">[4]Sheet2!#REF!</definedName>
    <definedName name="BLPH1" localSheetId="70" hidden="1">[4]Sheet2!#REF!</definedName>
    <definedName name="BLPH1" localSheetId="71" hidden="1">[4]Sheet2!#REF!</definedName>
    <definedName name="BLPH1" localSheetId="73" hidden="1">[4]Sheet2!#REF!</definedName>
    <definedName name="BLPH1" localSheetId="13" hidden="1">[4]Sheet2!#REF!</definedName>
    <definedName name="BLPH1" localSheetId="12" hidden="1">[4]Sheet2!#REF!</definedName>
    <definedName name="BLPH1" hidden="1">[4]Sheet2!#REF!</definedName>
    <definedName name="BLPH10" localSheetId="14" hidden="1">#REF!</definedName>
    <definedName name="BLPH10" localSheetId="19" hidden="1">#REF!</definedName>
    <definedName name="BLPH10" localSheetId="23" hidden="1">#REF!</definedName>
    <definedName name="BLPH10" localSheetId="26" hidden="1">#REF!</definedName>
    <definedName name="BLPH10" localSheetId="31" hidden="1">#REF!</definedName>
    <definedName name="BLPH10" localSheetId="36" hidden="1">#REF!</definedName>
    <definedName name="BLPH10" localSheetId="37" hidden="1">#REF!</definedName>
    <definedName name="BLPH10" localSheetId="38" hidden="1">#REF!</definedName>
    <definedName name="BLPH10" localSheetId="45" hidden="1">#REF!</definedName>
    <definedName name="BLPH10" localSheetId="46" hidden="1">#REF!</definedName>
    <definedName name="BLPH10" localSheetId="48" hidden="1">#REF!</definedName>
    <definedName name="BLPH10" localSheetId="49" hidden="1">#REF!</definedName>
    <definedName name="BLPH10" localSheetId="50" hidden="1">#REF!</definedName>
    <definedName name="BLPH10" localSheetId="51" hidden="1">#REF!</definedName>
    <definedName name="BLPH10" localSheetId="52" hidden="1">#REF!</definedName>
    <definedName name="BLPH10" localSheetId="54" hidden="1">#REF!</definedName>
    <definedName name="BLPH10" localSheetId="55" hidden="1">#REF!</definedName>
    <definedName name="BLPH10" localSheetId="56" hidden="1">#REF!</definedName>
    <definedName name="BLPH10" localSheetId="57" hidden="1">#REF!</definedName>
    <definedName name="BLPH10" localSheetId="58" hidden="1">#REF!</definedName>
    <definedName name="BLPH10" localSheetId="70" hidden="1">#REF!</definedName>
    <definedName name="BLPH10" localSheetId="71" hidden="1">#REF!</definedName>
    <definedName name="BLPH10" localSheetId="73" hidden="1">#REF!</definedName>
    <definedName name="BLPH10" localSheetId="75" hidden="1">#REF!</definedName>
    <definedName name="BLPH10" localSheetId="76" hidden="1">#REF!</definedName>
    <definedName name="BLPH10" localSheetId="13" hidden="1">#REF!</definedName>
    <definedName name="BLPH10" localSheetId="12" hidden="1">#REF!</definedName>
    <definedName name="BLPH10" localSheetId="4" hidden="1">#REF!</definedName>
    <definedName name="BLPH10" hidden="1">#REF!</definedName>
    <definedName name="BLPH100" localSheetId="14" hidden="1">#REF!</definedName>
    <definedName name="BLPH100" localSheetId="19" hidden="1">#REF!</definedName>
    <definedName name="BLPH100" localSheetId="23" hidden="1">#REF!</definedName>
    <definedName name="BLPH100" localSheetId="26" hidden="1">#REF!</definedName>
    <definedName name="BLPH100" localSheetId="31" hidden="1">#REF!</definedName>
    <definedName name="BLPH100" localSheetId="36" hidden="1">#REF!</definedName>
    <definedName name="BLPH100" localSheetId="37" hidden="1">#REF!</definedName>
    <definedName name="BLPH100" localSheetId="38" hidden="1">#REF!</definedName>
    <definedName name="BLPH100" localSheetId="45" hidden="1">#REF!</definedName>
    <definedName name="BLPH100" localSheetId="46" hidden="1">#REF!</definedName>
    <definedName name="BLPH100" localSheetId="48" hidden="1">#REF!</definedName>
    <definedName name="BLPH100" localSheetId="49" hidden="1">#REF!</definedName>
    <definedName name="BLPH100" localSheetId="50" hidden="1">#REF!</definedName>
    <definedName name="BLPH100" localSheetId="51" hidden="1">#REF!</definedName>
    <definedName name="BLPH100" localSheetId="52" hidden="1">#REF!</definedName>
    <definedName name="BLPH100" localSheetId="54" hidden="1">#REF!</definedName>
    <definedName name="BLPH100" localSheetId="55" hidden="1">#REF!</definedName>
    <definedName name="BLPH100" localSheetId="56" hidden="1">#REF!</definedName>
    <definedName name="BLPH100" localSheetId="57" hidden="1">#REF!</definedName>
    <definedName name="BLPH100" localSheetId="58" hidden="1">#REF!</definedName>
    <definedName name="BLPH100" localSheetId="70" hidden="1">#REF!</definedName>
    <definedName name="BLPH100" localSheetId="71" hidden="1">#REF!</definedName>
    <definedName name="BLPH100" localSheetId="73" hidden="1">#REF!</definedName>
    <definedName name="BLPH100" localSheetId="75" hidden="1">#REF!</definedName>
    <definedName name="BLPH100" localSheetId="76" hidden="1">#REF!</definedName>
    <definedName name="BLPH100" localSheetId="13" hidden="1">#REF!</definedName>
    <definedName name="BLPH100" localSheetId="12" hidden="1">#REF!</definedName>
    <definedName name="BLPH100" localSheetId="4" hidden="1">#REF!</definedName>
    <definedName name="BLPH100" hidden="1">#REF!</definedName>
    <definedName name="BLPH101" localSheetId="14" hidden="1">#REF!</definedName>
    <definedName name="BLPH101" localSheetId="19" hidden="1">#REF!</definedName>
    <definedName name="BLPH101" localSheetId="23" hidden="1">#REF!</definedName>
    <definedName name="BLPH101" localSheetId="26" hidden="1">#REF!</definedName>
    <definedName name="BLPH101" localSheetId="31" hidden="1">#REF!</definedName>
    <definedName name="BLPH101" localSheetId="36" hidden="1">#REF!</definedName>
    <definedName name="BLPH101" localSheetId="37" hidden="1">#REF!</definedName>
    <definedName name="BLPH101" localSheetId="38" hidden="1">#REF!</definedName>
    <definedName name="BLPH101" localSheetId="45" hidden="1">#REF!</definedName>
    <definedName name="BLPH101" localSheetId="46" hidden="1">#REF!</definedName>
    <definedName name="BLPH101" localSheetId="48" hidden="1">#REF!</definedName>
    <definedName name="BLPH101" localSheetId="49" hidden="1">#REF!</definedName>
    <definedName name="BLPH101" localSheetId="50" hidden="1">#REF!</definedName>
    <definedName name="BLPH101" localSheetId="51" hidden="1">#REF!</definedName>
    <definedName name="BLPH101" localSheetId="52" hidden="1">#REF!</definedName>
    <definedName name="BLPH101" localSheetId="54" hidden="1">#REF!</definedName>
    <definedName name="BLPH101" localSheetId="55" hidden="1">#REF!</definedName>
    <definedName name="BLPH101" localSheetId="56" hidden="1">#REF!</definedName>
    <definedName name="BLPH101" localSheetId="57" hidden="1">#REF!</definedName>
    <definedName name="BLPH101" localSheetId="58" hidden="1">#REF!</definedName>
    <definedName name="BLPH101" localSheetId="70" hidden="1">#REF!</definedName>
    <definedName name="BLPH101" localSheetId="71" hidden="1">#REF!</definedName>
    <definedName name="BLPH101" localSheetId="73" hidden="1">#REF!</definedName>
    <definedName name="BLPH101" localSheetId="75" hidden="1">#REF!</definedName>
    <definedName name="BLPH101" localSheetId="76" hidden="1">#REF!</definedName>
    <definedName name="BLPH101" localSheetId="13" hidden="1">#REF!</definedName>
    <definedName name="BLPH101" localSheetId="12" hidden="1">#REF!</definedName>
    <definedName name="BLPH101" localSheetId="4" hidden="1">#REF!</definedName>
    <definedName name="BLPH101" hidden="1">#REF!</definedName>
    <definedName name="BLPH102" localSheetId="14" hidden="1">#REF!</definedName>
    <definedName name="BLPH102" localSheetId="19" hidden="1">#REF!</definedName>
    <definedName name="BLPH102" localSheetId="23" hidden="1">#REF!</definedName>
    <definedName name="BLPH102" localSheetId="31" hidden="1">#REF!</definedName>
    <definedName name="BLPH102" localSheetId="36" hidden="1">#REF!</definedName>
    <definedName name="BLPH102" localSheetId="37" hidden="1">#REF!</definedName>
    <definedName name="BLPH102" localSheetId="38" hidden="1">#REF!</definedName>
    <definedName name="BLPH102" localSheetId="45" hidden="1">#REF!</definedName>
    <definedName name="BLPH102" localSheetId="46" hidden="1">#REF!</definedName>
    <definedName name="BLPH102" localSheetId="48" hidden="1">#REF!</definedName>
    <definedName name="BLPH102" localSheetId="49" hidden="1">#REF!</definedName>
    <definedName name="BLPH102" localSheetId="50" hidden="1">#REF!</definedName>
    <definedName name="BLPH102" localSheetId="51" hidden="1">#REF!</definedName>
    <definedName name="BLPH102" localSheetId="52" hidden="1">#REF!</definedName>
    <definedName name="BLPH102" localSheetId="54" hidden="1">#REF!</definedName>
    <definedName name="BLPH102" localSheetId="55" hidden="1">#REF!</definedName>
    <definedName name="BLPH102" localSheetId="56" hidden="1">#REF!</definedName>
    <definedName name="BLPH102" localSheetId="57" hidden="1">#REF!</definedName>
    <definedName name="BLPH102" localSheetId="58" hidden="1">#REF!</definedName>
    <definedName name="BLPH102" localSheetId="70" hidden="1">#REF!</definedName>
    <definedName name="BLPH102" localSheetId="71" hidden="1">#REF!</definedName>
    <definedName name="BLPH102" localSheetId="73" hidden="1">#REF!</definedName>
    <definedName name="BLPH102" localSheetId="75" hidden="1">#REF!</definedName>
    <definedName name="BLPH102" localSheetId="76" hidden="1">#REF!</definedName>
    <definedName name="BLPH102" localSheetId="13" hidden="1">#REF!</definedName>
    <definedName name="BLPH102" localSheetId="12" hidden="1">#REF!</definedName>
    <definedName name="BLPH102" localSheetId="4" hidden="1">#REF!</definedName>
    <definedName name="BLPH102" hidden="1">#REF!</definedName>
    <definedName name="BLPH103" localSheetId="14" hidden="1">#REF!</definedName>
    <definedName name="BLPH103" localSheetId="19" hidden="1">#REF!</definedName>
    <definedName name="BLPH103" localSheetId="23" hidden="1">#REF!</definedName>
    <definedName name="BLPH103" localSheetId="31" hidden="1">#REF!</definedName>
    <definedName name="BLPH103" localSheetId="36" hidden="1">#REF!</definedName>
    <definedName name="BLPH103" localSheetId="37" hidden="1">#REF!</definedName>
    <definedName name="BLPH103" localSheetId="38" hidden="1">#REF!</definedName>
    <definedName name="BLPH103" localSheetId="45" hidden="1">#REF!</definedName>
    <definedName name="BLPH103" localSheetId="46" hidden="1">#REF!</definedName>
    <definedName name="BLPH103" localSheetId="48" hidden="1">#REF!</definedName>
    <definedName name="BLPH103" localSheetId="49" hidden="1">#REF!</definedName>
    <definedName name="BLPH103" localSheetId="50" hidden="1">#REF!</definedName>
    <definedName name="BLPH103" localSheetId="51" hidden="1">#REF!</definedName>
    <definedName name="BLPH103" localSheetId="52" hidden="1">#REF!</definedName>
    <definedName name="BLPH103" localSheetId="54" hidden="1">#REF!</definedName>
    <definedName name="BLPH103" localSheetId="55" hidden="1">#REF!</definedName>
    <definedName name="BLPH103" localSheetId="56" hidden="1">#REF!</definedName>
    <definedName name="BLPH103" localSheetId="57" hidden="1">#REF!</definedName>
    <definedName name="BLPH103" localSheetId="58" hidden="1">#REF!</definedName>
    <definedName name="BLPH103" localSheetId="70" hidden="1">#REF!</definedName>
    <definedName name="BLPH103" localSheetId="71" hidden="1">#REF!</definedName>
    <definedName name="BLPH103" localSheetId="73" hidden="1">#REF!</definedName>
    <definedName name="BLPH103" localSheetId="75" hidden="1">#REF!</definedName>
    <definedName name="BLPH103" localSheetId="76" hidden="1">#REF!</definedName>
    <definedName name="BLPH103" localSheetId="13" hidden="1">#REF!</definedName>
    <definedName name="BLPH103" localSheetId="12" hidden="1">#REF!</definedName>
    <definedName name="BLPH103" localSheetId="4" hidden="1">#REF!</definedName>
    <definedName name="BLPH103" hidden="1">#REF!</definedName>
    <definedName name="BLPH104" localSheetId="14" hidden="1">#REF!</definedName>
    <definedName name="BLPH104" localSheetId="19" hidden="1">#REF!</definedName>
    <definedName name="BLPH104" localSheetId="23" hidden="1">#REF!</definedName>
    <definedName name="BLPH104" localSheetId="31" hidden="1">#REF!</definedName>
    <definedName name="BLPH104" localSheetId="36" hidden="1">#REF!</definedName>
    <definedName name="BLPH104" localSheetId="37" hidden="1">#REF!</definedName>
    <definedName name="BLPH104" localSheetId="38" hidden="1">#REF!</definedName>
    <definedName name="BLPH104" localSheetId="45" hidden="1">#REF!</definedName>
    <definedName name="BLPH104" localSheetId="46" hidden="1">#REF!</definedName>
    <definedName name="BLPH104" localSheetId="48" hidden="1">#REF!</definedName>
    <definedName name="BLPH104" localSheetId="49" hidden="1">#REF!</definedName>
    <definedName name="BLPH104" localSheetId="50" hidden="1">#REF!</definedName>
    <definedName name="BLPH104" localSheetId="51" hidden="1">#REF!</definedName>
    <definedName name="BLPH104" localSheetId="52" hidden="1">#REF!</definedName>
    <definedName name="BLPH104" localSheetId="54" hidden="1">#REF!</definedName>
    <definedName name="BLPH104" localSheetId="55" hidden="1">#REF!</definedName>
    <definedName name="BLPH104" localSheetId="56" hidden="1">#REF!</definedName>
    <definedName name="BLPH104" localSheetId="57" hidden="1">#REF!</definedName>
    <definedName name="BLPH104" localSheetId="58" hidden="1">#REF!</definedName>
    <definedName name="BLPH104" localSheetId="70" hidden="1">#REF!</definedName>
    <definedName name="BLPH104" localSheetId="71" hidden="1">#REF!</definedName>
    <definedName name="BLPH104" localSheetId="73" hidden="1">#REF!</definedName>
    <definedName name="BLPH104" localSheetId="75" hidden="1">#REF!</definedName>
    <definedName name="BLPH104" localSheetId="76" hidden="1">#REF!</definedName>
    <definedName name="BLPH104" localSheetId="13" hidden="1">#REF!</definedName>
    <definedName name="BLPH104" localSheetId="12" hidden="1">#REF!</definedName>
    <definedName name="BLPH104" localSheetId="4" hidden="1">#REF!</definedName>
    <definedName name="BLPH104" hidden="1">#REF!</definedName>
    <definedName name="BLPH105" localSheetId="14" hidden="1">#REF!</definedName>
    <definedName name="BLPH105" localSheetId="19" hidden="1">#REF!</definedName>
    <definedName name="BLPH105" localSheetId="23" hidden="1">#REF!</definedName>
    <definedName name="BLPH105" localSheetId="31" hidden="1">#REF!</definedName>
    <definedName name="BLPH105" localSheetId="36" hidden="1">#REF!</definedName>
    <definedName name="BLPH105" localSheetId="37" hidden="1">#REF!</definedName>
    <definedName name="BLPH105" localSheetId="38" hidden="1">#REF!</definedName>
    <definedName name="BLPH105" localSheetId="45" hidden="1">#REF!</definedName>
    <definedName name="BLPH105" localSheetId="46" hidden="1">#REF!</definedName>
    <definedName name="BLPH105" localSheetId="48" hidden="1">#REF!</definedName>
    <definedName name="BLPH105" localSheetId="49" hidden="1">#REF!</definedName>
    <definedName name="BLPH105" localSheetId="50" hidden="1">#REF!</definedName>
    <definedName name="BLPH105" localSheetId="51" hidden="1">#REF!</definedName>
    <definedName name="BLPH105" localSheetId="52" hidden="1">#REF!</definedName>
    <definedName name="BLPH105" localSheetId="54" hidden="1">#REF!</definedName>
    <definedName name="BLPH105" localSheetId="55" hidden="1">#REF!</definedName>
    <definedName name="BLPH105" localSheetId="56" hidden="1">#REF!</definedName>
    <definedName name="BLPH105" localSheetId="57" hidden="1">#REF!</definedName>
    <definedName name="BLPH105" localSheetId="58" hidden="1">#REF!</definedName>
    <definedName name="BLPH105" localSheetId="70" hidden="1">#REF!</definedName>
    <definedName name="BLPH105" localSheetId="71" hidden="1">#REF!</definedName>
    <definedName name="BLPH105" localSheetId="73" hidden="1">#REF!</definedName>
    <definedName name="BLPH105" localSheetId="75" hidden="1">#REF!</definedName>
    <definedName name="BLPH105" localSheetId="76" hidden="1">#REF!</definedName>
    <definedName name="BLPH105" localSheetId="13" hidden="1">#REF!</definedName>
    <definedName name="BLPH105" localSheetId="12" hidden="1">#REF!</definedName>
    <definedName name="BLPH105" localSheetId="4" hidden="1">#REF!</definedName>
    <definedName name="BLPH105" hidden="1">#REF!</definedName>
    <definedName name="BLPH106" localSheetId="14" hidden="1">#REF!</definedName>
    <definedName name="BLPH106" localSheetId="19" hidden="1">#REF!</definedName>
    <definedName name="BLPH106" localSheetId="23" hidden="1">#REF!</definedName>
    <definedName name="BLPH106" localSheetId="31" hidden="1">#REF!</definedName>
    <definedName name="BLPH106" localSheetId="36" hidden="1">#REF!</definedName>
    <definedName name="BLPH106" localSheetId="37" hidden="1">#REF!</definedName>
    <definedName name="BLPH106" localSheetId="38" hidden="1">#REF!</definedName>
    <definedName name="BLPH106" localSheetId="45" hidden="1">#REF!</definedName>
    <definedName name="BLPH106" localSheetId="46" hidden="1">#REF!</definedName>
    <definedName name="BLPH106" localSheetId="48" hidden="1">#REF!</definedName>
    <definedName name="BLPH106" localSheetId="49" hidden="1">#REF!</definedName>
    <definedName name="BLPH106" localSheetId="50" hidden="1">#REF!</definedName>
    <definedName name="BLPH106" localSheetId="51" hidden="1">#REF!</definedName>
    <definedName name="BLPH106" localSheetId="52" hidden="1">#REF!</definedName>
    <definedName name="BLPH106" localSheetId="54" hidden="1">#REF!</definedName>
    <definedName name="BLPH106" localSheetId="55" hidden="1">#REF!</definedName>
    <definedName name="BLPH106" localSheetId="56" hidden="1">#REF!</definedName>
    <definedName name="BLPH106" localSheetId="57" hidden="1">#REF!</definedName>
    <definedName name="BLPH106" localSheetId="58" hidden="1">#REF!</definedName>
    <definedName name="BLPH106" localSheetId="70" hidden="1">#REF!</definedName>
    <definedName name="BLPH106" localSheetId="71" hidden="1">#REF!</definedName>
    <definedName name="BLPH106" localSheetId="73" hidden="1">#REF!</definedName>
    <definedName name="BLPH106" localSheetId="75" hidden="1">#REF!</definedName>
    <definedName name="BLPH106" localSheetId="76" hidden="1">#REF!</definedName>
    <definedName name="BLPH106" localSheetId="13" hidden="1">#REF!</definedName>
    <definedName name="BLPH106" localSheetId="12" hidden="1">#REF!</definedName>
    <definedName name="BLPH106" localSheetId="4" hidden="1">#REF!</definedName>
    <definedName name="BLPH106" hidden="1">#REF!</definedName>
    <definedName name="BLPH107" localSheetId="14" hidden="1">#REF!</definedName>
    <definedName name="BLPH107" localSheetId="19" hidden="1">#REF!</definedName>
    <definedName name="BLPH107" localSheetId="23" hidden="1">#REF!</definedName>
    <definedName name="BLPH107" localSheetId="31" hidden="1">#REF!</definedName>
    <definedName name="BLPH107" localSheetId="36" hidden="1">#REF!</definedName>
    <definedName name="BLPH107" localSheetId="37" hidden="1">#REF!</definedName>
    <definedName name="BLPH107" localSheetId="38" hidden="1">#REF!</definedName>
    <definedName name="BLPH107" localSheetId="45" hidden="1">#REF!</definedName>
    <definedName name="BLPH107" localSheetId="46" hidden="1">#REF!</definedName>
    <definedName name="BLPH107" localSheetId="48" hidden="1">#REF!</definedName>
    <definedName name="BLPH107" localSheetId="49" hidden="1">#REF!</definedName>
    <definedName name="BLPH107" localSheetId="50" hidden="1">#REF!</definedName>
    <definedName name="BLPH107" localSheetId="51" hidden="1">#REF!</definedName>
    <definedName name="BLPH107" localSheetId="52" hidden="1">#REF!</definedName>
    <definedName name="BLPH107" localSheetId="54" hidden="1">#REF!</definedName>
    <definedName name="BLPH107" localSheetId="55" hidden="1">#REF!</definedName>
    <definedName name="BLPH107" localSheetId="56" hidden="1">#REF!</definedName>
    <definedName name="BLPH107" localSheetId="57" hidden="1">#REF!</definedName>
    <definedName name="BLPH107" localSheetId="58" hidden="1">#REF!</definedName>
    <definedName name="BLPH107" localSheetId="70" hidden="1">#REF!</definedName>
    <definedName name="BLPH107" localSheetId="71" hidden="1">#REF!</definedName>
    <definedName name="BLPH107" localSheetId="73" hidden="1">#REF!</definedName>
    <definedName name="BLPH107" localSheetId="75" hidden="1">#REF!</definedName>
    <definedName name="BLPH107" localSheetId="76" hidden="1">#REF!</definedName>
    <definedName name="BLPH107" localSheetId="13" hidden="1">#REF!</definedName>
    <definedName name="BLPH107" localSheetId="12" hidden="1">#REF!</definedName>
    <definedName name="BLPH107" localSheetId="4" hidden="1">#REF!</definedName>
    <definedName name="BLPH107" hidden="1">#REF!</definedName>
    <definedName name="BLPH108" localSheetId="14" hidden="1">#REF!</definedName>
    <definedName name="BLPH108" localSheetId="19" hidden="1">#REF!</definedName>
    <definedName name="BLPH108" localSheetId="23" hidden="1">#REF!</definedName>
    <definedName name="BLPH108" localSheetId="31" hidden="1">#REF!</definedName>
    <definedName name="BLPH108" localSheetId="36" hidden="1">#REF!</definedName>
    <definedName name="BLPH108" localSheetId="37" hidden="1">#REF!</definedName>
    <definedName name="BLPH108" localSheetId="38" hidden="1">#REF!</definedName>
    <definedName name="BLPH108" localSheetId="45" hidden="1">#REF!</definedName>
    <definedName name="BLPH108" localSheetId="46" hidden="1">#REF!</definedName>
    <definedName name="BLPH108" localSheetId="48" hidden="1">#REF!</definedName>
    <definedName name="BLPH108" localSheetId="49" hidden="1">#REF!</definedName>
    <definedName name="BLPH108" localSheetId="50" hidden="1">#REF!</definedName>
    <definedName name="BLPH108" localSheetId="51" hidden="1">#REF!</definedName>
    <definedName name="BLPH108" localSheetId="52" hidden="1">#REF!</definedName>
    <definedName name="BLPH108" localSheetId="54" hidden="1">#REF!</definedName>
    <definedName name="BLPH108" localSheetId="55" hidden="1">#REF!</definedName>
    <definedName name="BLPH108" localSheetId="56" hidden="1">#REF!</definedName>
    <definedName name="BLPH108" localSheetId="57" hidden="1">#REF!</definedName>
    <definedName name="BLPH108" localSheetId="58" hidden="1">#REF!</definedName>
    <definedName name="BLPH108" localSheetId="70" hidden="1">#REF!</definedName>
    <definedName name="BLPH108" localSheetId="71" hidden="1">#REF!</definedName>
    <definedName name="BLPH108" localSheetId="73" hidden="1">#REF!</definedName>
    <definedName name="BLPH108" localSheetId="75" hidden="1">#REF!</definedName>
    <definedName name="BLPH108" localSheetId="76" hidden="1">#REF!</definedName>
    <definedName name="BLPH108" localSheetId="13" hidden="1">#REF!</definedName>
    <definedName name="BLPH108" localSheetId="12" hidden="1">#REF!</definedName>
    <definedName name="BLPH108" localSheetId="4" hidden="1">#REF!</definedName>
    <definedName name="BLPH108" hidden="1">#REF!</definedName>
    <definedName name="BLPH109" localSheetId="14" hidden="1">#REF!</definedName>
    <definedName name="BLPH109" localSheetId="19" hidden="1">#REF!</definedName>
    <definedName name="BLPH109" localSheetId="23" hidden="1">#REF!</definedName>
    <definedName name="BLPH109" localSheetId="31" hidden="1">#REF!</definedName>
    <definedName name="BLPH109" localSheetId="36" hidden="1">#REF!</definedName>
    <definedName name="BLPH109" localSheetId="37" hidden="1">#REF!</definedName>
    <definedName name="BLPH109" localSheetId="38" hidden="1">#REF!</definedName>
    <definedName name="BLPH109" localSheetId="45" hidden="1">#REF!</definedName>
    <definedName name="BLPH109" localSheetId="46" hidden="1">#REF!</definedName>
    <definedName name="BLPH109" localSheetId="48" hidden="1">#REF!</definedName>
    <definedName name="BLPH109" localSheetId="49" hidden="1">#REF!</definedName>
    <definedName name="BLPH109" localSheetId="50" hidden="1">#REF!</definedName>
    <definedName name="BLPH109" localSheetId="51" hidden="1">#REF!</definedName>
    <definedName name="BLPH109" localSheetId="52" hidden="1">#REF!</definedName>
    <definedName name="BLPH109" localSheetId="54" hidden="1">#REF!</definedName>
    <definedName name="BLPH109" localSheetId="55" hidden="1">#REF!</definedName>
    <definedName name="BLPH109" localSheetId="56" hidden="1">#REF!</definedName>
    <definedName name="BLPH109" localSheetId="57" hidden="1">#REF!</definedName>
    <definedName name="BLPH109" localSheetId="58" hidden="1">#REF!</definedName>
    <definedName name="BLPH109" localSheetId="70" hidden="1">#REF!</definedName>
    <definedName name="BLPH109" localSheetId="71" hidden="1">#REF!</definedName>
    <definedName name="BLPH109" localSheetId="73" hidden="1">#REF!</definedName>
    <definedName name="BLPH109" localSheetId="75" hidden="1">#REF!</definedName>
    <definedName name="BLPH109" localSheetId="76" hidden="1">#REF!</definedName>
    <definedName name="BLPH109" localSheetId="13" hidden="1">#REF!</definedName>
    <definedName name="BLPH109" localSheetId="12" hidden="1">#REF!</definedName>
    <definedName name="BLPH109" localSheetId="4" hidden="1">#REF!</definedName>
    <definedName name="BLPH109" hidden="1">#REF!</definedName>
    <definedName name="BLPH11" localSheetId="14" hidden="1">#REF!</definedName>
    <definedName name="BLPH11" localSheetId="19" hidden="1">#REF!</definedName>
    <definedName name="BLPH11" localSheetId="23" hidden="1">#REF!</definedName>
    <definedName name="BLPH11" localSheetId="31" hidden="1">#REF!</definedName>
    <definedName name="BLPH11" localSheetId="36" hidden="1">#REF!</definedName>
    <definedName name="BLPH11" localSheetId="37" hidden="1">#REF!</definedName>
    <definedName name="BLPH11" localSheetId="38" hidden="1">#REF!</definedName>
    <definedName name="BLPH11" localSheetId="45" hidden="1">#REF!</definedName>
    <definedName name="BLPH11" localSheetId="46" hidden="1">#REF!</definedName>
    <definedName name="BLPH11" localSheetId="48" hidden="1">#REF!</definedName>
    <definedName name="BLPH11" localSheetId="49" hidden="1">#REF!</definedName>
    <definedName name="BLPH11" localSheetId="50" hidden="1">#REF!</definedName>
    <definedName name="BLPH11" localSheetId="51" hidden="1">#REF!</definedName>
    <definedName name="BLPH11" localSheetId="52" hidden="1">#REF!</definedName>
    <definedName name="BLPH11" localSheetId="54" hidden="1">#REF!</definedName>
    <definedName name="BLPH11" localSheetId="55" hidden="1">#REF!</definedName>
    <definedName name="BLPH11" localSheetId="56" hidden="1">#REF!</definedName>
    <definedName name="BLPH11" localSheetId="57" hidden="1">#REF!</definedName>
    <definedName name="BLPH11" localSheetId="58" hidden="1">#REF!</definedName>
    <definedName name="BLPH11" localSheetId="70" hidden="1">#REF!</definedName>
    <definedName name="BLPH11" localSheetId="71" hidden="1">#REF!</definedName>
    <definedName name="BLPH11" localSheetId="73" hidden="1">#REF!</definedName>
    <definedName name="BLPH11" localSheetId="75" hidden="1">#REF!</definedName>
    <definedName name="BLPH11" localSheetId="76" hidden="1">#REF!</definedName>
    <definedName name="BLPH11" localSheetId="13" hidden="1">#REF!</definedName>
    <definedName name="BLPH11" localSheetId="12" hidden="1">#REF!</definedName>
    <definedName name="BLPH11" localSheetId="4" hidden="1">#REF!</definedName>
    <definedName name="BLPH11" hidden="1">#REF!</definedName>
    <definedName name="BLPH110" localSheetId="14" hidden="1">#REF!</definedName>
    <definedName name="BLPH110" localSheetId="19" hidden="1">#REF!</definedName>
    <definedName name="BLPH110" localSheetId="23" hidden="1">#REF!</definedName>
    <definedName name="BLPH110" localSheetId="31" hidden="1">#REF!</definedName>
    <definedName name="BLPH110" localSheetId="36" hidden="1">#REF!</definedName>
    <definedName name="BLPH110" localSheetId="37" hidden="1">#REF!</definedName>
    <definedName name="BLPH110" localSheetId="38" hidden="1">#REF!</definedName>
    <definedName name="BLPH110" localSheetId="45" hidden="1">#REF!</definedName>
    <definedName name="BLPH110" localSheetId="46" hidden="1">#REF!</definedName>
    <definedName name="BLPH110" localSheetId="48" hidden="1">#REF!</definedName>
    <definedName name="BLPH110" localSheetId="49" hidden="1">#REF!</definedName>
    <definedName name="BLPH110" localSheetId="50" hidden="1">#REF!</definedName>
    <definedName name="BLPH110" localSheetId="51" hidden="1">#REF!</definedName>
    <definedName name="BLPH110" localSheetId="52" hidden="1">#REF!</definedName>
    <definedName name="BLPH110" localSheetId="54" hidden="1">#REF!</definedName>
    <definedName name="BLPH110" localSheetId="55" hidden="1">#REF!</definedName>
    <definedName name="BLPH110" localSheetId="56" hidden="1">#REF!</definedName>
    <definedName name="BLPH110" localSheetId="57" hidden="1">#REF!</definedName>
    <definedName name="BLPH110" localSheetId="58" hidden="1">#REF!</definedName>
    <definedName name="BLPH110" localSheetId="70" hidden="1">#REF!</definedName>
    <definedName name="BLPH110" localSheetId="71" hidden="1">#REF!</definedName>
    <definedName name="BLPH110" localSheetId="73" hidden="1">#REF!</definedName>
    <definedName name="BLPH110" localSheetId="75" hidden="1">#REF!</definedName>
    <definedName name="BLPH110" localSheetId="76" hidden="1">#REF!</definedName>
    <definedName name="BLPH110" localSheetId="13" hidden="1">#REF!</definedName>
    <definedName name="BLPH110" localSheetId="12" hidden="1">#REF!</definedName>
    <definedName name="BLPH110" localSheetId="4" hidden="1">#REF!</definedName>
    <definedName name="BLPH110" hidden="1">#REF!</definedName>
    <definedName name="BLPH111" localSheetId="14" hidden="1">#REF!</definedName>
    <definedName name="BLPH111" localSheetId="19" hidden="1">#REF!</definedName>
    <definedName name="BLPH111" localSheetId="23" hidden="1">#REF!</definedName>
    <definedName name="BLPH111" localSheetId="31" hidden="1">#REF!</definedName>
    <definedName name="BLPH111" localSheetId="36" hidden="1">#REF!</definedName>
    <definedName name="BLPH111" localSheetId="37" hidden="1">#REF!</definedName>
    <definedName name="BLPH111" localSheetId="38" hidden="1">#REF!</definedName>
    <definedName name="BLPH111" localSheetId="45" hidden="1">#REF!</definedName>
    <definedName name="BLPH111" localSheetId="46" hidden="1">#REF!</definedName>
    <definedName name="BLPH111" localSheetId="48" hidden="1">#REF!</definedName>
    <definedName name="BLPH111" localSheetId="49" hidden="1">#REF!</definedName>
    <definedName name="BLPH111" localSheetId="50" hidden="1">#REF!</definedName>
    <definedName name="BLPH111" localSheetId="51" hidden="1">#REF!</definedName>
    <definedName name="BLPH111" localSheetId="52" hidden="1">#REF!</definedName>
    <definedName name="BLPH111" localSheetId="54" hidden="1">#REF!</definedName>
    <definedName name="BLPH111" localSheetId="55" hidden="1">#REF!</definedName>
    <definedName name="BLPH111" localSheetId="56" hidden="1">#REF!</definedName>
    <definedName name="BLPH111" localSheetId="57" hidden="1">#REF!</definedName>
    <definedName name="BLPH111" localSheetId="58" hidden="1">#REF!</definedName>
    <definedName name="BLPH111" localSheetId="70" hidden="1">#REF!</definedName>
    <definedName name="BLPH111" localSheetId="71" hidden="1">#REF!</definedName>
    <definedName name="BLPH111" localSheetId="73" hidden="1">#REF!</definedName>
    <definedName name="BLPH111" localSheetId="75" hidden="1">#REF!</definedName>
    <definedName name="BLPH111" localSheetId="76" hidden="1">#REF!</definedName>
    <definedName name="BLPH111" localSheetId="13" hidden="1">#REF!</definedName>
    <definedName name="BLPH111" localSheetId="12" hidden="1">#REF!</definedName>
    <definedName name="BLPH111" localSheetId="4" hidden="1">#REF!</definedName>
    <definedName name="BLPH111" hidden="1">#REF!</definedName>
    <definedName name="BLPH112" localSheetId="14" hidden="1">#REF!</definedName>
    <definedName name="BLPH112" localSheetId="19" hidden="1">#REF!</definedName>
    <definedName name="BLPH112" localSheetId="23" hidden="1">#REF!</definedName>
    <definedName name="BLPH112" localSheetId="31" hidden="1">#REF!</definedName>
    <definedName name="BLPH112" localSheetId="36" hidden="1">#REF!</definedName>
    <definedName name="BLPH112" localSheetId="37" hidden="1">#REF!</definedName>
    <definedName name="BLPH112" localSheetId="38" hidden="1">#REF!</definedName>
    <definedName name="BLPH112" localSheetId="45" hidden="1">#REF!</definedName>
    <definedName name="BLPH112" localSheetId="46" hidden="1">#REF!</definedName>
    <definedName name="BLPH112" localSheetId="48" hidden="1">#REF!</definedName>
    <definedName name="BLPH112" localSheetId="49" hidden="1">#REF!</definedName>
    <definedName name="BLPH112" localSheetId="50" hidden="1">#REF!</definedName>
    <definedName name="BLPH112" localSheetId="51" hidden="1">#REF!</definedName>
    <definedName name="BLPH112" localSheetId="52" hidden="1">#REF!</definedName>
    <definedName name="BLPH112" localSheetId="54" hidden="1">#REF!</definedName>
    <definedName name="BLPH112" localSheetId="55" hidden="1">#REF!</definedName>
    <definedName name="BLPH112" localSheetId="56" hidden="1">#REF!</definedName>
    <definedName name="BLPH112" localSheetId="57" hidden="1">#REF!</definedName>
    <definedName name="BLPH112" localSheetId="58" hidden="1">#REF!</definedName>
    <definedName name="BLPH112" localSheetId="70" hidden="1">#REF!</definedName>
    <definedName name="BLPH112" localSheetId="71" hidden="1">#REF!</definedName>
    <definedName name="BLPH112" localSheetId="73" hidden="1">#REF!</definedName>
    <definedName name="BLPH112" localSheetId="75" hidden="1">#REF!</definedName>
    <definedName name="BLPH112" localSheetId="76" hidden="1">#REF!</definedName>
    <definedName name="BLPH112" localSheetId="13" hidden="1">#REF!</definedName>
    <definedName name="BLPH112" localSheetId="12" hidden="1">#REF!</definedName>
    <definedName name="BLPH112" localSheetId="4" hidden="1">#REF!</definedName>
    <definedName name="BLPH112" hidden="1">#REF!</definedName>
    <definedName name="BLPH113" localSheetId="14" hidden="1">#REF!</definedName>
    <definedName name="BLPH113" localSheetId="19" hidden="1">#REF!</definedName>
    <definedName name="BLPH113" localSheetId="23" hidden="1">#REF!</definedName>
    <definedName name="BLPH113" localSheetId="31" hidden="1">#REF!</definedName>
    <definedName name="BLPH113" localSheetId="36" hidden="1">#REF!</definedName>
    <definedName name="BLPH113" localSheetId="37" hidden="1">#REF!</definedName>
    <definedName name="BLPH113" localSheetId="38" hidden="1">#REF!</definedName>
    <definedName name="BLPH113" localSheetId="45" hidden="1">#REF!</definedName>
    <definedName name="BLPH113" localSheetId="46" hidden="1">#REF!</definedName>
    <definedName name="BLPH113" localSheetId="48" hidden="1">#REF!</definedName>
    <definedName name="BLPH113" localSheetId="49" hidden="1">#REF!</definedName>
    <definedName name="BLPH113" localSheetId="50" hidden="1">#REF!</definedName>
    <definedName name="BLPH113" localSheetId="51" hidden="1">#REF!</definedName>
    <definedName name="BLPH113" localSheetId="52" hidden="1">#REF!</definedName>
    <definedName name="BLPH113" localSheetId="54" hidden="1">#REF!</definedName>
    <definedName name="BLPH113" localSheetId="55" hidden="1">#REF!</definedName>
    <definedName name="BLPH113" localSheetId="56" hidden="1">#REF!</definedName>
    <definedName name="BLPH113" localSheetId="57" hidden="1">#REF!</definedName>
    <definedName name="BLPH113" localSheetId="58" hidden="1">#REF!</definedName>
    <definedName name="BLPH113" localSheetId="70" hidden="1">#REF!</definedName>
    <definedName name="BLPH113" localSheetId="71" hidden="1">#REF!</definedName>
    <definedName name="BLPH113" localSheetId="73" hidden="1">#REF!</definedName>
    <definedName name="BLPH113" localSheetId="75" hidden="1">#REF!</definedName>
    <definedName name="BLPH113" localSheetId="76" hidden="1">#REF!</definedName>
    <definedName name="BLPH113" localSheetId="13" hidden="1">#REF!</definedName>
    <definedName name="BLPH113" localSheetId="12" hidden="1">#REF!</definedName>
    <definedName name="BLPH113" localSheetId="4" hidden="1">#REF!</definedName>
    <definedName name="BLPH113" hidden="1">#REF!</definedName>
    <definedName name="BLPH114" localSheetId="14" hidden="1">#REF!</definedName>
    <definedName name="BLPH114" localSheetId="19" hidden="1">#REF!</definedName>
    <definedName name="BLPH114" localSheetId="23" hidden="1">#REF!</definedName>
    <definedName name="BLPH114" localSheetId="31" hidden="1">#REF!</definedName>
    <definedName name="BLPH114" localSheetId="36" hidden="1">#REF!</definedName>
    <definedName name="BLPH114" localSheetId="37" hidden="1">#REF!</definedName>
    <definedName name="BLPH114" localSheetId="38" hidden="1">#REF!</definedName>
    <definedName name="BLPH114" localSheetId="45" hidden="1">#REF!</definedName>
    <definedName name="BLPH114" localSheetId="46" hidden="1">#REF!</definedName>
    <definedName name="BLPH114" localSheetId="48" hidden="1">#REF!</definedName>
    <definedName name="BLPH114" localSheetId="49" hidden="1">#REF!</definedName>
    <definedName name="BLPH114" localSheetId="50" hidden="1">#REF!</definedName>
    <definedName name="BLPH114" localSheetId="51" hidden="1">#REF!</definedName>
    <definedName name="BLPH114" localSheetId="52" hidden="1">#REF!</definedName>
    <definedName name="BLPH114" localSheetId="54" hidden="1">#REF!</definedName>
    <definedName name="BLPH114" localSheetId="55" hidden="1">#REF!</definedName>
    <definedName name="BLPH114" localSheetId="56" hidden="1">#REF!</definedName>
    <definedName name="BLPH114" localSheetId="57" hidden="1">#REF!</definedName>
    <definedName name="BLPH114" localSheetId="58" hidden="1">#REF!</definedName>
    <definedName name="BLPH114" localSheetId="70" hidden="1">#REF!</definedName>
    <definedName name="BLPH114" localSheetId="71" hidden="1">#REF!</definedName>
    <definedName name="BLPH114" localSheetId="73" hidden="1">#REF!</definedName>
    <definedName name="BLPH114" localSheetId="75" hidden="1">#REF!</definedName>
    <definedName name="BLPH114" localSheetId="76" hidden="1">#REF!</definedName>
    <definedName name="BLPH114" localSheetId="13" hidden="1">#REF!</definedName>
    <definedName name="BLPH114" localSheetId="12" hidden="1">#REF!</definedName>
    <definedName name="BLPH114" localSheetId="4" hidden="1">#REF!</definedName>
    <definedName name="BLPH114" hidden="1">#REF!</definedName>
    <definedName name="BLPH115" localSheetId="14" hidden="1">#REF!</definedName>
    <definedName name="BLPH115" localSheetId="19" hidden="1">#REF!</definedName>
    <definedName name="BLPH115" localSheetId="23" hidden="1">#REF!</definedName>
    <definedName name="BLPH115" localSheetId="31" hidden="1">#REF!</definedName>
    <definedName name="BLPH115" localSheetId="36" hidden="1">#REF!</definedName>
    <definedName name="BLPH115" localSheetId="37" hidden="1">#REF!</definedName>
    <definedName name="BLPH115" localSheetId="38" hidden="1">#REF!</definedName>
    <definedName name="BLPH115" localSheetId="45" hidden="1">#REF!</definedName>
    <definedName name="BLPH115" localSheetId="46" hidden="1">#REF!</definedName>
    <definedName name="BLPH115" localSheetId="48" hidden="1">#REF!</definedName>
    <definedName name="BLPH115" localSheetId="49" hidden="1">#REF!</definedName>
    <definedName name="BLPH115" localSheetId="50" hidden="1">#REF!</definedName>
    <definedName name="BLPH115" localSheetId="51" hidden="1">#REF!</definedName>
    <definedName name="BLPH115" localSheetId="52" hidden="1">#REF!</definedName>
    <definedName name="BLPH115" localSheetId="54" hidden="1">#REF!</definedName>
    <definedName name="BLPH115" localSheetId="55" hidden="1">#REF!</definedName>
    <definedName name="BLPH115" localSheetId="56" hidden="1">#REF!</definedName>
    <definedName name="BLPH115" localSheetId="57" hidden="1">#REF!</definedName>
    <definedName name="BLPH115" localSheetId="58" hidden="1">#REF!</definedName>
    <definedName name="BLPH115" localSheetId="70" hidden="1">#REF!</definedName>
    <definedName name="BLPH115" localSheetId="71" hidden="1">#REF!</definedName>
    <definedName name="BLPH115" localSheetId="73" hidden="1">#REF!</definedName>
    <definedName name="BLPH115" localSheetId="75" hidden="1">#REF!</definedName>
    <definedName name="BLPH115" localSheetId="76" hidden="1">#REF!</definedName>
    <definedName name="BLPH115" localSheetId="13" hidden="1">#REF!</definedName>
    <definedName name="BLPH115" localSheetId="12" hidden="1">#REF!</definedName>
    <definedName name="BLPH115" localSheetId="4" hidden="1">#REF!</definedName>
    <definedName name="BLPH115" hidden="1">#REF!</definedName>
    <definedName name="BLPH116" localSheetId="14" hidden="1">#REF!</definedName>
    <definedName name="BLPH116" localSheetId="19" hidden="1">#REF!</definedName>
    <definedName name="BLPH116" localSheetId="23" hidden="1">#REF!</definedName>
    <definedName name="BLPH116" localSheetId="31" hidden="1">#REF!</definedName>
    <definedName name="BLPH116" localSheetId="36" hidden="1">#REF!</definedName>
    <definedName name="BLPH116" localSheetId="37" hidden="1">#REF!</definedName>
    <definedName name="BLPH116" localSheetId="38" hidden="1">#REF!</definedName>
    <definedName name="BLPH116" localSheetId="45" hidden="1">#REF!</definedName>
    <definedName name="BLPH116" localSheetId="46" hidden="1">#REF!</definedName>
    <definedName name="BLPH116" localSheetId="48" hidden="1">#REF!</definedName>
    <definedName name="BLPH116" localSheetId="49" hidden="1">#REF!</definedName>
    <definedName name="BLPH116" localSheetId="50" hidden="1">#REF!</definedName>
    <definedName name="BLPH116" localSheetId="51" hidden="1">#REF!</definedName>
    <definedName name="BLPH116" localSheetId="52" hidden="1">#REF!</definedName>
    <definedName name="BLPH116" localSheetId="54" hidden="1">#REF!</definedName>
    <definedName name="BLPH116" localSheetId="55" hidden="1">#REF!</definedName>
    <definedName name="BLPH116" localSheetId="56" hidden="1">#REF!</definedName>
    <definedName name="BLPH116" localSheetId="57" hidden="1">#REF!</definedName>
    <definedName name="BLPH116" localSheetId="58" hidden="1">#REF!</definedName>
    <definedName name="BLPH116" localSheetId="70" hidden="1">#REF!</definedName>
    <definedName name="BLPH116" localSheetId="71" hidden="1">#REF!</definedName>
    <definedName name="BLPH116" localSheetId="73" hidden="1">#REF!</definedName>
    <definedName name="BLPH116" localSheetId="75" hidden="1">#REF!</definedName>
    <definedName name="BLPH116" localSheetId="76" hidden="1">#REF!</definedName>
    <definedName name="BLPH116" localSheetId="13" hidden="1">#REF!</definedName>
    <definedName name="BLPH116" localSheetId="12" hidden="1">#REF!</definedName>
    <definedName name="BLPH116" localSheetId="4" hidden="1">#REF!</definedName>
    <definedName name="BLPH116" hidden="1">#REF!</definedName>
    <definedName name="BLPH117" localSheetId="14" hidden="1">#REF!</definedName>
    <definedName name="BLPH117" localSheetId="19" hidden="1">#REF!</definedName>
    <definedName name="BLPH117" localSheetId="23" hidden="1">#REF!</definedName>
    <definedName name="BLPH117" localSheetId="31" hidden="1">#REF!</definedName>
    <definedName name="BLPH117" localSheetId="36" hidden="1">#REF!</definedName>
    <definedName name="BLPH117" localSheetId="37" hidden="1">#REF!</definedName>
    <definedName name="BLPH117" localSheetId="38" hidden="1">#REF!</definedName>
    <definedName name="BLPH117" localSheetId="45" hidden="1">#REF!</definedName>
    <definedName name="BLPH117" localSheetId="46" hidden="1">#REF!</definedName>
    <definedName name="BLPH117" localSheetId="48" hidden="1">#REF!</definedName>
    <definedName name="BLPH117" localSheetId="49" hidden="1">#REF!</definedName>
    <definedName name="BLPH117" localSheetId="50" hidden="1">#REF!</definedName>
    <definedName name="BLPH117" localSheetId="51" hidden="1">#REF!</definedName>
    <definedName name="BLPH117" localSheetId="52" hidden="1">#REF!</definedName>
    <definedName name="BLPH117" localSheetId="54" hidden="1">#REF!</definedName>
    <definedName name="BLPH117" localSheetId="55" hidden="1">#REF!</definedName>
    <definedName name="BLPH117" localSheetId="56" hidden="1">#REF!</definedName>
    <definedName name="BLPH117" localSheetId="57" hidden="1">#REF!</definedName>
    <definedName name="BLPH117" localSheetId="58" hidden="1">#REF!</definedName>
    <definedName name="BLPH117" localSheetId="70" hidden="1">#REF!</definedName>
    <definedName name="BLPH117" localSheetId="71" hidden="1">#REF!</definedName>
    <definedName name="BLPH117" localSheetId="73" hidden="1">#REF!</definedName>
    <definedName name="BLPH117" localSheetId="75" hidden="1">#REF!</definedName>
    <definedName name="BLPH117" localSheetId="76" hidden="1">#REF!</definedName>
    <definedName name="BLPH117" localSheetId="13" hidden="1">#REF!</definedName>
    <definedName name="BLPH117" localSheetId="12" hidden="1">#REF!</definedName>
    <definedName name="BLPH117" localSheetId="4" hidden="1">#REF!</definedName>
    <definedName name="BLPH117" hidden="1">#REF!</definedName>
    <definedName name="BLPH118" localSheetId="14" hidden="1">#REF!</definedName>
    <definedName name="BLPH118" localSheetId="19" hidden="1">#REF!</definedName>
    <definedName name="BLPH118" localSheetId="23" hidden="1">#REF!</definedName>
    <definedName name="BLPH118" localSheetId="31" hidden="1">#REF!</definedName>
    <definedName name="BLPH118" localSheetId="36" hidden="1">#REF!</definedName>
    <definedName name="BLPH118" localSheetId="37" hidden="1">#REF!</definedName>
    <definedName name="BLPH118" localSheetId="38" hidden="1">#REF!</definedName>
    <definedName name="BLPH118" localSheetId="45" hidden="1">#REF!</definedName>
    <definedName name="BLPH118" localSheetId="46" hidden="1">#REF!</definedName>
    <definedName name="BLPH118" localSheetId="48" hidden="1">#REF!</definedName>
    <definedName name="BLPH118" localSheetId="49" hidden="1">#REF!</definedName>
    <definedName name="BLPH118" localSheetId="50" hidden="1">#REF!</definedName>
    <definedName name="BLPH118" localSheetId="51" hidden="1">#REF!</definedName>
    <definedName name="BLPH118" localSheetId="52" hidden="1">#REF!</definedName>
    <definedName name="BLPH118" localSheetId="54" hidden="1">#REF!</definedName>
    <definedName name="BLPH118" localSheetId="55" hidden="1">#REF!</definedName>
    <definedName name="BLPH118" localSheetId="56" hidden="1">#REF!</definedName>
    <definedName name="BLPH118" localSheetId="57" hidden="1">#REF!</definedName>
    <definedName name="BLPH118" localSheetId="58" hidden="1">#REF!</definedName>
    <definedName name="BLPH118" localSheetId="70" hidden="1">#REF!</definedName>
    <definedName name="BLPH118" localSheetId="71" hidden="1">#REF!</definedName>
    <definedName name="BLPH118" localSheetId="73" hidden="1">#REF!</definedName>
    <definedName name="BLPH118" localSheetId="75" hidden="1">#REF!</definedName>
    <definedName name="BLPH118" localSheetId="76" hidden="1">#REF!</definedName>
    <definedName name="BLPH118" localSheetId="13" hidden="1">#REF!</definedName>
    <definedName name="BLPH118" localSheetId="12" hidden="1">#REF!</definedName>
    <definedName name="BLPH118" localSheetId="4" hidden="1">#REF!</definedName>
    <definedName name="BLPH118" hidden="1">#REF!</definedName>
    <definedName name="BLPH119" localSheetId="14" hidden="1">#REF!</definedName>
    <definedName name="BLPH119" localSheetId="19" hidden="1">#REF!</definedName>
    <definedName name="BLPH119" localSheetId="23" hidden="1">#REF!</definedName>
    <definedName name="BLPH119" localSheetId="31" hidden="1">#REF!</definedName>
    <definedName name="BLPH119" localSheetId="36" hidden="1">#REF!</definedName>
    <definedName name="BLPH119" localSheetId="37" hidden="1">#REF!</definedName>
    <definedName name="BLPH119" localSheetId="38" hidden="1">#REF!</definedName>
    <definedName name="BLPH119" localSheetId="45" hidden="1">#REF!</definedName>
    <definedName name="BLPH119" localSheetId="46" hidden="1">#REF!</definedName>
    <definedName name="BLPH119" localSheetId="48" hidden="1">#REF!</definedName>
    <definedName name="BLPH119" localSheetId="49" hidden="1">#REF!</definedName>
    <definedName name="BLPH119" localSheetId="50" hidden="1">#REF!</definedName>
    <definedName name="BLPH119" localSheetId="51" hidden="1">#REF!</definedName>
    <definedName name="BLPH119" localSheetId="52" hidden="1">#REF!</definedName>
    <definedName name="BLPH119" localSheetId="54" hidden="1">#REF!</definedName>
    <definedName name="BLPH119" localSheetId="55" hidden="1">#REF!</definedName>
    <definedName name="BLPH119" localSheetId="56" hidden="1">#REF!</definedName>
    <definedName name="BLPH119" localSheetId="57" hidden="1">#REF!</definedName>
    <definedName name="BLPH119" localSheetId="58" hidden="1">#REF!</definedName>
    <definedName name="BLPH119" localSheetId="70" hidden="1">#REF!</definedName>
    <definedName name="BLPH119" localSheetId="71" hidden="1">#REF!</definedName>
    <definedName name="BLPH119" localSheetId="73" hidden="1">#REF!</definedName>
    <definedName name="BLPH119" localSheetId="75" hidden="1">#REF!</definedName>
    <definedName name="BLPH119" localSheetId="76" hidden="1">#REF!</definedName>
    <definedName name="BLPH119" localSheetId="13" hidden="1">#REF!</definedName>
    <definedName name="BLPH119" localSheetId="12" hidden="1">#REF!</definedName>
    <definedName name="BLPH119" localSheetId="4" hidden="1">#REF!</definedName>
    <definedName name="BLPH119" hidden="1">#REF!</definedName>
    <definedName name="BLPH12" localSheetId="14" hidden="1">#REF!</definedName>
    <definedName name="BLPH12" localSheetId="19" hidden="1">#REF!</definedName>
    <definedName name="BLPH12" localSheetId="23" hidden="1">#REF!</definedName>
    <definedName name="BLPH12" localSheetId="31" hidden="1">#REF!</definedName>
    <definedName name="BLPH12" localSheetId="36" hidden="1">#REF!</definedName>
    <definedName name="BLPH12" localSheetId="37" hidden="1">#REF!</definedName>
    <definedName name="BLPH12" localSheetId="38" hidden="1">#REF!</definedName>
    <definedName name="BLPH12" localSheetId="45" hidden="1">#REF!</definedName>
    <definedName name="BLPH12" localSheetId="46" hidden="1">#REF!</definedName>
    <definedName name="BLPH12" localSheetId="48" hidden="1">#REF!</definedName>
    <definedName name="BLPH12" localSheetId="49" hidden="1">#REF!</definedName>
    <definedName name="BLPH12" localSheetId="50" hidden="1">#REF!</definedName>
    <definedName name="BLPH12" localSheetId="51" hidden="1">#REF!</definedName>
    <definedName name="BLPH12" localSheetId="52" hidden="1">#REF!</definedName>
    <definedName name="BLPH12" localSheetId="54" hidden="1">#REF!</definedName>
    <definedName name="BLPH12" localSheetId="55" hidden="1">#REF!</definedName>
    <definedName name="BLPH12" localSheetId="56" hidden="1">#REF!</definedName>
    <definedName name="BLPH12" localSheetId="57" hidden="1">#REF!</definedName>
    <definedName name="BLPH12" localSheetId="58" hidden="1">#REF!</definedName>
    <definedName name="BLPH12" localSheetId="70" hidden="1">#REF!</definedName>
    <definedName name="BLPH12" localSheetId="71" hidden="1">#REF!</definedName>
    <definedName name="BLPH12" localSheetId="73" hidden="1">#REF!</definedName>
    <definedName name="BLPH12" localSheetId="75" hidden="1">#REF!</definedName>
    <definedName name="BLPH12" localSheetId="76" hidden="1">#REF!</definedName>
    <definedName name="BLPH12" localSheetId="13" hidden="1">#REF!</definedName>
    <definedName name="BLPH12" localSheetId="12" hidden="1">#REF!</definedName>
    <definedName name="BLPH12" localSheetId="4" hidden="1">#REF!</definedName>
    <definedName name="BLPH12" hidden="1">#REF!</definedName>
    <definedName name="BLPH120" localSheetId="14" hidden="1">#REF!</definedName>
    <definedName name="BLPH120" localSheetId="19" hidden="1">#REF!</definedName>
    <definedName name="BLPH120" localSheetId="23" hidden="1">#REF!</definedName>
    <definedName name="BLPH120" localSheetId="31" hidden="1">#REF!</definedName>
    <definedName name="BLPH120" localSheetId="36" hidden="1">#REF!</definedName>
    <definedName name="BLPH120" localSheetId="37" hidden="1">#REF!</definedName>
    <definedName name="BLPH120" localSheetId="38" hidden="1">#REF!</definedName>
    <definedName name="BLPH120" localSheetId="45" hidden="1">#REF!</definedName>
    <definedName name="BLPH120" localSheetId="46" hidden="1">#REF!</definedName>
    <definedName name="BLPH120" localSheetId="48" hidden="1">#REF!</definedName>
    <definedName name="BLPH120" localSheetId="49" hidden="1">#REF!</definedName>
    <definedName name="BLPH120" localSheetId="50" hidden="1">#REF!</definedName>
    <definedName name="BLPH120" localSheetId="51" hidden="1">#REF!</definedName>
    <definedName name="BLPH120" localSheetId="52" hidden="1">#REF!</definedName>
    <definedName name="BLPH120" localSheetId="54" hidden="1">#REF!</definedName>
    <definedName name="BLPH120" localSheetId="55" hidden="1">#REF!</definedName>
    <definedName name="BLPH120" localSheetId="56" hidden="1">#REF!</definedName>
    <definedName name="BLPH120" localSheetId="57" hidden="1">#REF!</definedName>
    <definedName name="BLPH120" localSheetId="58" hidden="1">#REF!</definedName>
    <definedName name="BLPH120" localSheetId="70" hidden="1">#REF!</definedName>
    <definedName name="BLPH120" localSheetId="71" hidden="1">#REF!</definedName>
    <definedName name="BLPH120" localSheetId="73" hidden="1">#REF!</definedName>
    <definedName name="BLPH120" localSheetId="75" hidden="1">#REF!</definedName>
    <definedName name="BLPH120" localSheetId="76" hidden="1">#REF!</definedName>
    <definedName name="BLPH120" localSheetId="13" hidden="1">#REF!</definedName>
    <definedName name="BLPH120" localSheetId="12" hidden="1">#REF!</definedName>
    <definedName name="BLPH120" localSheetId="4" hidden="1">#REF!</definedName>
    <definedName name="BLPH120" hidden="1">#REF!</definedName>
    <definedName name="BLPH121" localSheetId="14" hidden="1">#REF!</definedName>
    <definedName name="BLPH121" localSheetId="19" hidden="1">#REF!</definedName>
    <definedName name="BLPH121" localSheetId="23" hidden="1">#REF!</definedName>
    <definedName name="BLPH121" localSheetId="31" hidden="1">#REF!</definedName>
    <definedName name="BLPH121" localSheetId="36" hidden="1">#REF!</definedName>
    <definedName name="BLPH121" localSheetId="37" hidden="1">#REF!</definedName>
    <definedName name="BLPH121" localSheetId="38" hidden="1">#REF!</definedName>
    <definedName name="BLPH121" localSheetId="45" hidden="1">#REF!</definedName>
    <definedName name="BLPH121" localSheetId="46" hidden="1">#REF!</definedName>
    <definedName name="BLPH121" localSheetId="48" hidden="1">#REF!</definedName>
    <definedName name="BLPH121" localSheetId="49" hidden="1">#REF!</definedName>
    <definedName name="BLPH121" localSheetId="50" hidden="1">#REF!</definedName>
    <definedName name="BLPH121" localSheetId="51" hidden="1">#REF!</definedName>
    <definedName name="BLPH121" localSheetId="52" hidden="1">#REF!</definedName>
    <definedName name="BLPH121" localSheetId="54" hidden="1">#REF!</definedName>
    <definedName name="BLPH121" localSheetId="55" hidden="1">#REF!</definedName>
    <definedName name="BLPH121" localSheetId="56" hidden="1">#REF!</definedName>
    <definedName name="BLPH121" localSheetId="57" hidden="1">#REF!</definedName>
    <definedName name="BLPH121" localSheetId="58" hidden="1">#REF!</definedName>
    <definedName name="BLPH121" localSheetId="70" hidden="1">#REF!</definedName>
    <definedName name="BLPH121" localSheetId="71" hidden="1">#REF!</definedName>
    <definedName name="BLPH121" localSheetId="73" hidden="1">#REF!</definedName>
    <definedName name="BLPH121" localSheetId="75" hidden="1">#REF!</definedName>
    <definedName name="BLPH121" localSheetId="76" hidden="1">#REF!</definedName>
    <definedName name="BLPH121" localSheetId="13" hidden="1">#REF!</definedName>
    <definedName name="BLPH121" localSheetId="12" hidden="1">#REF!</definedName>
    <definedName name="BLPH121" localSheetId="4" hidden="1">#REF!</definedName>
    <definedName name="BLPH121" hidden="1">#REF!</definedName>
    <definedName name="BLPH122" localSheetId="14" hidden="1">#REF!</definedName>
    <definedName name="BLPH122" localSheetId="19" hidden="1">#REF!</definedName>
    <definedName name="BLPH122" localSheetId="23" hidden="1">#REF!</definedName>
    <definedName name="BLPH122" localSheetId="31" hidden="1">#REF!</definedName>
    <definedName name="BLPH122" localSheetId="36" hidden="1">#REF!</definedName>
    <definedName name="BLPH122" localSheetId="37" hidden="1">#REF!</definedName>
    <definedName name="BLPH122" localSheetId="38" hidden="1">#REF!</definedName>
    <definedName name="BLPH122" localSheetId="45" hidden="1">#REF!</definedName>
    <definedName name="BLPH122" localSheetId="46" hidden="1">#REF!</definedName>
    <definedName name="BLPH122" localSheetId="48" hidden="1">#REF!</definedName>
    <definedName name="BLPH122" localSheetId="49" hidden="1">#REF!</definedName>
    <definedName name="BLPH122" localSheetId="50" hidden="1">#REF!</definedName>
    <definedName name="BLPH122" localSheetId="51" hidden="1">#REF!</definedName>
    <definedName name="BLPH122" localSheetId="52" hidden="1">#REF!</definedName>
    <definedName name="BLPH122" localSheetId="54" hidden="1">#REF!</definedName>
    <definedName name="BLPH122" localSheetId="55" hidden="1">#REF!</definedName>
    <definedName name="BLPH122" localSheetId="56" hidden="1">#REF!</definedName>
    <definedName name="BLPH122" localSheetId="57" hidden="1">#REF!</definedName>
    <definedName name="BLPH122" localSheetId="58" hidden="1">#REF!</definedName>
    <definedName name="BLPH122" localSheetId="70" hidden="1">#REF!</definedName>
    <definedName name="BLPH122" localSheetId="71" hidden="1">#REF!</definedName>
    <definedName name="BLPH122" localSheetId="73" hidden="1">#REF!</definedName>
    <definedName name="BLPH122" localSheetId="75" hidden="1">#REF!</definedName>
    <definedName name="BLPH122" localSheetId="76" hidden="1">#REF!</definedName>
    <definedName name="BLPH122" localSheetId="13" hidden="1">#REF!</definedName>
    <definedName name="BLPH122" localSheetId="12" hidden="1">#REF!</definedName>
    <definedName name="BLPH122" localSheetId="4" hidden="1">#REF!</definedName>
    <definedName name="BLPH122" hidden="1">#REF!</definedName>
    <definedName name="BLPH123" localSheetId="14" hidden="1">#REF!</definedName>
    <definedName name="BLPH123" localSheetId="19" hidden="1">#REF!</definedName>
    <definedName name="BLPH123" localSheetId="23" hidden="1">#REF!</definedName>
    <definedName name="BLPH123" localSheetId="31" hidden="1">#REF!</definedName>
    <definedName name="BLPH123" localSheetId="36" hidden="1">#REF!</definedName>
    <definedName name="BLPH123" localSheetId="37" hidden="1">#REF!</definedName>
    <definedName name="BLPH123" localSheetId="38" hidden="1">#REF!</definedName>
    <definedName name="BLPH123" localSheetId="45" hidden="1">#REF!</definedName>
    <definedName name="BLPH123" localSheetId="46" hidden="1">#REF!</definedName>
    <definedName name="BLPH123" localSheetId="48" hidden="1">#REF!</definedName>
    <definedName name="BLPH123" localSheetId="49" hidden="1">#REF!</definedName>
    <definedName name="BLPH123" localSheetId="50" hidden="1">#REF!</definedName>
    <definedName name="BLPH123" localSheetId="51" hidden="1">#REF!</definedName>
    <definedName name="BLPH123" localSheetId="52" hidden="1">#REF!</definedName>
    <definedName name="BLPH123" localSheetId="54" hidden="1">#REF!</definedName>
    <definedName name="BLPH123" localSheetId="55" hidden="1">#REF!</definedName>
    <definedName name="BLPH123" localSheetId="56" hidden="1">#REF!</definedName>
    <definedName name="BLPH123" localSheetId="57" hidden="1">#REF!</definedName>
    <definedName name="BLPH123" localSheetId="58" hidden="1">#REF!</definedName>
    <definedName name="BLPH123" localSheetId="70" hidden="1">#REF!</definedName>
    <definedName name="BLPH123" localSheetId="71" hidden="1">#REF!</definedName>
    <definedName name="BLPH123" localSheetId="73" hidden="1">#REF!</definedName>
    <definedName name="BLPH123" localSheetId="75" hidden="1">#REF!</definedName>
    <definedName name="BLPH123" localSheetId="76" hidden="1">#REF!</definedName>
    <definedName name="BLPH123" localSheetId="13" hidden="1">#REF!</definedName>
    <definedName name="BLPH123" localSheetId="12" hidden="1">#REF!</definedName>
    <definedName name="BLPH123" localSheetId="4" hidden="1">#REF!</definedName>
    <definedName name="BLPH123" hidden="1">#REF!</definedName>
    <definedName name="BLPH124" localSheetId="14" hidden="1">#REF!</definedName>
    <definedName name="BLPH124" localSheetId="19" hidden="1">#REF!</definedName>
    <definedName name="BLPH124" localSheetId="23" hidden="1">#REF!</definedName>
    <definedName name="BLPH124" localSheetId="31" hidden="1">#REF!</definedName>
    <definedName name="BLPH124" localSheetId="36" hidden="1">#REF!</definedName>
    <definedName name="BLPH124" localSheetId="37" hidden="1">#REF!</definedName>
    <definedName name="BLPH124" localSheetId="38" hidden="1">#REF!</definedName>
    <definedName name="BLPH124" localSheetId="45" hidden="1">#REF!</definedName>
    <definedName name="BLPH124" localSheetId="46" hidden="1">#REF!</definedName>
    <definedName name="BLPH124" localSheetId="48" hidden="1">#REF!</definedName>
    <definedName name="BLPH124" localSheetId="49" hidden="1">#REF!</definedName>
    <definedName name="BLPH124" localSheetId="50" hidden="1">#REF!</definedName>
    <definedName name="BLPH124" localSheetId="51" hidden="1">#REF!</definedName>
    <definedName name="BLPH124" localSheetId="52" hidden="1">#REF!</definedName>
    <definedName name="BLPH124" localSheetId="54" hidden="1">#REF!</definedName>
    <definedName name="BLPH124" localSheetId="55" hidden="1">#REF!</definedName>
    <definedName name="BLPH124" localSheetId="56" hidden="1">#REF!</definedName>
    <definedName name="BLPH124" localSheetId="57" hidden="1">#REF!</definedName>
    <definedName name="BLPH124" localSheetId="58" hidden="1">#REF!</definedName>
    <definedName name="BLPH124" localSheetId="70" hidden="1">#REF!</definedName>
    <definedName name="BLPH124" localSheetId="71" hidden="1">#REF!</definedName>
    <definedName name="BLPH124" localSheetId="73" hidden="1">#REF!</definedName>
    <definedName name="BLPH124" localSheetId="75" hidden="1">#REF!</definedName>
    <definedName name="BLPH124" localSheetId="76" hidden="1">#REF!</definedName>
    <definedName name="BLPH124" localSheetId="13" hidden="1">#REF!</definedName>
    <definedName name="BLPH124" localSheetId="12" hidden="1">#REF!</definedName>
    <definedName name="BLPH124" localSheetId="4" hidden="1">#REF!</definedName>
    <definedName name="BLPH124" hidden="1">#REF!</definedName>
    <definedName name="BLPH125" localSheetId="14" hidden="1">#REF!</definedName>
    <definedName name="BLPH125" localSheetId="19" hidden="1">#REF!</definedName>
    <definedName name="BLPH125" localSheetId="23" hidden="1">#REF!</definedName>
    <definedName name="BLPH125" localSheetId="31" hidden="1">#REF!</definedName>
    <definedName name="BLPH125" localSheetId="36" hidden="1">#REF!</definedName>
    <definedName name="BLPH125" localSheetId="37" hidden="1">#REF!</definedName>
    <definedName name="BLPH125" localSheetId="38" hidden="1">#REF!</definedName>
    <definedName name="BLPH125" localSheetId="45" hidden="1">#REF!</definedName>
    <definedName name="BLPH125" localSheetId="46" hidden="1">#REF!</definedName>
    <definedName name="BLPH125" localSheetId="48" hidden="1">#REF!</definedName>
    <definedName name="BLPH125" localSheetId="49" hidden="1">#REF!</definedName>
    <definedName name="BLPH125" localSheetId="50" hidden="1">#REF!</definedName>
    <definedName name="BLPH125" localSheetId="51" hidden="1">#REF!</definedName>
    <definedName name="BLPH125" localSheetId="52" hidden="1">#REF!</definedName>
    <definedName name="BLPH125" localSheetId="54" hidden="1">#REF!</definedName>
    <definedName name="BLPH125" localSheetId="55" hidden="1">#REF!</definedName>
    <definedName name="BLPH125" localSheetId="56" hidden="1">#REF!</definedName>
    <definedName name="BLPH125" localSheetId="57" hidden="1">#REF!</definedName>
    <definedName name="BLPH125" localSheetId="58" hidden="1">#REF!</definedName>
    <definedName name="BLPH125" localSheetId="70" hidden="1">#REF!</definedName>
    <definedName name="BLPH125" localSheetId="71" hidden="1">#REF!</definedName>
    <definedName name="BLPH125" localSheetId="73" hidden="1">#REF!</definedName>
    <definedName name="BLPH125" localSheetId="75" hidden="1">#REF!</definedName>
    <definedName name="BLPH125" localSheetId="76" hidden="1">#REF!</definedName>
    <definedName name="BLPH125" localSheetId="13" hidden="1">#REF!</definedName>
    <definedName name="BLPH125" localSheetId="12" hidden="1">#REF!</definedName>
    <definedName name="BLPH125" localSheetId="4" hidden="1">#REF!</definedName>
    <definedName name="BLPH125" hidden="1">#REF!</definedName>
    <definedName name="BLPH126" localSheetId="14" hidden="1">#REF!</definedName>
    <definedName name="BLPH126" localSheetId="19" hidden="1">#REF!</definedName>
    <definedName name="BLPH126" localSheetId="23" hidden="1">#REF!</definedName>
    <definedName name="BLPH126" localSheetId="31" hidden="1">#REF!</definedName>
    <definedName name="BLPH126" localSheetId="36" hidden="1">#REF!</definedName>
    <definedName name="BLPH126" localSheetId="37" hidden="1">#REF!</definedName>
    <definedName name="BLPH126" localSheetId="38" hidden="1">#REF!</definedName>
    <definedName name="BLPH126" localSheetId="45" hidden="1">#REF!</definedName>
    <definedName name="BLPH126" localSheetId="46" hidden="1">#REF!</definedName>
    <definedName name="BLPH126" localSheetId="48" hidden="1">#REF!</definedName>
    <definedName name="BLPH126" localSheetId="49" hidden="1">#REF!</definedName>
    <definedName name="BLPH126" localSheetId="50" hidden="1">#REF!</definedName>
    <definedName name="BLPH126" localSheetId="51" hidden="1">#REF!</definedName>
    <definedName name="BLPH126" localSheetId="52" hidden="1">#REF!</definedName>
    <definedName name="BLPH126" localSheetId="54" hidden="1">#REF!</definedName>
    <definedName name="BLPH126" localSheetId="55" hidden="1">#REF!</definedName>
    <definedName name="BLPH126" localSheetId="56" hidden="1">#REF!</definedName>
    <definedName name="BLPH126" localSheetId="57" hidden="1">#REF!</definedName>
    <definedName name="BLPH126" localSheetId="58" hidden="1">#REF!</definedName>
    <definedName name="BLPH126" localSheetId="70" hidden="1">#REF!</definedName>
    <definedName name="BLPH126" localSheetId="71" hidden="1">#REF!</definedName>
    <definedName name="BLPH126" localSheetId="73" hidden="1">#REF!</definedName>
    <definedName name="BLPH126" localSheetId="75" hidden="1">#REF!</definedName>
    <definedName name="BLPH126" localSheetId="76" hidden="1">#REF!</definedName>
    <definedName name="BLPH126" localSheetId="13" hidden="1">#REF!</definedName>
    <definedName name="BLPH126" localSheetId="12" hidden="1">#REF!</definedName>
    <definedName name="BLPH126" localSheetId="4" hidden="1">#REF!</definedName>
    <definedName name="BLPH126" hidden="1">#REF!</definedName>
    <definedName name="BLPH127" localSheetId="14" hidden="1">#REF!</definedName>
    <definedName name="BLPH127" localSheetId="19" hidden="1">#REF!</definedName>
    <definedName name="BLPH127" localSheetId="23" hidden="1">#REF!</definedName>
    <definedName name="BLPH127" localSheetId="31" hidden="1">#REF!</definedName>
    <definedName name="BLPH127" localSheetId="36" hidden="1">#REF!</definedName>
    <definedName name="BLPH127" localSheetId="37" hidden="1">#REF!</definedName>
    <definedName name="BLPH127" localSheetId="38" hidden="1">#REF!</definedName>
    <definedName name="BLPH127" localSheetId="45" hidden="1">#REF!</definedName>
    <definedName name="BLPH127" localSheetId="46" hidden="1">#REF!</definedName>
    <definedName name="BLPH127" localSheetId="48" hidden="1">#REF!</definedName>
    <definedName name="BLPH127" localSheetId="49" hidden="1">#REF!</definedName>
    <definedName name="BLPH127" localSheetId="50" hidden="1">#REF!</definedName>
    <definedName name="BLPH127" localSheetId="51" hidden="1">#REF!</definedName>
    <definedName name="BLPH127" localSheetId="52" hidden="1">#REF!</definedName>
    <definedName name="BLPH127" localSheetId="54" hidden="1">#REF!</definedName>
    <definedName name="BLPH127" localSheetId="55" hidden="1">#REF!</definedName>
    <definedName name="BLPH127" localSheetId="56" hidden="1">#REF!</definedName>
    <definedName name="BLPH127" localSheetId="57" hidden="1">#REF!</definedName>
    <definedName name="BLPH127" localSheetId="58" hidden="1">#REF!</definedName>
    <definedName name="BLPH127" localSheetId="70" hidden="1">#REF!</definedName>
    <definedName name="BLPH127" localSheetId="71" hidden="1">#REF!</definedName>
    <definedName name="BLPH127" localSheetId="73" hidden="1">#REF!</definedName>
    <definedName name="BLPH127" localSheetId="75" hidden="1">#REF!</definedName>
    <definedName name="BLPH127" localSheetId="76" hidden="1">#REF!</definedName>
    <definedName name="BLPH127" localSheetId="13" hidden="1">#REF!</definedName>
    <definedName name="BLPH127" localSheetId="12" hidden="1">#REF!</definedName>
    <definedName name="BLPH127" localSheetId="4" hidden="1">#REF!</definedName>
    <definedName name="BLPH127" hidden="1">#REF!</definedName>
    <definedName name="BLPH128" localSheetId="14" hidden="1">#REF!</definedName>
    <definedName name="BLPH128" localSheetId="19" hidden="1">#REF!</definedName>
    <definedName name="BLPH128" localSheetId="23" hidden="1">#REF!</definedName>
    <definedName name="BLPH128" localSheetId="31" hidden="1">#REF!</definedName>
    <definedName name="BLPH128" localSheetId="36" hidden="1">#REF!</definedName>
    <definedName name="BLPH128" localSheetId="37" hidden="1">#REF!</definedName>
    <definedName name="BLPH128" localSheetId="38" hidden="1">#REF!</definedName>
    <definedName name="BLPH128" localSheetId="45" hidden="1">#REF!</definedName>
    <definedName name="BLPH128" localSheetId="46" hidden="1">#REF!</definedName>
    <definedName name="BLPH128" localSheetId="48" hidden="1">#REF!</definedName>
    <definedName name="BLPH128" localSheetId="49" hidden="1">#REF!</definedName>
    <definedName name="BLPH128" localSheetId="50" hidden="1">#REF!</definedName>
    <definedName name="BLPH128" localSheetId="51" hidden="1">#REF!</definedName>
    <definedName name="BLPH128" localSheetId="52" hidden="1">#REF!</definedName>
    <definedName name="BLPH128" localSheetId="54" hidden="1">#REF!</definedName>
    <definedName name="BLPH128" localSheetId="55" hidden="1">#REF!</definedName>
    <definedName name="BLPH128" localSheetId="56" hidden="1">#REF!</definedName>
    <definedName name="BLPH128" localSheetId="57" hidden="1">#REF!</definedName>
    <definedName name="BLPH128" localSheetId="58" hidden="1">#REF!</definedName>
    <definedName name="BLPH128" localSheetId="70" hidden="1">#REF!</definedName>
    <definedName name="BLPH128" localSheetId="71" hidden="1">#REF!</definedName>
    <definedName name="BLPH128" localSheetId="73" hidden="1">#REF!</definedName>
    <definedName name="BLPH128" localSheetId="75" hidden="1">#REF!</definedName>
    <definedName name="BLPH128" localSheetId="76" hidden="1">#REF!</definedName>
    <definedName name="BLPH128" localSheetId="13" hidden="1">#REF!</definedName>
    <definedName name="BLPH128" localSheetId="12" hidden="1">#REF!</definedName>
    <definedName name="BLPH128" localSheetId="4" hidden="1">#REF!</definedName>
    <definedName name="BLPH128" hidden="1">#REF!</definedName>
    <definedName name="BLPH129" localSheetId="14" hidden="1">#REF!</definedName>
    <definedName name="BLPH129" localSheetId="19" hidden="1">#REF!</definedName>
    <definedName name="BLPH129" localSheetId="23" hidden="1">#REF!</definedName>
    <definedName name="BLPH129" localSheetId="31" hidden="1">#REF!</definedName>
    <definedName name="BLPH129" localSheetId="36" hidden="1">#REF!</definedName>
    <definedName name="BLPH129" localSheetId="37" hidden="1">#REF!</definedName>
    <definedName name="BLPH129" localSheetId="38" hidden="1">#REF!</definedName>
    <definedName name="BLPH129" localSheetId="45" hidden="1">#REF!</definedName>
    <definedName name="BLPH129" localSheetId="46" hidden="1">#REF!</definedName>
    <definedName name="BLPH129" localSheetId="48" hidden="1">#REF!</definedName>
    <definedName name="BLPH129" localSheetId="49" hidden="1">#REF!</definedName>
    <definedName name="BLPH129" localSheetId="50" hidden="1">#REF!</definedName>
    <definedName name="BLPH129" localSheetId="51" hidden="1">#REF!</definedName>
    <definedName name="BLPH129" localSheetId="52" hidden="1">#REF!</definedName>
    <definedName name="BLPH129" localSheetId="54" hidden="1">#REF!</definedName>
    <definedName name="BLPH129" localSheetId="55" hidden="1">#REF!</definedName>
    <definedName name="BLPH129" localSheetId="56" hidden="1">#REF!</definedName>
    <definedName name="BLPH129" localSheetId="57" hidden="1">#REF!</definedName>
    <definedName name="BLPH129" localSheetId="58" hidden="1">#REF!</definedName>
    <definedName name="BLPH129" localSheetId="70" hidden="1">#REF!</definedName>
    <definedName name="BLPH129" localSheetId="71" hidden="1">#REF!</definedName>
    <definedName name="BLPH129" localSheetId="73" hidden="1">#REF!</definedName>
    <definedName name="BLPH129" localSheetId="75" hidden="1">#REF!</definedName>
    <definedName name="BLPH129" localSheetId="76" hidden="1">#REF!</definedName>
    <definedName name="BLPH129" localSheetId="13" hidden="1">#REF!</definedName>
    <definedName name="BLPH129" localSheetId="12" hidden="1">#REF!</definedName>
    <definedName name="BLPH129" localSheetId="4" hidden="1">#REF!</definedName>
    <definedName name="BLPH129" hidden="1">#REF!</definedName>
    <definedName name="BLPH13" localSheetId="14" hidden="1">#REF!</definedName>
    <definedName name="BLPH13" localSheetId="19" hidden="1">#REF!</definedName>
    <definedName name="BLPH13" localSheetId="23" hidden="1">#REF!</definedName>
    <definedName name="BLPH13" localSheetId="31" hidden="1">#REF!</definedName>
    <definedName name="BLPH13" localSheetId="36" hidden="1">#REF!</definedName>
    <definedName name="BLPH13" localSheetId="37" hidden="1">#REF!</definedName>
    <definedName name="BLPH13" localSheetId="38" hidden="1">#REF!</definedName>
    <definedName name="BLPH13" localSheetId="45" hidden="1">#REF!</definedName>
    <definedName name="BLPH13" localSheetId="46" hidden="1">#REF!</definedName>
    <definedName name="BLPH13" localSheetId="48" hidden="1">#REF!</definedName>
    <definedName name="BLPH13" localSheetId="49" hidden="1">#REF!</definedName>
    <definedName name="BLPH13" localSheetId="50" hidden="1">#REF!</definedName>
    <definedName name="BLPH13" localSheetId="51" hidden="1">#REF!</definedName>
    <definedName name="BLPH13" localSheetId="52" hidden="1">#REF!</definedName>
    <definedName name="BLPH13" localSheetId="54" hidden="1">#REF!</definedName>
    <definedName name="BLPH13" localSheetId="55" hidden="1">#REF!</definedName>
    <definedName name="BLPH13" localSheetId="56" hidden="1">#REF!</definedName>
    <definedName name="BLPH13" localSheetId="57" hidden="1">#REF!</definedName>
    <definedName name="BLPH13" localSheetId="58" hidden="1">#REF!</definedName>
    <definedName name="BLPH13" localSheetId="70" hidden="1">#REF!</definedName>
    <definedName name="BLPH13" localSheetId="71" hidden="1">#REF!</definedName>
    <definedName name="BLPH13" localSheetId="73" hidden="1">#REF!</definedName>
    <definedName name="BLPH13" localSheetId="75" hidden="1">#REF!</definedName>
    <definedName name="BLPH13" localSheetId="76" hidden="1">#REF!</definedName>
    <definedName name="BLPH13" localSheetId="13" hidden="1">#REF!</definedName>
    <definedName name="BLPH13" localSheetId="12" hidden="1">#REF!</definedName>
    <definedName name="BLPH13" localSheetId="4" hidden="1">#REF!</definedName>
    <definedName name="BLPH13" hidden="1">#REF!</definedName>
    <definedName name="BLPH130" localSheetId="14" hidden="1">#REF!</definedName>
    <definedName name="BLPH130" localSheetId="19" hidden="1">#REF!</definedName>
    <definedName name="BLPH130" localSheetId="23" hidden="1">#REF!</definedName>
    <definedName name="BLPH130" localSheetId="31" hidden="1">#REF!</definedName>
    <definedName name="BLPH130" localSheetId="36" hidden="1">#REF!</definedName>
    <definedName name="BLPH130" localSheetId="37" hidden="1">#REF!</definedName>
    <definedName name="BLPH130" localSheetId="38" hidden="1">#REF!</definedName>
    <definedName name="BLPH130" localSheetId="45" hidden="1">#REF!</definedName>
    <definedName name="BLPH130" localSheetId="46" hidden="1">#REF!</definedName>
    <definedName name="BLPH130" localSheetId="48" hidden="1">#REF!</definedName>
    <definedName name="BLPH130" localSheetId="49" hidden="1">#REF!</definedName>
    <definedName name="BLPH130" localSheetId="50" hidden="1">#REF!</definedName>
    <definedName name="BLPH130" localSheetId="51" hidden="1">#REF!</definedName>
    <definedName name="BLPH130" localSheetId="52" hidden="1">#REF!</definedName>
    <definedName name="BLPH130" localSheetId="54" hidden="1">#REF!</definedName>
    <definedName name="BLPH130" localSheetId="55" hidden="1">#REF!</definedName>
    <definedName name="BLPH130" localSheetId="56" hidden="1">#REF!</definedName>
    <definedName name="BLPH130" localSheetId="57" hidden="1">#REF!</definedName>
    <definedName name="BLPH130" localSheetId="58" hidden="1">#REF!</definedName>
    <definedName name="BLPH130" localSheetId="70" hidden="1">#REF!</definedName>
    <definedName name="BLPH130" localSheetId="71" hidden="1">#REF!</definedName>
    <definedName name="BLPH130" localSheetId="73" hidden="1">#REF!</definedName>
    <definedName name="BLPH130" localSheetId="75" hidden="1">#REF!</definedName>
    <definedName name="BLPH130" localSheetId="76" hidden="1">#REF!</definedName>
    <definedName name="BLPH130" localSheetId="13" hidden="1">#REF!</definedName>
    <definedName name="BLPH130" localSheetId="12" hidden="1">#REF!</definedName>
    <definedName name="BLPH130" localSheetId="4" hidden="1">#REF!</definedName>
    <definedName name="BLPH130" hidden="1">#REF!</definedName>
    <definedName name="BLPH131" localSheetId="14" hidden="1">#REF!</definedName>
    <definedName name="BLPH131" localSheetId="19" hidden="1">#REF!</definedName>
    <definedName name="BLPH131" localSheetId="23" hidden="1">#REF!</definedName>
    <definedName name="BLPH131" localSheetId="31" hidden="1">#REF!</definedName>
    <definedName name="BLPH131" localSheetId="36" hidden="1">#REF!</definedName>
    <definedName name="BLPH131" localSheetId="37" hidden="1">#REF!</definedName>
    <definedName name="BLPH131" localSheetId="38" hidden="1">#REF!</definedName>
    <definedName name="BLPH131" localSheetId="45" hidden="1">#REF!</definedName>
    <definedName name="BLPH131" localSheetId="46" hidden="1">#REF!</definedName>
    <definedName name="BLPH131" localSheetId="48" hidden="1">#REF!</definedName>
    <definedName name="BLPH131" localSheetId="49" hidden="1">#REF!</definedName>
    <definedName name="BLPH131" localSheetId="50" hidden="1">#REF!</definedName>
    <definedName name="BLPH131" localSheetId="51" hidden="1">#REF!</definedName>
    <definedName name="BLPH131" localSheetId="52" hidden="1">#REF!</definedName>
    <definedName name="BLPH131" localSheetId="54" hidden="1">#REF!</definedName>
    <definedName name="BLPH131" localSheetId="55" hidden="1">#REF!</definedName>
    <definedName name="BLPH131" localSheetId="56" hidden="1">#REF!</definedName>
    <definedName name="BLPH131" localSheetId="57" hidden="1">#REF!</definedName>
    <definedName name="BLPH131" localSheetId="58" hidden="1">#REF!</definedName>
    <definedName name="BLPH131" localSheetId="70" hidden="1">#REF!</definedName>
    <definedName name="BLPH131" localSheetId="71" hidden="1">#REF!</definedName>
    <definedName name="BLPH131" localSheetId="73" hidden="1">#REF!</definedName>
    <definedName name="BLPH131" localSheetId="75" hidden="1">#REF!</definedName>
    <definedName name="BLPH131" localSheetId="76" hidden="1">#REF!</definedName>
    <definedName name="BLPH131" localSheetId="13" hidden="1">#REF!</definedName>
    <definedName name="BLPH131" localSheetId="12" hidden="1">#REF!</definedName>
    <definedName name="BLPH131" localSheetId="4" hidden="1">#REF!</definedName>
    <definedName name="BLPH131" hidden="1">#REF!</definedName>
    <definedName name="BLPH132" localSheetId="14" hidden="1">#REF!</definedName>
    <definedName name="BLPH132" localSheetId="19" hidden="1">#REF!</definedName>
    <definedName name="BLPH132" localSheetId="23" hidden="1">#REF!</definedName>
    <definedName name="BLPH132" localSheetId="31" hidden="1">#REF!</definedName>
    <definedName name="BLPH132" localSheetId="36" hidden="1">#REF!</definedName>
    <definedName name="BLPH132" localSheetId="37" hidden="1">#REF!</definedName>
    <definedName name="BLPH132" localSheetId="38" hidden="1">#REF!</definedName>
    <definedName name="BLPH132" localSheetId="45" hidden="1">#REF!</definedName>
    <definedName name="BLPH132" localSheetId="46" hidden="1">#REF!</definedName>
    <definedName name="BLPH132" localSheetId="48" hidden="1">#REF!</definedName>
    <definedName name="BLPH132" localSheetId="49" hidden="1">#REF!</definedName>
    <definedName name="BLPH132" localSheetId="50" hidden="1">#REF!</definedName>
    <definedName name="BLPH132" localSheetId="51" hidden="1">#REF!</definedName>
    <definedName name="BLPH132" localSheetId="52" hidden="1">#REF!</definedName>
    <definedName name="BLPH132" localSheetId="54" hidden="1">#REF!</definedName>
    <definedName name="BLPH132" localSheetId="55" hidden="1">#REF!</definedName>
    <definedName name="BLPH132" localSheetId="56" hidden="1">#REF!</definedName>
    <definedName name="BLPH132" localSheetId="57" hidden="1">#REF!</definedName>
    <definedName name="BLPH132" localSheetId="58" hidden="1">#REF!</definedName>
    <definedName name="BLPH132" localSheetId="70" hidden="1">#REF!</definedName>
    <definedName name="BLPH132" localSheetId="71" hidden="1">#REF!</definedName>
    <definedName name="BLPH132" localSheetId="73" hidden="1">#REF!</definedName>
    <definedName name="BLPH132" localSheetId="75" hidden="1">#REF!</definedName>
    <definedName name="BLPH132" localSheetId="76" hidden="1">#REF!</definedName>
    <definedName name="BLPH132" localSheetId="13" hidden="1">#REF!</definedName>
    <definedName name="BLPH132" localSheetId="12" hidden="1">#REF!</definedName>
    <definedName name="BLPH132" localSheetId="4" hidden="1">#REF!</definedName>
    <definedName name="BLPH132" hidden="1">#REF!</definedName>
    <definedName name="BLPH133" localSheetId="14" hidden="1">#REF!</definedName>
    <definedName name="BLPH133" localSheetId="19" hidden="1">#REF!</definedName>
    <definedName name="BLPH133" localSheetId="23" hidden="1">#REF!</definedName>
    <definedName name="BLPH133" localSheetId="31" hidden="1">#REF!</definedName>
    <definedName name="BLPH133" localSheetId="36" hidden="1">#REF!</definedName>
    <definedName name="BLPH133" localSheetId="37" hidden="1">#REF!</definedName>
    <definedName name="BLPH133" localSheetId="38" hidden="1">#REF!</definedName>
    <definedName name="BLPH133" localSheetId="45" hidden="1">#REF!</definedName>
    <definedName name="BLPH133" localSheetId="46" hidden="1">#REF!</definedName>
    <definedName name="BLPH133" localSheetId="48" hidden="1">#REF!</definedName>
    <definedName name="BLPH133" localSheetId="49" hidden="1">#REF!</definedName>
    <definedName name="BLPH133" localSheetId="50" hidden="1">#REF!</definedName>
    <definedName name="BLPH133" localSheetId="51" hidden="1">#REF!</definedName>
    <definedName name="BLPH133" localSheetId="52" hidden="1">#REF!</definedName>
    <definedName name="BLPH133" localSheetId="54" hidden="1">#REF!</definedName>
    <definedName name="BLPH133" localSheetId="55" hidden="1">#REF!</definedName>
    <definedName name="BLPH133" localSheetId="56" hidden="1">#REF!</definedName>
    <definedName name="BLPH133" localSheetId="57" hidden="1">#REF!</definedName>
    <definedName name="BLPH133" localSheetId="58" hidden="1">#REF!</definedName>
    <definedName name="BLPH133" localSheetId="70" hidden="1">#REF!</definedName>
    <definedName name="BLPH133" localSheetId="71" hidden="1">#REF!</definedName>
    <definedName name="BLPH133" localSheetId="73" hidden="1">#REF!</definedName>
    <definedName name="BLPH133" localSheetId="75" hidden="1">#REF!</definedName>
    <definedName name="BLPH133" localSheetId="76" hidden="1">#REF!</definedName>
    <definedName name="BLPH133" localSheetId="13" hidden="1">#REF!</definedName>
    <definedName name="BLPH133" localSheetId="12" hidden="1">#REF!</definedName>
    <definedName name="BLPH133" localSheetId="4" hidden="1">#REF!</definedName>
    <definedName name="BLPH133" hidden="1">#REF!</definedName>
    <definedName name="BLPH134" localSheetId="14" hidden="1">#REF!</definedName>
    <definedName name="BLPH134" localSheetId="19" hidden="1">#REF!</definedName>
    <definedName name="BLPH134" localSheetId="23" hidden="1">#REF!</definedName>
    <definedName name="BLPH134" localSheetId="31" hidden="1">#REF!</definedName>
    <definedName name="BLPH134" localSheetId="36" hidden="1">#REF!</definedName>
    <definedName name="BLPH134" localSheetId="37" hidden="1">#REF!</definedName>
    <definedName name="BLPH134" localSheetId="38" hidden="1">#REF!</definedName>
    <definedName name="BLPH134" localSheetId="45" hidden="1">#REF!</definedName>
    <definedName name="BLPH134" localSheetId="46" hidden="1">#REF!</definedName>
    <definedName name="BLPH134" localSheetId="48" hidden="1">#REF!</definedName>
    <definedName name="BLPH134" localSheetId="49" hidden="1">#REF!</definedName>
    <definedName name="BLPH134" localSheetId="50" hidden="1">#REF!</definedName>
    <definedName name="BLPH134" localSheetId="51" hidden="1">#REF!</definedName>
    <definedName name="BLPH134" localSheetId="52" hidden="1">#REF!</definedName>
    <definedName name="BLPH134" localSheetId="54" hidden="1">#REF!</definedName>
    <definedName name="BLPH134" localSheetId="55" hidden="1">#REF!</definedName>
    <definedName name="BLPH134" localSheetId="56" hidden="1">#REF!</definedName>
    <definedName name="BLPH134" localSheetId="57" hidden="1">#REF!</definedName>
    <definedName name="BLPH134" localSheetId="58" hidden="1">#REF!</definedName>
    <definedName name="BLPH134" localSheetId="70" hidden="1">#REF!</definedName>
    <definedName name="BLPH134" localSheetId="71" hidden="1">#REF!</definedName>
    <definedName name="BLPH134" localSheetId="73" hidden="1">#REF!</definedName>
    <definedName name="BLPH134" localSheetId="75" hidden="1">#REF!</definedName>
    <definedName name="BLPH134" localSheetId="76" hidden="1">#REF!</definedName>
    <definedName name="BLPH134" localSheetId="13" hidden="1">#REF!</definedName>
    <definedName name="BLPH134" localSheetId="12" hidden="1">#REF!</definedName>
    <definedName name="BLPH134" localSheetId="4" hidden="1">#REF!</definedName>
    <definedName name="BLPH134" hidden="1">#REF!</definedName>
    <definedName name="BLPH135" localSheetId="14" hidden="1">#REF!</definedName>
    <definedName name="BLPH135" localSheetId="19" hidden="1">#REF!</definedName>
    <definedName name="BLPH135" localSheetId="23" hidden="1">#REF!</definedName>
    <definedName name="BLPH135" localSheetId="31" hidden="1">#REF!</definedName>
    <definedName name="BLPH135" localSheetId="36" hidden="1">#REF!</definedName>
    <definedName name="BLPH135" localSheetId="37" hidden="1">#REF!</definedName>
    <definedName name="BLPH135" localSheetId="38" hidden="1">#REF!</definedName>
    <definedName name="BLPH135" localSheetId="45" hidden="1">#REF!</definedName>
    <definedName name="BLPH135" localSheetId="46" hidden="1">#REF!</definedName>
    <definedName name="BLPH135" localSheetId="48" hidden="1">#REF!</definedName>
    <definedName name="BLPH135" localSheetId="49" hidden="1">#REF!</definedName>
    <definedName name="BLPH135" localSheetId="50" hidden="1">#REF!</definedName>
    <definedName name="BLPH135" localSheetId="51" hidden="1">#REF!</definedName>
    <definedName name="BLPH135" localSheetId="52" hidden="1">#REF!</definedName>
    <definedName name="BLPH135" localSheetId="54" hidden="1">#REF!</definedName>
    <definedName name="BLPH135" localSheetId="55" hidden="1">#REF!</definedName>
    <definedName name="BLPH135" localSheetId="56" hidden="1">#REF!</definedName>
    <definedName name="BLPH135" localSheetId="57" hidden="1">#REF!</definedName>
    <definedName name="BLPH135" localSheetId="58" hidden="1">#REF!</definedName>
    <definedName name="BLPH135" localSheetId="70" hidden="1">#REF!</definedName>
    <definedName name="BLPH135" localSheetId="71" hidden="1">#REF!</definedName>
    <definedName name="BLPH135" localSheetId="73" hidden="1">#REF!</definedName>
    <definedName name="BLPH135" localSheetId="75" hidden="1">#REF!</definedName>
    <definedName name="BLPH135" localSheetId="76" hidden="1">#REF!</definedName>
    <definedName name="BLPH135" localSheetId="13" hidden="1">#REF!</definedName>
    <definedName name="BLPH135" localSheetId="12" hidden="1">#REF!</definedName>
    <definedName name="BLPH135" localSheetId="4" hidden="1">#REF!</definedName>
    <definedName name="BLPH135" hidden="1">#REF!</definedName>
    <definedName name="BLPH136" localSheetId="14" hidden="1">#REF!</definedName>
    <definedName name="BLPH136" localSheetId="19" hidden="1">#REF!</definedName>
    <definedName name="BLPH136" localSheetId="23" hidden="1">#REF!</definedName>
    <definedName name="BLPH136" localSheetId="31" hidden="1">#REF!</definedName>
    <definedName name="BLPH136" localSheetId="36" hidden="1">#REF!</definedName>
    <definedName name="BLPH136" localSheetId="37" hidden="1">#REF!</definedName>
    <definedName name="BLPH136" localSheetId="38" hidden="1">#REF!</definedName>
    <definedName name="BLPH136" localSheetId="45" hidden="1">#REF!</definedName>
    <definedName name="BLPH136" localSheetId="46" hidden="1">#REF!</definedName>
    <definedName name="BLPH136" localSheetId="48" hidden="1">#REF!</definedName>
    <definedName name="BLPH136" localSheetId="49" hidden="1">#REF!</definedName>
    <definedName name="BLPH136" localSheetId="50" hidden="1">#REF!</definedName>
    <definedName name="BLPH136" localSheetId="51" hidden="1">#REF!</definedName>
    <definedName name="BLPH136" localSheetId="52" hidden="1">#REF!</definedName>
    <definedName name="BLPH136" localSheetId="54" hidden="1">#REF!</definedName>
    <definedName name="BLPH136" localSheetId="55" hidden="1">#REF!</definedName>
    <definedName name="BLPH136" localSheetId="56" hidden="1">#REF!</definedName>
    <definedName name="BLPH136" localSheetId="57" hidden="1">#REF!</definedName>
    <definedName name="BLPH136" localSheetId="58" hidden="1">#REF!</definedName>
    <definedName name="BLPH136" localSheetId="70" hidden="1">#REF!</definedName>
    <definedName name="BLPH136" localSheetId="71" hidden="1">#REF!</definedName>
    <definedName name="BLPH136" localSheetId="73" hidden="1">#REF!</definedName>
    <definedName name="BLPH136" localSheetId="75" hidden="1">#REF!</definedName>
    <definedName name="BLPH136" localSheetId="76" hidden="1">#REF!</definedName>
    <definedName name="BLPH136" localSheetId="13" hidden="1">#REF!</definedName>
    <definedName name="BLPH136" localSheetId="12" hidden="1">#REF!</definedName>
    <definedName name="BLPH136" localSheetId="4" hidden="1">#REF!</definedName>
    <definedName name="BLPH136" hidden="1">#REF!</definedName>
    <definedName name="BLPH137" localSheetId="14" hidden="1">#REF!</definedName>
    <definedName name="BLPH137" localSheetId="19" hidden="1">#REF!</definedName>
    <definedName name="BLPH137" localSheetId="23" hidden="1">#REF!</definedName>
    <definedName name="BLPH137" localSheetId="31" hidden="1">#REF!</definedName>
    <definedName name="BLPH137" localSheetId="36" hidden="1">#REF!</definedName>
    <definedName name="BLPH137" localSheetId="37" hidden="1">#REF!</definedName>
    <definedName name="BLPH137" localSheetId="38" hidden="1">#REF!</definedName>
    <definedName name="BLPH137" localSheetId="45" hidden="1">#REF!</definedName>
    <definedName name="BLPH137" localSheetId="46" hidden="1">#REF!</definedName>
    <definedName name="BLPH137" localSheetId="48" hidden="1">#REF!</definedName>
    <definedName name="BLPH137" localSheetId="49" hidden="1">#REF!</definedName>
    <definedName name="BLPH137" localSheetId="50" hidden="1">#REF!</definedName>
    <definedName name="BLPH137" localSheetId="51" hidden="1">#REF!</definedName>
    <definedName name="BLPH137" localSheetId="52" hidden="1">#REF!</definedName>
    <definedName name="BLPH137" localSheetId="54" hidden="1">#REF!</definedName>
    <definedName name="BLPH137" localSheetId="55" hidden="1">#REF!</definedName>
    <definedName name="BLPH137" localSheetId="56" hidden="1">#REF!</definedName>
    <definedName name="BLPH137" localSheetId="57" hidden="1">#REF!</definedName>
    <definedName name="BLPH137" localSheetId="58" hidden="1">#REF!</definedName>
    <definedName name="BLPH137" localSheetId="70" hidden="1">#REF!</definedName>
    <definedName name="BLPH137" localSheetId="71" hidden="1">#REF!</definedName>
    <definedName name="BLPH137" localSheetId="73" hidden="1">#REF!</definedName>
    <definedName name="BLPH137" localSheetId="75" hidden="1">#REF!</definedName>
    <definedName name="BLPH137" localSheetId="76" hidden="1">#REF!</definedName>
    <definedName name="BLPH137" localSheetId="13" hidden="1">#REF!</definedName>
    <definedName name="BLPH137" localSheetId="12" hidden="1">#REF!</definedName>
    <definedName name="BLPH137" localSheetId="4" hidden="1">#REF!</definedName>
    <definedName name="BLPH137" hidden="1">#REF!</definedName>
    <definedName name="BLPH138" localSheetId="14" hidden="1">#REF!</definedName>
    <definedName name="BLPH138" localSheetId="19" hidden="1">#REF!</definedName>
    <definedName name="BLPH138" localSheetId="23" hidden="1">#REF!</definedName>
    <definedName name="BLPH138" localSheetId="31" hidden="1">#REF!</definedName>
    <definedName name="BLPH138" localSheetId="36" hidden="1">#REF!</definedName>
    <definedName name="BLPH138" localSheetId="37" hidden="1">#REF!</definedName>
    <definedName name="BLPH138" localSheetId="38" hidden="1">#REF!</definedName>
    <definedName name="BLPH138" localSheetId="45" hidden="1">#REF!</definedName>
    <definedName name="BLPH138" localSheetId="46" hidden="1">#REF!</definedName>
    <definedName name="BLPH138" localSheetId="48" hidden="1">#REF!</definedName>
    <definedName name="BLPH138" localSheetId="49" hidden="1">#REF!</definedName>
    <definedName name="BLPH138" localSheetId="50" hidden="1">#REF!</definedName>
    <definedName name="BLPH138" localSheetId="51" hidden="1">#REF!</definedName>
    <definedName name="BLPH138" localSheetId="52" hidden="1">#REF!</definedName>
    <definedName name="BLPH138" localSheetId="54" hidden="1">#REF!</definedName>
    <definedName name="BLPH138" localSheetId="55" hidden="1">#REF!</definedName>
    <definedName name="BLPH138" localSheetId="56" hidden="1">#REF!</definedName>
    <definedName name="BLPH138" localSheetId="57" hidden="1">#REF!</definedName>
    <definedName name="BLPH138" localSheetId="58" hidden="1">#REF!</definedName>
    <definedName name="BLPH138" localSheetId="70" hidden="1">#REF!</definedName>
    <definedName name="BLPH138" localSheetId="71" hidden="1">#REF!</definedName>
    <definedName name="BLPH138" localSheetId="73" hidden="1">#REF!</definedName>
    <definedName name="BLPH138" localSheetId="75" hidden="1">#REF!</definedName>
    <definedName name="BLPH138" localSheetId="76" hidden="1">#REF!</definedName>
    <definedName name="BLPH138" localSheetId="13" hidden="1">#REF!</definedName>
    <definedName name="BLPH138" localSheetId="12" hidden="1">#REF!</definedName>
    <definedName name="BLPH138" localSheetId="4" hidden="1">#REF!</definedName>
    <definedName name="BLPH138" hidden="1">#REF!</definedName>
    <definedName name="BLPH139" localSheetId="14" hidden="1">#REF!</definedName>
    <definedName name="BLPH139" localSheetId="19" hidden="1">#REF!</definedName>
    <definedName name="BLPH139" localSheetId="23" hidden="1">#REF!</definedName>
    <definedName name="BLPH139" localSheetId="31" hidden="1">#REF!</definedName>
    <definedName name="BLPH139" localSheetId="36" hidden="1">#REF!</definedName>
    <definedName name="BLPH139" localSheetId="37" hidden="1">#REF!</definedName>
    <definedName name="BLPH139" localSheetId="38" hidden="1">#REF!</definedName>
    <definedName name="BLPH139" localSheetId="45" hidden="1">#REF!</definedName>
    <definedName name="BLPH139" localSheetId="46" hidden="1">#REF!</definedName>
    <definedName name="BLPH139" localSheetId="48" hidden="1">#REF!</definedName>
    <definedName name="BLPH139" localSheetId="49" hidden="1">#REF!</definedName>
    <definedName name="BLPH139" localSheetId="50" hidden="1">#REF!</definedName>
    <definedName name="BLPH139" localSheetId="51" hidden="1">#REF!</definedName>
    <definedName name="BLPH139" localSheetId="52" hidden="1">#REF!</definedName>
    <definedName name="BLPH139" localSheetId="54" hidden="1">#REF!</definedName>
    <definedName name="BLPH139" localSheetId="55" hidden="1">#REF!</definedName>
    <definedName name="BLPH139" localSheetId="56" hidden="1">#REF!</definedName>
    <definedName name="BLPH139" localSheetId="57" hidden="1">#REF!</definedName>
    <definedName name="BLPH139" localSheetId="58" hidden="1">#REF!</definedName>
    <definedName name="BLPH139" localSheetId="70" hidden="1">#REF!</definedName>
    <definedName name="BLPH139" localSheetId="71" hidden="1">#REF!</definedName>
    <definedName name="BLPH139" localSheetId="73" hidden="1">#REF!</definedName>
    <definedName name="BLPH139" localSheetId="75" hidden="1">#REF!</definedName>
    <definedName name="BLPH139" localSheetId="76" hidden="1">#REF!</definedName>
    <definedName name="BLPH139" localSheetId="13" hidden="1">#REF!</definedName>
    <definedName name="BLPH139" localSheetId="12" hidden="1">#REF!</definedName>
    <definedName name="BLPH139" localSheetId="4" hidden="1">#REF!</definedName>
    <definedName name="BLPH139" hidden="1">#REF!</definedName>
    <definedName name="BLPH14" localSheetId="14" hidden="1">#REF!</definedName>
    <definedName name="BLPH14" localSheetId="19" hidden="1">#REF!</definedName>
    <definedName name="BLPH14" localSheetId="23" hidden="1">#REF!</definedName>
    <definedName name="BLPH14" localSheetId="31" hidden="1">#REF!</definedName>
    <definedName name="BLPH14" localSheetId="36" hidden="1">#REF!</definedName>
    <definedName name="BLPH14" localSheetId="37" hidden="1">#REF!</definedName>
    <definedName name="BLPH14" localSheetId="38" hidden="1">#REF!</definedName>
    <definedName name="BLPH14" localSheetId="45" hidden="1">#REF!</definedName>
    <definedName name="BLPH14" localSheetId="46" hidden="1">#REF!</definedName>
    <definedName name="BLPH14" localSheetId="48" hidden="1">#REF!</definedName>
    <definedName name="BLPH14" localSheetId="49" hidden="1">#REF!</definedName>
    <definedName name="BLPH14" localSheetId="50" hidden="1">#REF!</definedName>
    <definedName name="BLPH14" localSheetId="51" hidden="1">#REF!</definedName>
    <definedName name="BLPH14" localSheetId="52" hidden="1">#REF!</definedName>
    <definedName name="BLPH14" localSheetId="54" hidden="1">#REF!</definedName>
    <definedName name="BLPH14" localSheetId="55" hidden="1">#REF!</definedName>
    <definedName name="BLPH14" localSheetId="56" hidden="1">#REF!</definedName>
    <definedName name="BLPH14" localSheetId="57" hidden="1">#REF!</definedName>
    <definedName name="BLPH14" localSheetId="58" hidden="1">#REF!</definedName>
    <definedName name="BLPH14" localSheetId="70" hidden="1">#REF!</definedName>
    <definedName name="BLPH14" localSheetId="71" hidden="1">#REF!</definedName>
    <definedName name="BLPH14" localSheetId="73" hidden="1">#REF!</definedName>
    <definedName name="BLPH14" localSheetId="75" hidden="1">#REF!</definedName>
    <definedName name="BLPH14" localSheetId="76" hidden="1">#REF!</definedName>
    <definedName name="BLPH14" localSheetId="13" hidden="1">#REF!</definedName>
    <definedName name="BLPH14" localSheetId="12" hidden="1">#REF!</definedName>
    <definedName name="BLPH14" localSheetId="4" hidden="1">#REF!</definedName>
    <definedName name="BLPH14" hidden="1">#REF!</definedName>
    <definedName name="BLPH140" localSheetId="14" hidden="1">#REF!</definedName>
    <definedName name="BLPH140" localSheetId="19" hidden="1">#REF!</definedName>
    <definedName name="BLPH140" localSheetId="23" hidden="1">#REF!</definedName>
    <definedName name="BLPH140" localSheetId="31" hidden="1">#REF!</definedName>
    <definedName name="BLPH140" localSheetId="36" hidden="1">#REF!</definedName>
    <definedName name="BLPH140" localSheetId="37" hidden="1">#REF!</definedName>
    <definedName name="BLPH140" localSheetId="38" hidden="1">#REF!</definedName>
    <definedName name="BLPH140" localSheetId="45" hidden="1">#REF!</definedName>
    <definedName name="BLPH140" localSheetId="46" hidden="1">#REF!</definedName>
    <definedName name="BLPH140" localSheetId="48" hidden="1">#REF!</definedName>
    <definedName name="BLPH140" localSheetId="49" hidden="1">#REF!</definedName>
    <definedName name="BLPH140" localSheetId="50" hidden="1">#REF!</definedName>
    <definedName name="BLPH140" localSheetId="51" hidden="1">#REF!</definedName>
    <definedName name="BLPH140" localSheetId="52" hidden="1">#REF!</definedName>
    <definedName name="BLPH140" localSheetId="54" hidden="1">#REF!</definedName>
    <definedName name="BLPH140" localSheetId="55" hidden="1">#REF!</definedName>
    <definedName name="BLPH140" localSheetId="56" hidden="1">#REF!</definedName>
    <definedName name="BLPH140" localSheetId="57" hidden="1">#REF!</definedName>
    <definedName name="BLPH140" localSheetId="58" hidden="1">#REF!</definedName>
    <definedName name="BLPH140" localSheetId="70" hidden="1">#REF!</definedName>
    <definedName name="BLPH140" localSheetId="71" hidden="1">#REF!</definedName>
    <definedName name="BLPH140" localSheetId="73" hidden="1">#REF!</definedName>
    <definedName name="BLPH140" localSheetId="75" hidden="1">#REF!</definedName>
    <definedName name="BLPH140" localSheetId="76" hidden="1">#REF!</definedName>
    <definedName name="BLPH140" localSheetId="13" hidden="1">#REF!</definedName>
    <definedName name="BLPH140" localSheetId="12" hidden="1">#REF!</definedName>
    <definedName name="BLPH140" localSheetId="4" hidden="1">#REF!</definedName>
    <definedName name="BLPH140" hidden="1">#REF!</definedName>
    <definedName name="BLPH141" localSheetId="14" hidden="1">#REF!</definedName>
    <definedName name="BLPH141" localSheetId="19" hidden="1">#REF!</definedName>
    <definedName name="BLPH141" localSheetId="23" hidden="1">#REF!</definedName>
    <definedName name="BLPH141" localSheetId="31" hidden="1">#REF!</definedName>
    <definedName name="BLPH141" localSheetId="36" hidden="1">#REF!</definedName>
    <definedName name="BLPH141" localSheetId="37" hidden="1">#REF!</definedName>
    <definedName name="BLPH141" localSheetId="38" hidden="1">#REF!</definedName>
    <definedName name="BLPH141" localSheetId="45" hidden="1">#REF!</definedName>
    <definedName name="BLPH141" localSheetId="46" hidden="1">#REF!</definedName>
    <definedName name="BLPH141" localSheetId="48" hidden="1">#REF!</definedName>
    <definedName name="BLPH141" localSheetId="49" hidden="1">#REF!</definedName>
    <definedName name="BLPH141" localSheetId="50" hidden="1">#REF!</definedName>
    <definedName name="BLPH141" localSheetId="51" hidden="1">#REF!</definedName>
    <definedName name="BLPH141" localSheetId="52" hidden="1">#REF!</definedName>
    <definedName name="BLPH141" localSheetId="54" hidden="1">#REF!</definedName>
    <definedName name="BLPH141" localSheetId="55" hidden="1">#REF!</definedName>
    <definedName name="BLPH141" localSheetId="56" hidden="1">#REF!</definedName>
    <definedName name="BLPH141" localSheetId="57" hidden="1">#REF!</definedName>
    <definedName name="BLPH141" localSheetId="58" hidden="1">#REF!</definedName>
    <definedName name="BLPH141" localSheetId="70" hidden="1">#REF!</definedName>
    <definedName name="BLPH141" localSheetId="71" hidden="1">#REF!</definedName>
    <definedName name="BLPH141" localSheetId="73" hidden="1">#REF!</definedName>
    <definedName name="BLPH141" localSheetId="75" hidden="1">#REF!</definedName>
    <definedName name="BLPH141" localSheetId="76" hidden="1">#REF!</definedName>
    <definedName name="BLPH141" localSheetId="13" hidden="1">#REF!</definedName>
    <definedName name="BLPH141" localSheetId="12" hidden="1">#REF!</definedName>
    <definedName name="BLPH141" localSheetId="4" hidden="1">#REF!</definedName>
    <definedName name="BLPH141" hidden="1">#REF!</definedName>
    <definedName name="BLPH142" localSheetId="14" hidden="1">#REF!</definedName>
    <definedName name="BLPH142" localSheetId="19" hidden="1">#REF!</definedName>
    <definedName name="BLPH142" localSheetId="23" hidden="1">#REF!</definedName>
    <definedName name="BLPH142" localSheetId="31" hidden="1">#REF!</definedName>
    <definedName name="BLPH142" localSheetId="36" hidden="1">#REF!</definedName>
    <definedName name="BLPH142" localSheetId="37" hidden="1">#REF!</definedName>
    <definedName name="BLPH142" localSheetId="38" hidden="1">#REF!</definedName>
    <definedName name="BLPH142" localSheetId="45" hidden="1">#REF!</definedName>
    <definedName name="BLPH142" localSheetId="46" hidden="1">#REF!</definedName>
    <definedName name="BLPH142" localSheetId="48" hidden="1">#REF!</definedName>
    <definedName name="BLPH142" localSheetId="49" hidden="1">#REF!</definedName>
    <definedName name="BLPH142" localSheetId="50" hidden="1">#REF!</definedName>
    <definedName name="BLPH142" localSheetId="51" hidden="1">#REF!</definedName>
    <definedName name="BLPH142" localSheetId="52" hidden="1">#REF!</definedName>
    <definedName name="BLPH142" localSheetId="54" hidden="1">#REF!</definedName>
    <definedName name="BLPH142" localSheetId="55" hidden="1">#REF!</definedName>
    <definedName name="BLPH142" localSheetId="56" hidden="1">#REF!</definedName>
    <definedName name="BLPH142" localSheetId="57" hidden="1">#REF!</definedName>
    <definedName name="BLPH142" localSheetId="58" hidden="1">#REF!</definedName>
    <definedName name="BLPH142" localSheetId="70" hidden="1">#REF!</definedName>
    <definedName name="BLPH142" localSheetId="71" hidden="1">#REF!</definedName>
    <definedName name="BLPH142" localSheetId="73" hidden="1">#REF!</definedName>
    <definedName name="BLPH142" localSheetId="75" hidden="1">#REF!</definedName>
    <definedName name="BLPH142" localSheetId="76" hidden="1">#REF!</definedName>
    <definedName name="BLPH142" localSheetId="13" hidden="1">#REF!</definedName>
    <definedName name="BLPH142" localSheetId="12" hidden="1">#REF!</definedName>
    <definedName name="BLPH142" localSheetId="4" hidden="1">#REF!</definedName>
    <definedName name="BLPH142" hidden="1">#REF!</definedName>
    <definedName name="BLPH143" localSheetId="14" hidden="1">#REF!</definedName>
    <definedName name="BLPH143" localSheetId="19" hidden="1">#REF!</definedName>
    <definedName name="BLPH143" localSheetId="23" hidden="1">#REF!</definedName>
    <definedName name="BLPH143" localSheetId="31" hidden="1">#REF!</definedName>
    <definedName name="BLPH143" localSheetId="36" hidden="1">#REF!</definedName>
    <definedName name="BLPH143" localSheetId="37" hidden="1">#REF!</definedName>
    <definedName name="BLPH143" localSheetId="38" hidden="1">#REF!</definedName>
    <definedName name="BLPH143" localSheetId="45" hidden="1">#REF!</definedName>
    <definedName name="BLPH143" localSheetId="46" hidden="1">#REF!</definedName>
    <definedName name="BLPH143" localSheetId="48" hidden="1">#REF!</definedName>
    <definedName name="BLPH143" localSheetId="49" hidden="1">#REF!</definedName>
    <definedName name="BLPH143" localSheetId="50" hidden="1">#REF!</definedName>
    <definedName name="BLPH143" localSheetId="51" hidden="1">#REF!</definedName>
    <definedName name="BLPH143" localSheetId="52" hidden="1">#REF!</definedName>
    <definedName name="BLPH143" localSheetId="54" hidden="1">#REF!</definedName>
    <definedName name="BLPH143" localSheetId="55" hidden="1">#REF!</definedName>
    <definedName name="BLPH143" localSheetId="56" hidden="1">#REF!</definedName>
    <definedName name="BLPH143" localSheetId="57" hidden="1">#REF!</definedName>
    <definedName name="BLPH143" localSheetId="58" hidden="1">#REF!</definedName>
    <definedName name="BLPH143" localSheetId="70" hidden="1">#REF!</definedName>
    <definedName name="BLPH143" localSheetId="71" hidden="1">#REF!</definedName>
    <definedName name="BLPH143" localSheetId="73" hidden="1">#REF!</definedName>
    <definedName name="BLPH143" localSheetId="75" hidden="1">#REF!</definedName>
    <definedName name="BLPH143" localSheetId="76" hidden="1">#REF!</definedName>
    <definedName name="BLPH143" localSheetId="13" hidden="1">#REF!</definedName>
    <definedName name="BLPH143" localSheetId="12" hidden="1">#REF!</definedName>
    <definedName name="BLPH143" localSheetId="4" hidden="1">#REF!</definedName>
    <definedName name="BLPH143" hidden="1">#REF!</definedName>
    <definedName name="BLPH144" localSheetId="14" hidden="1">#REF!</definedName>
    <definedName name="BLPH144" localSheetId="19" hidden="1">#REF!</definedName>
    <definedName name="BLPH144" localSheetId="23" hidden="1">#REF!</definedName>
    <definedName name="BLPH144" localSheetId="31" hidden="1">#REF!</definedName>
    <definedName name="BLPH144" localSheetId="36" hidden="1">#REF!</definedName>
    <definedName name="BLPH144" localSheetId="37" hidden="1">#REF!</definedName>
    <definedName name="BLPH144" localSheetId="38" hidden="1">#REF!</definedName>
    <definedName name="BLPH144" localSheetId="45" hidden="1">#REF!</definedName>
    <definedName name="BLPH144" localSheetId="46" hidden="1">#REF!</definedName>
    <definedName name="BLPH144" localSheetId="48" hidden="1">#REF!</definedName>
    <definedName name="BLPH144" localSheetId="49" hidden="1">#REF!</definedName>
    <definedName name="BLPH144" localSheetId="50" hidden="1">#REF!</definedName>
    <definedName name="BLPH144" localSheetId="51" hidden="1">#REF!</definedName>
    <definedName name="BLPH144" localSheetId="52" hidden="1">#REF!</definedName>
    <definedName name="BLPH144" localSheetId="54" hidden="1">#REF!</definedName>
    <definedName name="BLPH144" localSheetId="55" hidden="1">#REF!</definedName>
    <definedName name="BLPH144" localSheetId="56" hidden="1">#REF!</definedName>
    <definedName name="BLPH144" localSheetId="57" hidden="1">#REF!</definedName>
    <definedName name="BLPH144" localSheetId="58" hidden="1">#REF!</definedName>
    <definedName name="BLPH144" localSheetId="70" hidden="1">#REF!</definedName>
    <definedName name="BLPH144" localSheetId="71" hidden="1">#REF!</definedName>
    <definedName name="BLPH144" localSheetId="73" hidden="1">#REF!</definedName>
    <definedName name="BLPH144" localSheetId="75" hidden="1">#REF!</definedName>
    <definedName name="BLPH144" localSheetId="76" hidden="1">#REF!</definedName>
    <definedName name="BLPH144" localSheetId="13" hidden="1">#REF!</definedName>
    <definedName name="BLPH144" localSheetId="12" hidden="1">#REF!</definedName>
    <definedName name="BLPH144" localSheetId="4" hidden="1">#REF!</definedName>
    <definedName name="BLPH144" hidden="1">#REF!</definedName>
    <definedName name="BLPH145" localSheetId="14" hidden="1">#REF!</definedName>
    <definedName name="BLPH145" localSheetId="19" hidden="1">#REF!</definedName>
    <definedName name="BLPH145" localSheetId="23" hidden="1">#REF!</definedName>
    <definedName name="BLPH145" localSheetId="31" hidden="1">#REF!</definedName>
    <definedName name="BLPH145" localSheetId="36" hidden="1">#REF!</definedName>
    <definedName name="BLPH145" localSheetId="37" hidden="1">#REF!</definedName>
    <definedName name="BLPH145" localSheetId="38" hidden="1">#REF!</definedName>
    <definedName name="BLPH145" localSheetId="45" hidden="1">#REF!</definedName>
    <definedName name="BLPH145" localSheetId="46" hidden="1">#REF!</definedName>
    <definedName name="BLPH145" localSheetId="48" hidden="1">#REF!</definedName>
    <definedName name="BLPH145" localSheetId="49" hidden="1">#REF!</definedName>
    <definedName name="BLPH145" localSheetId="50" hidden="1">#REF!</definedName>
    <definedName name="BLPH145" localSheetId="51" hidden="1">#REF!</definedName>
    <definedName name="BLPH145" localSheetId="52" hidden="1">#REF!</definedName>
    <definedName name="BLPH145" localSheetId="54" hidden="1">#REF!</definedName>
    <definedName name="BLPH145" localSheetId="55" hidden="1">#REF!</definedName>
    <definedName name="BLPH145" localSheetId="56" hidden="1">#REF!</definedName>
    <definedName name="BLPH145" localSheetId="57" hidden="1">#REF!</definedName>
    <definedName name="BLPH145" localSheetId="58" hidden="1">#REF!</definedName>
    <definedName name="BLPH145" localSheetId="70" hidden="1">#REF!</definedName>
    <definedName name="BLPH145" localSheetId="71" hidden="1">#REF!</definedName>
    <definedName name="BLPH145" localSheetId="73" hidden="1">#REF!</definedName>
    <definedName name="BLPH145" localSheetId="75" hidden="1">#REF!</definedName>
    <definedName name="BLPH145" localSheetId="76" hidden="1">#REF!</definedName>
    <definedName name="BLPH145" localSheetId="13" hidden="1">#REF!</definedName>
    <definedName name="BLPH145" localSheetId="12" hidden="1">#REF!</definedName>
    <definedName name="BLPH145" localSheetId="4" hidden="1">#REF!</definedName>
    <definedName name="BLPH145" hidden="1">#REF!</definedName>
    <definedName name="BLPH146" localSheetId="14" hidden="1">#REF!</definedName>
    <definedName name="BLPH146" localSheetId="19" hidden="1">#REF!</definedName>
    <definedName name="BLPH146" localSheetId="23" hidden="1">#REF!</definedName>
    <definedName name="BLPH146" localSheetId="31" hidden="1">#REF!</definedName>
    <definedName name="BLPH146" localSheetId="36" hidden="1">#REF!</definedName>
    <definedName name="BLPH146" localSheetId="37" hidden="1">#REF!</definedName>
    <definedName name="BLPH146" localSheetId="38" hidden="1">#REF!</definedName>
    <definedName name="BLPH146" localSheetId="45" hidden="1">#REF!</definedName>
    <definedName name="BLPH146" localSheetId="46" hidden="1">#REF!</definedName>
    <definedName name="BLPH146" localSheetId="48" hidden="1">#REF!</definedName>
    <definedName name="BLPH146" localSheetId="49" hidden="1">#REF!</definedName>
    <definedName name="BLPH146" localSheetId="50" hidden="1">#REF!</definedName>
    <definedName name="BLPH146" localSheetId="51" hidden="1">#REF!</definedName>
    <definedName name="BLPH146" localSheetId="52" hidden="1">#REF!</definedName>
    <definedName name="BLPH146" localSheetId="54" hidden="1">#REF!</definedName>
    <definedName name="BLPH146" localSheetId="55" hidden="1">#REF!</definedName>
    <definedName name="BLPH146" localSheetId="56" hidden="1">#REF!</definedName>
    <definedName name="BLPH146" localSheetId="57" hidden="1">#REF!</definedName>
    <definedName name="BLPH146" localSheetId="58" hidden="1">#REF!</definedName>
    <definedName name="BLPH146" localSheetId="70" hidden="1">#REF!</definedName>
    <definedName name="BLPH146" localSheetId="71" hidden="1">#REF!</definedName>
    <definedName name="BLPH146" localSheetId="73" hidden="1">#REF!</definedName>
    <definedName name="BLPH146" localSheetId="75" hidden="1">#REF!</definedName>
    <definedName name="BLPH146" localSheetId="76" hidden="1">#REF!</definedName>
    <definedName name="BLPH146" localSheetId="13" hidden="1">#REF!</definedName>
    <definedName name="BLPH146" localSheetId="12" hidden="1">#REF!</definedName>
    <definedName name="BLPH146" localSheetId="4" hidden="1">#REF!</definedName>
    <definedName name="BLPH146" hidden="1">#REF!</definedName>
    <definedName name="BLPH147" localSheetId="14" hidden="1">#REF!</definedName>
    <definedName name="BLPH147" localSheetId="19" hidden="1">#REF!</definedName>
    <definedName name="BLPH147" localSheetId="23" hidden="1">#REF!</definedName>
    <definedName name="BLPH147" localSheetId="31" hidden="1">#REF!</definedName>
    <definedName name="BLPH147" localSheetId="36" hidden="1">#REF!</definedName>
    <definedName name="BLPH147" localSheetId="37" hidden="1">#REF!</definedName>
    <definedName name="BLPH147" localSheetId="38" hidden="1">#REF!</definedName>
    <definedName name="BLPH147" localSheetId="45" hidden="1">#REF!</definedName>
    <definedName name="BLPH147" localSheetId="46" hidden="1">#REF!</definedName>
    <definedName name="BLPH147" localSheetId="48" hidden="1">#REF!</definedName>
    <definedName name="BLPH147" localSheetId="49" hidden="1">#REF!</definedName>
    <definedName name="BLPH147" localSheetId="50" hidden="1">#REF!</definedName>
    <definedName name="BLPH147" localSheetId="51" hidden="1">#REF!</definedName>
    <definedName name="BLPH147" localSheetId="52" hidden="1">#REF!</definedName>
    <definedName name="BLPH147" localSheetId="54" hidden="1">#REF!</definedName>
    <definedName name="BLPH147" localSheetId="55" hidden="1">#REF!</definedName>
    <definedName name="BLPH147" localSheetId="56" hidden="1">#REF!</definedName>
    <definedName name="BLPH147" localSheetId="57" hidden="1">#REF!</definedName>
    <definedName name="BLPH147" localSheetId="58" hidden="1">#REF!</definedName>
    <definedName name="BLPH147" localSheetId="70" hidden="1">#REF!</definedName>
    <definedName name="BLPH147" localSheetId="71" hidden="1">#REF!</definedName>
    <definedName name="BLPH147" localSheetId="73" hidden="1">#REF!</definedName>
    <definedName name="BLPH147" localSheetId="75" hidden="1">#REF!</definedName>
    <definedName name="BLPH147" localSheetId="76" hidden="1">#REF!</definedName>
    <definedName name="BLPH147" localSheetId="13" hidden="1">#REF!</definedName>
    <definedName name="BLPH147" localSheetId="12" hidden="1">#REF!</definedName>
    <definedName name="BLPH147" localSheetId="4" hidden="1">#REF!</definedName>
    <definedName name="BLPH147" hidden="1">#REF!</definedName>
    <definedName name="BLPH148" localSheetId="14" hidden="1">#REF!</definedName>
    <definedName name="BLPH148" localSheetId="19" hidden="1">#REF!</definedName>
    <definedName name="BLPH148" localSheetId="23" hidden="1">#REF!</definedName>
    <definedName name="BLPH148" localSheetId="31" hidden="1">#REF!</definedName>
    <definedName name="BLPH148" localSheetId="36" hidden="1">#REF!</definedName>
    <definedName name="BLPH148" localSheetId="37" hidden="1">#REF!</definedName>
    <definedName name="BLPH148" localSheetId="38" hidden="1">#REF!</definedName>
    <definedName name="BLPH148" localSheetId="45" hidden="1">#REF!</definedName>
    <definedName name="BLPH148" localSheetId="46" hidden="1">#REF!</definedName>
    <definedName name="BLPH148" localSheetId="48" hidden="1">#REF!</definedName>
    <definedName name="BLPH148" localSheetId="49" hidden="1">#REF!</definedName>
    <definedName name="BLPH148" localSheetId="50" hidden="1">#REF!</definedName>
    <definedName name="BLPH148" localSheetId="51" hidden="1">#REF!</definedName>
    <definedName name="BLPH148" localSheetId="52" hidden="1">#REF!</definedName>
    <definedName name="BLPH148" localSheetId="54" hidden="1">#REF!</definedName>
    <definedName name="BLPH148" localSheetId="55" hidden="1">#REF!</definedName>
    <definedName name="BLPH148" localSheetId="56" hidden="1">#REF!</definedName>
    <definedName name="BLPH148" localSheetId="57" hidden="1">#REF!</definedName>
    <definedName name="BLPH148" localSheetId="58" hidden="1">#REF!</definedName>
    <definedName name="BLPH148" localSheetId="70" hidden="1">#REF!</definedName>
    <definedName name="BLPH148" localSheetId="71" hidden="1">#REF!</definedName>
    <definedName name="BLPH148" localSheetId="73" hidden="1">#REF!</definedName>
    <definedName name="BLPH148" localSheetId="75" hidden="1">#REF!</definedName>
    <definedName name="BLPH148" localSheetId="76" hidden="1">#REF!</definedName>
    <definedName name="BLPH148" localSheetId="13" hidden="1">#REF!</definedName>
    <definedName name="BLPH148" localSheetId="12" hidden="1">#REF!</definedName>
    <definedName name="BLPH148" localSheetId="4" hidden="1">#REF!</definedName>
    <definedName name="BLPH148" hidden="1">#REF!</definedName>
    <definedName name="BLPH149" localSheetId="14" hidden="1">#REF!</definedName>
    <definedName name="BLPH149" localSheetId="19" hidden="1">#REF!</definedName>
    <definedName name="BLPH149" localSheetId="23" hidden="1">#REF!</definedName>
    <definedName name="BLPH149" localSheetId="31" hidden="1">#REF!</definedName>
    <definedName name="BLPH149" localSheetId="36" hidden="1">#REF!</definedName>
    <definedName name="BLPH149" localSheetId="37" hidden="1">#REF!</definedName>
    <definedName name="BLPH149" localSheetId="38" hidden="1">#REF!</definedName>
    <definedName name="BLPH149" localSheetId="45" hidden="1">#REF!</definedName>
    <definedName name="BLPH149" localSheetId="46" hidden="1">#REF!</definedName>
    <definedName name="BLPH149" localSheetId="48" hidden="1">#REF!</definedName>
    <definedName name="BLPH149" localSheetId="49" hidden="1">#REF!</definedName>
    <definedName name="BLPH149" localSheetId="50" hidden="1">#REF!</definedName>
    <definedName name="BLPH149" localSheetId="51" hidden="1">#REF!</definedName>
    <definedName name="BLPH149" localSheetId="52" hidden="1">#REF!</definedName>
    <definedName name="BLPH149" localSheetId="54" hidden="1">#REF!</definedName>
    <definedName name="BLPH149" localSheetId="55" hidden="1">#REF!</definedName>
    <definedName name="BLPH149" localSheetId="56" hidden="1">#REF!</definedName>
    <definedName name="BLPH149" localSheetId="57" hidden="1">#REF!</definedName>
    <definedName name="BLPH149" localSheetId="58" hidden="1">#REF!</definedName>
    <definedName name="BLPH149" localSheetId="70" hidden="1">#REF!</definedName>
    <definedName name="BLPH149" localSheetId="71" hidden="1">#REF!</definedName>
    <definedName name="BLPH149" localSheetId="73" hidden="1">#REF!</definedName>
    <definedName name="BLPH149" localSheetId="75" hidden="1">#REF!</definedName>
    <definedName name="BLPH149" localSheetId="76" hidden="1">#REF!</definedName>
    <definedName name="BLPH149" localSheetId="13" hidden="1">#REF!</definedName>
    <definedName name="BLPH149" localSheetId="12" hidden="1">#REF!</definedName>
    <definedName name="BLPH149" localSheetId="4" hidden="1">#REF!</definedName>
    <definedName name="BLPH149" hidden="1">#REF!</definedName>
    <definedName name="BLPH15" localSheetId="14" hidden="1">#REF!</definedName>
    <definedName name="BLPH15" localSheetId="19" hidden="1">#REF!</definedName>
    <definedName name="BLPH15" localSheetId="23" hidden="1">#REF!</definedName>
    <definedName name="BLPH15" localSheetId="31" hidden="1">#REF!</definedName>
    <definedName name="BLPH15" localSheetId="36" hidden="1">#REF!</definedName>
    <definedName name="BLPH15" localSheetId="37" hidden="1">#REF!</definedName>
    <definedName name="BLPH15" localSheetId="38" hidden="1">#REF!</definedName>
    <definedName name="BLPH15" localSheetId="45" hidden="1">#REF!</definedName>
    <definedName name="BLPH15" localSheetId="46" hidden="1">#REF!</definedName>
    <definedName name="BLPH15" localSheetId="48" hidden="1">#REF!</definedName>
    <definedName name="BLPH15" localSheetId="49" hidden="1">#REF!</definedName>
    <definedName name="BLPH15" localSheetId="50" hidden="1">#REF!</definedName>
    <definedName name="BLPH15" localSheetId="51" hidden="1">#REF!</definedName>
    <definedName name="BLPH15" localSheetId="52" hidden="1">#REF!</definedName>
    <definedName name="BLPH15" localSheetId="54" hidden="1">#REF!</definedName>
    <definedName name="BLPH15" localSheetId="55" hidden="1">#REF!</definedName>
    <definedName name="BLPH15" localSheetId="56" hidden="1">#REF!</definedName>
    <definedName name="BLPH15" localSheetId="57" hidden="1">#REF!</definedName>
    <definedName name="BLPH15" localSheetId="58" hidden="1">#REF!</definedName>
    <definedName name="BLPH15" localSheetId="70" hidden="1">#REF!</definedName>
    <definedName name="BLPH15" localSheetId="71" hidden="1">#REF!</definedName>
    <definedName name="BLPH15" localSheetId="73" hidden="1">#REF!</definedName>
    <definedName name="BLPH15" localSheetId="75" hidden="1">#REF!</definedName>
    <definedName name="BLPH15" localSheetId="76" hidden="1">#REF!</definedName>
    <definedName name="BLPH15" localSheetId="13" hidden="1">#REF!</definedName>
    <definedName name="BLPH15" localSheetId="12" hidden="1">#REF!</definedName>
    <definedName name="BLPH15" localSheetId="4" hidden="1">#REF!</definedName>
    <definedName name="BLPH15" hidden="1">#REF!</definedName>
    <definedName name="BLPH150" localSheetId="14" hidden="1">#REF!</definedName>
    <definedName name="BLPH150" localSheetId="19" hidden="1">#REF!</definedName>
    <definedName name="BLPH150" localSheetId="23" hidden="1">#REF!</definedName>
    <definedName name="BLPH150" localSheetId="31" hidden="1">#REF!</definedName>
    <definedName name="BLPH150" localSheetId="36" hidden="1">#REF!</definedName>
    <definedName name="BLPH150" localSheetId="37" hidden="1">#REF!</definedName>
    <definedName name="BLPH150" localSheetId="38" hidden="1">#REF!</definedName>
    <definedName name="BLPH150" localSheetId="45" hidden="1">#REF!</definedName>
    <definedName name="BLPH150" localSheetId="46" hidden="1">#REF!</definedName>
    <definedName name="BLPH150" localSheetId="48" hidden="1">#REF!</definedName>
    <definedName name="BLPH150" localSheetId="49" hidden="1">#REF!</definedName>
    <definedName name="BLPH150" localSheetId="50" hidden="1">#REF!</definedName>
    <definedName name="BLPH150" localSheetId="51" hidden="1">#REF!</definedName>
    <definedName name="BLPH150" localSheetId="52" hidden="1">#REF!</definedName>
    <definedName name="BLPH150" localSheetId="54" hidden="1">#REF!</definedName>
    <definedName name="BLPH150" localSheetId="55" hidden="1">#REF!</definedName>
    <definedName name="BLPH150" localSheetId="56" hidden="1">#REF!</definedName>
    <definedName name="BLPH150" localSheetId="57" hidden="1">#REF!</definedName>
    <definedName name="BLPH150" localSheetId="58" hidden="1">#REF!</definedName>
    <definedName name="BLPH150" localSheetId="70" hidden="1">#REF!</definedName>
    <definedName name="BLPH150" localSheetId="71" hidden="1">#REF!</definedName>
    <definedName name="BLPH150" localSheetId="73" hidden="1">#REF!</definedName>
    <definedName name="BLPH150" localSheetId="75" hidden="1">#REF!</definedName>
    <definedName name="BLPH150" localSheetId="76" hidden="1">#REF!</definedName>
    <definedName name="BLPH150" localSheetId="13" hidden="1">#REF!</definedName>
    <definedName name="BLPH150" localSheetId="12" hidden="1">#REF!</definedName>
    <definedName name="BLPH150" localSheetId="4" hidden="1">#REF!</definedName>
    <definedName name="BLPH150" hidden="1">#REF!</definedName>
    <definedName name="BLPH151" localSheetId="14" hidden="1">#REF!</definedName>
    <definedName name="BLPH151" localSheetId="19" hidden="1">#REF!</definedName>
    <definedName name="BLPH151" localSheetId="23" hidden="1">#REF!</definedName>
    <definedName name="BLPH151" localSheetId="31" hidden="1">#REF!</definedName>
    <definedName name="BLPH151" localSheetId="36" hidden="1">#REF!</definedName>
    <definedName name="BLPH151" localSheetId="37" hidden="1">#REF!</definedName>
    <definedName name="BLPH151" localSheetId="38" hidden="1">#REF!</definedName>
    <definedName name="BLPH151" localSheetId="45" hidden="1">#REF!</definedName>
    <definedName name="BLPH151" localSheetId="46" hidden="1">#REF!</definedName>
    <definedName name="BLPH151" localSheetId="48" hidden="1">#REF!</definedName>
    <definedName name="BLPH151" localSheetId="49" hidden="1">#REF!</definedName>
    <definedName name="BLPH151" localSheetId="50" hidden="1">#REF!</definedName>
    <definedName name="BLPH151" localSheetId="51" hidden="1">#REF!</definedName>
    <definedName name="BLPH151" localSheetId="52" hidden="1">#REF!</definedName>
    <definedName name="BLPH151" localSheetId="54" hidden="1">#REF!</definedName>
    <definedName name="BLPH151" localSheetId="55" hidden="1">#REF!</definedName>
    <definedName name="BLPH151" localSheetId="56" hidden="1">#REF!</definedName>
    <definedName name="BLPH151" localSheetId="57" hidden="1">#REF!</definedName>
    <definedName name="BLPH151" localSheetId="58" hidden="1">#REF!</definedName>
    <definedName name="BLPH151" localSheetId="70" hidden="1">#REF!</definedName>
    <definedName name="BLPH151" localSheetId="71" hidden="1">#REF!</definedName>
    <definedName name="BLPH151" localSheetId="73" hidden="1">#REF!</definedName>
    <definedName name="BLPH151" localSheetId="75" hidden="1">#REF!</definedName>
    <definedName name="BLPH151" localSheetId="76" hidden="1">#REF!</definedName>
    <definedName name="BLPH151" localSheetId="13" hidden="1">#REF!</definedName>
    <definedName name="BLPH151" localSheetId="12" hidden="1">#REF!</definedName>
    <definedName name="BLPH151" localSheetId="4" hidden="1">#REF!</definedName>
    <definedName name="BLPH151" hidden="1">#REF!</definedName>
    <definedName name="BLPH152" localSheetId="14" hidden="1">#REF!</definedName>
    <definedName name="BLPH152" localSheetId="19" hidden="1">#REF!</definedName>
    <definedName name="BLPH152" localSheetId="23" hidden="1">#REF!</definedName>
    <definedName name="BLPH152" localSheetId="31" hidden="1">#REF!</definedName>
    <definedName name="BLPH152" localSheetId="36" hidden="1">#REF!</definedName>
    <definedName name="BLPH152" localSheetId="37" hidden="1">#REF!</definedName>
    <definedName name="BLPH152" localSheetId="38" hidden="1">#REF!</definedName>
    <definedName name="BLPH152" localSheetId="45" hidden="1">#REF!</definedName>
    <definedName name="BLPH152" localSheetId="46" hidden="1">#REF!</definedName>
    <definedName name="BLPH152" localSheetId="48" hidden="1">#REF!</definedName>
    <definedName name="BLPH152" localSheetId="49" hidden="1">#REF!</definedName>
    <definedName name="BLPH152" localSheetId="50" hidden="1">#REF!</definedName>
    <definedName name="BLPH152" localSheetId="51" hidden="1">#REF!</definedName>
    <definedName name="BLPH152" localSheetId="52" hidden="1">#REF!</definedName>
    <definedName name="BLPH152" localSheetId="54" hidden="1">#REF!</definedName>
    <definedName name="BLPH152" localSheetId="55" hidden="1">#REF!</definedName>
    <definedName name="BLPH152" localSheetId="56" hidden="1">#REF!</definedName>
    <definedName name="BLPH152" localSheetId="57" hidden="1">#REF!</definedName>
    <definedName name="BLPH152" localSheetId="58" hidden="1">#REF!</definedName>
    <definedName name="BLPH152" localSheetId="70" hidden="1">#REF!</definedName>
    <definedName name="BLPH152" localSheetId="71" hidden="1">#REF!</definedName>
    <definedName name="BLPH152" localSheetId="73" hidden="1">#REF!</definedName>
    <definedName name="BLPH152" localSheetId="75" hidden="1">#REF!</definedName>
    <definedName name="BLPH152" localSheetId="76" hidden="1">#REF!</definedName>
    <definedName name="BLPH152" localSheetId="13" hidden="1">#REF!</definedName>
    <definedName name="BLPH152" localSheetId="12" hidden="1">#REF!</definedName>
    <definedName name="BLPH152" localSheetId="4" hidden="1">#REF!</definedName>
    <definedName name="BLPH152" hidden="1">#REF!</definedName>
    <definedName name="BLPH153" localSheetId="14" hidden="1">#REF!</definedName>
    <definedName name="BLPH153" localSheetId="19" hidden="1">#REF!</definedName>
    <definedName name="BLPH153" localSheetId="23" hidden="1">#REF!</definedName>
    <definedName name="BLPH153" localSheetId="31" hidden="1">#REF!</definedName>
    <definedName name="BLPH153" localSheetId="36" hidden="1">#REF!</definedName>
    <definedName name="BLPH153" localSheetId="37" hidden="1">#REF!</definedName>
    <definedName name="BLPH153" localSheetId="38" hidden="1">#REF!</definedName>
    <definedName name="BLPH153" localSheetId="45" hidden="1">#REF!</definedName>
    <definedName name="BLPH153" localSheetId="46" hidden="1">#REF!</definedName>
    <definedName name="BLPH153" localSheetId="48" hidden="1">#REF!</definedName>
    <definedName name="BLPH153" localSheetId="49" hidden="1">#REF!</definedName>
    <definedName name="BLPH153" localSheetId="50" hidden="1">#REF!</definedName>
    <definedName name="BLPH153" localSheetId="51" hidden="1">#REF!</definedName>
    <definedName name="BLPH153" localSheetId="52" hidden="1">#REF!</definedName>
    <definedName name="BLPH153" localSheetId="54" hidden="1">#REF!</definedName>
    <definedName name="BLPH153" localSheetId="55" hidden="1">#REF!</definedName>
    <definedName name="BLPH153" localSheetId="56" hidden="1">#REF!</definedName>
    <definedName name="BLPH153" localSheetId="57" hidden="1">#REF!</definedName>
    <definedName name="BLPH153" localSheetId="58" hidden="1">#REF!</definedName>
    <definedName name="BLPH153" localSheetId="70" hidden="1">#REF!</definedName>
    <definedName name="BLPH153" localSheetId="71" hidden="1">#REF!</definedName>
    <definedName name="BLPH153" localSheetId="73" hidden="1">#REF!</definedName>
    <definedName name="BLPH153" localSheetId="75" hidden="1">#REF!</definedName>
    <definedName name="BLPH153" localSheetId="76" hidden="1">#REF!</definedName>
    <definedName name="BLPH153" localSheetId="13" hidden="1">#REF!</definedName>
    <definedName name="BLPH153" localSheetId="12" hidden="1">#REF!</definedName>
    <definedName name="BLPH153" localSheetId="4" hidden="1">#REF!</definedName>
    <definedName name="BLPH153" hidden="1">#REF!</definedName>
    <definedName name="BLPH154" localSheetId="14" hidden="1">#REF!</definedName>
    <definedName name="BLPH154" localSheetId="19" hidden="1">#REF!</definedName>
    <definedName name="BLPH154" localSheetId="23" hidden="1">#REF!</definedName>
    <definedName name="BLPH154" localSheetId="31" hidden="1">#REF!</definedName>
    <definedName name="BLPH154" localSheetId="36" hidden="1">#REF!</definedName>
    <definedName name="BLPH154" localSheetId="37" hidden="1">#REF!</definedName>
    <definedName name="BLPH154" localSheetId="38" hidden="1">#REF!</definedName>
    <definedName name="BLPH154" localSheetId="45" hidden="1">#REF!</definedName>
    <definedName name="BLPH154" localSheetId="46" hidden="1">#REF!</definedName>
    <definedName name="BLPH154" localSheetId="48" hidden="1">#REF!</definedName>
    <definedName name="BLPH154" localSheetId="49" hidden="1">#REF!</definedName>
    <definedName name="BLPH154" localSheetId="50" hidden="1">#REF!</definedName>
    <definedName name="BLPH154" localSheetId="51" hidden="1">#REF!</definedName>
    <definedName name="BLPH154" localSheetId="52" hidden="1">#REF!</definedName>
    <definedName name="BLPH154" localSheetId="54" hidden="1">#REF!</definedName>
    <definedName name="BLPH154" localSheetId="55" hidden="1">#REF!</definedName>
    <definedName name="BLPH154" localSheetId="56" hidden="1">#REF!</definedName>
    <definedName name="BLPH154" localSheetId="57" hidden="1">#REF!</definedName>
    <definedName name="BLPH154" localSheetId="58" hidden="1">#REF!</definedName>
    <definedName name="BLPH154" localSheetId="70" hidden="1">#REF!</definedName>
    <definedName name="BLPH154" localSheetId="71" hidden="1">#REF!</definedName>
    <definedName name="BLPH154" localSheetId="73" hidden="1">#REF!</definedName>
    <definedName name="BLPH154" localSheetId="75" hidden="1">#REF!</definedName>
    <definedName name="BLPH154" localSheetId="76" hidden="1">#REF!</definedName>
    <definedName name="BLPH154" localSheetId="13" hidden="1">#REF!</definedName>
    <definedName name="BLPH154" localSheetId="12" hidden="1">#REF!</definedName>
    <definedName name="BLPH154" localSheetId="4" hidden="1">#REF!</definedName>
    <definedName name="BLPH154" hidden="1">#REF!</definedName>
    <definedName name="BLPH155" localSheetId="14" hidden="1">#REF!</definedName>
    <definedName name="BLPH155" localSheetId="19" hidden="1">#REF!</definedName>
    <definedName name="BLPH155" localSheetId="23" hidden="1">#REF!</definedName>
    <definedName name="BLPH155" localSheetId="31" hidden="1">#REF!</definedName>
    <definedName name="BLPH155" localSheetId="36" hidden="1">#REF!</definedName>
    <definedName name="BLPH155" localSheetId="37" hidden="1">#REF!</definedName>
    <definedName name="BLPH155" localSheetId="38" hidden="1">#REF!</definedName>
    <definedName name="BLPH155" localSheetId="45" hidden="1">#REF!</definedName>
    <definedName name="BLPH155" localSheetId="46" hidden="1">#REF!</definedName>
    <definedName name="BLPH155" localSheetId="48" hidden="1">#REF!</definedName>
    <definedName name="BLPH155" localSheetId="49" hidden="1">#REF!</definedName>
    <definedName name="BLPH155" localSheetId="50" hidden="1">#REF!</definedName>
    <definedName name="BLPH155" localSheetId="51" hidden="1">#REF!</definedName>
    <definedName name="BLPH155" localSheetId="52" hidden="1">#REF!</definedName>
    <definedName name="BLPH155" localSheetId="54" hidden="1">#REF!</definedName>
    <definedName name="BLPH155" localSheetId="55" hidden="1">#REF!</definedName>
    <definedName name="BLPH155" localSheetId="56" hidden="1">#REF!</definedName>
    <definedName name="BLPH155" localSheetId="57" hidden="1">#REF!</definedName>
    <definedName name="BLPH155" localSheetId="58" hidden="1">#REF!</definedName>
    <definedName name="BLPH155" localSheetId="70" hidden="1">#REF!</definedName>
    <definedName name="BLPH155" localSheetId="71" hidden="1">#REF!</definedName>
    <definedName name="BLPH155" localSheetId="73" hidden="1">#REF!</definedName>
    <definedName name="BLPH155" localSheetId="75" hidden="1">#REF!</definedName>
    <definedName name="BLPH155" localSheetId="76" hidden="1">#REF!</definedName>
    <definedName name="BLPH155" localSheetId="13" hidden="1">#REF!</definedName>
    <definedName name="BLPH155" localSheetId="12" hidden="1">#REF!</definedName>
    <definedName name="BLPH155" localSheetId="4" hidden="1">#REF!</definedName>
    <definedName name="BLPH155" hidden="1">#REF!</definedName>
    <definedName name="BLPH156" localSheetId="14" hidden="1">#REF!</definedName>
    <definedName name="BLPH156" localSheetId="19" hidden="1">#REF!</definedName>
    <definedName name="BLPH156" localSheetId="23" hidden="1">#REF!</definedName>
    <definedName name="BLPH156" localSheetId="31" hidden="1">#REF!</definedName>
    <definedName name="BLPH156" localSheetId="36" hidden="1">#REF!</definedName>
    <definedName name="BLPH156" localSheetId="37" hidden="1">#REF!</definedName>
    <definedName name="BLPH156" localSheetId="38" hidden="1">#REF!</definedName>
    <definedName name="BLPH156" localSheetId="45" hidden="1">#REF!</definedName>
    <definedName name="BLPH156" localSheetId="46" hidden="1">#REF!</definedName>
    <definedName name="BLPH156" localSheetId="48" hidden="1">#REF!</definedName>
    <definedName name="BLPH156" localSheetId="49" hidden="1">#REF!</definedName>
    <definedName name="BLPH156" localSheetId="50" hidden="1">#REF!</definedName>
    <definedName name="BLPH156" localSheetId="51" hidden="1">#REF!</definedName>
    <definedName name="BLPH156" localSheetId="52" hidden="1">#REF!</definedName>
    <definedName name="BLPH156" localSheetId="54" hidden="1">#REF!</definedName>
    <definedName name="BLPH156" localSheetId="55" hidden="1">#REF!</definedName>
    <definedName name="BLPH156" localSheetId="56" hidden="1">#REF!</definedName>
    <definedName name="BLPH156" localSheetId="57" hidden="1">#REF!</definedName>
    <definedName name="BLPH156" localSheetId="58" hidden="1">#REF!</definedName>
    <definedName name="BLPH156" localSheetId="70" hidden="1">#REF!</definedName>
    <definedName name="BLPH156" localSheetId="71" hidden="1">#REF!</definedName>
    <definedName name="BLPH156" localSheetId="73" hidden="1">#REF!</definedName>
    <definedName name="BLPH156" localSheetId="75" hidden="1">#REF!</definedName>
    <definedName name="BLPH156" localSheetId="76" hidden="1">#REF!</definedName>
    <definedName name="BLPH156" localSheetId="13" hidden="1">#REF!</definedName>
    <definedName name="BLPH156" localSheetId="12" hidden="1">#REF!</definedName>
    <definedName name="BLPH156" localSheetId="4" hidden="1">#REF!</definedName>
    <definedName name="BLPH156" hidden="1">#REF!</definedName>
    <definedName name="BLPH157" localSheetId="14" hidden="1">#REF!</definedName>
    <definedName name="BLPH157" localSheetId="19" hidden="1">#REF!</definedName>
    <definedName name="BLPH157" localSheetId="23" hidden="1">#REF!</definedName>
    <definedName name="BLPH157" localSheetId="31" hidden="1">#REF!</definedName>
    <definedName name="BLPH157" localSheetId="36" hidden="1">#REF!</definedName>
    <definedName name="BLPH157" localSheetId="37" hidden="1">#REF!</definedName>
    <definedName name="BLPH157" localSheetId="38" hidden="1">#REF!</definedName>
    <definedName name="BLPH157" localSheetId="45" hidden="1">#REF!</definedName>
    <definedName name="BLPH157" localSheetId="46" hidden="1">#REF!</definedName>
    <definedName name="BLPH157" localSheetId="48" hidden="1">#REF!</definedName>
    <definedName name="BLPH157" localSheetId="49" hidden="1">#REF!</definedName>
    <definedName name="BLPH157" localSheetId="50" hidden="1">#REF!</definedName>
    <definedName name="BLPH157" localSheetId="51" hidden="1">#REF!</definedName>
    <definedName name="BLPH157" localSheetId="52" hidden="1">#REF!</definedName>
    <definedName name="BLPH157" localSheetId="54" hidden="1">#REF!</definedName>
    <definedName name="BLPH157" localSheetId="55" hidden="1">#REF!</definedName>
    <definedName name="BLPH157" localSheetId="56" hidden="1">#REF!</definedName>
    <definedName name="BLPH157" localSheetId="57" hidden="1">#REF!</definedName>
    <definedName name="BLPH157" localSheetId="58" hidden="1">#REF!</definedName>
    <definedName name="BLPH157" localSheetId="70" hidden="1">#REF!</definedName>
    <definedName name="BLPH157" localSheetId="71" hidden="1">#REF!</definedName>
    <definedName name="BLPH157" localSheetId="73" hidden="1">#REF!</definedName>
    <definedName name="BLPH157" localSheetId="75" hidden="1">#REF!</definedName>
    <definedName name="BLPH157" localSheetId="76" hidden="1">#REF!</definedName>
    <definedName name="BLPH157" localSheetId="13" hidden="1">#REF!</definedName>
    <definedName name="BLPH157" localSheetId="12" hidden="1">#REF!</definedName>
    <definedName name="BLPH157" localSheetId="4" hidden="1">#REF!</definedName>
    <definedName name="BLPH157" hidden="1">#REF!</definedName>
    <definedName name="BLPH158" localSheetId="14" hidden="1">#REF!</definedName>
    <definedName name="BLPH158" localSheetId="19" hidden="1">#REF!</definedName>
    <definedName name="BLPH158" localSheetId="23" hidden="1">#REF!</definedName>
    <definedName name="BLPH158" localSheetId="31" hidden="1">#REF!</definedName>
    <definedName name="BLPH158" localSheetId="36" hidden="1">#REF!</definedName>
    <definedName name="BLPH158" localSheetId="37" hidden="1">#REF!</definedName>
    <definedName name="BLPH158" localSheetId="38" hidden="1">#REF!</definedName>
    <definedName name="BLPH158" localSheetId="45" hidden="1">#REF!</definedName>
    <definedName name="BLPH158" localSheetId="46" hidden="1">#REF!</definedName>
    <definedName name="BLPH158" localSheetId="48" hidden="1">#REF!</definedName>
    <definedName name="BLPH158" localSheetId="49" hidden="1">#REF!</definedName>
    <definedName name="BLPH158" localSheetId="50" hidden="1">#REF!</definedName>
    <definedName name="BLPH158" localSheetId="51" hidden="1">#REF!</definedName>
    <definedName name="BLPH158" localSheetId="52" hidden="1">#REF!</definedName>
    <definedName name="BLPH158" localSheetId="54" hidden="1">#REF!</definedName>
    <definedName name="BLPH158" localSheetId="55" hidden="1">#REF!</definedName>
    <definedName name="BLPH158" localSheetId="56" hidden="1">#REF!</definedName>
    <definedName name="BLPH158" localSheetId="57" hidden="1">#REF!</definedName>
    <definedName name="BLPH158" localSheetId="58" hidden="1">#REF!</definedName>
    <definedName name="BLPH158" localSheetId="70" hidden="1">#REF!</definedName>
    <definedName name="BLPH158" localSheetId="71" hidden="1">#REF!</definedName>
    <definedName name="BLPH158" localSheetId="73" hidden="1">#REF!</definedName>
    <definedName name="BLPH158" localSheetId="75" hidden="1">#REF!</definedName>
    <definedName name="BLPH158" localSheetId="76" hidden="1">#REF!</definedName>
    <definedName name="BLPH158" localSheetId="13" hidden="1">#REF!</definedName>
    <definedName name="BLPH158" localSheetId="12" hidden="1">#REF!</definedName>
    <definedName name="BLPH158" localSheetId="4" hidden="1">#REF!</definedName>
    <definedName name="BLPH158" hidden="1">#REF!</definedName>
    <definedName name="BLPH159" localSheetId="14" hidden="1">#REF!</definedName>
    <definedName name="BLPH159" localSheetId="19" hidden="1">#REF!</definedName>
    <definedName name="BLPH159" localSheetId="23" hidden="1">#REF!</definedName>
    <definedName name="BLPH159" localSheetId="31" hidden="1">#REF!</definedName>
    <definedName name="BLPH159" localSheetId="36" hidden="1">#REF!</definedName>
    <definedName name="BLPH159" localSheetId="37" hidden="1">#REF!</definedName>
    <definedName name="BLPH159" localSheetId="38" hidden="1">#REF!</definedName>
    <definedName name="BLPH159" localSheetId="45" hidden="1">#REF!</definedName>
    <definedName name="BLPH159" localSheetId="46" hidden="1">#REF!</definedName>
    <definedName name="BLPH159" localSheetId="48" hidden="1">#REF!</definedName>
    <definedName name="BLPH159" localSheetId="49" hidden="1">#REF!</definedName>
    <definedName name="BLPH159" localSheetId="50" hidden="1">#REF!</definedName>
    <definedName name="BLPH159" localSheetId="51" hidden="1">#REF!</definedName>
    <definedName name="BLPH159" localSheetId="52" hidden="1">#REF!</definedName>
    <definedName name="BLPH159" localSheetId="54" hidden="1">#REF!</definedName>
    <definedName name="BLPH159" localSheetId="55" hidden="1">#REF!</definedName>
    <definedName name="BLPH159" localSheetId="56" hidden="1">#REF!</definedName>
    <definedName name="BLPH159" localSheetId="57" hidden="1">#REF!</definedName>
    <definedName name="BLPH159" localSheetId="58" hidden="1">#REF!</definedName>
    <definedName name="BLPH159" localSheetId="70" hidden="1">#REF!</definedName>
    <definedName name="BLPH159" localSheetId="71" hidden="1">#REF!</definedName>
    <definedName name="BLPH159" localSheetId="73" hidden="1">#REF!</definedName>
    <definedName name="BLPH159" localSheetId="75" hidden="1">#REF!</definedName>
    <definedName name="BLPH159" localSheetId="76" hidden="1">#REF!</definedName>
    <definedName name="BLPH159" localSheetId="13" hidden="1">#REF!</definedName>
    <definedName name="BLPH159" localSheetId="12" hidden="1">#REF!</definedName>
    <definedName name="BLPH159" localSheetId="4" hidden="1">#REF!</definedName>
    <definedName name="BLPH159" hidden="1">#REF!</definedName>
    <definedName name="BLPH16" localSheetId="14" hidden="1">#REF!</definedName>
    <definedName name="BLPH16" localSheetId="19" hidden="1">#REF!</definedName>
    <definedName name="BLPH16" localSheetId="23" hidden="1">#REF!</definedName>
    <definedName name="BLPH16" localSheetId="31" hidden="1">#REF!</definedName>
    <definedName name="BLPH16" localSheetId="36" hidden="1">#REF!</definedName>
    <definedName name="BLPH16" localSheetId="37" hidden="1">#REF!</definedName>
    <definedName name="BLPH16" localSheetId="38" hidden="1">#REF!</definedName>
    <definedName name="BLPH16" localSheetId="45" hidden="1">#REF!</definedName>
    <definedName name="BLPH16" localSheetId="46" hidden="1">#REF!</definedName>
    <definedName name="BLPH16" localSheetId="48" hidden="1">#REF!</definedName>
    <definedName name="BLPH16" localSheetId="49" hidden="1">#REF!</definedName>
    <definedName name="BLPH16" localSheetId="50" hidden="1">#REF!</definedName>
    <definedName name="BLPH16" localSheetId="51" hidden="1">#REF!</definedName>
    <definedName name="BLPH16" localSheetId="52" hidden="1">#REF!</definedName>
    <definedName name="BLPH16" localSheetId="54" hidden="1">#REF!</definedName>
    <definedName name="BLPH16" localSheetId="55" hidden="1">#REF!</definedName>
    <definedName name="BLPH16" localSheetId="56" hidden="1">#REF!</definedName>
    <definedName name="BLPH16" localSheetId="57" hidden="1">#REF!</definedName>
    <definedName name="BLPH16" localSheetId="58" hidden="1">#REF!</definedName>
    <definedName name="BLPH16" localSheetId="70" hidden="1">#REF!</definedName>
    <definedName name="BLPH16" localSheetId="71" hidden="1">#REF!</definedName>
    <definedName name="BLPH16" localSheetId="73" hidden="1">#REF!</definedName>
    <definedName name="BLPH16" localSheetId="75" hidden="1">#REF!</definedName>
    <definedName name="BLPH16" localSheetId="76" hidden="1">#REF!</definedName>
    <definedName name="BLPH16" localSheetId="13" hidden="1">#REF!</definedName>
    <definedName name="BLPH16" localSheetId="12" hidden="1">#REF!</definedName>
    <definedName name="BLPH16" localSheetId="4" hidden="1">#REF!</definedName>
    <definedName name="BLPH16" hidden="1">#REF!</definedName>
    <definedName name="BLPH160" localSheetId="14" hidden="1">#REF!</definedName>
    <definedName name="BLPH160" localSheetId="19" hidden="1">#REF!</definedName>
    <definedName name="BLPH160" localSheetId="23" hidden="1">#REF!</definedName>
    <definedName name="BLPH160" localSheetId="31" hidden="1">#REF!</definedName>
    <definedName name="BLPH160" localSheetId="36" hidden="1">#REF!</definedName>
    <definedName name="BLPH160" localSheetId="37" hidden="1">#REF!</definedName>
    <definedName name="BLPH160" localSheetId="38" hidden="1">#REF!</definedName>
    <definedName name="BLPH160" localSheetId="45" hidden="1">#REF!</definedName>
    <definedName name="BLPH160" localSheetId="46" hidden="1">#REF!</definedName>
    <definedName name="BLPH160" localSheetId="48" hidden="1">#REF!</definedName>
    <definedName name="BLPH160" localSheetId="49" hidden="1">#REF!</definedName>
    <definedName name="BLPH160" localSheetId="50" hidden="1">#REF!</definedName>
    <definedName name="BLPH160" localSheetId="51" hidden="1">#REF!</definedName>
    <definedName name="BLPH160" localSheetId="52" hidden="1">#REF!</definedName>
    <definedName name="BLPH160" localSheetId="54" hidden="1">#REF!</definedName>
    <definedName name="BLPH160" localSheetId="55" hidden="1">#REF!</definedName>
    <definedName name="BLPH160" localSheetId="56" hidden="1">#REF!</definedName>
    <definedName name="BLPH160" localSheetId="57" hidden="1">#REF!</definedName>
    <definedName name="BLPH160" localSheetId="58" hidden="1">#REF!</definedName>
    <definedName name="BLPH160" localSheetId="70" hidden="1">#REF!</definedName>
    <definedName name="BLPH160" localSheetId="71" hidden="1">#REF!</definedName>
    <definedName name="BLPH160" localSheetId="73" hidden="1">#REF!</definedName>
    <definedName name="BLPH160" localSheetId="75" hidden="1">#REF!</definedName>
    <definedName name="BLPH160" localSheetId="76" hidden="1">#REF!</definedName>
    <definedName name="BLPH160" localSheetId="13" hidden="1">#REF!</definedName>
    <definedName name="BLPH160" localSheetId="12" hidden="1">#REF!</definedName>
    <definedName name="BLPH160" localSheetId="4" hidden="1">#REF!</definedName>
    <definedName name="BLPH160" hidden="1">#REF!</definedName>
    <definedName name="BLPH161" localSheetId="14" hidden="1">#REF!</definedName>
    <definedName name="BLPH161" localSheetId="19" hidden="1">#REF!</definedName>
    <definedName name="BLPH161" localSheetId="23" hidden="1">#REF!</definedName>
    <definedName name="BLPH161" localSheetId="31" hidden="1">#REF!</definedName>
    <definedName name="BLPH161" localSheetId="36" hidden="1">#REF!</definedName>
    <definedName name="BLPH161" localSheetId="37" hidden="1">#REF!</definedName>
    <definedName name="BLPH161" localSheetId="38" hidden="1">#REF!</definedName>
    <definedName name="BLPH161" localSheetId="45" hidden="1">#REF!</definedName>
    <definedName name="BLPH161" localSheetId="46" hidden="1">#REF!</definedName>
    <definedName name="BLPH161" localSheetId="48" hidden="1">#REF!</definedName>
    <definedName name="BLPH161" localSheetId="49" hidden="1">#REF!</definedName>
    <definedName name="BLPH161" localSheetId="50" hidden="1">#REF!</definedName>
    <definedName name="BLPH161" localSheetId="51" hidden="1">#REF!</definedName>
    <definedName name="BLPH161" localSheetId="52" hidden="1">#REF!</definedName>
    <definedName name="BLPH161" localSheetId="54" hidden="1">#REF!</definedName>
    <definedName name="BLPH161" localSheetId="55" hidden="1">#REF!</definedName>
    <definedName name="BLPH161" localSheetId="56" hidden="1">#REF!</definedName>
    <definedName name="BLPH161" localSheetId="57" hidden="1">#REF!</definedName>
    <definedName name="BLPH161" localSheetId="58" hidden="1">#REF!</definedName>
    <definedName name="BLPH161" localSheetId="70" hidden="1">#REF!</definedName>
    <definedName name="BLPH161" localSheetId="71" hidden="1">#REF!</definedName>
    <definedName name="BLPH161" localSheetId="73" hidden="1">#REF!</definedName>
    <definedName name="BLPH161" localSheetId="75" hidden="1">#REF!</definedName>
    <definedName name="BLPH161" localSheetId="76" hidden="1">#REF!</definedName>
    <definedName name="BLPH161" localSheetId="13" hidden="1">#REF!</definedName>
    <definedName name="BLPH161" localSheetId="12" hidden="1">#REF!</definedName>
    <definedName name="BLPH161" localSheetId="4" hidden="1">#REF!</definedName>
    <definedName name="BLPH161" hidden="1">#REF!</definedName>
    <definedName name="BLPH162" localSheetId="14" hidden="1">#REF!</definedName>
    <definedName name="BLPH162" localSheetId="19" hidden="1">#REF!</definedName>
    <definedName name="BLPH162" localSheetId="23" hidden="1">#REF!</definedName>
    <definedName name="BLPH162" localSheetId="31" hidden="1">#REF!</definedName>
    <definedName name="BLPH162" localSheetId="36" hidden="1">#REF!</definedName>
    <definedName name="BLPH162" localSheetId="37" hidden="1">#REF!</definedName>
    <definedName name="BLPH162" localSheetId="38" hidden="1">#REF!</definedName>
    <definedName name="BLPH162" localSheetId="45" hidden="1">#REF!</definedName>
    <definedName name="BLPH162" localSheetId="46" hidden="1">#REF!</definedName>
    <definedName name="BLPH162" localSheetId="48" hidden="1">#REF!</definedName>
    <definedName name="BLPH162" localSheetId="49" hidden="1">#REF!</definedName>
    <definedName name="BLPH162" localSheetId="50" hidden="1">#REF!</definedName>
    <definedName name="BLPH162" localSheetId="51" hidden="1">#REF!</definedName>
    <definedName name="BLPH162" localSheetId="52" hidden="1">#REF!</definedName>
    <definedName name="BLPH162" localSheetId="54" hidden="1">#REF!</definedName>
    <definedName name="BLPH162" localSheetId="55" hidden="1">#REF!</definedName>
    <definedName name="BLPH162" localSheetId="56" hidden="1">#REF!</definedName>
    <definedName name="BLPH162" localSheetId="57" hidden="1">#REF!</definedName>
    <definedName name="BLPH162" localSheetId="58" hidden="1">#REF!</definedName>
    <definedName name="BLPH162" localSheetId="70" hidden="1">#REF!</definedName>
    <definedName name="BLPH162" localSheetId="71" hidden="1">#REF!</definedName>
    <definedName name="BLPH162" localSheetId="73" hidden="1">#REF!</definedName>
    <definedName name="BLPH162" localSheetId="75" hidden="1">#REF!</definedName>
    <definedName name="BLPH162" localSheetId="76" hidden="1">#REF!</definedName>
    <definedName name="BLPH162" localSheetId="13" hidden="1">#REF!</definedName>
    <definedName name="BLPH162" localSheetId="12" hidden="1">#REF!</definedName>
    <definedName name="BLPH162" localSheetId="4" hidden="1">#REF!</definedName>
    <definedName name="BLPH162" hidden="1">#REF!</definedName>
    <definedName name="BLPH163" localSheetId="14" hidden="1">#REF!</definedName>
    <definedName name="BLPH163" localSheetId="19" hidden="1">#REF!</definedName>
    <definedName name="BLPH163" localSheetId="23" hidden="1">#REF!</definedName>
    <definedName name="BLPH163" localSheetId="31" hidden="1">#REF!</definedName>
    <definedName name="BLPH163" localSheetId="36" hidden="1">#REF!</definedName>
    <definedName name="BLPH163" localSheetId="37" hidden="1">#REF!</definedName>
    <definedName name="BLPH163" localSheetId="38" hidden="1">#REF!</definedName>
    <definedName name="BLPH163" localSheetId="45" hidden="1">#REF!</definedName>
    <definedName name="BLPH163" localSheetId="46" hidden="1">#REF!</definedName>
    <definedName name="BLPH163" localSheetId="48" hidden="1">#REF!</definedName>
    <definedName name="BLPH163" localSheetId="49" hidden="1">#REF!</definedName>
    <definedName name="BLPH163" localSheetId="50" hidden="1">#REF!</definedName>
    <definedName name="BLPH163" localSheetId="51" hidden="1">#REF!</definedName>
    <definedName name="BLPH163" localSheetId="52" hidden="1">#REF!</definedName>
    <definedName name="BLPH163" localSheetId="54" hidden="1">#REF!</definedName>
    <definedName name="BLPH163" localSheetId="55" hidden="1">#REF!</definedName>
    <definedName name="BLPH163" localSheetId="56" hidden="1">#REF!</definedName>
    <definedName name="BLPH163" localSheetId="57" hidden="1">#REF!</definedName>
    <definedName name="BLPH163" localSheetId="58" hidden="1">#REF!</definedName>
    <definedName name="BLPH163" localSheetId="70" hidden="1">#REF!</definedName>
    <definedName name="BLPH163" localSheetId="71" hidden="1">#REF!</definedName>
    <definedName name="BLPH163" localSheetId="73" hidden="1">#REF!</definedName>
    <definedName name="BLPH163" localSheetId="75" hidden="1">#REF!</definedName>
    <definedName name="BLPH163" localSheetId="76" hidden="1">#REF!</definedName>
    <definedName name="BLPH163" localSheetId="13" hidden="1">#REF!</definedName>
    <definedName name="BLPH163" localSheetId="12" hidden="1">#REF!</definedName>
    <definedName name="BLPH163" localSheetId="4" hidden="1">#REF!</definedName>
    <definedName name="BLPH163" hidden="1">#REF!</definedName>
    <definedName name="BLPH164" localSheetId="14" hidden="1">#REF!</definedName>
    <definedName name="BLPH164" localSheetId="19" hidden="1">#REF!</definedName>
    <definedName name="BLPH164" localSheetId="23" hidden="1">#REF!</definedName>
    <definedName name="BLPH164" localSheetId="31" hidden="1">#REF!</definedName>
    <definedName name="BLPH164" localSheetId="36" hidden="1">#REF!</definedName>
    <definedName name="BLPH164" localSheetId="37" hidden="1">#REF!</definedName>
    <definedName name="BLPH164" localSheetId="38" hidden="1">#REF!</definedName>
    <definedName name="BLPH164" localSheetId="45" hidden="1">#REF!</definedName>
    <definedName name="BLPH164" localSheetId="46" hidden="1">#REF!</definedName>
    <definedName name="BLPH164" localSheetId="48" hidden="1">#REF!</definedName>
    <definedName name="BLPH164" localSheetId="49" hidden="1">#REF!</definedName>
    <definedName name="BLPH164" localSheetId="50" hidden="1">#REF!</definedName>
    <definedName name="BLPH164" localSheetId="51" hidden="1">#REF!</definedName>
    <definedName name="BLPH164" localSheetId="52" hidden="1">#REF!</definedName>
    <definedName name="BLPH164" localSheetId="54" hidden="1">#REF!</definedName>
    <definedName name="BLPH164" localSheetId="55" hidden="1">#REF!</definedName>
    <definedName name="BLPH164" localSheetId="56" hidden="1">#REF!</definedName>
    <definedName name="BLPH164" localSheetId="57" hidden="1">#REF!</definedName>
    <definedName name="BLPH164" localSheetId="58" hidden="1">#REF!</definedName>
    <definedName name="BLPH164" localSheetId="70" hidden="1">#REF!</definedName>
    <definedName name="BLPH164" localSheetId="71" hidden="1">#REF!</definedName>
    <definedName name="BLPH164" localSheetId="73" hidden="1">#REF!</definedName>
    <definedName name="BLPH164" localSheetId="75" hidden="1">#REF!</definedName>
    <definedName name="BLPH164" localSheetId="76" hidden="1">#REF!</definedName>
    <definedName name="BLPH164" localSheetId="13" hidden="1">#REF!</definedName>
    <definedName name="BLPH164" localSheetId="12" hidden="1">#REF!</definedName>
    <definedName name="BLPH164" localSheetId="4" hidden="1">#REF!</definedName>
    <definedName name="BLPH164" hidden="1">#REF!</definedName>
    <definedName name="BLPH165" localSheetId="14" hidden="1">#REF!</definedName>
    <definedName name="BLPH165" localSheetId="19" hidden="1">#REF!</definedName>
    <definedName name="BLPH165" localSheetId="23" hidden="1">#REF!</definedName>
    <definedName name="BLPH165" localSheetId="31" hidden="1">#REF!</definedName>
    <definedName name="BLPH165" localSheetId="36" hidden="1">#REF!</definedName>
    <definedName name="BLPH165" localSheetId="37" hidden="1">#REF!</definedName>
    <definedName name="BLPH165" localSheetId="38" hidden="1">#REF!</definedName>
    <definedName name="BLPH165" localSheetId="45" hidden="1">#REF!</definedName>
    <definedName name="BLPH165" localSheetId="46" hidden="1">#REF!</definedName>
    <definedName name="BLPH165" localSheetId="48" hidden="1">#REF!</definedName>
    <definedName name="BLPH165" localSheetId="49" hidden="1">#REF!</definedName>
    <definedName name="BLPH165" localSheetId="50" hidden="1">#REF!</definedName>
    <definedName name="BLPH165" localSheetId="51" hidden="1">#REF!</definedName>
    <definedName name="BLPH165" localSheetId="52" hidden="1">#REF!</definedName>
    <definedName name="BLPH165" localSheetId="54" hidden="1">#REF!</definedName>
    <definedName name="BLPH165" localSheetId="55" hidden="1">#REF!</definedName>
    <definedName name="BLPH165" localSheetId="56" hidden="1">#REF!</definedName>
    <definedName name="BLPH165" localSheetId="57" hidden="1">#REF!</definedName>
    <definedName name="BLPH165" localSheetId="58" hidden="1">#REF!</definedName>
    <definedName name="BLPH165" localSheetId="70" hidden="1">#REF!</definedName>
    <definedName name="BLPH165" localSheetId="71" hidden="1">#REF!</definedName>
    <definedName name="BLPH165" localSheetId="73" hidden="1">#REF!</definedName>
    <definedName name="BLPH165" localSheetId="75" hidden="1">#REF!</definedName>
    <definedName name="BLPH165" localSheetId="76" hidden="1">#REF!</definedName>
    <definedName name="BLPH165" localSheetId="13" hidden="1">#REF!</definedName>
    <definedName name="BLPH165" localSheetId="12" hidden="1">#REF!</definedName>
    <definedName name="BLPH165" localSheetId="4" hidden="1">#REF!</definedName>
    <definedName name="BLPH165" hidden="1">#REF!</definedName>
    <definedName name="BLPH166" localSheetId="14" hidden="1">#REF!</definedName>
    <definedName name="BLPH166" localSheetId="19" hidden="1">#REF!</definedName>
    <definedName name="BLPH166" localSheetId="23" hidden="1">#REF!</definedName>
    <definedName name="BLPH166" localSheetId="31" hidden="1">#REF!</definedName>
    <definedName name="BLPH166" localSheetId="36" hidden="1">#REF!</definedName>
    <definedName name="BLPH166" localSheetId="37" hidden="1">#REF!</definedName>
    <definedName name="BLPH166" localSheetId="38" hidden="1">#REF!</definedName>
    <definedName name="BLPH166" localSheetId="45" hidden="1">#REF!</definedName>
    <definedName name="BLPH166" localSheetId="46" hidden="1">#REF!</definedName>
    <definedName name="BLPH166" localSheetId="48" hidden="1">#REF!</definedName>
    <definedName name="BLPH166" localSheetId="49" hidden="1">#REF!</definedName>
    <definedName name="BLPH166" localSheetId="50" hidden="1">#REF!</definedName>
    <definedName name="BLPH166" localSheetId="51" hidden="1">#REF!</definedName>
    <definedName name="BLPH166" localSheetId="52" hidden="1">#REF!</definedName>
    <definedName name="BLPH166" localSheetId="54" hidden="1">#REF!</definedName>
    <definedName name="BLPH166" localSheetId="55" hidden="1">#REF!</definedName>
    <definedName name="BLPH166" localSheetId="56" hidden="1">#REF!</definedName>
    <definedName name="BLPH166" localSheetId="57" hidden="1">#REF!</definedName>
    <definedName name="BLPH166" localSheetId="58" hidden="1">#REF!</definedName>
    <definedName name="BLPH166" localSheetId="70" hidden="1">#REF!</definedName>
    <definedName name="BLPH166" localSheetId="71" hidden="1">#REF!</definedName>
    <definedName name="BLPH166" localSheetId="73" hidden="1">#REF!</definedName>
    <definedName name="BLPH166" localSheetId="75" hidden="1">#REF!</definedName>
    <definedName name="BLPH166" localSheetId="76" hidden="1">#REF!</definedName>
    <definedName name="BLPH166" localSheetId="13" hidden="1">#REF!</definedName>
    <definedName name="BLPH166" localSheetId="12" hidden="1">#REF!</definedName>
    <definedName name="BLPH166" localSheetId="4" hidden="1">#REF!</definedName>
    <definedName name="BLPH166" hidden="1">#REF!</definedName>
    <definedName name="BLPH167" localSheetId="14" hidden="1">#REF!</definedName>
    <definedName name="BLPH167" localSheetId="19" hidden="1">#REF!</definedName>
    <definedName name="BLPH167" localSheetId="23" hidden="1">#REF!</definedName>
    <definedName name="BLPH167" localSheetId="31" hidden="1">#REF!</definedName>
    <definedName name="BLPH167" localSheetId="36" hidden="1">#REF!</definedName>
    <definedName name="BLPH167" localSheetId="37" hidden="1">#REF!</definedName>
    <definedName name="BLPH167" localSheetId="38" hidden="1">#REF!</definedName>
    <definedName name="BLPH167" localSheetId="45" hidden="1">#REF!</definedName>
    <definedName name="BLPH167" localSheetId="46" hidden="1">#REF!</definedName>
    <definedName name="BLPH167" localSheetId="48" hidden="1">#REF!</definedName>
    <definedName name="BLPH167" localSheetId="49" hidden="1">#REF!</definedName>
    <definedName name="BLPH167" localSheetId="50" hidden="1">#REF!</definedName>
    <definedName name="BLPH167" localSheetId="51" hidden="1">#REF!</definedName>
    <definedName name="BLPH167" localSheetId="52" hidden="1">#REF!</definedName>
    <definedName name="BLPH167" localSheetId="54" hidden="1">#REF!</definedName>
    <definedName name="BLPH167" localSheetId="55" hidden="1">#REF!</definedName>
    <definedName name="BLPH167" localSheetId="56" hidden="1">#REF!</definedName>
    <definedName name="BLPH167" localSheetId="57" hidden="1">#REF!</definedName>
    <definedName name="BLPH167" localSheetId="58" hidden="1">#REF!</definedName>
    <definedName name="BLPH167" localSheetId="70" hidden="1">#REF!</definedName>
    <definedName name="BLPH167" localSheetId="71" hidden="1">#REF!</definedName>
    <definedName name="BLPH167" localSheetId="73" hidden="1">#REF!</definedName>
    <definedName name="BLPH167" localSheetId="75" hidden="1">#REF!</definedName>
    <definedName name="BLPH167" localSheetId="76" hidden="1">#REF!</definedName>
    <definedName name="BLPH167" localSheetId="13" hidden="1">#REF!</definedName>
    <definedName name="BLPH167" localSheetId="12" hidden="1">#REF!</definedName>
    <definedName name="BLPH167" localSheetId="4" hidden="1">#REF!</definedName>
    <definedName name="BLPH167" hidden="1">#REF!</definedName>
    <definedName name="BLPH168" localSheetId="14" hidden="1">#REF!</definedName>
    <definedName name="BLPH168" localSheetId="19" hidden="1">#REF!</definedName>
    <definedName name="BLPH168" localSheetId="23" hidden="1">#REF!</definedName>
    <definedName name="BLPH168" localSheetId="31" hidden="1">#REF!</definedName>
    <definedName name="BLPH168" localSheetId="36" hidden="1">#REF!</definedName>
    <definedName name="BLPH168" localSheetId="37" hidden="1">#REF!</definedName>
    <definedName name="BLPH168" localSheetId="38" hidden="1">#REF!</definedName>
    <definedName name="BLPH168" localSheetId="45" hidden="1">#REF!</definedName>
    <definedName name="BLPH168" localSheetId="46" hidden="1">#REF!</definedName>
    <definedName name="BLPH168" localSheetId="48" hidden="1">#REF!</definedName>
    <definedName name="BLPH168" localSheetId="49" hidden="1">#REF!</definedName>
    <definedName name="BLPH168" localSheetId="50" hidden="1">#REF!</definedName>
    <definedName name="BLPH168" localSheetId="51" hidden="1">#REF!</definedName>
    <definedName name="BLPH168" localSheetId="52" hidden="1">#REF!</definedName>
    <definedName name="BLPH168" localSheetId="54" hidden="1">#REF!</definedName>
    <definedName name="BLPH168" localSheetId="55" hidden="1">#REF!</definedName>
    <definedName name="BLPH168" localSheetId="56" hidden="1">#REF!</definedName>
    <definedName name="BLPH168" localSheetId="57" hidden="1">#REF!</definedName>
    <definedName name="BLPH168" localSheetId="58" hidden="1">#REF!</definedName>
    <definedName name="BLPH168" localSheetId="70" hidden="1">#REF!</definedName>
    <definedName name="BLPH168" localSheetId="71" hidden="1">#REF!</definedName>
    <definedName name="BLPH168" localSheetId="73" hidden="1">#REF!</definedName>
    <definedName name="BLPH168" localSheetId="75" hidden="1">#REF!</definedName>
    <definedName name="BLPH168" localSheetId="76" hidden="1">#REF!</definedName>
    <definedName name="BLPH168" localSheetId="13" hidden="1">#REF!</definedName>
    <definedName name="BLPH168" localSheetId="12" hidden="1">#REF!</definedName>
    <definedName name="BLPH168" localSheetId="4" hidden="1">#REF!</definedName>
    <definedName name="BLPH168" hidden="1">#REF!</definedName>
    <definedName name="BLPH169" localSheetId="14" hidden="1">#REF!</definedName>
    <definedName name="BLPH169" localSheetId="19" hidden="1">#REF!</definedName>
    <definedName name="BLPH169" localSheetId="23" hidden="1">#REF!</definedName>
    <definedName name="BLPH169" localSheetId="31" hidden="1">#REF!</definedName>
    <definedName name="BLPH169" localSheetId="36" hidden="1">#REF!</definedName>
    <definedName name="BLPH169" localSheetId="37" hidden="1">#REF!</definedName>
    <definedName name="BLPH169" localSheetId="38" hidden="1">#REF!</definedName>
    <definedName name="BLPH169" localSheetId="45" hidden="1">#REF!</definedName>
    <definedName name="BLPH169" localSheetId="46" hidden="1">#REF!</definedName>
    <definedName name="BLPH169" localSheetId="48" hidden="1">#REF!</definedName>
    <definedName name="BLPH169" localSheetId="49" hidden="1">#REF!</definedName>
    <definedName name="BLPH169" localSheetId="50" hidden="1">#REF!</definedName>
    <definedName name="BLPH169" localSheetId="51" hidden="1">#REF!</definedName>
    <definedName name="BLPH169" localSheetId="52" hidden="1">#REF!</definedName>
    <definedName name="BLPH169" localSheetId="54" hidden="1">#REF!</definedName>
    <definedName name="BLPH169" localSheetId="55" hidden="1">#REF!</definedName>
    <definedName name="BLPH169" localSheetId="56" hidden="1">#REF!</definedName>
    <definedName name="BLPH169" localSheetId="57" hidden="1">#REF!</definedName>
    <definedName name="BLPH169" localSheetId="58" hidden="1">#REF!</definedName>
    <definedName name="BLPH169" localSheetId="70" hidden="1">#REF!</definedName>
    <definedName name="BLPH169" localSheetId="71" hidden="1">#REF!</definedName>
    <definedName name="BLPH169" localSheetId="73" hidden="1">#REF!</definedName>
    <definedName name="BLPH169" localSheetId="75" hidden="1">#REF!</definedName>
    <definedName name="BLPH169" localSheetId="76" hidden="1">#REF!</definedName>
    <definedName name="BLPH169" localSheetId="13" hidden="1">#REF!</definedName>
    <definedName name="BLPH169" localSheetId="12" hidden="1">#REF!</definedName>
    <definedName name="BLPH169" localSheetId="4" hidden="1">#REF!</definedName>
    <definedName name="BLPH169" hidden="1">#REF!</definedName>
    <definedName name="BLPH17" localSheetId="14" hidden="1">#REF!</definedName>
    <definedName name="BLPH17" localSheetId="19" hidden="1">#REF!</definedName>
    <definedName name="BLPH17" localSheetId="23" hidden="1">#REF!</definedName>
    <definedName name="BLPH17" localSheetId="31" hidden="1">#REF!</definedName>
    <definedName name="BLPH17" localSheetId="36" hidden="1">#REF!</definedName>
    <definedName name="BLPH17" localSheetId="37" hidden="1">#REF!</definedName>
    <definedName name="BLPH17" localSheetId="38" hidden="1">#REF!</definedName>
    <definedName name="BLPH17" localSheetId="45" hidden="1">#REF!</definedName>
    <definedName name="BLPH17" localSheetId="46" hidden="1">#REF!</definedName>
    <definedName name="BLPH17" localSheetId="48" hidden="1">#REF!</definedName>
    <definedName name="BLPH17" localSheetId="49" hidden="1">#REF!</definedName>
    <definedName name="BLPH17" localSheetId="50" hidden="1">#REF!</definedName>
    <definedName name="BLPH17" localSheetId="51" hidden="1">#REF!</definedName>
    <definedName name="BLPH17" localSheetId="52" hidden="1">#REF!</definedName>
    <definedName name="BLPH17" localSheetId="54" hidden="1">#REF!</definedName>
    <definedName name="BLPH17" localSheetId="55" hidden="1">#REF!</definedName>
    <definedName name="BLPH17" localSheetId="56" hidden="1">#REF!</definedName>
    <definedName name="BLPH17" localSheetId="57" hidden="1">#REF!</definedName>
    <definedName name="BLPH17" localSheetId="58" hidden="1">#REF!</definedName>
    <definedName name="BLPH17" localSheetId="70" hidden="1">#REF!</definedName>
    <definedName name="BLPH17" localSheetId="71" hidden="1">#REF!</definedName>
    <definedName name="BLPH17" localSheetId="73" hidden="1">#REF!</definedName>
    <definedName name="BLPH17" localSheetId="75" hidden="1">#REF!</definedName>
    <definedName name="BLPH17" localSheetId="76" hidden="1">#REF!</definedName>
    <definedName name="BLPH17" localSheetId="13" hidden="1">#REF!</definedName>
    <definedName name="BLPH17" localSheetId="12" hidden="1">#REF!</definedName>
    <definedName name="BLPH17" localSheetId="4" hidden="1">#REF!</definedName>
    <definedName name="BLPH17" hidden="1">#REF!</definedName>
    <definedName name="BLPH170" localSheetId="14" hidden="1">#REF!</definedName>
    <definedName name="BLPH170" localSheetId="19" hidden="1">#REF!</definedName>
    <definedName name="BLPH170" localSheetId="23" hidden="1">#REF!</definedName>
    <definedName name="BLPH170" localSheetId="31" hidden="1">#REF!</definedName>
    <definedName name="BLPH170" localSheetId="36" hidden="1">#REF!</definedName>
    <definedName name="BLPH170" localSheetId="37" hidden="1">#REF!</definedName>
    <definedName name="BLPH170" localSheetId="38" hidden="1">#REF!</definedName>
    <definedName name="BLPH170" localSheetId="45" hidden="1">#REF!</definedName>
    <definedName name="BLPH170" localSheetId="46" hidden="1">#REF!</definedName>
    <definedName name="BLPH170" localSheetId="48" hidden="1">#REF!</definedName>
    <definedName name="BLPH170" localSheetId="49" hidden="1">#REF!</definedName>
    <definedName name="BLPH170" localSheetId="50" hidden="1">#REF!</definedName>
    <definedName name="BLPH170" localSheetId="51" hidden="1">#REF!</definedName>
    <definedName name="BLPH170" localSheetId="52" hidden="1">#REF!</definedName>
    <definedName name="BLPH170" localSheetId="54" hidden="1">#REF!</definedName>
    <definedName name="BLPH170" localSheetId="55" hidden="1">#REF!</definedName>
    <definedName name="BLPH170" localSheetId="56" hidden="1">#REF!</definedName>
    <definedName name="BLPH170" localSheetId="57" hidden="1">#REF!</definedName>
    <definedName name="BLPH170" localSheetId="58" hidden="1">#REF!</definedName>
    <definedName name="BLPH170" localSheetId="70" hidden="1">#REF!</definedName>
    <definedName name="BLPH170" localSheetId="71" hidden="1">#REF!</definedName>
    <definedName name="BLPH170" localSheetId="73" hidden="1">#REF!</definedName>
    <definedName name="BLPH170" localSheetId="75" hidden="1">#REF!</definedName>
    <definedName name="BLPH170" localSheetId="76" hidden="1">#REF!</definedName>
    <definedName name="BLPH170" localSheetId="13" hidden="1">#REF!</definedName>
    <definedName name="BLPH170" localSheetId="12" hidden="1">#REF!</definedName>
    <definedName name="BLPH170" localSheetId="4" hidden="1">#REF!</definedName>
    <definedName name="BLPH170" hidden="1">#REF!</definedName>
    <definedName name="BLPH171" localSheetId="14" hidden="1">#REF!</definedName>
    <definedName name="BLPH171" localSheetId="19" hidden="1">#REF!</definedName>
    <definedName name="BLPH171" localSheetId="23" hidden="1">#REF!</definedName>
    <definedName name="BLPH171" localSheetId="31" hidden="1">#REF!</definedName>
    <definedName name="BLPH171" localSheetId="36" hidden="1">#REF!</definedName>
    <definedName name="BLPH171" localSheetId="37" hidden="1">#REF!</definedName>
    <definedName name="BLPH171" localSheetId="38" hidden="1">#REF!</definedName>
    <definedName name="BLPH171" localSheetId="45" hidden="1">#REF!</definedName>
    <definedName name="BLPH171" localSheetId="46" hidden="1">#REF!</definedName>
    <definedName name="BLPH171" localSheetId="48" hidden="1">#REF!</definedName>
    <definedName name="BLPH171" localSheetId="49" hidden="1">#REF!</definedName>
    <definedName name="BLPH171" localSheetId="50" hidden="1">#REF!</definedName>
    <definedName name="BLPH171" localSheetId="51" hidden="1">#REF!</definedName>
    <definedName name="BLPH171" localSheetId="52" hidden="1">#REF!</definedName>
    <definedName name="BLPH171" localSheetId="54" hidden="1">#REF!</definedName>
    <definedName name="BLPH171" localSheetId="55" hidden="1">#REF!</definedName>
    <definedName name="BLPH171" localSheetId="56" hidden="1">#REF!</definedName>
    <definedName name="BLPH171" localSheetId="57" hidden="1">#REF!</definedName>
    <definedName name="BLPH171" localSheetId="58" hidden="1">#REF!</definedName>
    <definedName name="BLPH171" localSheetId="70" hidden="1">#REF!</definedName>
    <definedName name="BLPH171" localSheetId="71" hidden="1">#REF!</definedName>
    <definedName name="BLPH171" localSheetId="73" hidden="1">#REF!</definedName>
    <definedName name="BLPH171" localSheetId="75" hidden="1">#REF!</definedName>
    <definedName name="BLPH171" localSheetId="76" hidden="1">#REF!</definedName>
    <definedName name="BLPH171" localSheetId="13" hidden="1">#REF!</definedName>
    <definedName name="BLPH171" localSheetId="12" hidden="1">#REF!</definedName>
    <definedName name="BLPH171" localSheetId="4" hidden="1">#REF!</definedName>
    <definedName name="BLPH171" hidden="1">#REF!</definedName>
    <definedName name="BLPH172" localSheetId="14" hidden="1">#REF!</definedName>
    <definedName name="BLPH172" localSheetId="19" hidden="1">#REF!</definedName>
    <definedName name="BLPH172" localSheetId="23" hidden="1">#REF!</definedName>
    <definedName name="BLPH172" localSheetId="31" hidden="1">#REF!</definedName>
    <definedName name="BLPH172" localSheetId="36" hidden="1">#REF!</definedName>
    <definedName name="BLPH172" localSheetId="37" hidden="1">#REF!</definedName>
    <definedName name="BLPH172" localSheetId="38" hidden="1">#REF!</definedName>
    <definedName name="BLPH172" localSheetId="45" hidden="1">#REF!</definedName>
    <definedName name="BLPH172" localSheetId="46" hidden="1">#REF!</definedName>
    <definedName name="BLPH172" localSheetId="48" hidden="1">#REF!</definedName>
    <definedName name="BLPH172" localSheetId="49" hidden="1">#REF!</definedName>
    <definedName name="BLPH172" localSheetId="50" hidden="1">#REF!</definedName>
    <definedName name="BLPH172" localSheetId="51" hidden="1">#REF!</definedName>
    <definedName name="BLPH172" localSheetId="52" hidden="1">#REF!</definedName>
    <definedName name="BLPH172" localSheetId="54" hidden="1">#REF!</definedName>
    <definedName name="BLPH172" localSheetId="55" hidden="1">#REF!</definedName>
    <definedName name="BLPH172" localSheetId="56" hidden="1">#REF!</definedName>
    <definedName name="BLPH172" localSheetId="57" hidden="1">#REF!</definedName>
    <definedName name="BLPH172" localSheetId="58" hidden="1">#REF!</definedName>
    <definedName name="BLPH172" localSheetId="70" hidden="1">#REF!</definedName>
    <definedName name="BLPH172" localSheetId="71" hidden="1">#REF!</definedName>
    <definedName name="BLPH172" localSheetId="73" hidden="1">#REF!</definedName>
    <definedName name="BLPH172" localSheetId="75" hidden="1">#REF!</definedName>
    <definedName name="BLPH172" localSheetId="76" hidden="1">#REF!</definedName>
    <definedName name="BLPH172" localSheetId="13" hidden="1">#REF!</definedName>
    <definedName name="BLPH172" localSheetId="12" hidden="1">#REF!</definedName>
    <definedName name="BLPH172" localSheetId="4" hidden="1">#REF!</definedName>
    <definedName name="BLPH172" hidden="1">#REF!</definedName>
    <definedName name="BLPH173" localSheetId="14" hidden="1">#REF!</definedName>
    <definedName name="BLPH173" localSheetId="19" hidden="1">#REF!</definedName>
    <definedName name="BLPH173" localSheetId="23" hidden="1">#REF!</definedName>
    <definedName name="BLPH173" localSheetId="31" hidden="1">#REF!</definedName>
    <definedName name="BLPH173" localSheetId="36" hidden="1">#REF!</definedName>
    <definedName name="BLPH173" localSheetId="37" hidden="1">#REF!</definedName>
    <definedName name="BLPH173" localSheetId="38" hidden="1">#REF!</definedName>
    <definedName name="BLPH173" localSheetId="45" hidden="1">#REF!</definedName>
    <definedName name="BLPH173" localSheetId="46" hidden="1">#REF!</definedName>
    <definedName name="BLPH173" localSheetId="48" hidden="1">#REF!</definedName>
    <definedName name="BLPH173" localSheetId="49" hidden="1">#REF!</definedName>
    <definedName name="BLPH173" localSheetId="50" hidden="1">#REF!</definedName>
    <definedName name="BLPH173" localSheetId="51" hidden="1">#REF!</definedName>
    <definedName name="BLPH173" localSheetId="52" hidden="1">#REF!</definedName>
    <definedName name="BLPH173" localSheetId="54" hidden="1">#REF!</definedName>
    <definedName name="BLPH173" localSheetId="55" hidden="1">#REF!</definedName>
    <definedName name="BLPH173" localSheetId="56" hidden="1">#REF!</definedName>
    <definedName name="BLPH173" localSheetId="57" hidden="1">#REF!</definedName>
    <definedName name="BLPH173" localSheetId="58" hidden="1">#REF!</definedName>
    <definedName name="BLPH173" localSheetId="70" hidden="1">#REF!</definedName>
    <definedName name="BLPH173" localSheetId="71" hidden="1">#REF!</definedName>
    <definedName name="BLPH173" localSheetId="73" hidden="1">#REF!</definedName>
    <definedName name="BLPH173" localSheetId="75" hidden="1">#REF!</definedName>
    <definedName name="BLPH173" localSheetId="76" hidden="1">#REF!</definedName>
    <definedName name="BLPH173" localSheetId="13" hidden="1">#REF!</definedName>
    <definedName name="BLPH173" localSheetId="12" hidden="1">#REF!</definedName>
    <definedName name="BLPH173" localSheetId="4" hidden="1">#REF!</definedName>
    <definedName name="BLPH173" hidden="1">#REF!</definedName>
    <definedName name="BLPH174" localSheetId="14" hidden="1">#REF!</definedName>
    <definedName name="BLPH174" localSheetId="19" hidden="1">#REF!</definedName>
    <definedName name="BLPH174" localSheetId="23" hidden="1">#REF!</definedName>
    <definedName name="BLPH174" localSheetId="31" hidden="1">#REF!</definedName>
    <definedName name="BLPH174" localSheetId="36" hidden="1">#REF!</definedName>
    <definedName name="BLPH174" localSheetId="37" hidden="1">#REF!</definedName>
    <definedName name="BLPH174" localSheetId="38" hidden="1">#REF!</definedName>
    <definedName name="BLPH174" localSheetId="45" hidden="1">#REF!</definedName>
    <definedName name="BLPH174" localSheetId="46" hidden="1">#REF!</definedName>
    <definedName name="BLPH174" localSheetId="48" hidden="1">#REF!</definedName>
    <definedName name="BLPH174" localSheetId="49" hidden="1">#REF!</definedName>
    <definedName name="BLPH174" localSheetId="50" hidden="1">#REF!</definedName>
    <definedName name="BLPH174" localSheetId="51" hidden="1">#REF!</definedName>
    <definedName name="BLPH174" localSheetId="52" hidden="1">#REF!</definedName>
    <definedName name="BLPH174" localSheetId="54" hidden="1">#REF!</definedName>
    <definedName name="BLPH174" localSheetId="55" hidden="1">#REF!</definedName>
    <definedName name="BLPH174" localSheetId="56" hidden="1">#REF!</definedName>
    <definedName name="BLPH174" localSheetId="57" hidden="1">#REF!</definedName>
    <definedName name="BLPH174" localSheetId="58" hidden="1">#REF!</definedName>
    <definedName name="BLPH174" localSheetId="70" hidden="1">#REF!</definedName>
    <definedName name="BLPH174" localSheetId="71" hidden="1">#REF!</definedName>
    <definedName name="BLPH174" localSheetId="73" hidden="1">#REF!</definedName>
    <definedName name="BLPH174" localSheetId="75" hidden="1">#REF!</definedName>
    <definedName name="BLPH174" localSheetId="76" hidden="1">#REF!</definedName>
    <definedName name="BLPH174" localSheetId="13" hidden="1">#REF!</definedName>
    <definedName name="BLPH174" localSheetId="12" hidden="1">#REF!</definedName>
    <definedName name="BLPH174" localSheetId="4" hidden="1">#REF!</definedName>
    <definedName name="BLPH174" hidden="1">#REF!</definedName>
    <definedName name="BLPH175" localSheetId="14" hidden="1">#REF!</definedName>
    <definedName name="BLPH175" localSheetId="19" hidden="1">#REF!</definedName>
    <definedName name="BLPH175" localSheetId="23" hidden="1">#REF!</definedName>
    <definedName name="BLPH175" localSheetId="31" hidden="1">#REF!</definedName>
    <definedName name="BLPH175" localSheetId="36" hidden="1">#REF!</definedName>
    <definedName name="BLPH175" localSheetId="37" hidden="1">#REF!</definedName>
    <definedName name="BLPH175" localSheetId="38" hidden="1">#REF!</definedName>
    <definedName name="BLPH175" localSheetId="45" hidden="1">#REF!</definedName>
    <definedName name="BLPH175" localSheetId="46" hidden="1">#REF!</definedName>
    <definedName name="BLPH175" localSheetId="48" hidden="1">#REF!</definedName>
    <definedName name="BLPH175" localSheetId="49" hidden="1">#REF!</definedName>
    <definedName name="BLPH175" localSheetId="50" hidden="1">#REF!</definedName>
    <definedName name="BLPH175" localSheetId="51" hidden="1">#REF!</definedName>
    <definedName name="BLPH175" localSheetId="52" hidden="1">#REF!</definedName>
    <definedName name="BLPH175" localSheetId="54" hidden="1">#REF!</definedName>
    <definedName name="BLPH175" localSheetId="55" hidden="1">#REF!</definedName>
    <definedName name="BLPH175" localSheetId="56" hidden="1">#REF!</definedName>
    <definedName name="BLPH175" localSheetId="57" hidden="1">#REF!</definedName>
    <definedName name="BLPH175" localSheetId="58" hidden="1">#REF!</definedName>
    <definedName name="BLPH175" localSheetId="70" hidden="1">#REF!</definedName>
    <definedName name="BLPH175" localSheetId="71" hidden="1">#REF!</definedName>
    <definedName name="BLPH175" localSheetId="73" hidden="1">#REF!</definedName>
    <definedName name="BLPH175" localSheetId="75" hidden="1">#REF!</definedName>
    <definedName name="BLPH175" localSheetId="76" hidden="1">#REF!</definedName>
    <definedName name="BLPH175" localSheetId="13" hidden="1">#REF!</definedName>
    <definedName name="BLPH175" localSheetId="12" hidden="1">#REF!</definedName>
    <definedName name="BLPH175" localSheetId="4" hidden="1">#REF!</definedName>
    <definedName name="BLPH175" hidden="1">#REF!</definedName>
    <definedName name="BLPH176" localSheetId="14" hidden="1">#REF!</definedName>
    <definedName name="BLPH176" localSheetId="19" hidden="1">#REF!</definedName>
    <definedName name="BLPH176" localSheetId="23" hidden="1">#REF!</definedName>
    <definedName name="BLPH176" localSheetId="31" hidden="1">#REF!</definedName>
    <definedName name="BLPH176" localSheetId="36" hidden="1">#REF!</definedName>
    <definedName name="BLPH176" localSheetId="37" hidden="1">#REF!</definedName>
    <definedName name="BLPH176" localSheetId="38" hidden="1">#REF!</definedName>
    <definedName name="BLPH176" localSheetId="45" hidden="1">#REF!</definedName>
    <definedName name="BLPH176" localSheetId="46" hidden="1">#REF!</definedName>
    <definedName name="BLPH176" localSheetId="48" hidden="1">#REF!</definedName>
    <definedName name="BLPH176" localSheetId="49" hidden="1">#REF!</definedName>
    <definedName name="BLPH176" localSheetId="50" hidden="1">#REF!</definedName>
    <definedName name="BLPH176" localSheetId="51" hidden="1">#REF!</definedName>
    <definedName name="BLPH176" localSheetId="52" hidden="1">#REF!</definedName>
    <definedName name="BLPH176" localSheetId="54" hidden="1">#REF!</definedName>
    <definedName name="BLPH176" localSheetId="55" hidden="1">#REF!</definedName>
    <definedName name="BLPH176" localSheetId="56" hidden="1">#REF!</definedName>
    <definedName name="BLPH176" localSheetId="57" hidden="1">#REF!</definedName>
    <definedName name="BLPH176" localSheetId="58" hidden="1">#REF!</definedName>
    <definedName name="BLPH176" localSheetId="70" hidden="1">#REF!</definedName>
    <definedName name="BLPH176" localSheetId="71" hidden="1">#REF!</definedName>
    <definedName name="BLPH176" localSheetId="73" hidden="1">#REF!</definedName>
    <definedName name="BLPH176" localSheetId="75" hidden="1">#REF!</definedName>
    <definedName name="BLPH176" localSheetId="76" hidden="1">#REF!</definedName>
    <definedName name="BLPH176" localSheetId="13" hidden="1">#REF!</definedName>
    <definedName name="BLPH176" localSheetId="12" hidden="1">#REF!</definedName>
    <definedName name="BLPH176" localSheetId="4" hidden="1">#REF!</definedName>
    <definedName name="BLPH176" hidden="1">#REF!</definedName>
    <definedName name="BLPH177" localSheetId="14" hidden="1">#REF!</definedName>
    <definedName name="BLPH177" localSheetId="19" hidden="1">#REF!</definedName>
    <definedName name="BLPH177" localSheetId="23" hidden="1">#REF!</definedName>
    <definedName name="BLPH177" localSheetId="31" hidden="1">#REF!</definedName>
    <definedName name="BLPH177" localSheetId="36" hidden="1">#REF!</definedName>
    <definedName name="BLPH177" localSheetId="37" hidden="1">#REF!</definedName>
    <definedName name="BLPH177" localSheetId="38" hidden="1">#REF!</definedName>
    <definedName name="BLPH177" localSheetId="45" hidden="1">#REF!</definedName>
    <definedName name="BLPH177" localSheetId="46" hidden="1">#REF!</definedName>
    <definedName name="BLPH177" localSheetId="48" hidden="1">#REF!</definedName>
    <definedName name="BLPH177" localSheetId="49" hidden="1">#REF!</definedName>
    <definedName name="BLPH177" localSheetId="50" hidden="1">#REF!</definedName>
    <definedName name="BLPH177" localSheetId="51" hidden="1">#REF!</definedName>
    <definedName name="BLPH177" localSheetId="52" hidden="1">#REF!</definedName>
    <definedName name="BLPH177" localSheetId="54" hidden="1">#REF!</definedName>
    <definedName name="BLPH177" localSheetId="55" hidden="1">#REF!</definedName>
    <definedName name="BLPH177" localSheetId="56" hidden="1">#REF!</definedName>
    <definedName name="BLPH177" localSheetId="57" hidden="1">#REF!</definedName>
    <definedName name="BLPH177" localSheetId="58" hidden="1">#REF!</definedName>
    <definedName name="BLPH177" localSheetId="70" hidden="1">#REF!</definedName>
    <definedName name="BLPH177" localSheetId="71" hidden="1">#REF!</definedName>
    <definedName name="BLPH177" localSheetId="73" hidden="1">#REF!</definedName>
    <definedName name="BLPH177" localSheetId="75" hidden="1">#REF!</definedName>
    <definedName name="BLPH177" localSheetId="76" hidden="1">#REF!</definedName>
    <definedName name="BLPH177" localSheetId="13" hidden="1">#REF!</definedName>
    <definedName name="BLPH177" localSheetId="12" hidden="1">#REF!</definedName>
    <definedName name="BLPH177" localSheetId="4" hidden="1">#REF!</definedName>
    <definedName name="BLPH177" hidden="1">#REF!</definedName>
    <definedName name="BLPH178" localSheetId="14" hidden="1">#REF!</definedName>
    <definedName name="BLPH178" localSheetId="19" hidden="1">#REF!</definedName>
    <definedName name="BLPH178" localSheetId="23" hidden="1">#REF!</definedName>
    <definedName name="BLPH178" localSheetId="31" hidden="1">#REF!</definedName>
    <definedName name="BLPH178" localSheetId="36" hidden="1">#REF!</definedName>
    <definedName name="BLPH178" localSheetId="37" hidden="1">#REF!</definedName>
    <definedName name="BLPH178" localSheetId="38" hidden="1">#REF!</definedName>
    <definedName name="BLPH178" localSheetId="45" hidden="1">#REF!</definedName>
    <definedName name="BLPH178" localSheetId="46" hidden="1">#REF!</definedName>
    <definedName name="BLPH178" localSheetId="48" hidden="1">#REF!</definedName>
    <definedName name="BLPH178" localSheetId="49" hidden="1">#REF!</definedName>
    <definedName name="BLPH178" localSheetId="50" hidden="1">#REF!</definedName>
    <definedName name="BLPH178" localSheetId="51" hidden="1">#REF!</definedName>
    <definedName name="BLPH178" localSheetId="52" hidden="1">#REF!</definedName>
    <definedName name="BLPH178" localSheetId="54" hidden="1">#REF!</definedName>
    <definedName name="BLPH178" localSheetId="55" hidden="1">#REF!</definedName>
    <definedName name="BLPH178" localSheetId="56" hidden="1">#REF!</definedName>
    <definedName name="BLPH178" localSheetId="57" hidden="1">#REF!</definedName>
    <definedName name="BLPH178" localSheetId="58" hidden="1">#REF!</definedName>
    <definedName name="BLPH178" localSheetId="70" hidden="1">#REF!</definedName>
    <definedName name="BLPH178" localSheetId="71" hidden="1">#REF!</definedName>
    <definedName name="BLPH178" localSheetId="73" hidden="1">#REF!</definedName>
    <definedName name="BLPH178" localSheetId="75" hidden="1">#REF!</definedName>
    <definedName name="BLPH178" localSheetId="76" hidden="1">#REF!</definedName>
    <definedName name="BLPH178" localSheetId="13" hidden="1">#REF!</definedName>
    <definedName name="BLPH178" localSheetId="12" hidden="1">#REF!</definedName>
    <definedName name="BLPH178" localSheetId="4" hidden="1">#REF!</definedName>
    <definedName name="BLPH178" hidden="1">#REF!</definedName>
    <definedName name="BLPH179" localSheetId="14" hidden="1">#REF!</definedName>
    <definedName name="BLPH179" localSheetId="19" hidden="1">#REF!</definedName>
    <definedName name="BLPH179" localSheetId="23" hidden="1">#REF!</definedName>
    <definedName name="BLPH179" localSheetId="31" hidden="1">#REF!</definedName>
    <definedName name="BLPH179" localSheetId="36" hidden="1">#REF!</definedName>
    <definedName name="BLPH179" localSheetId="37" hidden="1">#REF!</definedName>
    <definedName name="BLPH179" localSheetId="38" hidden="1">#REF!</definedName>
    <definedName name="BLPH179" localSheetId="45" hidden="1">#REF!</definedName>
    <definedName name="BLPH179" localSheetId="46" hidden="1">#REF!</definedName>
    <definedName name="BLPH179" localSheetId="48" hidden="1">#REF!</definedName>
    <definedName name="BLPH179" localSheetId="49" hidden="1">#REF!</definedName>
    <definedName name="BLPH179" localSheetId="50" hidden="1">#REF!</definedName>
    <definedName name="BLPH179" localSheetId="51" hidden="1">#REF!</definedName>
    <definedName name="BLPH179" localSheetId="52" hidden="1">#REF!</definedName>
    <definedName name="BLPH179" localSheetId="54" hidden="1">#REF!</definedName>
    <definedName name="BLPH179" localSheetId="55" hidden="1">#REF!</definedName>
    <definedName name="BLPH179" localSheetId="56" hidden="1">#REF!</definedName>
    <definedName name="BLPH179" localSheetId="57" hidden="1">#REF!</definedName>
    <definedName name="BLPH179" localSheetId="58" hidden="1">#REF!</definedName>
    <definedName name="BLPH179" localSheetId="70" hidden="1">#REF!</definedName>
    <definedName name="BLPH179" localSheetId="71" hidden="1">#REF!</definedName>
    <definedName name="BLPH179" localSheetId="73" hidden="1">#REF!</definedName>
    <definedName name="BLPH179" localSheetId="75" hidden="1">#REF!</definedName>
    <definedName name="BLPH179" localSheetId="76" hidden="1">#REF!</definedName>
    <definedName name="BLPH179" localSheetId="13" hidden="1">#REF!</definedName>
    <definedName name="BLPH179" localSheetId="12" hidden="1">#REF!</definedName>
    <definedName name="BLPH179" localSheetId="4" hidden="1">#REF!</definedName>
    <definedName name="BLPH179" hidden="1">#REF!</definedName>
    <definedName name="BLPH18" localSheetId="14" hidden="1">#REF!</definedName>
    <definedName name="BLPH18" localSheetId="19" hidden="1">#REF!</definedName>
    <definedName name="BLPH18" localSheetId="23" hidden="1">#REF!</definedName>
    <definedName name="BLPH18" localSheetId="31" hidden="1">#REF!</definedName>
    <definedName name="BLPH18" localSheetId="36" hidden="1">#REF!</definedName>
    <definedName name="BLPH18" localSheetId="37" hidden="1">#REF!</definedName>
    <definedName name="BLPH18" localSheetId="38" hidden="1">#REF!</definedName>
    <definedName name="BLPH18" localSheetId="45" hidden="1">#REF!</definedName>
    <definedName name="BLPH18" localSheetId="46" hidden="1">#REF!</definedName>
    <definedName name="BLPH18" localSheetId="48" hidden="1">#REF!</definedName>
    <definedName name="BLPH18" localSheetId="49" hidden="1">#REF!</definedName>
    <definedName name="BLPH18" localSheetId="50" hidden="1">#REF!</definedName>
    <definedName name="BLPH18" localSheetId="51" hidden="1">#REF!</definedName>
    <definedName name="BLPH18" localSheetId="52" hidden="1">#REF!</definedName>
    <definedName name="BLPH18" localSheetId="54" hidden="1">#REF!</definedName>
    <definedName name="BLPH18" localSheetId="55" hidden="1">#REF!</definedName>
    <definedName name="BLPH18" localSheetId="56" hidden="1">#REF!</definedName>
    <definedName name="BLPH18" localSheetId="57" hidden="1">#REF!</definedName>
    <definedName name="BLPH18" localSheetId="58" hidden="1">#REF!</definedName>
    <definedName name="BLPH18" localSheetId="70" hidden="1">#REF!</definedName>
    <definedName name="BLPH18" localSheetId="71" hidden="1">#REF!</definedName>
    <definedName name="BLPH18" localSheetId="73" hidden="1">#REF!</definedName>
    <definedName name="BLPH18" localSheetId="75" hidden="1">#REF!</definedName>
    <definedName name="BLPH18" localSheetId="76" hidden="1">#REF!</definedName>
    <definedName name="BLPH18" localSheetId="13" hidden="1">#REF!</definedName>
    <definedName name="BLPH18" localSheetId="12" hidden="1">#REF!</definedName>
    <definedName name="BLPH18" localSheetId="4" hidden="1">#REF!</definedName>
    <definedName name="BLPH18" hidden="1">#REF!</definedName>
    <definedName name="BLPH180" localSheetId="14" hidden="1">#REF!</definedName>
    <definedName name="BLPH180" localSheetId="19" hidden="1">#REF!</definedName>
    <definedName name="BLPH180" localSheetId="23" hidden="1">#REF!</definedName>
    <definedName name="BLPH180" localSheetId="31" hidden="1">#REF!</definedName>
    <definedName name="BLPH180" localSheetId="36" hidden="1">#REF!</definedName>
    <definedName name="BLPH180" localSheetId="37" hidden="1">#REF!</definedName>
    <definedName name="BLPH180" localSheetId="38" hidden="1">#REF!</definedName>
    <definedName name="BLPH180" localSheetId="45" hidden="1">#REF!</definedName>
    <definedName name="BLPH180" localSheetId="46" hidden="1">#REF!</definedName>
    <definedName name="BLPH180" localSheetId="48" hidden="1">#REF!</definedName>
    <definedName name="BLPH180" localSheetId="49" hidden="1">#REF!</definedName>
    <definedName name="BLPH180" localSheetId="50" hidden="1">#REF!</definedName>
    <definedName name="BLPH180" localSheetId="51" hidden="1">#REF!</definedName>
    <definedName name="BLPH180" localSheetId="52" hidden="1">#REF!</definedName>
    <definedName name="BLPH180" localSheetId="54" hidden="1">#REF!</definedName>
    <definedName name="BLPH180" localSheetId="55" hidden="1">#REF!</definedName>
    <definedName name="BLPH180" localSheetId="56" hidden="1">#REF!</definedName>
    <definedName name="BLPH180" localSheetId="57" hidden="1">#REF!</definedName>
    <definedName name="BLPH180" localSheetId="58" hidden="1">#REF!</definedName>
    <definedName name="BLPH180" localSheetId="70" hidden="1">#REF!</definedName>
    <definedName name="BLPH180" localSheetId="71" hidden="1">#REF!</definedName>
    <definedName name="BLPH180" localSheetId="73" hidden="1">#REF!</definedName>
    <definedName name="BLPH180" localSheetId="75" hidden="1">#REF!</definedName>
    <definedName name="BLPH180" localSheetId="76" hidden="1">#REF!</definedName>
    <definedName name="BLPH180" localSheetId="13" hidden="1">#REF!</definedName>
    <definedName name="BLPH180" localSheetId="12" hidden="1">#REF!</definedName>
    <definedName name="BLPH180" localSheetId="4" hidden="1">#REF!</definedName>
    <definedName name="BLPH180" hidden="1">#REF!</definedName>
    <definedName name="BLPH181" localSheetId="14" hidden="1">#REF!</definedName>
    <definedName name="BLPH181" localSheetId="19" hidden="1">#REF!</definedName>
    <definedName name="BLPH181" localSheetId="23" hidden="1">#REF!</definedName>
    <definedName name="BLPH181" localSheetId="31" hidden="1">#REF!</definedName>
    <definedName name="BLPH181" localSheetId="36" hidden="1">#REF!</definedName>
    <definedName name="BLPH181" localSheetId="37" hidden="1">#REF!</definedName>
    <definedName name="BLPH181" localSheetId="38" hidden="1">#REF!</definedName>
    <definedName name="BLPH181" localSheetId="45" hidden="1">#REF!</definedName>
    <definedName name="BLPH181" localSheetId="46" hidden="1">#REF!</definedName>
    <definedName name="BLPH181" localSheetId="48" hidden="1">#REF!</definedName>
    <definedName name="BLPH181" localSheetId="49" hidden="1">#REF!</definedName>
    <definedName name="BLPH181" localSheetId="50" hidden="1">#REF!</definedName>
    <definedName name="BLPH181" localSheetId="51" hidden="1">#REF!</definedName>
    <definedName name="BLPH181" localSheetId="52" hidden="1">#REF!</definedName>
    <definedName name="BLPH181" localSheetId="54" hidden="1">#REF!</definedName>
    <definedName name="BLPH181" localSheetId="55" hidden="1">#REF!</definedName>
    <definedName name="BLPH181" localSheetId="56" hidden="1">#REF!</definedName>
    <definedName name="BLPH181" localSheetId="57" hidden="1">#REF!</definedName>
    <definedName name="BLPH181" localSheetId="58" hidden="1">#REF!</definedName>
    <definedName name="BLPH181" localSheetId="70" hidden="1">#REF!</definedName>
    <definedName name="BLPH181" localSheetId="71" hidden="1">#REF!</definedName>
    <definedName name="BLPH181" localSheetId="73" hidden="1">#REF!</definedName>
    <definedName name="BLPH181" localSheetId="75" hidden="1">#REF!</definedName>
    <definedName name="BLPH181" localSheetId="76" hidden="1">#REF!</definedName>
    <definedName name="BLPH181" localSheetId="13" hidden="1">#REF!</definedName>
    <definedName name="BLPH181" localSheetId="12" hidden="1">#REF!</definedName>
    <definedName name="BLPH181" localSheetId="4" hidden="1">#REF!</definedName>
    <definedName name="BLPH181" hidden="1">#REF!</definedName>
    <definedName name="BLPH182" localSheetId="14" hidden="1">#REF!</definedName>
    <definedName name="BLPH182" localSheetId="19" hidden="1">#REF!</definedName>
    <definedName name="BLPH182" localSheetId="23" hidden="1">#REF!</definedName>
    <definedName name="BLPH182" localSheetId="31" hidden="1">#REF!</definedName>
    <definedName name="BLPH182" localSheetId="36" hidden="1">#REF!</definedName>
    <definedName name="BLPH182" localSheetId="37" hidden="1">#REF!</definedName>
    <definedName name="BLPH182" localSheetId="38" hidden="1">#REF!</definedName>
    <definedName name="BLPH182" localSheetId="45" hidden="1">#REF!</definedName>
    <definedName name="BLPH182" localSheetId="46" hidden="1">#REF!</definedName>
    <definedName name="BLPH182" localSheetId="48" hidden="1">#REF!</definedName>
    <definedName name="BLPH182" localSheetId="49" hidden="1">#REF!</definedName>
    <definedName name="BLPH182" localSheetId="50" hidden="1">#REF!</definedName>
    <definedName name="BLPH182" localSheetId="51" hidden="1">#REF!</definedName>
    <definedName name="BLPH182" localSheetId="52" hidden="1">#REF!</definedName>
    <definedName name="BLPH182" localSheetId="54" hidden="1">#REF!</definedName>
    <definedName name="BLPH182" localSheetId="55" hidden="1">#REF!</definedName>
    <definedName name="BLPH182" localSheetId="56" hidden="1">#REF!</definedName>
    <definedName name="BLPH182" localSheetId="57" hidden="1">#REF!</definedName>
    <definedName name="BLPH182" localSheetId="58" hidden="1">#REF!</definedName>
    <definedName name="BLPH182" localSheetId="70" hidden="1">#REF!</definedName>
    <definedName name="BLPH182" localSheetId="71" hidden="1">#REF!</definedName>
    <definedName name="BLPH182" localSheetId="73" hidden="1">#REF!</definedName>
    <definedName name="BLPH182" localSheetId="75" hidden="1">#REF!</definedName>
    <definedName name="BLPH182" localSheetId="76" hidden="1">#REF!</definedName>
    <definedName name="BLPH182" localSheetId="13" hidden="1">#REF!</definedName>
    <definedName name="BLPH182" localSheetId="12" hidden="1">#REF!</definedName>
    <definedName name="BLPH182" localSheetId="4" hidden="1">#REF!</definedName>
    <definedName name="BLPH182" hidden="1">#REF!</definedName>
    <definedName name="BLPH183" localSheetId="14" hidden="1">#REF!</definedName>
    <definedName name="BLPH183" localSheetId="19" hidden="1">#REF!</definedName>
    <definedName name="BLPH183" localSheetId="23" hidden="1">#REF!</definedName>
    <definedName name="BLPH183" localSheetId="31" hidden="1">#REF!</definedName>
    <definedName name="BLPH183" localSheetId="36" hidden="1">#REF!</definedName>
    <definedName name="BLPH183" localSheetId="37" hidden="1">#REF!</definedName>
    <definedName name="BLPH183" localSheetId="38" hidden="1">#REF!</definedName>
    <definedName name="BLPH183" localSheetId="45" hidden="1">#REF!</definedName>
    <definedName name="BLPH183" localSheetId="46" hidden="1">#REF!</definedName>
    <definedName name="BLPH183" localSheetId="48" hidden="1">#REF!</definedName>
    <definedName name="BLPH183" localSheetId="49" hidden="1">#REF!</definedName>
    <definedName name="BLPH183" localSheetId="50" hidden="1">#REF!</definedName>
    <definedName name="BLPH183" localSheetId="51" hidden="1">#REF!</definedName>
    <definedName name="BLPH183" localSheetId="52" hidden="1">#REF!</definedName>
    <definedName name="BLPH183" localSheetId="54" hidden="1">#REF!</definedName>
    <definedName name="BLPH183" localSheetId="55" hidden="1">#REF!</definedName>
    <definedName name="BLPH183" localSheetId="56" hidden="1">#REF!</definedName>
    <definedName name="BLPH183" localSheetId="57" hidden="1">#REF!</definedName>
    <definedName name="BLPH183" localSheetId="58" hidden="1">#REF!</definedName>
    <definedName name="BLPH183" localSheetId="70" hidden="1">#REF!</definedName>
    <definedName name="BLPH183" localSheetId="71" hidden="1">#REF!</definedName>
    <definedName name="BLPH183" localSheetId="73" hidden="1">#REF!</definedName>
    <definedName name="BLPH183" localSheetId="75" hidden="1">#REF!</definedName>
    <definedName name="BLPH183" localSheetId="76" hidden="1">#REF!</definedName>
    <definedName name="BLPH183" localSheetId="13" hidden="1">#REF!</definedName>
    <definedName name="BLPH183" localSheetId="12" hidden="1">#REF!</definedName>
    <definedName name="BLPH183" localSheetId="4" hidden="1">#REF!</definedName>
    <definedName name="BLPH183" hidden="1">#REF!</definedName>
    <definedName name="BLPH184" localSheetId="14" hidden="1">#REF!</definedName>
    <definedName name="BLPH184" localSheetId="19" hidden="1">#REF!</definedName>
    <definedName name="BLPH184" localSheetId="23" hidden="1">#REF!</definedName>
    <definedName name="BLPH184" localSheetId="31" hidden="1">#REF!</definedName>
    <definedName name="BLPH184" localSheetId="36" hidden="1">#REF!</definedName>
    <definedName name="BLPH184" localSheetId="37" hidden="1">#REF!</definedName>
    <definedName name="BLPH184" localSheetId="38" hidden="1">#REF!</definedName>
    <definedName name="BLPH184" localSheetId="45" hidden="1">#REF!</definedName>
    <definedName name="BLPH184" localSheetId="46" hidden="1">#REF!</definedName>
    <definedName name="BLPH184" localSheetId="48" hidden="1">#REF!</definedName>
    <definedName name="BLPH184" localSheetId="49" hidden="1">#REF!</definedName>
    <definedName name="BLPH184" localSheetId="50" hidden="1">#REF!</definedName>
    <definedName name="BLPH184" localSheetId="51" hidden="1">#REF!</definedName>
    <definedName name="BLPH184" localSheetId="52" hidden="1">#REF!</definedName>
    <definedName name="BLPH184" localSheetId="54" hidden="1">#REF!</definedName>
    <definedName name="BLPH184" localSheetId="55" hidden="1">#REF!</definedName>
    <definedName name="BLPH184" localSheetId="56" hidden="1">#REF!</definedName>
    <definedName name="BLPH184" localSheetId="57" hidden="1">#REF!</definedName>
    <definedName name="BLPH184" localSheetId="58" hidden="1">#REF!</definedName>
    <definedName name="BLPH184" localSheetId="70" hidden="1">#REF!</definedName>
    <definedName name="BLPH184" localSheetId="71" hidden="1">#REF!</definedName>
    <definedName name="BLPH184" localSheetId="73" hidden="1">#REF!</definedName>
    <definedName name="BLPH184" localSheetId="75" hidden="1">#REF!</definedName>
    <definedName name="BLPH184" localSheetId="76" hidden="1">#REF!</definedName>
    <definedName name="BLPH184" localSheetId="13" hidden="1">#REF!</definedName>
    <definedName name="BLPH184" localSheetId="12" hidden="1">#REF!</definedName>
    <definedName name="BLPH184" localSheetId="4" hidden="1">#REF!</definedName>
    <definedName name="BLPH184" hidden="1">#REF!</definedName>
    <definedName name="BLPH185" localSheetId="14" hidden="1">#REF!</definedName>
    <definedName name="BLPH185" localSheetId="19" hidden="1">#REF!</definedName>
    <definedName name="BLPH185" localSheetId="23" hidden="1">#REF!</definedName>
    <definedName name="BLPH185" localSheetId="31" hidden="1">#REF!</definedName>
    <definedName name="BLPH185" localSheetId="36" hidden="1">#REF!</definedName>
    <definedName name="BLPH185" localSheetId="37" hidden="1">#REF!</definedName>
    <definedName name="BLPH185" localSheetId="38" hidden="1">#REF!</definedName>
    <definedName name="BLPH185" localSheetId="45" hidden="1">#REF!</definedName>
    <definedName name="BLPH185" localSheetId="46" hidden="1">#REF!</definedName>
    <definedName name="BLPH185" localSheetId="48" hidden="1">#REF!</definedName>
    <definedName name="BLPH185" localSheetId="49" hidden="1">#REF!</definedName>
    <definedName name="BLPH185" localSheetId="50" hidden="1">#REF!</definedName>
    <definedName name="BLPH185" localSheetId="51" hidden="1">#REF!</definedName>
    <definedName name="BLPH185" localSheetId="52" hidden="1">#REF!</definedName>
    <definedName name="BLPH185" localSheetId="54" hidden="1">#REF!</definedName>
    <definedName name="BLPH185" localSheetId="55" hidden="1">#REF!</definedName>
    <definedName name="BLPH185" localSheetId="56" hidden="1">#REF!</definedName>
    <definedName name="BLPH185" localSheetId="57" hidden="1">#REF!</definedName>
    <definedName name="BLPH185" localSheetId="58" hidden="1">#REF!</definedName>
    <definedName name="BLPH185" localSheetId="70" hidden="1">#REF!</definedName>
    <definedName name="BLPH185" localSheetId="71" hidden="1">#REF!</definedName>
    <definedName name="BLPH185" localSheetId="73" hidden="1">#REF!</definedName>
    <definedName name="BLPH185" localSheetId="75" hidden="1">#REF!</definedName>
    <definedName name="BLPH185" localSheetId="76" hidden="1">#REF!</definedName>
    <definedName name="BLPH185" localSheetId="13" hidden="1">#REF!</definedName>
    <definedName name="BLPH185" localSheetId="12" hidden="1">#REF!</definedName>
    <definedName name="BLPH185" localSheetId="4" hidden="1">#REF!</definedName>
    <definedName name="BLPH185" hidden="1">#REF!</definedName>
    <definedName name="BLPH186" localSheetId="14" hidden="1">#REF!</definedName>
    <definedName name="BLPH186" localSheetId="19" hidden="1">#REF!</definedName>
    <definedName name="BLPH186" localSheetId="23" hidden="1">#REF!</definedName>
    <definedName name="BLPH186" localSheetId="31" hidden="1">#REF!</definedName>
    <definedName name="BLPH186" localSheetId="36" hidden="1">#REF!</definedName>
    <definedName name="BLPH186" localSheetId="37" hidden="1">#REF!</definedName>
    <definedName name="BLPH186" localSheetId="38" hidden="1">#REF!</definedName>
    <definedName name="BLPH186" localSheetId="45" hidden="1">#REF!</definedName>
    <definedName name="BLPH186" localSheetId="46" hidden="1">#REF!</definedName>
    <definedName name="BLPH186" localSheetId="48" hidden="1">#REF!</definedName>
    <definedName name="BLPH186" localSheetId="49" hidden="1">#REF!</definedName>
    <definedName name="BLPH186" localSheetId="50" hidden="1">#REF!</definedName>
    <definedName name="BLPH186" localSheetId="51" hidden="1">#REF!</definedName>
    <definedName name="BLPH186" localSheetId="52" hidden="1">#REF!</definedName>
    <definedName name="BLPH186" localSheetId="54" hidden="1">#REF!</definedName>
    <definedName name="BLPH186" localSheetId="55" hidden="1">#REF!</definedName>
    <definedName name="BLPH186" localSheetId="56" hidden="1">#REF!</definedName>
    <definedName name="BLPH186" localSheetId="57" hidden="1">#REF!</definedName>
    <definedName name="BLPH186" localSheetId="58" hidden="1">#REF!</definedName>
    <definedName name="BLPH186" localSheetId="70" hidden="1">#REF!</definedName>
    <definedName name="BLPH186" localSheetId="71" hidden="1">#REF!</definedName>
    <definedName name="BLPH186" localSheetId="73" hidden="1">#REF!</definedName>
    <definedName name="BLPH186" localSheetId="75" hidden="1">#REF!</definedName>
    <definedName name="BLPH186" localSheetId="76" hidden="1">#REF!</definedName>
    <definedName name="BLPH186" localSheetId="13" hidden="1">#REF!</definedName>
    <definedName name="BLPH186" localSheetId="12" hidden="1">#REF!</definedName>
    <definedName name="BLPH186" localSheetId="4" hidden="1">#REF!</definedName>
    <definedName name="BLPH186" hidden="1">#REF!</definedName>
    <definedName name="BLPH187" localSheetId="14" hidden="1">#REF!</definedName>
    <definedName name="BLPH187" localSheetId="19" hidden="1">#REF!</definedName>
    <definedName name="BLPH187" localSheetId="23" hidden="1">#REF!</definedName>
    <definedName name="BLPH187" localSheetId="31" hidden="1">#REF!</definedName>
    <definedName name="BLPH187" localSheetId="36" hidden="1">#REF!</definedName>
    <definedName name="BLPH187" localSheetId="37" hidden="1">#REF!</definedName>
    <definedName name="BLPH187" localSheetId="38" hidden="1">#REF!</definedName>
    <definedName name="BLPH187" localSheetId="45" hidden="1">#REF!</definedName>
    <definedName name="BLPH187" localSheetId="46" hidden="1">#REF!</definedName>
    <definedName name="BLPH187" localSheetId="48" hidden="1">#REF!</definedName>
    <definedName name="BLPH187" localSheetId="49" hidden="1">#REF!</definedName>
    <definedName name="BLPH187" localSheetId="50" hidden="1">#REF!</definedName>
    <definedName name="BLPH187" localSheetId="51" hidden="1">#REF!</definedName>
    <definedName name="BLPH187" localSheetId="52" hidden="1">#REF!</definedName>
    <definedName name="BLPH187" localSheetId="54" hidden="1">#REF!</definedName>
    <definedName name="BLPH187" localSheetId="55" hidden="1">#REF!</definedName>
    <definedName name="BLPH187" localSheetId="56" hidden="1">#REF!</definedName>
    <definedName name="BLPH187" localSheetId="57" hidden="1">#REF!</definedName>
    <definedName name="BLPH187" localSheetId="58" hidden="1">#REF!</definedName>
    <definedName name="BLPH187" localSheetId="70" hidden="1">#REF!</definedName>
    <definedName name="BLPH187" localSheetId="71" hidden="1">#REF!</definedName>
    <definedName name="BLPH187" localSheetId="73" hidden="1">#REF!</definedName>
    <definedName name="BLPH187" localSheetId="75" hidden="1">#REF!</definedName>
    <definedName name="BLPH187" localSheetId="76" hidden="1">#REF!</definedName>
    <definedName name="BLPH187" localSheetId="13" hidden="1">#REF!</definedName>
    <definedName name="BLPH187" localSheetId="12" hidden="1">#REF!</definedName>
    <definedName name="BLPH187" localSheetId="4" hidden="1">#REF!</definedName>
    <definedName name="BLPH187" hidden="1">#REF!</definedName>
    <definedName name="BLPH188" localSheetId="14" hidden="1">#REF!</definedName>
    <definedName name="BLPH188" localSheetId="19" hidden="1">#REF!</definedName>
    <definedName name="BLPH188" localSheetId="23" hidden="1">#REF!</definedName>
    <definedName name="BLPH188" localSheetId="31" hidden="1">#REF!</definedName>
    <definedName name="BLPH188" localSheetId="36" hidden="1">#REF!</definedName>
    <definedName name="BLPH188" localSheetId="37" hidden="1">#REF!</definedName>
    <definedName name="BLPH188" localSheetId="38" hidden="1">#REF!</definedName>
    <definedName name="BLPH188" localSheetId="45" hidden="1">#REF!</definedName>
    <definedName name="BLPH188" localSheetId="46" hidden="1">#REF!</definedName>
    <definedName name="BLPH188" localSheetId="48" hidden="1">#REF!</definedName>
    <definedName name="BLPH188" localSheetId="49" hidden="1">#REF!</definedName>
    <definedName name="BLPH188" localSheetId="50" hidden="1">#REF!</definedName>
    <definedName name="BLPH188" localSheetId="51" hidden="1">#REF!</definedName>
    <definedName name="BLPH188" localSheetId="52" hidden="1">#REF!</definedName>
    <definedName name="BLPH188" localSheetId="54" hidden="1">#REF!</definedName>
    <definedName name="BLPH188" localSheetId="55" hidden="1">#REF!</definedName>
    <definedName name="BLPH188" localSheetId="56" hidden="1">#REF!</definedName>
    <definedName name="BLPH188" localSheetId="57" hidden="1">#REF!</definedName>
    <definedName name="BLPH188" localSheetId="58" hidden="1">#REF!</definedName>
    <definedName name="BLPH188" localSheetId="70" hidden="1">#REF!</definedName>
    <definedName name="BLPH188" localSheetId="71" hidden="1">#REF!</definedName>
    <definedName name="BLPH188" localSheetId="73" hidden="1">#REF!</definedName>
    <definedName name="BLPH188" localSheetId="75" hidden="1">#REF!</definedName>
    <definedName name="BLPH188" localSheetId="76" hidden="1">#REF!</definedName>
    <definedName name="BLPH188" localSheetId="13" hidden="1">#REF!</definedName>
    <definedName name="BLPH188" localSheetId="12" hidden="1">#REF!</definedName>
    <definedName name="BLPH188" localSheetId="4" hidden="1">#REF!</definedName>
    <definedName name="BLPH188" hidden="1">#REF!</definedName>
    <definedName name="BLPH189" localSheetId="14" hidden="1">#REF!</definedName>
    <definedName name="BLPH189" localSheetId="19" hidden="1">#REF!</definedName>
    <definedName name="BLPH189" localSheetId="23" hidden="1">#REF!</definedName>
    <definedName name="BLPH189" localSheetId="31" hidden="1">#REF!</definedName>
    <definedName name="BLPH189" localSheetId="36" hidden="1">#REF!</definedName>
    <definedName name="BLPH189" localSheetId="37" hidden="1">#REF!</definedName>
    <definedName name="BLPH189" localSheetId="38" hidden="1">#REF!</definedName>
    <definedName name="BLPH189" localSheetId="45" hidden="1">#REF!</definedName>
    <definedName name="BLPH189" localSheetId="46" hidden="1">#REF!</definedName>
    <definedName name="BLPH189" localSheetId="48" hidden="1">#REF!</definedName>
    <definedName name="BLPH189" localSheetId="49" hidden="1">#REF!</definedName>
    <definedName name="BLPH189" localSheetId="50" hidden="1">#REF!</definedName>
    <definedName name="BLPH189" localSheetId="51" hidden="1">#REF!</definedName>
    <definedName name="BLPH189" localSheetId="52" hidden="1">#REF!</definedName>
    <definedName name="BLPH189" localSheetId="54" hidden="1">#REF!</definedName>
    <definedName name="BLPH189" localSheetId="55" hidden="1">#REF!</definedName>
    <definedName name="BLPH189" localSheetId="56" hidden="1">#REF!</definedName>
    <definedName name="BLPH189" localSheetId="57" hidden="1">#REF!</definedName>
    <definedName name="BLPH189" localSheetId="58" hidden="1">#REF!</definedName>
    <definedName name="BLPH189" localSheetId="70" hidden="1">#REF!</definedName>
    <definedName name="BLPH189" localSheetId="71" hidden="1">#REF!</definedName>
    <definedName name="BLPH189" localSheetId="73" hidden="1">#REF!</definedName>
    <definedName name="BLPH189" localSheetId="75" hidden="1">#REF!</definedName>
    <definedName name="BLPH189" localSheetId="76" hidden="1">#REF!</definedName>
    <definedName name="BLPH189" localSheetId="13" hidden="1">#REF!</definedName>
    <definedName name="BLPH189" localSheetId="12" hidden="1">#REF!</definedName>
    <definedName name="BLPH189" localSheetId="4" hidden="1">#REF!</definedName>
    <definedName name="BLPH189" hidden="1">#REF!</definedName>
    <definedName name="BLPH19" localSheetId="14" hidden="1">#REF!</definedName>
    <definedName name="BLPH19" localSheetId="19" hidden="1">#REF!</definedName>
    <definedName name="BLPH19" localSheetId="23" hidden="1">#REF!</definedName>
    <definedName name="BLPH19" localSheetId="31" hidden="1">#REF!</definedName>
    <definedName name="BLPH19" localSheetId="36" hidden="1">#REF!</definedName>
    <definedName name="BLPH19" localSheetId="37" hidden="1">#REF!</definedName>
    <definedName name="BLPH19" localSheetId="38" hidden="1">#REF!</definedName>
    <definedName name="BLPH19" localSheetId="45" hidden="1">#REF!</definedName>
    <definedName name="BLPH19" localSheetId="46" hidden="1">#REF!</definedName>
    <definedName name="BLPH19" localSheetId="48" hidden="1">#REF!</definedName>
    <definedName name="BLPH19" localSheetId="49" hidden="1">#REF!</definedName>
    <definedName name="BLPH19" localSheetId="50" hidden="1">#REF!</definedName>
    <definedName name="BLPH19" localSheetId="51" hidden="1">#REF!</definedName>
    <definedName name="BLPH19" localSheetId="52" hidden="1">#REF!</definedName>
    <definedName name="BLPH19" localSheetId="54" hidden="1">#REF!</definedName>
    <definedName name="BLPH19" localSheetId="55" hidden="1">#REF!</definedName>
    <definedName name="BLPH19" localSheetId="56" hidden="1">#REF!</definedName>
    <definedName name="BLPH19" localSheetId="57" hidden="1">#REF!</definedName>
    <definedName name="BLPH19" localSheetId="58" hidden="1">#REF!</definedName>
    <definedName name="BLPH19" localSheetId="70" hidden="1">#REF!</definedName>
    <definedName name="BLPH19" localSheetId="71" hidden="1">#REF!</definedName>
    <definedName name="BLPH19" localSheetId="73" hidden="1">#REF!</definedName>
    <definedName name="BLPH19" localSheetId="75" hidden="1">#REF!</definedName>
    <definedName name="BLPH19" localSheetId="76" hidden="1">#REF!</definedName>
    <definedName name="BLPH19" localSheetId="13" hidden="1">#REF!</definedName>
    <definedName name="BLPH19" localSheetId="12" hidden="1">#REF!</definedName>
    <definedName name="BLPH19" localSheetId="4" hidden="1">#REF!</definedName>
    <definedName name="BLPH19" hidden="1">#REF!</definedName>
    <definedName name="BLPH190" localSheetId="14" hidden="1">#REF!</definedName>
    <definedName name="BLPH190" localSheetId="19" hidden="1">#REF!</definedName>
    <definedName name="BLPH190" localSheetId="23" hidden="1">#REF!</definedName>
    <definedName name="BLPH190" localSheetId="31" hidden="1">#REF!</definedName>
    <definedName name="BLPH190" localSheetId="36" hidden="1">#REF!</definedName>
    <definedName name="BLPH190" localSheetId="37" hidden="1">#REF!</definedName>
    <definedName name="BLPH190" localSheetId="38" hidden="1">#REF!</definedName>
    <definedName name="BLPH190" localSheetId="45" hidden="1">#REF!</definedName>
    <definedName name="BLPH190" localSheetId="46" hidden="1">#REF!</definedName>
    <definedName name="BLPH190" localSheetId="48" hidden="1">#REF!</definedName>
    <definedName name="BLPH190" localSheetId="49" hidden="1">#REF!</definedName>
    <definedName name="BLPH190" localSheetId="50" hidden="1">#REF!</definedName>
    <definedName name="BLPH190" localSheetId="51" hidden="1">#REF!</definedName>
    <definedName name="BLPH190" localSheetId="52" hidden="1">#REF!</definedName>
    <definedName name="BLPH190" localSheetId="54" hidden="1">#REF!</definedName>
    <definedName name="BLPH190" localSheetId="55" hidden="1">#REF!</definedName>
    <definedName name="BLPH190" localSheetId="56" hidden="1">#REF!</definedName>
    <definedName name="BLPH190" localSheetId="57" hidden="1">#REF!</definedName>
    <definedName name="BLPH190" localSheetId="58" hidden="1">#REF!</definedName>
    <definedName name="BLPH190" localSheetId="70" hidden="1">#REF!</definedName>
    <definedName name="BLPH190" localSheetId="71" hidden="1">#REF!</definedName>
    <definedName name="BLPH190" localSheetId="73" hidden="1">#REF!</definedName>
    <definedName name="BLPH190" localSheetId="75" hidden="1">#REF!</definedName>
    <definedName name="BLPH190" localSheetId="76" hidden="1">#REF!</definedName>
    <definedName name="BLPH190" localSheetId="13" hidden="1">#REF!</definedName>
    <definedName name="BLPH190" localSheetId="12" hidden="1">#REF!</definedName>
    <definedName name="BLPH190" localSheetId="4" hidden="1">#REF!</definedName>
    <definedName name="BLPH190" hidden="1">#REF!</definedName>
    <definedName name="BLPH191" localSheetId="14" hidden="1">#REF!</definedName>
    <definedName name="BLPH191" localSheetId="19" hidden="1">#REF!</definedName>
    <definedName name="BLPH191" localSheetId="23" hidden="1">#REF!</definedName>
    <definedName name="BLPH191" localSheetId="31" hidden="1">#REF!</definedName>
    <definedName name="BLPH191" localSheetId="36" hidden="1">#REF!</definedName>
    <definedName name="BLPH191" localSheetId="37" hidden="1">#REF!</definedName>
    <definedName name="BLPH191" localSheetId="38" hidden="1">#REF!</definedName>
    <definedName name="BLPH191" localSheetId="45" hidden="1">#REF!</definedName>
    <definedName name="BLPH191" localSheetId="46" hidden="1">#REF!</definedName>
    <definedName name="BLPH191" localSheetId="48" hidden="1">#REF!</definedName>
    <definedName name="BLPH191" localSheetId="49" hidden="1">#REF!</definedName>
    <definedName name="BLPH191" localSheetId="50" hidden="1">#REF!</definedName>
    <definedName name="BLPH191" localSheetId="51" hidden="1">#REF!</definedName>
    <definedName name="BLPH191" localSheetId="52" hidden="1">#REF!</definedName>
    <definedName name="BLPH191" localSheetId="54" hidden="1">#REF!</definedName>
    <definedName name="BLPH191" localSheetId="55" hidden="1">#REF!</definedName>
    <definedName name="BLPH191" localSheetId="56" hidden="1">#REF!</definedName>
    <definedName name="BLPH191" localSheetId="57" hidden="1">#REF!</definedName>
    <definedName name="BLPH191" localSheetId="58" hidden="1">#REF!</definedName>
    <definedName name="BLPH191" localSheetId="70" hidden="1">#REF!</definedName>
    <definedName name="BLPH191" localSheetId="71" hidden="1">#REF!</definedName>
    <definedName name="BLPH191" localSheetId="73" hidden="1">#REF!</definedName>
    <definedName name="BLPH191" localSheetId="75" hidden="1">#REF!</definedName>
    <definedName name="BLPH191" localSheetId="76" hidden="1">#REF!</definedName>
    <definedName name="BLPH191" localSheetId="13" hidden="1">#REF!</definedName>
    <definedName name="BLPH191" localSheetId="12" hidden="1">#REF!</definedName>
    <definedName name="BLPH191" localSheetId="4" hidden="1">#REF!</definedName>
    <definedName name="BLPH191" hidden="1">#REF!</definedName>
    <definedName name="BLPH192" localSheetId="14" hidden="1">#REF!</definedName>
    <definedName name="BLPH192" localSheetId="19" hidden="1">#REF!</definedName>
    <definedName name="BLPH192" localSheetId="23" hidden="1">#REF!</definedName>
    <definedName name="BLPH192" localSheetId="31" hidden="1">#REF!</definedName>
    <definedName name="BLPH192" localSheetId="36" hidden="1">#REF!</definedName>
    <definedName name="BLPH192" localSheetId="37" hidden="1">#REF!</definedName>
    <definedName name="BLPH192" localSheetId="38" hidden="1">#REF!</definedName>
    <definedName name="BLPH192" localSheetId="45" hidden="1">#REF!</definedName>
    <definedName name="BLPH192" localSheetId="46" hidden="1">#REF!</definedName>
    <definedName name="BLPH192" localSheetId="48" hidden="1">#REF!</definedName>
    <definedName name="BLPH192" localSheetId="49" hidden="1">#REF!</definedName>
    <definedName name="BLPH192" localSheetId="50" hidden="1">#REF!</definedName>
    <definedName name="BLPH192" localSheetId="51" hidden="1">#REF!</definedName>
    <definedName name="BLPH192" localSheetId="52" hidden="1">#REF!</definedName>
    <definedName name="BLPH192" localSheetId="54" hidden="1">#REF!</definedName>
    <definedName name="BLPH192" localSheetId="55" hidden="1">#REF!</definedName>
    <definedName name="BLPH192" localSheetId="56" hidden="1">#REF!</definedName>
    <definedName name="BLPH192" localSheetId="57" hidden="1">#REF!</definedName>
    <definedName name="BLPH192" localSheetId="58" hidden="1">#REF!</definedName>
    <definedName name="BLPH192" localSheetId="70" hidden="1">#REF!</definedName>
    <definedName name="BLPH192" localSheetId="71" hidden="1">#REF!</definedName>
    <definedName name="BLPH192" localSheetId="73" hidden="1">#REF!</definedName>
    <definedName name="BLPH192" localSheetId="75" hidden="1">#REF!</definedName>
    <definedName name="BLPH192" localSheetId="76" hidden="1">#REF!</definedName>
    <definedName name="BLPH192" localSheetId="13" hidden="1">#REF!</definedName>
    <definedName name="BLPH192" localSheetId="12" hidden="1">#REF!</definedName>
    <definedName name="BLPH192" localSheetId="4" hidden="1">#REF!</definedName>
    <definedName name="BLPH192" hidden="1">#REF!</definedName>
    <definedName name="BLPH193" localSheetId="14" hidden="1">#REF!</definedName>
    <definedName name="BLPH193" localSheetId="19" hidden="1">#REF!</definedName>
    <definedName name="BLPH193" localSheetId="23" hidden="1">#REF!</definedName>
    <definedName name="BLPH193" localSheetId="31" hidden="1">#REF!</definedName>
    <definedName name="BLPH193" localSheetId="36" hidden="1">#REF!</definedName>
    <definedName name="BLPH193" localSheetId="37" hidden="1">#REF!</definedName>
    <definedName name="BLPH193" localSheetId="38" hidden="1">#REF!</definedName>
    <definedName name="BLPH193" localSheetId="45" hidden="1">#REF!</definedName>
    <definedName name="BLPH193" localSheetId="46" hidden="1">#REF!</definedName>
    <definedName name="BLPH193" localSheetId="48" hidden="1">#REF!</definedName>
    <definedName name="BLPH193" localSheetId="49" hidden="1">#REF!</definedName>
    <definedName name="BLPH193" localSheetId="50" hidden="1">#REF!</definedName>
    <definedName name="BLPH193" localSheetId="51" hidden="1">#REF!</definedName>
    <definedName name="BLPH193" localSheetId="52" hidden="1">#REF!</definedName>
    <definedName name="BLPH193" localSheetId="54" hidden="1">#REF!</definedName>
    <definedName name="BLPH193" localSheetId="55" hidden="1">#REF!</definedName>
    <definedName name="BLPH193" localSheetId="56" hidden="1">#REF!</definedName>
    <definedName name="BLPH193" localSheetId="57" hidden="1">#REF!</definedName>
    <definedName name="BLPH193" localSheetId="58" hidden="1">#REF!</definedName>
    <definedName name="BLPH193" localSheetId="70" hidden="1">#REF!</definedName>
    <definedName name="BLPH193" localSheetId="71" hidden="1">#REF!</definedName>
    <definedName name="BLPH193" localSheetId="73" hidden="1">#REF!</definedName>
    <definedName name="BLPH193" localSheetId="75" hidden="1">#REF!</definedName>
    <definedName name="BLPH193" localSheetId="76" hidden="1">#REF!</definedName>
    <definedName name="BLPH193" localSheetId="13" hidden="1">#REF!</definedName>
    <definedName name="BLPH193" localSheetId="12" hidden="1">#REF!</definedName>
    <definedName name="BLPH193" localSheetId="4" hidden="1">#REF!</definedName>
    <definedName name="BLPH193" hidden="1">#REF!</definedName>
    <definedName name="BLPH194" localSheetId="14" hidden="1">#REF!</definedName>
    <definedName name="BLPH194" localSheetId="19" hidden="1">#REF!</definedName>
    <definedName name="BLPH194" localSheetId="23" hidden="1">#REF!</definedName>
    <definedName name="BLPH194" localSheetId="31" hidden="1">#REF!</definedName>
    <definedName name="BLPH194" localSheetId="36" hidden="1">#REF!</definedName>
    <definedName name="BLPH194" localSheetId="37" hidden="1">#REF!</definedName>
    <definedName name="BLPH194" localSheetId="38" hidden="1">#REF!</definedName>
    <definedName name="BLPH194" localSheetId="45" hidden="1">#REF!</definedName>
    <definedName name="BLPH194" localSheetId="46" hidden="1">#REF!</definedName>
    <definedName name="BLPH194" localSheetId="48" hidden="1">#REF!</definedName>
    <definedName name="BLPH194" localSheetId="49" hidden="1">#REF!</definedName>
    <definedName name="BLPH194" localSheetId="50" hidden="1">#REF!</definedName>
    <definedName name="BLPH194" localSheetId="51" hidden="1">#REF!</definedName>
    <definedName name="BLPH194" localSheetId="52" hidden="1">#REF!</definedName>
    <definedName name="BLPH194" localSheetId="54" hidden="1">#REF!</definedName>
    <definedName name="BLPH194" localSheetId="55" hidden="1">#REF!</definedName>
    <definedName name="BLPH194" localSheetId="56" hidden="1">#REF!</definedName>
    <definedName name="BLPH194" localSheetId="57" hidden="1">#REF!</definedName>
    <definedName name="BLPH194" localSheetId="58" hidden="1">#REF!</definedName>
    <definedName name="BLPH194" localSheetId="70" hidden="1">#REF!</definedName>
    <definedName name="BLPH194" localSheetId="71" hidden="1">#REF!</definedName>
    <definedName name="BLPH194" localSheetId="73" hidden="1">#REF!</definedName>
    <definedName name="BLPH194" localSheetId="75" hidden="1">#REF!</definedName>
    <definedName name="BLPH194" localSheetId="76" hidden="1">#REF!</definedName>
    <definedName name="BLPH194" localSheetId="13" hidden="1">#REF!</definedName>
    <definedName name="BLPH194" localSheetId="12" hidden="1">#REF!</definedName>
    <definedName name="BLPH194" localSheetId="4" hidden="1">#REF!</definedName>
    <definedName name="BLPH194" hidden="1">#REF!</definedName>
    <definedName name="BLPH195" localSheetId="14" hidden="1">#REF!</definedName>
    <definedName name="BLPH195" localSheetId="19" hidden="1">#REF!</definedName>
    <definedName name="BLPH195" localSheetId="23" hidden="1">#REF!</definedName>
    <definedName name="BLPH195" localSheetId="31" hidden="1">#REF!</definedName>
    <definedName name="BLPH195" localSheetId="36" hidden="1">#REF!</definedName>
    <definedName name="BLPH195" localSheetId="37" hidden="1">#REF!</definedName>
    <definedName name="BLPH195" localSheetId="38" hidden="1">#REF!</definedName>
    <definedName name="BLPH195" localSheetId="45" hidden="1">#REF!</definedName>
    <definedName name="BLPH195" localSheetId="46" hidden="1">#REF!</definedName>
    <definedName name="BLPH195" localSheetId="48" hidden="1">#REF!</definedName>
    <definedName name="BLPH195" localSheetId="49" hidden="1">#REF!</definedName>
    <definedName name="BLPH195" localSheetId="50" hidden="1">#REF!</definedName>
    <definedName name="BLPH195" localSheetId="51" hidden="1">#REF!</definedName>
    <definedName name="BLPH195" localSheetId="52" hidden="1">#REF!</definedName>
    <definedName name="BLPH195" localSheetId="54" hidden="1">#REF!</definedName>
    <definedName name="BLPH195" localSheetId="55" hidden="1">#REF!</definedName>
    <definedName name="BLPH195" localSheetId="56" hidden="1">#REF!</definedName>
    <definedName name="BLPH195" localSheetId="57" hidden="1">#REF!</definedName>
    <definedName name="BLPH195" localSheetId="58" hidden="1">#REF!</definedName>
    <definedName name="BLPH195" localSheetId="70" hidden="1">#REF!</definedName>
    <definedName name="BLPH195" localSheetId="71" hidden="1">#REF!</definedName>
    <definedName name="BLPH195" localSheetId="73" hidden="1">#REF!</definedName>
    <definedName name="BLPH195" localSheetId="75" hidden="1">#REF!</definedName>
    <definedName name="BLPH195" localSheetId="76" hidden="1">#REF!</definedName>
    <definedName name="BLPH195" localSheetId="13" hidden="1">#REF!</definedName>
    <definedName name="BLPH195" localSheetId="12" hidden="1">#REF!</definedName>
    <definedName name="BLPH195" localSheetId="4" hidden="1">#REF!</definedName>
    <definedName name="BLPH195" hidden="1">#REF!</definedName>
    <definedName name="BLPH196" localSheetId="14" hidden="1">#REF!</definedName>
    <definedName name="BLPH196" localSheetId="19" hidden="1">#REF!</definedName>
    <definedName name="BLPH196" localSheetId="23" hidden="1">#REF!</definedName>
    <definedName name="BLPH196" localSheetId="31" hidden="1">#REF!</definedName>
    <definedName name="BLPH196" localSheetId="36" hidden="1">#REF!</definedName>
    <definedName name="BLPH196" localSheetId="37" hidden="1">#REF!</definedName>
    <definedName name="BLPH196" localSheetId="38" hidden="1">#REF!</definedName>
    <definedName name="BLPH196" localSheetId="45" hidden="1">#REF!</definedName>
    <definedName name="BLPH196" localSheetId="46" hidden="1">#REF!</definedName>
    <definedName name="BLPH196" localSheetId="48" hidden="1">#REF!</definedName>
    <definedName name="BLPH196" localSheetId="49" hidden="1">#REF!</definedName>
    <definedName name="BLPH196" localSheetId="50" hidden="1">#REF!</definedName>
    <definedName name="BLPH196" localSheetId="51" hidden="1">#REF!</definedName>
    <definedName name="BLPH196" localSheetId="52" hidden="1">#REF!</definedName>
    <definedName name="BLPH196" localSheetId="54" hidden="1">#REF!</definedName>
    <definedName name="BLPH196" localSheetId="55" hidden="1">#REF!</definedName>
    <definedName name="BLPH196" localSheetId="56" hidden="1">#REF!</definedName>
    <definedName name="BLPH196" localSheetId="57" hidden="1">#REF!</definedName>
    <definedName name="BLPH196" localSheetId="58" hidden="1">#REF!</definedName>
    <definedName name="BLPH196" localSheetId="70" hidden="1">#REF!</definedName>
    <definedName name="BLPH196" localSheetId="71" hidden="1">#REF!</definedName>
    <definedName name="BLPH196" localSheetId="73" hidden="1">#REF!</definedName>
    <definedName name="BLPH196" localSheetId="75" hidden="1">#REF!</definedName>
    <definedName name="BLPH196" localSheetId="76" hidden="1">#REF!</definedName>
    <definedName name="BLPH196" localSheetId="13" hidden="1">#REF!</definedName>
    <definedName name="BLPH196" localSheetId="12" hidden="1">#REF!</definedName>
    <definedName name="BLPH196" localSheetId="4" hidden="1">#REF!</definedName>
    <definedName name="BLPH196" hidden="1">#REF!</definedName>
    <definedName name="BLPH197" localSheetId="14" hidden="1">#REF!</definedName>
    <definedName name="BLPH197" localSheetId="19" hidden="1">#REF!</definedName>
    <definedName name="BLPH197" localSheetId="23" hidden="1">#REF!</definedName>
    <definedName name="BLPH197" localSheetId="31" hidden="1">#REF!</definedName>
    <definedName name="BLPH197" localSheetId="36" hidden="1">#REF!</definedName>
    <definedName name="BLPH197" localSheetId="37" hidden="1">#REF!</definedName>
    <definedName name="BLPH197" localSheetId="38" hidden="1">#REF!</definedName>
    <definedName name="BLPH197" localSheetId="45" hidden="1">#REF!</definedName>
    <definedName name="BLPH197" localSheetId="46" hidden="1">#REF!</definedName>
    <definedName name="BLPH197" localSheetId="48" hidden="1">#REF!</definedName>
    <definedName name="BLPH197" localSheetId="49" hidden="1">#REF!</definedName>
    <definedName name="BLPH197" localSheetId="50" hidden="1">#REF!</definedName>
    <definedName name="BLPH197" localSheetId="51" hidden="1">#REF!</definedName>
    <definedName name="BLPH197" localSheetId="52" hidden="1">#REF!</definedName>
    <definedName name="BLPH197" localSheetId="54" hidden="1">#REF!</definedName>
    <definedName name="BLPH197" localSheetId="55" hidden="1">#REF!</definedName>
    <definedName name="BLPH197" localSheetId="56" hidden="1">#REF!</definedName>
    <definedName name="BLPH197" localSheetId="57" hidden="1">#REF!</definedName>
    <definedName name="BLPH197" localSheetId="58" hidden="1">#REF!</definedName>
    <definedName name="BLPH197" localSheetId="70" hidden="1">#REF!</definedName>
    <definedName name="BLPH197" localSheetId="71" hidden="1">#REF!</definedName>
    <definedName name="BLPH197" localSheetId="73" hidden="1">#REF!</definedName>
    <definedName name="BLPH197" localSheetId="75" hidden="1">#REF!</definedName>
    <definedName name="BLPH197" localSheetId="76" hidden="1">#REF!</definedName>
    <definedName name="BLPH197" localSheetId="13" hidden="1">#REF!</definedName>
    <definedName name="BLPH197" localSheetId="12" hidden="1">#REF!</definedName>
    <definedName name="BLPH197" localSheetId="4" hidden="1">#REF!</definedName>
    <definedName name="BLPH197" hidden="1">#REF!</definedName>
    <definedName name="BLPH198" localSheetId="14" hidden="1">#REF!</definedName>
    <definedName name="BLPH198" localSheetId="19" hidden="1">#REF!</definedName>
    <definedName name="BLPH198" localSheetId="23" hidden="1">#REF!</definedName>
    <definedName name="BLPH198" localSheetId="31" hidden="1">#REF!</definedName>
    <definedName name="BLPH198" localSheetId="36" hidden="1">#REF!</definedName>
    <definedName name="BLPH198" localSheetId="37" hidden="1">#REF!</definedName>
    <definedName name="BLPH198" localSheetId="38" hidden="1">#REF!</definedName>
    <definedName name="BLPH198" localSheetId="45" hidden="1">#REF!</definedName>
    <definedName name="BLPH198" localSheetId="46" hidden="1">#REF!</definedName>
    <definedName name="BLPH198" localSheetId="48" hidden="1">#REF!</definedName>
    <definedName name="BLPH198" localSheetId="49" hidden="1">#REF!</definedName>
    <definedName name="BLPH198" localSheetId="50" hidden="1">#REF!</definedName>
    <definedName name="BLPH198" localSheetId="51" hidden="1">#REF!</definedName>
    <definedName name="BLPH198" localSheetId="52" hidden="1">#REF!</definedName>
    <definedName name="BLPH198" localSheetId="54" hidden="1">#REF!</definedName>
    <definedName name="BLPH198" localSheetId="55" hidden="1">#REF!</definedName>
    <definedName name="BLPH198" localSheetId="56" hidden="1">#REF!</definedName>
    <definedName name="BLPH198" localSheetId="57" hidden="1">#REF!</definedName>
    <definedName name="BLPH198" localSheetId="58" hidden="1">#REF!</definedName>
    <definedName name="BLPH198" localSheetId="70" hidden="1">#REF!</definedName>
    <definedName name="BLPH198" localSheetId="71" hidden="1">#REF!</definedName>
    <definedName name="BLPH198" localSheetId="73" hidden="1">#REF!</definedName>
    <definedName name="BLPH198" localSheetId="75" hidden="1">#REF!</definedName>
    <definedName name="BLPH198" localSheetId="76" hidden="1">#REF!</definedName>
    <definedName name="BLPH198" localSheetId="13" hidden="1">#REF!</definedName>
    <definedName name="BLPH198" localSheetId="12" hidden="1">#REF!</definedName>
    <definedName name="BLPH198" localSheetId="4" hidden="1">#REF!</definedName>
    <definedName name="BLPH198" hidden="1">#REF!</definedName>
    <definedName name="BLPH199" localSheetId="14" hidden="1">#REF!</definedName>
    <definedName name="BLPH199" localSheetId="19" hidden="1">#REF!</definedName>
    <definedName name="BLPH199" localSheetId="23" hidden="1">#REF!</definedName>
    <definedName name="BLPH199" localSheetId="31" hidden="1">#REF!</definedName>
    <definedName name="BLPH199" localSheetId="36" hidden="1">#REF!</definedName>
    <definedName name="BLPH199" localSheetId="37" hidden="1">#REF!</definedName>
    <definedName name="BLPH199" localSheetId="38" hidden="1">#REF!</definedName>
    <definedName name="BLPH199" localSheetId="45" hidden="1">#REF!</definedName>
    <definedName name="BLPH199" localSheetId="46" hidden="1">#REF!</definedName>
    <definedName name="BLPH199" localSheetId="48" hidden="1">#REF!</definedName>
    <definedName name="BLPH199" localSheetId="49" hidden="1">#REF!</definedName>
    <definedName name="BLPH199" localSheetId="50" hidden="1">#REF!</definedName>
    <definedName name="BLPH199" localSheetId="51" hidden="1">#REF!</definedName>
    <definedName name="BLPH199" localSheetId="52" hidden="1">#REF!</definedName>
    <definedName name="BLPH199" localSheetId="54" hidden="1">#REF!</definedName>
    <definedName name="BLPH199" localSheetId="55" hidden="1">#REF!</definedName>
    <definedName name="BLPH199" localSheetId="56" hidden="1">#REF!</definedName>
    <definedName name="BLPH199" localSheetId="57" hidden="1">#REF!</definedName>
    <definedName name="BLPH199" localSheetId="58" hidden="1">#REF!</definedName>
    <definedName name="BLPH199" localSheetId="70" hidden="1">#REF!</definedName>
    <definedName name="BLPH199" localSheetId="71" hidden="1">#REF!</definedName>
    <definedName name="BLPH199" localSheetId="73" hidden="1">#REF!</definedName>
    <definedName name="BLPH199" localSheetId="75" hidden="1">#REF!</definedName>
    <definedName name="BLPH199" localSheetId="76" hidden="1">#REF!</definedName>
    <definedName name="BLPH199" localSheetId="13" hidden="1">#REF!</definedName>
    <definedName name="BLPH199" localSheetId="12" hidden="1">#REF!</definedName>
    <definedName name="BLPH199" localSheetId="4" hidden="1">#REF!</definedName>
    <definedName name="BLPH199" hidden="1">#REF!</definedName>
    <definedName name="BLPH2" localSheetId="14" hidden="1">[4]Sheet2!#REF!</definedName>
    <definedName name="BLPH2" localSheetId="19" hidden="1">[4]Sheet2!#REF!</definedName>
    <definedName name="BLPH2" localSheetId="23" hidden="1">[4]Sheet2!#REF!</definedName>
    <definedName name="BLPH2" localSheetId="36" hidden="1">[4]Sheet2!#REF!</definedName>
    <definedName name="BLPH2" localSheetId="37" hidden="1">[4]Sheet2!#REF!</definedName>
    <definedName name="BLPH2" localSheetId="38" hidden="1">[4]Sheet2!#REF!</definedName>
    <definedName name="BLPH2" localSheetId="45" hidden="1">[4]Sheet2!#REF!</definedName>
    <definedName name="BLPH2" localSheetId="46" hidden="1">[4]Sheet2!#REF!</definedName>
    <definedName name="BLPH2" localSheetId="48" hidden="1">[4]Sheet2!#REF!</definedName>
    <definedName name="BLPH2" localSheetId="49" hidden="1">[4]Sheet2!#REF!</definedName>
    <definedName name="BLPH2" localSheetId="50" hidden="1">[4]Sheet2!#REF!</definedName>
    <definedName name="BLPH2" localSheetId="51" hidden="1">[4]Sheet2!#REF!</definedName>
    <definedName name="BLPH2" localSheetId="52" hidden="1">[4]Sheet2!#REF!</definedName>
    <definedName name="BLPH2" localSheetId="54" hidden="1">[4]Sheet2!#REF!</definedName>
    <definedName name="BLPH2" localSheetId="55" hidden="1">[4]Sheet2!#REF!</definedName>
    <definedName name="BLPH2" localSheetId="56" hidden="1">[4]Sheet2!#REF!</definedName>
    <definedName name="BLPH2" localSheetId="57" hidden="1">[4]Sheet2!#REF!</definedName>
    <definedName name="BLPH2" localSheetId="58" hidden="1">[4]Sheet2!#REF!</definedName>
    <definedName name="BLPH2" localSheetId="70" hidden="1">[4]Sheet2!#REF!</definedName>
    <definedName name="BLPH2" localSheetId="71" hidden="1">[4]Sheet2!#REF!</definedName>
    <definedName name="BLPH2" localSheetId="73" hidden="1">[4]Sheet2!#REF!</definedName>
    <definedName name="BLPH2" localSheetId="75" hidden="1">[4]Sheet2!#REF!</definedName>
    <definedName name="BLPH2" localSheetId="76" hidden="1">[4]Sheet2!#REF!</definedName>
    <definedName name="BLPH2" localSheetId="13" hidden="1">[4]Sheet2!#REF!</definedName>
    <definedName name="BLPH2" localSheetId="12" hidden="1">[4]Sheet2!#REF!</definedName>
    <definedName name="BLPH2" localSheetId="4" hidden="1">[4]Sheet2!#REF!</definedName>
    <definedName name="BLPH2" hidden="1">[4]Sheet2!#REF!</definedName>
    <definedName name="BLPH20" localSheetId="14" hidden="1">#REF!</definedName>
    <definedName name="BLPH20" localSheetId="19" hidden="1">#REF!</definedName>
    <definedName name="BLPH20" localSheetId="23" hidden="1">#REF!</definedName>
    <definedName name="BLPH20" localSheetId="26" hidden="1">#REF!</definedName>
    <definedName name="BLPH20" localSheetId="31" hidden="1">#REF!</definedName>
    <definedName name="BLPH20" localSheetId="36" hidden="1">#REF!</definedName>
    <definedName name="BLPH20" localSheetId="37" hidden="1">#REF!</definedName>
    <definedName name="BLPH20" localSheetId="38" hidden="1">#REF!</definedName>
    <definedName name="BLPH20" localSheetId="45" hidden="1">#REF!</definedName>
    <definedName name="BLPH20" localSheetId="46" hidden="1">#REF!</definedName>
    <definedName name="BLPH20" localSheetId="48" hidden="1">#REF!</definedName>
    <definedName name="BLPH20" localSheetId="49" hidden="1">#REF!</definedName>
    <definedName name="BLPH20" localSheetId="50" hidden="1">#REF!</definedName>
    <definedName name="BLPH20" localSheetId="51" hidden="1">#REF!</definedName>
    <definedName name="BLPH20" localSheetId="52" hidden="1">#REF!</definedName>
    <definedName name="BLPH20" localSheetId="54" hidden="1">#REF!</definedName>
    <definedName name="BLPH20" localSheetId="55" hidden="1">#REF!</definedName>
    <definedName name="BLPH20" localSheetId="56" hidden="1">#REF!</definedName>
    <definedName name="BLPH20" localSheetId="57" hidden="1">#REF!</definedName>
    <definedName name="BLPH20" localSheetId="58" hidden="1">#REF!</definedName>
    <definedName name="BLPH20" localSheetId="70" hidden="1">#REF!</definedName>
    <definedName name="BLPH20" localSheetId="71" hidden="1">#REF!</definedName>
    <definedName name="BLPH20" localSheetId="73" hidden="1">#REF!</definedName>
    <definedName name="BLPH20" localSheetId="75" hidden="1">#REF!</definedName>
    <definedName name="BLPH20" localSheetId="76" hidden="1">#REF!</definedName>
    <definedName name="BLPH20" localSheetId="13" hidden="1">#REF!</definedName>
    <definedName name="BLPH20" localSheetId="12" hidden="1">#REF!</definedName>
    <definedName name="BLPH20" localSheetId="4" hidden="1">#REF!</definedName>
    <definedName name="BLPH20" hidden="1">#REF!</definedName>
    <definedName name="BLPH200" localSheetId="14" hidden="1">#REF!</definedName>
    <definedName name="BLPH200" localSheetId="19" hidden="1">#REF!</definedName>
    <definedName name="BLPH200" localSheetId="23" hidden="1">#REF!</definedName>
    <definedName name="BLPH200" localSheetId="26" hidden="1">#REF!</definedName>
    <definedName name="BLPH200" localSheetId="31" hidden="1">#REF!</definedName>
    <definedName name="BLPH200" localSheetId="36" hidden="1">#REF!</definedName>
    <definedName name="BLPH200" localSheetId="37" hidden="1">#REF!</definedName>
    <definedName name="BLPH200" localSheetId="38" hidden="1">#REF!</definedName>
    <definedName name="BLPH200" localSheetId="45" hidden="1">#REF!</definedName>
    <definedName name="BLPH200" localSheetId="46" hidden="1">#REF!</definedName>
    <definedName name="BLPH200" localSheetId="48" hidden="1">#REF!</definedName>
    <definedName name="BLPH200" localSheetId="49" hidden="1">#REF!</definedName>
    <definedName name="BLPH200" localSheetId="50" hidden="1">#REF!</definedName>
    <definedName name="BLPH200" localSheetId="51" hidden="1">#REF!</definedName>
    <definedName name="BLPH200" localSheetId="52" hidden="1">#REF!</definedName>
    <definedName name="BLPH200" localSheetId="54" hidden="1">#REF!</definedName>
    <definedName name="BLPH200" localSheetId="55" hidden="1">#REF!</definedName>
    <definedName name="BLPH200" localSheetId="56" hidden="1">#REF!</definedName>
    <definedName name="BLPH200" localSheetId="57" hidden="1">#REF!</definedName>
    <definedName name="BLPH200" localSheetId="58" hidden="1">#REF!</definedName>
    <definedName name="BLPH200" localSheetId="70" hidden="1">#REF!</definedName>
    <definedName name="BLPH200" localSheetId="71" hidden="1">#REF!</definedName>
    <definedName name="BLPH200" localSheetId="73" hidden="1">#REF!</definedName>
    <definedName name="BLPH200" localSheetId="75" hidden="1">#REF!</definedName>
    <definedName name="BLPH200" localSheetId="76" hidden="1">#REF!</definedName>
    <definedName name="BLPH200" localSheetId="13" hidden="1">#REF!</definedName>
    <definedName name="BLPH200" localSheetId="12" hidden="1">#REF!</definedName>
    <definedName name="BLPH200" localSheetId="4" hidden="1">#REF!</definedName>
    <definedName name="BLPH200" hidden="1">#REF!</definedName>
    <definedName name="BLPH201" localSheetId="14" hidden="1">#REF!</definedName>
    <definedName name="BLPH201" localSheetId="19" hidden="1">#REF!</definedName>
    <definedName name="BLPH201" localSheetId="23" hidden="1">#REF!</definedName>
    <definedName name="BLPH201" localSheetId="26" hidden="1">#REF!</definedName>
    <definedName name="BLPH201" localSheetId="31" hidden="1">#REF!</definedName>
    <definedName name="BLPH201" localSheetId="36" hidden="1">#REF!</definedName>
    <definedName name="BLPH201" localSheetId="37" hidden="1">#REF!</definedName>
    <definedName name="BLPH201" localSheetId="38" hidden="1">#REF!</definedName>
    <definedName name="BLPH201" localSheetId="45" hidden="1">#REF!</definedName>
    <definedName name="BLPH201" localSheetId="46" hidden="1">#REF!</definedName>
    <definedName name="BLPH201" localSheetId="48" hidden="1">#REF!</definedName>
    <definedName name="BLPH201" localSheetId="49" hidden="1">#REF!</definedName>
    <definedName name="BLPH201" localSheetId="50" hidden="1">#REF!</definedName>
    <definedName name="BLPH201" localSheetId="51" hidden="1">#REF!</definedName>
    <definedName name="BLPH201" localSheetId="52" hidden="1">#REF!</definedName>
    <definedName name="BLPH201" localSheetId="54" hidden="1">#REF!</definedName>
    <definedName name="BLPH201" localSheetId="55" hidden="1">#REF!</definedName>
    <definedName name="BLPH201" localSheetId="56" hidden="1">#REF!</definedName>
    <definedName name="BLPH201" localSheetId="57" hidden="1">#REF!</definedName>
    <definedName name="BLPH201" localSheetId="58" hidden="1">#REF!</definedName>
    <definedName name="BLPH201" localSheetId="70" hidden="1">#REF!</definedName>
    <definedName name="BLPH201" localSheetId="71" hidden="1">#REF!</definedName>
    <definedName name="BLPH201" localSheetId="73" hidden="1">#REF!</definedName>
    <definedName name="BLPH201" localSheetId="75" hidden="1">#REF!</definedName>
    <definedName name="BLPH201" localSheetId="76" hidden="1">#REF!</definedName>
    <definedName name="BLPH201" localSheetId="13" hidden="1">#REF!</definedName>
    <definedName name="BLPH201" localSheetId="12" hidden="1">#REF!</definedName>
    <definedName name="BLPH201" localSheetId="4" hidden="1">#REF!</definedName>
    <definedName name="BLPH201" hidden="1">#REF!</definedName>
    <definedName name="BLPH202" localSheetId="14" hidden="1">#REF!</definedName>
    <definedName name="BLPH202" localSheetId="19" hidden="1">#REF!</definedName>
    <definedName name="BLPH202" localSheetId="23" hidden="1">#REF!</definedName>
    <definedName name="BLPH202" localSheetId="31" hidden="1">#REF!</definedName>
    <definedName name="BLPH202" localSheetId="36" hidden="1">#REF!</definedName>
    <definedName name="BLPH202" localSheetId="37" hidden="1">#REF!</definedName>
    <definedName name="BLPH202" localSheetId="38" hidden="1">#REF!</definedName>
    <definedName name="BLPH202" localSheetId="45" hidden="1">#REF!</definedName>
    <definedName name="BLPH202" localSheetId="46" hidden="1">#REF!</definedName>
    <definedName name="BLPH202" localSheetId="48" hidden="1">#REF!</definedName>
    <definedName name="BLPH202" localSheetId="49" hidden="1">#REF!</definedName>
    <definedName name="BLPH202" localSheetId="50" hidden="1">#REF!</definedName>
    <definedName name="BLPH202" localSheetId="51" hidden="1">#REF!</definedName>
    <definedName name="BLPH202" localSheetId="52" hidden="1">#REF!</definedName>
    <definedName name="BLPH202" localSheetId="54" hidden="1">#REF!</definedName>
    <definedName name="BLPH202" localSheetId="55" hidden="1">#REF!</definedName>
    <definedName name="BLPH202" localSheetId="56" hidden="1">#REF!</definedName>
    <definedName name="BLPH202" localSheetId="57" hidden="1">#REF!</definedName>
    <definedName name="BLPH202" localSheetId="58" hidden="1">#REF!</definedName>
    <definedName name="BLPH202" localSheetId="70" hidden="1">#REF!</definedName>
    <definedName name="BLPH202" localSheetId="71" hidden="1">#REF!</definedName>
    <definedName name="BLPH202" localSheetId="73" hidden="1">#REF!</definedName>
    <definedName name="BLPH202" localSheetId="75" hidden="1">#REF!</definedName>
    <definedName name="BLPH202" localSheetId="76" hidden="1">#REF!</definedName>
    <definedName name="BLPH202" localSheetId="13" hidden="1">#REF!</definedName>
    <definedName name="BLPH202" localSheetId="12" hidden="1">#REF!</definedName>
    <definedName name="BLPH202" localSheetId="4" hidden="1">#REF!</definedName>
    <definedName name="BLPH202" hidden="1">#REF!</definedName>
    <definedName name="BLPH203" localSheetId="14" hidden="1">#REF!</definedName>
    <definedName name="BLPH203" localSheetId="19" hidden="1">#REF!</definedName>
    <definedName name="BLPH203" localSheetId="23" hidden="1">#REF!</definedName>
    <definedName name="BLPH203" localSheetId="31" hidden="1">#REF!</definedName>
    <definedName name="BLPH203" localSheetId="36" hidden="1">#REF!</definedName>
    <definedName name="BLPH203" localSheetId="37" hidden="1">#REF!</definedName>
    <definedName name="BLPH203" localSheetId="38" hidden="1">#REF!</definedName>
    <definedName name="BLPH203" localSheetId="45" hidden="1">#REF!</definedName>
    <definedName name="BLPH203" localSheetId="46" hidden="1">#REF!</definedName>
    <definedName name="BLPH203" localSheetId="48" hidden="1">#REF!</definedName>
    <definedName name="BLPH203" localSheetId="49" hidden="1">#REF!</definedName>
    <definedName name="BLPH203" localSheetId="50" hidden="1">#REF!</definedName>
    <definedName name="BLPH203" localSheetId="51" hidden="1">#REF!</definedName>
    <definedName name="BLPH203" localSheetId="52" hidden="1">#REF!</definedName>
    <definedName name="BLPH203" localSheetId="54" hidden="1">#REF!</definedName>
    <definedName name="BLPH203" localSheetId="55" hidden="1">#REF!</definedName>
    <definedName name="BLPH203" localSheetId="56" hidden="1">#REF!</definedName>
    <definedName name="BLPH203" localSheetId="57" hidden="1">#REF!</definedName>
    <definedName name="BLPH203" localSheetId="58" hidden="1">#REF!</definedName>
    <definedName name="BLPH203" localSheetId="70" hidden="1">#REF!</definedName>
    <definedName name="BLPH203" localSheetId="71" hidden="1">#REF!</definedName>
    <definedName name="BLPH203" localSheetId="73" hidden="1">#REF!</definedName>
    <definedName name="BLPH203" localSheetId="75" hidden="1">#REF!</definedName>
    <definedName name="BLPH203" localSheetId="76" hidden="1">#REF!</definedName>
    <definedName name="BLPH203" localSheetId="13" hidden="1">#REF!</definedName>
    <definedName name="BLPH203" localSheetId="12" hidden="1">#REF!</definedName>
    <definedName name="BLPH203" localSheetId="4" hidden="1">#REF!</definedName>
    <definedName name="BLPH203" hidden="1">#REF!</definedName>
    <definedName name="BLPH204" localSheetId="14" hidden="1">#REF!</definedName>
    <definedName name="BLPH204" localSheetId="19" hidden="1">#REF!</definedName>
    <definedName name="BLPH204" localSheetId="23" hidden="1">#REF!</definedName>
    <definedName name="BLPH204" localSheetId="31" hidden="1">#REF!</definedName>
    <definedName name="BLPH204" localSheetId="36" hidden="1">#REF!</definedName>
    <definedName name="BLPH204" localSheetId="37" hidden="1">#REF!</definedName>
    <definedName name="BLPH204" localSheetId="38" hidden="1">#REF!</definedName>
    <definedName name="BLPH204" localSheetId="45" hidden="1">#REF!</definedName>
    <definedName name="BLPH204" localSheetId="46" hidden="1">#REF!</definedName>
    <definedName name="BLPH204" localSheetId="48" hidden="1">#REF!</definedName>
    <definedName name="BLPH204" localSheetId="49" hidden="1">#REF!</definedName>
    <definedName name="BLPH204" localSheetId="50" hidden="1">#REF!</definedName>
    <definedName name="BLPH204" localSheetId="51" hidden="1">#REF!</definedName>
    <definedName name="BLPH204" localSheetId="52" hidden="1">#REF!</definedName>
    <definedName name="BLPH204" localSheetId="54" hidden="1">#REF!</definedName>
    <definedName name="BLPH204" localSheetId="55" hidden="1">#REF!</definedName>
    <definedName name="BLPH204" localSheetId="56" hidden="1">#REF!</definedName>
    <definedName name="BLPH204" localSheetId="57" hidden="1">#REF!</definedName>
    <definedName name="BLPH204" localSheetId="58" hidden="1">#REF!</definedName>
    <definedName name="BLPH204" localSheetId="70" hidden="1">#REF!</definedName>
    <definedName name="BLPH204" localSheetId="71" hidden="1">#REF!</definedName>
    <definedName name="BLPH204" localSheetId="73" hidden="1">#REF!</definedName>
    <definedName name="BLPH204" localSheetId="75" hidden="1">#REF!</definedName>
    <definedName name="BLPH204" localSheetId="76" hidden="1">#REF!</definedName>
    <definedName name="BLPH204" localSheetId="13" hidden="1">#REF!</definedName>
    <definedName name="BLPH204" localSheetId="12" hidden="1">#REF!</definedName>
    <definedName name="BLPH204" localSheetId="4" hidden="1">#REF!</definedName>
    <definedName name="BLPH204" hidden="1">#REF!</definedName>
    <definedName name="BLPH205" localSheetId="14" hidden="1">#REF!</definedName>
    <definedName name="BLPH205" localSheetId="19" hidden="1">#REF!</definedName>
    <definedName name="BLPH205" localSheetId="23" hidden="1">#REF!</definedName>
    <definedName name="BLPH205" localSheetId="31" hidden="1">#REF!</definedName>
    <definedName name="BLPH205" localSheetId="36" hidden="1">#REF!</definedName>
    <definedName name="BLPH205" localSheetId="37" hidden="1">#REF!</definedName>
    <definedName name="BLPH205" localSheetId="38" hidden="1">#REF!</definedName>
    <definedName name="BLPH205" localSheetId="45" hidden="1">#REF!</definedName>
    <definedName name="BLPH205" localSheetId="46" hidden="1">#REF!</definedName>
    <definedName name="BLPH205" localSheetId="48" hidden="1">#REF!</definedName>
    <definedName name="BLPH205" localSheetId="49" hidden="1">#REF!</definedName>
    <definedName name="BLPH205" localSheetId="50" hidden="1">#REF!</definedName>
    <definedName name="BLPH205" localSheetId="51" hidden="1">#REF!</definedName>
    <definedName name="BLPH205" localSheetId="52" hidden="1">#REF!</definedName>
    <definedName name="BLPH205" localSheetId="54" hidden="1">#REF!</definedName>
    <definedName name="BLPH205" localSheetId="55" hidden="1">#REF!</definedName>
    <definedName name="BLPH205" localSheetId="56" hidden="1">#REF!</definedName>
    <definedName name="BLPH205" localSheetId="57" hidden="1">#REF!</definedName>
    <definedName name="BLPH205" localSheetId="58" hidden="1">#REF!</definedName>
    <definedName name="BLPH205" localSheetId="70" hidden="1">#REF!</definedName>
    <definedName name="BLPH205" localSheetId="71" hidden="1">#REF!</definedName>
    <definedName name="BLPH205" localSheetId="73" hidden="1">#REF!</definedName>
    <definedName name="BLPH205" localSheetId="75" hidden="1">#REF!</definedName>
    <definedName name="BLPH205" localSheetId="76" hidden="1">#REF!</definedName>
    <definedName name="BLPH205" localSheetId="13" hidden="1">#REF!</definedName>
    <definedName name="BLPH205" localSheetId="12" hidden="1">#REF!</definedName>
    <definedName name="BLPH205" localSheetId="4" hidden="1">#REF!</definedName>
    <definedName name="BLPH205" hidden="1">#REF!</definedName>
    <definedName name="BLPH206" localSheetId="14" hidden="1">#REF!</definedName>
    <definedName name="BLPH206" localSheetId="19" hidden="1">#REF!</definedName>
    <definedName name="BLPH206" localSheetId="23" hidden="1">#REF!</definedName>
    <definedName name="BLPH206" localSheetId="31" hidden="1">#REF!</definedName>
    <definedName name="BLPH206" localSheetId="36" hidden="1">#REF!</definedName>
    <definedName name="BLPH206" localSheetId="37" hidden="1">#REF!</definedName>
    <definedName name="BLPH206" localSheetId="38" hidden="1">#REF!</definedName>
    <definedName name="BLPH206" localSheetId="45" hidden="1">#REF!</definedName>
    <definedName name="BLPH206" localSheetId="46" hidden="1">#REF!</definedName>
    <definedName name="BLPH206" localSheetId="48" hidden="1">#REF!</definedName>
    <definedName name="BLPH206" localSheetId="49" hidden="1">#REF!</definedName>
    <definedName name="BLPH206" localSheetId="50" hidden="1">#REF!</definedName>
    <definedName name="BLPH206" localSheetId="51" hidden="1">#REF!</definedName>
    <definedName name="BLPH206" localSheetId="52" hidden="1">#REF!</definedName>
    <definedName name="BLPH206" localSheetId="54" hidden="1">#REF!</definedName>
    <definedName name="BLPH206" localSheetId="55" hidden="1">#REF!</definedName>
    <definedName name="BLPH206" localSheetId="56" hidden="1">#REF!</definedName>
    <definedName name="BLPH206" localSheetId="57" hidden="1">#REF!</definedName>
    <definedName name="BLPH206" localSheetId="58" hidden="1">#REF!</definedName>
    <definedName name="BLPH206" localSheetId="70" hidden="1">#REF!</definedName>
    <definedName name="BLPH206" localSheetId="71" hidden="1">#REF!</definedName>
    <definedName name="BLPH206" localSheetId="73" hidden="1">#REF!</definedName>
    <definedName name="BLPH206" localSheetId="75" hidden="1">#REF!</definedName>
    <definedName name="BLPH206" localSheetId="76" hidden="1">#REF!</definedName>
    <definedName name="BLPH206" localSheetId="13" hidden="1">#REF!</definedName>
    <definedName name="BLPH206" localSheetId="12" hidden="1">#REF!</definedName>
    <definedName name="BLPH206" localSheetId="4" hidden="1">#REF!</definedName>
    <definedName name="BLPH206" hidden="1">#REF!</definedName>
    <definedName name="BLPH207" localSheetId="14" hidden="1">#REF!</definedName>
    <definedName name="BLPH207" localSheetId="19" hidden="1">#REF!</definedName>
    <definedName name="BLPH207" localSheetId="23" hidden="1">#REF!</definedName>
    <definedName name="BLPH207" localSheetId="31" hidden="1">#REF!</definedName>
    <definedName name="BLPH207" localSheetId="36" hidden="1">#REF!</definedName>
    <definedName name="BLPH207" localSheetId="37" hidden="1">#REF!</definedName>
    <definedName name="BLPH207" localSheetId="38" hidden="1">#REF!</definedName>
    <definedName name="BLPH207" localSheetId="45" hidden="1">#REF!</definedName>
    <definedName name="BLPH207" localSheetId="46" hidden="1">#REF!</definedName>
    <definedName name="BLPH207" localSheetId="48" hidden="1">#REF!</definedName>
    <definedName name="BLPH207" localSheetId="49" hidden="1">#REF!</definedName>
    <definedName name="BLPH207" localSheetId="50" hidden="1">#REF!</definedName>
    <definedName name="BLPH207" localSheetId="51" hidden="1">#REF!</definedName>
    <definedName name="BLPH207" localSheetId="52" hidden="1">#REF!</definedName>
    <definedName name="BLPH207" localSheetId="54" hidden="1">#REF!</definedName>
    <definedName name="BLPH207" localSheetId="55" hidden="1">#REF!</definedName>
    <definedName name="BLPH207" localSheetId="56" hidden="1">#REF!</definedName>
    <definedName name="BLPH207" localSheetId="57" hidden="1">#REF!</definedName>
    <definedName name="BLPH207" localSheetId="58" hidden="1">#REF!</definedName>
    <definedName name="BLPH207" localSheetId="70" hidden="1">#REF!</definedName>
    <definedName name="BLPH207" localSheetId="71" hidden="1">#REF!</definedName>
    <definedName name="BLPH207" localSheetId="73" hidden="1">#REF!</definedName>
    <definedName name="BLPH207" localSheetId="75" hidden="1">#REF!</definedName>
    <definedName name="BLPH207" localSheetId="76" hidden="1">#REF!</definedName>
    <definedName name="BLPH207" localSheetId="13" hidden="1">#REF!</definedName>
    <definedName name="BLPH207" localSheetId="12" hidden="1">#REF!</definedName>
    <definedName name="BLPH207" localSheetId="4" hidden="1">#REF!</definedName>
    <definedName name="BLPH207" hidden="1">#REF!</definedName>
    <definedName name="BLPH208" localSheetId="14" hidden="1">#REF!</definedName>
    <definedName name="BLPH208" localSheetId="19" hidden="1">#REF!</definedName>
    <definedName name="BLPH208" localSheetId="23" hidden="1">#REF!</definedName>
    <definedName name="BLPH208" localSheetId="31" hidden="1">#REF!</definedName>
    <definedName name="BLPH208" localSheetId="36" hidden="1">#REF!</definedName>
    <definedName name="BLPH208" localSheetId="37" hidden="1">#REF!</definedName>
    <definedName name="BLPH208" localSheetId="38" hidden="1">#REF!</definedName>
    <definedName name="BLPH208" localSheetId="45" hidden="1">#REF!</definedName>
    <definedName name="BLPH208" localSheetId="46" hidden="1">#REF!</definedName>
    <definedName name="BLPH208" localSheetId="48" hidden="1">#REF!</definedName>
    <definedName name="BLPH208" localSheetId="49" hidden="1">#REF!</definedName>
    <definedName name="BLPH208" localSheetId="50" hidden="1">#REF!</definedName>
    <definedName name="BLPH208" localSheetId="51" hidden="1">#REF!</definedName>
    <definedName name="BLPH208" localSheetId="52" hidden="1">#REF!</definedName>
    <definedName name="BLPH208" localSheetId="54" hidden="1">#REF!</definedName>
    <definedName name="BLPH208" localSheetId="55" hidden="1">#REF!</definedName>
    <definedName name="BLPH208" localSheetId="56" hidden="1">#REF!</definedName>
    <definedName name="BLPH208" localSheetId="57" hidden="1">#REF!</definedName>
    <definedName name="BLPH208" localSheetId="58" hidden="1">#REF!</definedName>
    <definedName name="BLPH208" localSheetId="70" hidden="1">#REF!</definedName>
    <definedName name="BLPH208" localSheetId="71" hidden="1">#REF!</definedName>
    <definedName name="BLPH208" localSheetId="73" hidden="1">#REF!</definedName>
    <definedName name="BLPH208" localSheetId="75" hidden="1">#REF!</definedName>
    <definedName name="BLPH208" localSheetId="76" hidden="1">#REF!</definedName>
    <definedName name="BLPH208" localSheetId="13" hidden="1">#REF!</definedName>
    <definedName name="BLPH208" localSheetId="12" hidden="1">#REF!</definedName>
    <definedName name="BLPH208" localSheetId="4" hidden="1">#REF!</definedName>
    <definedName name="BLPH208" hidden="1">#REF!</definedName>
    <definedName name="BLPH209" localSheetId="14" hidden="1">#REF!</definedName>
    <definedName name="BLPH209" localSheetId="19" hidden="1">#REF!</definedName>
    <definedName name="BLPH209" localSheetId="23" hidden="1">#REF!</definedName>
    <definedName name="BLPH209" localSheetId="31" hidden="1">#REF!</definedName>
    <definedName name="BLPH209" localSheetId="36" hidden="1">#REF!</definedName>
    <definedName name="BLPH209" localSheetId="37" hidden="1">#REF!</definedName>
    <definedName name="BLPH209" localSheetId="38" hidden="1">#REF!</definedName>
    <definedName name="BLPH209" localSheetId="45" hidden="1">#REF!</definedName>
    <definedName name="BLPH209" localSheetId="46" hidden="1">#REF!</definedName>
    <definedName name="BLPH209" localSheetId="48" hidden="1">#REF!</definedName>
    <definedName name="BLPH209" localSheetId="49" hidden="1">#REF!</definedName>
    <definedName name="BLPH209" localSheetId="50" hidden="1">#REF!</definedName>
    <definedName name="BLPH209" localSheetId="51" hidden="1">#REF!</definedName>
    <definedName name="BLPH209" localSheetId="52" hidden="1">#REF!</definedName>
    <definedName name="BLPH209" localSheetId="54" hidden="1">#REF!</definedName>
    <definedName name="BLPH209" localSheetId="55" hidden="1">#REF!</definedName>
    <definedName name="BLPH209" localSheetId="56" hidden="1">#REF!</definedName>
    <definedName name="BLPH209" localSheetId="57" hidden="1">#REF!</definedName>
    <definedName name="BLPH209" localSheetId="58" hidden="1">#REF!</definedName>
    <definedName name="BLPH209" localSheetId="70" hidden="1">#REF!</definedName>
    <definedName name="BLPH209" localSheetId="71" hidden="1">#REF!</definedName>
    <definedName name="BLPH209" localSheetId="73" hidden="1">#REF!</definedName>
    <definedName name="BLPH209" localSheetId="75" hidden="1">#REF!</definedName>
    <definedName name="BLPH209" localSheetId="76" hidden="1">#REF!</definedName>
    <definedName name="BLPH209" localSheetId="13" hidden="1">#REF!</definedName>
    <definedName name="BLPH209" localSheetId="12" hidden="1">#REF!</definedName>
    <definedName name="BLPH209" localSheetId="4" hidden="1">#REF!</definedName>
    <definedName name="BLPH209" hidden="1">#REF!</definedName>
    <definedName name="BLPH21" hidden="1">'[5]Risk-Free Rate'!$AQ$15</definedName>
    <definedName name="BLPH210" localSheetId="14" hidden="1">#REF!</definedName>
    <definedName name="BLPH210" localSheetId="19" hidden="1">#REF!</definedName>
    <definedName name="BLPH210" localSheetId="23" hidden="1">#REF!</definedName>
    <definedName name="BLPH210" localSheetId="26" hidden="1">#REF!</definedName>
    <definedName name="BLPH210" localSheetId="31" hidden="1">#REF!</definedName>
    <definedName name="BLPH210" localSheetId="36" hidden="1">#REF!</definedName>
    <definedName name="BLPH210" localSheetId="37" hidden="1">#REF!</definedName>
    <definedName name="BLPH210" localSheetId="38" hidden="1">#REF!</definedName>
    <definedName name="BLPH210" localSheetId="45" hidden="1">#REF!</definedName>
    <definedName name="BLPH210" localSheetId="46" hidden="1">#REF!</definedName>
    <definedName name="BLPH210" localSheetId="48" hidden="1">#REF!</definedName>
    <definedName name="BLPH210" localSheetId="49" hidden="1">#REF!</definedName>
    <definedName name="BLPH210" localSheetId="50" hidden="1">#REF!</definedName>
    <definedName name="BLPH210" localSheetId="51" hidden="1">#REF!</definedName>
    <definedName name="BLPH210" localSheetId="52" hidden="1">#REF!</definedName>
    <definedName name="BLPH210" localSheetId="54" hidden="1">#REF!</definedName>
    <definedName name="BLPH210" localSheetId="55" hidden="1">#REF!</definedName>
    <definedName name="BLPH210" localSheetId="56" hidden="1">#REF!</definedName>
    <definedName name="BLPH210" localSheetId="57" hidden="1">#REF!</definedName>
    <definedName name="BLPH210" localSheetId="58" hidden="1">#REF!</definedName>
    <definedName name="BLPH210" localSheetId="70" hidden="1">#REF!</definedName>
    <definedName name="BLPH210" localSheetId="71" hidden="1">#REF!</definedName>
    <definedName name="BLPH210" localSheetId="73" hidden="1">#REF!</definedName>
    <definedName name="BLPH210" localSheetId="75" hidden="1">#REF!</definedName>
    <definedName name="BLPH210" localSheetId="76" hidden="1">#REF!</definedName>
    <definedName name="BLPH210" localSheetId="13" hidden="1">#REF!</definedName>
    <definedName name="BLPH210" localSheetId="12" hidden="1">#REF!</definedName>
    <definedName name="BLPH210" localSheetId="4" hidden="1">#REF!</definedName>
    <definedName name="BLPH210" hidden="1">#REF!</definedName>
    <definedName name="BLPH211" localSheetId="14" hidden="1">#REF!</definedName>
    <definedName name="BLPH211" localSheetId="19" hidden="1">#REF!</definedName>
    <definedName name="BLPH211" localSheetId="23" hidden="1">#REF!</definedName>
    <definedName name="BLPH211" localSheetId="26" hidden="1">#REF!</definedName>
    <definedName name="BLPH211" localSheetId="31" hidden="1">#REF!</definedName>
    <definedName name="BLPH211" localSheetId="36" hidden="1">#REF!</definedName>
    <definedName name="BLPH211" localSheetId="37" hidden="1">#REF!</definedName>
    <definedName name="BLPH211" localSheetId="38" hidden="1">#REF!</definedName>
    <definedName name="BLPH211" localSheetId="45" hidden="1">#REF!</definedName>
    <definedName name="BLPH211" localSheetId="46" hidden="1">#REF!</definedName>
    <definedName name="BLPH211" localSheetId="48" hidden="1">#REF!</definedName>
    <definedName name="BLPH211" localSheetId="49" hidden="1">#REF!</definedName>
    <definedName name="BLPH211" localSheetId="50" hidden="1">#REF!</definedName>
    <definedName name="BLPH211" localSheetId="51" hidden="1">#REF!</definedName>
    <definedName name="BLPH211" localSheetId="52" hidden="1">#REF!</definedName>
    <definedName name="BLPH211" localSheetId="54" hidden="1">#REF!</definedName>
    <definedName name="BLPH211" localSheetId="55" hidden="1">#REF!</definedName>
    <definedName name="BLPH211" localSheetId="56" hidden="1">#REF!</definedName>
    <definedName name="BLPH211" localSheetId="57" hidden="1">#REF!</definedName>
    <definedName name="BLPH211" localSheetId="58" hidden="1">#REF!</definedName>
    <definedName name="BLPH211" localSheetId="70" hidden="1">#REF!</definedName>
    <definedName name="BLPH211" localSheetId="71" hidden="1">#REF!</definedName>
    <definedName name="BLPH211" localSheetId="73" hidden="1">#REF!</definedName>
    <definedName name="BLPH211" localSheetId="75" hidden="1">#REF!</definedName>
    <definedName name="BLPH211" localSheetId="76" hidden="1">#REF!</definedName>
    <definedName name="BLPH211" localSheetId="13" hidden="1">#REF!</definedName>
    <definedName name="BLPH211" localSheetId="12" hidden="1">#REF!</definedName>
    <definedName name="BLPH211" localSheetId="4" hidden="1">#REF!</definedName>
    <definedName name="BLPH211" hidden="1">#REF!</definedName>
    <definedName name="BLPH212" localSheetId="14" hidden="1">#REF!</definedName>
    <definedName name="BLPH212" localSheetId="19" hidden="1">#REF!</definedName>
    <definedName name="BLPH212" localSheetId="23" hidden="1">#REF!</definedName>
    <definedName name="BLPH212" localSheetId="26" hidden="1">#REF!</definedName>
    <definedName name="BLPH212" localSheetId="31" hidden="1">#REF!</definedName>
    <definedName name="BLPH212" localSheetId="36" hidden="1">#REF!</definedName>
    <definedName name="BLPH212" localSheetId="37" hidden="1">#REF!</definedName>
    <definedName name="BLPH212" localSheetId="38" hidden="1">#REF!</definedName>
    <definedName name="BLPH212" localSheetId="45" hidden="1">#REF!</definedName>
    <definedName name="BLPH212" localSheetId="46" hidden="1">#REF!</definedName>
    <definedName name="BLPH212" localSheetId="48" hidden="1">#REF!</definedName>
    <definedName name="BLPH212" localSheetId="49" hidden="1">#REF!</definedName>
    <definedName name="BLPH212" localSheetId="50" hidden="1">#REF!</definedName>
    <definedName name="BLPH212" localSheetId="51" hidden="1">#REF!</definedName>
    <definedName name="BLPH212" localSheetId="52" hidden="1">#REF!</definedName>
    <definedName name="BLPH212" localSheetId="54" hidden="1">#REF!</definedName>
    <definedName name="BLPH212" localSheetId="55" hidden="1">#REF!</definedName>
    <definedName name="BLPH212" localSheetId="56" hidden="1">#REF!</definedName>
    <definedName name="BLPH212" localSheetId="57" hidden="1">#REF!</definedName>
    <definedName name="BLPH212" localSheetId="58" hidden="1">#REF!</definedName>
    <definedName name="BLPH212" localSheetId="70" hidden="1">#REF!</definedName>
    <definedName name="BLPH212" localSheetId="71" hidden="1">#REF!</definedName>
    <definedName name="BLPH212" localSheetId="73" hidden="1">#REF!</definedName>
    <definedName name="BLPH212" localSheetId="75" hidden="1">#REF!</definedName>
    <definedName name="BLPH212" localSheetId="76" hidden="1">#REF!</definedName>
    <definedName name="BLPH212" localSheetId="13" hidden="1">#REF!</definedName>
    <definedName name="BLPH212" localSheetId="12" hidden="1">#REF!</definedName>
    <definedName name="BLPH212" localSheetId="4" hidden="1">#REF!</definedName>
    <definedName name="BLPH212" hidden="1">#REF!</definedName>
    <definedName name="BLPH213" localSheetId="14" hidden="1">#REF!</definedName>
    <definedName name="BLPH213" localSheetId="19" hidden="1">#REF!</definedName>
    <definedName name="BLPH213" localSheetId="23" hidden="1">#REF!</definedName>
    <definedName name="BLPH213" localSheetId="31" hidden="1">#REF!</definedName>
    <definedName name="BLPH213" localSheetId="36" hidden="1">#REF!</definedName>
    <definedName name="BLPH213" localSheetId="37" hidden="1">#REF!</definedName>
    <definedName name="BLPH213" localSheetId="38" hidden="1">#REF!</definedName>
    <definedName name="BLPH213" localSheetId="45" hidden="1">#REF!</definedName>
    <definedName name="BLPH213" localSheetId="46" hidden="1">#REF!</definedName>
    <definedName name="BLPH213" localSheetId="48" hidden="1">#REF!</definedName>
    <definedName name="BLPH213" localSheetId="49" hidden="1">#REF!</definedName>
    <definedName name="BLPH213" localSheetId="50" hidden="1">#REF!</definedName>
    <definedName name="BLPH213" localSheetId="51" hidden="1">#REF!</definedName>
    <definedName name="BLPH213" localSheetId="52" hidden="1">#REF!</definedName>
    <definedName name="BLPH213" localSheetId="54" hidden="1">#REF!</definedName>
    <definedName name="BLPH213" localSheetId="55" hidden="1">#REF!</definedName>
    <definedName name="BLPH213" localSheetId="56" hidden="1">#REF!</definedName>
    <definedName name="BLPH213" localSheetId="57" hidden="1">#REF!</definedName>
    <definedName name="BLPH213" localSheetId="58" hidden="1">#REF!</definedName>
    <definedName name="BLPH213" localSheetId="70" hidden="1">#REF!</definedName>
    <definedName name="BLPH213" localSheetId="71" hidden="1">#REF!</definedName>
    <definedName name="BLPH213" localSheetId="73" hidden="1">#REF!</definedName>
    <definedName name="BLPH213" localSheetId="75" hidden="1">#REF!</definedName>
    <definedName name="BLPH213" localSheetId="76" hidden="1">#REF!</definedName>
    <definedName name="BLPH213" localSheetId="13" hidden="1">#REF!</definedName>
    <definedName name="BLPH213" localSheetId="12" hidden="1">#REF!</definedName>
    <definedName name="BLPH213" localSheetId="4" hidden="1">#REF!</definedName>
    <definedName name="BLPH213" hidden="1">#REF!</definedName>
    <definedName name="BLPH214" localSheetId="14" hidden="1">#REF!</definedName>
    <definedName name="BLPH214" localSheetId="19" hidden="1">#REF!</definedName>
    <definedName name="BLPH214" localSheetId="23" hidden="1">#REF!</definedName>
    <definedName name="BLPH214" localSheetId="31" hidden="1">#REF!</definedName>
    <definedName name="BLPH214" localSheetId="36" hidden="1">#REF!</definedName>
    <definedName name="BLPH214" localSheetId="37" hidden="1">#REF!</definedName>
    <definedName name="BLPH214" localSheetId="38" hidden="1">#REF!</definedName>
    <definedName name="BLPH214" localSheetId="45" hidden="1">#REF!</definedName>
    <definedName name="BLPH214" localSheetId="46" hidden="1">#REF!</definedName>
    <definedName name="BLPH214" localSheetId="48" hidden="1">#REF!</definedName>
    <definedName name="BLPH214" localSheetId="49" hidden="1">#REF!</definedName>
    <definedName name="BLPH214" localSheetId="50" hidden="1">#REF!</definedName>
    <definedName name="BLPH214" localSheetId="51" hidden="1">#REF!</definedName>
    <definedName name="BLPH214" localSheetId="52" hidden="1">#REF!</definedName>
    <definedName name="BLPH214" localSheetId="54" hidden="1">#REF!</definedName>
    <definedName name="BLPH214" localSheetId="55" hidden="1">#REF!</definedName>
    <definedName name="BLPH214" localSheetId="56" hidden="1">#REF!</definedName>
    <definedName name="BLPH214" localSheetId="57" hidden="1">#REF!</definedName>
    <definedName name="BLPH214" localSheetId="58" hidden="1">#REF!</definedName>
    <definedName name="BLPH214" localSheetId="70" hidden="1">#REF!</definedName>
    <definedName name="BLPH214" localSheetId="71" hidden="1">#REF!</definedName>
    <definedName name="BLPH214" localSheetId="73" hidden="1">#REF!</definedName>
    <definedName name="BLPH214" localSheetId="75" hidden="1">#REF!</definedName>
    <definedName name="BLPH214" localSheetId="76" hidden="1">#REF!</definedName>
    <definedName name="BLPH214" localSheetId="13" hidden="1">#REF!</definedName>
    <definedName name="BLPH214" localSheetId="12" hidden="1">#REF!</definedName>
    <definedName name="BLPH214" localSheetId="4" hidden="1">#REF!</definedName>
    <definedName name="BLPH214" hidden="1">#REF!</definedName>
    <definedName name="BLPH215" localSheetId="14" hidden="1">#REF!</definedName>
    <definedName name="BLPH215" localSheetId="19" hidden="1">#REF!</definedName>
    <definedName name="BLPH215" localSheetId="23" hidden="1">#REF!</definedName>
    <definedName name="BLPH215" localSheetId="31" hidden="1">#REF!</definedName>
    <definedName name="BLPH215" localSheetId="36" hidden="1">#REF!</definedName>
    <definedName name="BLPH215" localSheetId="37" hidden="1">#REF!</definedName>
    <definedName name="BLPH215" localSheetId="38" hidden="1">#REF!</definedName>
    <definedName name="BLPH215" localSheetId="45" hidden="1">#REF!</definedName>
    <definedName name="BLPH215" localSheetId="46" hidden="1">#REF!</definedName>
    <definedName name="BLPH215" localSheetId="48" hidden="1">#REF!</definedName>
    <definedName name="BLPH215" localSheetId="49" hidden="1">#REF!</definedName>
    <definedName name="BLPH215" localSheetId="50" hidden="1">#REF!</definedName>
    <definedName name="BLPH215" localSheetId="51" hidden="1">#REF!</definedName>
    <definedName name="BLPH215" localSheetId="52" hidden="1">#REF!</definedName>
    <definedName name="BLPH215" localSheetId="54" hidden="1">#REF!</definedName>
    <definedName name="BLPH215" localSheetId="55" hidden="1">#REF!</definedName>
    <definedName name="BLPH215" localSheetId="56" hidden="1">#REF!</definedName>
    <definedName name="BLPH215" localSheetId="57" hidden="1">#REF!</definedName>
    <definedName name="BLPH215" localSheetId="58" hidden="1">#REF!</definedName>
    <definedName name="BLPH215" localSheetId="70" hidden="1">#REF!</definedName>
    <definedName name="BLPH215" localSheetId="71" hidden="1">#REF!</definedName>
    <definedName name="BLPH215" localSheetId="73" hidden="1">#REF!</definedName>
    <definedName name="BLPH215" localSheetId="75" hidden="1">#REF!</definedName>
    <definedName name="BLPH215" localSheetId="76" hidden="1">#REF!</definedName>
    <definedName name="BLPH215" localSheetId="13" hidden="1">#REF!</definedName>
    <definedName name="BLPH215" localSheetId="12" hidden="1">#REF!</definedName>
    <definedName name="BLPH215" localSheetId="4" hidden="1">#REF!</definedName>
    <definedName name="BLPH215" hidden="1">#REF!</definedName>
    <definedName name="BLPH216" localSheetId="14" hidden="1">#REF!</definedName>
    <definedName name="BLPH216" localSheetId="19" hidden="1">#REF!</definedName>
    <definedName name="BLPH216" localSheetId="23" hidden="1">#REF!</definedName>
    <definedName name="BLPH216" localSheetId="31" hidden="1">#REF!</definedName>
    <definedName name="BLPH216" localSheetId="36" hidden="1">#REF!</definedName>
    <definedName name="BLPH216" localSheetId="37" hidden="1">#REF!</definedName>
    <definedName name="BLPH216" localSheetId="38" hidden="1">#REF!</definedName>
    <definedName name="BLPH216" localSheetId="45" hidden="1">#REF!</definedName>
    <definedName name="BLPH216" localSheetId="46" hidden="1">#REF!</definedName>
    <definedName name="BLPH216" localSheetId="48" hidden="1">#REF!</definedName>
    <definedName name="BLPH216" localSheetId="49" hidden="1">#REF!</definedName>
    <definedName name="BLPH216" localSheetId="50" hidden="1">#REF!</definedName>
    <definedName name="BLPH216" localSheetId="51" hidden="1">#REF!</definedName>
    <definedName name="BLPH216" localSheetId="52" hidden="1">#REF!</definedName>
    <definedName name="BLPH216" localSheetId="54" hidden="1">#REF!</definedName>
    <definedName name="BLPH216" localSheetId="55" hidden="1">#REF!</definedName>
    <definedName name="BLPH216" localSheetId="56" hidden="1">#REF!</definedName>
    <definedName name="BLPH216" localSheetId="57" hidden="1">#REF!</definedName>
    <definedName name="BLPH216" localSheetId="58" hidden="1">#REF!</definedName>
    <definedName name="BLPH216" localSheetId="70" hidden="1">#REF!</definedName>
    <definedName name="BLPH216" localSheetId="71" hidden="1">#REF!</definedName>
    <definedName name="BLPH216" localSheetId="73" hidden="1">#REF!</definedName>
    <definedName name="BLPH216" localSheetId="75" hidden="1">#REF!</definedName>
    <definedName name="BLPH216" localSheetId="76" hidden="1">#REF!</definedName>
    <definedName name="BLPH216" localSheetId="13" hidden="1">#REF!</definedName>
    <definedName name="BLPH216" localSheetId="12" hidden="1">#REF!</definedName>
    <definedName name="BLPH216" localSheetId="4" hidden="1">#REF!</definedName>
    <definedName name="BLPH216" hidden="1">#REF!</definedName>
    <definedName name="BLPH217" localSheetId="14" hidden="1">#REF!</definedName>
    <definedName name="BLPH217" localSheetId="19" hidden="1">#REF!</definedName>
    <definedName name="BLPH217" localSheetId="23" hidden="1">#REF!</definedName>
    <definedName name="BLPH217" localSheetId="31" hidden="1">#REF!</definedName>
    <definedName name="BLPH217" localSheetId="36" hidden="1">#REF!</definedName>
    <definedName name="BLPH217" localSheetId="37" hidden="1">#REF!</definedName>
    <definedName name="BLPH217" localSheetId="38" hidden="1">#REF!</definedName>
    <definedName name="BLPH217" localSheetId="45" hidden="1">#REF!</definedName>
    <definedName name="BLPH217" localSheetId="46" hidden="1">#REF!</definedName>
    <definedName name="BLPH217" localSheetId="48" hidden="1">#REF!</definedName>
    <definedName name="BLPH217" localSheetId="49" hidden="1">#REF!</definedName>
    <definedName name="BLPH217" localSheetId="50" hidden="1">#REF!</definedName>
    <definedName name="BLPH217" localSheetId="51" hidden="1">#REF!</definedName>
    <definedName name="BLPH217" localSheetId="52" hidden="1">#REF!</definedName>
    <definedName name="BLPH217" localSheetId="54" hidden="1">#REF!</definedName>
    <definedName name="BLPH217" localSheetId="55" hidden="1">#REF!</definedName>
    <definedName name="BLPH217" localSheetId="56" hidden="1">#REF!</definedName>
    <definedName name="BLPH217" localSheetId="57" hidden="1">#REF!</definedName>
    <definedName name="BLPH217" localSheetId="58" hidden="1">#REF!</definedName>
    <definedName name="BLPH217" localSheetId="70" hidden="1">#REF!</definedName>
    <definedName name="BLPH217" localSheetId="71" hidden="1">#REF!</definedName>
    <definedName name="BLPH217" localSheetId="73" hidden="1">#REF!</definedName>
    <definedName name="BLPH217" localSheetId="75" hidden="1">#REF!</definedName>
    <definedName name="BLPH217" localSheetId="76" hidden="1">#REF!</definedName>
    <definedName name="BLPH217" localSheetId="13" hidden="1">#REF!</definedName>
    <definedName name="BLPH217" localSheetId="12" hidden="1">#REF!</definedName>
    <definedName name="BLPH217" localSheetId="4" hidden="1">#REF!</definedName>
    <definedName name="BLPH217" hidden="1">#REF!</definedName>
    <definedName name="BLPH218" localSheetId="14" hidden="1">#REF!</definedName>
    <definedName name="BLPH218" localSheetId="19" hidden="1">#REF!</definedName>
    <definedName name="BLPH218" localSheetId="23" hidden="1">#REF!</definedName>
    <definedName name="BLPH218" localSheetId="31" hidden="1">#REF!</definedName>
    <definedName name="BLPH218" localSheetId="36" hidden="1">#REF!</definedName>
    <definedName name="BLPH218" localSheetId="37" hidden="1">#REF!</definedName>
    <definedName name="BLPH218" localSheetId="38" hidden="1">#REF!</definedName>
    <definedName name="BLPH218" localSheetId="45" hidden="1">#REF!</definedName>
    <definedName name="BLPH218" localSheetId="46" hidden="1">#REF!</definedName>
    <definedName name="BLPH218" localSheetId="48" hidden="1">#REF!</definedName>
    <definedName name="BLPH218" localSheetId="49" hidden="1">#REF!</definedName>
    <definedName name="BLPH218" localSheetId="50" hidden="1">#REF!</definedName>
    <definedName name="BLPH218" localSheetId="51" hidden="1">#REF!</definedName>
    <definedName name="BLPH218" localSheetId="52" hidden="1">#REF!</definedName>
    <definedName name="BLPH218" localSheetId="54" hidden="1">#REF!</definedName>
    <definedName name="BLPH218" localSheetId="55" hidden="1">#REF!</definedName>
    <definedName name="BLPH218" localSheetId="56" hidden="1">#REF!</definedName>
    <definedName name="BLPH218" localSheetId="57" hidden="1">#REF!</definedName>
    <definedName name="BLPH218" localSheetId="58" hidden="1">#REF!</definedName>
    <definedName name="BLPH218" localSheetId="70" hidden="1">#REF!</definedName>
    <definedName name="BLPH218" localSheetId="71" hidden="1">#REF!</definedName>
    <definedName name="BLPH218" localSheetId="73" hidden="1">#REF!</definedName>
    <definedName name="BLPH218" localSheetId="75" hidden="1">#REF!</definedName>
    <definedName name="BLPH218" localSheetId="76" hidden="1">#REF!</definedName>
    <definedName name="BLPH218" localSheetId="13" hidden="1">#REF!</definedName>
    <definedName name="BLPH218" localSheetId="12" hidden="1">#REF!</definedName>
    <definedName name="BLPH218" localSheetId="4" hidden="1">#REF!</definedName>
    <definedName name="BLPH218" hidden="1">#REF!</definedName>
    <definedName name="BLPH219" localSheetId="14" hidden="1">#REF!</definedName>
    <definedName name="BLPH219" localSheetId="19" hidden="1">#REF!</definedName>
    <definedName name="BLPH219" localSheetId="23" hidden="1">#REF!</definedName>
    <definedName name="BLPH219" localSheetId="31" hidden="1">#REF!</definedName>
    <definedName name="BLPH219" localSheetId="36" hidden="1">#REF!</definedName>
    <definedName name="BLPH219" localSheetId="37" hidden="1">#REF!</definedName>
    <definedName name="BLPH219" localSheetId="38" hidden="1">#REF!</definedName>
    <definedName name="BLPH219" localSheetId="45" hidden="1">#REF!</definedName>
    <definedName name="BLPH219" localSheetId="46" hidden="1">#REF!</definedName>
    <definedName name="BLPH219" localSheetId="48" hidden="1">#REF!</definedName>
    <definedName name="BLPH219" localSheetId="49" hidden="1">#REF!</definedName>
    <definedName name="BLPH219" localSheetId="50" hidden="1">#REF!</definedName>
    <definedName name="BLPH219" localSheetId="51" hidden="1">#REF!</definedName>
    <definedName name="BLPH219" localSheetId="52" hidden="1">#REF!</definedName>
    <definedName name="BLPH219" localSheetId="54" hidden="1">#REF!</definedName>
    <definedName name="BLPH219" localSheetId="55" hidden="1">#REF!</definedName>
    <definedName name="BLPH219" localSheetId="56" hidden="1">#REF!</definedName>
    <definedName name="BLPH219" localSheetId="57" hidden="1">#REF!</definedName>
    <definedName name="BLPH219" localSheetId="58" hidden="1">#REF!</definedName>
    <definedName name="BLPH219" localSheetId="70" hidden="1">#REF!</definedName>
    <definedName name="BLPH219" localSheetId="71" hidden="1">#REF!</definedName>
    <definedName name="BLPH219" localSheetId="73" hidden="1">#REF!</definedName>
    <definedName name="BLPH219" localSheetId="75" hidden="1">#REF!</definedName>
    <definedName name="BLPH219" localSheetId="76" hidden="1">#REF!</definedName>
    <definedName name="BLPH219" localSheetId="13" hidden="1">#REF!</definedName>
    <definedName name="BLPH219" localSheetId="12" hidden="1">#REF!</definedName>
    <definedName name="BLPH219" localSheetId="4" hidden="1">#REF!</definedName>
    <definedName name="BLPH219" hidden="1">#REF!</definedName>
    <definedName name="BLPH22" hidden="1">'[5]Risk-Free Rate'!$AN$15</definedName>
    <definedName name="BLPH220" localSheetId="14" hidden="1">#REF!</definedName>
    <definedName name="BLPH220" localSheetId="19" hidden="1">#REF!</definedName>
    <definedName name="BLPH220" localSheetId="23" hidden="1">#REF!</definedName>
    <definedName name="BLPH220" localSheetId="26" hidden="1">#REF!</definedName>
    <definedName name="BLPH220" localSheetId="31" hidden="1">#REF!</definedName>
    <definedName name="BLPH220" localSheetId="36" hidden="1">#REF!</definedName>
    <definedName name="BLPH220" localSheetId="37" hidden="1">#REF!</definedName>
    <definedName name="BLPH220" localSheetId="38" hidden="1">#REF!</definedName>
    <definedName name="BLPH220" localSheetId="45" hidden="1">#REF!</definedName>
    <definedName name="BLPH220" localSheetId="46" hidden="1">#REF!</definedName>
    <definedName name="BLPH220" localSheetId="48" hidden="1">#REF!</definedName>
    <definedName name="BLPH220" localSheetId="49" hidden="1">#REF!</definedName>
    <definedName name="BLPH220" localSheetId="50" hidden="1">#REF!</definedName>
    <definedName name="BLPH220" localSheetId="51" hidden="1">#REF!</definedName>
    <definedName name="BLPH220" localSheetId="52" hidden="1">#REF!</definedName>
    <definedName name="BLPH220" localSheetId="54" hidden="1">#REF!</definedName>
    <definedName name="BLPH220" localSheetId="55" hidden="1">#REF!</definedName>
    <definedName name="BLPH220" localSheetId="56" hidden="1">#REF!</definedName>
    <definedName name="BLPH220" localSheetId="57" hidden="1">#REF!</definedName>
    <definedName name="BLPH220" localSheetId="58" hidden="1">#REF!</definedName>
    <definedName name="BLPH220" localSheetId="70" hidden="1">#REF!</definedName>
    <definedName name="BLPH220" localSheetId="71" hidden="1">#REF!</definedName>
    <definedName name="BLPH220" localSheetId="73" hidden="1">#REF!</definedName>
    <definedName name="BLPH220" localSheetId="75" hidden="1">#REF!</definedName>
    <definedName name="BLPH220" localSheetId="76" hidden="1">#REF!</definedName>
    <definedName name="BLPH220" localSheetId="13" hidden="1">#REF!</definedName>
    <definedName name="BLPH220" localSheetId="12" hidden="1">#REF!</definedName>
    <definedName name="BLPH220" localSheetId="4" hidden="1">#REF!</definedName>
    <definedName name="BLPH220" hidden="1">#REF!</definedName>
    <definedName name="BLPH221" localSheetId="14" hidden="1">#REF!</definedName>
    <definedName name="BLPH221" localSheetId="19" hidden="1">#REF!</definedName>
    <definedName name="BLPH221" localSheetId="23" hidden="1">#REF!</definedName>
    <definedName name="BLPH221" localSheetId="26" hidden="1">#REF!</definedName>
    <definedName name="BLPH221" localSheetId="31" hidden="1">#REF!</definedName>
    <definedName name="BLPH221" localSheetId="36" hidden="1">#REF!</definedName>
    <definedName name="BLPH221" localSheetId="37" hidden="1">#REF!</definedName>
    <definedName name="BLPH221" localSheetId="38" hidden="1">#REF!</definedName>
    <definedName name="BLPH221" localSheetId="45" hidden="1">#REF!</definedName>
    <definedName name="BLPH221" localSheetId="46" hidden="1">#REF!</definedName>
    <definedName name="BLPH221" localSheetId="48" hidden="1">#REF!</definedName>
    <definedName name="BLPH221" localSheetId="49" hidden="1">#REF!</definedName>
    <definedName name="BLPH221" localSheetId="50" hidden="1">#REF!</definedName>
    <definedName name="BLPH221" localSheetId="51" hidden="1">#REF!</definedName>
    <definedName name="BLPH221" localSheetId="52" hidden="1">#REF!</definedName>
    <definedName name="BLPH221" localSheetId="54" hidden="1">#REF!</definedName>
    <definedName name="BLPH221" localSheetId="55" hidden="1">#REF!</definedName>
    <definedName name="BLPH221" localSheetId="56" hidden="1">#REF!</definedName>
    <definedName name="BLPH221" localSheetId="57" hidden="1">#REF!</definedName>
    <definedName name="BLPH221" localSheetId="58" hidden="1">#REF!</definedName>
    <definedName name="BLPH221" localSheetId="70" hidden="1">#REF!</definedName>
    <definedName name="BLPH221" localSheetId="71" hidden="1">#REF!</definedName>
    <definedName name="BLPH221" localSheetId="73" hidden="1">#REF!</definedName>
    <definedName name="BLPH221" localSheetId="75" hidden="1">#REF!</definedName>
    <definedName name="BLPH221" localSheetId="76" hidden="1">#REF!</definedName>
    <definedName name="BLPH221" localSheetId="13" hidden="1">#REF!</definedName>
    <definedName name="BLPH221" localSheetId="12" hidden="1">#REF!</definedName>
    <definedName name="BLPH221" localSheetId="4" hidden="1">#REF!</definedName>
    <definedName name="BLPH221" hidden="1">#REF!</definedName>
    <definedName name="BLPH222" localSheetId="14" hidden="1">#REF!</definedName>
    <definedName name="BLPH222" localSheetId="19" hidden="1">#REF!</definedName>
    <definedName name="BLPH222" localSheetId="23" hidden="1">#REF!</definedName>
    <definedName name="BLPH222" localSheetId="26" hidden="1">#REF!</definedName>
    <definedName name="BLPH222" localSheetId="31" hidden="1">#REF!</definedName>
    <definedName name="BLPH222" localSheetId="36" hidden="1">#REF!</definedName>
    <definedName name="BLPH222" localSheetId="37" hidden="1">#REF!</definedName>
    <definedName name="BLPH222" localSheetId="38" hidden="1">#REF!</definedName>
    <definedName name="BLPH222" localSheetId="45" hidden="1">#REF!</definedName>
    <definedName name="BLPH222" localSheetId="46" hidden="1">#REF!</definedName>
    <definedName name="BLPH222" localSheetId="48" hidden="1">#REF!</definedName>
    <definedName name="BLPH222" localSheetId="49" hidden="1">#REF!</definedName>
    <definedName name="BLPH222" localSheetId="50" hidden="1">#REF!</definedName>
    <definedName name="BLPH222" localSheetId="51" hidden="1">#REF!</definedName>
    <definedName name="BLPH222" localSheetId="52" hidden="1">#REF!</definedName>
    <definedName name="BLPH222" localSheetId="54" hidden="1">#REF!</definedName>
    <definedName name="BLPH222" localSheetId="55" hidden="1">#REF!</definedName>
    <definedName name="BLPH222" localSheetId="56" hidden="1">#REF!</definedName>
    <definedName name="BLPH222" localSheetId="57" hidden="1">#REF!</definedName>
    <definedName name="BLPH222" localSheetId="58" hidden="1">#REF!</definedName>
    <definedName name="BLPH222" localSheetId="70" hidden="1">#REF!</definedName>
    <definedName name="BLPH222" localSheetId="71" hidden="1">#REF!</definedName>
    <definedName name="BLPH222" localSheetId="73" hidden="1">#REF!</definedName>
    <definedName name="BLPH222" localSheetId="75" hidden="1">#REF!</definedName>
    <definedName name="BLPH222" localSheetId="76" hidden="1">#REF!</definedName>
    <definedName name="BLPH222" localSheetId="13" hidden="1">#REF!</definedName>
    <definedName name="BLPH222" localSheetId="12" hidden="1">#REF!</definedName>
    <definedName name="BLPH222" localSheetId="4" hidden="1">#REF!</definedName>
    <definedName name="BLPH222" hidden="1">#REF!</definedName>
    <definedName name="BLPH223" localSheetId="14" hidden="1">#REF!</definedName>
    <definedName name="BLPH223" localSheetId="19" hidden="1">#REF!</definedName>
    <definedName name="BLPH223" localSheetId="23" hidden="1">#REF!</definedName>
    <definedName name="BLPH223" localSheetId="31" hidden="1">#REF!</definedName>
    <definedName name="BLPH223" localSheetId="36" hidden="1">#REF!</definedName>
    <definedName name="BLPH223" localSheetId="37" hidden="1">#REF!</definedName>
    <definedName name="BLPH223" localSheetId="38" hidden="1">#REF!</definedName>
    <definedName name="BLPH223" localSheetId="45" hidden="1">#REF!</definedName>
    <definedName name="BLPH223" localSheetId="46" hidden="1">#REF!</definedName>
    <definedName name="BLPH223" localSheetId="48" hidden="1">#REF!</definedName>
    <definedName name="BLPH223" localSheetId="49" hidden="1">#REF!</definedName>
    <definedName name="BLPH223" localSheetId="50" hidden="1">#REF!</definedName>
    <definedName name="BLPH223" localSheetId="51" hidden="1">#REF!</definedName>
    <definedName name="BLPH223" localSheetId="52" hidden="1">#REF!</definedName>
    <definedName name="BLPH223" localSheetId="54" hidden="1">#REF!</definedName>
    <definedName name="BLPH223" localSheetId="55" hidden="1">#REF!</definedName>
    <definedName name="BLPH223" localSheetId="56" hidden="1">#REF!</definedName>
    <definedName name="BLPH223" localSheetId="57" hidden="1">#REF!</definedName>
    <definedName name="BLPH223" localSheetId="58" hidden="1">#REF!</definedName>
    <definedName name="BLPH223" localSheetId="70" hidden="1">#REF!</definedName>
    <definedName name="BLPH223" localSheetId="71" hidden="1">#REF!</definedName>
    <definedName name="BLPH223" localSheetId="73" hidden="1">#REF!</definedName>
    <definedName name="BLPH223" localSheetId="75" hidden="1">#REF!</definedName>
    <definedName name="BLPH223" localSheetId="76" hidden="1">#REF!</definedName>
    <definedName name="BLPH223" localSheetId="13" hidden="1">#REF!</definedName>
    <definedName name="BLPH223" localSheetId="12" hidden="1">#REF!</definedName>
    <definedName name="BLPH223" localSheetId="4" hidden="1">#REF!</definedName>
    <definedName name="BLPH223" hidden="1">#REF!</definedName>
    <definedName name="BLPH224" localSheetId="14" hidden="1">#REF!</definedName>
    <definedName name="BLPH224" localSheetId="19" hidden="1">#REF!</definedName>
    <definedName name="BLPH224" localSheetId="23" hidden="1">#REF!</definedName>
    <definedName name="BLPH224" localSheetId="31" hidden="1">#REF!</definedName>
    <definedName name="BLPH224" localSheetId="36" hidden="1">#REF!</definedName>
    <definedName name="BLPH224" localSheetId="37" hidden="1">#REF!</definedName>
    <definedName name="BLPH224" localSheetId="38" hidden="1">#REF!</definedName>
    <definedName name="BLPH224" localSheetId="45" hidden="1">#REF!</definedName>
    <definedName name="BLPH224" localSheetId="46" hidden="1">#REF!</definedName>
    <definedName name="BLPH224" localSheetId="48" hidden="1">#REF!</definedName>
    <definedName name="BLPH224" localSheetId="49" hidden="1">#REF!</definedName>
    <definedName name="BLPH224" localSheetId="50" hidden="1">#REF!</definedName>
    <definedName name="BLPH224" localSheetId="51" hidden="1">#REF!</definedName>
    <definedName name="BLPH224" localSheetId="52" hidden="1">#REF!</definedName>
    <definedName name="BLPH224" localSheetId="54" hidden="1">#REF!</definedName>
    <definedName name="BLPH224" localSheetId="55" hidden="1">#REF!</definedName>
    <definedName name="BLPH224" localSheetId="56" hidden="1">#REF!</definedName>
    <definedName name="BLPH224" localSheetId="57" hidden="1">#REF!</definedName>
    <definedName name="BLPH224" localSheetId="58" hidden="1">#REF!</definedName>
    <definedName name="BLPH224" localSheetId="70" hidden="1">#REF!</definedName>
    <definedName name="BLPH224" localSheetId="71" hidden="1">#REF!</definedName>
    <definedName name="BLPH224" localSheetId="73" hidden="1">#REF!</definedName>
    <definedName name="BLPH224" localSheetId="75" hidden="1">#REF!</definedName>
    <definedName name="BLPH224" localSheetId="76" hidden="1">#REF!</definedName>
    <definedName name="BLPH224" localSheetId="13" hidden="1">#REF!</definedName>
    <definedName name="BLPH224" localSheetId="12" hidden="1">#REF!</definedName>
    <definedName name="BLPH224" localSheetId="4" hidden="1">#REF!</definedName>
    <definedName name="BLPH224" hidden="1">#REF!</definedName>
    <definedName name="BLPH225" localSheetId="14" hidden="1">#REF!</definedName>
    <definedName name="BLPH225" localSheetId="19" hidden="1">#REF!</definedName>
    <definedName name="BLPH225" localSheetId="23" hidden="1">#REF!</definedName>
    <definedName name="BLPH225" localSheetId="31" hidden="1">#REF!</definedName>
    <definedName name="BLPH225" localSheetId="36" hidden="1">#REF!</definedName>
    <definedName name="BLPH225" localSheetId="37" hidden="1">#REF!</definedName>
    <definedName name="BLPH225" localSheetId="38" hidden="1">#REF!</definedName>
    <definedName name="BLPH225" localSheetId="45" hidden="1">#REF!</definedName>
    <definedName name="BLPH225" localSheetId="46" hidden="1">#REF!</definedName>
    <definedName name="BLPH225" localSheetId="48" hidden="1">#REF!</definedName>
    <definedName name="BLPH225" localSheetId="49" hidden="1">#REF!</definedName>
    <definedName name="BLPH225" localSheetId="50" hidden="1">#REF!</definedName>
    <definedName name="BLPH225" localSheetId="51" hidden="1">#REF!</definedName>
    <definedName name="BLPH225" localSheetId="52" hidden="1">#REF!</definedName>
    <definedName name="BLPH225" localSheetId="54" hidden="1">#REF!</definedName>
    <definedName name="BLPH225" localSheetId="55" hidden="1">#REF!</definedName>
    <definedName name="BLPH225" localSheetId="56" hidden="1">#REF!</definedName>
    <definedName name="BLPH225" localSheetId="57" hidden="1">#REF!</definedName>
    <definedName name="BLPH225" localSheetId="58" hidden="1">#REF!</definedName>
    <definedName name="BLPH225" localSheetId="70" hidden="1">#REF!</definedName>
    <definedName name="BLPH225" localSheetId="71" hidden="1">#REF!</definedName>
    <definedName name="BLPH225" localSheetId="73" hidden="1">#REF!</definedName>
    <definedName name="BLPH225" localSheetId="75" hidden="1">#REF!</definedName>
    <definedName name="BLPH225" localSheetId="76" hidden="1">#REF!</definedName>
    <definedName name="BLPH225" localSheetId="13" hidden="1">#REF!</definedName>
    <definedName name="BLPH225" localSheetId="12" hidden="1">#REF!</definedName>
    <definedName name="BLPH225" localSheetId="4" hidden="1">#REF!</definedName>
    <definedName name="BLPH225" hidden="1">#REF!</definedName>
    <definedName name="BLPH226" localSheetId="14" hidden="1">#REF!</definedName>
    <definedName name="BLPH226" localSheetId="19" hidden="1">#REF!</definedName>
    <definedName name="BLPH226" localSheetId="23" hidden="1">#REF!</definedName>
    <definedName name="BLPH226" localSheetId="31" hidden="1">#REF!</definedName>
    <definedName name="BLPH226" localSheetId="36" hidden="1">#REF!</definedName>
    <definedName name="BLPH226" localSheetId="37" hidden="1">#REF!</definedName>
    <definedName name="BLPH226" localSheetId="38" hidden="1">#REF!</definedName>
    <definedName name="BLPH226" localSheetId="45" hidden="1">#REF!</definedName>
    <definedName name="BLPH226" localSheetId="46" hidden="1">#REF!</definedName>
    <definedName name="BLPH226" localSheetId="48" hidden="1">#REF!</definedName>
    <definedName name="BLPH226" localSheetId="49" hidden="1">#REF!</definedName>
    <definedName name="BLPH226" localSheetId="50" hidden="1">#REF!</definedName>
    <definedName name="BLPH226" localSheetId="51" hidden="1">#REF!</definedName>
    <definedName name="BLPH226" localSheetId="52" hidden="1">#REF!</definedName>
    <definedName name="BLPH226" localSheetId="54" hidden="1">#REF!</definedName>
    <definedName name="BLPH226" localSheetId="55" hidden="1">#REF!</definedName>
    <definedName name="BLPH226" localSheetId="56" hidden="1">#REF!</definedName>
    <definedName name="BLPH226" localSheetId="57" hidden="1">#REF!</definedName>
    <definedName name="BLPH226" localSheetId="58" hidden="1">#REF!</definedName>
    <definedName name="BLPH226" localSheetId="70" hidden="1">#REF!</definedName>
    <definedName name="BLPH226" localSheetId="71" hidden="1">#REF!</definedName>
    <definedName name="BLPH226" localSheetId="73" hidden="1">#REF!</definedName>
    <definedName name="BLPH226" localSheetId="75" hidden="1">#REF!</definedName>
    <definedName name="BLPH226" localSheetId="76" hidden="1">#REF!</definedName>
    <definedName name="BLPH226" localSheetId="13" hidden="1">#REF!</definedName>
    <definedName name="BLPH226" localSheetId="12" hidden="1">#REF!</definedName>
    <definedName name="BLPH226" localSheetId="4" hidden="1">#REF!</definedName>
    <definedName name="BLPH226" hidden="1">#REF!</definedName>
    <definedName name="BLPH227" localSheetId="14" hidden="1">#REF!</definedName>
    <definedName name="BLPH227" localSheetId="19" hidden="1">#REF!</definedName>
    <definedName name="BLPH227" localSheetId="23" hidden="1">#REF!</definedName>
    <definedName name="BLPH227" localSheetId="31" hidden="1">#REF!</definedName>
    <definedName name="BLPH227" localSheetId="36" hidden="1">#REF!</definedName>
    <definedName name="BLPH227" localSheetId="37" hidden="1">#REF!</definedName>
    <definedName name="BLPH227" localSheetId="38" hidden="1">#REF!</definedName>
    <definedName name="BLPH227" localSheetId="45" hidden="1">#REF!</definedName>
    <definedName name="BLPH227" localSheetId="46" hidden="1">#REF!</definedName>
    <definedName name="BLPH227" localSheetId="48" hidden="1">#REF!</definedName>
    <definedName name="BLPH227" localSheetId="49" hidden="1">#REF!</definedName>
    <definedName name="BLPH227" localSheetId="50" hidden="1">#REF!</definedName>
    <definedName name="BLPH227" localSheetId="51" hidden="1">#REF!</definedName>
    <definedName name="BLPH227" localSheetId="52" hidden="1">#REF!</definedName>
    <definedName name="BLPH227" localSheetId="54" hidden="1">#REF!</definedName>
    <definedName name="BLPH227" localSheetId="55" hidden="1">#REF!</definedName>
    <definedName name="BLPH227" localSheetId="56" hidden="1">#REF!</definedName>
    <definedName name="BLPH227" localSheetId="57" hidden="1">#REF!</definedName>
    <definedName name="BLPH227" localSheetId="58" hidden="1">#REF!</definedName>
    <definedName name="BLPH227" localSheetId="70" hidden="1">#REF!</definedName>
    <definedName name="BLPH227" localSheetId="71" hidden="1">#REF!</definedName>
    <definedName name="BLPH227" localSheetId="73" hidden="1">#REF!</definedName>
    <definedName name="BLPH227" localSheetId="75" hidden="1">#REF!</definedName>
    <definedName name="BLPH227" localSheetId="76" hidden="1">#REF!</definedName>
    <definedName name="BLPH227" localSheetId="13" hidden="1">#REF!</definedName>
    <definedName name="BLPH227" localSheetId="12" hidden="1">#REF!</definedName>
    <definedName name="BLPH227" localSheetId="4" hidden="1">#REF!</definedName>
    <definedName name="BLPH227" hidden="1">#REF!</definedName>
    <definedName name="BLPH228" localSheetId="14" hidden="1">#REF!</definedName>
    <definedName name="BLPH228" localSheetId="19" hidden="1">#REF!</definedName>
    <definedName name="BLPH228" localSheetId="23" hidden="1">#REF!</definedName>
    <definedName name="BLPH228" localSheetId="31" hidden="1">#REF!</definedName>
    <definedName name="BLPH228" localSheetId="36" hidden="1">#REF!</definedName>
    <definedName name="BLPH228" localSheetId="37" hidden="1">#REF!</definedName>
    <definedName name="BLPH228" localSheetId="38" hidden="1">#REF!</definedName>
    <definedName name="BLPH228" localSheetId="45" hidden="1">#REF!</definedName>
    <definedName name="BLPH228" localSheetId="46" hidden="1">#REF!</definedName>
    <definedName name="BLPH228" localSheetId="48" hidden="1">#REF!</definedName>
    <definedName name="BLPH228" localSheetId="49" hidden="1">#REF!</definedName>
    <definedName name="BLPH228" localSheetId="50" hidden="1">#REF!</definedName>
    <definedName name="BLPH228" localSheetId="51" hidden="1">#REF!</definedName>
    <definedName name="BLPH228" localSheetId="52" hidden="1">#REF!</definedName>
    <definedName name="BLPH228" localSheetId="54" hidden="1">#REF!</definedName>
    <definedName name="BLPH228" localSheetId="55" hidden="1">#REF!</definedName>
    <definedName name="BLPH228" localSheetId="56" hidden="1">#REF!</definedName>
    <definedName name="BLPH228" localSheetId="57" hidden="1">#REF!</definedName>
    <definedName name="BLPH228" localSheetId="58" hidden="1">#REF!</definedName>
    <definedName name="BLPH228" localSheetId="70" hidden="1">#REF!</definedName>
    <definedName name="BLPH228" localSheetId="71" hidden="1">#REF!</definedName>
    <definedName name="BLPH228" localSheetId="73" hidden="1">#REF!</definedName>
    <definedName name="BLPH228" localSheetId="75" hidden="1">#REF!</definedName>
    <definedName name="BLPH228" localSheetId="76" hidden="1">#REF!</definedName>
    <definedName name="BLPH228" localSheetId="13" hidden="1">#REF!</definedName>
    <definedName name="BLPH228" localSheetId="12" hidden="1">#REF!</definedName>
    <definedName name="BLPH228" localSheetId="4" hidden="1">#REF!</definedName>
    <definedName name="BLPH228" hidden="1">#REF!</definedName>
    <definedName name="BLPH229" localSheetId="14" hidden="1">#REF!</definedName>
    <definedName name="BLPH229" localSheetId="19" hidden="1">#REF!</definedName>
    <definedName name="BLPH229" localSheetId="23" hidden="1">#REF!</definedName>
    <definedName name="BLPH229" localSheetId="31" hidden="1">#REF!</definedName>
    <definedName name="BLPH229" localSheetId="36" hidden="1">#REF!</definedName>
    <definedName name="BLPH229" localSheetId="37" hidden="1">#REF!</definedName>
    <definedName name="BLPH229" localSheetId="38" hidden="1">#REF!</definedName>
    <definedName name="BLPH229" localSheetId="45" hidden="1">#REF!</definedName>
    <definedName name="BLPH229" localSheetId="46" hidden="1">#REF!</definedName>
    <definedName name="BLPH229" localSheetId="48" hidden="1">#REF!</definedName>
    <definedName name="BLPH229" localSheetId="49" hidden="1">#REF!</definedName>
    <definedName name="BLPH229" localSheetId="50" hidden="1">#REF!</definedName>
    <definedName name="BLPH229" localSheetId="51" hidden="1">#REF!</definedName>
    <definedName name="BLPH229" localSheetId="52" hidden="1">#REF!</definedName>
    <definedName name="BLPH229" localSheetId="54" hidden="1">#REF!</definedName>
    <definedName name="BLPH229" localSheetId="55" hidden="1">#REF!</definedName>
    <definedName name="BLPH229" localSheetId="56" hidden="1">#REF!</definedName>
    <definedName name="BLPH229" localSheetId="57" hidden="1">#REF!</definedName>
    <definedName name="BLPH229" localSheetId="58" hidden="1">#REF!</definedName>
    <definedName name="BLPH229" localSheetId="70" hidden="1">#REF!</definedName>
    <definedName name="BLPH229" localSheetId="71" hidden="1">#REF!</definedName>
    <definedName name="BLPH229" localSheetId="73" hidden="1">#REF!</definedName>
    <definedName name="BLPH229" localSheetId="75" hidden="1">#REF!</definedName>
    <definedName name="BLPH229" localSheetId="76" hidden="1">#REF!</definedName>
    <definedName name="BLPH229" localSheetId="13" hidden="1">#REF!</definedName>
    <definedName name="BLPH229" localSheetId="12" hidden="1">#REF!</definedName>
    <definedName name="BLPH229" localSheetId="4" hidden="1">#REF!</definedName>
    <definedName name="BLPH229" hidden="1">#REF!</definedName>
    <definedName name="BLPH23" hidden="1">'[5]Risk-Free Rate'!$AK$15</definedName>
    <definedName name="BLPH230" localSheetId="14" hidden="1">#REF!</definedName>
    <definedName name="BLPH230" localSheetId="19" hidden="1">#REF!</definedName>
    <definedName name="BLPH230" localSheetId="23" hidden="1">#REF!</definedName>
    <definedName name="BLPH230" localSheetId="26" hidden="1">#REF!</definedName>
    <definedName name="BLPH230" localSheetId="31" hidden="1">#REF!</definedName>
    <definedName name="BLPH230" localSheetId="36" hidden="1">#REF!</definedName>
    <definedName name="BLPH230" localSheetId="37" hidden="1">#REF!</definedName>
    <definedName name="BLPH230" localSheetId="38" hidden="1">#REF!</definedName>
    <definedName name="BLPH230" localSheetId="45" hidden="1">#REF!</definedName>
    <definedName name="BLPH230" localSheetId="46" hidden="1">#REF!</definedName>
    <definedName name="BLPH230" localSheetId="48" hidden="1">#REF!</definedName>
    <definedName name="BLPH230" localSheetId="49" hidden="1">#REF!</definedName>
    <definedName name="BLPH230" localSheetId="50" hidden="1">#REF!</definedName>
    <definedName name="BLPH230" localSheetId="51" hidden="1">#REF!</definedName>
    <definedName name="BLPH230" localSheetId="52" hidden="1">#REF!</definedName>
    <definedName name="BLPH230" localSheetId="54" hidden="1">#REF!</definedName>
    <definedName name="BLPH230" localSheetId="55" hidden="1">#REF!</definedName>
    <definedName name="BLPH230" localSheetId="56" hidden="1">#REF!</definedName>
    <definedName name="BLPH230" localSheetId="57" hidden="1">#REF!</definedName>
    <definedName name="BLPH230" localSheetId="58" hidden="1">#REF!</definedName>
    <definedName name="BLPH230" localSheetId="70" hidden="1">#REF!</definedName>
    <definedName name="BLPH230" localSheetId="71" hidden="1">#REF!</definedName>
    <definedName name="BLPH230" localSheetId="73" hidden="1">#REF!</definedName>
    <definedName name="BLPH230" localSheetId="75" hidden="1">#REF!</definedName>
    <definedName name="BLPH230" localSheetId="76" hidden="1">#REF!</definedName>
    <definedName name="BLPH230" localSheetId="13" hidden="1">#REF!</definedName>
    <definedName name="BLPH230" localSheetId="12" hidden="1">#REF!</definedName>
    <definedName name="BLPH230" localSheetId="4" hidden="1">#REF!</definedName>
    <definedName name="BLPH230" hidden="1">#REF!</definedName>
    <definedName name="BLPH231" localSheetId="14" hidden="1">#REF!</definedName>
    <definedName name="BLPH231" localSheetId="19" hidden="1">#REF!</definedName>
    <definedName name="BLPH231" localSheetId="23" hidden="1">#REF!</definedName>
    <definedName name="BLPH231" localSheetId="26" hidden="1">#REF!</definedName>
    <definedName name="BLPH231" localSheetId="31" hidden="1">#REF!</definedName>
    <definedName name="BLPH231" localSheetId="36" hidden="1">#REF!</definedName>
    <definedName name="BLPH231" localSheetId="37" hidden="1">#REF!</definedName>
    <definedName name="BLPH231" localSheetId="38" hidden="1">#REF!</definedName>
    <definedName name="BLPH231" localSheetId="45" hidden="1">#REF!</definedName>
    <definedName name="BLPH231" localSheetId="46" hidden="1">#REF!</definedName>
    <definedName name="BLPH231" localSheetId="48" hidden="1">#REF!</definedName>
    <definedName name="BLPH231" localSheetId="49" hidden="1">#REF!</definedName>
    <definedName name="BLPH231" localSheetId="50" hidden="1">#REF!</definedName>
    <definedName name="BLPH231" localSheetId="51" hidden="1">#REF!</definedName>
    <definedName name="BLPH231" localSheetId="52" hidden="1">#REF!</definedName>
    <definedName name="BLPH231" localSheetId="54" hidden="1">#REF!</definedName>
    <definedName name="BLPH231" localSheetId="55" hidden="1">#REF!</definedName>
    <definedName name="BLPH231" localSheetId="56" hidden="1">#REF!</definedName>
    <definedName name="BLPH231" localSheetId="57" hidden="1">#REF!</definedName>
    <definedName name="BLPH231" localSheetId="58" hidden="1">#REF!</definedName>
    <definedName name="BLPH231" localSheetId="70" hidden="1">#REF!</definedName>
    <definedName name="BLPH231" localSheetId="71" hidden="1">#REF!</definedName>
    <definedName name="BLPH231" localSheetId="73" hidden="1">#REF!</definedName>
    <definedName name="BLPH231" localSheetId="75" hidden="1">#REF!</definedName>
    <definedName name="BLPH231" localSheetId="76" hidden="1">#REF!</definedName>
    <definedName name="BLPH231" localSheetId="13" hidden="1">#REF!</definedName>
    <definedName name="BLPH231" localSheetId="12" hidden="1">#REF!</definedName>
    <definedName name="BLPH231" localSheetId="4" hidden="1">#REF!</definedName>
    <definedName name="BLPH231" hidden="1">#REF!</definedName>
    <definedName name="BLPH232" localSheetId="14" hidden="1">#REF!</definedName>
    <definedName name="BLPH232" localSheetId="19" hidden="1">#REF!</definedName>
    <definedName name="BLPH232" localSheetId="23" hidden="1">#REF!</definedName>
    <definedName name="BLPH232" localSheetId="26" hidden="1">#REF!</definedName>
    <definedName name="BLPH232" localSheetId="31" hidden="1">#REF!</definedName>
    <definedName name="BLPH232" localSheetId="36" hidden="1">#REF!</definedName>
    <definedName name="BLPH232" localSheetId="37" hidden="1">#REF!</definedName>
    <definedName name="BLPH232" localSheetId="38" hidden="1">#REF!</definedName>
    <definedName name="BLPH232" localSheetId="45" hidden="1">#REF!</definedName>
    <definedName name="BLPH232" localSheetId="46" hidden="1">#REF!</definedName>
    <definedName name="BLPH232" localSheetId="48" hidden="1">#REF!</definedName>
    <definedName name="BLPH232" localSheetId="49" hidden="1">#REF!</definedName>
    <definedName name="BLPH232" localSheetId="50" hidden="1">#REF!</definedName>
    <definedName name="BLPH232" localSheetId="51" hidden="1">#REF!</definedName>
    <definedName name="BLPH232" localSheetId="52" hidden="1">#REF!</definedName>
    <definedName name="BLPH232" localSheetId="54" hidden="1">#REF!</definedName>
    <definedName name="BLPH232" localSheetId="55" hidden="1">#REF!</definedName>
    <definedName name="BLPH232" localSheetId="56" hidden="1">#REF!</definedName>
    <definedName name="BLPH232" localSheetId="57" hidden="1">#REF!</definedName>
    <definedName name="BLPH232" localSheetId="58" hidden="1">#REF!</definedName>
    <definedName name="BLPH232" localSheetId="70" hidden="1">#REF!</definedName>
    <definedName name="BLPH232" localSheetId="71" hidden="1">#REF!</definedName>
    <definedName name="BLPH232" localSheetId="73" hidden="1">#REF!</definedName>
    <definedName name="BLPH232" localSheetId="75" hidden="1">#REF!</definedName>
    <definedName name="BLPH232" localSheetId="76" hidden="1">#REF!</definedName>
    <definedName name="BLPH232" localSheetId="13" hidden="1">#REF!</definedName>
    <definedName name="BLPH232" localSheetId="12" hidden="1">#REF!</definedName>
    <definedName name="BLPH232" localSheetId="4" hidden="1">#REF!</definedName>
    <definedName name="BLPH232" hidden="1">#REF!</definedName>
    <definedName name="BLPH233" localSheetId="14" hidden="1">#REF!</definedName>
    <definedName name="BLPH233" localSheetId="19" hidden="1">#REF!</definedName>
    <definedName name="BLPH233" localSheetId="23" hidden="1">#REF!</definedName>
    <definedName name="BLPH233" localSheetId="31" hidden="1">#REF!</definedName>
    <definedName name="BLPH233" localSheetId="36" hidden="1">#REF!</definedName>
    <definedName name="BLPH233" localSheetId="37" hidden="1">#REF!</definedName>
    <definedName name="BLPH233" localSheetId="38" hidden="1">#REF!</definedName>
    <definedName name="BLPH233" localSheetId="45" hidden="1">#REF!</definedName>
    <definedName name="BLPH233" localSheetId="46" hidden="1">#REF!</definedName>
    <definedName name="BLPH233" localSheetId="48" hidden="1">#REF!</definedName>
    <definedName name="BLPH233" localSheetId="49" hidden="1">#REF!</definedName>
    <definedName name="BLPH233" localSheetId="50" hidden="1">#REF!</definedName>
    <definedName name="BLPH233" localSheetId="51" hidden="1">#REF!</definedName>
    <definedName name="BLPH233" localSheetId="52" hidden="1">#REF!</definedName>
    <definedName name="BLPH233" localSheetId="54" hidden="1">#REF!</definedName>
    <definedName name="BLPH233" localSheetId="55" hidden="1">#REF!</definedName>
    <definedName name="BLPH233" localSheetId="56" hidden="1">#REF!</definedName>
    <definedName name="BLPH233" localSheetId="57" hidden="1">#REF!</definedName>
    <definedName name="BLPH233" localSheetId="58" hidden="1">#REF!</definedName>
    <definedName name="BLPH233" localSheetId="70" hidden="1">#REF!</definedName>
    <definedName name="BLPH233" localSheetId="71" hidden="1">#REF!</definedName>
    <definedName name="BLPH233" localSheetId="73" hidden="1">#REF!</definedName>
    <definedName name="BLPH233" localSheetId="75" hidden="1">#REF!</definedName>
    <definedName name="BLPH233" localSheetId="76" hidden="1">#REF!</definedName>
    <definedName name="BLPH233" localSheetId="13" hidden="1">#REF!</definedName>
    <definedName name="BLPH233" localSheetId="12" hidden="1">#REF!</definedName>
    <definedName name="BLPH233" localSheetId="4" hidden="1">#REF!</definedName>
    <definedName name="BLPH233" hidden="1">#REF!</definedName>
    <definedName name="BLPH234" localSheetId="14" hidden="1">#REF!</definedName>
    <definedName name="BLPH234" localSheetId="19" hidden="1">#REF!</definedName>
    <definedName name="BLPH234" localSheetId="23" hidden="1">#REF!</definedName>
    <definedName name="BLPH234" localSheetId="31" hidden="1">#REF!</definedName>
    <definedName name="BLPH234" localSheetId="36" hidden="1">#REF!</definedName>
    <definedName name="BLPH234" localSheetId="37" hidden="1">#REF!</definedName>
    <definedName name="BLPH234" localSheetId="38" hidden="1">#REF!</definedName>
    <definedName name="BLPH234" localSheetId="45" hidden="1">#REF!</definedName>
    <definedName name="BLPH234" localSheetId="46" hidden="1">#REF!</definedName>
    <definedName name="BLPH234" localSheetId="48" hidden="1">#REF!</definedName>
    <definedName name="BLPH234" localSheetId="49" hidden="1">#REF!</definedName>
    <definedName name="BLPH234" localSheetId="50" hidden="1">#REF!</definedName>
    <definedName name="BLPH234" localSheetId="51" hidden="1">#REF!</definedName>
    <definedName name="BLPH234" localSheetId="52" hidden="1">#REF!</definedName>
    <definedName name="BLPH234" localSheetId="54" hidden="1">#REF!</definedName>
    <definedName name="BLPH234" localSheetId="55" hidden="1">#REF!</definedName>
    <definedName name="BLPH234" localSheetId="56" hidden="1">#REF!</definedName>
    <definedName name="BLPH234" localSheetId="57" hidden="1">#REF!</definedName>
    <definedName name="BLPH234" localSheetId="58" hidden="1">#REF!</definedName>
    <definedName name="BLPH234" localSheetId="70" hidden="1">#REF!</definedName>
    <definedName name="BLPH234" localSheetId="71" hidden="1">#REF!</definedName>
    <definedName name="BLPH234" localSheetId="73" hidden="1">#REF!</definedName>
    <definedName name="BLPH234" localSheetId="75" hidden="1">#REF!</definedName>
    <definedName name="BLPH234" localSheetId="76" hidden="1">#REF!</definedName>
    <definedName name="BLPH234" localSheetId="13" hidden="1">#REF!</definedName>
    <definedName name="BLPH234" localSheetId="12" hidden="1">#REF!</definedName>
    <definedName name="BLPH234" localSheetId="4" hidden="1">#REF!</definedName>
    <definedName name="BLPH234" hidden="1">#REF!</definedName>
    <definedName name="BLPH235" localSheetId="14" hidden="1">#REF!</definedName>
    <definedName name="BLPH235" localSheetId="19" hidden="1">#REF!</definedName>
    <definedName name="BLPH235" localSheetId="23" hidden="1">#REF!</definedName>
    <definedName name="BLPH235" localSheetId="31" hidden="1">#REF!</definedName>
    <definedName name="BLPH235" localSheetId="36" hidden="1">#REF!</definedName>
    <definedName name="BLPH235" localSheetId="37" hidden="1">#REF!</definedName>
    <definedName name="BLPH235" localSheetId="38" hidden="1">#REF!</definedName>
    <definedName name="BLPH235" localSheetId="45" hidden="1">#REF!</definedName>
    <definedName name="BLPH235" localSheetId="46" hidden="1">#REF!</definedName>
    <definedName name="BLPH235" localSheetId="48" hidden="1">#REF!</definedName>
    <definedName name="BLPH235" localSheetId="49" hidden="1">#REF!</definedName>
    <definedName name="BLPH235" localSheetId="50" hidden="1">#REF!</definedName>
    <definedName name="BLPH235" localSheetId="51" hidden="1">#REF!</definedName>
    <definedName name="BLPH235" localSheetId="52" hidden="1">#REF!</definedName>
    <definedName name="BLPH235" localSheetId="54" hidden="1">#REF!</definedName>
    <definedName name="BLPH235" localSheetId="55" hidden="1">#REF!</definedName>
    <definedName name="BLPH235" localSheetId="56" hidden="1">#REF!</definedName>
    <definedName name="BLPH235" localSheetId="57" hidden="1">#REF!</definedName>
    <definedName name="BLPH235" localSheetId="58" hidden="1">#REF!</definedName>
    <definedName name="BLPH235" localSheetId="70" hidden="1">#REF!</definedName>
    <definedName name="BLPH235" localSheetId="71" hidden="1">#REF!</definedName>
    <definedName name="BLPH235" localSheetId="73" hidden="1">#REF!</definedName>
    <definedName name="BLPH235" localSheetId="75" hidden="1">#REF!</definedName>
    <definedName name="BLPH235" localSheetId="76" hidden="1">#REF!</definedName>
    <definedName name="BLPH235" localSheetId="13" hidden="1">#REF!</definedName>
    <definedName name="BLPH235" localSheetId="12" hidden="1">#REF!</definedName>
    <definedName name="BLPH235" localSheetId="4" hidden="1">#REF!</definedName>
    <definedName name="BLPH235" hidden="1">#REF!</definedName>
    <definedName name="BLPH236" localSheetId="14" hidden="1">#REF!</definedName>
    <definedName name="BLPH236" localSheetId="19" hidden="1">#REF!</definedName>
    <definedName name="BLPH236" localSheetId="23" hidden="1">#REF!</definedName>
    <definedName name="BLPH236" localSheetId="31" hidden="1">#REF!</definedName>
    <definedName name="BLPH236" localSheetId="36" hidden="1">#REF!</definedName>
    <definedName name="BLPH236" localSheetId="37" hidden="1">#REF!</definedName>
    <definedName name="BLPH236" localSheetId="38" hidden="1">#REF!</definedName>
    <definedName name="BLPH236" localSheetId="45" hidden="1">#REF!</definedName>
    <definedName name="BLPH236" localSheetId="46" hidden="1">#REF!</definedName>
    <definedName name="BLPH236" localSheetId="48" hidden="1">#REF!</definedName>
    <definedName name="BLPH236" localSheetId="49" hidden="1">#REF!</definedName>
    <definedName name="BLPH236" localSheetId="50" hidden="1">#REF!</definedName>
    <definedName name="BLPH236" localSheetId="51" hidden="1">#REF!</definedName>
    <definedName name="BLPH236" localSheetId="52" hidden="1">#REF!</definedName>
    <definedName name="BLPH236" localSheetId="54" hidden="1">#REF!</definedName>
    <definedName name="BLPH236" localSheetId="55" hidden="1">#REF!</definedName>
    <definedName name="BLPH236" localSheetId="56" hidden="1">#REF!</definedName>
    <definedName name="BLPH236" localSheetId="57" hidden="1">#REF!</definedName>
    <definedName name="BLPH236" localSheetId="58" hidden="1">#REF!</definedName>
    <definedName name="BLPH236" localSheetId="70" hidden="1">#REF!</definedName>
    <definedName name="BLPH236" localSheetId="71" hidden="1">#REF!</definedName>
    <definedName name="BLPH236" localSheetId="73" hidden="1">#REF!</definedName>
    <definedName name="BLPH236" localSheetId="75" hidden="1">#REF!</definedName>
    <definedName name="BLPH236" localSheetId="76" hidden="1">#REF!</definedName>
    <definedName name="BLPH236" localSheetId="13" hidden="1">#REF!</definedName>
    <definedName name="BLPH236" localSheetId="12" hidden="1">#REF!</definedName>
    <definedName name="BLPH236" localSheetId="4" hidden="1">#REF!</definedName>
    <definedName name="BLPH236" hidden="1">#REF!</definedName>
    <definedName name="BLPH237" localSheetId="14" hidden="1">#REF!</definedName>
    <definedName name="BLPH237" localSheetId="19" hidden="1">#REF!</definedName>
    <definedName name="BLPH237" localSheetId="23" hidden="1">#REF!</definedName>
    <definedName name="BLPH237" localSheetId="31" hidden="1">#REF!</definedName>
    <definedName name="BLPH237" localSheetId="36" hidden="1">#REF!</definedName>
    <definedName name="BLPH237" localSheetId="37" hidden="1">#REF!</definedName>
    <definedName name="BLPH237" localSheetId="38" hidden="1">#REF!</definedName>
    <definedName name="BLPH237" localSheetId="45" hidden="1">#REF!</definedName>
    <definedName name="BLPH237" localSheetId="46" hidden="1">#REF!</definedName>
    <definedName name="BLPH237" localSheetId="48" hidden="1">#REF!</definedName>
    <definedName name="BLPH237" localSheetId="49" hidden="1">#REF!</definedName>
    <definedName name="BLPH237" localSheetId="50" hidden="1">#REF!</definedName>
    <definedName name="BLPH237" localSheetId="51" hidden="1">#REF!</definedName>
    <definedName name="BLPH237" localSheetId="52" hidden="1">#REF!</definedName>
    <definedName name="BLPH237" localSheetId="54" hidden="1">#REF!</definedName>
    <definedName name="BLPH237" localSheetId="55" hidden="1">#REF!</definedName>
    <definedName name="BLPH237" localSheetId="56" hidden="1">#REF!</definedName>
    <definedName name="BLPH237" localSheetId="57" hidden="1">#REF!</definedName>
    <definedName name="BLPH237" localSheetId="58" hidden="1">#REF!</definedName>
    <definedName name="BLPH237" localSheetId="70" hidden="1">#REF!</definedName>
    <definedName name="BLPH237" localSheetId="71" hidden="1">#REF!</definedName>
    <definedName name="BLPH237" localSheetId="73" hidden="1">#REF!</definedName>
    <definedName name="BLPH237" localSheetId="75" hidden="1">#REF!</definedName>
    <definedName name="BLPH237" localSheetId="76" hidden="1">#REF!</definedName>
    <definedName name="BLPH237" localSheetId="13" hidden="1">#REF!</definedName>
    <definedName name="BLPH237" localSheetId="12" hidden="1">#REF!</definedName>
    <definedName name="BLPH237" localSheetId="4" hidden="1">#REF!</definedName>
    <definedName name="BLPH237" hidden="1">#REF!</definedName>
    <definedName name="BLPH238" localSheetId="14" hidden="1">#REF!</definedName>
    <definedName name="BLPH238" localSheetId="19" hidden="1">#REF!</definedName>
    <definedName name="BLPH238" localSheetId="23" hidden="1">#REF!</definedName>
    <definedName name="BLPH238" localSheetId="31" hidden="1">#REF!</definedName>
    <definedName name="BLPH238" localSheetId="36" hidden="1">#REF!</definedName>
    <definedName name="BLPH238" localSheetId="37" hidden="1">#REF!</definedName>
    <definedName name="BLPH238" localSheetId="38" hidden="1">#REF!</definedName>
    <definedName name="BLPH238" localSheetId="45" hidden="1">#REF!</definedName>
    <definedName name="BLPH238" localSheetId="46" hidden="1">#REF!</definedName>
    <definedName name="BLPH238" localSheetId="48" hidden="1">#REF!</definedName>
    <definedName name="BLPH238" localSheetId="49" hidden="1">#REF!</definedName>
    <definedName name="BLPH238" localSheetId="50" hidden="1">#REF!</definedName>
    <definedName name="BLPH238" localSheetId="51" hidden="1">#REF!</definedName>
    <definedName name="BLPH238" localSheetId="52" hidden="1">#REF!</definedName>
    <definedName name="BLPH238" localSheetId="54" hidden="1">#REF!</definedName>
    <definedName name="BLPH238" localSheetId="55" hidden="1">#REF!</definedName>
    <definedName name="BLPH238" localSheetId="56" hidden="1">#REF!</definedName>
    <definedName name="BLPH238" localSheetId="57" hidden="1">#REF!</definedName>
    <definedName name="BLPH238" localSheetId="58" hidden="1">#REF!</definedName>
    <definedName name="BLPH238" localSheetId="70" hidden="1">#REF!</definedName>
    <definedName name="BLPH238" localSheetId="71" hidden="1">#REF!</definedName>
    <definedName name="BLPH238" localSheetId="73" hidden="1">#REF!</definedName>
    <definedName name="BLPH238" localSheetId="75" hidden="1">#REF!</definedName>
    <definedName name="BLPH238" localSheetId="76" hidden="1">#REF!</definedName>
    <definedName name="BLPH238" localSheetId="13" hidden="1">#REF!</definedName>
    <definedName name="BLPH238" localSheetId="12" hidden="1">#REF!</definedName>
    <definedName name="BLPH238" localSheetId="4" hidden="1">#REF!</definedName>
    <definedName name="BLPH238" hidden="1">#REF!</definedName>
    <definedName name="BLPH239" localSheetId="14" hidden="1">#REF!</definedName>
    <definedName name="BLPH239" localSheetId="19" hidden="1">#REF!</definedName>
    <definedName name="BLPH239" localSheetId="23" hidden="1">#REF!</definedName>
    <definedName name="BLPH239" localSheetId="31" hidden="1">#REF!</definedName>
    <definedName name="BLPH239" localSheetId="36" hidden="1">#REF!</definedName>
    <definedName name="BLPH239" localSheetId="37" hidden="1">#REF!</definedName>
    <definedName name="BLPH239" localSheetId="38" hidden="1">#REF!</definedName>
    <definedName name="BLPH239" localSheetId="45" hidden="1">#REF!</definedName>
    <definedName name="BLPH239" localSheetId="46" hidden="1">#REF!</definedName>
    <definedName name="BLPH239" localSheetId="48" hidden="1">#REF!</definedName>
    <definedName name="BLPH239" localSheetId="49" hidden="1">#REF!</definedName>
    <definedName name="BLPH239" localSheetId="50" hidden="1">#REF!</definedName>
    <definedName name="BLPH239" localSheetId="51" hidden="1">#REF!</definedName>
    <definedName name="BLPH239" localSheetId="52" hidden="1">#REF!</definedName>
    <definedName name="BLPH239" localSheetId="54" hidden="1">#REF!</definedName>
    <definedName name="BLPH239" localSheetId="55" hidden="1">#REF!</definedName>
    <definedName name="BLPH239" localSheetId="56" hidden="1">#REF!</definedName>
    <definedName name="BLPH239" localSheetId="57" hidden="1">#REF!</definedName>
    <definedName name="BLPH239" localSheetId="58" hidden="1">#REF!</definedName>
    <definedName name="BLPH239" localSheetId="70" hidden="1">#REF!</definedName>
    <definedName name="BLPH239" localSheetId="71" hidden="1">#REF!</definedName>
    <definedName name="BLPH239" localSheetId="73" hidden="1">#REF!</definedName>
    <definedName name="BLPH239" localSheetId="75" hidden="1">#REF!</definedName>
    <definedName name="BLPH239" localSheetId="76" hidden="1">#REF!</definedName>
    <definedName name="BLPH239" localSheetId="13" hidden="1">#REF!</definedName>
    <definedName name="BLPH239" localSheetId="12" hidden="1">#REF!</definedName>
    <definedName name="BLPH239" localSheetId="4" hidden="1">#REF!</definedName>
    <definedName name="BLPH239" hidden="1">#REF!</definedName>
    <definedName name="BLPH24" hidden="1">'[5]Risk-Free Rate'!$AH$15</definedName>
    <definedName name="BLPH240" localSheetId="14" hidden="1">#REF!</definedName>
    <definedName name="BLPH240" localSheetId="19" hidden="1">#REF!</definedName>
    <definedName name="BLPH240" localSheetId="23" hidden="1">#REF!</definedName>
    <definedName name="BLPH240" localSheetId="26" hidden="1">#REF!</definedName>
    <definedName name="BLPH240" localSheetId="31" hidden="1">#REF!</definedName>
    <definedName name="BLPH240" localSheetId="36" hidden="1">#REF!</definedName>
    <definedName name="BLPH240" localSheetId="37" hidden="1">#REF!</definedName>
    <definedName name="BLPH240" localSheetId="38" hidden="1">#REF!</definedName>
    <definedName name="BLPH240" localSheetId="45" hidden="1">#REF!</definedName>
    <definedName name="BLPH240" localSheetId="46" hidden="1">#REF!</definedName>
    <definedName name="BLPH240" localSheetId="48" hidden="1">#REF!</definedName>
    <definedName name="BLPH240" localSheetId="49" hidden="1">#REF!</definedName>
    <definedName name="BLPH240" localSheetId="50" hidden="1">#REF!</definedName>
    <definedName name="BLPH240" localSheetId="51" hidden="1">#REF!</definedName>
    <definedName name="BLPH240" localSheetId="52" hidden="1">#REF!</definedName>
    <definedName name="BLPH240" localSheetId="54" hidden="1">#REF!</definedName>
    <definedName name="BLPH240" localSheetId="55" hidden="1">#REF!</definedName>
    <definedName name="BLPH240" localSheetId="56" hidden="1">#REF!</definedName>
    <definedName name="BLPH240" localSheetId="57" hidden="1">#REF!</definedName>
    <definedName name="BLPH240" localSheetId="58" hidden="1">#REF!</definedName>
    <definedName name="BLPH240" localSheetId="70" hidden="1">#REF!</definedName>
    <definedName name="BLPH240" localSheetId="71" hidden="1">#REF!</definedName>
    <definedName name="BLPH240" localSheetId="73" hidden="1">#REF!</definedName>
    <definedName name="BLPH240" localSheetId="75" hidden="1">#REF!</definedName>
    <definedName name="BLPH240" localSheetId="76" hidden="1">#REF!</definedName>
    <definedName name="BLPH240" localSheetId="13" hidden="1">#REF!</definedName>
    <definedName name="BLPH240" localSheetId="12" hidden="1">#REF!</definedName>
    <definedName name="BLPH240" localSheetId="4" hidden="1">#REF!</definedName>
    <definedName name="BLPH240" hidden="1">#REF!</definedName>
    <definedName name="BLPH241" localSheetId="14" hidden="1">#REF!</definedName>
    <definedName name="BLPH241" localSheetId="19" hidden="1">#REF!</definedName>
    <definedName name="BLPH241" localSheetId="23" hidden="1">#REF!</definedName>
    <definedName name="BLPH241" localSheetId="26" hidden="1">#REF!</definedName>
    <definedName name="BLPH241" localSheetId="31" hidden="1">#REF!</definedName>
    <definedName name="BLPH241" localSheetId="36" hidden="1">#REF!</definedName>
    <definedName name="BLPH241" localSheetId="37" hidden="1">#REF!</definedName>
    <definedName name="BLPH241" localSheetId="38" hidden="1">#REF!</definedName>
    <definedName name="BLPH241" localSheetId="45" hidden="1">#REF!</definedName>
    <definedName name="BLPH241" localSheetId="46" hidden="1">#REF!</definedName>
    <definedName name="BLPH241" localSheetId="48" hidden="1">#REF!</definedName>
    <definedName name="BLPH241" localSheetId="49" hidden="1">#REF!</definedName>
    <definedName name="BLPH241" localSheetId="50" hidden="1">#REF!</definedName>
    <definedName name="BLPH241" localSheetId="51" hidden="1">#REF!</definedName>
    <definedName name="BLPH241" localSheetId="52" hidden="1">#REF!</definedName>
    <definedName name="BLPH241" localSheetId="54" hidden="1">#REF!</definedName>
    <definedName name="BLPH241" localSheetId="55" hidden="1">#REF!</definedName>
    <definedName name="BLPH241" localSheetId="56" hidden="1">#REF!</definedName>
    <definedName name="BLPH241" localSheetId="57" hidden="1">#REF!</definedName>
    <definedName name="BLPH241" localSheetId="58" hidden="1">#REF!</definedName>
    <definedName name="BLPH241" localSheetId="70" hidden="1">#REF!</definedName>
    <definedName name="BLPH241" localSheetId="71" hidden="1">#REF!</definedName>
    <definedName name="BLPH241" localSheetId="73" hidden="1">#REF!</definedName>
    <definedName name="BLPH241" localSheetId="75" hidden="1">#REF!</definedName>
    <definedName name="BLPH241" localSheetId="76" hidden="1">#REF!</definedName>
    <definedName name="BLPH241" localSheetId="13" hidden="1">#REF!</definedName>
    <definedName name="BLPH241" localSheetId="12" hidden="1">#REF!</definedName>
    <definedName name="BLPH241" localSheetId="4" hidden="1">#REF!</definedName>
    <definedName name="BLPH241" hidden="1">#REF!</definedName>
    <definedName name="BLPH242" localSheetId="14" hidden="1">#REF!</definedName>
    <definedName name="BLPH242" localSheetId="19" hidden="1">#REF!</definedName>
    <definedName name="BLPH242" localSheetId="23" hidden="1">#REF!</definedName>
    <definedName name="BLPH242" localSheetId="26" hidden="1">#REF!</definedName>
    <definedName name="BLPH242" localSheetId="31" hidden="1">#REF!</definedName>
    <definedName name="BLPH242" localSheetId="36" hidden="1">#REF!</definedName>
    <definedName name="BLPH242" localSheetId="37" hidden="1">#REF!</definedName>
    <definedName name="BLPH242" localSheetId="38" hidden="1">#REF!</definedName>
    <definedName name="BLPH242" localSheetId="45" hidden="1">#REF!</definedName>
    <definedName name="BLPH242" localSheetId="46" hidden="1">#REF!</definedName>
    <definedName name="BLPH242" localSheetId="48" hidden="1">#REF!</definedName>
    <definedName name="BLPH242" localSheetId="49" hidden="1">#REF!</definedName>
    <definedName name="BLPH242" localSheetId="50" hidden="1">#REF!</definedName>
    <definedName name="BLPH242" localSheetId="51" hidden="1">#REF!</definedName>
    <definedName name="BLPH242" localSheetId="52" hidden="1">#REF!</definedName>
    <definedName name="BLPH242" localSheetId="54" hidden="1">#REF!</definedName>
    <definedName name="BLPH242" localSheetId="55" hidden="1">#REF!</definedName>
    <definedName name="BLPH242" localSheetId="56" hidden="1">#REF!</definedName>
    <definedName name="BLPH242" localSheetId="57" hidden="1">#REF!</definedName>
    <definedName name="BLPH242" localSheetId="58" hidden="1">#REF!</definedName>
    <definedName name="BLPH242" localSheetId="70" hidden="1">#REF!</definedName>
    <definedName name="BLPH242" localSheetId="71" hidden="1">#REF!</definedName>
    <definedName name="BLPH242" localSheetId="73" hidden="1">#REF!</definedName>
    <definedName name="BLPH242" localSheetId="75" hidden="1">#REF!</definedName>
    <definedName name="BLPH242" localSheetId="76" hidden="1">#REF!</definedName>
    <definedName name="BLPH242" localSheetId="13" hidden="1">#REF!</definedName>
    <definedName name="BLPH242" localSheetId="12" hidden="1">#REF!</definedName>
    <definedName name="BLPH242" localSheetId="4" hidden="1">#REF!</definedName>
    <definedName name="BLPH242" hidden="1">#REF!</definedName>
    <definedName name="BLPH243" localSheetId="14" hidden="1">#REF!</definedName>
    <definedName name="BLPH243" localSheetId="19" hidden="1">#REF!</definedName>
    <definedName name="BLPH243" localSheetId="23" hidden="1">#REF!</definedName>
    <definedName name="BLPH243" localSheetId="31" hidden="1">#REF!</definedName>
    <definedName name="BLPH243" localSheetId="36" hidden="1">#REF!</definedName>
    <definedName name="BLPH243" localSheetId="37" hidden="1">#REF!</definedName>
    <definedName name="BLPH243" localSheetId="38" hidden="1">#REF!</definedName>
    <definedName name="BLPH243" localSheetId="45" hidden="1">#REF!</definedName>
    <definedName name="BLPH243" localSheetId="46" hidden="1">#REF!</definedName>
    <definedName name="BLPH243" localSheetId="48" hidden="1">#REF!</definedName>
    <definedName name="BLPH243" localSheetId="49" hidden="1">#REF!</definedName>
    <definedName name="BLPH243" localSheetId="50" hidden="1">#REF!</definedName>
    <definedName name="BLPH243" localSheetId="51" hidden="1">#REF!</definedName>
    <definedName name="BLPH243" localSheetId="52" hidden="1">#REF!</definedName>
    <definedName name="BLPH243" localSheetId="54" hidden="1">#REF!</definedName>
    <definedName name="BLPH243" localSheetId="55" hidden="1">#REF!</definedName>
    <definedName name="BLPH243" localSheetId="56" hidden="1">#REF!</definedName>
    <definedName name="BLPH243" localSheetId="57" hidden="1">#REF!</definedName>
    <definedName name="BLPH243" localSheetId="58" hidden="1">#REF!</definedName>
    <definedName name="BLPH243" localSheetId="70" hidden="1">#REF!</definedName>
    <definedName name="BLPH243" localSheetId="71" hidden="1">#REF!</definedName>
    <definedName name="BLPH243" localSheetId="73" hidden="1">#REF!</definedName>
    <definedName name="BLPH243" localSheetId="75" hidden="1">#REF!</definedName>
    <definedName name="BLPH243" localSheetId="76" hidden="1">#REF!</definedName>
    <definedName name="BLPH243" localSheetId="13" hidden="1">#REF!</definedName>
    <definedName name="BLPH243" localSheetId="12" hidden="1">#REF!</definedName>
    <definedName name="BLPH243" localSheetId="4" hidden="1">#REF!</definedName>
    <definedName name="BLPH243" hidden="1">#REF!</definedName>
    <definedName name="BLPH244" localSheetId="14" hidden="1">#REF!</definedName>
    <definedName name="BLPH244" localSheetId="19" hidden="1">#REF!</definedName>
    <definedName name="BLPH244" localSheetId="23" hidden="1">#REF!</definedName>
    <definedName name="BLPH244" localSheetId="31" hidden="1">#REF!</definedName>
    <definedName name="BLPH244" localSheetId="36" hidden="1">#REF!</definedName>
    <definedName name="BLPH244" localSheetId="37" hidden="1">#REF!</definedName>
    <definedName name="BLPH244" localSheetId="38" hidden="1">#REF!</definedName>
    <definedName name="BLPH244" localSheetId="45" hidden="1">#REF!</definedName>
    <definedName name="BLPH244" localSheetId="46" hidden="1">#REF!</definedName>
    <definedName name="BLPH244" localSheetId="48" hidden="1">#REF!</definedName>
    <definedName name="BLPH244" localSheetId="49" hidden="1">#REF!</definedName>
    <definedName name="BLPH244" localSheetId="50" hidden="1">#REF!</definedName>
    <definedName name="BLPH244" localSheetId="51" hidden="1">#REF!</definedName>
    <definedName name="BLPH244" localSheetId="52" hidden="1">#REF!</definedName>
    <definedName name="BLPH244" localSheetId="54" hidden="1">#REF!</definedName>
    <definedName name="BLPH244" localSheetId="55" hidden="1">#REF!</definedName>
    <definedName name="BLPH244" localSheetId="56" hidden="1">#REF!</definedName>
    <definedName name="BLPH244" localSheetId="57" hidden="1">#REF!</definedName>
    <definedName name="BLPH244" localSheetId="58" hidden="1">#REF!</definedName>
    <definedName name="BLPH244" localSheetId="70" hidden="1">#REF!</definedName>
    <definedName name="BLPH244" localSheetId="71" hidden="1">#REF!</definedName>
    <definedName name="BLPH244" localSheetId="73" hidden="1">#REF!</definedName>
    <definedName name="BLPH244" localSheetId="75" hidden="1">#REF!</definedName>
    <definedName name="BLPH244" localSheetId="76" hidden="1">#REF!</definedName>
    <definedName name="BLPH244" localSheetId="13" hidden="1">#REF!</definedName>
    <definedName name="BLPH244" localSheetId="12" hidden="1">#REF!</definedName>
    <definedName name="BLPH244" localSheetId="4" hidden="1">#REF!</definedName>
    <definedName name="BLPH244" hidden="1">#REF!</definedName>
    <definedName name="BLPH245" localSheetId="14" hidden="1">#REF!</definedName>
    <definedName name="BLPH245" localSheetId="19" hidden="1">#REF!</definedName>
    <definedName name="BLPH245" localSheetId="23" hidden="1">#REF!</definedName>
    <definedName name="BLPH245" localSheetId="31" hidden="1">#REF!</definedName>
    <definedName name="BLPH245" localSheetId="36" hidden="1">#REF!</definedName>
    <definedName name="BLPH245" localSheetId="37" hidden="1">#REF!</definedName>
    <definedName name="BLPH245" localSheetId="38" hidden="1">#REF!</definedName>
    <definedName name="BLPH245" localSheetId="45" hidden="1">#REF!</definedName>
    <definedName name="BLPH245" localSheetId="46" hidden="1">#REF!</definedName>
    <definedName name="BLPH245" localSheetId="48" hidden="1">#REF!</definedName>
    <definedName name="BLPH245" localSheetId="49" hidden="1">#REF!</definedName>
    <definedName name="BLPH245" localSheetId="50" hidden="1">#REF!</definedName>
    <definedName name="BLPH245" localSheetId="51" hidden="1">#REF!</definedName>
    <definedName name="BLPH245" localSheetId="52" hidden="1">#REF!</definedName>
    <definedName name="BLPH245" localSheetId="54" hidden="1">#REF!</definedName>
    <definedName name="BLPH245" localSheetId="55" hidden="1">#REF!</definedName>
    <definedName name="BLPH245" localSheetId="56" hidden="1">#REF!</definedName>
    <definedName name="BLPH245" localSheetId="57" hidden="1">#REF!</definedName>
    <definedName name="BLPH245" localSheetId="58" hidden="1">#REF!</definedName>
    <definedName name="BLPH245" localSheetId="70" hidden="1">#REF!</definedName>
    <definedName name="BLPH245" localSheetId="71" hidden="1">#REF!</definedName>
    <definedName name="BLPH245" localSheetId="73" hidden="1">#REF!</definedName>
    <definedName name="BLPH245" localSheetId="75" hidden="1">#REF!</definedName>
    <definedName name="BLPH245" localSheetId="76" hidden="1">#REF!</definedName>
    <definedName name="BLPH245" localSheetId="13" hidden="1">#REF!</definedName>
    <definedName name="BLPH245" localSheetId="12" hidden="1">#REF!</definedName>
    <definedName name="BLPH245" localSheetId="4" hidden="1">#REF!</definedName>
    <definedName name="BLPH245" hidden="1">#REF!</definedName>
    <definedName name="BLPH246" localSheetId="14" hidden="1">#REF!</definedName>
    <definedName name="BLPH246" localSheetId="19" hidden="1">#REF!</definedName>
    <definedName name="BLPH246" localSheetId="23" hidden="1">#REF!</definedName>
    <definedName name="BLPH246" localSheetId="31" hidden="1">#REF!</definedName>
    <definedName name="BLPH246" localSheetId="36" hidden="1">#REF!</definedName>
    <definedName name="BLPH246" localSheetId="37" hidden="1">#REF!</definedName>
    <definedName name="BLPH246" localSheetId="38" hidden="1">#REF!</definedName>
    <definedName name="BLPH246" localSheetId="45" hidden="1">#REF!</definedName>
    <definedName name="BLPH246" localSheetId="46" hidden="1">#REF!</definedName>
    <definedName name="BLPH246" localSheetId="48" hidden="1">#REF!</definedName>
    <definedName name="BLPH246" localSheetId="49" hidden="1">#REF!</definedName>
    <definedName name="BLPH246" localSheetId="50" hidden="1">#REF!</definedName>
    <definedName name="BLPH246" localSheetId="51" hidden="1">#REF!</definedName>
    <definedName name="BLPH246" localSheetId="52" hidden="1">#REF!</definedName>
    <definedName name="BLPH246" localSheetId="54" hidden="1">#REF!</definedName>
    <definedName name="BLPH246" localSheetId="55" hidden="1">#REF!</definedName>
    <definedName name="BLPH246" localSheetId="56" hidden="1">#REF!</definedName>
    <definedName name="BLPH246" localSheetId="57" hidden="1">#REF!</definedName>
    <definedName name="BLPH246" localSheetId="58" hidden="1">#REF!</definedName>
    <definedName name="BLPH246" localSheetId="70" hidden="1">#REF!</definedName>
    <definedName name="BLPH246" localSheetId="71" hidden="1">#REF!</definedName>
    <definedName name="BLPH246" localSheetId="73" hidden="1">#REF!</definedName>
    <definedName name="BLPH246" localSheetId="75" hidden="1">#REF!</definedName>
    <definedName name="BLPH246" localSheetId="76" hidden="1">#REF!</definedName>
    <definedName name="BLPH246" localSheetId="13" hidden="1">#REF!</definedName>
    <definedName name="BLPH246" localSheetId="12" hidden="1">#REF!</definedName>
    <definedName name="BLPH246" localSheetId="4" hidden="1">#REF!</definedName>
    <definedName name="BLPH246" hidden="1">#REF!</definedName>
    <definedName name="BLPH247" localSheetId="14" hidden="1">#REF!</definedName>
    <definedName name="BLPH247" localSheetId="19" hidden="1">#REF!</definedName>
    <definedName name="BLPH247" localSheetId="23" hidden="1">#REF!</definedName>
    <definedName name="BLPH247" localSheetId="31" hidden="1">#REF!</definedName>
    <definedName name="BLPH247" localSheetId="36" hidden="1">#REF!</definedName>
    <definedName name="BLPH247" localSheetId="37" hidden="1">#REF!</definedName>
    <definedName name="BLPH247" localSheetId="38" hidden="1">#REF!</definedName>
    <definedName name="BLPH247" localSheetId="45" hidden="1">#REF!</definedName>
    <definedName name="BLPH247" localSheetId="46" hidden="1">#REF!</definedName>
    <definedName name="BLPH247" localSheetId="48" hidden="1">#REF!</definedName>
    <definedName name="BLPH247" localSheetId="49" hidden="1">#REF!</definedName>
    <definedName name="BLPH247" localSheetId="50" hidden="1">#REF!</definedName>
    <definedName name="BLPH247" localSheetId="51" hidden="1">#REF!</definedName>
    <definedName name="BLPH247" localSheetId="52" hidden="1">#REF!</definedName>
    <definedName name="BLPH247" localSheetId="54" hidden="1">#REF!</definedName>
    <definedName name="BLPH247" localSheetId="55" hidden="1">#REF!</definedName>
    <definedName name="BLPH247" localSheetId="56" hidden="1">#REF!</definedName>
    <definedName name="BLPH247" localSheetId="57" hidden="1">#REF!</definedName>
    <definedName name="BLPH247" localSheetId="58" hidden="1">#REF!</definedName>
    <definedName name="BLPH247" localSheetId="70" hidden="1">#REF!</definedName>
    <definedName name="BLPH247" localSheetId="71" hidden="1">#REF!</definedName>
    <definedName name="BLPH247" localSheetId="73" hidden="1">#REF!</definedName>
    <definedName name="BLPH247" localSheetId="75" hidden="1">#REF!</definedName>
    <definedName name="BLPH247" localSheetId="76" hidden="1">#REF!</definedName>
    <definedName name="BLPH247" localSheetId="13" hidden="1">#REF!</definedName>
    <definedName name="BLPH247" localSheetId="12" hidden="1">#REF!</definedName>
    <definedName name="BLPH247" localSheetId="4" hidden="1">#REF!</definedName>
    <definedName name="BLPH247" hidden="1">#REF!</definedName>
    <definedName name="BLPH248" localSheetId="14" hidden="1">#REF!</definedName>
    <definedName name="BLPH248" localSheetId="19" hidden="1">#REF!</definedName>
    <definedName name="BLPH248" localSheetId="23" hidden="1">#REF!</definedName>
    <definedName name="BLPH248" localSheetId="31" hidden="1">#REF!</definedName>
    <definedName name="BLPH248" localSheetId="36" hidden="1">#REF!</definedName>
    <definedName name="BLPH248" localSheetId="37" hidden="1">#REF!</definedName>
    <definedName name="BLPH248" localSheetId="38" hidden="1">#REF!</definedName>
    <definedName name="BLPH248" localSheetId="45" hidden="1">#REF!</definedName>
    <definedName name="BLPH248" localSheetId="46" hidden="1">#REF!</definedName>
    <definedName name="BLPH248" localSheetId="48" hidden="1">#REF!</definedName>
    <definedName name="BLPH248" localSheetId="49" hidden="1">#REF!</definedName>
    <definedName name="BLPH248" localSheetId="50" hidden="1">#REF!</definedName>
    <definedName name="BLPH248" localSheetId="51" hidden="1">#REF!</definedName>
    <definedName name="BLPH248" localSheetId="52" hidden="1">#REF!</definedName>
    <definedName name="BLPH248" localSheetId="54" hidden="1">#REF!</definedName>
    <definedName name="BLPH248" localSheetId="55" hidden="1">#REF!</definedName>
    <definedName name="BLPH248" localSheetId="56" hidden="1">#REF!</definedName>
    <definedName name="BLPH248" localSheetId="57" hidden="1">#REF!</definedName>
    <definedName name="BLPH248" localSheetId="58" hidden="1">#REF!</definedName>
    <definedName name="BLPH248" localSheetId="70" hidden="1">#REF!</definedName>
    <definedName name="BLPH248" localSheetId="71" hidden="1">#REF!</definedName>
    <definedName name="BLPH248" localSheetId="73" hidden="1">#REF!</definedName>
    <definedName name="BLPH248" localSheetId="75" hidden="1">#REF!</definedName>
    <definedName name="BLPH248" localSheetId="76" hidden="1">#REF!</definedName>
    <definedName name="BLPH248" localSheetId="13" hidden="1">#REF!</definedName>
    <definedName name="BLPH248" localSheetId="12" hidden="1">#REF!</definedName>
    <definedName name="BLPH248" localSheetId="4" hidden="1">#REF!</definedName>
    <definedName name="BLPH248" hidden="1">#REF!</definedName>
    <definedName name="BLPH249" localSheetId="14" hidden="1">#REF!</definedName>
    <definedName name="BLPH249" localSheetId="19" hidden="1">#REF!</definedName>
    <definedName name="BLPH249" localSheetId="23" hidden="1">#REF!</definedName>
    <definedName name="BLPH249" localSheetId="31" hidden="1">#REF!</definedName>
    <definedName name="BLPH249" localSheetId="36" hidden="1">#REF!</definedName>
    <definedName name="BLPH249" localSheetId="37" hidden="1">#REF!</definedName>
    <definedName name="BLPH249" localSheetId="38" hidden="1">#REF!</definedName>
    <definedName name="BLPH249" localSheetId="45" hidden="1">#REF!</definedName>
    <definedName name="BLPH249" localSheetId="46" hidden="1">#REF!</definedName>
    <definedName name="BLPH249" localSheetId="48" hidden="1">#REF!</definedName>
    <definedName name="BLPH249" localSheetId="49" hidden="1">#REF!</definedName>
    <definedName name="BLPH249" localSheetId="50" hidden="1">#REF!</definedName>
    <definedName name="BLPH249" localSheetId="51" hidden="1">#REF!</definedName>
    <definedName name="BLPH249" localSheetId="52" hidden="1">#REF!</definedName>
    <definedName name="BLPH249" localSheetId="54" hidden="1">#REF!</definedName>
    <definedName name="BLPH249" localSheetId="55" hidden="1">#REF!</definedName>
    <definedName name="BLPH249" localSheetId="56" hidden="1">#REF!</definedName>
    <definedName name="BLPH249" localSheetId="57" hidden="1">#REF!</definedName>
    <definedName name="BLPH249" localSheetId="58" hidden="1">#REF!</definedName>
    <definedName name="BLPH249" localSheetId="70" hidden="1">#REF!</definedName>
    <definedName name="BLPH249" localSheetId="71" hidden="1">#REF!</definedName>
    <definedName name="BLPH249" localSheetId="73" hidden="1">#REF!</definedName>
    <definedName name="BLPH249" localSheetId="75" hidden="1">#REF!</definedName>
    <definedName name="BLPH249" localSheetId="76" hidden="1">#REF!</definedName>
    <definedName name="BLPH249" localSheetId="13" hidden="1">#REF!</definedName>
    <definedName name="BLPH249" localSheetId="12" hidden="1">#REF!</definedName>
    <definedName name="BLPH249" localSheetId="4" hidden="1">#REF!</definedName>
    <definedName name="BLPH249" hidden="1">#REF!</definedName>
    <definedName name="BLPH25" hidden="1">'[5]Risk-Free Rate'!$AE$15</definedName>
    <definedName name="BLPH250" localSheetId="14" hidden="1">#REF!</definedName>
    <definedName name="BLPH250" localSheetId="19" hidden="1">#REF!</definedName>
    <definedName name="BLPH250" localSheetId="23" hidden="1">#REF!</definedName>
    <definedName name="BLPH250" localSheetId="26" hidden="1">#REF!</definedName>
    <definedName name="BLPH250" localSheetId="31" hidden="1">#REF!</definedName>
    <definedName name="BLPH250" localSheetId="36" hidden="1">#REF!</definedName>
    <definedName name="BLPH250" localSheetId="37" hidden="1">#REF!</definedName>
    <definedName name="BLPH250" localSheetId="38" hidden="1">#REF!</definedName>
    <definedName name="BLPH250" localSheetId="45" hidden="1">#REF!</definedName>
    <definedName name="BLPH250" localSheetId="46" hidden="1">#REF!</definedName>
    <definedName name="BLPH250" localSheetId="48" hidden="1">#REF!</definedName>
    <definedName name="BLPH250" localSheetId="49" hidden="1">#REF!</definedName>
    <definedName name="BLPH250" localSheetId="50" hidden="1">#REF!</definedName>
    <definedName name="BLPH250" localSheetId="51" hidden="1">#REF!</definedName>
    <definedName name="BLPH250" localSheetId="52" hidden="1">#REF!</definedName>
    <definedName name="BLPH250" localSheetId="54" hidden="1">#REF!</definedName>
    <definedName name="BLPH250" localSheetId="55" hidden="1">#REF!</definedName>
    <definedName name="BLPH250" localSheetId="56" hidden="1">#REF!</definedName>
    <definedName name="BLPH250" localSheetId="57" hidden="1">#REF!</definedName>
    <definedName name="BLPH250" localSheetId="58" hidden="1">#REF!</definedName>
    <definedName name="BLPH250" localSheetId="70" hidden="1">#REF!</definedName>
    <definedName name="BLPH250" localSheetId="71" hidden="1">#REF!</definedName>
    <definedName name="BLPH250" localSheetId="73" hidden="1">#REF!</definedName>
    <definedName name="BLPH250" localSheetId="75" hidden="1">#REF!</definedName>
    <definedName name="BLPH250" localSheetId="76" hidden="1">#REF!</definedName>
    <definedName name="BLPH250" localSheetId="13" hidden="1">#REF!</definedName>
    <definedName name="BLPH250" localSheetId="12" hidden="1">#REF!</definedName>
    <definedName name="BLPH250" localSheetId="4" hidden="1">#REF!</definedName>
    <definedName name="BLPH250" hidden="1">#REF!</definedName>
    <definedName name="BLPH251" localSheetId="14" hidden="1">#REF!</definedName>
    <definedName name="BLPH251" localSheetId="19" hidden="1">#REF!</definedName>
    <definedName name="BLPH251" localSheetId="23" hidden="1">#REF!</definedName>
    <definedName name="BLPH251" localSheetId="26" hidden="1">#REF!</definedName>
    <definedName name="BLPH251" localSheetId="31" hidden="1">#REF!</definedName>
    <definedName name="BLPH251" localSheetId="36" hidden="1">#REF!</definedName>
    <definedName name="BLPH251" localSheetId="37" hidden="1">#REF!</definedName>
    <definedName name="BLPH251" localSheetId="38" hidden="1">#REF!</definedName>
    <definedName name="BLPH251" localSheetId="45" hidden="1">#REF!</definedName>
    <definedName name="BLPH251" localSheetId="46" hidden="1">#REF!</definedName>
    <definedName name="BLPH251" localSheetId="48" hidden="1">#REF!</definedName>
    <definedName name="BLPH251" localSheetId="49" hidden="1">#REF!</definedName>
    <definedName name="BLPH251" localSheetId="50" hidden="1">#REF!</definedName>
    <definedName name="BLPH251" localSheetId="51" hidden="1">#REF!</definedName>
    <definedName name="BLPH251" localSheetId="52" hidden="1">#REF!</definedName>
    <definedName name="BLPH251" localSheetId="54" hidden="1">#REF!</definedName>
    <definedName name="BLPH251" localSheetId="55" hidden="1">#REF!</definedName>
    <definedName name="BLPH251" localSheetId="56" hidden="1">#REF!</definedName>
    <definedName name="BLPH251" localSheetId="57" hidden="1">#REF!</definedName>
    <definedName name="BLPH251" localSheetId="58" hidden="1">#REF!</definedName>
    <definedName name="BLPH251" localSheetId="70" hidden="1">#REF!</definedName>
    <definedName name="BLPH251" localSheetId="71" hidden="1">#REF!</definedName>
    <definedName name="BLPH251" localSheetId="73" hidden="1">#REF!</definedName>
    <definedName name="BLPH251" localSheetId="75" hidden="1">#REF!</definedName>
    <definedName name="BLPH251" localSheetId="76" hidden="1">#REF!</definedName>
    <definedName name="BLPH251" localSheetId="13" hidden="1">#REF!</definedName>
    <definedName name="BLPH251" localSheetId="12" hidden="1">#REF!</definedName>
    <definedName name="BLPH251" localSheetId="4" hidden="1">#REF!</definedName>
    <definedName name="BLPH251" hidden="1">#REF!</definedName>
    <definedName name="BLPH252" localSheetId="14" hidden="1">#REF!</definedName>
    <definedName name="BLPH252" localSheetId="19" hidden="1">#REF!</definedName>
    <definedName name="BLPH252" localSheetId="23" hidden="1">#REF!</definedName>
    <definedName name="BLPH252" localSheetId="26" hidden="1">#REF!</definedName>
    <definedName name="BLPH252" localSheetId="31" hidden="1">#REF!</definedName>
    <definedName name="BLPH252" localSheetId="36" hidden="1">#REF!</definedName>
    <definedName name="BLPH252" localSheetId="37" hidden="1">#REF!</definedName>
    <definedName name="BLPH252" localSheetId="38" hidden="1">#REF!</definedName>
    <definedName name="BLPH252" localSheetId="45" hidden="1">#REF!</definedName>
    <definedName name="BLPH252" localSheetId="46" hidden="1">#REF!</definedName>
    <definedName name="BLPH252" localSheetId="48" hidden="1">#REF!</definedName>
    <definedName name="BLPH252" localSheetId="49" hidden="1">#REF!</definedName>
    <definedName name="BLPH252" localSheetId="50" hidden="1">#REF!</definedName>
    <definedName name="BLPH252" localSheetId="51" hidden="1">#REF!</definedName>
    <definedName name="BLPH252" localSheetId="52" hidden="1">#REF!</definedName>
    <definedName name="BLPH252" localSheetId="54" hidden="1">#REF!</definedName>
    <definedName name="BLPH252" localSheetId="55" hidden="1">#REF!</definedName>
    <definedName name="BLPH252" localSheetId="56" hidden="1">#REF!</definedName>
    <definedName name="BLPH252" localSheetId="57" hidden="1">#REF!</definedName>
    <definedName name="BLPH252" localSheetId="58" hidden="1">#REF!</definedName>
    <definedName name="BLPH252" localSheetId="70" hidden="1">#REF!</definedName>
    <definedName name="BLPH252" localSheetId="71" hidden="1">#REF!</definedName>
    <definedName name="BLPH252" localSheetId="73" hidden="1">#REF!</definedName>
    <definedName name="BLPH252" localSheetId="75" hidden="1">#REF!</definedName>
    <definedName name="BLPH252" localSheetId="76" hidden="1">#REF!</definedName>
    <definedName name="BLPH252" localSheetId="13" hidden="1">#REF!</definedName>
    <definedName name="BLPH252" localSheetId="12" hidden="1">#REF!</definedName>
    <definedName name="BLPH252" localSheetId="4" hidden="1">#REF!</definedName>
    <definedName name="BLPH252" hidden="1">#REF!</definedName>
    <definedName name="BLPH253" localSheetId="14" hidden="1">#REF!</definedName>
    <definedName name="BLPH253" localSheetId="19" hidden="1">#REF!</definedName>
    <definedName name="BLPH253" localSheetId="23" hidden="1">#REF!</definedName>
    <definedName name="BLPH253" localSheetId="31" hidden="1">#REF!</definedName>
    <definedName name="BLPH253" localSheetId="36" hidden="1">#REF!</definedName>
    <definedName name="BLPH253" localSheetId="37" hidden="1">#REF!</definedName>
    <definedName name="BLPH253" localSheetId="38" hidden="1">#REF!</definedName>
    <definedName name="BLPH253" localSheetId="45" hidden="1">#REF!</definedName>
    <definedName name="BLPH253" localSheetId="46" hidden="1">#REF!</definedName>
    <definedName name="BLPH253" localSheetId="48" hidden="1">#REF!</definedName>
    <definedName name="BLPH253" localSheetId="49" hidden="1">#REF!</definedName>
    <definedName name="BLPH253" localSheetId="50" hidden="1">#REF!</definedName>
    <definedName name="BLPH253" localSheetId="51" hidden="1">#REF!</definedName>
    <definedName name="BLPH253" localSheetId="52" hidden="1">#REF!</definedName>
    <definedName name="BLPH253" localSheetId="54" hidden="1">#REF!</definedName>
    <definedName name="BLPH253" localSheetId="55" hidden="1">#REF!</definedName>
    <definedName name="BLPH253" localSheetId="56" hidden="1">#REF!</definedName>
    <definedName name="BLPH253" localSheetId="57" hidden="1">#REF!</definedName>
    <definedName name="BLPH253" localSheetId="58" hidden="1">#REF!</definedName>
    <definedName name="BLPH253" localSheetId="70" hidden="1">#REF!</definedName>
    <definedName name="BLPH253" localSheetId="71" hidden="1">#REF!</definedName>
    <definedName name="BLPH253" localSheetId="73" hidden="1">#REF!</definedName>
    <definedName name="BLPH253" localSheetId="75" hidden="1">#REF!</definedName>
    <definedName name="BLPH253" localSheetId="76" hidden="1">#REF!</definedName>
    <definedName name="BLPH253" localSheetId="13" hidden="1">#REF!</definedName>
    <definedName name="BLPH253" localSheetId="12" hidden="1">#REF!</definedName>
    <definedName name="BLPH253" localSheetId="4" hidden="1">#REF!</definedName>
    <definedName name="BLPH253" hidden="1">#REF!</definedName>
    <definedName name="BLPH254" localSheetId="14" hidden="1">#REF!</definedName>
    <definedName name="BLPH254" localSheetId="19" hidden="1">#REF!</definedName>
    <definedName name="BLPH254" localSheetId="23" hidden="1">#REF!</definedName>
    <definedName name="BLPH254" localSheetId="31" hidden="1">#REF!</definedName>
    <definedName name="BLPH254" localSheetId="36" hidden="1">#REF!</definedName>
    <definedName name="BLPH254" localSheetId="37" hidden="1">#REF!</definedName>
    <definedName name="BLPH254" localSheetId="38" hidden="1">#REF!</definedName>
    <definedName name="BLPH254" localSheetId="45" hidden="1">#REF!</definedName>
    <definedName name="BLPH254" localSheetId="46" hidden="1">#REF!</definedName>
    <definedName name="BLPH254" localSheetId="48" hidden="1">#REF!</definedName>
    <definedName name="BLPH254" localSheetId="49" hidden="1">#REF!</definedName>
    <definedName name="BLPH254" localSheetId="50" hidden="1">#REF!</definedName>
    <definedName name="BLPH254" localSheetId="51" hidden="1">#REF!</definedName>
    <definedName name="BLPH254" localSheetId="52" hidden="1">#REF!</definedName>
    <definedName name="BLPH254" localSheetId="54" hidden="1">#REF!</definedName>
    <definedName name="BLPH254" localSheetId="55" hidden="1">#REF!</definedName>
    <definedName name="BLPH254" localSheetId="56" hidden="1">#REF!</definedName>
    <definedName name="BLPH254" localSheetId="57" hidden="1">#REF!</definedName>
    <definedName name="BLPH254" localSheetId="58" hidden="1">#REF!</definedName>
    <definedName name="BLPH254" localSheetId="70" hidden="1">#REF!</definedName>
    <definedName name="BLPH254" localSheetId="71" hidden="1">#REF!</definedName>
    <definedName name="BLPH254" localSheetId="73" hidden="1">#REF!</definedName>
    <definedName name="BLPH254" localSheetId="75" hidden="1">#REF!</definedName>
    <definedName name="BLPH254" localSheetId="76" hidden="1">#REF!</definedName>
    <definedName name="BLPH254" localSheetId="13" hidden="1">#REF!</definedName>
    <definedName name="BLPH254" localSheetId="12" hidden="1">#REF!</definedName>
    <definedName name="BLPH254" localSheetId="4" hidden="1">#REF!</definedName>
    <definedName name="BLPH254" hidden="1">#REF!</definedName>
    <definedName name="BLPH255" localSheetId="14" hidden="1">#REF!</definedName>
    <definedName name="BLPH255" localSheetId="19" hidden="1">#REF!</definedName>
    <definedName name="BLPH255" localSheetId="23" hidden="1">#REF!</definedName>
    <definedName name="BLPH255" localSheetId="31" hidden="1">#REF!</definedName>
    <definedName name="BLPH255" localSheetId="36" hidden="1">#REF!</definedName>
    <definedName name="BLPH255" localSheetId="37" hidden="1">#REF!</definedName>
    <definedName name="BLPH255" localSheetId="38" hidden="1">#REF!</definedName>
    <definedName name="BLPH255" localSheetId="45" hidden="1">#REF!</definedName>
    <definedName name="BLPH255" localSheetId="46" hidden="1">#REF!</definedName>
    <definedName name="BLPH255" localSheetId="48" hidden="1">#REF!</definedName>
    <definedName name="BLPH255" localSheetId="49" hidden="1">#REF!</definedName>
    <definedName name="BLPH255" localSheetId="50" hidden="1">#REF!</definedName>
    <definedName name="BLPH255" localSheetId="51" hidden="1">#REF!</definedName>
    <definedName name="BLPH255" localSheetId="52" hidden="1">#REF!</definedName>
    <definedName name="BLPH255" localSheetId="54" hidden="1">#REF!</definedName>
    <definedName name="BLPH255" localSheetId="55" hidden="1">#REF!</definedName>
    <definedName name="BLPH255" localSheetId="56" hidden="1">#REF!</definedName>
    <definedName name="BLPH255" localSheetId="57" hidden="1">#REF!</definedName>
    <definedName name="BLPH255" localSheetId="58" hidden="1">#REF!</definedName>
    <definedName name="BLPH255" localSheetId="70" hidden="1">#REF!</definedName>
    <definedName name="BLPH255" localSheetId="71" hidden="1">#REF!</definedName>
    <definedName name="BLPH255" localSheetId="73" hidden="1">#REF!</definedName>
    <definedName name="BLPH255" localSheetId="75" hidden="1">#REF!</definedName>
    <definedName name="BLPH255" localSheetId="76" hidden="1">#REF!</definedName>
    <definedName name="BLPH255" localSheetId="13" hidden="1">#REF!</definedName>
    <definedName name="BLPH255" localSheetId="12" hidden="1">#REF!</definedName>
    <definedName name="BLPH255" localSheetId="4" hidden="1">#REF!</definedName>
    <definedName name="BLPH255" hidden="1">#REF!</definedName>
    <definedName name="BLPH256" localSheetId="14" hidden="1">#REF!</definedName>
    <definedName name="BLPH256" localSheetId="19" hidden="1">#REF!</definedName>
    <definedName name="BLPH256" localSheetId="23" hidden="1">#REF!</definedName>
    <definedName name="BLPH256" localSheetId="31" hidden="1">#REF!</definedName>
    <definedName name="BLPH256" localSheetId="36" hidden="1">#REF!</definedName>
    <definedName name="BLPH256" localSheetId="37" hidden="1">#REF!</definedName>
    <definedName name="BLPH256" localSheetId="38" hidden="1">#REF!</definedName>
    <definedName name="BLPH256" localSheetId="45" hidden="1">#REF!</definedName>
    <definedName name="BLPH256" localSheetId="46" hidden="1">#REF!</definedName>
    <definedName name="BLPH256" localSheetId="48" hidden="1">#REF!</definedName>
    <definedName name="BLPH256" localSheetId="49" hidden="1">#REF!</definedName>
    <definedName name="BLPH256" localSheetId="50" hidden="1">#REF!</definedName>
    <definedName name="BLPH256" localSheetId="51" hidden="1">#REF!</definedName>
    <definedName name="BLPH256" localSheetId="52" hidden="1">#REF!</definedName>
    <definedName name="BLPH256" localSheetId="54" hidden="1">#REF!</definedName>
    <definedName name="BLPH256" localSheetId="55" hidden="1">#REF!</definedName>
    <definedName name="BLPH256" localSheetId="56" hidden="1">#REF!</definedName>
    <definedName name="BLPH256" localSheetId="57" hidden="1">#REF!</definedName>
    <definedName name="BLPH256" localSheetId="58" hidden="1">#REF!</definedName>
    <definedName name="BLPH256" localSheetId="70" hidden="1">#REF!</definedName>
    <definedName name="BLPH256" localSheetId="71" hidden="1">#REF!</definedName>
    <definedName name="BLPH256" localSheetId="73" hidden="1">#REF!</definedName>
    <definedName name="BLPH256" localSheetId="75" hidden="1">#REF!</definedName>
    <definedName name="BLPH256" localSheetId="76" hidden="1">#REF!</definedName>
    <definedName name="BLPH256" localSheetId="13" hidden="1">#REF!</definedName>
    <definedName name="BLPH256" localSheetId="12" hidden="1">#REF!</definedName>
    <definedName name="BLPH256" localSheetId="4" hidden="1">#REF!</definedName>
    <definedName name="BLPH256" hidden="1">#REF!</definedName>
    <definedName name="BLPH257" localSheetId="14" hidden="1">#REF!</definedName>
    <definedName name="BLPH257" localSheetId="19" hidden="1">#REF!</definedName>
    <definedName name="BLPH257" localSheetId="23" hidden="1">#REF!</definedName>
    <definedName name="BLPH257" localSheetId="31" hidden="1">#REF!</definedName>
    <definedName name="BLPH257" localSheetId="36" hidden="1">#REF!</definedName>
    <definedName name="BLPH257" localSheetId="37" hidden="1">#REF!</definedName>
    <definedName name="BLPH257" localSheetId="38" hidden="1">#REF!</definedName>
    <definedName name="BLPH257" localSheetId="45" hidden="1">#REF!</definedName>
    <definedName name="BLPH257" localSheetId="46" hidden="1">#REF!</definedName>
    <definedName name="BLPH257" localSheetId="48" hidden="1">#REF!</definedName>
    <definedName name="BLPH257" localSheetId="49" hidden="1">#REF!</definedName>
    <definedName name="BLPH257" localSheetId="50" hidden="1">#REF!</definedName>
    <definedName name="BLPH257" localSheetId="51" hidden="1">#REF!</definedName>
    <definedName name="BLPH257" localSheetId="52" hidden="1">#REF!</definedName>
    <definedName name="BLPH257" localSheetId="54" hidden="1">#REF!</definedName>
    <definedName name="BLPH257" localSheetId="55" hidden="1">#REF!</definedName>
    <definedName name="BLPH257" localSheetId="56" hidden="1">#REF!</definedName>
    <definedName name="BLPH257" localSheetId="57" hidden="1">#REF!</definedName>
    <definedName name="BLPH257" localSheetId="58" hidden="1">#REF!</definedName>
    <definedName name="BLPH257" localSheetId="70" hidden="1">#REF!</definedName>
    <definedName name="BLPH257" localSheetId="71" hidden="1">#REF!</definedName>
    <definedName name="BLPH257" localSheetId="73" hidden="1">#REF!</definedName>
    <definedName name="BLPH257" localSheetId="75" hidden="1">#REF!</definedName>
    <definedName name="BLPH257" localSheetId="76" hidden="1">#REF!</definedName>
    <definedName name="BLPH257" localSheetId="13" hidden="1">#REF!</definedName>
    <definedName name="BLPH257" localSheetId="12" hidden="1">#REF!</definedName>
    <definedName name="BLPH257" localSheetId="4" hidden="1">#REF!</definedName>
    <definedName name="BLPH257" hidden="1">#REF!</definedName>
    <definedName name="BLPH258" localSheetId="14" hidden="1">#REF!</definedName>
    <definedName name="BLPH258" localSheetId="19" hidden="1">#REF!</definedName>
    <definedName name="BLPH258" localSheetId="23" hidden="1">#REF!</definedName>
    <definedName name="BLPH258" localSheetId="31" hidden="1">#REF!</definedName>
    <definedName name="BLPH258" localSheetId="36" hidden="1">#REF!</definedName>
    <definedName name="BLPH258" localSheetId="37" hidden="1">#REF!</definedName>
    <definedName name="BLPH258" localSheetId="38" hidden="1">#REF!</definedName>
    <definedName name="BLPH258" localSheetId="45" hidden="1">#REF!</definedName>
    <definedName name="BLPH258" localSheetId="46" hidden="1">#REF!</definedName>
    <definedName name="BLPH258" localSheetId="48" hidden="1">#REF!</definedName>
    <definedName name="BLPH258" localSheetId="49" hidden="1">#REF!</definedName>
    <definedName name="BLPH258" localSheetId="50" hidden="1">#REF!</definedName>
    <definedName name="BLPH258" localSheetId="51" hidden="1">#REF!</definedName>
    <definedName name="BLPH258" localSheetId="52" hidden="1">#REF!</definedName>
    <definedName name="BLPH258" localSheetId="54" hidden="1">#REF!</definedName>
    <definedName name="BLPH258" localSheetId="55" hidden="1">#REF!</definedName>
    <definedName name="BLPH258" localSheetId="56" hidden="1">#REF!</definedName>
    <definedName name="BLPH258" localSheetId="57" hidden="1">#REF!</definedName>
    <definedName name="BLPH258" localSheetId="58" hidden="1">#REF!</definedName>
    <definedName name="BLPH258" localSheetId="70" hidden="1">#REF!</definedName>
    <definedName name="BLPH258" localSheetId="71" hidden="1">#REF!</definedName>
    <definedName name="BLPH258" localSheetId="73" hidden="1">#REF!</definedName>
    <definedName name="BLPH258" localSheetId="75" hidden="1">#REF!</definedName>
    <definedName name="BLPH258" localSheetId="76" hidden="1">#REF!</definedName>
    <definedName name="BLPH258" localSheetId="13" hidden="1">#REF!</definedName>
    <definedName name="BLPH258" localSheetId="12" hidden="1">#REF!</definedName>
    <definedName name="BLPH258" localSheetId="4" hidden="1">#REF!</definedName>
    <definedName name="BLPH258" hidden="1">#REF!</definedName>
    <definedName name="BLPH259" localSheetId="14" hidden="1">#REF!</definedName>
    <definedName name="BLPH259" localSheetId="19" hidden="1">#REF!</definedName>
    <definedName name="BLPH259" localSheetId="23" hidden="1">#REF!</definedName>
    <definedName name="BLPH259" localSheetId="31" hidden="1">#REF!</definedName>
    <definedName name="BLPH259" localSheetId="36" hidden="1">#REF!</definedName>
    <definedName name="BLPH259" localSheetId="37" hidden="1">#REF!</definedName>
    <definedName name="BLPH259" localSheetId="38" hidden="1">#REF!</definedName>
    <definedName name="BLPH259" localSheetId="45" hidden="1">#REF!</definedName>
    <definedName name="BLPH259" localSheetId="46" hidden="1">#REF!</definedName>
    <definedName name="BLPH259" localSheetId="48" hidden="1">#REF!</definedName>
    <definedName name="BLPH259" localSheetId="49" hidden="1">#REF!</definedName>
    <definedName name="BLPH259" localSheetId="50" hidden="1">#REF!</definedName>
    <definedName name="BLPH259" localSheetId="51" hidden="1">#REF!</definedName>
    <definedName name="BLPH259" localSheetId="52" hidden="1">#REF!</definedName>
    <definedName name="BLPH259" localSheetId="54" hidden="1">#REF!</definedName>
    <definedName name="BLPH259" localSheetId="55" hidden="1">#REF!</definedName>
    <definedName name="BLPH259" localSheetId="56" hidden="1">#REF!</definedName>
    <definedName name="BLPH259" localSheetId="57" hidden="1">#REF!</definedName>
    <definedName name="BLPH259" localSheetId="58" hidden="1">#REF!</definedName>
    <definedName name="BLPH259" localSheetId="70" hidden="1">#REF!</definedName>
    <definedName name="BLPH259" localSheetId="71" hidden="1">#REF!</definedName>
    <definedName name="BLPH259" localSheetId="73" hidden="1">#REF!</definedName>
    <definedName name="BLPH259" localSheetId="75" hidden="1">#REF!</definedName>
    <definedName name="BLPH259" localSheetId="76" hidden="1">#REF!</definedName>
    <definedName name="BLPH259" localSheetId="13" hidden="1">#REF!</definedName>
    <definedName name="BLPH259" localSheetId="12" hidden="1">#REF!</definedName>
    <definedName name="BLPH259" localSheetId="4" hidden="1">#REF!</definedName>
    <definedName name="BLPH259" hidden="1">#REF!</definedName>
    <definedName name="BLPH26" hidden="1">'[5]Risk-Free Rate'!$AB$15</definedName>
    <definedName name="BLPH260" localSheetId="14" hidden="1">#REF!</definedName>
    <definedName name="BLPH260" localSheetId="19" hidden="1">#REF!</definedName>
    <definedName name="BLPH260" localSheetId="23" hidden="1">#REF!</definedName>
    <definedName name="BLPH260" localSheetId="26" hidden="1">#REF!</definedName>
    <definedName name="BLPH260" localSheetId="31" hidden="1">#REF!</definedName>
    <definedName name="BLPH260" localSheetId="36" hidden="1">#REF!</definedName>
    <definedName name="BLPH260" localSheetId="37" hidden="1">#REF!</definedName>
    <definedName name="BLPH260" localSheetId="38" hidden="1">#REF!</definedName>
    <definedName name="BLPH260" localSheetId="45" hidden="1">#REF!</definedName>
    <definedName name="BLPH260" localSheetId="46" hidden="1">#REF!</definedName>
    <definedName name="BLPH260" localSheetId="48" hidden="1">#REF!</definedName>
    <definedName name="BLPH260" localSheetId="49" hidden="1">#REF!</definedName>
    <definedName name="BLPH260" localSheetId="50" hidden="1">#REF!</definedName>
    <definedName name="BLPH260" localSheetId="51" hidden="1">#REF!</definedName>
    <definedName name="BLPH260" localSheetId="52" hidden="1">#REF!</definedName>
    <definedName name="BLPH260" localSheetId="54" hidden="1">#REF!</definedName>
    <definedName name="BLPH260" localSheetId="55" hidden="1">#REF!</definedName>
    <definedName name="BLPH260" localSheetId="56" hidden="1">#REF!</definedName>
    <definedName name="BLPH260" localSheetId="57" hidden="1">#REF!</definedName>
    <definedName name="BLPH260" localSheetId="58" hidden="1">#REF!</definedName>
    <definedName name="BLPH260" localSheetId="70" hidden="1">#REF!</definedName>
    <definedName name="BLPH260" localSheetId="71" hidden="1">#REF!</definedName>
    <definedName name="BLPH260" localSheetId="73" hidden="1">#REF!</definedName>
    <definedName name="BLPH260" localSheetId="75" hidden="1">#REF!</definedName>
    <definedName name="BLPH260" localSheetId="76" hidden="1">#REF!</definedName>
    <definedName name="BLPH260" localSheetId="13" hidden="1">#REF!</definedName>
    <definedName name="BLPH260" localSheetId="12" hidden="1">#REF!</definedName>
    <definedName name="BLPH260" localSheetId="4" hidden="1">#REF!</definedName>
    <definedName name="BLPH260" hidden="1">#REF!</definedName>
    <definedName name="BLPH261" localSheetId="14" hidden="1">#REF!</definedName>
    <definedName name="BLPH261" localSheetId="19" hidden="1">#REF!</definedName>
    <definedName name="BLPH261" localSheetId="23" hidden="1">#REF!</definedName>
    <definedName name="BLPH261" localSheetId="26" hidden="1">#REF!</definedName>
    <definedName name="BLPH261" localSheetId="31" hidden="1">#REF!</definedName>
    <definedName name="BLPH261" localSheetId="36" hidden="1">#REF!</definedName>
    <definedName name="BLPH261" localSheetId="37" hidden="1">#REF!</definedName>
    <definedName name="BLPH261" localSheetId="38" hidden="1">#REF!</definedName>
    <definedName name="BLPH261" localSheetId="45" hidden="1">#REF!</definedName>
    <definedName name="BLPH261" localSheetId="46" hidden="1">#REF!</definedName>
    <definedName name="BLPH261" localSheetId="48" hidden="1">#REF!</definedName>
    <definedName name="BLPH261" localSheetId="49" hidden="1">#REF!</definedName>
    <definedName name="BLPH261" localSheetId="50" hidden="1">#REF!</definedName>
    <definedName name="BLPH261" localSheetId="51" hidden="1">#REF!</definedName>
    <definedName name="BLPH261" localSheetId="52" hidden="1">#REF!</definedName>
    <definedName name="BLPH261" localSheetId="54" hidden="1">#REF!</definedName>
    <definedName name="BLPH261" localSheetId="55" hidden="1">#REF!</definedName>
    <definedName name="BLPH261" localSheetId="56" hidden="1">#REF!</definedName>
    <definedName name="BLPH261" localSheetId="57" hidden="1">#REF!</definedName>
    <definedName name="BLPH261" localSheetId="58" hidden="1">#REF!</definedName>
    <definedName name="BLPH261" localSheetId="70" hidden="1">#REF!</definedName>
    <definedName name="BLPH261" localSheetId="71" hidden="1">#REF!</definedName>
    <definedName name="BLPH261" localSheetId="73" hidden="1">#REF!</definedName>
    <definedName name="BLPH261" localSheetId="75" hidden="1">#REF!</definedName>
    <definedName name="BLPH261" localSheetId="76" hidden="1">#REF!</definedName>
    <definedName name="BLPH261" localSheetId="13" hidden="1">#REF!</definedName>
    <definedName name="BLPH261" localSheetId="12" hidden="1">#REF!</definedName>
    <definedName name="BLPH261" localSheetId="4" hidden="1">#REF!</definedName>
    <definedName name="BLPH261" hidden="1">#REF!</definedName>
    <definedName name="BLPH262" localSheetId="14" hidden="1">#REF!</definedName>
    <definedName name="BLPH262" localSheetId="19" hidden="1">#REF!</definedName>
    <definedName name="BLPH262" localSheetId="23" hidden="1">#REF!</definedName>
    <definedName name="BLPH262" localSheetId="26" hidden="1">#REF!</definedName>
    <definedName name="BLPH262" localSheetId="31" hidden="1">#REF!</definedName>
    <definedName name="BLPH262" localSheetId="36" hidden="1">#REF!</definedName>
    <definedName name="BLPH262" localSheetId="37" hidden="1">#REF!</definedName>
    <definedName name="BLPH262" localSheetId="38" hidden="1">#REF!</definedName>
    <definedName name="BLPH262" localSheetId="45" hidden="1">#REF!</definedName>
    <definedName name="BLPH262" localSheetId="46" hidden="1">#REF!</definedName>
    <definedName name="BLPH262" localSheetId="48" hidden="1">#REF!</definedName>
    <definedName name="BLPH262" localSheetId="49" hidden="1">#REF!</definedName>
    <definedName name="BLPH262" localSheetId="50" hidden="1">#REF!</definedName>
    <definedName name="BLPH262" localSheetId="51" hidden="1">#REF!</definedName>
    <definedName name="BLPH262" localSheetId="52" hidden="1">#REF!</definedName>
    <definedName name="BLPH262" localSheetId="54" hidden="1">#REF!</definedName>
    <definedName name="BLPH262" localSheetId="55" hidden="1">#REF!</definedName>
    <definedName name="BLPH262" localSheetId="56" hidden="1">#REF!</definedName>
    <definedName name="BLPH262" localSheetId="57" hidden="1">#REF!</definedName>
    <definedName name="BLPH262" localSheetId="58" hidden="1">#REF!</definedName>
    <definedName name="BLPH262" localSheetId="70" hidden="1">#REF!</definedName>
    <definedName name="BLPH262" localSheetId="71" hidden="1">#REF!</definedName>
    <definedName name="BLPH262" localSheetId="73" hidden="1">#REF!</definedName>
    <definedName name="BLPH262" localSheetId="75" hidden="1">#REF!</definedName>
    <definedName name="BLPH262" localSheetId="76" hidden="1">#REF!</definedName>
    <definedName name="BLPH262" localSheetId="13" hidden="1">#REF!</definedName>
    <definedName name="BLPH262" localSheetId="12" hidden="1">#REF!</definedName>
    <definedName name="BLPH262" localSheetId="4" hidden="1">#REF!</definedName>
    <definedName name="BLPH262" hidden="1">#REF!</definedName>
    <definedName name="BLPH263" localSheetId="14" hidden="1">#REF!</definedName>
    <definedName name="BLPH263" localSheetId="19" hidden="1">#REF!</definedName>
    <definedName name="BLPH263" localSheetId="23" hidden="1">#REF!</definedName>
    <definedName name="BLPH263" localSheetId="31" hidden="1">#REF!</definedName>
    <definedName name="BLPH263" localSheetId="36" hidden="1">#REF!</definedName>
    <definedName name="BLPH263" localSheetId="37" hidden="1">#REF!</definedName>
    <definedName name="BLPH263" localSheetId="38" hidden="1">#REF!</definedName>
    <definedName name="BLPH263" localSheetId="45" hidden="1">#REF!</definedName>
    <definedName name="BLPH263" localSheetId="46" hidden="1">#REF!</definedName>
    <definedName name="BLPH263" localSheetId="48" hidden="1">#REF!</definedName>
    <definedName name="BLPH263" localSheetId="49" hidden="1">#REF!</definedName>
    <definedName name="BLPH263" localSheetId="50" hidden="1">#REF!</definedName>
    <definedName name="BLPH263" localSheetId="51" hidden="1">#REF!</definedName>
    <definedName name="BLPH263" localSheetId="52" hidden="1">#REF!</definedName>
    <definedName name="BLPH263" localSheetId="54" hidden="1">#REF!</definedName>
    <definedName name="BLPH263" localSheetId="55" hidden="1">#REF!</definedName>
    <definedName name="BLPH263" localSheetId="56" hidden="1">#REF!</definedName>
    <definedName name="BLPH263" localSheetId="57" hidden="1">#REF!</definedName>
    <definedName name="BLPH263" localSheetId="58" hidden="1">#REF!</definedName>
    <definedName name="BLPH263" localSheetId="70" hidden="1">#REF!</definedName>
    <definedName name="BLPH263" localSheetId="71" hidden="1">#REF!</definedName>
    <definedName name="BLPH263" localSheetId="73" hidden="1">#REF!</definedName>
    <definedName name="BLPH263" localSheetId="75" hidden="1">#REF!</definedName>
    <definedName name="BLPH263" localSheetId="76" hidden="1">#REF!</definedName>
    <definedName name="BLPH263" localSheetId="13" hidden="1">#REF!</definedName>
    <definedName name="BLPH263" localSheetId="12" hidden="1">#REF!</definedName>
    <definedName name="BLPH263" localSheetId="4" hidden="1">#REF!</definedName>
    <definedName name="BLPH263" hidden="1">#REF!</definedName>
    <definedName name="BLPH264" localSheetId="14" hidden="1">#REF!</definedName>
    <definedName name="BLPH264" localSheetId="19" hidden="1">#REF!</definedName>
    <definedName name="BLPH264" localSheetId="23" hidden="1">#REF!</definedName>
    <definedName name="BLPH264" localSheetId="31" hidden="1">#REF!</definedName>
    <definedName name="BLPH264" localSheetId="36" hidden="1">#REF!</definedName>
    <definedName name="BLPH264" localSheetId="37" hidden="1">#REF!</definedName>
    <definedName name="BLPH264" localSheetId="38" hidden="1">#REF!</definedName>
    <definedName name="BLPH264" localSheetId="45" hidden="1">#REF!</definedName>
    <definedName name="BLPH264" localSheetId="46" hidden="1">#REF!</definedName>
    <definedName name="BLPH264" localSheetId="48" hidden="1">#REF!</definedName>
    <definedName name="BLPH264" localSheetId="49" hidden="1">#REF!</definedName>
    <definedName name="BLPH264" localSheetId="50" hidden="1">#REF!</definedName>
    <definedName name="BLPH264" localSheetId="51" hidden="1">#REF!</definedName>
    <definedName name="BLPH264" localSheetId="52" hidden="1">#REF!</definedName>
    <definedName name="BLPH264" localSheetId="54" hidden="1">#REF!</definedName>
    <definedName name="BLPH264" localSheetId="55" hidden="1">#REF!</definedName>
    <definedName name="BLPH264" localSheetId="56" hidden="1">#REF!</definedName>
    <definedName name="BLPH264" localSheetId="57" hidden="1">#REF!</definedName>
    <definedName name="BLPH264" localSheetId="58" hidden="1">#REF!</definedName>
    <definedName name="BLPH264" localSheetId="70" hidden="1">#REF!</definedName>
    <definedName name="BLPH264" localSheetId="71" hidden="1">#REF!</definedName>
    <definedName name="BLPH264" localSheetId="73" hidden="1">#REF!</definedName>
    <definedName name="BLPH264" localSheetId="75" hidden="1">#REF!</definedName>
    <definedName name="BLPH264" localSheetId="76" hidden="1">#REF!</definedName>
    <definedName name="BLPH264" localSheetId="13" hidden="1">#REF!</definedName>
    <definedName name="BLPH264" localSheetId="12" hidden="1">#REF!</definedName>
    <definedName name="BLPH264" localSheetId="4" hidden="1">#REF!</definedName>
    <definedName name="BLPH264" hidden="1">#REF!</definedName>
    <definedName name="BLPH265" localSheetId="14" hidden="1">#REF!</definedName>
    <definedName name="BLPH265" localSheetId="19" hidden="1">#REF!</definedName>
    <definedName name="BLPH265" localSheetId="23" hidden="1">#REF!</definedName>
    <definedName name="BLPH265" localSheetId="31" hidden="1">#REF!</definedName>
    <definedName name="BLPH265" localSheetId="36" hidden="1">#REF!</definedName>
    <definedName name="BLPH265" localSheetId="37" hidden="1">#REF!</definedName>
    <definedName name="BLPH265" localSheetId="38" hidden="1">#REF!</definedName>
    <definedName name="BLPH265" localSheetId="45" hidden="1">#REF!</definedName>
    <definedName name="BLPH265" localSheetId="46" hidden="1">#REF!</definedName>
    <definedName name="BLPH265" localSheetId="48" hidden="1">#REF!</definedName>
    <definedName name="BLPH265" localSheetId="49" hidden="1">#REF!</definedName>
    <definedName name="BLPH265" localSheetId="50" hidden="1">#REF!</definedName>
    <definedName name="BLPH265" localSheetId="51" hidden="1">#REF!</definedName>
    <definedName name="BLPH265" localSheetId="52" hidden="1">#REF!</definedName>
    <definedName name="BLPH265" localSheetId="54" hidden="1">#REF!</definedName>
    <definedName name="BLPH265" localSheetId="55" hidden="1">#REF!</definedName>
    <definedName name="BLPH265" localSheetId="56" hidden="1">#REF!</definedName>
    <definedName name="BLPH265" localSheetId="57" hidden="1">#REF!</definedName>
    <definedName name="BLPH265" localSheetId="58" hidden="1">#REF!</definedName>
    <definedName name="BLPH265" localSheetId="70" hidden="1">#REF!</definedName>
    <definedName name="BLPH265" localSheetId="71" hidden="1">#REF!</definedName>
    <definedName name="BLPH265" localSheetId="73" hidden="1">#REF!</definedName>
    <definedName name="BLPH265" localSheetId="75" hidden="1">#REF!</definedName>
    <definedName name="BLPH265" localSheetId="76" hidden="1">#REF!</definedName>
    <definedName name="BLPH265" localSheetId="13" hidden="1">#REF!</definedName>
    <definedName name="BLPH265" localSheetId="12" hidden="1">#REF!</definedName>
    <definedName name="BLPH265" localSheetId="4" hidden="1">#REF!</definedName>
    <definedName name="BLPH265" hidden="1">#REF!</definedName>
    <definedName name="BLPH266" localSheetId="14" hidden="1">#REF!</definedName>
    <definedName name="BLPH266" localSheetId="19" hidden="1">#REF!</definedName>
    <definedName name="BLPH266" localSheetId="23" hidden="1">#REF!</definedName>
    <definedName name="BLPH266" localSheetId="31" hidden="1">#REF!</definedName>
    <definedName name="BLPH266" localSheetId="36" hidden="1">#REF!</definedName>
    <definedName name="BLPH266" localSheetId="37" hidden="1">#REF!</definedName>
    <definedName name="BLPH266" localSheetId="38" hidden="1">#REF!</definedName>
    <definedName name="BLPH266" localSheetId="45" hidden="1">#REF!</definedName>
    <definedName name="BLPH266" localSheetId="46" hidden="1">#REF!</definedName>
    <definedName name="BLPH266" localSheetId="48" hidden="1">#REF!</definedName>
    <definedName name="BLPH266" localSheetId="49" hidden="1">#REF!</definedName>
    <definedName name="BLPH266" localSheetId="50" hidden="1">#REF!</definedName>
    <definedName name="BLPH266" localSheetId="51" hidden="1">#REF!</definedName>
    <definedName name="BLPH266" localSheetId="52" hidden="1">#REF!</definedName>
    <definedName name="BLPH266" localSheetId="54" hidden="1">#REF!</definedName>
    <definedName name="BLPH266" localSheetId="55" hidden="1">#REF!</definedName>
    <definedName name="BLPH266" localSheetId="56" hidden="1">#REF!</definedName>
    <definedName name="BLPH266" localSheetId="57" hidden="1">#REF!</definedName>
    <definedName name="BLPH266" localSheetId="58" hidden="1">#REF!</definedName>
    <definedName name="BLPH266" localSheetId="70" hidden="1">#REF!</definedName>
    <definedName name="BLPH266" localSheetId="71" hidden="1">#REF!</definedName>
    <definedName name="BLPH266" localSheetId="73" hidden="1">#REF!</definedName>
    <definedName name="BLPH266" localSheetId="75" hidden="1">#REF!</definedName>
    <definedName name="BLPH266" localSheetId="76" hidden="1">#REF!</definedName>
    <definedName name="BLPH266" localSheetId="13" hidden="1">#REF!</definedName>
    <definedName name="BLPH266" localSheetId="12" hidden="1">#REF!</definedName>
    <definedName name="BLPH266" localSheetId="4" hidden="1">#REF!</definedName>
    <definedName name="BLPH266" hidden="1">#REF!</definedName>
    <definedName name="BLPH267" localSheetId="14" hidden="1">#REF!</definedName>
    <definedName name="BLPH267" localSheetId="19" hidden="1">#REF!</definedName>
    <definedName name="BLPH267" localSheetId="23" hidden="1">#REF!</definedName>
    <definedName name="BLPH267" localSheetId="31" hidden="1">#REF!</definedName>
    <definedName name="BLPH267" localSheetId="36" hidden="1">#REF!</definedName>
    <definedName name="BLPH267" localSheetId="37" hidden="1">#REF!</definedName>
    <definedName name="BLPH267" localSheetId="38" hidden="1">#REF!</definedName>
    <definedName name="BLPH267" localSheetId="45" hidden="1">#REF!</definedName>
    <definedName name="BLPH267" localSheetId="46" hidden="1">#REF!</definedName>
    <definedName name="BLPH267" localSheetId="48" hidden="1">#REF!</definedName>
    <definedName name="BLPH267" localSheetId="49" hidden="1">#REF!</definedName>
    <definedName name="BLPH267" localSheetId="50" hidden="1">#REF!</definedName>
    <definedName name="BLPH267" localSheetId="51" hidden="1">#REF!</definedName>
    <definedName name="BLPH267" localSheetId="52" hidden="1">#REF!</definedName>
    <definedName name="BLPH267" localSheetId="54" hidden="1">#REF!</definedName>
    <definedName name="BLPH267" localSheetId="55" hidden="1">#REF!</definedName>
    <definedName name="BLPH267" localSheetId="56" hidden="1">#REF!</definedName>
    <definedName name="BLPH267" localSheetId="57" hidden="1">#REF!</definedName>
    <definedName name="BLPH267" localSheetId="58" hidden="1">#REF!</definedName>
    <definedName name="BLPH267" localSheetId="70" hidden="1">#REF!</definedName>
    <definedName name="BLPH267" localSheetId="71" hidden="1">#REF!</definedName>
    <definedName name="BLPH267" localSheetId="73" hidden="1">#REF!</definedName>
    <definedName name="BLPH267" localSheetId="75" hidden="1">#REF!</definedName>
    <definedName name="BLPH267" localSheetId="76" hidden="1">#REF!</definedName>
    <definedName name="BLPH267" localSheetId="13" hidden="1">#REF!</definedName>
    <definedName name="BLPH267" localSheetId="12" hidden="1">#REF!</definedName>
    <definedName name="BLPH267" localSheetId="4" hidden="1">#REF!</definedName>
    <definedName name="BLPH267" hidden="1">#REF!</definedName>
    <definedName name="BLPH268" localSheetId="14" hidden="1">#REF!</definedName>
    <definedName name="BLPH268" localSheetId="19" hidden="1">#REF!</definedName>
    <definedName name="BLPH268" localSheetId="23" hidden="1">#REF!</definedName>
    <definedName name="BLPH268" localSheetId="31" hidden="1">#REF!</definedName>
    <definedName name="BLPH268" localSheetId="36" hidden="1">#REF!</definedName>
    <definedName name="BLPH268" localSheetId="37" hidden="1">#REF!</definedName>
    <definedName name="BLPH268" localSheetId="38" hidden="1">#REF!</definedName>
    <definedName name="BLPH268" localSheetId="45" hidden="1">#REF!</definedName>
    <definedName name="BLPH268" localSheetId="46" hidden="1">#REF!</definedName>
    <definedName name="BLPH268" localSheetId="48" hidden="1">#REF!</definedName>
    <definedName name="BLPH268" localSheetId="49" hidden="1">#REF!</definedName>
    <definedName name="BLPH268" localSheetId="50" hidden="1">#REF!</definedName>
    <definedName name="BLPH268" localSheetId="51" hidden="1">#REF!</definedName>
    <definedName name="BLPH268" localSheetId="52" hidden="1">#REF!</definedName>
    <definedName name="BLPH268" localSheetId="54" hidden="1">#REF!</definedName>
    <definedName name="BLPH268" localSheetId="55" hidden="1">#REF!</definedName>
    <definedName name="BLPH268" localSheetId="56" hidden="1">#REF!</definedName>
    <definedName name="BLPH268" localSheetId="57" hidden="1">#REF!</definedName>
    <definedName name="BLPH268" localSheetId="58" hidden="1">#REF!</definedName>
    <definedName name="BLPH268" localSheetId="70" hidden="1">#REF!</definedName>
    <definedName name="BLPH268" localSheetId="71" hidden="1">#REF!</definedName>
    <definedName name="BLPH268" localSheetId="73" hidden="1">#REF!</definedName>
    <definedName name="BLPH268" localSheetId="75" hidden="1">#REF!</definedName>
    <definedName name="BLPH268" localSheetId="76" hidden="1">#REF!</definedName>
    <definedName name="BLPH268" localSheetId="13" hidden="1">#REF!</definedName>
    <definedName name="BLPH268" localSheetId="12" hidden="1">#REF!</definedName>
    <definedName name="BLPH268" localSheetId="4" hidden="1">#REF!</definedName>
    <definedName name="BLPH268" hidden="1">#REF!</definedName>
    <definedName name="BLPH269" localSheetId="14" hidden="1">#REF!</definedName>
    <definedName name="BLPH269" localSheetId="19" hidden="1">#REF!</definedName>
    <definedName name="BLPH269" localSheetId="23" hidden="1">#REF!</definedName>
    <definedName name="BLPH269" localSheetId="31" hidden="1">#REF!</definedName>
    <definedName name="BLPH269" localSheetId="36" hidden="1">#REF!</definedName>
    <definedName name="BLPH269" localSheetId="37" hidden="1">#REF!</definedName>
    <definedName name="BLPH269" localSheetId="38" hidden="1">#REF!</definedName>
    <definedName name="BLPH269" localSheetId="45" hidden="1">#REF!</definedName>
    <definedName name="BLPH269" localSheetId="46" hidden="1">#REF!</definedName>
    <definedName name="BLPH269" localSheetId="48" hidden="1">#REF!</definedName>
    <definedName name="BLPH269" localSheetId="49" hidden="1">#REF!</definedName>
    <definedName name="BLPH269" localSheetId="50" hidden="1">#REF!</definedName>
    <definedName name="BLPH269" localSheetId="51" hidden="1">#REF!</definedName>
    <definedName name="BLPH269" localSheetId="52" hidden="1">#REF!</definedName>
    <definedName name="BLPH269" localSheetId="54" hidden="1">#REF!</definedName>
    <definedName name="BLPH269" localSheetId="55" hidden="1">#REF!</definedName>
    <definedName name="BLPH269" localSheetId="56" hidden="1">#REF!</definedName>
    <definedName name="BLPH269" localSheetId="57" hidden="1">#REF!</definedName>
    <definedName name="BLPH269" localSheetId="58" hidden="1">#REF!</definedName>
    <definedName name="BLPH269" localSheetId="70" hidden="1">#REF!</definedName>
    <definedName name="BLPH269" localSheetId="71" hidden="1">#REF!</definedName>
    <definedName name="BLPH269" localSheetId="73" hidden="1">#REF!</definedName>
    <definedName name="BLPH269" localSheetId="75" hidden="1">#REF!</definedName>
    <definedName name="BLPH269" localSheetId="76" hidden="1">#REF!</definedName>
    <definedName name="BLPH269" localSheetId="13" hidden="1">#REF!</definedName>
    <definedName name="BLPH269" localSheetId="12" hidden="1">#REF!</definedName>
    <definedName name="BLPH269" localSheetId="4" hidden="1">#REF!</definedName>
    <definedName name="BLPH269" hidden="1">#REF!</definedName>
    <definedName name="BLPH27" hidden="1">'[5]Risk-Free Rate'!$Y$15</definedName>
    <definedName name="BLPH270" localSheetId="14" hidden="1">#REF!</definedName>
    <definedName name="BLPH270" localSheetId="19" hidden="1">#REF!</definedName>
    <definedName name="BLPH270" localSheetId="23" hidden="1">#REF!</definedName>
    <definedName name="BLPH270" localSheetId="26" hidden="1">#REF!</definedName>
    <definedName name="BLPH270" localSheetId="31" hidden="1">#REF!</definedName>
    <definedName name="BLPH270" localSheetId="36" hidden="1">#REF!</definedName>
    <definedName name="BLPH270" localSheetId="37" hidden="1">#REF!</definedName>
    <definedName name="BLPH270" localSheetId="38" hidden="1">#REF!</definedName>
    <definedName name="BLPH270" localSheetId="45" hidden="1">#REF!</definedName>
    <definedName name="BLPH270" localSheetId="46" hidden="1">#REF!</definedName>
    <definedName name="BLPH270" localSheetId="48" hidden="1">#REF!</definedName>
    <definedName name="BLPH270" localSheetId="49" hidden="1">#REF!</definedName>
    <definedName name="BLPH270" localSheetId="50" hidden="1">#REF!</definedName>
    <definedName name="BLPH270" localSheetId="51" hidden="1">#REF!</definedName>
    <definedName name="BLPH270" localSheetId="52" hidden="1">#REF!</definedName>
    <definedName name="BLPH270" localSheetId="54" hidden="1">#REF!</definedName>
    <definedName name="BLPH270" localSheetId="55" hidden="1">#REF!</definedName>
    <definedName name="BLPH270" localSheetId="56" hidden="1">#REF!</definedName>
    <definedName name="BLPH270" localSheetId="57" hidden="1">#REF!</definedName>
    <definedName name="BLPH270" localSheetId="58" hidden="1">#REF!</definedName>
    <definedName name="BLPH270" localSheetId="70" hidden="1">#REF!</definedName>
    <definedName name="BLPH270" localSheetId="71" hidden="1">#REF!</definedName>
    <definedName name="BLPH270" localSheetId="73" hidden="1">#REF!</definedName>
    <definedName name="BLPH270" localSheetId="75" hidden="1">#REF!</definedName>
    <definedName name="BLPH270" localSheetId="76" hidden="1">#REF!</definedName>
    <definedName name="BLPH270" localSheetId="13" hidden="1">#REF!</definedName>
    <definedName name="BLPH270" localSheetId="12" hidden="1">#REF!</definedName>
    <definedName name="BLPH270" localSheetId="4" hidden="1">#REF!</definedName>
    <definedName name="BLPH270" hidden="1">#REF!</definedName>
    <definedName name="BLPH271" localSheetId="14" hidden="1">#REF!</definedName>
    <definedName name="BLPH271" localSheetId="19" hidden="1">#REF!</definedName>
    <definedName name="BLPH271" localSheetId="23" hidden="1">#REF!</definedName>
    <definedName name="BLPH271" localSheetId="26" hidden="1">#REF!</definedName>
    <definedName name="BLPH271" localSheetId="31" hidden="1">#REF!</definedName>
    <definedName name="BLPH271" localSheetId="36" hidden="1">#REF!</definedName>
    <definedName name="BLPH271" localSheetId="37" hidden="1">#REF!</definedName>
    <definedName name="BLPH271" localSheetId="38" hidden="1">#REF!</definedName>
    <definedName name="BLPH271" localSheetId="45" hidden="1">#REF!</definedName>
    <definedName name="BLPH271" localSheetId="46" hidden="1">#REF!</definedName>
    <definedName name="BLPH271" localSheetId="48" hidden="1">#REF!</definedName>
    <definedName name="BLPH271" localSheetId="49" hidden="1">#REF!</definedName>
    <definedName name="BLPH271" localSheetId="50" hidden="1">#REF!</definedName>
    <definedName name="BLPH271" localSheetId="51" hidden="1">#REF!</definedName>
    <definedName name="BLPH271" localSheetId="52" hidden="1">#REF!</definedName>
    <definedName name="BLPH271" localSheetId="54" hidden="1">#REF!</definedName>
    <definedName name="BLPH271" localSheetId="55" hidden="1">#REF!</definedName>
    <definedName name="BLPH271" localSheetId="56" hidden="1">#REF!</definedName>
    <definedName name="BLPH271" localSheetId="57" hidden="1">#REF!</definedName>
    <definedName name="BLPH271" localSheetId="58" hidden="1">#REF!</definedName>
    <definedName name="BLPH271" localSheetId="70" hidden="1">#REF!</definedName>
    <definedName name="BLPH271" localSheetId="71" hidden="1">#REF!</definedName>
    <definedName name="BLPH271" localSheetId="73" hidden="1">#REF!</definedName>
    <definedName name="BLPH271" localSheetId="75" hidden="1">#REF!</definedName>
    <definedName name="BLPH271" localSheetId="76" hidden="1">#REF!</definedName>
    <definedName name="BLPH271" localSheetId="13" hidden="1">#REF!</definedName>
    <definedName name="BLPH271" localSheetId="12" hidden="1">#REF!</definedName>
    <definedName name="BLPH271" localSheetId="4" hidden="1">#REF!</definedName>
    <definedName name="BLPH271" hidden="1">#REF!</definedName>
    <definedName name="BLPH272" localSheetId="14" hidden="1">#REF!</definedName>
    <definedName name="BLPH272" localSheetId="19" hidden="1">#REF!</definedName>
    <definedName name="BLPH272" localSheetId="23" hidden="1">#REF!</definedName>
    <definedName name="BLPH272" localSheetId="26" hidden="1">#REF!</definedName>
    <definedName name="BLPH272" localSheetId="31" hidden="1">#REF!</definedName>
    <definedName name="BLPH272" localSheetId="36" hidden="1">#REF!</definedName>
    <definedName name="BLPH272" localSheetId="37" hidden="1">#REF!</definedName>
    <definedName name="BLPH272" localSheetId="38" hidden="1">#REF!</definedName>
    <definedName name="BLPH272" localSheetId="45" hidden="1">#REF!</definedName>
    <definedName name="BLPH272" localSheetId="46" hidden="1">#REF!</definedName>
    <definedName name="BLPH272" localSheetId="48" hidden="1">#REF!</definedName>
    <definedName name="BLPH272" localSheetId="49" hidden="1">#REF!</definedName>
    <definedName name="BLPH272" localSheetId="50" hidden="1">#REF!</definedName>
    <definedName name="BLPH272" localSheetId="51" hidden="1">#REF!</definedName>
    <definedName name="BLPH272" localSheetId="52" hidden="1">#REF!</definedName>
    <definedName name="BLPH272" localSheetId="54" hidden="1">#REF!</definedName>
    <definedName name="BLPH272" localSheetId="55" hidden="1">#REF!</definedName>
    <definedName name="BLPH272" localSheetId="56" hidden="1">#REF!</definedName>
    <definedName name="BLPH272" localSheetId="57" hidden="1">#REF!</definedName>
    <definedName name="BLPH272" localSheetId="58" hidden="1">#REF!</definedName>
    <definedName name="BLPH272" localSheetId="70" hidden="1">#REF!</definedName>
    <definedName name="BLPH272" localSheetId="71" hidden="1">#REF!</definedName>
    <definedName name="BLPH272" localSheetId="73" hidden="1">#REF!</definedName>
    <definedName name="BLPH272" localSheetId="75" hidden="1">#REF!</definedName>
    <definedName name="BLPH272" localSheetId="76" hidden="1">#REF!</definedName>
    <definedName name="BLPH272" localSheetId="13" hidden="1">#REF!</definedName>
    <definedName name="BLPH272" localSheetId="12" hidden="1">#REF!</definedName>
    <definedName name="BLPH272" localSheetId="4" hidden="1">#REF!</definedName>
    <definedName name="BLPH272" hidden="1">#REF!</definedName>
    <definedName name="BLPH273" localSheetId="14" hidden="1">#REF!</definedName>
    <definedName name="BLPH273" localSheetId="19" hidden="1">#REF!</definedName>
    <definedName name="BLPH273" localSheetId="23" hidden="1">#REF!</definedName>
    <definedName name="BLPH273" localSheetId="31" hidden="1">#REF!</definedName>
    <definedName name="BLPH273" localSheetId="36" hidden="1">#REF!</definedName>
    <definedName name="BLPH273" localSheetId="37" hidden="1">#REF!</definedName>
    <definedName name="BLPH273" localSheetId="38" hidden="1">#REF!</definedName>
    <definedName name="BLPH273" localSheetId="45" hidden="1">#REF!</definedName>
    <definedName name="BLPH273" localSheetId="46" hidden="1">#REF!</definedName>
    <definedName name="BLPH273" localSheetId="48" hidden="1">#REF!</definedName>
    <definedName name="BLPH273" localSheetId="49" hidden="1">#REF!</definedName>
    <definedName name="BLPH273" localSheetId="50" hidden="1">#REF!</definedName>
    <definedName name="BLPH273" localSheetId="51" hidden="1">#REF!</definedName>
    <definedName name="BLPH273" localSheetId="52" hidden="1">#REF!</definedName>
    <definedName name="BLPH273" localSheetId="54" hidden="1">#REF!</definedName>
    <definedName name="BLPH273" localSheetId="55" hidden="1">#REF!</definedName>
    <definedName name="BLPH273" localSheetId="56" hidden="1">#REF!</definedName>
    <definedName name="BLPH273" localSheetId="57" hidden="1">#REF!</definedName>
    <definedName name="BLPH273" localSheetId="58" hidden="1">#REF!</definedName>
    <definedName name="BLPH273" localSheetId="70" hidden="1">#REF!</definedName>
    <definedName name="BLPH273" localSheetId="71" hidden="1">#REF!</definedName>
    <definedName name="BLPH273" localSheetId="73" hidden="1">#REF!</definedName>
    <definedName name="BLPH273" localSheetId="75" hidden="1">#REF!</definedName>
    <definedName name="BLPH273" localSheetId="76" hidden="1">#REF!</definedName>
    <definedName name="BLPH273" localSheetId="13" hidden="1">#REF!</definedName>
    <definedName name="BLPH273" localSheetId="12" hidden="1">#REF!</definedName>
    <definedName name="BLPH273" localSheetId="4" hidden="1">#REF!</definedName>
    <definedName name="BLPH273" hidden="1">#REF!</definedName>
    <definedName name="BLPH274" localSheetId="14" hidden="1">#REF!</definedName>
    <definedName name="BLPH274" localSheetId="19" hidden="1">#REF!</definedName>
    <definedName name="BLPH274" localSheetId="23" hidden="1">#REF!</definedName>
    <definedName name="BLPH274" localSheetId="31" hidden="1">#REF!</definedName>
    <definedName name="BLPH274" localSheetId="36" hidden="1">#REF!</definedName>
    <definedName name="BLPH274" localSheetId="37" hidden="1">#REF!</definedName>
    <definedName name="BLPH274" localSheetId="38" hidden="1">#REF!</definedName>
    <definedName name="BLPH274" localSheetId="45" hidden="1">#REF!</definedName>
    <definedName name="BLPH274" localSheetId="46" hidden="1">#REF!</definedName>
    <definedName name="BLPH274" localSheetId="48" hidden="1">#REF!</definedName>
    <definedName name="BLPH274" localSheetId="49" hidden="1">#REF!</definedName>
    <definedName name="BLPH274" localSheetId="50" hidden="1">#REF!</definedName>
    <definedName name="BLPH274" localSheetId="51" hidden="1">#REF!</definedName>
    <definedName name="BLPH274" localSheetId="52" hidden="1">#REF!</definedName>
    <definedName name="BLPH274" localSheetId="54" hidden="1">#REF!</definedName>
    <definedName name="BLPH274" localSheetId="55" hidden="1">#REF!</definedName>
    <definedName name="BLPH274" localSheetId="56" hidden="1">#REF!</definedName>
    <definedName name="BLPH274" localSheetId="57" hidden="1">#REF!</definedName>
    <definedName name="BLPH274" localSheetId="58" hidden="1">#REF!</definedName>
    <definedName name="BLPH274" localSheetId="70" hidden="1">#REF!</definedName>
    <definedName name="BLPH274" localSheetId="71" hidden="1">#REF!</definedName>
    <definedName name="BLPH274" localSheetId="73" hidden="1">#REF!</definedName>
    <definedName name="BLPH274" localSheetId="75" hidden="1">#REF!</definedName>
    <definedName name="BLPH274" localSheetId="76" hidden="1">#REF!</definedName>
    <definedName name="BLPH274" localSheetId="13" hidden="1">#REF!</definedName>
    <definedName name="BLPH274" localSheetId="12" hidden="1">#REF!</definedName>
    <definedName name="BLPH274" localSheetId="4" hidden="1">#REF!</definedName>
    <definedName name="BLPH274" hidden="1">#REF!</definedName>
    <definedName name="BLPH275" localSheetId="14" hidden="1">#REF!</definedName>
    <definedName name="BLPH275" localSheetId="19" hidden="1">#REF!</definedName>
    <definedName name="BLPH275" localSheetId="23" hidden="1">#REF!</definedName>
    <definedName name="BLPH275" localSheetId="31" hidden="1">#REF!</definedName>
    <definedName name="BLPH275" localSheetId="36" hidden="1">#REF!</definedName>
    <definedName name="BLPH275" localSheetId="37" hidden="1">#REF!</definedName>
    <definedName name="BLPH275" localSheetId="38" hidden="1">#REF!</definedName>
    <definedName name="BLPH275" localSheetId="45" hidden="1">#REF!</definedName>
    <definedName name="BLPH275" localSheetId="46" hidden="1">#REF!</definedName>
    <definedName name="BLPH275" localSheetId="48" hidden="1">#REF!</definedName>
    <definedName name="BLPH275" localSheetId="49" hidden="1">#REF!</definedName>
    <definedName name="BLPH275" localSheetId="50" hidden="1">#REF!</definedName>
    <definedName name="BLPH275" localSheetId="51" hidden="1">#REF!</definedName>
    <definedName name="BLPH275" localSheetId="52" hidden="1">#REF!</definedName>
    <definedName name="BLPH275" localSheetId="54" hidden="1">#REF!</definedName>
    <definedName name="BLPH275" localSheetId="55" hidden="1">#REF!</definedName>
    <definedName name="BLPH275" localSheetId="56" hidden="1">#REF!</definedName>
    <definedName name="BLPH275" localSheetId="57" hidden="1">#REF!</definedName>
    <definedName name="BLPH275" localSheetId="58" hidden="1">#REF!</definedName>
    <definedName name="BLPH275" localSheetId="70" hidden="1">#REF!</definedName>
    <definedName name="BLPH275" localSheetId="71" hidden="1">#REF!</definedName>
    <definedName name="BLPH275" localSheetId="73" hidden="1">#REF!</definedName>
    <definedName name="BLPH275" localSheetId="75" hidden="1">#REF!</definedName>
    <definedName name="BLPH275" localSheetId="76" hidden="1">#REF!</definedName>
    <definedName name="BLPH275" localSheetId="13" hidden="1">#REF!</definedName>
    <definedName name="BLPH275" localSheetId="12" hidden="1">#REF!</definedName>
    <definedName name="BLPH275" localSheetId="4" hidden="1">#REF!</definedName>
    <definedName name="BLPH275" hidden="1">#REF!</definedName>
    <definedName name="BLPH276" localSheetId="14" hidden="1">#REF!</definedName>
    <definedName name="BLPH276" localSheetId="19" hidden="1">#REF!</definedName>
    <definedName name="BLPH276" localSheetId="23" hidden="1">#REF!</definedName>
    <definedName name="BLPH276" localSheetId="31" hidden="1">#REF!</definedName>
    <definedName name="BLPH276" localSheetId="36" hidden="1">#REF!</definedName>
    <definedName name="BLPH276" localSheetId="37" hidden="1">#REF!</definedName>
    <definedName name="BLPH276" localSheetId="38" hidden="1">#REF!</definedName>
    <definedName name="BLPH276" localSheetId="45" hidden="1">#REF!</definedName>
    <definedName name="BLPH276" localSheetId="46" hidden="1">#REF!</definedName>
    <definedName name="BLPH276" localSheetId="48" hidden="1">#REF!</definedName>
    <definedName name="BLPH276" localSheetId="49" hidden="1">#REF!</definedName>
    <definedName name="BLPH276" localSheetId="50" hidden="1">#REF!</definedName>
    <definedName name="BLPH276" localSheetId="51" hidden="1">#REF!</definedName>
    <definedName name="BLPH276" localSheetId="52" hidden="1">#REF!</definedName>
    <definedName name="BLPH276" localSheetId="54" hidden="1">#REF!</definedName>
    <definedName name="BLPH276" localSheetId="55" hidden="1">#REF!</definedName>
    <definedName name="BLPH276" localSheetId="56" hidden="1">#REF!</definedName>
    <definedName name="BLPH276" localSheetId="57" hidden="1">#REF!</definedName>
    <definedName name="BLPH276" localSheetId="58" hidden="1">#REF!</definedName>
    <definedName name="BLPH276" localSheetId="70" hidden="1">#REF!</definedName>
    <definedName name="BLPH276" localSheetId="71" hidden="1">#REF!</definedName>
    <definedName name="BLPH276" localSheetId="73" hidden="1">#REF!</definedName>
    <definedName name="BLPH276" localSheetId="75" hidden="1">#REF!</definedName>
    <definedName name="BLPH276" localSheetId="76" hidden="1">#REF!</definedName>
    <definedName name="BLPH276" localSheetId="13" hidden="1">#REF!</definedName>
    <definedName name="BLPH276" localSheetId="12" hidden="1">#REF!</definedName>
    <definedName name="BLPH276" localSheetId="4" hidden="1">#REF!</definedName>
    <definedName name="BLPH276" hidden="1">#REF!</definedName>
    <definedName name="BLPH277" localSheetId="14" hidden="1">#REF!</definedName>
    <definedName name="BLPH277" localSheetId="19" hidden="1">#REF!</definedName>
    <definedName name="BLPH277" localSheetId="23" hidden="1">#REF!</definedName>
    <definedName name="BLPH277" localSheetId="31" hidden="1">#REF!</definedName>
    <definedName name="BLPH277" localSheetId="36" hidden="1">#REF!</definedName>
    <definedName name="BLPH277" localSheetId="37" hidden="1">#REF!</definedName>
    <definedName name="BLPH277" localSheetId="38" hidden="1">#REF!</definedName>
    <definedName name="BLPH277" localSheetId="45" hidden="1">#REF!</definedName>
    <definedName name="BLPH277" localSheetId="46" hidden="1">#REF!</definedName>
    <definedName name="BLPH277" localSheetId="48" hidden="1">#REF!</definedName>
    <definedName name="BLPH277" localSheetId="49" hidden="1">#REF!</definedName>
    <definedName name="BLPH277" localSheetId="50" hidden="1">#REF!</definedName>
    <definedName name="BLPH277" localSheetId="51" hidden="1">#REF!</definedName>
    <definedName name="BLPH277" localSheetId="52" hidden="1">#REF!</definedName>
    <definedName name="BLPH277" localSheetId="54" hidden="1">#REF!</definedName>
    <definedName name="BLPH277" localSheetId="55" hidden="1">#REF!</definedName>
    <definedName name="BLPH277" localSheetId="56" hidden="1">#REF!</definedName>
    <definedName name="BLPH277" localSheetId="57" hidden="1">#REF!</definedName>
    <definedName name="BLPH277" localSheetId="58" hidden="1">#REF!</definedName>
    <definedName name="BLPH277" localSheetId="70" hidden="1">#REF!</definedName>
    <definedName name="BLPH277" localSheetId="71" hidden="1">#REF!</definedName>
    <definedName name="BLPH277" localSheetId="73" hidden="1">#REF!</definedName>
    <definedName name="BLPH277" localSheetId="75" hidden="1">#REF!</definedName>
    <definedName name="BLPH277" localSheetId="76" hidden="1">#REF!</definedName>
    <definedName name="BLPH277" localSheetId="13" hidden="1">#REF!</definedName>
    <definedName name="BLPH277" localSheetId="12" hidden="1">#REF!</definedName>
    <definedName name="BLPH277" localSheetId="4" hidden="1">#REF!</definedName>
    <definedName name="BLPH277" hidden="1">#REF!</definedName>
    <definedName name="BLPH278" localSheetId="14" hidden="1">#REF!</definedName>
    <definedName name="BLPH278" localSheetId="19" hidden="1">#REF!</definedName>
    <definedName name="BLPH278" localSheetId="23" hidden="1">#REF!</definedName>
    <definedName name="BLPH278" localSheetId="31" hidden="1">#REF!</definedName>
    <definedName name="BLPH278" localSheetId="36" hidden="1">#REF!</definedName>
    <definedName name="BLPH278" localSheetId="37" hidden="1">#REF!</definedName>
    <definedName name="BLPH278" localSheetId="38" hidden="1">#REF!</definedName>
    <definedName name="BLPH278" localSheetId="45" hidden="1">#REF!</definedName>
    <definedName name="BLPH278" localSheetId="46" hidden="1">#REF!</definedName>
    <definedName name="BLPH278" localSheetId="48" hidden="1">#REF!</definedName>
    <definedName name="BLPH278" localSheetId="49" hidden="1">#REF!</definedName>
    <definedName name="BLPH278" localSheetId="50" hidden="1">#REF!</definedName>
    <definedName name="BLPH278" localSheetId="51" hidden="1">#REF!</definedName>
    <definedName name="BLPH278" localSheetId="52" hidden="1">#REF!</definedName>
    <definedName name="BLPH278" localSheetId="54" hidden="1">#REF!</definedName>
    <definedName name="BLPH278" localSheetId="55" hidden="1">#REF!</definedName>
    <definedName name="BLPH278" localSheetId="56" hidden="1">#REF!</definedName>
    <definedName name="BLPH278" localSheetId="57" hidden="1">#REF!</definedName>
    <definedName name="BLPH278" localSheetId="58" hidden="1">#REF!</definedName>
    <definedName name="BLPH278" localSheetId="70" hidden="1">#REF!</definedName>
    <definedName name="BLPH278" localSheetId="71" hidden="1">#REF!</definedName>
    <definedName name="BLPH278" localSheetId="73" hidden="1">#REF!</definedName>
    <definedName name="BLPH278" localSheetId="75" hidden="1">#REF!</definedName>
    <definedName name="BLPH278" localSheetId="76" hidden="1">#REF!</definedName>
    <definedName name="BLPH278" localSheetId="13" hidden="1">#REF!</definedName>
    <definedName name="BLPH278" localSheetId="12" hidden="1">#REF!</definedName>
    <definedName name="BLPH278" localSheetId="4" hidden="1">#REF!</definedName>
    <definedName name="BLPH278" hidden="1">#REF!</definedName>
    <definedName name="BLPH279" localSheetId="14" hidden="1">#REF!</definedName>
    <definedName name="BLPH279" localSheetId="19" hidden="1">#REF!</definedName>
    <definedName name="BLPH279" localSheetId="23" hidden="1">#REF!</definedName>
    <definedName name="BLPH279" localSheetId="31" hidden="1">#REF!</definedName>
    <definedName name="BLPH279" localSheetId="36" hidden="1">#REF!</definedName>
    <definedName name="BLPH279" localSheetId="37" hidden="1">#REF!</definedName>
    <definedName name="BLPH279" localSheetId="38" hidden="1">#REF!</definedName>
    <definedName name="BLPH279" localSheetId="45" hidden="1">#REF!</definedName>
    <definedName name="BLPH279" localSheetId="46" hidden="1">#REF!</definedName>
    <definedName name="BLPH279" localSheetId="48" hidden="1">#REF!</definedName>
    <definedName name="BLPH279" localSheetId="49" hidden="1">#REF!</definedName>
    <definedName name="BLPH279" localSheetId="50" hidden="1">#REF!</definedName>
    <definedName name="BLPH279" localSheetId="51" hidden="1">#REF!</definedName>
    <definedName name="BLPH279" localSheetId="52" hidden="1">#REF!</definedName>
    <definedName name="BLPH279" localSheetId="54" hidden="1">#REF!</definedName>
    <definedName name="BLPH279" localSheetId="55" hidden="1">#REF!</definedName>
    <definedName name="BLPH279" localSheetId="56" hidden="1">#REF!</definedName>
    <definedName name="BLPH279" localSheetId="57" hidden="1">#REF!</definedName>
    <definedName name="BLPH279" localSheetId="58" hidden="1">#REF!</definedName>
    <definedName name="BLPH279" localSheetId="70" hidden="1">#REF!</definedName>
    <definedName name="BLPH279" localSheetId="71" hidden="1">#REF!</definedName>
    <definedName name="BLPH279" localSheetId="73" hidden="1">#REF!</definedName>
    <definedName name="BLPH279" localSheetId="75" hidden="1">#REF!</definedName>
    <definedName name="BLPH279" localSheetId="76" hidden="1">#REF!</definedName>
    <definedName name="BLPH279" localSheetId="13" hidden="1">#REF!</definedName>
    <definedName name="BLPH279" localSheetId="12" hidden="1">#REF!</definedName>
    <definedName name="BLPH279" localSheetId="4" hidden="1">#REF!</definedName>
    <definedName name="BLPH279" hidden="1">#REF!</definedName>
    <definedName name="BLPH28" hidden="1">'[5]Risk-Free Rate'!$V$15</definedName>
    <definedName name="BLPH280" localSheetId="14" hidden="1">#REF!</definedName>
    <definedName name="BLPH280" localSheetId="19" hidden="1">#REF!</definedName>
    <definedName name="BLPH280" localSheetId="23" hidden="1">#REF!</definedName>
    <definedName name="BLPH280" localSheetId="26" hidden="1">#REF!</definedName>
    <definedName name="BLPH280" localSheetId="31" hidden="1">#REF!</definedName>
    <definedName name="BLPH280" localSheetId="36" hidden="1">#REF!</definedName>
    <definedName name="BLPH280" localSheetId="37" hidden="1">#REF!</definedName>
    <definedName name="BLPH280" localSheetId="38" hidden="1">#REF!</definedName>
    <definedName name="BLPH280" localSheetId="45" hidden="1">#REF!</definedName>
    <definedName name="BLPH280" localSheetId="46" hidden="1">#REF!</definedName>
    <definedName name="BLPH280" localSheetId="48" hidden="1">#REF!</definedName>
    <definedName name="BLPH280" localSheetId="49" hidden="1">#REF!</definedName>
    <definedName name="BLPH280" localSheetId="50" hidden="1">#REF!</definedName>
    <definedName name="BLPH280" localSheetId="51" hidden="1">#REF!</definedName>
    <definedName name="BLPH280" localSheetId="52" hidden="1">#REF!</definedName>
    <definedName name="BLPH280" localSheetId="54" hidden="1">#REF!</definedName>
    <definedName name="BLPH280" localSheetId="55" hidden="1">#REF!</definedName>
    <definedName name="BLPH280" localSheetId="56" hidden="1">#REF!</definedName>
    <definedName name="BLPH280" localSheetId="57" hidden="1">#REF!</definedName>
    <definedName name="BLPH280" localSheetId="58" hidden="1">#REF!</definedName>
    <definedName name="BLPH280" localSheetId="70" hidden="1">#REF!</definedName>
    <definedName name="BLPH280" localSheetId="71" hidden="1">#REF!</definedName>
    <definedName name="BLPH280" localSheetId="73" hidden="1">#REF!</definedName>
    <definedName name="BLPH280" localSheetId="75" hidden="1">#REF!</definedName>
    <definedName name="BLPH280" localSheetId="76" hidden="1">#REF!</definedName>
    <definedName name="BLPH280" localSheetId="13" hidden="1">#REF!</definedName>
    <definedName name="BLPH280" localSheetId="12" hidden="1">#REF!</definedName>
    <definedName name="BLPH280" localSheetId="4" hidden="1">#REF!</definedName>
    <definedName name="BLPH280" hidden="1">#REF!</definedName>
    <definedName name="BLPH281" localSheetId="14" hidden="1">#REF!</definedName>
    <definedName name="BLPH281" localSheetId="19" hidden="1">#REF!</definedName>
    <definedName name="BLPH281" localSheetId="23" hidden="1">#REF!</definedName>
    <definedName name="BLPH281" localSheetId="26" hidden="1">#REF!</definedName>
    <definedName name="BLPH281" localSheetId="31" hidden="1">#REF!</definedName>
    <definedName name="BLPH281" localSheetId="36" hidden="1">#REF!</definedName>
    <definedName name="BLPH281" localSheetId="37" hidden="1">#REF!</definedName>
    <definedName name="BLPH281" localSheetId="38" hidden="1">#REF!</definedName>
    <definedName name="BLPH281" localSheetId="45" hidden="1">#REF!</definedName>
    <definedName name="BLPH281" localSheetId="46" hidden="1">#REF!</definedName>
    <definedName name="BLPH281" localSheetId="48" hidden="1">#REF!</definedName>
    <definedName name="BLPH281" localSheetId="49" hidden="1">#REF!</definedName>
    <definedName name="BLPH281" localSheetId="50" hidden="1">#REF!</definedName>
    <definedName name="BLPH281" localSheetId="51" hidden="1">#REF!</definedName>
    <definedName name="BLPH281" localSheetId="52" hidden="1">#REF!</definedName>
    <definedName name="BLPH281" localSheetId="54" hidden="1">#REF!</definedName>
    <definedName name="BLPH281" localSheetId="55" hidden="1">#REF!</definedName>
    <definedName name="BLPH281" localSheetId="56" hidden="1">#REF!</definedName>
    <definedName name="BLPH281" localSheetId="57" hidden="1">#REF!</definedName>
    <definedName name="BLPH281" localSheetId="58" hidden="1">#REF!</definedName>
    <definedName name="BLPH281" localSheetId="70" hidden="1">#REF!</definedName>
    <definedName name="BLPH281" localSheetId="71" hidden="1">#REF!</definedName>
    <definedName name="BLPH281" localSheetId="73" hidden="1">#REF!</definedName>
    <definedName name="BLPH281" localSheetId="75" hidden="1">#REF!</definedName>
    <definedName name="BLPH281" localSheetId="76" hidden="1">#REF!</definedName>
    <definedName name="BLPH281" localSheetId="13" hidden="1">#REF!</definedName>
    <definedName name="BLPH281" localSheetId="12" hidden="1">#REF!</definedName>
    <definedName name="BLPH281" localSheetId="4" hidden="1">#REF!</definedName>
    <definedName name="BLPH281" hidden="1">#REF!</definedName>
    <definedName name="BLPH282" localSheetId="14" hidden="1">#REF!</definedName>
    <definedName name="BLPH282" localSheetId="19" hidden="1">#REF!</definedName>
    <definedName name="BLPH282" localSheetId="23" hidden="1">#REF!</definedName>
    <definedName name="BLPH282" localSheetId="26" hidden="1">#REF!</definedName>
    <definedName name="BLPH282" localSheetId="31" hidden="1">#REF!</definedName>
    <definedName name="BLPH282" localSheetId="36" hidden="1">#REF!</definedName>
    <definedName name="BLPH282" localSheetId="37" hidden="1">#REF!</definedName>
    <definedName name="BLPH282" localSheetId="38" hidden="1">#REF!</definedName>
    <definedName name="BLPH282" localSheetId="45" hidden="1">#REF!</definedName>
    <definedName name="BLPH282" localSheetId="46" hidden="1">#REF!</definedName>
    <definedName name="BLPH282" localSheetId="48" hidden="1">#REF!</definedName>
    <definedName name="BLPH282" localSheetId="49" hidden="1">#REF!</definedName>
    <definedName name="BLPH282" localSheetId="50" hidden="1">#REF!</definedName>
    <definedName name="BLPH282" localSheetId="51" hidden="1">#REF!</definedName>
    <definedName name="BLPH282" localSheetId="52" hidden="1">#REF!</definedName>
    <definedName name="BLPH282" localSheetId="54" hidden="1">#REF!</definedName>
    <definedName name="BLPH282" localSheetId="55" hidden="1">#REF!</definedName>
    <definedName name="BLPH282" localSheetId="56" hidden="1">#REF!</definedName>
    <definedName name="BLPH282" localSheetId="57" hidden="1">#REF!</definedName>
    <definedName name="BLPH282" localSheetId="58" hidden="1">#REF!</definedName>
    <definedName name="BLPH282" localSheetId="70" hidden="1">#REF!</definedName>
    <definedName name="BLPH282" localSheetId="71" hidden="1">#REF!</definedName>
    <definedName name="BLPH282" localSheetId="73" hidden="1">#REF!</definedName>
    <definedName name="BLPH282" localSheetId="75" hidden="1">#REF!</definedName>
    <definedName name="BLPH282" localSheetId="76" hidden="1">#REF!</definedName>
    <definedName name="BLPH282" localSheetId="13" hidden="1">#REF!</definedName>
    <definedName name="BLPH282" localSheetId="12" hidden="1">#REF!</definedName>
    <definedName name="BLPH282" localSheetId="4" hidden="1">#REF!</definedName>
    <definedName name="BLPH282" hidden="1">#REF!</definedName>
    <definedName name="BLPH283" localSheetId="14" hidden="1">#REF!</definedName>
    <definedName name="BLPH283" localSheetId="19" hidden="1">#REF!</definedName>
    <definedName name="BLPH283" localSheetId="23" hidden="1">#REF!</definedName>
    <definedName name="BLPH283" localSheetId="31" hidden="1">#REF!</definedName>
    <definedName name="BLPH283" localSheetId="36" hidden="1">#REF!</definedName>
    <definedName name="BLPH283" localSheetId="37" hidden="1">#REF!</definedName>
    <definedName name="BLPH283" localSheetId="38" hidden="1">#REF!</definedName>
    <definedName name="BLPH283" localSheetId="45" hidden="1">#REF!</definedName>
    <definedName name="BLPH283" localSheetId="46" hidden="1">#REF!</definedName>
    <definedName name="BLPH283" localSheetId="48" hidden="1">#REF!</definedName>
    <definedName name="BLPH283" localSheetId="49" hidden="1">#REF!</definedName>
    <definedName name="BLPH283" localSheetId="50" hidden="1">#REF!</definedName>
    <definedName name="BLPH283" localSheetId="51" hidden="1">#REF!</definedName>
    <definedName name="BLPH283" localSheetId="52" hidden="1">#REF!</definedName>
    <definedName name="BLPH283" localSheetId="54" hidden="1">#REF!</definedName>
    <definedName name="BLPH283" localSheetId="55" hidden="1">#REF!</definedName>
    <definedName name="BLPH283" localSheetId="56" hidden="1">#REF!</definedName>
    <definedName name="BLPH283" localSheetId="57" hidden="1">#REF!</definedName>
    <definedName name="BLPH283" localSheetId="58" hidden="1">#REF!</definedName>
    <definedName name="BLPH283" localSheetId="70" hidden="1">#REF!</definedName>
    <definedName name="BLPH283" localSheetId="71" hidden="1">#REF!</definedName>
    <definedName name="BLPH283" localSheetId="73" hidden="1">#REF!</definedName>
    <definedName name="BLPH283" localSheetId="75" hidden="1">#REF!</definedName>
    <definedName name="BLPH283" localSheetId="76" hidden="1">#REF!</definedName>
    <definedName name="BLPH283" localSheetId="13" hidden="1">#REF!</definedName>
    <definedName name="BLPH283" localSheetId="12" hidden="1">#REF!</definedName>
    <definedName name="BLPH283" localSheetId="4" hidden="1">#REF!</definedName>
    <definedName name="BLPH283" hidden="1">#REF!</definedName>
    <definedName name="BLPH284" localSheetId="14" hidden="1">#REF!</definedName>
    <definedName name="BLPH284" localSheetId="19" hidden="1">#REF!</definedName>
    <definedName name="BLPH284" localSheetId="23" hidden="1">#REF!</definedName>
    <definedName name="BLPH284" localSheetId="31" hidden="1">#REF!</definedName>
    <definedName name="BLPH284" localSheetId="36" hidden="1">#REF!</definedName>
    <definedName name="BLPH284" localSheetId="37" hidden="1">#REF!</definedName>
    <definedName name="BLPH284" localSheetId="38" hidden="1">#REF!</definedName>
    <definedName name="BLPH284" localSheetId="45" hidden="1">#REF!</definedName>
    <definedName name="BLPH284" localSheetId="46" hidden="1">#REF!</definedName>
    <definedName name="BLPH284" localSheetId="48" hidden="1">#REF!</definedName>
    <definedName name="BLPH284" localSheetId="49" hidden="1">#REF!</definedName>
    <definedName name="BLPH284" localSheetId="50" hidden="1">#REF!</definedName>
    <definedName name="BLPH284" localSheetId="51" hidden="1">#REF!</definedName>
    <definedName name="BLPH284" localSheetId="52" hidden="1">#REF!</definedName>
    <definedName name="BLPH284" localSheetId="54" hidden="1">#REF!</definedName>
    <definedName name="BLPH284" localSheetId="55" hidden="1">#REF!</definedName>
    <definedName name="BLPH284" localSheetId="56" hidden="1">#REF!</definedName>
    <definedName name="BLPH284" localSheetId="57" hidden="1">#REF!</definedName>
    <definedName name="BLPH284" localSheetId="58" hidden="1">#REF!</definedName>
    <definedName name="BLPH284" localSheetId="70" hidden="1">#REF!</definedName>
    <definedName name="BLPH284" localSheetId="71" hidden="1">#REF!</definedName>
    <definedName name="BLPH284" localSheetId="73" hidden="1">#REF!</definedName>
    <definedName name="BLPH284" localSheetId="75" hidden="1">#REF!</definedName>
    <definedName name="BLPH284" localSheetId="76" hidden="1">#REF!</definedName>
    <definedName name="BLPH284" localSheetId="13" hidden="1">#REF!</definedName>
    <definedName name="BLPH284" localSheetId="12" hidden="1">#REF!</definedName>
    <definedName name="BLPH284" localSheetId="4" hidden="1">#REF!</definedName>
    <definedName name="BLPH284" hidden="1">#REF!</definedName>
    <definedName name="BLPH285" localSheetId="14" hidden="1">#REF!</definedName>
    <definedName name="BLPH285" localSheetId="19" hidden="1">#REF!</definedName>
    <definedName name="BLPH285" localSheetId="23" hidden="1">#REF!</definedName>
    <definedName name="BLPH285" localSheetId="31" hidden="1">#REF!</definedName>
    <definedName name="BLPH285" localSheetId="36" hidden="1">#REF!</definedName>
    <definedName name="BLPH285" localSheetId="37" hidden="1">#REF!</definedName>
    <definedName name="BLPH285" localSheetId="38" hidden="1">#REF!</definedName>
    <definedName name="BLPH285" localSheetId="45" hidden="1">#REF!</definedName>
    <definedName name="BLPH285" localSheetId="46" hidden="1">#REF!</definedName>
    <definedName name="BLPH285" localSheetId="48" hidden="1">#REF!</definedName>
    <definedName name="BLPH285" localSheetId="49" hidden="1">#REF!</definedName>
    <definedName name="BLPH285" localSheetId="50" hidden="1">#REF!</definedName>
    <definedName name="BLPH285" localSheetId="51" hidden="1">#REF!</definedName>
    <definedName name="BLPH285" localSheetId="52" hidden="1">#REF!</definedName>
    <definedName name="BLPH285" localSheetId="54" hidden="1">#REF!</definedName>
    <definedName name="BLPH285" localSheetId="55" hidden="1">#REF!</definedName>
    <definedName name="BLPH285" localSheetId="56" hidden="1">#REF!</definedName>
    <definedName name="BLPH285" localSheetId="57" hidden="1">#REF!</definedName>
    <definedName name="BLPH285" localSheetId="58" hidden="1">#REF!</definedName>
    <definedName name="BLPH285" localSheetId="70" hidden="1">#REF!</definedName>
    <definedName name="BLPH285" localSheetId="71" hidden="1">#REF!</definedName>
    <definedName name="BLPH285" localSheetId="73" hidden="1">#REF!</definedName>
    <definedName name="BLPH285" localSheetId="75" hidden="1">#REF!</definedName>
    <definedName name="BLPH285" localSheetId="76" hidden="1">#REF!</definedName>
    <definedName name="BLPH285" localSheetId="13" hidden="1">#REF!</definedName>
    <definedName name="BLPH285" localSheetId="12" hidden="1">#REF!</definedName>
    <definedName name="BLPH285" localSheetId="4" hidden="1">#REF!</definedName>
    <definedName name="BLPH285" hidden="1">#REF!</definedName>
    <definedName name="BLPH286" localSheetId="14" hidden="1">#REF!</definedName>
    <definedName name="BLPH286" localSheetId="19" hidden="1">#REF!</definedName>
    <definedName name="BLPH286" localSheetId="23" hidden="1">#REF!</definedName>
    <definedName name="BLPH286" localSheetId="31" hidden="1">#REF!</definedName>
    <definedName name="BLPH286" localSheetId="36" hidden="1">#REF!</definedName>
    <definedName name="BLPH286" localSheetId="37" hidden="1">#REF!</definedName>
    <definedName name="BLPH286" localSheetId="38" hidden="1">#REF!</definedName>
    <definedName name="BLPH286" localSheetId="45" hidden="1">#REF!</definedName>
    <definedName name="BLPH286" localSheetId="46" hidden="1">#REF!</definedName>
    <definedName name="BLPH286" localSheetId="48" hidden="1">#REF!</definedName>
    <definedName name="BLPH286" localSheetId="49" hidden="1">#REF!</definedName>
    <definedName name="BLPH286" localSheetId="50" hidden="1">#REF!</definedName>
    <definedName name="BLPH286" localSheetId="51" hidden="1">#REF!</definedName>
    <definedName name="BLPH286" localSheetId="52" hidden="1">#REF!</definedName>
    <definedName name="BLPH286" localSheetId="54" hidden="1">#REF!</definedName>
    <definedName name="BLPH286" localSheetId="55" hidden="1">#REF!</definedName>
    <definedName name="BLPH286" localSheetId="56" hidden="1">#REF!</definedName>
    <definedName name="BLPH286" localSheetId="57" hidden="1">#REF!</definedName>
    <definedName name="BLPH286" localSheetId="58" hidden="1">#REF!</definedName>
    <definedName name="BLPH286" localSheetId="70" hidden="1">#REF!</definedName>
    <definedName name="BLPH286" localSheetId="71" hidden="1">#REF!</definedName>
    <definedName name="BLPH286" localSheetId="73" hidden="1">#REF!</definedName>
    <definedName name="BLPH286" localSheetId="75" hidden="1">#REF!</definedName>
    <definedName name="BLPH286" localSheetId="76" hidden="1">#REF!</definedName>
    <definedName name="BLPH286" localSheetId="13" hidden="1">#REF!</definedName>
    <definedName name="BLPH286" localSheetId="12" hidden="1">#REF!</definedName>
    <definedName name="BLPH286" localSheetId="4" hidden="1">#REF!</definedName>
    <definedName name="BLPH286" hidden="1">#REF!</definedName>
    <definedName name="BLPH287" localSheetId="14" hidden="1">#REF!</definedName>
    <definedName name="BLPH287" localSheetId="19" hidden="1">#REF!</definedName>
    <definedName name="BLPH287" localSheetId="23" hidden="1">#REF!</definedName>
    <definedName name="BLPH287" localSheetId="31" hidden="1">#REF!</definedName>
    <definedName name="BLPH287" localSheetId="36" hidden="1">#REF!</definedName>
    <definedName name="BLPH287" localSheetId="37" hidden="1">#REF!</definedName>
    <definedName name="BLPH287" localSheetId="38" hidden="1">#REF!</definedName>
    <definedName name="BLPH287" localSheetId="45" hidden="1">#REF!</definedName>
    <definedName name="BLPH287" localSheetId="46" hidden="1">#REF!</definedName>
    <definedName name="BLPH287" localSheetId="48" hidden="1">#REF!</definedName>
    <definedName name="BLPH287" localSheetId="49" hidden="1">#REF!</definedName>
    <definedName name="BLPH287" localSheetId="50" hidden="1">#REF!</definedName>
    <definedName name="BLPH287" localSheetId="51" hidden="1">#REF!</definedName>
    <definedName name="BLPH287" localSheetId="52" hidden="1">#REF!</definedName>
    <definedName name="BLPH287" localSheetId="54" hidden="1">#REF!</definedName>
    <definedName name="BLPH287" localSheetId="55" hidden="1">#REF!</definedName>
    <definedName name="BLPH287" localSheetId="56" hidden="1">#REF!</definedName>
    <definedName name="BLPH287" localSheetId="57" hidden="1">#REF!</definedName>
    <definedName name="BLPH287" localSheetId="58" hidden="1">#REF!</definedName>
    <definedName name="BLPH287" localSheetId="70" hidden="1">#REF!</definedName>
    <definedName name="BLPH287" localSheetId="71" hidden="1">#REF!</definedName>
    <definedName name="BLPH287" localSheetId="73" hidden="1">#REF!</definedName>
    <definedName name="BLPH287" localSheetId="75" hidden="1">#REF!</definedName>
    <definedName name="BLPH287" localSheetId="76" hidden="1">#REF!</definedName>
    <definedName name="BLPH287" localSheetId="13" hidden="1">#REF!</definedName>
    <definedName name="BLPH287" localSheetId="12" hidden="1">#REF!</definedName>
    <definedName name="BLPH287" localSheetId="4" hidden="1">#REF!</definedName>
    <definedName name="BLPH287" hidden="1">#REF!</definedName>
    <definedName name="BLPH288" localSheetId="14" hidden="1">#REF!</definedName>
    <definedName name="BLPH288" localSheetId="19" hidden="1">#REF!</definedName>
    <definedName name="BLPH288" localSheetId="23" hidden="1">#REF!</definedName>
    <definedName name="BLPH288" localSheetId="31" hidden="1">#REF!</definedName>
    <definedName name="BLPH288" localSheetId="36" hidden="1">#REF!</definedName>
    <definedName name="BLPH288" localSheetId="37" hidden="1">#REF!</definedName>
    <definedName name="BLPH288" localSheetId="38" hidden="1">#REF!</definedName>
    <definedName name="BLPH288" localSheetId="45" hidden="1">#REF!</definedName>
    <definedName name="BLPH288" localSheetId="46" hidden="1">#REF!</definedName>
    <definedName name="BLPH288" localSheetId="48" hidden="1">#REF!</definedName>
    <definedName name="BLPH288" localSheetId="49" hidden="1">#REF!</definedName>
    <definedName name="BLPH288" localSheetId="50" hidden="1">#REF!</definedName>
    <definedName name="BLPH288" localSheetId="51" hidden="1">#REF!</definedName>
    <definedName name="BLPH288" localSheetId="52" hidden="1">#REF!</definedName>
    <definedName name="BLPH288" localSheetId="54" hidden="1">#REF!</definedName>
    <definedName name="BLPH288" localSheetId="55" hidden="1">#REF!</definedName>
    <definedName name="BLPH288" localSheetId="56" hidden="1">#REF!</definedName>
    <definedName name="BLPH288" localSheetId="57" hidden="1">#REF!</definedName>
    <definedName name="BLPH288" localSheetId="58" hidden="1">#REF!</definedName>
    <definedName name="BLPH288" localSheetId="70" hidden="1">#REF!</definedName>
    <definedName name="BLPH288" localSheetId="71" hidden="1">#REF!</definedName>
    <definedName name="BLPH288" localSheetId="73" hidden="1">#REF!</definedName>
    <definedName name="BLPH288" localSheetId="75" hidden="1">#REF!</definedName>
    <definedName name="BLPH288" localSheetId="76" hidden="1">#REF!</definedName>
    <definedName name="BLPH288" localSheetId="13" hidden="1">#REF!</definedName>
    <definedName name="BLPH288" localSheetId="12" hidden="1">#REF!</definedName>
    <definedName name="BLPH288" localSheetId="4" hidden="1">#REF!</definedName>
    <definedName name="BLPH288" hidden="1">#REF!</definedName>
    <definedName name="BLPH289" localSheetId="14" hidden="1">#REF!</definedName>
    <definedName name="BLPH289" localSheetId="19" hidden="1">#REF!</definedName>
    <definedName name="BLPH289" localSheetId="23" hidden="1">#REF!</definedName>
    <definedName name="BLPH289" localSheetId="31" hidden="1">#REF!</definedName>
    <definedName name="BLPH289" localSheetId="36" hidden="1">#REF!</definedName>
    <definedName name="BLPH289" localSheetId="37" hidden="1">#REF!</definedName>
    <definedName name="BLPH289" localSheetId="38" hidden="1">#REF!</definedName>
    <definedName name="BLPH289" localSheetId="45" hidden="1">#REF!</definedName>
    <definedName name="BLPH289" localSheetId="46" hidden="1">#REF!</definedName>
    <definedName name="BLPH289" localSheetId="48" hidden="1">#REF!</definedName>
    <definedName name="BLPH289" localSheetId="49" hidden="1">#REF!</definedName>
    <definedName name="BLPH289" localSheetId="50" hidden="1">#REF!</definedName>
    <definedName name="BLPH289" localSheetId="51" hidden="1">#REF!</definedName>
    <definedName name="BLPH289" localSheetId="52" hidden="1">#REF!</definedName>
    <definedName name="BLPH289" localSheetId="54" hidden="1">#REF!</definedName>
    <definedName name="BLPH289" localSheetId="55" hidden="1">#REF!</definedName>
    <definedName name="BLPH289" localSheetId="56" hidden="1">#REF!</definedName>
    <definedName name="BLPH289" localSheetId="57" hidden="1">#REF!</definedName>
    <definedName name="BLPH289" localSheetId="58" hidden="1">#REF!</definedName>
    <definedName name="BLPH289" localSheetId="70" hidden="1">#REF!</definedName>
    <definedName name="BLPH289" localSheetId="71" hidden="1">#REF!</definedName>
    <definedName name="BLPH289" localSheetId="73" hidden="1">#REF!</definedName>
    <definedName name="BLPH289" localSheetId="75" hidden="1">#REF!</definedName>
    <definedName name="BLPH289" localSheetId="76" hidden="1">#REF!</definedName>
    <definedName name="BLPH289" localSheetId="13" hidden="1">#REF!</definedName>
    <definedName name="BLPH289" localSheetId="12" hidden="1">#REF!</definedName>
    <definedName name="BLPH289" localSheetId="4" hidden="1">#REF!</definedName>
    <definedName name="BLPH289" hidden="1">#REF!</definedName>
    <definedName name="BLPH29" hidden="1">'[5]Risk-Free Rate'!$S$15</definedName>
    <definedName name="BLPH290" localSheetId="14" hidden="1">#REF!</definedName>
    <definedName name="BLPH290" localSheetId="19" hidden="1">#REF!</definedName>
    <definedName name="BLPH290" localSheetId="23" hidden="1">#REF!</definedName>
    <definedName name="BLPH290" localSheetId="26" hidden="1">#REF!</definedName>
    <definedName name="BLPH290" localSheetId="31" hidden="1">#REF!</definedName>
    <definedName name="BLPH290" localSheetId="36" hidden="1">#REF!</definedName>
    <definedName name="BLPH290" localSheetId="37" hidden="1">#REF!</definedName>
    <definedName name="BLPH290" localSheetId="38" hidden="1">#REF!</definedName>
    <definedName name="BLPH290" localSheetId="45" hidden="1">#REF!</definedName>
    <definedName name="BLPH290" localSheetId="46" hidden="1">#REF!</definedName>
    <definedName name="BLPH290" localSheetId="48" hidden="1">#REF!</definedName>
    <definedName name="BLPH290" localSheetId="49" hidden="1">#REF!</definedName>
    <definedName name="BLPH290" localSheetId="50" hidden="1">#REF!</definedName>
    <definedName name="BLPH290" localSheetId="51" hidden="1">#REF!</definedName>
    <definedName name="BLPH290" localSheetId="52" hidden="1">#REF!</definedName>
    <definedName name="BLPH290" localSheetId="54" hidden="1">#REF!</definedName>
    <definedName name="BLPH290" localSheetId="55" hidden="1">#REF!</definedName>
    <definedName name="BLPH290" localSheetId="56" hidden="1">#REF!</definedName>
    <definedName name="BLPH290" localSheetId="57" hidden="1">#REF!</definedName>
    <definedName name="BLPH290" localSheetId="58" hidden="1">#REF!</definedName>
    <definedName name="BLPH290" localSheetId="70" hidden="1">#REF!</definedName>
    <definedName name="BLPH290" localSheetId="71" hidden="1">#REF!</definedName>
    <definedName name="BLPH290" localSheetId="73" hidden="1">#REF!</definedName>
    <definedName name="BLPH290" localSheetId="75" hidden="1">#REF!</definedName>
    <definedName name="BLPH290" localSheetId="76" hidden="1">#REF!</definedName>
    <definedName name="BLPH290" localSheetId="13" hidden="1">#REF!</definedName>
    <definedName name="BLPH290" localSheetId="12" hidden="1">#REF!</definedName>
    <definedName name="BLPH290" localSheetId="4" hidden="1">#REF!</definedName>
    <definedName name="BLPH290" hidden="1">#REF!</definedName>
    <definedName name="BLPH291" localSheetId="14" hidden="1">#REF!</definedName>
    <definedName name="BLPH291" localSheetId="19" hidden="1">#REF!</definedName>
    <definedName name="BLPH291" localSheetId="23" hidden="1">#REF!</definedName>
    <definedName name="BLPH291" localSheetId="26" hidden="1">#REF!</definedName>
    <definedName name="BLPH291" localSheetId="31" hidden="1">#REF!</definedName>
    <definedName name="BLPH291" localSheetId="36" hidden="1">#REF!</definedName>
    <definedName name="BLPH291" localSheetId="37" hidden="1">#REF!</definedName>
    <definedName name="BLPH291" localSheetId="38" hidden="1">#REF!</definedName>
    <definedName name="BLPH291" localSheetId="45" hidden="1">#REF!</definedName>
    <definedName name="BLPH291" localSheetId="46" hidden="1">#REF!</definedName>
    <definedName name="BLPH291" localSheetId="48" hidden="1">#REF!</definedName>
    <definedName name="BLPH291" localSheetId="49" hidden="1">#REF!</definedName>
    <definedName name="BLPH291" localSheetId="50" hidden="1">#REF!</definedName>
    <definedName name="BLPH291" localSheetId="51" hidden="1">#REF!</definedName>
    <definedName name="BLPH291" localSheetId="52" hidden="1">#REF!</definedName>
    <definedName name="BLPH291" localSheetId="54" hidden="1">#REF!</definedName>
    <definedName name="BLPH291" localSheetId="55" hidden="1">#REF!</definedName>
    <definedName name="BLPH291" localSheetId="56" hidden="1">#REF!</definedName>
    <definedName name="BLPH291" localSheetId="57" hidden="1">#REF!</definedName>
    <definedName name="BLPH291" localSheetId="58" hidden="1">#REF!</definedName>
    <definedName name="BLPH291" localSheetId="70" hidden="1">#REF!</definedName>
    <definedName name="BLPH291" localSheetId="71" hidden="1">#REF!</definedName>
    <definedName name="BLPH291" localSheetId="73" hidden="1">#REF!</definedName>
    <definedName name="BLPH291" localSheetId="75" hidden="1">#REF!</definedName>
    <definedName name="BLPH291" localSheetId="76" hidden="1">#REF!</definedName>
    <definedName name="BLPH291" localSheetId="13" hidden="1">#REF!</definedName>
    <definedName name="BLPH291" localSheetId="12" hidden="1">#REF!</definedName>
    <definedName name="BLPH291" localSheetId="4" hidden="1">#REF!</definedName>
    <definedName name="BLPH291" hidden="1">#REF!</definedName>
    <definedName name="BLPH292" localSheetId="14" hidden="1">#REF!</definedName>
    <definedName name="BLPH292" localSheetId="19" hidden="1">#REF!</definedName>
    <definedName name="BLPH292" localSheetId="23" hidden="1">#REF!</definedName>
    <definedName name="BLPH292" localSheetId="26" hidden="1">#REF!</definedName>
    <definedName name="BLPH292" localSheetId="31" hidden="1">#REF!</definedName>
    <definedName name="BLPH292" localSheetId="36" hidden="1">#REF!</definedName>
    <definedName name="BLPH292" localSheetId="37" hidden="1">#REF!</definedName>
    <definedName name="BLPH292" localSheetId="38" hidden="1">#REF!</definedName>
    <definedName name="BLPH292" localSheetId="45" hidden="1">#REF!</definedName>
    <definedName name="BLPH292" localSheetId="46" hidden="1">#REF!</definedName>
    <definedName name="BLPH292" localSheetId="48" hidden="1">#REF!</definedName>
    <definedName name="BLPH292" localSheetId="49" hidden="1">#REF!</definedName>
    <definedName name="BLPH292" localSheetId="50" hidden="1">#REF!</definedName>
    <definedName name="BLPH292" localSheetId="51" hidden="1">#REF!</definedName>
    <definedName name="BLPH292" localSheetId="52" hidden="1">#REF!</definedName>
    <definedName name="BLPH292" localSheetId="54" hidden="1">#REF!</definedName>
    <definedName name="BLPH292" localSheetId="55" hidden="1">#REF!</definedName>
    <definedName name="BLPH292" localSheetId="56" hidden="1">#REF!</definedName>
    <definedName name="BLPH292" localSheetId="57" hidden="1">#REF!</definedName>
    <definedName name="BLPH292" localSheetId="58" hidden="1">#REF!</definedName>
    <definedName name="BLPH292" localSheetId="70" hidden="1">#REF!</definedName>
    <definedName name="BLPH292" localSheetId="71" hidden="1">#REF!</definedName>
    <definedName name="BLPH292" localSheetId="73" hidden="1">#REF!</definedName>
    <definedName name="BLPH292" localSheetId="75" hidden="1">#REF!</definedName>
    <definedName name="BLPH292" localSheetId="76" hidden="1">#REF!</definedName>
    <definedName name="BLPH292" localSheetId="13" hidden="1">#REF!</definedName>
    <definedName name="BLPH292" localSheetId="12" hidden="1">#REF!</definedName>
    <definedName name="BLPH292" localSheetId="4" hidden="1">#REF!</definedName>
    <definedName name="BLPH292" hidden="1">#REF!</definedName>
    <definedName name="BLPH293" localSheetId="14" hidden="1">#REF!</definedName>
    <definedName name="BLPH293" localSheetId="19" hidden="1">#REF!</definedName>
    <definedName name="BLPH293" localSheetId="23" hidden="1">#REF!</definedName>
    <definedName name="BLPH293" localSheetId="31" hidden="1">#REF!</definedName>
    <definedName name="BLPH293" localSheetId="36" hidden="1">#REF!</definedName>
    <definedName name="BLPH293" localSheetId="37" hidden="1">#REF!</definedName>
    <definedName name="BLPH293" localSheetId="38" hidden="1">#REF!</definedName>
    <definedName name="BLPH293" localSheetId="45" hidden="1">#REF!</definedName>
    <definedName name="BLPH293" localSheetId="46" hidden="1">#REF!</definedName>
    <definedName name="BLPH293" localSheetId="48" hidden="1">#REF!</definedName>
    <definedName name="BLPH293" localSheetId="49" hidden="1">#REF!</definedName>
    <definedName name="BLPH293" localSheetId="50" hidden="1">#REF!</definedName>
    <definedName name="BLPH293" localSheetId="51" hidden="1">#REF!</definedName>
    <definedName name="BLPH293" localSheetId="52" hidden="1">#REF!</definedName>
    <definedName name="BLPH293" localSheetId="54" hidden="1">#REF!</definedName>
    <definedName name="BLPH293" localSheetId="55" hidden="1">#REF!</definedName>
    <definedName name="BLPH293" localSheetId="56" hidden="1">#REF!</definedName>
    <definedName name="BLPH293" localSheetId="57" hidden="1">#REF!</definedName>
    <definedName name="BLPH293" localSheetId="58" hidden="1">#REF!</definedName>
    <definedName name="BLPH293" localSheetId="70" hidden="1">#REF!</definedName>
    <definedName name="BLPH293" localSheetId="71" hidden="1">#REF!</definedName>
    <definedName name="BLPH293" localSheetId="73" hidden="1">#REF!</definedName>
    <definedName name="BLPH293" localSheetId="75" hidden="1">#REF!</definedName>
    <definedName name="BLPH293" localSheetId="76" hidden="1">#REF!</definedName>
    <definedName name="BLPH293" localSheetId="13" hidden="1">#REF!</definedName>
    <definedName name="BLPH293" localSheetId="12" hidden="1">#REF!</definedName>
    <definedName name="BLPH293" localSheetId="4" hidden="1">#REF!</definedName>
    <definedName name="BLPH293" hidden="1">#REF!</definedName>
    <definedName name="BLPH294" localSheetId="14" hidden="1">#REF!</definedName>
    <definedName name="BLPH294" localSheetId="19" hidden="1">#REF!</definedName>
    <definedName name="BLPH294" localSheetId="23" hidden="1">#REF!</definedName>
    <definedName name="BLPH294" localSheetId="31" hidden="1">#REF!</definedName>
    <definedName name="BLPH294" localSheetId="36" hidden="1">#REF!</definedName>
    <definedName name="BLPH294" localSheetId="37" hidden="1">#REF!</definedName>
    <definedName name="BLPH294" localSheetId="38" hidden="1">#REF!</definedName>
    <definedName name="BLPH294" localSheetId="45" hidden="1">#REF!</definedName>
    <definedName name="BLPH294" localSheetId="46" hidden="1">#REF!</definedName>
    <definedName name="BLPH294" localSheetId="48" hidden="1">#REF!</definedName>
    <definedName name="BLPH294" localSheetId="49" hidden="1">#REF!</definedName>
    <definedName name="BLPH294" localSheetId="50" hidden="1">#REF!</definedName>
    <definedName name="BLPH294" localSheetId="51" hidden="1">#REF!</definedName>
    <definedName name="BLPH294" localSheetId="52" hidden="1">#REF!</definedName>
    <definedName name="BLPH294" localSheetId="54" hidden="1">#REF!</definedName>
    <definedName name="BLPH294" localSheetId="55" hidden="1">#REF!</definedName>
    <definedName name="BLPH294" localSheetId="56" hidden="1">#REF!</definedName>
    <definedName name="BLPH294" localSheetId="57" hidden="1">#REF!</definedName>
    <definedName name="BLPH294" localSheetId="58" hidden="1">#REF!</definedName>
    <definedName name="BLPH294" localSheetId="70" hidden="1">#REF!</definedName>
    <definedName name="BLPH294" localSheetId="71" hidden="1">#REF!</definedName>
    <definedName name="BLPH294" localSheetId="73" hidden="1">#REF!</definedName>
    <definedName name="BLPH294" localSheetId="75" hidden="1">#REF!</definedName>
    <definedName name="BLPH294" localSheetId="76" hidden="1">#REF!</definedName>
    <definedName name="BLPH294" localSheetId="13" hidden="1">#REF!</definedName>
    <definedName name="BLPH294" localSheetId="12" hidden="1">#REF!</definedName>
    <definedName name="BLPH294" localSheetId="4" hidden="1">#REF!</definedName>
    <definedName name="BLPH294" hidden="1">#REF!</definedName>
    <definedName name="BLPH295" localSheetId="14" hidden="1">#REF!</definedName>
    <definedName name="BLPH295" localSheetId="19" hidden="1">#REF!</definedName>
    <definedName name="BLPH295" localSheetId="23" hidden="1">#REF!</definedName>
    <definedName name="BLPH295" localSheetId="31" hidden="1">#REF!</definedName>
    <definedName name="BLPH295" localSheetId="36" hidden="1">#REF!</definedName>
    <definedName name="BLPH295" localSheetId="37" hidden="1">#REF!</definedName>
    <definedName name="BLPH295" localSheetId="38" hidden="1">#REF!</definedName>
    <definedName name="BLPH295" localSheetId="45" hidden="1">#REF!</definedName>
    <definedName name="BLPH295" localSheetId="46" hidden="1">#REF!</definedName>
    <definedName name="BLPH295" localSheetId="48" hidden="1">#REF!</definedName>
    <definedName name="BLPH295" localSheetId="49" hidden="1">#REF!</definedName>
    <definedName name="BLPH295" localSheetId="50" hidden="1">#REF!</definedName>
    <definedName name="BLPH295" localSheetId="51" hidden="1">#REF!</definedName>
    <definedName name="BLPH295" localSheetId="52" hidden="1">#REF!</definedName>
    <definedName name="BLPH295" localSheetId="54" hidden="1">#REF!</definedName>
    <definedName name="BLPH295" localSheetId="55" hidden="1">#REF!</definedName>
    <definedName name="BLPH295" localSheetId="56" hidden="1">#REF!</definedName>
    <definedName name="BLPH295" localSheetId="57" hidden="1">#REF!</definedName>
    <definedName name="BLPH295" localSheetId="58" hidden="1">#REF!</definedName>
    <definedName name="BLPH295" localSheetId="70" hidden="1">#REF!</definedName>
    <definedName name="BLPH295" localSheetId="71" hidden="1">#REF!</definedName>
    <definedName name="BLPH295" localSheetId="73" hidden="1">#REF!</definedName>
    <definedName name="BLPH295" localSheetId="75" hidden="1">#REF!</definedName>
    <definedName name="BLPH295" localSheetId="76" hidden="1">#REF!</definedName>
    <definedName name="BLPH295" localSheetId="13" hidden="1">#REF!</definedName>
    <definedName name="BLPH295" localSheetId="12" hidden="1">#REF!</definedName>
    <definedName name="BLPH295" localSheetId="4" hidden="1">#REF!</definedName>
    <definedName name="BLPH295" hidden="1">#REF!</definedName>
    <definedName name="BLPH296" localSheetId="14" hidden="1">#REF!</definedName>
    <definedName name="BLPH296" localSheetId="19" hidden="1">#REF!</definedName>
    <definedName name="BLPH296" localSheetId="23" hidden="1">#REF!</definedName>
    <definedName name="BLPH296" localSheetId="31" hidden="1">#REF!</definedName>
    <definedName name="BLPH296" localSheetId="36" hidden="1">#REF!</definedName>
    <definedName name="BLPH296" localSheetId="37" hidden="1">#REF!</definedName>
    <definedName name="BLPH296" localSheetId="38" hidden="1">#REF!</definedName>
    <definedName name="BLPH296" localSheetId="45" hidden="1">#REF!</definedName>
    <definedName name="BLPH296" localSheetId="46" hidden="1">#REF!</definedName>
    <definedName name="BLPH296" localSheetId="48" hidden="1">#REF!</definedName>
    <definedName name="BLPH296" localSheetId="49" hidden="1">#REF!</definedName>
    <definedName name="BLPH296" localSheetId="50" hidden="1">#REF!</definedName>
    <definedName name="BLPH296" localSheetId="51" hidden="1">#REF!</definedName>
    <definedName name="BLPH296" localSheetId="52" hidden="1">#REF!</definedName>
    <definedName name="BLPH296" localSheetId="54" hidden="1">#REF!</definedName>
    <definedName name="BLPH296" localSheetId="55" hidden="1">#REF!</definedName>
    <definedName name="BLPH296" localSheetId="56" hidden="1">#REF!</definedName>
    <definedName name="BLPH296" localSheetId="57" hidden="1">#REF!</definedName>
    <definedName name="BLPH296" localSheetId="58" hidden="1">#REF!</definedName>
    <definedName name="BLPH296" localSheetId="70" hidden="1">#REF!</definedName>
    <definedName name="BLPH296" localSheetId="71" hidden="1">#REF!</definedName>
    <definedName name="BLPH296" localSheetId="73" hidden="1">#REF!</definedName>
    <definedName name="BLPH296" localSheetId="75" hidden="1">#REF!</definedName>
    <definedName name="BLPH296" localSheetId="76" hidden="1">#REF!</definedName>
    <definedName name="BLPH296" localSheetId="13" hidden="1">#REF!</definedName>
    <definedName name="BLPH296" localSheetId="12" hidden="1">#REF!</definedName>
    <definedName name="BLPH296" localSheetId="4" hidden="1">#REF!</definedName>
    <definedName name="BLPH296" hidden="1">#REF!</definedName>
    <definedName name="BLPH297" localSheetId="14" hidden="1">#REF!</definedName>
    <definedName name="BLPH297" localSheetId="19" hidden="1">#REF!</definedName>
    <definedName name="BLPH297" localSheetId="23" hidden="1">#REF!</definedName>
    <definedName name="BLPH297" localSheetId="31" hidden="1">#REF!</definedName>
    <definedName name="BLPH297" localSheetId="36" hidden="1">#REF!</definedName>
    <definedName name="BLPH297" localSheetId="37" hidden="1">#REF!</definedName>
    <definedName name="BLPH297" localSheetId="38" hidden="1">#REF!</definedName>
    <definedName name="BLPH297" localSheetId="45" hidden="1">#REF!</definedName>
    <definedName name="BLPH297" localSheetId="46" hidden="1">#REF!</definedName>
    <definedName name="BLPH297" localSheetId="48" hidden="1">#REF!</definedName>
    <definedName name="BLPH297" localSheetId="49" hidden="1">#REF!</definedName>
    <definedName name="BLPH297" localSheetId="50" hidden="1">#REF!</definedName>
    <definedName name="BLPH297" localSheetId="51" hidden="1">#REF!</definedName>
    <definedName name="BLPH297" localSheetId="52" hidden="1">#REF!</definedName>
    <definedName name="BLPH297" localSheetId="54" hidden="1">#REF!</definedName>
    <definedName name="BLPH297" localSheetId="55" hidden="1">#REF!</definedName>
    <definedName name="BLPH297" localSheetId="56" hidden="1">#REF!</definedName>
    <definedName name="BLPH297" localSheetId="57" hidden="1">#REF!</definedName>
    <definedName name="BLPH297" localSheetId="58" hidden="1">#REF!</definedName>
    <definedName name="BLPH297" localSheetId="70" hidden="1">#REF!</definedName>
    <definedName name="BLPH297" localSheetId="71" hidden="1">#REF!</definedName>
    <definedName name="BLPH297" localSheetId="73" hidden="1">#REF!</definedName>
    <definedName name="BLPH297" localSheetId="75" hidden="1">#REF!</definedName>
    <definedName name="BLPH297" localSheetId="76" hidden="1">#REF!</definedName>
    <definedName name="BLPH297" localSheetId="13" hidden="1">#REF!</definedName>
    <definedName name="BLPH297" localSheetId="12" hidden="1">#REF!</definedName>
    <definedName name="BLPH297" localSheetId="4" hidden="1">#REF!</definedName>
    <definedName name="BLPH297" hidden="1">#REF!</definedName>
    <definedName name="BLPH298" localSheetId="14" hidden="1">#REF!</definedName>
    <definedName name="BLPH298" localSheetId="19" hidden="1">#REF!</definedName>
    <definedName name="BLPH298" localSheetId="23" hidden="1">#REF!</definedName>
    <definedName name="BLPH298" localSheetId="31" hidden="1">#REF!</definedName>
    <definedName name="BLPH298" localSheetId="36" hidden="1">#REF!</definedName>
    <definedName name="BLPH298" localSheetId="37" hidden="1">#REF!</definedName>
    <definedName name="BLPH298" localSheetId="38" hidden="1">#REF!</definedName>
    <definedName name="BLPH298" localSheetId="45" hidden="1">#REF!</definedName>
    <definedName name="BLPH298" localSheetId="46" hidden="1">#REF!</definedName>
    <definedName name="BLPH298" localSheetId="48" hidden="1">#REF!</definedName>
    <definedName name="BLPH298" localSheetId="49" hidden="1">#REF!</definedName>
    <definedName name="BLPH298" localSheetId="50" hidden="1">#REF!</definedName>
    <definedName name="BLPH298" localSheetId="51" hidden="1">#REF!</definedName>
    <definedName name="BLPH298" localSheetId="52" hidden="1">#REF!</definedName>
    <definedName name="BLPH298" localSheetId="54" hidden="1">#REF!</definedName>
    <definedName name="BLPH298" localSheetId="55" hidden="1">#REF!</definedName>
    <definedName name="BLPH298" localSheetId="56" hidden="1">#REF!</definedName>
    <definedName name="BLPH298" localSheetId="57" hidden="1">#REF!</definedName>
    <definedName name="BLPH298" localSheetId="58" hidden="1">#REF!</definedName>
    <definedName name="BLPH298" localSheetId="70" hidden="1">#REF!</definedName>
    <definedName name="BLPH298" localSheetId="71" hidden="1">#REF!</definedName>
    <definedName name="BLPH298" localSheetId="73" hidden="1">#REF!</definedName>
    <definedName name="BLPH298" localSheetId="75" hidden="1">#REF!</definedName>
    <definedName name="BLPH298" localSheetId="76" hidden="1">#REF!</definedName>
    <definedName name="BLPH298" localSheetId="13" hidden="1">#REF!</definedName>
    <definedName name="BLPH298" localSheetId="12" hidden="1">#REF!</definedName>
    <definedName name="BLPH298" localSheetId="4" hidden="1">#REF!</definedName>
    <definedName name="BLPH298" hidden="1">#REF!</definedName>
    <definedName name="BLPH299" localSheetId="14" hidden="1">#REF!</definedName>
    <definedName name="BLPH299" localSheetId="19" hidden="1">#REF!</definedName>
    <definedName name="BLPH299" localSheetId="23" hidden="1">#REF!</definedName>
    <definedName name="BLPH299" localSheetId="31" hidden="1">#REF!</definedName>
    <definedName name="BLPH299" localSheetId="36" hidden="1">#REF!</definedName>
    <definedName name="BLPH299" localSheetId="37" hidden="1">#REF!</definedName>
    <definedName name="BLPH299" localSheetId="38" hidden="1">#REF!</definedName>
    <definedName name="BLPH299" localSheetId="45" hidden="1">#REF!</definedName>
    <definedName name="BLPH299" localSheetId="46" hidden="1">#REF!</definedName>
    <definedName name="BLPH299" localSheetId="48" hidden="1">#REF!</definedName>
    <definedName name="BLPH299" localSheetId="49" hidden="1">#REF!</definedName>
    <definedName name="BLPH299" localSheetId="50" hidden="1">#REF!</definedName>
    <definedName name="BLPH299" localSheetId="51" hidden="1">#REF!</definedName>
    <definedName name="BLPH299" localSheetId="52" hidden="1">#REF!</definedName>
    <definedName name="BLPH299" localSheetId="54" hidden="1">#REF!</definedName>
    <definedName name="BLPH299" localSheetId="55" hidden="1">#REF!</definedName>
    <definedName name="BLPH299" localSheetId="56" hidden="1">#REF!</definedName>
    <definedName name="BLPH299" localSheetId="57" hidden="1">#REF!</definedName>
    <definedName name="BLPH299" localSheetId="58" hidden="1">#REF!</definedName>
    <definedName name="BLPH299" localSheetId="70" hidden="1">#REF!</definedName>
    <definedName name="BLPH299" localSheetId="71" hidden="1">#REF!</definedName>
    <definedName name="BLPH299" localSheetId="73" hidden="1">#REF!</definedName>
    <definedName name="BLPH299" localSheetId="75" hidden="1">#REF!</definedName>
    <definedName name="BLPH299" localSheetId="76" hidden="1">#REF!</definedName>
    <definedName name="BLPH299" localSheetId="13" hidden="1">#REF!</definedName>
    <definedName name="BLPH299" localSheetId="12" hidden="1">#REF!</definedName>
    <definedName name="BLPH299" localSheetId="4" hidden="1">#REF!</definedName>
    <definedName name="BLPH299" hidden="1">#REF!</definedName>
    <definedName name="BLPH3" localSheetId="14" hidden="1">#REF!</definedName>
    <definedName name="BLPH3" localSheetId="19" hidden="1">#REF!</definedName>
    <definedName name="BLPH3" localSheetId="23" hidden="1">#REF!</definedName>
    <definedName name="BLPH3" localSheetId="31" hidden="1">#REF!</definedName>
    <definedName name="BLPH3" localSheetId="36" hidden="1">#REF!</definedName>
    <definedName name="BLPH3" localSheetId="37" hidden="1">#REF!</definedName>
    <definedName name="BLPH3" localSheetId="38" hidden="1">#REF!</definedName>
    <definedName name="BLPH3" localSheetId="45" hidden="1">#REF!</definedName>
    <definedName name="BLPH3" localSheetId="46" hidden="1">#REF!</definedName>
    <definedName name="BLPH3" localSheetId="48" hidden="1">#REF!</definedName>
    <definedName name="BLPH3" localSheetId="49" hidden="1">#REF!</definedName>
    <definedName name="BLPH3" localSheetId="50" hidden="1">#REF!</definedName>
    <definedName name="BLPH3" localSheetId="51" hidden="1">#REF!</definedName>
    <definedName name="BLPH3" localSheetId="52" hidden="1">#REF!</definedName>
    <definedName name="BLPH3" localSheetId="54" hidden="1">#REF!</definedName>
    <definedName name="BLPH3" localSheetId="55" hidden="1">#REF!</definedName>
    <definedName name="BLPH3" localSheetId="56" hidden="1">#REF!</definedName>
    <definedName name="BLPH3" localSheetId="57" hidden="1">#REF!</definedName>
    <definedName name="BLPH3" localSheetId="58" hidden="1">#REF!</definedName>
    <definedName name="BLPH3" localSheetId="70" hidden="1">#REF!</definedName>
    <definedName name="BLPH3" localSheetId="71" hidden="1">#REF!</definedName>
    <definedName name="BLPH3" localSheetId="73" hidden="1">#REF!</definedName>
    <definedName name="BLPH3" localSheetId="75" hidden="1">#REF!</definedName>
    <definedName name="BLPH3" localSheetId="76" hidden="1">#REF!</definedName>
    <definedName name="BLPH3" localSheetId="13" hidden="1">#REF!</definedName>
    <definedName name="BLPH3" localSheetId="12" hidden="1">#REF!</definedName>
    <definedName name="BLPH3" localSheetId="4" hidden="1">#REF!</definedName>
    <definedName name="BLPH3" hidden="1">#REF!</definedName>
    <definedName name="BLPH30" hidden="1">'[5]Risk-Free Rate'!$P$15</definedName>
    <definedName name="BLPH300" localSheetId="14" hidden="1">#REF!</definedName>
    <definedName name="BLPH300" localSheetId="19" hidden="1">#REF!</definedName>
    <definedName name="BLPH300" localSheetId="23" hidden="1">#REF!</definedName>
    <definedName name="BLPH300" localSheetId="26" hidden="1">#REF!</definedName>
    <definedName name="BLPH300" localSheetId="31" hidden="1">#REF!</definedName>
    <definedName name="BLPH300" localSheetId="36" hidden="1">#REF!</definedName>
    <definedName name="BLPH300" localSheetId="37" hidden="1">#REF!</definedName>
    <definedName name="BLPH300" localSheetId="38" hidden="1">#REF!</definedName>
    <definedName name="BLPH300" localSheetId="45" hidden="1">#REF!</definedName>
    <definedName name="BLPH300" localSheetId="46" hidden="1">#REF!</definedName>
    <definedName name="BLPH300" localSheetId="48" hidden="1">#REF!</definedName>
    <definedName name="BLPH300" localSheetId="49" hidden="1">#REF!</definedName>
    <definedName name="BLPH300" localSheetId="50" hidden="1">#REF!</definedName>
    <definedName name="BLPH300" localSheetId="51" hidden="1">#REF!</definedName>
    <definedName name="BLPH300" localSheetId="52" hidden="1">#REF!</definedName>
    <definedName name="BLPH300" localSheetId="54" hidden="1">#REF!</definedName>
    <definedName name="BLPH300" localSheetId="55" hidden="1">#REF!</definedName>
    <definedName name="BLPH300" localSheetId="56" hidden="1">#REF!</definedName>
    <definedName name="BLPH300" localSheetId="57" hidden="1">#REF!</definedName>
    <definedName name="BLPH300" localSheetId="58" hidden="1">#REF!</definedName>
    <definedName name="BLPH300" localSheetId="70" hidden="1">#REF!</definedName>
    <definedName name="BLPH300" localSheetId="71" hidden="1">#REF!</definedName>
    <definedName name="BLPH300" localSheetId="73" hidden="1">#REF!</definedName>
    <definedName name="BLPH300" localSheetId="75" hidden="1">#REF!</definedName>
    <definedName name="BLPH300" localSheetId="76" hidden="1">#REF!</definedName>
    <definedName name="BLPH300" localSheetId="13" hidden="1">#REF!</definedName>
    <definedName name="BLPH300" localSheetId="12" hidden="1">#REF!</definedName>
    <definedName name="BLPH300" localSheetId="4" hidden="1">#REF!</definedName>
    <definedName name="BLPH300" hidden="1">#REF!</definedName>
    <definedName name="BLPH301" localSheetId="14" hidden="1">#REF!</definedName>
    <definedName name="BLPH301" localSheetId="19" hidden="1">#REF!</definedName>
    <definedName name="BLPH301" localSheetId="23" hidden="1">#REF!</definedName>
    <definedName name="BLPH301" localSheetId="26" hidden="1">#REF!</definedName>
    <definedName name="BLPH301" localSheetId="31" hidden="1">#REF!</definedName>
    <definedName name="BLPH301" localSheetId="36" hidden="1">#REF!</definedName>
    <definedName name="BLPH301" localSheetId="37" hidden="1">#REF!</definedName>
    <definedName name="BLPH301" localSheetId="38" hidden="1">#REF!</definedName>
    <definedName name="BLPH301" localSheetId="45" hidden="1">#REF!</definedName>
    <definedName name="BLPH301" localSheetId="46" hidden="1">#REF!</definedName>
    <definedName name="BLPH301" localSheetId="48" hidden="1">#REF!</definedName>
    <definedName name="BLPH301" localSheetId="49" hidden="1">#REF!</definedName>
    <definedName name="BLPH301" localSheetId="50" hidden="1">#REF!</definedName>
    <definedName name="BLPH301" localSheetId="51" hidden="1">#REF!</definedName>
    <definedName name="BLPH301" localSheetId="52" hidden="1">#REF!</definedName>
    <definedName name="BLPH301" localSheetId="54" hidden="1">#REF!</definedName>
    <definedName name="BLPH301" localSheetId="55" hidden="1">#REF!</definedName>
    <definedName name="BLPH301" localSheetId="56" hidden="1">#REF!</definedName>
    <definedName name="BLPH301" localSheetId="57" hidden="1">#REF!</definedName>
    <definedName name="BLPH301" localSheetId="58" hidden="1">#REF!</definedName>
    <definedName name="BLPH301" localSheetId="70" hidden="1">#REF!</definedName>
    <definedName name="BLPH301" localSheetId="71" hidden="1">#REF!</definedName>
    <definedName name="BLPH301" localSheetId="73" hidden="1">#REF!</definedName>
    <definedName name="BLPH301" localSheetId="75" hidden="1">#REF!</definedName>
    <definedName name="BLPH301" localSheetId="76" hidden="1">#REF!</definedName>
    <definedName name="BLPH301" localSheetId="13" hidden="1">#REF!</definedName>
    <definedName name="BLPH301" localSheetId="12" hidden="1">#REF!</definedName>
    <definedName name="BLPH301" localSheetId="4" hidden="1">#REF!</definedName>
    <definedName name="BLPH301" hidden="1">#REF!</definedName>
    <definedName name="BLPH302" localSheetId="14" hidden="1">#REF!</definedName>
    <definedName name="BLPH302" localSheetId="19" hidden="1">#REF!</definedName>
    <definedName name="BLPH302" localSheetId="23" hidden="1">#REF!</definedName>
    <definedName name="BLPH302" localSheetId="26" hidden="1">#REF!</definedName>
    <definedName name="BLPH302" localSheetId="31" hidden="1">#REF!</definedName>
    <definedName name="BLPH302" localSheetId="36" hidden="1">#REF!</definedName>
    <definedName name="BLPH302" localSheetId="37" hidden="1">#REF!</definedName>
    <definedName name="BLPH302" localSheetId="38" hidden="1">#REF!</definedName>
    <definedName name="BLPH302" localSheetId="45" hidden="1">#REF!</definedName>
    <definedName name="BLPH302" localSheetId="46" hidden="1">#REF!</definedName>
    <definedName name="BLPH302" localSheetId="48" hidden="1">#REF!</definedName>
    <definedName name="BLPH302" localSheetId="49" hidden="1">#REF!</definedName>
    <definedName name="BLPH302" localSheetId="50" hidden="1">#REF!</definedName>
    <definedName name="BLPH302" localSheetId="51" hidden="1">#REF!</definedName>
    <definedName name="BLPH302" localSheetId="52" hidden="1">#REF!</definedName>
    <definedName name="BLPH302" localSheetId="54" hidden="1">#REF!</definedName>
    <definedName name="BLPH302" localSheetId="55" hidden="1">#REF!</definedName>
    <definedName name="BLPH302" localSheetId="56" hidden="1">#REF!</definedName>
    <definedName name="BLPH302" localSheetId="57" hidden="1">#REF!</definedName>
    <definedName name="BLPH302" localSheetId="58" hidden="1">#REF!</definedName>
    <definedName name="BLPH302" localSheetId="70" hidden="1">#REF!</definedName>
    <definedName name="BLPH302" localSheetId="71" hidden="1">#REF!</definedName>
    <definedName name="BLPH302" localSheetId="73" hidden="1">#REF!</definedName>
    <definedName name="BLPH302" localSheetId="75" hidden="1">#REF!</definedName>
    <definedName name="BLPH302" localSheetId="76" hidden="1">#REF!</definedName>
    <definedName name="BLPH302" localSheetId="13" hidden="1">#REF!</definedName>
    <definedName name="BLPH302" localSheetId="12" hidden="1">#REF!</definedName>
    <definedName name="BLPH302" localSheetId="4" hidden="1">#REF!</definedName>
    <definedName name="BLPH302" hidden="1">#REF!</definedName>
    <definedName name="BLPH303" localSheetId="14" hidden="1">#REF!</definedName>
    <definedName name="BLPH303" localSheetId="19" hidden="1">#REF!</definedName>
    <definedName name="BLPH303" localSheetId="23" hidden="1">#REF!</definedName>
    <definedName name="BLPH303" localSheetId="31" hidden="1">#REF!</definedName>
    <definedName name="BLPH303" localSheetId="36" hidden="1">#REF!</definedName>
    <definedName name="BLPH303" localSheetId="37" hidden="1">#REF!</definedName>
    <definedName name="BLPH303" localSheetId="38" hidden="1">#REF!</definedName>
    <definedName name="BLPH303" localSheetId="45" hidden="1">#REF!</definedName>
    <definedName name="BLPH303" localSheetId="46" hidden="1">#REF!</definedName>
    <definedName name="BLPH303" localSheetId="48" hidden="1">#REF!</definedName>
    <definedName name="BLPH303" localSheetId="49" hidden="1">#REF!</definedName>
    <definedName name="BLPH303" localSheetId="50" hidden="1">#REF!</definedName>
    <definedName name="BLPH303" localSheetId="51" hidden="1">#REF!</definedName>
    <definedName name="BLPH303" localSheetId="52" hidden="1">#REF!</definedName>
    <definedName name="BLPH303" localSheetId="54" hidden="1">#REF!</definedName>
    <definedName name="BLPH303" localSheetId="55" hidden="1">#REF!</definedName>
    <definedName name="BLPH303" localSheetId="56" hidden="1">#REF!</definedName>
    <definedName name="BLPH303" localSheetId="57" hidden="1">#REF!</definedName>
    <definedName name="BLPH303" localSheetId="58" hidden="1">#REF!</definedName>
    <definedName name="BLPH303" localSheetId="70" hidden="1">#REF!</definedName>
    <definedName name="BLPH303" localSheetId="71" hidden="1">#REF!</definedName>
    <definedName name="BLPH303" localSheetId="73" hidden="1">#REF!</definedName>
    <definedName name="BLPH303" localSheetId="75" hidden="1">#REF!</definedName>
    <definedName name="BLPH303" localSheetId="76" hidden="1">#REF!</definedName>
    <definedName name="BLPH303" localSheetId="13" hidden="1">#REF!</definedName>
    <definedName name="BLPH303" localSheetId="12" hidden="1">#REF!</definedName>
    <definedName name="BLPH303" localSheetId="4" hidden="1">#REF!</definedName>
    <definedName name="BLPH303" hidden="1">#REF!</definedName>
    <definedName name="BLPH304" localSheetId="14" hidden="1">#REF!</definedName>
    <definedName name="BLPH304" localSheetId="19" hidden="1">#REF!</definedName>
    <definedName name="BLPH304" localSheetId="23" hidden="1">#REF!</definedName>
    <definedName name="BLPH304" localSheetId="31" hidden="1">#REF!</definedName>
    <definedName name="BLPH304" localSheetId="36" hidden="1">#REF!</definedName>
    <definedName name="BLPH304" localSheetId="37" hidden="1">#REF!</definedName>
    <definedName name="BLPH304" localSheetId="38" hidden="1">#REF!</definedName>
    <definedName name="BLPH304" localSheetId="45" hidden="1">#REF!</definedName>
    <definedName name="BLPH304" localSheetId="46" hidden="1">#REF!</definedName>
    <definedName name="BLPH304" localSheetId="48" hidden="1">#REF!</definedName>
    <definedName name="BLPH304" localSheetId="49" hidden="1">#REF!</definedName>
    <definedName name="BLPH304" localSheetId="50" hidden="1">#REF!</definedName>
    <definedName name="BLPH304" localSheetId="51" hidden="1">#REF!</definedName>
    <definedName name="BLPH304" localSheetId="52" hidden="1">#REF!</definedName>
    <definedName name="BLPH304" localSheetId="54" hidden="1">#REF!</definedName>
    <definedName name="BLPH304" localSheetId="55" hidden="1">#REF!</definedName>
    <definedName name="BLPH304" localSheetId="56" hidden="1">#REF!</definedName>
    <definedName name="BLPH304" localSheetId="57" hidden="1">#REF!</definedName>
    <definedName name="BLPH304" localSheetId="58" hidden="1">#REF!</definedName>
    <definedName name="BLPH304" localSheetId="70" hidden="1">#REF!</definedName>
    <definedName name="BLPH304" localSheetId="71" hidden="1">#REF!</definedName>
    <definedName name="BLPH304" localSheetId="73" hidden="1">#REF!</definedName>
    <definedName name="BLPH304" localSheetId="75" hidden="1">#REF!</definedName>
    <definedName name="BLPH304" localSheetId="76" hidden="1">#REF!</definedName>
    <definedName name="BLPH304" localSheetId="13" hidden="1">#REF!</definedName>
    <definedName name="BLPH304" localSheetId="12" hidden="1">#REF!</definedName>
    <definedName name="BLPH304" localSheetId="4" hidden="1">#REF!</definedName>
    <definedName name="BLPH304" hidden="1">#REF!</definedName>
    <definedName name="BLPH305" localSheetId="14" hidden="1">#REF!</definedName>
    <definedName name="BLPH305" localSheetId="19" hidden="1">#REF!</definedName>
    <definedName name="BLPH305" localSheetId="23" hidden="1">#REF!</definedName>
    <definedName name="BLPH305" localSheetId="31" hidden="1">#REF!</definedName>
    <definedName name="BLPH305" localSheetId="36" hidden="1">#REF!</definedName>
    <definedName name="BLPH305" localSheetId="37" hidden="1">#REF!</definedName>
    <definedName name="BLPH305" localSheetId="38" hidden="1">#REF!</definedName>
    <definedName name="BLPH305" localSheetId="45" hidden="1">#REF!</definedName>
    <definedName name="BLPH305" localSheetId="46" hidden="1">#REF!</definedName>
    <definedName name="BLPH305" localSheetId="48" hidden="1">#REF!</definedName>
    <definedName name="BLPH305" localSheetId="49" hidden="1">#REF!</definedName>
    <definedName name="BLPH305" localSheetId="50" hidden="1">#REF!</definedName>
    <definedName name="BLPH305" localSheetId="51" hidden="1">#REF!</definedName>
    <definedName name="BLPH305" localSheetId="52" hidden="1">#REF!</definedName>
    <definedName name="BLPH305" localSheetId="54" hidden="1">#REF!</definedName>
    <definedName name="BLPH305" localSheetId="55" hidden="1">#REF!</definedName>
    <definedName name="BLPH305" localSheetId="56" hidden="1">#REF!</definedName>
    <definedName name="BLPH305" localSheetId="57" hidden="1">#REF!</definedName>
    <definedName name="BLPH305" localSheetId="58" hidden="1">#REF!</definedName>
    <definedName name="BLPH305" localSheetId="70" hidden="1">#REF!</definedName>
    <definedName name="BLPH305" localSheetId="71" hidden="1">#REF!</definedName>
    <definedName name="BLPH305" localSheetId="73" hidden="1">#REF!</definedName>
    <definedName name="BLPH305" localSheetId="75" hidden="1">#REF!</definedName>
    <definedName name="BLPH305" localSheetId="76" hidden="1">#REF!</definedName>
    <definedName name="BLPH305" localSheetId="13" hidden="1">#REF!</definedName>
    <definedName name="BLPH305" localSheetId="12" hidden="1">#REF!</definedName>
    <definedName name="BLPH305" localSheetId="4" hidden="1">#REF!</definedName>
    <definedName name="BLPH305" hidden="1">#REF!</definedName>
    <definedName name="BLPH306" localSheetId="14" hidden="1">#REF!</definedName>
    <definedName name="BLPH306" localSheetId="19" hidden="1">#REF!</definedName>
    <definedName name="BLPH306" localSheetId="23" hidden="1">#REF!</definedName>
    <definedName name="BLPH306" localSheetId="31" hidden="1">#REF!</definedName>
    <definedName name="BLPH306" localSheetId="36" hidden="1">#REF!</definedName>
    <definedName name="BLPH306" localSheetId="37" hidden="1">#REF!</definedName>
    <definedName name="BLPH306" localSheetId="38" hidden="1">#REF!</definedName>
    <definedName name="BLPH306" localSheetId="45" hidden="1">#REF!</definedName>
    <definedName name="BLPH306" localSheetId="46" hidden="1">#REF!</definedName>
    <definedName name="BLPH306" localSheetId="48" hidden="1">#REF!</definedName>
    <definedName name="BLPH306" localSheetId="49" hidden="1">#REF!</definedName>
    <definedName name="BLPH306" localSheetId="50" hidden="1">#REF!</definedName>
    <definedName name="BLPH306" localSheetId="51" hidden="1">#REF!</definedName>
    <definedName name="BLPH306" localSheetId="52" hidden="1">#REF!</definedName>
    <definedName name="BLPH306" localSheetId="54" hidden="1">#REF!</definedName>
    <definedName name="BLPH306" localSheetId="55" hidden="1">#REF!</definedName>
    <definedName name="BLPH306" localSheetId="56" hidden="1">#REF!</definedName>
    <definedName name="BLPH306" localSheetId="57" hidden="1">#REF!</definedName>
    <definedName name="BLPH306" localSheetId="58" hidden="1">#REF!</definedName>
    <definedName name="BLPH306" localSheetId="70" hidden="1">#REF!</definedName>
    <definedName name="BLPH306" localSheetId="71" hidden="1">#REF!</definedName>
    <definedName name="BLPH306" localSheetId="73" hidden="1">#REF!</definedName>
    <definedName name="BLPH306" localSheetId="75" hidden="1">#REF!</definedName>
    <definedName name="BLPH306" localSheetId="76" hidden="1">#REF!</definedName>
    <definedName name="BLPH306" localSheetId="13" hidden="1">#REF!</definedName>
    <definedName name="BLPH306" localSheetId="12" hidden="1">#REF!</definedName>
    <definedName name="BLPH306" localSheetId="4" hidden="1">#REF!</definedName>
    <definedName name="BLPH306" hidden="1">#REF!</definedName>
    <definedName name="BLPH307" localSheetId="14" hidden="1">#REF!</definedName>
    <definedName name="BLPH307" localSheetId="19" hidden="1">#REF!</definedName>
    <definedName name="BLPH307" localSheetId="23" hidden="1">#REF!</definedName>
    <definedName name="BLPH307" localSheetId="31" hidden="1">#REF!</definedName>
    <definedName name="BLPH307" localSheetId="36" hidden="1">#REF!</definedName>
    <definedName name="BLPH307" localSheetId="37" hidden="1">#REF!</definedName>
    <definedName name="BLPH307" localSheetId="38" hidden="1">#REF!</definedName>
    <definedName name="BLPH307" localSheetId="45" hidden="1">#REF!</definedName>
    <definedName name="BLPH307" localSheetId="46" hidden="1">#REF!</definedName>
    <definedName name="BLPH307" localSheetId="48" hidden="1">#REF!</definedName>
    <definedName name="BLPH307" localSheetId="49" hidden="1">#REF!</definedName>
    <definedName name="BLPH307" localSheetId="50" hidden="1">#REF!</definedName>
    <definedName name="BLPH307" localSheetId="51" hidden="1">#REF!</definedName>
    <definedName name="BLPH307" localSheetId="52" hidden="1">#REF!</definedName>
    <definedName name="BLPH307" localSheetId="54" hidden="1">#REF!</definedName>
    <definedName name="BLPH307" localSheetId="55" hidden="1">#REF!</definedName>
    <definedName name="BLPH307" localSheetId="56" hidden="1">#REF!</definedName>
    <definedName name="BLPH307" localSheetId="57" hidden="1">#REF!</definedName>
    <definedName name="BLPH307" localSheetId="58" hidden="1">#REF!</definedName>
    <definedName name="BLPH307" localSheetId="70" hidden="1">#REF!</definedName>
    <definedName name="BLPH307" localSheetId="71" hidden="1">#REF!</definedName>
    <definedName name="BLPH307" localSheetId="73" hidden="1">#REF!</definedName>
    <definedName name="BLPH307" localSheetId="75" hidden="1">#REF!</definedName>
    <definedName name="BLPH307" localSheetId="76" hidden="1">#REF!</definedName>
    <definedName name="BLPH307" localSheetId="13" hidden="1">#REF!</definedName>
    <definedName name="BLPH307" localSheetId="12" hidden="1">#REF!</definedName>
    <definedName name="BLPH307" localSheetId="4" hidden="1">#REF!</definedName>
    <definedName name="BLPH307" hidden="1">#REF!</definedName>
    <definedName name="BLPH308" localSheetId="14" hidden="1">#REF!</definedName>
    <definedName name="BLPH308" localSheetId="19" hidden="1">#REF!</definedName>
    <definedName name="BLPH308" localSheetId="23" hidden="1">#REF!</definedName>
    <definedName name="BLPH308" localSheetId="31" hidden="1">#REF!</definedName>
    <definedName name="BLPH308" localSheetId="36" hidden="1">#REF!</definedName>
    <definedName name="BLPH308" localSheetId="37" hidden="1">#REF!</definedName>
    <definedName name="BLPH308" localSheetId="38" hidden="1">#REF!</definedName>
    <definedName name="BLPH308" localSheetId="45" hidden="1">#REF!</definedName>
    <definedName name="BLPH308" localSheetId="46" hidden="1">#REF!</definedName>
    <definedName name="BLPH308" localSheetId="48" hidden="1">#REF!</definedName>
    <definedName name="BLPH308" localSheetId="49" hidden="1">#REF!</definedName>
    <definedName name="BLPH308" localSheetId="50" hidden="1">#REF!</definedName>
    <definedName name="BLPH308" localSheetId="51" hidden="1">#REF!</definedName>
    <definedName name="BLPH308" localSheetId="52" hidden="1">#REF!</definedName>
    <definedName name="BLPH308" localSheetId="54" hidden="1">#REF!</definedName>
    <definedName name="BLPH308" localSheetId="55" hidden="1">#REF!</definedName>
    <definedName name="BLPH308" localSheetId="56" hidden="1">#REF!</definedName>
    <definedName name="BLPH308" localSheetId="57" hidden="1">#REF!</definedName>
    <definedName name="BLPH308" localSheetId="58" hidden="1">#REF!</definedName>
    <definedName name="BLPH308" localSheetId="70" hidden="1">#REF!</definedName>
    <definedName name="BLPH308" localSheetId="71" hidden="1">#REF!</definedName>
    <definedName name="BLPH308" localSheetId="73" hidden="1">#REF!</definedName>
    <definedName name="BLPH308" localSheetId="75" hidden="1">#REF!</definedName>
    <definedName name="BLPH308" localSheetId="76" hidden="1">#REF!</definedName>
    <definedName name="BLPH308" localSheetId="13" hidden="1">#REF!</definedName>
    <definedName name="BLPH308" localSheetId="12" hidden="1">#REF!</definedName>
    <definedName name="BLPH308" localSheetId="4" hidden="1">#REF!</definedName>
    <definedName name="BLPH308" hidden="1">#REF!</definedName>
    <definedName name="BLPH309" localSheetId="14" hidden="1">#REF!</definedName>
    <definedName name="BLPH309" localSheetId="19" hidden="1">#REF!</definedName>
    <definedName name="BLPH309" localSheetId="23" hidden="1">#REF!</definedName>
    <definedName name="BLPH309" localSheetId="31" hidden="1">#REF!</definedName>
    <definedName name="BLPH309" localSheetId="36" hidden="1">#REF!</definedName>
    <definedName name="BLPH309" localSheetId="37" hidden="1">#REF!</definedName>
    <definedName name="BLPH309" localSheetId="38" hidden="1">#REF!</definedName>
    <definedName name="BLPH309" localSheetId="45" hidden="1">#REF!</definedName>
    <definedName name="BLPH309" localSheetId="46" hidden="1">#REF!</definedName>
    <definedName name="BLPH309" localSheetId="48" hidden="1">#REF!</definedName>
    <definedName name="BLPH309" localSheetId="49" hidden="1">#REF!</definedName>
    <definedName name="BLPH309" localSheetId="50" hidden="1">#REF!</definedName>
    <definedName name="BLPH309" localSheetId="51" hidden="1">#REF!</definedName>
    <definedName name="BLPH309" localSheetId="52" hidden="1">#REF!</definedName>
    <definedName name="BLPH309" localSheetId="54" hidden="1">#REF!</definedName>
    <definedName name="BLPH309" localSheetId="55" hidden="1">#REF!</definedName>
    <definedName name="BLPH309" localSheetId="56" hidden="1">#REF!</definedName>
    <definedName name="BLPH309" localSheetId="57" hidden="1">#REF!</definedName>
    <definedName name="BLPH309" localSheetId="58" hidden="1">#REF!</definedName>
    <definedName name="BLPH309" localSheetId="70" hidden="1">#REF!</definedName>
    <definedName name="BLPH309" localSheetId="71" hidden="1">#REF!</definedName>
    <definedName name="BLPH309" localSheetId="73" hidden="1">#REF!</definedName>
    <definedName name="BLPH309" localSheetId="75" hidden="1">#REF!</definedName>
    <definedName name="BLPH309" localSheetId="76" hidden="1">#REF!</definedName>
    <definedName name="BLPH309" localSheetId="13" hidden="1">#REF!</definedName>
    <definedName name="BLPH309" localSheetId="12" hidden="1">#REF!</definedName>
    <definedName name="BLPH309" localSheetId="4" hidden="1">#REF!</definedName>
    <definedName name="BLPH309" hidden="1">#REF!</definedName>
    <definedName name="BLPH31" hidden="1">'[5]Risk-Free Rate'!$M$15</definedName>
    <definedName name="BLPH310" localSheetId="14" hidden="1">#REF!</definedName>
    <definedName name="BLPH310" localSheetId="19" hidden="1">#REF!</definedName>
    <definedName name="BLPH310" localSheetId="23" hidden="1">#REF!</definedName>
    <definedName name="BLPH310" localSheetId="26" hidden="1">#REF!</definedName>
    <definedName name="BLPH310" localSheetId="31" hidden="1">#REF!</definedName>
    <definedName name="BLPH310" localSheetId="36" hidden="1">#REF!</definedName>
    <definedName name="BLPH310" localSheetId="37" hidden="1">#REF!</definedName>
    <definedName name="BLPH310" localSheetId="38" hidden="1">#REF!</definedName>
    <definedName name="BLPH310" localSheetId="45" hidden="1">#REF!</definedName>
    <definedName name="BLPH310" localSheetId="46" hidden="1">#REF!</definedName>
    <definedName name="BLPH310" localSheetId="48" hidden="1">#REF!</definedName>
    <definedName name="BLPH310" localSheetId="49" hidden="1">#REF!</definedName>
    <definedName name="BLPH310" localSheetId="50" hidden="1">#REF!</definedName>
    <definedName name="BLPH310" localSheetId="51" hidden="1">#REF!</definedName>
    <definedName name="BLPH310" localSheetId="52" hidden="1">#REF!</definedName>
    <definedName name="BLPH310" localSheetId="54" hidden="1">#REF!</definedName>
    <definedName name="BLPH310" localSheetId="55" hidden="1">#REF!</definedName>
    <definedName name="BLPH310" localSheetId="56" hidden="1">#REF!</definedName>
    <definedName name="BLPH310" localSheetId="57" hidden="1">#REF!</definedName>
    <definedName name="BLPH310" localSheetId="58" hidden="1">#REF!</definedName>
    <definedName name="BLPH310" localSheetId="70" hidden="1">#REF!</definedName>
    <definedName name="BLPH310" localSheetId="71" hidden="1">#REF!</definedName>
    <definedName name="BLPH310" localSheetId="73" hidden="1">#REF!</definedName>
    <definedName name="BLPH310" localSheetId="75" hidden="1">#REF!</definedName>
    <definedName name="BLPH310" localSheetId="76" hidden="1">#REF!</definedName>
    <definedName name="BLPH310" localSheetId="13" hidden="1">#REF!</definedName>
    <definedName name="BLPH310" localSheetId="12" hidden="1">#REF!</definedName>
    <definedName name="BLPH310" localSheetId="4" hidden="1">#REF!</definedName>
    <definedName name="BLPH310" hidden="1">#REF!</definedName>
    <definedName name="BLPH311" localSheetId="14" hidden="1">#REF!</definedName>
    <definedName name="BLPH311" localSheetId="19" hidden="1">#REF!</definedName>
    <definedName name="BLPH311" localSheetId="23" hidden="1">#REF!</definedName>
    <definedName name="BLPH311" localSheetId="26" hidden="1">#REF!</definedName>
    <definedName name="BLPH311" localSheetId="31" hidden="1">#REF!</definedName>
    <definedName name="BLPH311" localSheetId="36" hidden="1">#REF!</definedName>
    <definedName name="BLPH311" localSheetId="37" hidden="1">#REF!</definedName>
    <definedName name="BLPH311" localSheetId="38" hidden="1">#REF!</definedName>
    <definedName name="BLPH311" localSheetId="45" hidden="1">#REF!</definedName>
    <definedName name="BLPH311" localSheetId="46" hidden="1">#REF!</definedName>
    <definedName name="BLPH311" localSheetId="48" hidden="1">#REF!</definedName>
    <definedName name="BLPH311" localSheetId="49" hidden="1">#REF!</definedName>
    <definedName name="BLPH311" localSheetId="50" hidden="1">#REF!</definedName>
    <definedName name="BLPH311" localSheetId="51" hidden="1">#REF!</definedName>
    <definedName name="BLPH311" localSheetId="52" hidden="1">#REF!</definedName>
    <definedName name="BLPH311" localSheetId="54" hidden="1">#REF!</definedName>
    <definedName name="BLPH311" localSheetId="55" hidden="1">#REF!</definedName>
    <definedName name="BLPH311" localSheetId="56" hidden="1">#REF!</definedName>
    <definedName name="BLPH311" localSheetId="57" hidden="1">#REF!</definedName>
    <definedName name="BLPH311" localSheetId="58" hidden="1">#REF!</definedName>
    <definedName name="BLPH311" localSheetId="70" hidden="1">#REF!</definedName>
    <definedName name="BLPH311" localSheetId="71" hidden="1">#REF!</definedName>
    <definedName name="BLPH311" localSheetId="73" hidden="1">#REF!</definedName>
    <definedName name="BLPH311" localSheetId="75" hidden="1">#REF!</definedName>
    <definedName name="BLPH311" localSheetId="76" hidden="1">#REF!</definedName>
    <definedName name="BLPH311" localSheetId="13" hidden="1">#REF!</definedName>
    <definedName name="BLPH311" localSheetId="12" hidden="1">#REF!</definedName>
    <definedName name="BLPH311" localSheetId="4" hidden="1">#REF!</definedName>
    <definedName name="BLPH311" hidden="1">#REF!</definedName>
    <definedName name="BLPH312" localSheetId="14" hidden="1">#REF!</definedName>
    <definedName name="BLPH312" localSheetId="19" hidden="1">#REF!</definedName>
    <definedName name="BLPH312" localSheetId="23" hidden="1">#REF!</definedName>
    <definedName name="BLPH312" localSheetId="26" hidden="1">#REF!</definedName>
    <definedName name="BLPH312" localSheetId="31" hidden="1">#REF!</definedName>
    <definedName name="BLPH312" localSheetId="36" hidden="1">#REF!</definedName>
    <definedName name="BLPH312" localSheetId="37" hidden="1">#REF!</definedName>
    <definedName name="BLPH312" localSheetId="38" hidden="1">#REF!</definedName>
    <definedName name="BLPH312" localSheetId="45" hidden="1">#REF!</definedName>
    <definedName name="BLPH312" localSheetId="46" hidden="1">#REF!</definedName>
    <definedName name="BLPH312" localSheetId="48" hidden="1">#REF!</definedName>
    <definedName name="BLPH312" localSheetId="49" hidden="1">#REF!</definedName>
    <definedName name="BLPH312" localSheetId="50" hidden="1">#REF!</definedName>
    <definedName name="BLPH312" localSheetId="51" hidden="1">#REF!</definedName>
    <definedName name="BLPH312" localSheetId="52" hidden="1">#REF!</definedName>
    <definedName name="BLPH312" localSheetId="54" hidden="1">#REF!</definedName>
    <definedName name="BLPH312" localSheetId="55" hidden="1">#REF!</definedName>
    <definedName name="BLPH312" localSheetId="56" hidden="1">#REF!</definedName>
    <definedName name="BLPH312" localSheetId="57" hidden="1">#REF!</definedName>
    <definedName name="BLPH312" localSheetId="58" hidden="1">#REF!</definedName>
    <definedName name="BLPH312" localSheetId="70" hidden="1">#REF!</definedName>
    <definedName name="BLPH312" localSheetId="71" hidden="1">#REF!</definedName>
    <definedName name="BLPH312" localSheetId="73" hidden="1">#REF!</definedName>
    <definedName name="BLPH312" localSheetId="75" hidden="1">#REF!</definedName>
    <definedName name="BLPH312" localSheetId="76" hidden="1">#REF!</definedName>
    <definedName name="BLPH312" localSheetId="13" hidden="1">#REF!</definedName>
    <definedName name="BLPH312" localSheetId="12" hidden="1">#REF!</definedName>
    <definedName name="BLPH312" localSheetId="4" hidden="1">#REF!</definedName>
    <definedName name="BLPH312" hidden="1">#REF!</definedName>
    <definedName name="BLPH313" localSheetId="14" hidden="1">#REF!</definedName>
    <definedName name="BLPH313" localSheetId="19" hidden="1">#REF!</definedName>
    <definedName name="BLPH313" localSheetId="23" hidden="1">#REF!</definedName>
    <definedName name="BLPH313" localSheetId="31" hidden="1">#REF!</definedName>
    <definedName name="BLPH313" localSheetId="36" hidden="1">#REF!</definedName>
    <definedName name="BLPH313" localSheetId="37" hidden="1">#REF!</definedName>
    <definedName name="BLPH313" localSheetId="38" hidden="1">#REF!</definedName>
    <definedName name="BLPH313" localSheetId="45" hidden="1">#REF!</definedName>
    <definedName name="BLPH313" localSheetId="46" hidden="1">#REF!</definedName>
    <definedName name="BLPH313" localSheetId="48" hidden="1">#REF!</definedName>
    <definedName name="BLPH313" localSheetId="49" hidden="1">#REF!</definedName>
    <definedName name="BLPH313" localSheetId="50" hidden="1">#REF!</definedName>
    <definedName name="BLPH313" localSheetId="51" hidden="1">#REF!</definedName>
    <definedName name="BLPH313" localSheetId="52" hidden="1">#REF!</definedName>
    <definedName name="BLPH313" localSheetId="54" hidden="1">#REF!</definedName>
    <definedName name="BLPH313" localSheetId="55" hidden="1">#REF!</definedName>
    <definedName name="BLPH313" localSheetId="56" hidden="1">#REF!</definedName>
    <definedName name="BLPH313" localSheetId="57" hidden="1">#REF!</definedName>
    <definedName name="BLPH313" localSheetId="58" hidden="1">#REF!</definedName>
    <definedName name="BLPH313" localSheetId="70" hidden="1">#REF!</definedName>
    <definedName name="BLPH313" localSheetId="71" hidden="1">#REF!</definedName>
    <definedName name="BLPH313" localSheetId="73" hidden="1">#REF!</definedName>
    <definedName name="BLPH313" localSheetId="75" hidden="1">#REF!</definedName>
    <definedName name="BLPH313" localSheetId="76" hidden="1">#REF!</definedName>
    <definedName name="BLPH313" localSheetId="13" hidden="1">#REF!</definedName>
    <definedName name="BLPH313" localSheetId="12" hidden="1">#REF!</definedName>
    <definedName name="BLPH313" localSheetId="4" hidden="1">#REF!</definedName>
    <definedName name="BLPH313" hidden="1">#REF!</definedName>
    <definedName name="BLPH314" localSheetId="14" hidden="1">#REF!</definedName>
    <definedName name="BLPH314" localSheetId="19" hidden="1">#REF!</definedName>
    <definedName name="BLPH314" localSheetId="23" hidden="1">#REF!</definedName>
    <definedName name="BLPH314" localSheetId="31" hidden="1">#REF!</definedName>
    <definedName name="BLPH314" localSheetId="36" hidden="1">#REF!</definedName>
    <definedName name="BLPH314" localSheetId="37" hidden="1">#REF!</definedName>
    <definedName name="BLPH314" localSheetId="38" hidden="1">#REF!</definedName>
    <definedName name="BLPH314" localSheetId="45" hidden="1">#REF!</definedName>
    <definedName name="BLPH314" localSheetId="46" hidden="1">#REF!</definedName>
    <definedName name="BLPH314" localSheetId="48" hidden="1">#REF!</definedName>
    <definedName name="BLPH314" localSheetId="49" hidden="1">#REF!</definedName>
    <definedName name="BLPH314" localSheetId="50" hidden="1">#REF!</definedName>
    <definedName name="BLPH314" localSheetId="51" hidden="1">#REF!</definedName>
    <definedName name="BLPH314" localSheetId="52" hidden="1">#REF!</definedName>
    <definedName name="BLPH314" localSheetId="54" hidden="1">#REF!</definedName>
    <definedName name="BLPH314" localSheetId="55" hidden="1">#REF!</definedName>
    <definedName name="BLPH314" localSheetId="56" hidden="1">#REF!</definedName>
    <definedName name="BLPH314" localSheetId="57" hidden="1">#REF!</definedName>
    <definedName name="BLPH314" localSheetId="58" hidden="1">#REF!</definedName>
    <definedName name="BLPH314" localSheetId="70" hidden="1">#REF!</definedName>
    <definedName name="BLPH314" localSheetId="71" hidden="1">#REF!</definedName>
    <definedName name="BLPH314" localSheetId="73" hidden="1">#REF!</definedName>
    <definedName name="BLPH314" localSheetId="75" hidden="1">#REF!</definedName>
    <definedName name="BLPH314" localSheetId="76" hidden="1">#REF!</definedName>
    <definedName name="BLPH314" localSheetId="13" hidden="1">#REF!</definedName>
    <definedName name="BLPH314" localSheetId="12" hidden="1">#REF!</definedName>
    <definedName name="BLPH314" localSheetId="4" hidden="1">#REF!</definedName>
    <definedName name="BLPH314" hidden="1">#REF!</definedName>
    <definedName name="BLPH315" localSheetId="14" hidden="1">#REF!</definedName>
    <definedName name="BLPH315" localSheetId="19" hidden="1">#REF!</definedName>
    <definedName name="BLPH315" localSheetId="23" hidden="1">#REF!</definedName>
    <definedName name="BLPH315" localSheetId="31" hidden="1">#REF!</definedName>
    <definedName name="BLPH315" localSheetId="36" hidden="1">#REF!</definedName>
    <definedName name="BLPH315" localSheetId="37" hidden="1">#REF!</definedName>
    <definedName name="BLPH315" localSheetId="38" hidden="1">#REF!</definedName>
    <definedName name="BLPH315" localSheetId="45" hidden="1">#REF!</definedName>
    <definedName name="BLPH315" localSheetId="46" hidden="1">#REF!</definedName>
    <definedName name="BLPH315" localSheetId="48" hidden="1">#REF!</definedName>
    <definedName name="BLPH315" localSheetId="49" hidden="1">#REF!</definedName>
    <definedName name="BLPH315" localSheetId="50" hidden="1">#REF!</definedName>
    <definedName name="BLPH315" localSheetId="51" hidden="1">#REF!</definedName>
    <definedName name="BLPH315" localSheetId="52" hidden="1">#REF!</definedName>
    <definedName name="BLPH315" localSheetId="54" hidden="1">#REF!</definedName>
    <definedName name="BLPH315" localSheetId="55" hidden="1">#REF!</definedName>
    <definedName name="BLPH315" localSheetId="56" hidden="1">#REF!</definedName>
    <definedName name="BLPH315" localSheetId="57" hidden="1">#REF!</definedName>
    <definedName name="BLPH315" localSheetId="58" hidden="1">#REF!</definedName>
    <definedName name="BLPH315" localSheetId="70" hidden="1">#REF!</definedName>
    <definedName name="BLPH315" localSheetId="71" hidden="1">#REF!</definedName>
    <definedName name="BLPH315" localSheetId="73" hidden="1">#REF!</definedName>
    <definedName name="BLPH315" localSheetId="75" hidden="1">#REF!</definedName>
    <definedName name="BLPH315" localSheetId="76" hidden="1">#REF!</definedName>
    <definedName name="BLPH315" localSheetId="13" hidden="1">#REF!</definedName>
    <definedName name="BLPH315" localSheetId="12" hidden="1">#REF!</definedName>
    <definedName name="BLPH315" localSheetId="4" hidden="1">#REF!</definedName>
    <definedName name="BLPH315" hidden="1">#REF!</definedName>
    <definedName name="BLPH316" localSheetId="14" hidden="1">#REF!</definedName>
    <definedName name="BLPH316" localSheetId="19" hidden="1">#REF!</definedName>
    <definedName name="BLPH316" localSheetId="23" hidden="1">#REF!</definedName>
    <definedName name="BLPH316" localSheetId="31" hidden="1">#REF!</definedName>
    <definedName name="BLPH316" localSheetId="36" hidden="1">#REF!</definedName>
    <definedName name="BLPH316" localSheetId="37" hidden="1">#REF!</definedName>
    <definedName name="BLPH316" localSheetId="38" hidden="1">#REF!</definedName>
    <definedName name="BLPH316" localSheetId="45" hidden="1">#REF!</definedName>
    <definedName name="BLPH316" localSheetId="46" hidden="1">#REF!</definedName>
    <definedName name="BLPH316" localSheetId="48" hidden="1">#REF!</definedName>
    <definedName name="BLPH316" localSheetId="49" hidden="1">#REF!</definedName>
    <definedName name="BLPH316" localSheetId="50" hidden="1">#REF!</definedName>
    <definedName name="BLPH316" localSheetId="51" hidden="1">#REF!</definedName>
    <definedName name="BLPH316" localSheetId="52" hidden="1">#REF!</definedName>
    <definedName name="BLPH316" localSheetId="54" hidden="1">#REF!</definedName>
    <definedName name="BLPH316" localSheetId="55" hidden="1">#REF!</definedName>
    <definedName name="BLPH316" localSheetId="56" hidden="1">#REF!</definedName>
    <definedName name="BLPH316" localSheetId="57" hidden="1">#REF!</definedName>
    <definedName name="BLPH316" localSheetId="58" hidden="1">#REF!</definedName>
    <definedName name="BLPH316" localSheetId="70" hidden="1">#REF!</definedName>
    <definedName name="BLPH316" localSheetId="71" hidden="1">#REF!</definedName>
    <definedName name="BLPH316" localSheetId="73" hidden="1">#REF!</definedName>
    <definedName name="BLPH316" localSheetId="75" hidden="1">#REF!</definedName>
    <definedName name="BLPH316" localSheetId="76" hidden="1">#REF!</definedName>
    <definedName name="BLPH316" localSheetId="13" hidden="1">#REF!</definedName>
    <definedName name="BLPH316" localSheetId="12" hidden="1">#REF!</definedName>
    <definedName name="BLPH316" localSheetId="4" hidden="1">#REF!</definedName>
    <definedName name="BLPH316" hidden="1">#REF!</definedName>
    <definedName name="BLPH317" localSheetId="14" hidden="1">#REF!</definedName>
    <definedName name="BLPH317" localSheetId="19" hidden="1">#REF!</definedName>
    <definedName name="BLPH317" localSheetId="23" hidden="1">#REF!</definedName>
    <definedName name="BLPH317" localSheetId="31" hidden="1">#REF!</definedName>
    <definedName name="BLPH317" localSheetId="36" hidden="1">#REF!</definedName>
    <definedName name="BLPH317" localSheetId="37" hidden="1">#REF!</definedName>
    <definedName name="BLPH317" localSheetId="38" hidden="1">#REF!</definedName>
    <definedName name="BLPH317" localSheetId="45" hidden="1">#REF!</definedName>
    <definedName name="BLPH317" localSheetId="46" hidden="1">#REF!</definedName>
    <definedName name="BLPH317" localSheetId="48" hidden="1">#REF!</definedName>
    <definedName name="BLPH317" localSheetId="49" hidden="1">#REF!</definedName>
    <definedName name="BLPH317" localSheetId="50" hidden="1">#REF!</definedName>
    <definedName name="BLPH317" localSheetId="51" hidden="1">#REF!</definedName>
    <definedName name="BLPH317" localSheetId="52" hidden="1">#REF!</definedName>
    <definedName name="BLPH317" localSheetId="54" hidden="1">#REF!</definedName>
    <definedName name="BLPH317" localSheetId="55" hidden="1">#REF!</definedName>
    <definedName name="BLPH317" localSheetId="56" hidden="1">#REF!</definedName>
    <definedName name="BLPH317" localSheetId="57" hidden="1">#REF!</definedName>
    <definedName name="BLPH317" localSheetId="58" hidden="1">#REF!</definedName>
    <definedName name="BLPH317" localSheetId="70" hidden="1">#REF!</definedName>
    <definedName name="BLPH317" localSheetId="71" hidden="1">#REF!</definedName>
    <definedName name="BLPH317" localSheetId="73" hidden="1">#REF!</definedName>
    <definedName name="BLPH317" localSheetId="75" hidden="1">#REF!</definedName>
    <definedName name="BLPH317" localSheetId="76" hidden="1">#REF!</definedName>
    <definedName name="BLPH317" localSheetId="13" hidden="1">#REF!</definedName>
    <definedName name="BLPH317" localSheetId="12" hidden="1">#REF!</definedName>
    <definedName name="BLPH317" localSheetId="4" hidden="1">#REF!</definedName>
    <definedName name="BLPH317" hidden="1">#REF!</definedName>
    <definedName name="BLPH318" localSheetId="14" hidden="1">#REF!</definedName>
    <definedName name="BLPH318" localSheetId="19" hidden="1">#REF!</definedName>
    <definedName name="BLPH318" localSheetId="23" hidden="1">#REF!</definedName>
    <definedName name="BLPH318" localSheetId="31" hidden="1">#REF!</definedName>
    <definedName name="BLPH318" localSheetId="36" hidden="1">#REF!</definedName>
    <definedName name="BLPH318" localSheetId="37" hidden="1">#REF!</definedName>
    <definedName name="BLPH318" localSheetId="38" hidden="1">#REF!</definedName>
    <definedName name="BLPH318" localSheetId="45" hidden="1">#REF!</definedName>
    <definedName name="BLPH318" localSheetId="46" hidden="1">#REF!</definedName>
    <definedName name="BLPH318" localSheetId="48" hidden="1">#REF!</definedName>
    <definedName name="BLPH318" localSheetId="49" hidden="1">#REF!</definedName>
    <definedName name="BLPH318" localSheetId="50" hidden="1">#REF!</definedName>
    <definedName name="BLPH318" localSheetId="51" hidden="1">#REF!</definedName>
    <definedName name="BLPH318" localSheetId="52" hidden="1">#REF!</definedName>
    <definedName name="BLPH318" localSheetId="54" hidden="1">#REF!</definedName>
    <definedName name="BLPH318" localSheetId="55" hidden="1">#REF!</definedName>
    <definedName name="BLPH318" localSheetId="56" hidden="1">#REF!</definedName>
    <definedName name="BLPH318" localSheetId="57" hidden="1">#REF!</definedName>
    <definedName name="BLPH318" localSheetId="58" hidden="1">#REF!</definedName>
    <definedName name="BLPH318" localSheetId="70" hidden="1">#REF!</definedName>
    <definedName name="BLPH318" localSheetId="71" hidden="1">#REF!</definedName>
    <definedName name="BLPH318" localSheetId="73" hidden="1">#REF!</definedName>
    <definedName name="BLPH318" localSheetId="75" hidden="1">#REF!</definedName>
    <definedName name="BLPH318" localSheetId="76" hidden="1">#REF!</definedName>
    <definedName name="BLPH318" localSheetId="13" hidden="1">#REF!</definedName>
    <definedName name="BLPH318" localSheetId="12" hidden="1">#REF!</definedName>
    <definedName name="BLPH318" localSheetId="4" hidden="1">#REF!</definedName>
    <definedName name="BLPH318" hidden="1">#REF!</definedName>
    <definedName name="BLPH319" localSheetId="14" hidden="1">#REF!</definedName>
    <definedName name="BLPH319" localSheetId="19" hidden="1">#REF!</definedName>
    <definedName name="BLPH319" localSheetId="23" hidden="1">#REF!</definedName>
    <definedName name="BLPH319" localSheetId="31" hidden="1">#REF!</definedName>
    <definedName name="BLPH319" localSheetId="36" hidden="1">#REF!</definedName>
    <definedName name="BLPH319" localSheetId="37" hidden="1">#REF!</definedName>
    <definedName name="BLPH319" localSheetId="38" hidden="1">#REF!</definedName>
    <definedName name="BLPH319" localSheetId="45" hidden="1">#REF!</definedName>
    <definedName name="BLPH319" localSheetId="46" hidden="1">#REF!</definedName>
    <definedName name="BLPH319" localSheetId="48" hidden="1">#REF!</definedName>
    <definedName name="BLPH319" localSheetId="49" hidden="1">#REF!</definedName>
    <definedName name="BLPH319" localSheetId="50" hidden="1">#REF!</definedName>
    <definedName name="BLPH319" localSheetId="51" hidden="1">#REF!</definedName>
    <definedName name="BLPH319" localSheetId="52" hidden="1">#REF!</definedName>
    <definedName name="BLPH319" localSheetId="54" hidden="1">#REF!</definedName>
    <definedName name="BLPH319" localSheetId="55" hidden="1">#REF!</definedName>
    <definedName name="BLPH319" localSheetId="56" hidden="1">#REF!</definedName>
    <definedName name="BLPH319" localSheetId="57" hidden="1">#REF!</definedName>
    <definedName name="BLPH319" localSheetId="58" hidden="1">#REF!</definedName>
    <definedName name="BLPH319" localSheetId="70" hidden="1">#REF!</definedName>
    <definedName name="BLPH319" localSheetId="71" hidden="1">#REF!</definedName>
    <definedName name="BLPH319" localSheetId="73" hidden="1">#REF!</definedName>
    <definedName name="BLPH319" localSheetId="75" hidden="1">#REF!</definedName>
    <definedName name="BLPH319" localSheetId="76" hidden="1">#REF!</definedName>
    <definedName name="BLPH319" localSheetId="13" hidden="1">#REF!</definedName>
    <definedName name="BLPH319" localSheetId="12" hidden="1">#REF!</definedName>
    <definedName name="BLPH319" localSheetId="4" hidden="1">#REF!</definedName>
    <definedName name="BLPH319" hidden="1">#REF!</definedName>
    <definedName name="BLPH32" hidden="1">'[5]Risk-Free Rate'!$J$15</definedName>
    <definedName name="BLPH320" localSheetId="14" hidden="1">#REF!</definedName>
    <definedName name="BLPH320" localSheetId="19" hidden="1">#REF!</definedName>
    <definedName name="BLPH320" localSheetId="23" hidden="1">#REF!</definedName>
    <definedName name="BLPH320" localSheetId="26" hidden="1">#REF!</definedName>
    <definedName name="BLPH320" localSheetId="31" hidden="1">#REF!</definedName>
    <definedName name="BLPH320" localSheetId="36" hidden="1">#REF!</definedName>
    <definedName name="BLPH320" localSheetId="37" hidden="1">#REF!</definedName>
    <definedName name="BLPH320" localSheetId="38" hidden="1">#REF!</definedName>
    <definedName name="BLPH320" localSheetId="45" hidden="1">#REF!</definedName>
    <definedName name="BLPH320" localSheetId="46" hidden="1">#REF!</definedName>
    <definedName name="BLPH320" localSheetId="48" hidden="1">#REF!</definedName>
    <definedName name="BLPH320" localSheetId="49" hidden="1">#REF!</definedName>
    <definedName name="BLPH320" localSheetId="50" hidden="1">#REF!</definedName>
    <definedName name="BLPH320" localSheetId="51" hidden="1">#REF!</definedName>
    <definedName name="BLPH320" localSheetId="52" hidden="1">#REF!</definedName>
    <definedName name="BLPH320" localSheetId="54" hidden="1">#REF!</definedName>
    <definedName name="BLPH320" localSheetId="55" hidden="1">#REF!</definedName>
    <definedName name="BLPH320" localSheetId="56" hidden="1">#REF!</definedName>
    <definedName name="BLPH320" localSheetId="57" hidden="1">#REF!</definedName>
    <definedName name="BLPH320" localSheetId="58" hidden="1">#REF!</definedName>
    <definedName name="BLPH320" localSheetId="70" hidden="1">#REF!</definedName>
    <definedName name="BLPH320" localSheetId="71" hidden="1">#REF!</definedName>
    <definedName name="BLPH320" localSheetId="73" hidden="1">#REF!</definedName>
    <definedName name="BLPH320" localSheetId="75" hidden="1">#REF!</definedName>
    <definedName name="BLPH320" localSheetId="76" hidden="1">#REF!</definedName>
    <definedName name="BLPH320" localSheetId="13" hidden="1">#REF!</definedName>
    <definedName name="BLPH320" localSheetId="12" hidden="1">#REF!</definedName>
    <definedName name="BLPH320" localSheetId="4" hidden="1">#REF!</definedName>
    <definedName name="BLPH320" hidden="1">#REF!</definedName>
    <definedName name="BLPH321" localSheetId="14" hidden="1">#REF!</definedName>
    <definedName name="BLPH321" localSheetId="19" hidden="1">#REF!</definedName>
    <definedName name="BLPH321" localSheetId="23" hidden="1">#REF!</definedName>
    <definedName name="BLPH321" localSheetId="26" hidden="1">#REF!</definedName>
    <definedName name="BLPH321" localSheetId="31" hidden="1">#REF!</definedName>
    <definedName name="BLPH321" localSheetId="36" hidden="1">#REF!</definedName>
    <definedName name="BLPH321" localSheetId="37" hidden="1">#REF!</definedName>
    <definedName name="BLPH321" localSheetId="38" hidden="1">#REF!</definedName>
    <definedName name="BLPH321" localSheetId="45" hidden="1">#REF!</definedName>
    <definedName name="BLPH321" localSheetId="46" hidden="1">#REF!</definedName>
    <definedName name="BLPH321" localSheetId="48" hidden="1">#REF!</definedName>
    <definedName name="BLPH321" localSheetId="49" hidden="1">#REF!</definedName>
    <definedName name="BLPH321" localSheetId="50" hidden="1">#REF!</definedName>
    <definedName name="BLPH321" localSheetId="51" hidden="1">#REF!</definedName>
    <definedName name="BLPH321" localSheetId="52" hidden="1">#REF!</definedName>
    <definedName name="BLPH321" localSheetId="54" hidden="1">#REF!</definedName>
    <definedName name="BLPH321" localSheetId="55" hidden="1">#REF!</definedName>
    <definedName name="BLPH321" localSheetId="56" hidden="1">#REF!</definedName>
    <definedName name="BLPH321" localSheetId="57" hidden="1">#REF!</definedName>
    <definedName name="BLPH321" localSheetId="58" hidden="1">#REF!</definedName>
    <definedName name="BLPH321" localSheetId="70" hidden="1">#REF!</definedName>
    <definedName name="BLPH321" localSheetId="71" hidden="1">#REF!</definedName>
    <definedName name="BLPH321" localSheetId="73" hidden="1">#REF!</definedName>
    <definedName name="BLPH321" localSheetId="75" hidden="1">#REF!</definedName>
    <definedName name="BLPH321" localSheetId="76" hidden="1">#REF!</definedName>
    <definedName name="BLPH321" localSheetId="13" hidden="1">#REF!</definedName>
    <definedName name="BLPH321" localSheetId="12" hidden="1">#REF!</definedName>
    <definedName name="BLPH321" localSheetId="4" hidden="1">#REF!</definedName>
    <definedName name="BLPH321" hidden="1">#REF!</definedName>
    <definedName name="BLPH322" localSheetId="14" hidden="1">#REF!</definedName>
    <definedName name="BLPH322" localSheetId="19" hidden="1">#REF!</definedName>
    <definedName name="BLPH322" localSheetId="23" hidden="1">#REF!</definedName>
    <definedName name="BLPH322" localSheetId="26" hidden="1">#REF!</definedName>
    <definedName name="BLPH322" localSheetId="31" hidden="1">#REF!</definedName>
    <definedName name="BLPH322" localSheetId="36" hidden="1">#REF!</definedName>
    <definedName name="BLPH322" localSheetId="37" hidden="1">#REF!</definedName>
    <definedName name="BLPH322" localSheetId="38" hidden="1">#REF!</definedName>
    <definedName name="BLPH322" localSheetId="45" hidden="1">#REF!</definedName>
    <definedName name="BLPH322" localSheetId="46" hidden="1">#REF!</definedName>
    <definedName name="BLPH322" localSheetId="48" hidden="1">#REF!</definedName>
    <definedName name="BLPH322" localSheetId="49" hidden="1">#REF!</definedName>
    <definedName name="BLPH322" localSheetId="50" hidden="1">#REF!</definedName>
    <definedName name="BLPH322" localSheetId="51" hidden="1">#REF!</definedName>
    <definedName name="BLPH322" localSheetId="52" hidden="1">#REF!</definedName>
    <definedName name="BLPH322" localSheetId="54" hidden="1">#REF!</definedName>
    <definedName name="BLPH322" localSheetId="55" hidden="1">#REF!</definedName>
    <definedName name="BLPH322" localSheetId="56" hidden="1">#REF!</definedName>
    <definedName name="BLPH322" localSheetId="57" hidden="1">#REF!</definedName>
    <definedName name="BLPH322" localSheetId="58" hidden="1">#REF!</definedName>
    <definedName name="BLPH322" localSheetId="70" hidden="1">#REF!</definedName>
    <definedName name="BLPH322" localSheetId="71" hidden="1">#REF!</definedName>
    <definedName name="BLPH322" localSheetId="73" hidden="1">#REF!</definedName>
    <definedName name="BLPH322" localSheetId="75" hidden="1">#REF!</definedName>
    <definedName name="BLPH322" localSheetId="76" hidden="1">#REF!</definedName>
    <definedName name="BLPH322" localSheetId="13" hidden="1">#REF!</definedName>
    <definedName name="BLPH322" localSheetId="12" hidden="1">#REF!</definedName>
    <definedName name="BLPH322" localSheetId="4" hidden="1">#REF!</definedName>
    <definedName name="BLPH322" hidden="1">#REF!</definedName>
    <definedName name="BLPH323" localSheetId="14" hidden="1">#REF!</definedName>
    <definedName name="BLPH323" localSheetId="19" hidden="1">#REF!</definedName>
    <definedName name="BLPH323" localSheetId="23" hidden="1">#REF!</definedName>
    <definedName name="BLPH323" localSheetId="31" hidden="1">#REF!</definedName>
    <definedName name="BLPH323" localSheetId="36" hidden="1">#REF!</definedName>
    <definedName name="BLPH323" localSheetId="37" hidden="1">#REF!</definedName>
    <definedName name="BLPH323" localSheetId="38" hidden="1">#REF!</definedName>
    <definedName name="BLPH323" localSheetId="45" hidden="1">#REF!</definedName>
    <definedName name="BLPH323" localSheetId="46" hidden="1">#REF!</definedName>
    <definedName name="BLPH323" localSheetId="48" hidden="1">#REF!</definedName>
    <definedName name="BLPH323" localSheetId="49" hidden="1">#REF!</definedName>
    <definedName name="BLPH323" localSheetId="50" hidden="1">#REF!</definedName>
    <definedName name="BLPH323" localSheetId="51" hidden="1">#REF!</definedName>
    <definedName name="BLPH323" localSheetId="52" hidden="1">#REF!</definedName>
    <definedName name="BLPH323" localSheetId="54" hidden="1">#REF!</definedName>
    <definedName name="BLPH323" localSheetId="55" hidden="1">#REF!</definedName>
    <definedName name="BLPH323" localSheetId="56" hidden="1">#REF!</definedName>
    <definedName name="BLPH323" localSheetId="57" hidden="1">#REF!</definedName>
    <definedName name="BLPH323" localSheetId="58" hidden="1">#REF!</definedName>
    <definedName name="BLPH323" localSheetId="70" hidden="1">#REF!</definedName>
    <definedName name="BLPH323" localSheetId="71" hidden="1">#REF!</definedName>
    <definedName name="BLPH323" localSheetId="73" hidden="1">#REF!</definedName>
    <definedName name="BLPH323" localSheetId="75" hidden="1">#REF!</definedName>
    <definedName name="BLPH323" localSheetId="76" hidden="1">#REF!</definedName>
    <definedName name="BLPH323" localSheetId="13" hidden="1">#REF!</definedName>
    <definedName name="BLPH323" localSheetId="12" hidden="1">#REF!</definedName>
    <definedName name="BLPH323" localSheetId="4" hidden="1">#REF!</definedName>
    <definedName name="BLPH323" hidden="1">#REF!</definedName>
    <definedName name="BLPH324" localSheetId="14" hidden="1">#REF!</definedName>
    <definedName name="BLPH324" localSheetId="19" hidden="1">#REF!</definedName>
    <definedName name="BLPH324" localSheetId="23" hidden="1">#REF!</definedName>
    <definedName name="BLPH324" localSheetId="31" hidden="1">#REF!</definedName>
    <definedName name="BLPH324" localSheetId="36" hidden="1">#REF!</definedName>
    <definedName name="BLPH324" localSheetId="37" hidden="1">#REF!</definedName>
    <definedName name="BLPH324" localSheetId="38" hidden="1">#REF!</definedName>
    <definedName name="BLPH324" localSheetId="45" hidden="1">#REF!</definedName>
    <definedName name="BLPH324" localSheetId="46" hidden="1">#REF!</definedName>
    <definedName name="BLPH324" localSheetId="48" hidden="1">#REF!</definedName>
    <definedName name="BLPH324" localSheetId="49" hidden="1">#REF!</definedName>
    <definedName name="BLPH324" localSheetId="50" hidden="1">#REF!</definedName>
    <definedName name="BLPH324" localSheetId="51" hidden="1">#REF!</definedName>
    <definedName name="BLPH324" localSheetId="52" hidden="1">#REF!</definedName>
    <definedName name="BLPH324" localSheetId="54" hidden="1">#REF!</definedName>
    <definedName name="BLPH324" localSheetId="55" hidden="1">#REF!</definedName>
    <definedName name="BLPH324" localSheetId="56" hidden="1">#REF!</definedName>
    <definedName name="BLPH324" localSheetId="57" hidden="1">#REF!</definedName>
    <definedName name="BLPH324" localSheetId="58" hidden="1">#REF!</definedName>
    <definedName name="BLPH324" localSheetId="70" hidden="1">#REF!</definedName>
    <definedName name="BLPH324" localSheetId="71" hidden="1">#REF!</definedName>
    <definedName name="BLPH324" localSheetId="73" hidden="1">#REF!</definedName>
    <definedName name="BLPH324" localSheetId="75" hidden="1">#REF!</definedName>
    <definedName name="BLPH324" localSheetId="76" hidden="1">#REF!</definedName>
    <definedName name="BLPH324" localSheetId="13" hidden="1">#REF!</definedName>
    <definedName name="BLPH324" localSheetId="12" hidden="1">#REF!</definedName>
    <definedName name="BLPH324" localSheetId="4" hidden="1">#REF!</definedName>
    <definedName name="BLPH324" hidden="1">#REF!</definedName>
    <definedName name="BLPH325" localSheetId="14" hidden="1">#REF!</definedName>
    <definedName name="BLPH325" localSheetId="19" hidden="1">#REF!</definedName>
    <definedName name="BLPH325" localSheetId="23" hidden="1">#REF!</definedName>
    <definedName name="BLPH325" localSheetId="31" hidden="1">#REF!</definedName>
    <definedName name="BLPH325" localSheetId="36" hidden="1">#REF!</definedName>
    <definedName name="BLPH325" localSheetId="37" hidden="1">#REF!</definedName>
    <definedName name="BLPH325" localSheetId="38" hidden="1">#REF!</definedName>
    <definedName name="BLPH325" localSheetId="45" hidden="1">#REF!</definedName>
    <definedName name="BLPH325" localSheetId="46" hidden="1">#REF!</definedName>
    <definedName name="BLPH325" localSheetId="48" hidden="1">#REF!</definedName>
    <definedName name="BLPH325" localSheetId="49" hidden="1">#REF!</definedName>
    <definedName name="BLPH325" localSheetId="50" hidden="1">#REF!</definedName>
    <definedName name="BLPH325" localSheetId="51" hidden="1">#REF!</definedName>
    <definedName name="BLPH325" localSheetId="52" hidden="1">#REF!</definedName>
    <definedName name="BLPH325" localSheetId="54" hidden="1">#REF!</definedName>
    <definedName name="BLPH325" localSheetId="55" hidden="1">#REF!</definedName>
    <definedName name="BLPH325" localSheetId="56" hidden="1">#REF!</definedName>
    <definedName name="BLPH325" localSheetId="57" hidden="1">#REF!</definedName>
    <definedName name="BLPH325" localSheetId="58" hidden="1">#REF!</definedName>
    <definedName name="BLPH325" localSheetId="70" hidden="1">#REF!</definedName>
    <definedName name="BLPH325" localSheetId="71" hidden="1">#REF!</definedName>
    <definedName name="BLPH325" localSheetId="73" hidden="1">#REF!</definedName>
    <definedName name="BLPH325" localSheetId="75" hidden="1">#REF!</definedName>
    <definedName name="BLPH325" localSheetId="76" hidden="1">#REF!</definedName>
    <definedName name="BLPH325" localSheetId="13" hidden="1">#REF!</definedName>
    <definedName name="BLPH325" localSheetId="12" hidden="1">#REF!</definedName>
    <definedName name="BLPH325" localSheetId="4" hidden="1">#REF!</definedName>
    <definedName name="BLPH325" hidden="1">#REF!</definedName>
    <definedName name="BLPH326" localSheetId="14" hidden="1">#REF!</definedName>
    <definedName name="BLPH326" localSheetId="19" hidden="1">#REF!</definedName>
    <definedName name="BLPH326" localSheetId="23" hidden="1">#REF!</definedName>
    <definedName name="BLPH326" localSheetId="31" hidden="1">#REF!</definedName>
    <definedName name="BLPH326" localSheetId="36" hidden="1">#REF!</definedName>
    <definedName name="BLPH326" localSheetId="37" hidden="1">#REF!</definedName>
    <definedName name="BLPH326" localSheetId="38" hidden="1">#REF!</definedName>
    <definedName name="BLPH326" localSheetId="45" hidden="1">#REF!</definedName>
    <definedName name="BLPH326" localSheetId="46" hidden="1">#REF!</definedName>
    <definedName name="BLPH326" localSheetId="48" hidden="1">#REF!</definedName>
    <definedName name="BLPH326" localSheetId="49" hidden="1">#REF!</definedName>
    <definedName name="BLPH326" localSheetId="50" hidden="1">#REF!</definedName>
    <definedName name="BLPH326" localSheetId="51" hidden="1">#REF!</definedName>
    <definedName name="BLPH326" localSheetId="52" hidden="1">#REF!</definedName>
    <definedName name="BLPH326" localSheetId="54" hidden="1">#REF!</definedName>
    <definedName name="BLPH326" localSheetId="55" hidden="1">#REF!</definedName>
    <definedName name="BLPH326" localSheetId="56" hidden="1">#REF!</definedName>
    <definedName name="BLPH326" localSheetId="57" hidden="1">#REF!</definedName>
    <definedName name="BLPH326" localSheetId="58" hidden="1">#REF!</definedName>
    <definedName name="BLPH326" localSheetId="70" hidden="1">#REF!</definedName>
    <definedName name="BLPH326" localSheetId="71" hidden="1">#REF!</definedName>
    <definedName name="BLPH326" localSheetId="73" hidden="1">#REF!</definedName>
    <definedName name="BLPH326" localSheetId="75" hidden="1">#REF!</definedName>
    <definedName name="BLPH326" localSheetId="76" hidden="1">#REF!</definedName>
    <definedName name="BLPH326" localSheetId="13" hidden="1">#REF!</definedName>
    <definedName name="BLPH326" localSheetId="12" hidden="1">#REF!</definedName>
    <definedName name="BLPH326" localSheetId="4" hidden="1">#REF!</definedName>
    <definedName name="BLPH326" hidden="1">#REF!</definedName>
    <definedName name="BLPH327" localSheetId="14" hidden="1">#REF!</definedName>
    <definedName name="BLPH327" localSheetId="19" hidden="1">#REF!</definedName>
    <definedName name="BLPH327" localSheetId="23" hidden="1">#REF!</definedName>
    <definedName name="BLPH327" localSheetId="31" hidden="1">#REF!</definedName>
    <definedName name="BLPH327" localSheetId="36" hidden="1">#REF!</definedName>
    <definedName name="BLPH327" localSheetId="37" hidden="1">#REF!</definedName>
    <definedName name="BLPH327" localSheetId="38" hidden="1">#REF!</definedName>
    <definedName name="BLPH327" localSheetId="45" hidden="1">#REF!</definedName>
    <definedName name="BLPH327" localSheetId="46" hidden="1">#REF!</definedName>
    <definedName name="BLPH327" localSheetId="48" hidden="1">#REF!</definedName>
    <definedName name="BLPH327" localSheetId="49" hidden="1">#REF!</definedName>
    <definedName name="BLPH327" localSheetId="50" hidden="1">#REF!</definedName>
    <definedName name="BLPH327" localSheetId="51" hidden="1">#REF!</definedName>
    <definedName name="BLPH327" localSheetId="52" hidden="1">#REF!</definedName>
    <definedName name="BLPH327" localSheetId="54" hidden="1">#REF!</definedName>
    <definedName name="BLPH327" localSheetId="55" hidden="1">#REF!</definedName>
    <definedName name="BLPH327" localSheetId="56" hidden="1">#REF!</definedName>
    <definedName name="BLPH327" localSheetId="57" hidden="1">#REF!</definedName>
    <definedName name="BLPH327" localSheetId="58" hidden="1">#REF!</definedName>
    <definedName name="BLPH327" localSheetId="70" hidden="1">#REF!</definedName>
    <definedName name="BLPH327" localSheetId="71" hidden="1">#REF!</definedName>
    <definedName name="BLPH327" localSheetId="73" hidden="1">#REF!</definedName>
    <definedName name="BLPH327" localSheetId="75" hidden="1">#REF!</definedName>
    <definedName name="BLPH327" localSheetId="76" hidden="1">#REF!</definedName>
    <definedName name="BLPH327" localSheetId="13" hidden="1">#REF!</definedName>
    <definedName name="BLPH327" localSheetId="12" hidden="1">#REF!</definedName>
    <definedName name="BLPH327" localSheetId="4" hidden="1">#REF!</definedName>
    <definedName name="BLPH327" hidden="1">#REF!</definedName>
    <definedName name="BLPH328" localSheetId="14" hidden="1">#REF!</definedName>
    <definedName name="BLPH328" localSheetId="19" hidden="1">#REF!</definedName>
    <definedName name="BLPH328" localSheetId="23" hidden="1">#REF!</definedName>
    <definedName name="BLPH328" localSheetId="31" hidden="1">#REF!</definedName>
    <definedName name="BLPH328" localSheetId="36" hidden="1">#REF!</definedName>
    <definedName name="BLPH328" localSheetId="37" hidden="1">#REF!</definedName>
    <definedName name="BLPH328" localSheetId="38" hidden="1">#REF!</definedName>
    <definedName name="BLPH328" localSheetId="45" hidden="1">#REF!</definedName>
    <definedName name="BLPH328" localSheetId="46" hidden="1">#REF!</definedName>
    <definedName name="BLPH328" localSheetId="48" hidden="1">#REF!</definedName>
    <definedName name="BLPH328" localSheetId="49" hidden="1">#REF!</definedName>
    <definedName name="BLPH328" localSheetId="50" hidden="1">#REF!</definedName>
    <definedName name="BLPH328" localSheetId="51" hidden="1">#REF!</definedName>
    <definedName name="BLPH328" localSheetId="52" hidden="1">#REF!</definedName>
    <definedName name="BLPH328" localSheetId="54" hidden="1">#REF!</definedName>
    <definedName name="BLPH328" localSheetId="55" hidden="1">#REF!</definedName>
    <definedName name="BLPH328" localSheetId="56" hidden="1">#REF!</definedName>
    <definedName name="BLPH328" localSheetId="57" hidden="1">#REF!</definedName>
    <definedName name="BLPH328" localSheetId="58" hidden="1">#REF!</definedName>
    <definedName name="BLPH328" localSheetId="70" hidden="1">#REF!</definedName>
    <definedName name="BLPH328" localSheetId="71" hidden="1">#REF!</definedName>
    <definedName name="BLPH328" localSheetId="73" hidden="1">#REF!</definedName>
    <definedName name="BLPH328" localSheetId="75" hidden="1">#REF!</definedName>
    <definedName name="BLPH328" localSheetId="76" hidden="1">#REF!</definedName>
    <definedName name="BLPH328" localSheetId="13" hidden="1">#REF!</definedName>
    <definedName name="BLPH328" localSheetId="12" hidden="1">#REF!</definedName>
    <definedName name="BLPH328" localSheetId="4" hidden="1">#REF!</definedName>
    <definedName name="BLPH328" hidden="1">#REF!</definedName>
    <definedName name="BLPH329" localSheetId="14" hidden="1">#REF!</definedName>
    <definedName name="BLPH329" localSheetId="19" hidden="1">#REF!</definedName>
    <definedName name="BLPH329" localSheetId="23" hidden="1">#REF!</definedName>
    <definedName name="BLPH329" localSheetId="31" hidden="1">#REF!</definedName>
    <definedName name="BLPH329" localSheetId="36" hidden="1">#REF!</definedName>
    <definedName name="BLPH329" localSheetId="37" hidden="1">#REF!</definedName>
    <definedName name="BLPH329" localSheetId="38" hidden="1">#REF!</definedName>
    <definedName name="BLPH329" localSheetId="45" hidden="1">#REF!</definedName>
    <definedName name="BLPH329" localSheetId="46" hidden="1">#REF!</definedName>
    <definedName name="BLPH329" localSheetId="48" hidden="1">#REF!</definedName>
    <definedName name="BLPH329" localSheetId="49" hidden="1">#REF!</definedName>
    <definedName name="BLPH329" localSheetId="50" hidden="1">#REF!</definedName>
    <definedName name="BLPH329" localSheetId="51" hidden="1">#REF!</definedName>
    <definedName name="BLPH329" localSheetId="52" hidden="1">#REF!</definedName>
    <definedName name="BLPH329" localSheetId="54" hidden="1">#REF!</definedName>
    <definedName name="BLPH329" localSheetId="55" hidden="1">#REF!</definedName>
    <definedName name="BLPH329" localSheetId="56" hidden="1">#REF!</definedName>
    <definedName name="BLPH329" localSheetId="57" hidden="1">#REF!</definedName>
    <definedName name="BLPH329" localSheetId="58" hidden="1">#REF!</definedName>
    <definedName name="BLPH329" localSheetId="70" hidden="1">#REF!</definedName>
    <definedName name="BLPH329" localSheetId="71" hidden="1">#REF!</definedName>
    <definedName name="BLPH329" localSheetId="73" hidden="1">#REF!</definedName>
    <definedName name="BLPH329" localSheetId="75" hidden="1">#REF!</definedName>
    <definedName name="BLPH329" localSheetId="76" hidden="1">#REF!</definedName>
    <definedName name="BLPH329" localSheetId="13" hidden="1">#REF!</definedName>
    <definedName name="BLPH329" localSheetId="12" hidden="1">#REF!</definedName>
    <definedName name="BLPH329" localSheetId="4" hidden="1">#REF!</definedName>
    <definedName name="BLPH329" hidden="1">#REF!</definedName>
    <definedName name="BLPH33" hidden="1">'[5]Risk-Free Rate'!$G$15</definedName>
    <definedName name="BLPH330" localSheetId="14" hidden="1">#REF!</definedName>
    <definedName name="BLPH330" localSheetId="19" hidden="1">#REF!</definedName>
    <definedName name="BLPH330" localSheetId="23" hidden="1">#REF!</definedName>
    <definedName name="BLPH330" localSheetId="26" hidden="1">#REF!</definedName>
    <definedName name="BLPH330" localSheetId="31" hidden="1">#REF!</definedName>
    <definedName name="BLPH330" localSheetId="36" hidden="1">#REF!</definedName>
    <definedName name="BLPH330" localSheetId="37" hidden="1">#REF!</definedName>
    <definedName name="BLPH330" localSheetId="38" hidden="1">#REF!</definedName>
    <definedName name="BLPH330" localSheetId="45" hidden="1">#REF!</definedName>
    <definedName name="BLPH330" localSheetId="46" hidden="1">#REF!</definedName>
    <definedName name="BLPH330" localSheetId="48" hidden="1">#REF!</definedName>
    <definedName name="BLPH330" localSheetId="49" hidden="1">#REF!</definedName>
    <definedName name="BLPH330" localSheetId="50" hidden="1">#REF!</definedName>
    <definedName name="BLPH330" localSheetId="51" hidden="1">#REF!</definedName>
    <definedName name="BLPH330" localSheetId="52" hidden="1">#REF!</definedName>
    <definedName name="BLPH330" localSheetId="54" hidden="1">#REF!</definedName>
    <definedName name="BLPH330" localSheetId="55" hidden="1">#REF!</definedName>
    <definedName name="BLPH330" localSheetId="56" hidden="1">#REF!</definedName>
    <definedName name="BLPH330" localSheetId="57" hidden="1">#REF!</definedName>
    <definedName name="BLPH330" localSheetId="58" hidden="1">#REF!</definedName>
    <definedName name="BLPH330" localSheetId="70" hidden="1">#REF!</definedName>
    <definedName name="BLPH330" localSheetId="71" hidden="1">#REF!</definedName>
    <definedName name="BLPH330" localSheetId="73" hidden="1">#REF!</definedName>
    <definedName name="BLPH330" localSheetId="75" hidden="1">#REF!</definedName>
    <definedName name="BLPH330" localSheetId="76" hidden="1">#REF!</definedName>
    <definedName name="BLPH330" localSheetId="13" hidden="1">#REF!</definedName>
    <definedName name="BLPH330" localSheetId="12" hidden="1">#REF!</definedName>
    <definedName name="BLPH330" localSheetId="4" hidden="1">#REF!</definedName>
    <definedName name="BLPH330" hidden="1">#REF!</definedName>
    <definedName name="BLPH331" localSheetId="14" hidden="1">#REF!</definedName>
    <definedName name="BLPH331" localSheetId="19" hidden="1">#REF!</definedName>
    <definedName name="BLPH331" localSheetId="23" hidden="1">#REF!</definedName>
    <definedName name="BLPH331" localSheetId="26" hidden="1">#REF!</definedName>
    <definedName name="BLPH331" localSheetId="31" hidden="1">#REF!</definedName>
    <definedName name="BLPH331" localSheetId="36" hidden="1">#REF!</definedName>
    <definedName name="BLPH331" localSheetId="37" hidden="1">#REF!</definedName>
    <definedName name="BLPH331" localSheetId="38" hidden="1">#REF!</definedName>
    <definedName name="BLPH331" localSheetId="45" hidden="1">#REF!</definedName>
    <definedName name="BLPH331" localSheetId="46" hidden="1">#REF!</definedName>
    <definedName name="BLPH331" localSheetId="48" hidden="1">#REF!</definedName>
    <definedName name="BLPH331" localSheetId="49" hidden="1">#REF!</definedName>
    <definedName name="BLPH331" localSheetId="50" hidden="1">#REF!</definedName>
    <definedName name="BLPH331" localSheetId="51" hidden="1">#REF!</definedName>
    <definedName name="BLPH331" localSheetId="52" hidden="1">#REF!</definedName>
    <definedName name="BLPH331" localSheetId="54" hidden="1">#REF!</definedName>
    <definedName name="BLPH331" localSheetId="55" hidden="1">#REF!</definedName>
    <definedName name="BLPH331" localSheetId="56" hidden="1">#REF!</definedName>
    <definedName name="BLPH331" localSheetId="57" hidden="1">#REF!</definedName>
    <definedName name="BLPH331" localSheetId="58" hidden="1">#REF!</definedName>
    <definedName name="BLPH331" localSheetId="70" hidden="1">#REF!</definedName>
    <definedName name="BLPH331" localSheetId="71" hidden="1">#REF!</definedName>
    <definedName name="BLPH331" localSheetId="73" hidden="1">#REF!</definedName>
    <definedName name="BLPH331" localSheetId="75" hidden="1">#REF!</definedName>
    <definedName name="BLPH331" localSheetId="76" hidden="1">#REF!</definedName>
    <definedName name="BLPH331" localSheetId="13" hidden="1">#REF!</definedName>
    <definedName name="BLPH331" localSheetId="12" hidden="1">#REF!</definedName>
    <definedName name="BLPH331" localSheetId="4" hidden="1">#REF!</definedName>
    <definedName name="BLPH331" hidden="1">#REF!</definedName>
    <definedName name="BLPH332" localSheetId="14" hidden="1">#REF!</definedName>
    <definedName name="BLPH332" localSheetId="19" hidden="1">#REF!</definedName>
    <definedName name="BLPH332" localSheetId="23" hidden="1">#REF!</definedName>
    <definedName name="BLPH332" localSheetId="26" hidden="1">#REF!</definedName>
    <definedName name="BLPH332" localSheetId="31" hidden="1">#REF!</definedName>
    <definedName name="BLPH332" localSheetId="36" hidden="1">#REF!</definedName>
    <definedName name="BLPH332" localSheetId="37" hidden="1">#REF!</definedName>
    <definedName name="BLPH332" localSheetId="38" hidden="1">#REF!</definedName>
    <definedName name="BLPH332" localSheetId="45" hidden="1">#REF!</definedName>
    <definedName name="BLPH332" localSheetId="46" hidden="1">#REF!</definedName>
    <definedName name="BLPH332" localSheetId="48" hidden="1">#REF!</definedName>
    <definedName name="BLPH332" localSheetId="49" hidden="1">#REF!</definedName>
    <definedName name="BLPH332" localSheetId="50" hidden="1">#REF!</definedName>
    <definedName name="BLPH332" localSheetId="51" hidden="1">#REF!</definedName>
    <definedName name="BLPH332" localSheetId="52" hidden="1">#REF!</definedName>
    <definedName name="BLPH332" localSheetId="54" hidden="1">#REF!</definedName>
    <definedName name="BLPH332" localSheetId="55" hidden="1">#REF!</definedName>
    <definedName name="BLPH332" localSheetId="56" hidden="1">#REF!</definedName>
    <definedName name="BLPH332" localSheetId="57" hidden="1">#REF!</definedName>
    <definedName name="BLPH332" localSheetId="58" hidden="1">#REF!</definedName>
    <definedName name="BLPH332" localSheetId="70" hidden="1">#REF!</definedName>
    <definedName name="BLPH332" localSheetId="71" hidden="1">#REF!</definedName>
    <definedName name="BLPH332" localSheetId="73" hidden="1">#REF!</definedName>
    <definedName name="BLPH332" localSheetId="75" hidden="1">#REF!</definedName>
    <definedName name="BLPH332" localSheetId="76" hidden="1">#REF!</definedName>
    <definedName name="BLPH332" localSheetId="13" hidden="1">#REF!</definedName>
    <definedName name="BLPH332" localSheetId="12" hidden="1">#REF!</definedName>
    <definedName name="BLPH332" localSheetId="4" hidden="1">#REF!</definedName>
    <definedName name="BLPH332" hidden="1">#REF!</definedName>
    <definedName name="BLPH333" localSheetId="14" hidden="1">#REF!</definedName>
    <definedName name="BLPH333" localSheetId="19" hidden="1">#REF!</definedName>
    <definedName name="BLPH333" localSheetId="23" hidden="1">#REF!</definedName>
    <definedName name="BLPH333" localSheetId="31" hidden="1">#REF!</definedName>
    <definedName name="BLPH333" localSheetId="36" hidden="1">#REF!</definedName>
    <definedName name="BLPH333" localSheetId="37" hidden="1">#REF!</definedName>
    <definedName name="BLPH333" localSheetId="38" hidden="1">#REF!</definedName>
    <definedName name="BLPH333" localSheetId="45" hidden="1">#REF!</definedName>
    <definedName name="BLPH333" localSheetId="46" hidden="1">#REF!</definedName>
    <definedName name="BLPH333" localSheetId="48" hidden="1">#REF!</definedName>
    <definedName name="BLPH333" localSheetId="49" hidden="1">#REF!</definedName>
    <definedName name="BLPH333" localSheetId="50" hidden="1">#REF!</definedName>
    <definedName name="BLPH333" localSheetId="51" hidden="1">#REF!</definedName>
    <definedName name="BLPH333" localSheetId="52" hidden="1">#REF!</definedName>
    <definedName name="BLPH333" localSheetId="54" hidden="1">#REF!</definedName>
    <definedName name="BLPH333" localSheetId="55" hidden="1">#REF!</definedName>
    <definedName name="BLPH333" localSheetId="56" hidden="1">#REF!</definedName>
    <definedName name="BLPH333" localSheetId="57" hidden="1">#REF!</definedName>
    <definedName name="BLPH333" localSheetId="58" hidden="1">#REF!</definedName>
    <definedName name="BLPH333" localSheetId="70" hidden="1">#REF!</definedName>
    <definedName name="BLPH333" localSheetId="71" hidden="1">#REF!</definedName>
    <definedName name="BLPH333" localSheetId="73" hidden="1">#REF!</definedName>
    <definedName name="BLPH333" localSheetId="75" hidden="1">#REF!</definedName>
    <definedName name="BLPH333" localSheetId="76" hidden="1">#REF!</definedName>
    <definedName name="BLPH333" localSheetId="13" hidden="1">#REF!</definedName>
    <definedName name="BLPH333" localSheetId="12" hidden="1">#REF!</definedName>
    <definedName name="BLPH333" localSheetId="4" hidden="1">#REF!</definedName>
    <definedName name="BLPH333" hidden="1">#REF!</definedName>
    <definedName name="BLPH334" localSheetId="14" hidden="1">#REF!</definedName>
    <definedName name="BLPH334" localSheetId="19" hidden="1">#REF!</definedName>
    <definedName name="BLPH334" localSheetId="23" hidden="1">#REF!</definedName>
    <definedName name="BLPH334" localSheetId="31" hidden="1">#REF!</definedName>
    <definedName name="BLPH334" localSheetId="36" hidden="1">#REF!</definedName>
    <definedName name="BLPH334" localSheetId="37" hidden="1">#REF!</definedName>
    <definedName name="BLPH334" localSheetId="38" hidden="1">#REF!</definedName>
    <definedName name="BLPH334" localSheetId="45" hidden="1">#REF!</definedName>
    <definedName name="BLPH334" localSheetId="46" hidden="1">#REF!</definedName>
    <definedName name="BLPH334" localSheetId="48" hidden="1">#REF!</definedName>
    <definedName name="BLPH334" localSheetId="49" hidden="1">#REF!</definedName>
    <definedName name="BLPH334" localSheetId="50" hidden="1">#REF!</definedName>
    <definedName name="BLPH334" localSheetId="51" hidden="1">#REF!</definedName>
    <definedName name="BLPH334" localSheetId="52" hidden="1">#REF!</definedName>
    <definedName name="BLPH334" localSheetId="54" hidden="1">#REF!</definedName>
    <definedName name="BLPH334" localSheetId="55" hidden="1">#REF!</definedName>
    <definedName name="BLPH334" localSheetId="56" hidden="1">#REF!</definedName>
    <definedName name="BLPH334" localSheetId="57" hidden="1">#REF!</definedName>
    <definedName name="BLPH334" localSheetId="58" hidden="1">#REF!</definedName>
    <definedName name="BLPH334" localSheetId="70" hidden="1">#REF!</definedName>
    <definedName name="BLPH334" localSheetId="71" hidden="1">#REF!</definedName>
    <definedName name="BLPH334" localSheetId="73" hidden="1">#REF!</definedName>
    <definedName name="BLPH334" localSheetId="75" hidden="1">#REF!</definedName>
    <definedName name="BLPH334" localSheetId="76" hidden="1">#REF!</definedName>
    <definedName name="BLPH334" localSheetId="13" hidden="1">#REF!</definedName>
    <definedName name="BLPH334" localSheetId="12" hidden="1">#REF!</definedName>
    <definedName name="BLPH334" localSheetId="4" hidden="1">#REF!</definedName>
    <definedName name="BLPH334" hidden="1">#REF!</definedName>
    <definedName name="BLPH335" localSheetId="14" hidden="1">#REF!</definedName>
    <definedName name="BLPH335" localSheetId="19" hidden="1">#REF!</definedName>
    <definedName name="BLPH335" localSheetId="23" hidden="1">#REF!</definedName>
    <definedName name="BLPH335" localSheetId="31" hidden="1">#REF!</definedName>
    <definedName name="BLPH335" localSheetId="36" hidden="1">#REF!</definedName>
    <definedName name="BLPH335" localSheetId="37" hidden="1">#REF!</definedName>
    <definedName name="BLPH335" localSheetId="38" hidden="1">#REF!</definedName>
    <definedName name="BLPH335" localSheetId="45" hidden="1">#REF!</definedName>
    <definedName name="BLPH335" localSheetId="46" hidden="1">#REF!</definedName>
    <definedName name="BLPH335" localSheetId="48" hidden="1">#REF!</definedName>
    <definedName name="BLPH335" localSheetId="49" hidden="1">#REF!</definedName>
    <definedName name="BLPH335" localSheetId="50" hidden="1">#REF!</definedName>
    <definedName name="BLPH335" localSheetId="51" hidden="1">#REF!</definedName>
    <definedName name="BLPH335" localSheetId="52" hidden="1">#REF!</definedName>
    <definedName name="BLPH335" localSheetId="54" hidden="1">#REF!</definedName>
    <definedName name="BLPH335" localSheetId="55" hidden="1">#REF!</definedName>
    <definedName name="BLPH335" localSheetId="56" hidden="1">#REF!</definedName>
    <definedName name="BLPH335" localSheetId="57" hidden="1">#REF!</definedName>
    <definedName name="BLPH335" localSheetId="58" hidden="1">#REF!</definedName>
    <definedName name="BLPH335" localSheetId="70" hidden="1">#REF!</definedName>
    <definedName name="BLPH335" localSheetId="71" hidden="1">#REF!</definedName>
    <definedName name="BLPH335" localSheetId="73" hidden="1">#REF!</definedName>
    <definedName name="BLPH335" localSheetId="75" hidden="1">#REF!</definedName>
    <definedName name="BLPH335" localSheetId="76" hidden="1">#REF!</definedName>
    <definedName name="BLPH335" localSheetId="13" hidden="1">#REF!</definedName>
    <definedName name="BLPH335" localSheetId="12" hidden="1">#REF!</definedName>
    <definedName name="BLPH335" localSheetId="4" hidden="1">#REF!</definedName>
    <definedName name="BLPH335" hidden="1">#REF!</definedName>
    <definedName name="BLPH336" localSheetId="14" hidden="1">#REF!</definedName>
    <definedName name="BLPH336" localSheetId="19" hidden="1">#REF!</definedName>
    <definedName name="BLPH336" localSheetId="23" hidden="1">#REF!</definedName>
    <definedName name="BLPH336" localSheetId="31" hidden="1">#REF!</definedName>
    <definedName name="BLPH336" localSheetId="36" hidden="1">#REF!</definedName>
    <definedName name="BLPH336" localSheetId="37" hidden="1">#REF!</definedName>
    <definedName name="BLPH336" localSheetId="38" hidden="1">#REF!</definedName>
    <definedName name="BLPH336" localSheetId="45" hidden="1">#REF!</definedName>
    <definedName name="BLPH336" localSheetId="46" hidden="1">#REF!</definedName>
    <definedName name="BLPH336" localSheetId="48" hidden="1">#REF!</definedName>
    <definedName name="BLPH336" localSheetId="49" hidden="1">#REF!</definedName>
    <definedName name="BLPH336" localSheetId="50" hidden="1">#REF!</definedName>
    <definedName name="BLPH336" localSheetId="51" hidden="1">#REF!</definedName>
    <definedName name="BLPH336" localSheetId="52" hidden="1">#REF!</definedName>
    <definedName name="BLPH336" localSheetId="54" hidden="1">#REF!</definedName>
    <definedName name="BLPH336" localSheetId="55" hidden="1">#REF!</definedName>
    <definedName name="BLPH336" localSheetId="56" hidden="1">#REF!</definedName>
    <definedName name="BLPH336" localSheetId="57" hidden="1">#REF!</definedName>
    <definedName name="BLPH336" localSheetId="58" hidden="1">#REF!</definedName>
    <definedName name="BLPH336" localSheetId="70" hidden="1">#REF!</definedName>
    <definedName name="BLPH336" localSheetId="71" hidden="1">#REF!</definedName>
    <definedName name="BLPH336" localSheetId="73" hidden="1">#REF!</definedName>
    <definedName name="BLPH336" localSheetId="75" hidden="1">#REF!</definedName>
    <definedName name="BLPH336" localSheetId="76" hidden="1">#REF!</definedName>
    <definedName name="BLPH336" localSheetId="13" hidden="1">#REF!</definedName>
    <definedName name="BLPH336" localSheetId="12" hidden="1">#REF!</definedName>
    <definedName name="BLPH336" localSheetId="4" hidden="1">#REF!</definedName>
    <definedName name="BLPH336" hidden="1">#REF!</definedName>
    <definedName name="BLPH337" localSheetId="14" hidden="1">#REF!</definedName>
    <definedName name="BLPH337" localSheetId="19" hidden="1">#REF!</definedName>
    <definedName name="BLPH337" localSheetId="23" hidden="1">#REF!</definedName>
    <definedName name="BLPH337" localSheetId="31" hidden="1">#REF!</definedName>
    <definedName name="BLPH337" localSheetId="36" hidden="1">#REF!</definedName>
    <definedName name="BLPH337" localSheetId="37" hidden="1">#REF!</definedName>
    <definedName name="BLPH337" localSheetId="38" hidden="1">#REF!</definedName>
    <definedName name="BLPH337" localSheetId="45" hidden="1">#REF!</definedName>
    <definedName name="BLPH337" localSheetId="46" hidden="1">#REF!</definedName>
    <definedName name="BLPH337" localSheetId="48" hidden="1">#REF!</definedName>
    <definedName name="BLPH337" localSheetId="49" hidden="1">#REF!</definedName>
    <definedName name="BLPH337" localSheetId="50" hidden="1">#REF!</definedName>
    <definedName name="BLPH337" localSheetId="51" hidden="1">#REF!</definedName>
    <definedName name="BLPH337" localSheetId="52" hidden="1">#REF!</definedName>
    <definedName name="BLPH337" localSheetId="54" hidden="1">#REF!</definedName>
    <definedName name="BLPH337" localSheetId="55" hidden="1">#REF!</definedName>
    <definedName name="BLPH337" localSheetId="56" hidden="1">#REF!</definedName>
    <definedName name="BLPH337" localSheetId="57" hidden="1">#REF!</definedName>
    <definedName name="BLPH337" localSheetId="58" hidden="1">#REF!</definedName>
    <definedName name="BLPH337" localSheetId="70" hidden="1">#REF!</definedName>
    <definedName name="BLPH337" localSheetId="71" hidden="1">#REF!</definedName>
    <definedName name="BLPH337" localSheetId="73" hidden="1">#REF!</definedName>
    <definedName name="BLPH337" localSheetId="75" hidden="1">#REF!</definedName>
    <definedName name="BLPH337" localSheetId="76" hidden="1">#REF!</definedName>
    <definedName name="BLPH337" localSheetId="13" hidden="1">#REF!</definedName>
    <definedName name="BLPH337" localSheetId="12" hidden="1">#REF!</definedName>
    <definedName name="BLPH337" localSheetId="4" hidden="1">#REF!</definedName>
    <definedName name="BLPH337" hidden="1">#REF!</definedName>
    <definedName name="BLPH338" localSheetId="14" hidden="1">#REF!</definedName>
    <definedName name="BLPH338" localSheetId="19" hidden="1">#REF!</definedName>
    <definedName name="BLPH338" localSheetId="23" hidden="1">#REF!</definedName>
    <definedName name="BLPH338" localSheetId="31" hidden="1">#REF!</definedName>
    <definedName name="BLPH338" localSheetId="36" hidden="1">#REF!</definedName>
    <definedName name="BLPH338" localSheetId="37" hidden="1">#REF!</definedName>
    <definedName name="BLPH338" localSheetId="38" hidden="1">#REF!</definedName>
    <definedName name="BLPH338" localSheetId="45" hidden="1">#REF!</definedName>
    <definedName name="BLPH338" localSheetId="46" hidden="1">#REF!</definedName>
    <definedName name="BLPH338" localSheetId="48" hidden="1">#REF!</definedName>
    <definedName name="BLPH338" localSheetId="49" hidden="1">#REF!</definedName>
    <definedName name="BLPH338" localSheetId="50" hidden="1">#REF!</definedName>
    <definedName name="BLPH338" localSheetId="51" hidden="1">#REF!</definedName>
    <definedName name="BLPH338" localSheetId="52" hidden="1">#REF!</definedName>
    <definedName name="BLPH338" localSheetId="54" hidden="1">#REF!</definedName>
    <definedName name="BLPH338" localSheetId="55" hidden="1">#REF!</definedName>
    <definedName name="BLPH338" localSheetId="56" hidden="1">#REF!</definedName>
    <definedName name="BLPH338" localSheetId="57" hidden="1">#REF!</definedName>
    <definedName name="BLPH338" localSheetId="58" hidden="1">#REF!</definedName>
    <definedName name="BLPH338" localSheetId="70" hidden="1">#REF!</definedName>
    <definedName name="BLPH338" localSheetId="71" hidden="1">#REF!</definedName>
    <definedName name="BLPH338" localSheetId="73" hidden="1">#REF!</definedName>
    <definedName name="BLPH338" localSheetId="75" hidden="1">#REF!</definedName>
    <definedName name="BLPH338" localSheetId="76" hidden="1">#REF!</definedName>
    <definedName name="BLPH338" localSheetId="13" hidden="1">#REF!</definedName>
    <definedName name="BLPH338" localSheetId="12" hidden="1">#REF!</definedName>
    <definedName name="BLPH338" localSheetId="4" hidden="1">#REF!</definedName>
    <definedName name="BLPH338" hidden="1">#REF!</definedName>
    <definedName name="BLPH339" localSheetId="14" hidden="1">#REF!</definedName>
    <definedName name="BLPH339" localSheetId="19" hidden="1">#REF!</definedName>
    <definedName name="BLPH339" localSheetId="23" hidden="1">#REF!</definedName>
    <definedName name="BLPH339" localSheetId="31" hidden="1">#REF!</definedName>
    <definedName name="BLPH339" localSheetId="36" hidden="1">#REF!</definedName>
    <definedName name="BLPH339" localSheetId="37" hidden="1">#REF!</definedName>
    <definedName name="BLPH339" localSheetId="38" hidden="1">#REF!</definedName>
    <definedName name="BLPH339" localSheetId="45" hidden="1">#REF!</definedName>
    <definedName name="BLPH339" localSheetId="46" hidden="1">#REF!</definedName>
    <definedName name="BLPH339" localSheetId="48" hidden="1">#REF!</definedName>
    <definedName name="BLPH339" localSheetId="49" hidden="1">#REF!</definedName>
    <definedName name="BLPH339" localSheetId="50" hidden="1">#REF!</definedName>
    <definedName name="BLPH339" localSheetId="51" hidden="1">#REF!</definedName>
    <definedName name="BLPH339" localSheetId="52" hidden="1">#REF!</definedName>
    <definedName name="BLPH339" localSheetId="54" hidden="1">#REF!</definedName>
    <definedName name="BLPH339" localSheetId="55" hidden="1">#REF!</definedName>
    <definedName name="BLPH339" localSheetId="56" hidden="1">#REF!</definedName>
    <definedName name="BLPH339" localSheetId="57" hidden="1">#REF!</definedName>
    <definedName name="BLPH339" localSheetId="58" hidden="1">#REF!</definedName>
    <definedName name="BLPH339" localSheetId="70" hidden="1">#REF!</definedName>
    <definedName name="BLPH339" localSheetId="71" hidden="1">#REF!</definedName>
    <definedName name="BLPH339" localSheetId="73" hidden="1">#REF!</definedName>
    <definedName name="BLPH339" localSheetId="75" hidden="1">#REF!</definedName>
    <definedName name="BLPH339" localSheetId="76" hidden="1">#REF!</definedName>
    <definedName name="BLPH339" localSheetId="13" hidden="1">#REF!</definedName>
    <definedName name="BLPH339" localSheetId="12" hidden="1">#REF!</definedName>
    <definedName name="BLPH339" localSheetId="4" hidden="1">#REF!</definedName>
    <definedName name="BLPH339" hidden="1">#REF!</definedName>
    <definedName name="BLPH34" hidden="1">'[5]Risk-Free Rate'!$D$15</definedName>
    <definedName name="BLPH340" localSheetId="14" hidden="1">#REF!</definedName>
    <definedName name="BLPH340" localSheetId="19" hidden="1">#REF!</definedName>
    <definedName name="BLPH340" localSheetId="23" hidden="1">#REF!</definedName>
    <definedName name="BLPH340" localSheetId="26" hidden="1">#REF!</definedName>
    <definedName name="BLPH340" localSheetId="31" hidden="1">#REF!</definedName>
    <definedName name="BLPH340" localSheetId="36" hidden="1">#REF!</definedName>
    <definedName name="BLPH340" localSheetId="37" hidden="1">#REF!</definedName>
    <definedName name="BLPH340" localSheetId="38" hidden="1">#REF!</definedName>
    <definedName name="BLPH340" localSheetId="45" hidden="1">#REF!</definedName>
    <definedName name="BLPH340" localSheetId="46" hidden="1">#REF!</definedName>
    <definedName name="BLPH340" localSheetId="48" hidden="1">#REF!</definedName>
    <definedName name="BLPH340" localSheetId="49" hidden="1">#REF!</definedName>
    <definedName name="BLPH340" localSheetId="50" hidden="1">#REF!</definedName>
    <definedName name="BLPH340" localSheetId="51" hidden="1">#REF!</definedName>
    <definedName name="BLPH340" localSheetId="52" hidden="1">#REF!</definedName>
    <definedName name="BLPH340" localSheetId="54" hidden="1">#REF!</definedName>
    <definedName name="BLPH340" localSheetId="55" hidden="1">#REF!</definedName>
    <definedName name="BLPH340" localSheetId="56" hidden="1">#REF!</definedName>
    <definedName name="BLPH340" localSheetId="57" hidden="1">#REF!</definedName>
    <definedName name="BLPH340" localSheetId="58" hidden="1">#REF!</definedName>
    <definedName name="BLPH340" localSheetId="70" hidden="1">#REF!</definedName>
    <definedName name="BLPH340" localSheetId="71" hidden="1">#REF!</definedName>
    <definedName name="BLPH340" localSheetId="73" hidden="1">#REF!</definedName>
    <definedName name="BLPH340" localSheetId="75" hidden="1">#REF!</definedName>
    <definedName name="BLPH340" localSheetId="76" hidden="1">#REF!</definedName>
    <definedName name="BLPH340" localSheetId="13" hidden="1">#REF!</definedName>
    <definedName name="BLPH340" localSheetId="12" hidden="1">#REF!</definedName>
    <definedName name="BLPH340" localSheetId="4" hidden="1">#REF!</definedName>
    <definedName name="BLPH340" hidden="1">#REF!</definedName>
    <definedName name="BLPH341" localSheetId="14" hidden="1">#REF!</definedName>
    <definedName name="BLPH341" localSheetId="19" hidden="1">#REF!</definedName>
    <definedName name="BLPH341" localSheetId="23" hidden="1">#REF!</definedName>
    <definedName name="BLPH341" localSheetId="26" hidden="1">#REF!</definedName>
    <definedName name="BLPH341" localSheetId="31" hidden="1">#REF!</definedName>
    <definedName name="BLPH341" localSheetId="36" hidden="1">#REF!</definedName>
    <definedName name="BLPH341" localSheetId="37" hidden="1">#REF!</definedName>
    <definedName name="BLPH341" localSheetId="38" hidden="1">#REF!</definedName>
    <definedName name="BLPH341" localSheetId="45" hidden="1">#REF!</definedName>
    <definedName name="BLPH341" localSheetId="46" hidden="1">#REF!</definedName>
    <definedName name="BLPH341" localSheetId="48" hidden="1">#REF!</definedName>
    <definedName name="BLPH341" localSheetId="49" hidden="1">#REF!</definedName>
    <definedName name="BLPH341" localSheetId="50" hidden="1">#REF!</definedName>
    <definedName name="BLPH341" localSheetId="51" hidden="1">#REF!</definedName>
    <definedName name="BLPH341" localSheetId="52" hidden="1">#REF!</definedName>
    <definedName name="BLPH341" localSheetId="54" hidden="1">#REF!</definedName>
    <definedName name="BLPH341" localSheetId="55" hidden="1">#REF!</definedName>
    <definedName name="BLPH341" localSheetId="56" hidden="1">#REF!</definedName>
    <definedName name="BLPH341" localSheetId="57" hidden="1">#REF!</definedName>
    <definedName name="BLPH341" localSheetId="58" hidden="1">#REF!</definedName>
    <definedName name="BLPH341" localSheetId="70" hidden="1">#REF!</definedName>
    <definedName name="BLPH341" localSheetId="71" hidden="1">#REF!</definedName>
    <definedName name="BLPH341" localSheetId="73" hidden="1">#REF!</definedName>
    <definedName name="BLPH341" localSheetId="75" hidden="1">#REF!</definedName>
    <definedName name="BLPH341" localSheetId="76" hidden="1">#REF!</definedName>
    <definedName name="BLPH341" localSheetId="13" hidden="1">#REF!</definedName>
    <definedName name="BLPH341" localSheetId="12" hidden="1">#REF!</definedName>
    <definedName name="BLPH341" localSheetId="4" hidden="1">#REF!</definedName>
    <definedName name="BLPH341" hidden="1">#REF!</definedName>
    <definedName name="BLPH342" localSheetId="14" hidden="1">#REF!</definedName>
    <definedName name="BLPH342" localSheetId="19" hidden="1">#REF!</definedName>
    <definedName name="BLPH342" localSheetId="23" hidden="1">#REF!</definedName>
    <definedName name="BLPH342" localSheetId="26" hidden="1">#REF!</definedName>
    <definedName name="BLPH342" localSheetId="31" hidden="1">#REF!</definedName>
    <definedName name="BLPH342" localSheetId="36" hidden="1">#REF!</definedName>
    <definedName name="BLPH342" localSheetId="37" hidden="1">#REF!</definedName>
    <definedName name="BLPH342" localSheetId="38" hidden="1">#REF!</definedName>
    <definedName name="BLPH342" localSheetId="45" hidden="1">#REF!</definedName>
    <definedName name="BLPH342" localSheetId="46" hidden="1">#REF!</definedName>
    <definedName name="BLPH342" localSheetId="48" hidden="1">#REF!</definedName>
    <definedName name="BLPH342" localSheetId="49" hidden="1">#REF!</definedName>
    <definedName name="BLPH342" localSheetId="50" hidden="1">#REF!</definedName>
    <definedName name="BLPH342" localSheetId="51" hidden="1">#REF!</definedName>
    <definedName name="BLPH342" localSheetId="52" hidden="1">#REF!</definedName>
    <definedName name="BLPH342" localSheetId="54" hidden="1">#REF!</definedName>
    <definedName name="BLPH342" localSheetId="55" hidden="1">#REF!</definedName>
    <definedName name="BLPH342" localSheetId="56" hidden="1">#REF!</definedName>
    <definedName name="BLPH342" localSheetId="57" hidden="1">#REF!</definedName>
    <definedName name="BLPH342" localSheetId="58" hidden="1">#REF!</definedName>
    <definedName name="BLPH342" localSheetId="70" hidden="1">#REF!</definedName>
    <definedName name="BLPH342" localSheetId="71" hidden="1">#REF!</definedName>
    <definedName name="BLPH342" localSheetId="73" hidden="1">#REF!</definedName>
    <definedName name="BLPH342" localSheetId="75" hidden="1">#REF!</definedName>
    <definedName name="BLPH342" localSheetId="76" hidden="1">#REF!</definedName>
    <definedName name="BLPH342" localSheetId="13" hidden="1">#REF!</definedName>
    <definedName name="BLPH342" localSheetId="12" hidden="1">#REF!</definedName>
    <definedName name="BLPH342" localSheetId="4" hidden="1">#REF!</definedName>
    <definedName name="BLPH342" hidden="1">#REF!</definedName>
    <definedName name="BLPH343" localSheetId="14" hidden="1">#REF!</definedName>
    <definedName name="BLPH343" localSheetId="19" hidden="1">#REF!</definedName>
    <definedName name="BLPH343" localSheetId="23" hidden="1">#REF!</definedName>
    <definedName name="BLPH343" localSheetId="31" hidden="1">#REF!</definedName>
    <definedName name="BLPH343" localSheetId="36" hidden="1">#REF!</definedName>
    <definedName name="BLPH343" localSheetId="37" hidden="1">#REF!</definedName>
    <definedName name="BLPH343" localSheetId="38" hidden="1">#REF!</definedName>
    <definedName name="BLPH343" localSheetId="45" hidden="1">#REF!</definedName>
    <definedName name="BLPH343" localSheetId="46" hidden="1">#REF!</definedName>
    <definedName name="BLPH343" localSheetId="48" hidden="1">#REF!</definedName>
    <definedName name="BLPH343" localSheetId="49" hidden="1">#REF!</definedName>
    <definedName name="BLPH343" localSheetId="50" hidden="1">#REF!</definedName>
    <definedName name="BLPH343" localSheetId="51" hidden="1">#REF!</definedName>
    <definedName name="BLPH343" localSheetId="52" hidden="1">#REF!</definedName>
    <definedName name="BLPH343" localSheetId="54" hidden="1">#REF!</definedName>
    <definedName name="BLPH343" localSheetId="55" hidden="1">#REF!</definedName>
    <definedName name="BLPH343" localSheetId="56" hidden="1">#REF!</definedName>
    <definedName name="BLPH343" localSheetId="57" hidden="1">#REF!</definedName>
    <definedName name="BLPH343" localSheetId="58" hidden="1">#REF!</definedName>
    <definedName name="BLPH343" localSheetId="70" hidden="1">#REF!</definedName>
    <definedName name="BLPH343" localSheetId="71" hidden="1">#REF!</definedName>
    <definedName name="BLPH343" localSheetId="73" hidden="1">#REF!</definedName>
    <definedName name="BLPH343" localSheetId="75" hidden="1">#REF!</definedName>
    <definedName name="BLPH343" localSheetId="76" hidden="1">#REF!</definedName>
    <definedName name="BLPH343" localSheetId="13" hidden="1">#REF!</definedName>
    <definedName name="BLPH343" localSheetId="12" hidden="1">#REF!</definedName>
    <definedName name="BLPH343" localSheetId="4" hidden="1">#REF!</definedName>
    <definedName name="BLPH343" hidden="1">#REF!</definedName>
    <definedName name="BLPH344" localSheetId="14" hidden="1">#REF!</definedName>
    <definedName name="BLPH344" localSheetId="19" hidden="1">#REF!</definedName>
    <definedName name="BLPH344" localSheetId="23" hidden="1">#REF!</definedName>
    <definedName name="BLPH344" localSheetId="31" hidden="1">#REF!</definedName>
    <definedName name="BLPH344" localSheetId="36" hidden="1">#REF!</definedName>
    <definedName name="BLPH344" localSheetId="37" hidden="1">#REF!</definedName>
    <definedName name="BLPH344" localSheetId="38" hidden="1">#REF!</definedName>
    <definedName name="BLPH344" localSheetId="45" hidden="1">#REF!</definedName>
    <definedName name="BLPH344" localSheetId="46" hidden="1">#REF!</definedName>
    <definedName name="BLPH344" localSheetId="48" hidden="1">#REF!</definedName>
    <definedName name="BLPH344" localSheetId="49" hidden="1">#REF!</definedName>
    <definedName name="BLPH344" localSheetId="50" hidden="1">#REF!</definedName>
    <definedName name="BLPH344" localSheetId="51" hidden="1">#REF!</definedName>
    <definedName name="BLPH344" localSheetId="52" hidden="1">#REF!</definedName>
    <definedName name="BLPH344" localSheetId="54" hidden="1">#REF!</definedName>
    <definedName name="BLPH344" localSheetId="55" hidden="1">#REF!</definedName>
    <definedName name="BLPH344" localSheetId="56" hidden="1">#REF!</definedName>
    <definedName name="BLPH344" localSheetId="57" hidden="1">#REF!</definedName>
    <definedName name="BLPH344" localSheetId="58" hidden="1">#REF!</definedName>
    <definedName name="BLPH344" localSheetId="70" hidden="1">#REF!</definedName>
    <definedName name="BLPH344" localSheetId="71" hidden="1">#REF!</definedName>
    <definedName name="BLPH344" localSheetId="73" hidden="1">#REF!</definedName>
    <definedName name="BLPH344" localSheetId="75" hidden="1">#REF!</definedName>
    <definedName name="BLPH344" localSheetId="76" hidden="1">#REF!</definedName>
    <definedName name="BLPH344" localSheetId="13" hidden="1">#REF!</definedName>
    <definedName name="BLPH344" localSheetId="12" hidden="1">#REF!</definedName>
    <definedName name="BLPH344" localSheetId="4" hidden="1">#REF!</definedName>
    <definedName name="BLPH344" hidden="1">#REF!</definedName>
    <definedName name="BLPH345" localSheetId="14" hidden="1">#REF!</definedName>
    <definedName name="BLPH345" localSheetId="19" hidden="1">#REF!</definedName>
    <definedName name="BLPH345" localSheetId="23" hidden="1">#REF!</definedName>
    <definedName name="BLPH345" localSheetId="31" hidden="1">#REF!</definedName>
    <definedName name="BLPH345" localSheetId="36" hidden="1">#REF!</definedName>
    <definedName name="BLPH345" localSheetId="37" hidden="1">#REF!</definedName>
    <definedName name="BLPH345" localSheetId="38" hidden="1">#REF!</definedName>
    <definedName name="BLPH345" localSheetId="45" hidden="1">#REF!</definedName>
    <definedName name="BLPH345" localSheetId="46" hidden="1">#REF!</definedName>
    <definedName name="BLPH345" localSheetId="48" hidden="1">#REF!</definedName>
    <definedName name="BLPH345" localSheetId="49" hidden="1">#REF!</definedName>
    <definedName name="BLPH345" localSheetId="50" hidden="1">#REF!</definedName>
    <definedName name="BLPH345" localSheetId="51" hidden="1">#REF!</definedName>
    <definedName name="BLPH345" localSheetId="52" hidden="1">#REF!</definedName>
    <definedName name="BLPH345" localSheetId="54" hidden="1">#REF!</definedName>
    <definedName name="BLPH345" localSheetId="55" hidden="1">#REF!</definedName>
    <definedName name="BLPH345" localSheetId="56" hidden="1">#REF!</definedName>
    <definedName name="BLPH345" localSheetId="57" hidden="1">#REF!</definedName>
    <definedName name="BLPH345" localSheetId="58" hidden="1">#REF!</definedName>
    <definedName name="BLPH345" localSheetId="70" hidden="1">#REF!</definedName>
    <definedName name="BLPH345" localSheetId="71" hidden="1">#REF!</definedName>
    <definedName name="BLPH345" localSheetId="73" hidden="1">#REF!</definedName>
    <definedName name="BLPH345" localSheetId="75" hidden="1">#REF!</definedName>
    <definedName name="BLPH345" localSheetId="76" hidden="1">#REF!</definedName>
    <definedName name="BLPH345" localSheetId="13" hidden="1">#REF!</definedName>
    <definedName name="BLPH345" localSheetId="12" hidden="1">#REF!</definedName>
    <definedName name="BLPH345" localSheetId="4" hidden="1">#REF!</definedName>
    <definedName name="BLPH345" hidden="1">#REF!</definedName>
    <definedName name="BLPH346" localSheetId="14" hidden="1">#REF!</definedName>
    <definedName name="BLPH346" localSheetId="19" hidden="1">#REF!</definedName>
    <definedName name="BLPH346" localSheetId="23" hidden="1">#REF!</definedName>
    <definedName name="BLPH346" localSheetId="31" hidden="1">#REF!</definedName>
    <definedName name="BLPH346" localSheetId="36" hidden="1">#REF!</definedName>
    <definedName name="BLPH346" localSheetId="37" hidden="1">#REF!</definedName>
    <definedName name="BLPH346" localSheetId="38" hidden="1">#REF!</definedName>
    <definedName name="BLPH346" localSheetId="45" hidden="1">#REF!</definedName>
    <definedName name="BLPH346" localSheetId="46" hidden="1">#REF!</definedName>
    <definedName name="BLPH346" localSheetId="48" hidden="1">#REF!</definedName>
    <definedName name="BLPH346" localSheetId="49" hidden="1">#REF!</definedName>
    <definedName name="BLPH346" localSheetId="50" hidden="1">#REF!</definedName>
    <definedName name="BLPH346" localSheetId="51" hidden="1">#REF!</definedName>
    <definedName name="BLPH346" localSheetId="52" hidden="1">#REF!</definedName>
    <definedName name="BLPH346" localSheetId="54" hidden="1">#REF!</definedName>
    <definedName name="BLPH346" localSheetId="55" hidden="1">#REF!</definedName>
    <definedName name="BLPH346" localSheetId="56" hidden="1">#REF!</definedName>
    <definedName name="BLPH346" localSheetId="57" hidden="1">#REF!</definedName>
    <definedName name="BLPH346" localSheetId="58" hidden="1">#REF!</definedName>
    <definedName name="BLPH346" localSheetId="70" hidden="1">#REF!</definedName>
    <definedName name="BLPH346" localSheetId="71" hidden="1">#REF!</definedName>
    <definedName name="BLPH346" localSheetId="73" hidden="1">#REF!</definedName>
    <definedName name="BLPH346" localSheetId="75" hidden="1">#REF!</definedName>
    <definedName name="BLPH346" localSheetId="76" hidden="1">#REF!</definedName>
    <definedName name="BLPH346" localSheetId="13" hidden="1">#REF!</definedName>
    <definedName name="BLPH346" localSheetId="12" hidden="1">#REF!</definedName>
    <definedName name="BLPH346" localSheetId="4" hidden="1">#REF!</definedName>
    <definedName name="BLPH346" hidden="1">#REF!</definedName>
    <definedName name="BLPH347" localSheetId="14" hidden="1">#REF!</definedName>
    <definedName name="BLPH347" localSheetId="19" hidden="1">#REF!</definedName>
    <definedName name="BLPH347" localSheetId="23" hidden="1">#REF!</definedName>
    <definedName name="BLPH347" localSheetId="31" hidden="1">#REF!</definedName>
    <definedName name="BLPH347" localSheetId="36" hidden="1">#REF!</definedName>
    <definedName name="BLPH347" localSheetId="37" hidden="1">#REF!</definedName>
    <definedName name="BLPH347" localSheetId="38" hidden="1">#REF!</definedName>
    <definedName name="BLPH347" localSheetId="45" hidden="1">#REF!</definedName>
    <definedName name="BLPH347" localSheetId="46" hidden="1">#REF!</definedName>
    <definedName name="BLPH347" localSheetId="48" hidden="1">#REF!</definedName>
    <definedName name="BLPH347" localSheetId="49" hidden="1">#REF!</definedName>
    <definedName name="BLPH347" localSheetId="50" hidden="1">#REF!</definedName>
    <definedName name="BLPH347" localSheetId="51" hidden="1">#REF!</definedName>
    <definedName name="BLPH347" localSheetId="52" hidden="1">#REF!</definedName>
    <definedName name="BLPH347" localSheetId="54" hidden="1">#REF!</definedName>
    <definedName name="BLPH347" localSheetId="55" hidden="1">#REF!</definedName>
    <definedName name="BLPH347" localSheetId="56" hidden="1">#REF!</definedName>
    <definedName name="BLPH347" localSheetId="57" hidden="1">#REF!</definedName>
    <definedName name="BLPH347" localSheetId="58" hidden="1">#REF!</definedName>
    <definedName name="BLPH347" localSheetId="70" hidden="1">#REF!</definedName>
    <definedName name="BLPH347" localSheetId="71" hidden="1">#REF!</definedName>
    <definedName name="BLPH347" localSheetId="73" hidden="1">#REF!</definedName>
    <definedName name="BLPH347" localSheetId="75" hidden="1">#REF!</definedName>
    <definedName name="BLPH347" localSheetId="76" hidden="1">#REF!</definedName>
    <definedName name="BLPH347" localSheetId="13" hidden="1">#REF!</definedName>
    <definedName name="BLPH347" localSheetId="12" hidden="1">#REF!</definedName>
    <definedName name="BLPH347" localSheetId="4" hidden="1">#REF!</definedName>
    <definedName name="BLPH347" hidden="1">#REF!</definedName>
    <definedName name="BLPH348" localSheetId="14" hidden="1">#REF!</definedName>
    <definedName name="BLPH348" localSheetId="19" hidden="1">#REF!</definedName>
    <definedName name="BLPH348" localSheetId="23" hidden="1">#REF!</definedName>
    <definedName name="BLPH348" localSheetId="31" hidden="1">#REF!</definedName>
    <definedName name="BLPH348" localSheetId="36" hidden="1">#REF!</definedName>
    <definedName name="BLPH348" localSheetId="37" hidden="1">#REF!</definedName>
    <definedName name="BLPH348" localSheetId="38" hidden="1">#REF!</definedName>
    <definedName name="BLPH348" localSheetId="45" hidden="1">#REF!</definedName>
    <definedName name="BLPH348" localSheetId="46" hidden="1">#REF!</definedName>
    <definedName name="BLPH348" localSheetId="48" hidden="1">#REF!</definedName>
    <definedName name="BLPH348" localSheetId="49" hidden="1">#REF!</definedName>
    <definedName name="BLPH348" localSheetId="50" hidden="1">#REF!</definedName>
    <definedName name="BLPH348" localSheetId="51" hidden="1">#REF!</definedName>
    <definedName name="BLPH348" localSheetId="52" hidden="1">#REF!</definedName>
    <definedName name="BLPH348" localSheetId="54" hidden="1">#REF!</definedName>
    <definedName name="BLPH348" localSheetId="55" hidden="1">#REF!</definedName>
    <definedName name="BLPH348" localSheetId="56" hidden="1">#REF!</definedName>
    <definedName name="BLPH348" localSheetId="57" hidden="1">#REF!</definedName>
    <definedName name="BLPH348" localSheetId="58" hidden="1">#REF!</definedName>
    <definedName name="BLPH348" localSheetId="70" hidden="1">#REF!</definedName>
    <definedName name="BLPH348" localSheetId="71" hidden="1">#REF!</definedName>
    <definedName name="BLPH348" localSheetId="73" hidden="1">#REF!</definedName>
    <definedName name="BLPH348" localSheetId="75" hidden="1">#REF!</definedName>
    <definedName name="BLPH348" localSheetId="76" hidden="1">#REF!</definedName>
    <definedName name="BLPH348" localSheetId="13" hidden="1">#REF!</definedName>
    <definedName name="BLPH348" localSheetId="12" hidden="1">#REF!</definedName>
    <definedName name="BLPH348" localSheetId="4" hidden="1">#REF!</definedName>
    <definedName name="BLPH348" hidden="1">#REF!</definedName>
    <definedName name="BLPH349" localSheetId="14" hidden="1">#REF!</definedName>
    <definedName name="BLPH349" localSheetId="19" hidden="1">#REF!</definedName>
    <definedName name="BLPH349" localSheetId="23" hidden="1">#REF!</definedName>
    <definedName name="BLPH349" localSheetId="31" hidden="1">#REF!</definedName>
    <definedName name="BLPH349" localSheetId="36" hidden="1">#REF!</definedName>
    <definedName name="BLPH349" localSheetId="37" hidden="1">#REF!</definedName>
    <definedName name="BLPH349" localSheetId="38" hidden="1">#REF!</definedName>
    <definedName name="BLPH349" localSheetId="45" hidden="1">#REF!</definedName>
    <definedName name="BLPH349" localSheetId="46" hidden="1">#REF!</definedName>
    <definedName name="BLPH349" localSheetId="48" hidden="1">#REF!</definedName>
    <definedName name="BLPH349" localSheetId="49" hidden="1">#REF!</definedName>
    <definedName name="BLPH349" localSheetId="50" hidden="1">#REF!</definedName>
    <definedName name="BLPH349" localSheetId="51" hidden="1">#REF!</definedName>
    <definedName name="BLPH349" localSheetId="52" hidden="1">#REF!</definedName>
    <definedName name="BLPH349" localSheetId="54" hidden="1">#REF!</definedName>
    <definedName name="BLPH349" localSheetId="55" hidden="1">#REF!</definedName>
    <definedName name="BLPH349" localSheetId="56" hidden="1">#REF!</definedName>
    <definedName name="BLPH349" localSheetId="57" hidden="1">#REF!</definedName>
    <definedName name="BLPH349" localSheetId="58" hidden="1">#REF!</definedName>
    <definedName name="BLPH349" localSheetId="70" hidden="1">#REF!</definedName>
    <definedName name="BLPH349" localSheetId="71" hidden="1">#REF!</definedName>
    <definedName name="BLPH349" localSheetId="73" hidden="1">#REF!</definedName>
    <definedName name="BLPH349" localSheetId="75" hidden="1">#REF!</definedName>
    <definedName name="BLPH349" localSheetId="76" hidden="1">#REF!</definedName>
    <definedName name="BLPH349" localSheetId="13" hidden="1">#REF!</definedName>
    <definedName name="BLPH349" localSheetId="12" hidden="1">#REF!</definedName>
    <definedName name="BLPH349" localSheetId="4" hidden="1">#REF!</definedName>
    <definedName name="BLPH349" hidden="1">#REF!</definedName>
    <definedName name="BLPH35" hidden="1">'[5]Risk-Free Rate'!$A$15</definedName>
    <definedName name="BLPH350" localSheetId="14" hidden="1">#REF!</definedName>
    <definedName name="BLPH350" localSheetId="19" hidden="1">#REF!</definedName>
    <definedName name="BLPH350" localSheetId="23" hidden="1">#REF!</definedName>
    <definedName name="BLPH350" localSheetId="26" hidden="1">#REF!</definedName>
    <definedName name="BLPH350" localSheetId="31" hidden="1">#REF!</definedName>
    <definedName name="BLPH350" localSheetId="36" hidden="1">#REF!</definedName>
    <definedName name="BLPH350" localSheetId="37" hidden="1">#REF!</definedName>
    <definedName name="BLPH350" localSheetId="38" hidden="1">#REF!</definedName>
    <definedName name="BLPH350" localSheetId="45" hidden="1">#REF!</definedName>
    <definedName name="BLPH350" localSheetId="46" hidden="1">#REF!</definedName>
    <definedName name="BLPH350" localSheetId="48" hidden="1">#REF!</definedName>
    <definedName name="BLPH350" localSheetId="49" hidden="1">#REF!</definedName>
    <definedName name="BLPH350" localSheetId="50" hidden="1">#REF!</definedName>
    <definedName name="BLPH350" localSheetId="51" hidden="1">#REF!</definedName>
    <definedName name="BLPH350" localSheetId="52" hidden="1">#REF!</definedName>
    <definedName name="BLPH350" localSheetId="54" hidden="1">#REF!</definedName>
    <definedName name="BLPH350" localSheetId="55" hidden="1">#REF!</definedName>
    <definedName name="BLPH350" localSheetId="56" hidden="1">#REF!</definedName>
    <definedName name="BLPH350" localSheetId="57" hidden="1">#REF!</definedName>
    <definedName name="BLPH350" localSheetId="58" hidden="1">#REF!</definedName>
    <definedName name="BLPH350" localSheetId="70" hidden="1">#REF!</definedName>
    <definedName name="BLPH350" localSheetId="71" hidden="1">#REF!</definedName>
    <definedName name="BLPH350" localSheetId="73" hidden="1">#REF!</definedName>
    <definedName name="BLPH350" localSheetId="75" hidden="1">#REF!</definedName>
    <definedName name="BLPH350" localSheetId="76" hidden="1">#REF!</definedName>
    <definedName name="BLPH350" localSheetId="13" hidden="1">#REF!</definedName>
    <definedName name="BLPH350" localSheetId="12" hidden="1">#REF!</definedName>
    <definedName name="BLPH350" localSheetId="4" hidden="1">#REF!</definedName>
    <definedName name="BLPH350" hidden="1">#REF!</definedName>
    <definedName name="BLPH351" localSheetId="14" hidden="1">#REF!</definedName>
    <definedName name="BLPH351" localSheetId="19" hidden="1">#REF!</definedName>
    <definedName name="BLPH351" localSheetId="23" hidden="1">#REF!</definedName>
    <definedName name="BLPH351" localSheetId="26" hidden="1">#REF!</definedName>
    <definedName name="BLPH351" localSheetId="31" hidden="1">#REF!</definedName>
    <definedName name="BLPH351" localSheetId="36" hidden="1">#REF!</definedName>
    <definedName name="BLPH351" localSheetId="37" hidden="1">#REF!</definedName>
    <definedName name="BLPH351" localSheetId="38" hidden="1">#REF!</definedName>
    <definedName name="BLPH351" localSheetId="45" hidden="1">#REF!</definedName>
    <definedName name="BLPH351" localSheetId="46" hidden="1">#REF!</definedName>
    <definedName name="BLPH351" localSheetId="48" hidden="1">#REF!</definedName>
    <definedName name="BLPH351" localSheetId="49" hidden="1">#REF!</definedName>
    <definedName name="BLPH351" localSheetId="50" hidden="1">#REF!</definedName>
    <definedName name="BLPH351" localSheetId="51" hidden="1">#REF!</definedName>
    <definedName name="BLPH351" localSheetId="52" hidden="1">#REF!</definedName>
    <definedName name="BLPH351" localSheetId="54" hidden="1">#REF!</definedName>
    <definedName name="BLPH351" localSheetId="55" hidden="1">#REF!</definedName>
    <definedName name="BLPH351" localSheetId="56" hidden="1">#REF!</definedName>
    <definedName name="BLPH351" localSheetId="57" hidden="1">#REF!</definedName>
    <definedName name="BLPH351" localSheetId="58" hidden="1">#REF!</definedName>
    <definedName name="BLPH351" localSheetId="70" hidden="1">#REF!</definedName>
    <definedName name="BLPH351" localSheetId="71" hidden="1">#REF!</definedName>
    <definedName name="BLPH351" localSheetId="73" hidden="1">#REF!</definedName>
    <definedName name="BLPH351" localSheetId="75" hidden="1">#REF!</definedName>
    <definedName name="BLPH351" localSheetId="76" hidden="1">#REF!</definedName>
    <definedName name="BLPH351" localSheetId="13" hidden="1">#REF!</definedName>
    <definedName name="BLPH351" localSheetId="12" hidden="1">#REF!</definedName>
    <definedName name="BLPH351" localSheetId="4" hidden="1">#REF!</definedName>
    <definedName name="BLPH351" hidden="1">#REF!</definedName>
    <definedName name="BLPH352" localSheetId="14" hidden="1">#REF!</definedName>
    <definedName name="BLPH352" localSheetId="19" hidden="1">#REF!</definedName>
    <definedName name="BLPH352" localSheetId="23" hidden="1">#REF!</definedName>
    <definedName name="BLPH352" localSheetId="26" hidden="1">#REF!</definedName>
    <definedName name="BLPH352" localSheetId="31" hidden="1">#REF!</definedName>
    <definedName name="BLPH352" localSheetId="36" hidden="1">#REF!</definedName>
    <definedName name="BLPH352" localSheetId="37" hidden="1">#REF!</definedName>
    <definedName name="BLPH352" localSheetId="38" hidden="1">#REF!</definedName>
    <definedName name="BLPH352" localSheetId="45" hidden="1">#REF!</definedName>
    <definedName name="BLPH352" localSheetId="46" hidden="1">#REF!</definedName>
    <definedName name="BLPH352" localSheetId="48" hidden="1">#REF!</definedName>
    <definedName name="BLPH352" localSheetId="49" hidden="1">#REF!</definedName>
    <definedName name="BLPH352" localSheetId="50" hidden="1">#REF!</definedName>
    <definedName name="BLPH352" localSheetId="51" hidden="1">#REF!</definedName>
    <definedName name="BLPH352" localSheetId="52" hidden="1">#REF!</definedName>
    <definedName name="BLPH352" localSheetId="54" hidden="1">#REF!</definedName>
    <definedName name="BLPH352" localSheetId="55" hidden="1">#REF!</definedName>
    <definedName name="BLPH352" localSheetId="56" hidden="1">#REF!</definedName>
    <definedName name="BLPH352" localSheetId="57" hidden="1">#REF!</definedName>
    <definedName name="BLPH352" localSheetId="58" hidden="1">#REF!</definedName>
    <definedName name="BLPH352" localSheetId="70" hidden="1">#REF!</definedName>
    <definedName name="BLPH352" localSheetId="71" hidden="1">#REF!</definedName>
    <definedName name="BLPH352" localSheetId="73" hidden="1">#REF!</definedName>
    <definedName name="BLPH352" localSheetId="75" hidden="1">#REF!</definedName>
    <definedName name="BLPH352" localSheetId="76" hidden="1">#REF!</definedName>
    <definedName name="BLPH352" localSheetId="13" hidden="1">#REF!</definedName>
    <definedName name="BLPH352" localSheetId="12" hidden="1">#REF!</definedName>
    <definedName name="BLPH352" localSheetId="4" hidden="1">#REF!</definedName>
    <definedName name="BLPH352" hidden="1">#REF!</definedName>
    <definedName name="BLPH353" localSheetId="14" hidden="1">#REF!</definedName>
    <definedName name="BLPH353" localSheetId="19" hidden="1">#REF!</definedName>
    <definedName name="BLPH353" localSheetId="23" hidden="1">#REF!</definedName>
    <definedName name="BLPH353" localSheetId="31" hidden="1">#REF!</definedName>
    <definedName name="BLPH353" localSheetId="36" hidden="1">#REF!</definedName>
    <definedName name="BLPH353" localSheetId="37" hidden="1">#REF!</definedName>
    <definedName name="BLPH353" localSheetId="38" hidden="1">#REF!</definedName>
    <definedName name="BLPH353" localSheetId="45" hidden="1">#REF!</definedName>
    <definedName name="BLPH353" localSheetId="46" hidden="1">#REF!</definedName>
    <definedName name="BLPH353" localSheetId="48" hidden="1">#REF!</definedName>
    <definedName name="BLPH353" localSheetId="49" hidden="1">#REF!</definedName>
    <definedName name="BLPH353" localSheetId="50" hidden="1">#REF!</definedName>
    <definedName name="BLPH353" localSheetId="51" hidden="1">#REF!</definedName>
    <definedName name="BLPH353" localSheetId="52" hidden="1">#REF!</definedName>
    <definedName name="BLPH353" localSheetId="54" hidden="1">#REF!</definedName>
    <definedName name="BLPH353" localSheetId="55" hidden="1">#REF!</definedName>
    <definedName name="BLPH353" localSheetId="56" hidden="1">#REF!</definedName>
    <definedName name="BLPH353" localSheetId="57" hidden="1">#REF!</definedName>
    <definedName name="BLPH353" localSheetId="58" hidden="1">#REF!</definedName>
    <definedName name="BLPH353" localSheetId="70" hidden="1">#REF!</definedName>
    <definedName name="BLPH353" localSheetId="71" hidden="1">#REF!</definedName>
    <definedName name="BLPH353" localSheetId="73" hidden="1">#REF!</definedName>
    <definedName name="BLPH353" localSheetId="75" hidden="1">#REF!</definedName>
    <definedName name="BLPH353" localSheetId="76" hidden="1">#REF!</definedName>
    <definedName name="BLPH353" localSheetId="13" hidden="1">#REF!</definedName>
    <definedName name="BLPH353" localSheetId="12" hidden="1">#REF!</definedName>
    <definedName name="BLPH353" localSheetId="4" hidden="1">#REF!</definedName>
    <definedName name="BLPH353" hidden="1">#REF!</definedName>
    <definedName name="BLPH354" localSheetId="14" hidden="1">#REF!</definedName>
    <definedName name="BLPH354" localSheetId="19" hidden="1">#REF!</definedName>
    <definedName name="BLPH354" localSheetId="23" hidden="1">#REF!</definedName>
    <definedName name="BLPH354" localSheetId="31" hidden="1">#REF!</definedName>
    <definedName name="BLPH354" localSheetId="36" hidden="1">#REF!</definedName>
    <definedName name="BLPH354" localSheetId="37" hidden="1">#REF!</definedName>
    <definedName name="BLPH354" localSheetId="38" hidden="1">#REF!</definedName>
    <definedName name="BLPH354" localSheetId="45" hidden="1">#REF!</definedName>
    <definedName name="BLPH354" localSheetId="46" hidden="1">#REF!</definedName>
    <definedName name="BLPH354" localSheetId="48" hidden="1">#REF!</definedName>
    <definedName name="BLPH354" localSheetId="49" hidden="1">#REF!</definedName>
    <definedName name="BLPH354" localSheetId="50" hidden="1">#REF!</definedName>
    <definedName name="BLPH354" localSheetId="51" hidden="1">#REF!</definedName>
    <definedName name="BLPH354" localSheetId="52" hidden="1">#REF!</definedName>
    <definedName name="BLPH354" localSheetId="54" hidden="1">#REF!</definedName>
    <definedName name="BLPH354" localSheetId="55" hidden="1">#REF!</definedName>
    <definedName name="BLPH354" localSheetId="56" hidden="1">#REF!</definedName>
    <definedName name="BLPH354" localSheetId="57" hidden="1">#REF!</definedName>
    <definedName name="BLPH354" localSheetId="58" hidden="1">#REF!</definedName>
    <definedName name="BLPH354" localSheetId="70" hidden="1">#REF!</definedName>
    <definedName name="BLPH354" localSheetId="71" hidden="1">#REF!</definedName>
    <definedName name="BLPH354" localSheetId="73" hidden="1">#REF!</definedName>
    <definedName name="BLPH354" localSheetId="75" hidden="1">#REF!</definedName>
    <definedName name="BLPH354" localSheetId="76" hidden="1">#REF!</definedName>
    <definedName name="BLPH354" localSheetId="13" hidden="1">#REF!</definedName>
    <definedName name="BLPH354" localSheetId="12" hidden="1">#REF!</definedName>
    <definedName name="BLPH354" localSheetId="4" hidden="1">#REF!</definedName>
    <definedName name="BLPH354" hidden="1">#REF!</definedName>
    <definedName name="BLPH355" localSheetId="14" hidden="1">#REF!</definedName>
    <definedName name="BLPH355" localSheetId="19" hidden="1">#REF!</definedName>
    <definedName name="BLPH355" localSheetId="23" hidden="1">#REF!</definedName>
    <definedName name="BLPH355" localSheetId="31" hidden="1">#REF!</definedName>
    <definedName name="BLPH355" localSheetId="36" hidden="1">#REF!</definedName>
    <definedName name="BLPH355" localSheetId="37" hidden="1">#REF!</definedName>
    <definedName name="BLPH355" localSheetId="38" hidden="1">#REF!</definedName>
    <definedName name="BLPH355" localSheetId="45" hidden="1">#REF!</definedName>
    <definedName name="BLPH355" localSheetId="46" hidden="1">#REF!</definedName>
    <definedName name="BLPH355" localSheetId="48" hidden="1">#REF!</definedName>
    <definedName name="BLPH355" localSheetId="49" hidden="1">#REF!</definedName>
    <definedName name="BLPH355" localSheetId="50" hidden="1">#REF!</definedName>
    <definedName name="BLPH355" localSheetId="51" hidden="1">#REF!</definedName>
    <definedName name="BLPH355" localSheetId="52" hidden="1">#REF!</definedName>
    <definedName name="BLPH355" localSheetId="54" hidden="1">#REF!</definedName>
    <definedName name="BLPH355" localSheetId="55" hidden="1">#REF!</definedName>
    <definedName name="BLPH355" localSheetId="56" hidden="1">#REF!</definedName>
    <definedName name="BLPH355" localSheetId="57" hidden="1">#REF!</definedName>
    <definedName name="BLPH355" localSheetId="58" hidden="1">#REF!</definedName>
    <definedName name="BLPH355" localSheetId="70" hidden="1">#REF!</definedName>
    <definedName name="BLPH355" localSheetId="71" hidden="1">#REF!</definedName>
    <definedName name="BLPH355" localSheetId="73" hidden="1">#REF!</definedName>
    <definedName name="BLPH355" localSheetId="75" hidden="1">#REF!</definedName>
    <definedName name="BLPH355" localSheetId="76" hidden="1">#REF!</definedName>
    <definedName name="BLPH355" localSheetId="13" hidden="1">#REF!</definedName>
    <definedName name="BLPH355" localSheetId="12" hidden="1">#REF!</definedName>
    <definedName name="BLPH355" localSheetId="4" hidden="1">#REF!</definedName>
    <definedName name="BLPH355" hidden="1">#REF!</definedName>
    <definedName name="BLPH356" localSheetId="14" hidden="1">#REF!</definedName>
    <definedName name="BLPH356" localSheetId="19" hidden="1">#REF!</definedName>
    <definedName name="BLPH356" localSheetId="23" hidden="1">#REF!</definedName>
    <definedName name="BLPH356" localSheetId="31" hidden="1">#REF!</definedName>
    <definedName name="BLPH356" localSheetId="36" hidden="1">#REF!</definedName>
    <definedName name="BLPH356" localSheetId="37" hidden="1">#REF!</definedName>
    <definedName name="BLPH356" localSheetId="38" hidden="1">#REF!</definedName>
    <definedName name="BLPH356" localSheetId="45" hidden="1">#REF!</definedName>
    <definedName name="BLPH356" localSheetId="46" hidden="1">#REF!</definedName>
    <definedName name="BLPH356" localSheetId="48" hidden="1">#REF!</definedName>
    <definedName name="BLPH356" localSheetId="49" hidden="1">#REF!</definedName>
    <definedName name="BLPH356" localSheetId="50" hidden="1">#REF!</definedName>
    <definedName name="BLPH356" localSheetId="51" hidden="1">#REF!</definedName>
    <definedName name="BLPH356" localSheetId="52" hidden="1">#REF!</definedName>
    <definedName name="BLPH356" localSheetId="54" hidden="1">#REF!</definedName>
    <definedName name="BLPH356" localSheetId="55" hidden="1">#REF!</definedName>
    <definedName name="BLPH356" localSheetId="56" hidden="1">#REF!</definedName>
    <definedName name="BLPH356" localSheetId="57" hidden="1">#REF!</definedName>
    <definedName name="BLPH356" localSheetId="58" hidden="1">#REF!</definedName>
    <definedName name="BLPH356" localSheetId="70" hidden="1">#REF!</definedName>
    <definedName name="BLPH356" localSheetId="71" hidden="1">#REF!</definedName>
    <definedName name="BLPH356" localSheetId="73" hidden="1">#REF!</definedName>
    <definedName name="BLPH356" localSheetId="75" hidden="1">#REF!</definedName>
    <definedName name="BLPH356" localSheetId="76" hidden="1">#REF!</definedName>
    <definedName name="BLPH356" localSheetId="13" hidden="1">#REF!</definedName>
    <definedName name="BLPH356" localSheetId="12" hidden="1">#REF!</definedName>
    <definedName name="BLPH356" localSheetId="4" hidden="1">#REF!</definedName>
    <definedName name="BLPH356" hidden="1">#REF!</definedName>
    <definedName name="BLPH357" localSheetId="14" hidden="1">#REF!</definedName>
    <definedName name="BLPH357" localSheetId="19" hidden="1">#REF!</definedName>
    <definedName name="BLPH357" localSheetId="23" hidden="1">#REF!</definedName>
    <definedName name="BLPH357" localSheetId="31" hidden="1">#REF!</definedName>
    <definedName name="BLPH357" localSheetId="36" hidden="1">#REF!</definedName>
    <definedName name="BLPH357" localSheetId="37" hidden="1">#REF!</definedName>
    <definedName name="BLPH357" localSheetId="38" hidden="1">#REF!</definedName>
    <definedName name="BLPH357" localSheetId="45" hidden="1">#REF!</definedName>
    <definedName name="BLPH357" localSheetId="46" hidden="1">#REF!</definedName>
    <definedName name="BLPH357" localSheetId="48" hidden="1">#REF!</definedName>
    <definedName name="BLPH357" localSheetId="49" hidden="1">#REF!</definedName>
    <definedName name="BLPH357" localSheetId="50" hidden="1">#REF!</definedName>
    <definedName name="BLPH357" localSheetId="51" hidden="1">#REF!</definedName>
    <definedName name="BLPH357" localSheetId="52" hidden="1">#REF!</definedName>
    <definedName name="BLPH357" localSheetId="54" hidden="1">#REF!</definedName>
    <definedName name="BLPH357" localSheetId="55" hidden="1">#REF!</definedName>
    <definedName name="BLPH357" localSheetId="56" hidden="1">#REF!</definedName>
    <definedName name="BLPH357" localSheetId="57" hidden="1">#REF!</definedName>
    <definedName name="BLPH357" localSheetId="58" hidden="1">#REF!</definedName>
    <definedName name="BLPH357" localSheetId="70" hidden="1">#REF!</definedName>
    <definedName name="BLPH357" localSheetId="71" hidden="1">#REF!</definedName>
    <definedName name="BLPH357" localSheetId="73" hidden="1">#REF!</definedName>
    <definedName name="BLPH357" localSheetId="75" hidden="1">#REF!</definedName>
    <definedName name="BLPH357" localSheetId="76" hidden="1">#REF!</definedName>
    <definedName name="BLPH357" localSheetId="13" hidden="1">#REF!</definedName>
    <definedName name="BLPH357" localSheetId="12" hidden="1">#REF!</definedName>
    <definedName name="BLPH357" localSheetId="4" hidden="1">#REF!</definedName>
    <definedName name="BLPH357" hidden="1">#REF!</definedName>
    <definedName name="BLPH358" localSheetId="14" hidden="1">#REF!</definedName>
    <definedName name="BLPH358" localSheetId="19" hidden="1">#REF!</definedName>
    <definedName name="BLPH358" localSheetId="23" hidden="1">#REF!</definedName>
    <definedName name="BLPH358" localSheetId="31" hidden="1">#REF!</definedName>
    <definedName name="BLPH358" localSheetId="36" hidden="1">#REF!</definedName>
    <definedName name="BLPH358" localSheetId="37" hidden="1">#REF!</definedName>
    <definedName name="BLPH358" localSheetId="38" hidden="1">#REF!</definedName>
    <definedName name="BLPH358" localSheetId="45" hidden="1">#REF!</definedName>
    <definedName name="BLPH358" localSheetId="46" hidden="1">#REF!</definedName>
    <definedName name="BLPH358" localSheetId="48" hidden="1">#REF!</definedName>
    <definedName name="BLPH358" localSheetId="49" hidden="1">#REF!</definedName>
    <definedName name="BLPH358" localSheetId="50" hidden="1">#REF!</definedName>
    <definedName name="BLPH358" localSheetId="51" hidden="1">#REF!</definedName>
    <definedName name="BLPH358" localSheetId="52" hidden="1">#REF!</definedName>
    <definedName name="BLPH358" localSheetId="54" hidden="1">#REF!</definedName>
    <definedName name="BLPH358" localSheetId="55" hidden="1">#REF!</definedName>
    <definedName name="BLPH358" localSheetId="56" hidden="1">#REF!</definedName>
    <definedName name="BLPH358" localSheetId="57" hidden="1">#REF!</definedName>
    <definedName name="BLPH358" localSheetId="58" hidden="1">#REF!</definedName>
    <definedName name="BLPH358" localSheetId="70" hidden="1">#REF!</definedName>
    <definedName name="BLPH358" localSheetId="71" hidden="1">#REF!</definedName>
    <definedName name="BLPH358" localSheetId="73" hidden="1">#REF!</definedName>
    <definedName name="BLPH358" localSheetId="75" hidden="1">#REF!</definedName>
    <definedName name="BLPH358" localSheetId="76" hidden="1">#REF!</definedName>
    <definedName name="BLPH358" localSheetId="13" hidden="1">#REF!</definedName>
    <definedName name="BLPH358" localSheetId="12" hidden="1">#REF!</definedName>
    <definedName name="BLPH358" localSheetId="4" hidden="1">#REF!</definedName>
    <definedName name="BLPH358" hidden="1">#REF!</definedName>
    <definedName name="BLPH359" localSheetId="14" hidden="1">#REF!</definedName>
    <definedName name="BLPH359" localSheetId="19" hidden="1">#REF!</definedName>
    <definedName name="BLPH359" localSheetId="23" hidden="1">#REF!</definedName>
    <definedName name="BLPH359" localSheetId="31" hidden="1">#REF!</definedName>
    <definedName name="BLPH359" localSheetId="36" hidden="1">#REF!</definedName>
    <definedName name="BLPH359" localSheetId="37" hidden="1">#REF!</definedName>
    <definedName name="BLPH359" localSheetId="38" hidden="1">#REF!</definedName>
    <definedName name="BLPH359" localSheetId="45" hidden="1">#REF!</definedName>
    <definedName name="BLPH359" localSheetId="46" hidden="1">#REF!</definedName>
    <definedName name="BLPH359" localSheetId="48" hidden="1">#REF!</definedName>
    <definedName name="BLPH359" localSheetId="49" hidden="1">#REF!</definedName>
    <definedName name="BLPH359" localSheetId="50" hidden="1">#REF!</definedName>
    <definedName name="BLPH359" localSheetId="51" hidden="1">#REF!</definedName>
    <definedName name="BLPH359" localSheetId="52" hidden="1">#REF!</definedName>
    <definedName name="BLPH359" localSheetId="54" hidden="1">#REF!</definedName>
    <definedName name="BLPH359" localSheetId="55" hidden="1">#REF!</definedName>
    <definedName name="BLPH359" localSheetId="56" hidden="1">#REF!</definedName>
    <definedName name="BLPH359" localSheetId="57" hidden="1">#REF!</definedName>
    <definedName name="BLPH359" localSheetId="58" hidden="1">#REF!</definedName>
    <definedName name="BLPH359" localSheetId="70" hidden="1">#REF!</definedName>
    <definedName name="BLPH359" localSheetId="71" hidden="1">#REF!</definedName>
    <definedName name="BLPH359" localSheetId="73" hidden="1">#REF!</definedName>
    <definedName name="BLPH359" localSheetId="75" hidden="1">#REF!</definedName>
    <definedName name="BLPH359" localSheetId="76" hidden="1">#REF!</definedName>
    <definedName name="BLPH359" localSheetId="13" hidden="1">#REF!</definedName>
    <definedName name="BLPH359" localSheetId="12" hidden="1">#REF!</definedName>
    <definedName name="BLPH359" localSheetId="4" hidden="1">#REF!</definedName>
    <definedName name="BLPH359" hidden="1">#REF!</definedName>
    <definedName name="BLPH36" localSheetId="14" hidden="1">#REF!</definedName>
    <definedName name="BLPH36" localSheetId="19" hidden="1">#REF!</definedName>
    <definedName name="BLPH36" localSheetId="23" hidden="1">#REF!</definedName>
    <definedName name="BLPH36" localSheetId="31" hidden="1">#REF!</definedName>
    <definedName name="BLPH36" localSheetId="36" hidden="1">#REF!</definedName>
    <definedName name="BLPH36" localSheetId="37" hidden="1">#REF!</definedName>
    <definedName name="BLPH36" localSheetId="38" hidden="1">#REF!</definedName>
    <definedName name="BLPH36" localSheetId="45" hidden="1">#REF!</definedName>
    <definedName name="BLPH36" localSheetId="46" hidden="1">#REF!</definedName>
    <definedName name="BLPH36" localSheetId="48" hidden="1">#REF!</definedName>
    <definedName name="BLPH36" localSheetId="49" hidden="1">#REF!</definedName>
    <definedName name="BLPH36" localSheetId="50" hidden="1">#REF!</definedName>
    <definedName name="BLPH36" localSheetId="51" hidden="1">#REF!</definedName>
    <definedName name="BLPH36" localSheetId="52" hidden="1">#REF!</definedName>
    <definedName name="BLPH36" localSheetId="54" hidden="1">#REF!</definedName>
    <definedName name="BLPH36" localSheetId="55" hidden="1">#REF!</definedName>
    <definedName name="BLPH36" localSheetId="56" hidden="1">#REF!</definedName>
    <definedName name="BLPH36" localSheetId="57" hidden="1">#REF!</definedName>
    <definedName name="BLPH36" localSheetId="58" hidden="1">#REF!</definedName>
    <definedName name="BLPH36" localSheetId="70" hidden="1">#REF!</definedName>
    <definedName name="BLPH36" localSheetId="71" hidden="1">#REF!</definedName>
    <definedName name="BLPH36" localSheetId="73" hidden="1">#REF!</definedName>
    <definedName name="BLPH36" localSheetId="75" hidden="1">#REF!</definedName>
    <definedName name="BLPH36" localSheetId="76" hidden="1">#REF!</definedName>
    <definedName name="BLPH36" localSheetId="13" hidden="1">#REF!</definedName>
    <definedName name="BLPH36" localSheetId="12" hidden="1">#REF!</definedName>
    <definedName name="BLPH36" localSheetId="4" hidden="1">#REF!</definedName>
    <definedName name="BLPH36" hidden="1">#REF!</definedName>
    <definedName name="BLPH37" localSheetId="14" hidden="1">#REF!</definedName>
    <definedName name="BLPH37" localSheetId="19" hidden="1">#REF!</definedName>
    <definedName name="BLPH37" localSheetId="23" hidden="1">#REF!</definedName>
    <definedName name="BLPH37" localSheetId="31" hidden="1">#REF!</definedName>
    <definedName name="BLPH37" localSheetId="36" hidden="1">#REF!</definedName>
    <definedName name="BLPH37" localSheetId="37" hidden="1">#REF!</definedName>
    <definedName name="BLPH37" localSheetId="38" hidden="1">#REF!</definedName>
    <definedName name="BLPH37" localSheetId="45" hidden="1">#REF!</definedName>
    <definedName name="BLPH37" localSheetId="46" hidden="1">#REF!</definedName>
    <definedName name="BLPH37" localSheetId="48" hidden="1">#REF!</definedName>
    <definedName name="BLPH37" localSheetId="49" hidden="1">#REF!</definedName>
    <definedName name="BLPH37" localSheetId="50" hidden="1">#REF!</definedName>
    <definedName name="BLPH37" localSheetId="51" hidden="1">#REF!</definedName>
    <definedName name="BLPH37" localSheetId="52" hidden="1">#REF!</definedName>
    <definedName name="BLPH37" localSheetId="54" hidden="1">#REF!</definedName>
    <definedName name="BLPH37" localSheetId="55" hidden="1">#REF!</definedName>
    <definedName name="BLPH37" localSheetId="56" hidden="1">#REF!</definedName>
    <definedName name="BLPH37" localSheetId="57" hidden="1">#REF!</definedName>
    <definedName name="BLPH37" localSheetId="58" hidden="1">#REF!</definedName>
    <definedName name="BLPH37" localSheetId="70" hidden="1">#REF!</definedName>
    <definedName name="BLPH37" localSheetId="71" hidden="1">#REF!</definedName>
    <definedName name="BLPH37" localSheetId="73" hidden="1">#REF!</definedName>
    <definedName name="BLPH37" localSheetId="75" hidden="1">#REF!</definedName>
    <definedName name="BLPH37" localSheetId="76" hidden="1">#REF!</definedName>
    <definedName name="BLPH37" localSheetId="13" hidden="1">#REF!</definedName>
    <definedName name="BLPH37" localSheetId="12" hidden="1">#REF!</definedName>
    <definedName name="BLPH37" localSheetId="4" hidden="1">#REF!</definedName>
    <definedName name="BLPH37" hidden="1">#REF!</definedName>
    <definedName name="BLPH38" localSheetId="14" hidden="1">#REF!</definedName>
    <definedName name="BLPH38" localSheetId="19" hidden="1">#REF!</definedName>
    <definedName name="BLPH38" localSheetId="23" hidden="1">#REF!</definedName>
    <definedName name="BLPH38" localSheetId="31" hidden="1">#REF!</definedName>
    <definedName name="BLPH38" localSheetId="36" hidden="1">#REF!</definedName>
    <definedName name="BLPH38" localSheetId="37" hidden="1">#REF!</definedName>
    <definedName name="BLPH38" localSheetId="38" hidden="1">#REF!</definedName>
    <definedName name="BLPH38" localSheetId="45" hidden="1">#REF!</definedName>
    <definedName name="BLPH38" localSheetId="46" hidden="1">#REF!</definedName>
    <definedName name="BLPH38" localSheetId="48" hidden="1">#REF!</definedName>
    <definedName name="BLPH38" localSheetId="49" hidden="1">#REF!</definedName>
    <definedName name="BLPH38" localSheetId="50" hidden="1">#REF!</definedName>
    <definedName name="BLPH38" localSheetId="51" hidden="1">#REF!</definedName>
    <definedName name="BLPH38" localSheetId="52" hidden="1">#REF!</definedName>
    <definedName name="BLPH38" localSheetId="54" hidden="1">#REF!</definedName>
    <definedName name="BLPH38" localSheetId="55" hidden="1">#REF!</definedName>
    <definedName name="BLPH38" localSheetId="56" hidden="1">#REF!</definedName>
    <definedName name="BLPH38" localSheetId="57" hidden="1">#REF!</definedName>
    <definedName name="BLPH38" localSheetId="58" hidden="1">#REF!</definedName>
    <definedName name="BLPH38" localSheetId="70" hidden="1">#REF!</definedName>
    <definedName name="BLPH38" localSheetId="71" hidden="1">#REF!</definedName>
    <definedName name="BLPH38" localSheetId="73" hidden="1">#REF!</definedName>
    <definedName name="BLPH38" localSheetId="75" hidden="1">#REF!</definedName>
    <definedName name="BLPH38" localSheetId="76" hidden="1">#REF!</definedName>
    <definedName name="BLPH38" localSheetId="13" hidden="1">#REF!</definedName>
    <definedName name="BLPH38" localSheetId="12" hidden="1">#REF!</definedName>
    <definedName name="BLPH38" localSheetId="4" hidden="1">#REF!</definedName>
    <definedName name="BLPH38" hidden="1">#REF!</definedName>
    <definedName name="BLPH39" localSheetId="14" hidden="1">#REF!</definedName>
    <definedName name="BLPH39" localSheetId="19" hidden="1">#REF!</definedName>
    <definedName name="BLPH39" localSheetId="23" hidden="1">#REF!</definedName>
    <definedName name="BLPH39" localSheetId="31" hidden="1">#REF!</definedName>
    <definedName name="BLPH39" localSheetId="36" hidden="1">#REF!</definedName>
    <definedName name="BLPH39" localSheetId="37" hidden="1">#REF!</definedName>
    <definedName name="BLPH39" localSheetId="38" hidden="1">#REF!</definedName>
    <definedName name="BLPH39" localSheetId="45" hidden="1">#REF!</definedName>
    <definedName name="BLPH39" localSheetId="46" hidden="1">#REF!</definedName>
    <definedName name="BLPH39" localSheetId="48" hidden="1">#REF!</definedName>
    <definedName name="BLPH39" localSheetId="49" hidden="1">#REF!</definedName>
    <definedName name="BLPH39" localSheetId="50" hidden="1">#REF!</definedName>
    <definedName name="BLPH39" localSheetId="51" hidden="1">#REF!</definedName>
    <definedName name="BLPH39" localSheetId="52" hidden="1">#REF!</definedName>
    <definedName name="BLPH39" localSheetId="54" hidden="1">#REF!</definedName>
    <definedName name="BLPH39" localSheetId="55" hidden="1">#REF!</definedName>
    <definedName name="BLPH39" localSheetId="56" hidden="1">#REF!</definedName>
    <definedName name="BLPH39" localSheetId="57" hidden="1">#REF!</definedName>
    <definedName name="BLPH39" localSheetId="58" hidden="1">#REF!</definedName>
    <definedName name="BLPH39" localSheetId="70" hidden="1">#REF!</definedName>
    <definedName name="BLPH39" localSheetId="71" hidden="1">#REF!</definedName>
    <definedName name="BLPH39" localSheetId="73" hidden="1">#REF!</definedName>
    <definedName name="BLPH39" localSheetId="75" hidden="1">#REF!</definedName>
    <definedName name="BLPH39" localSheetId="76" hidden="1">#REF!</definedName>
    <definedName name="BLPH39" localSheetId="13" hidden="1">#REF!</definedName>
    <definedName name="BLPH39" localSheetId="12" hidden="1">#REF!</definedName>
    <definedName name="BLPH39" localSheetId="4" hidden="1">#REF!</definedName>
    <definedName name="BLPH39" hidden="1">#REF!</definedName>
    <definedName name="BLPH4" localSheetId="14" hidden="1">#REF!</definedName>
    <definedName name="BLPH4" localSheetId="19" hidden="1">#REF!</definedName>
    <definedName name="BLPH4" localSheetId="23" hidden="1">#REF!</definedName>
    <definedName name="BLPH4" localSheetId="31" hidden="1">#REF!</definedName>
    <definedName name="BLPH4" localSheetId="36" hidden="1">#REF!</definedName>
    <definedName name="BLPH4" localSheetId="37" hidden="1">#REF!</definedName>
    <definedName name="BLPH4" localSheetId="38" hidden="1">#REF!</definedName>
    <definedName name="BLPH4" localSheetId="45" hidden="1">#REF!</definedName>
    <definedName name="BLPH4" localSheetId="46" hidden="1">#REF!</definedName>
    <definedName name="BLPH4" localSheetId="48" hidden="1">#REF!</definedName>
    <definedName name="BLPH4" localSheetId="49" hidden="1">#REF!</definedName>
    <definedName name="BLPH4" localSheetId="50" hidden="1">#REF!</definedName>
    <definedName name="BLPH4" localSheetId="51" hidden="1">#REF!</definedName>
    <definedName name="BLPH4" localSheetId="52" hidden="1">#REF!</definedName>
    <definedName name="BLPH4" localSheetId="54" hidden="1">#REF!</definedName>
    <definedName name="BLPH4" localSheetId="55" hidden="1">#REF!</definedName>
    <definedName name="BLPH4" localSheetId="56" hidden="1">#REF!</definedName>
    <definedName name="BLPH4" localSheetId="57" hidden="1">#REF!</definedName>
    <definedName name="BLPH4" localSheetId="58" hidden="1">#REF!</definedName>
    <definedName name="BLPH4" localSheetId="70" hidden="1">#REF!</definedName>
    <definedName name="BLPH4" localSheetId="71" hidden="1">#REF!</definedName>
    <definedName name="BLPH4" localSheetId="73" hidden="1">#REF!</definedName>
    <definedName name="BLPH4" localSheetId="75" hidden="1">#REF!</definedName>
    <definedName name="BLPH4" localSheetId="76" hidden="1">#REF!</definedName>
    <definedName name="BLPH4" localSheetId="13" hidden="1">#REF!</definedName>
    <definedName name="BLPH4" localSheetId="12" hidden="1">#REF!</definedName>
    <definedName name="BLPH4" localSheetId="4" hidden="1">#REF!</definedName>
    <definedName name="BLPH4" hidden="1">#REF!</definedName>
    <definedName name="BLPH40" localSheetId="14" hidden="1">#REF!</definedName>
    <definedName name="BLPH40" localSheetId="19" hidden="1">#REF!</definedName>
    <definedName name="BLPH40" localSheetId="23" hidden="1">#REF!</definedName>
    <definedName name="BLPH40" localSheetId="31" hidden="1">#REF!</definedName>
    <definedName name="BLPH40" localSheetId="36" hidden="1">#REF!</definedName>
    <definedName name="BLPH40" localSheetId="37" hidden="1">#REF!</definedName>
    <definedName name="BLPH40" localSheetId="38" hidden="1">#REF!</definedName>
    <definedName name="BLPH40" localSheetId="45" hidden="1">#REF!</definedName>
    <definedName name="BLPH40" localSheetId="46" hidden="1">#REF!</definedName>
    <definedName name="BLPH40" localSheetId="48" hidden="1">#REF!</definedName>
    <definedName name="BLPH40" localSheetId="49" hidden="1">#REF!</definedName>
    <definedName name="BLPH40" localSheetId="50" hidden="1">#REF!</definedName>
    <definedName name="BLPH40" localSheetId="51" hidden="1">#REF!</definedName>
    <definedName name="BLPH40" localSheetId="52" hidden="1">#REF!</definedName>
    <definedName name="BLPH40" localSheetId="54" hidden="1">#REF!</definedName>
    <definedName name="BLPH40" localSheetId="55" hidden="1">#REF!</definedName>
    <definedName name="BLPH40" localSheetId="56" hidden="1">#REF!</definedName>
    <definedName name="BLPH40" localSheetId="57" hidden="1">#REF!</definedName>
    <definedName name="BLPH40" localSheetId="58" hidden="1">#REF!</definedName>
    <definedName name="BLPH40" localSheetId="70" hidden="1">#REF!</definedName>
    <definedName name="BLPH40" localSheetId="71" hidden="1">#REF!</definedName>
    <definedName name="BLPH40" localSheetId="73" hidden="1">#REF!</definedName>
    <definedName name="BLPH40" localSheetId="75" hidden="1">#REF!</definedName>
    <definedName name="BLPH40" localSheetId="76" hidden="1">#REF!</definedName>
    <definedName name="BLPH40" localSheetId="13" hidden="1">#REF!</definedName>
    <definedName name="BLPH40" localSheetId="12" hidden="1">#REF!</definedName>
    <definedName name="BLPH40" localSheetId="4" hidden="1">#REF!</definedName>
    <definedName name="BLPH40" hidden="1">#REF!</definedName>
    <definedName name="BLPH41" localSheetId="14" hidden="1">#REF!</definedName>
    <definedName name="BLPH41" localSheetId="19" hidden="1">#REF!</definedName>
    <definedName name="BLPH41" localSheetId="23" hidden="1">#REF!</definedName>
    <definedName name="BLPH41" localSheetId="31" hidden="1">#REF!</definedName>
    <definedName name="BLPH41" localSheetId="36" hidden="1">#REF!</definedName>
    <definedName name="BLPH41" localSheetId="37" hidden="1">#REF!</definedName>
    <definedName name="BLPH41" localSheetId="38" hidden="1">#REF!</definedName>
    <definedName name="BLPH41" localSheetId="45" hidden="1">#REF!</definedName>
    <definedName name="BLPH41" localSheetId="46" hidden="1">#REF!</definedName>
    <definedName name="BLPH41" localSheetId="48" hidden="1">#REF!</definedName>
    <definedName name="BLPH41" localSheetId="49" hidden="1">#REF!</definedName>
    <definedName name="BLPH41" localSheetId="50" hidden="1">#REF!</definedName>
    <definedName name="BLPH41" localSheetId="51" hidden="1">#REF!</definedName>
    <definedName name="BLPH41" localSheetId="52" hidden="1">#REF!</definedName>
    <definedName name="BLPH41" localSheetId="54" hidden="1">#REF!</definedName>
    <definedName name="BLPH41" localSheetId="55" hidden="1">#REF!</definedName>
    <definedName name="BLPH41" localSheetId="56" hidden="1">#REF!</definedName>
    <definedName name="BLPH41" localSheetId="57" hidden="1">#REF!</definedName>
    <definedName name="BLPH41" localSheetId="58" hidden="1">#REF!</definedName>
    <definedName name="BLPH41" localSheetId="70" hidden="1">#REF!</definedName>
    <definedName name="BLPH41" localSheetId="71" hidden="1">#REF!</definedName>
    <definedName name="BLPH41" localSheetId="73" hidden="1">#REF!</definedName>
    <definedName name="BLPH41" localSheetId="75" hidden="1">#REF!</definedName>
    <definedName name="BLPH41" localSheetId="76" hidden="1">#REF!</definedName>
    <definedName name="BLPH41" localSheetId="13" hidden="1">#REF!</definedName>
    <definedName name="BLPH41" localSheetId="12" hidden="1">#REF!</definedName>
    <definedName name="BLPH41" localSheetId="4" hidden="1">#REF!</definedName>
    <definedName name="BLPH41" hidden="1">#REF!</definedName>
    <definedName name="BLPH42" localSheetId="14" hidden="1">#REF!</definedName>
    <definedName name="BLPH42" localSheetId="19" hidden="1">#REF!</definedName>
    <definedName name="BLPH42" localSheetId="23" hidden="1">#REF!</definedName>
    <definedName name="BLPH42" localSheetId="31" hidden="1">#REF!</definedName>
    <definedName name="BLPH42" localSheetId="36" hidden="1">#REF!</definedName>
    <definedName name="BLPH42" localSheetId="37" hidden="1">#REF!</definedName>
    <definedName name="BLPH42" localSheetId="38" hidden="1">#REF!</definedName>
    <definedName name="BLPH42" localSheetId="45" hidden="1">#REF!</definedName>
    <definedName name="BLPH42" localSheetId="46" hidden="1">#REF!</definedName>
    <definedName name="BLPH42" localSheetId="48" hidden="1">#REF!</definedName>
    <definedName name="BLPH42" localSheetId="49" hidden="1">#REF!</definedName>
    <definedName name="BLPH42" localSheetId="50" hidden="1">#REF!</definedName>
    <definedName name="BLPH42" localSheetId="51" hidden="1">#REF!</definedName>
    <definedName name="BLPH42" localSheetId="52" hidden="1">#REF!</definedName>
    <definedName name="BLPH42" localSheetId="54" hidden="1">#REF!</definedName>
    <definedName name="BLPH42" localSheetId="55" hidden="1">#REF!</definedName>
    <definedName name="BLPH42" localSheetId="56" hidden="1">#REF!</definedName>
    <definedName name="BLPH42" localSheetId="57" hidden="1">#REF!</definedName>
    <definedName name="BLPH42" localSheetId="58" hidden="1">#REF!</definedName>
    <definedName name="BLPH42" localSheetId="70" hidden="1">#REF!</definedName>
    <definedName name="BLPH42" localSheetId="71" hidden="1">#REF!</definedName>
    <definedName name="BLPH42" localSheetId="73" hidden="1">#REF!</definedName>
    <definedName name="BLPH42" localSheetId="75" hidden="1">#REF!</definedName>
    <definedName name="BLPH42" localSheetId="76" hidden="1">#REF!</definedName>
    <definedName name="BLPH42" localSheetId="13" hidden="1">#REF!</definedName>
    <definedName name="BLPH42" localSheetId="12" hidden="1">#REF!</definedName>
    <definedName name="BLPH42" localSheetId="4" hidden="1">#REF!</definedName>
    <definedName name="BLPH42" hidden="1">#REF!</definedName>
    <definedName name="BLPH43" localSheetId="14" hidden="1">#REF!</definedName>
    <definedName name="BLPH43" localSheetId="19" hidden="1">#REF!</definedName>
    <definedName name="BLPH43" localSheetId="23" hidden="1">#REF!</definedName>
    <definedName name="BLPH43" localSheetId="31" hidden="1">#REF!</definedName>
    <definedName name="BLPH43" localSheetId="36" hidden="1">#REF!</definedName>
    <definedName name="BLPH43" localSheetId="37" hidden="1">#REF!</definedName>
    <definedName name="BLPH43" localSheetId="38" hidden="1">#REF!</definedName>
    <definedName name="BLPH43" localSheetId="45" hidden="1">#REF!</definedName>
    <definedName name="BLPH43" localSheetId="46" hidden="1">#REF!</definedName>
    <definedName name="BLPH43" localSheetId="48" hidden="1">#REF!</definedName>
    <definedName name="BLPH43" localSheetId="49" hidden="1">#REF!</definedName>
    <definedName name="BLPH43" localSheetId="50" hidden="1">#REF!</definedName>
    <definedName name="BLPH43" localSheetId="51" hidden="1">#REF!</definedName>
    <definedName name="BLPH43" localSheetId="52" hidden="1">#REF!</definedName>
    <definedName name="BLPH43" localSheetId="54" hidden="1">#REF!</definedName>
    <definedName name="BLPH43" localSheetId="55" hidden="1">#REF!</definedName>
    <definedName name="BLPH43" localSheetId="56" hidden="1">#REF!</definedName>
    <definedName name="BLPH43" localSheetId="57" hidden="1">#REF!</definedName>
    <definedName name="BLPH43" localSheetId="58" hidden="1">#REF!</definedName>
    <definedName name="BLPH43" localSheetId="70" hidden="1">#REF!</definedName>
    <definedName name="BLPH43" localSheetId="71" hidden="1">#REF!</definedName>
    <definedName name="BLPH43" localSheetId="73" hidden="1">#REF!</definedName>
    <definedName name="BLPH43" localSheetId="75" hidden="1">#REF!</definedName>
    <definedName name="BLPH43" localSheetId="76" hidden="1">#REF!</definedName>
    <definedName name="BLPH43" localSheetId="13" hidden="1">#REF!</definedName>
    <definedName name="BLPH43" localSheetId="12" hidden="1">#REF!</definedName>
    <definedName name="BLPH43" localSheetId="4" hidden="1">#REF!</definedName>
    <definedName name="BLPH43" hidden="1">#REF!</definedName>
    <definedName name="BLPH44" localSheetId="14" hidden="1">#REF!</definedName>
    <definedName name="BLPH44" localSheetId="19" hidden="1">#REF!</definedName>
    <definedName name="BLPH44" localSheetId="23" hidden="1">#REF!</definedName>
    <definedName name="BLPH44" localSheetId="31" hidden="1">#REF!</definedName>
    <definedName name="BLPH44" localSheetId="36" hidden="1">#REF!</definedName>
    <definedName name="BLPH44" localSheetId="37" hidden="1">#REF!</definedName>
    <definedName name="BLPH44" localSheetId="38" hidden="1">#REF!</definedName>
    <definedName name="BLPH44" localSheetId="45" hidden="1">#REF!</definedName>
    <definedName name="BLPH44" localSheetId="46" hidden="1">#REF!</definedName>
    <definedName name="BLPH44" localSheetId="48" hidden="1">#REF!</definedName>
    <definedName name="BLPH44" localSheetId="49" hidden="1">#REF!</definedName>
    <definedName name="BLPH44" localSheetId="50" hidden="1">#REF!</definedName>
    <definedName name="BLPH44" localSheetId="51" hidden="1">#REF!</definedName>
    <definedName name="BLPH44" localSheetId="52" hidden="1">#REF!</definedName>
    <definedName name="BLPH44" localSheetId="54" hidden="1">#REF!</definedName>
    <definedName name="BLPH44" localSheetId="55" hidden="1">#REF!</definedName>
    <definedName name="BLPH44" localSheetId="56" hidden="1">#REF!</definedName>
    <definedName name="BLPH44" localSheetId="57" hidden="1">#REF!</definedName>
    <definedName name="BLPH44" localSheetId="58" hidden="1">#REF!</definedName>
    <definedName name="BLPH44" localSheetId="70" hidden="1">#REF!</definedName>
    <definedName name="BLPH44" localSheetId="71" hidden="1">#REF!</definedName>
    <definedName name="BLPH44" localSheetId="73" hidden="1">#REF!</definedName>
    <definedName name="BLPH44" localSheetId="75" hidden="1">#REF!</definedName>
    <definedName name="BLPH44" localSheetId="76" hidden="1">#REF!</definedName>
    <definedName name="BLPH44" localSheetId="13" hidden="1">#REF!</definedName>
    <definedName name="BLPH44" localSheetId="12" hidden="1">#REF!</definedName>
    <definedName name="BLPH44" localSheetId="4" hidden="1">#REF!</definedName>
    <definedName name="BLPH44" hidden="1">#REF!</definedName>
    <definedName name="BLPH45" localSheetId="14" hidden="1">#REF!</definedName>
    <definedName name="BLPH45" localSheetId="19" hidden="1">#REF!</definedName>
    <definedName name="BLPH45" localSheetId="23" hidden="1">#REF!</definedName>
    <definedName name="BLPH45" localSheetId="31" hidden="1">#REF!</definedName>
    <definedName name="BLPH45" localSheetId="36" hidden="1">#REF!</definedName>
    <definedName name="BLPH45" localSheetId="37" hidden="1">#REF!</definedName>
    <definedName name="BLPH45" localSheetId="38" hidden="1">#REF!</definedName>
    <definedName name="BLPH45" localSheetId="45" hidden="1">#REF!</definedName>
    <definedName name="BLPH45" localSheetId="46" hidden="1">#REF!</definedName>
    <definedName name="BLPH45" localSheetId="48" hidden="1">#REF!</definedName>
    <definedName name="BLPH45" localSheetId="49" hidden="1">#REF!</definedName>
    <definedName name="BLPH45" localSheetId="50" hidden="1">#REF!</definedName>
    <definedName name="BLPH45" localSheetId="51" hidden="1">#REF!</definedName>
    <definedName name="BLPH45" localSheetId="52" hidden="1">#REF!</definedName>
    <definedName name="BLPH45" localSheetId="54" hidden="1">#REF!</definedName>
    <definedName name="BLPH45" localSheetId="55" hidden="1">#REF!</definedName>
    <definedName name="BLPH45" localSheetId="56" hidden="1">#REF!</definedName>
    <definedName name="BLPH45" localSheetId="57" hidden="1">#REF!</definedName>
    <definedName name="BLPH45" localSheetId="58" hidden="1">#REF!</definedName>
    <definedName name="BLPH45" localSheetId="70" hidden="1">#REF!</definedName>
    <definedName name="BLPH45" localSheetId="71" hidden="1">#REF!</definedName>
    <definedName name="BLPH45" localSheetId="73" hidden="1">#REF!</definedName>
    <definedName name="BLPH45" localSheetId="75" hidden="1">#REF!</definedName>
    <definedName name="BLPH45" localSheetId="76" hidden="1">#REF!</definedName>
    <definedName name="BLPH45" localSheetId="13" hidden="1">#REF!</definedName>
    <definedName name="BLPH45" localSheetId="12" hidden="1">#REF!</definedName>
    <definedName name="BLPH45" localSheetId="4" hidden="1">#REF!</definedName>
    <definedName name="BLPH45" hidden="1">#REF!</definedName>
    <definedName name="BLPH46" localSheetId="14" hidden="1">#REF!</definedName>
    <definedName name="BLPH46" localSheetId="19" hidden="1">#REF!</definedName>
    <definedName name="BLPH46" localSheetId="23" hidden="1">#REF!</definedName>
    <definedName name="BLPH46" localSheetId="31" hidden="1">#REF!</definedName>
    <definedName name="BLPH46" localSheetId="36" hidden="1">#REF!</definedName>
    <definedName name="BLPH46" localSheetId="37" hidden="1">#REF!</definedName>
    <definedName name="BLPH46" localSheetId="38" hidden="1">#REF!</definedName>
    <definedName name="BLPH46" localSheetId="45" hidden="1">#REF!</definedName>
    <definedName name="BLPH46" localSheetId="46" hidden="1">#REF!</definedName>
    <definedName name="BLPH46" localSheetId="48" hidden="1">#REF!</definedName>
    <definedName name="BLPH46" localSheetId="49" hidden="1">#REF!</definedName>
    <definedName name="BLPH46" localSheetId="50" hidden="1">#REF!</definedName>
    <definedName name="BLPH46" localSheetId="51" hidden="1">#REF!</definedName>
    <definedName name="BLPH46" localSheetId="52" hidden="1">#REF!</definedName>
    <definedName name="BLPH46" localSheetId="54" hidden="1">#REF!</definedName>
    <definedName name="BLPH46" localSheetId="55" hidden="1">#REF!</definedName>
    <definedName name="BLPH46" localSheetId="56" hidden="1">#REF!</definedName>
    <definedName name="BLPH46" localSheetId="57" hidden="1">#REF!</definedName>
    <definedName name="BLPH46" localSheetId="58" hidden="1">#REF!</definedName>
    <definedName name="BLPH46" localSheetId="70" hidden="1">#REF!</definedName>
    <definedName name="BLPH46" localSheetId="71" hidden="1">#REF!</definedName>
    <definedName name="BLPH46" localSheetId="73" hidden="1">#REF!</definedName>
    <definedName name="BLPH46" localSheetId="75" hidden="1">#REF!</definedName>
    <definedName name="BLPH46" localSheetId="76" hidden="1">#REF!</definedName>
    <definedName name="BLPH46" localSheetId="13" hidden="1">#REF!</definedName>
    <definedName name="BLPH46" localSheetId="12" hidden="1">#REF!</definedName>
    <definedName name="BLPH46" localSheetId="4" hidden="1">#REF!</definedName>
    <definedName name="BLPH46" hidden="1">#REF!</definedName>
    <definedName name="BLPH47" localSheetId="14" hidden="1">#REF!</definedName>
    <definedName name="BLPH47" localSheetId="19" hidden="1">#REF!</definedName>
    <definedName name="BLPH47" localSheetId="23" hidden="1">#REF!</definedName>
    <definedName name="BLPH47" localSheetId="31" hidden="1">#REF!</definedName>
    <definedName name="BLPH47" localSheetId="36" hidden="1">#REF!</definedName>
    <definedName name="BLPH47" localSheetId="37" hidden="1">#REF!</definedName>
    <definedName name="BLPH47" localSheetId="38" hidden="1">#REF!</definedName>
    <definedName name="BLPH47" localSheetId="45" hidden="1">#REF!</definedName>
    <definedName name="BLPH47" localSheetId="46" hidden="1">#REF!</definedName>
    <definedName name="BLPH47" localSheetId="48" hidden="1">#REF!</definedName>
    <definedName name="BLPH47" localSheetId="49" hidden="1">#REF!</definedName>
    <definedName name="BLPH47" localSheetId="50" hidden="1">#REF!</definedName>
    <definedName name="BLPH47" localSheetId="51" hidden="1">#REF!</definedName>
    <definedName name="BLPH47" localSheetId="52" hidden="1">#REF!</definedName>
    <definedName name="BLPH47" localSheetId="54" hidden="1">#REF!</definedName>
    <definedName name="BLPH47" localSheetId="55" hidden="1">#REF!</definedName>
    <definedName name="BLPH47" localSheetId="56" hidden="1">#REF!</definedName>
    <definedName name="BLPH47" localSheetId="57" hidden="1">#REF!</definedName>
    <definedName name="BLPH47" localSheetId="58" hidden="1">#REF!</definedName>
    <definedName name="BLPH47" localSheetId="70" hidden="1">#REF!</definedName>
    <definedName name="BLPH47" localSheetId="71" hidden="1">#REF!</definedName>
    <definedName name="BLPH47" localSheetId="73" hidden="1">#REF!</definedName>
    <definedName name="BLPH47" localSheetId="75" hidden="1">#REF!</definedName>
    <definedName name="BLPH47" localSheetId="76" hidden="1">#REF!</definedName>
    <definedName name="BLPH47" localSheetId="13" hidden="1">#REF!</definedName>
    <definedName name="BLPH47" localSheetId="12" hidden="1">#REF!</definedName>
    <definedName name="BLPH47" localSheetId="4" hidden="1">#REF!</definedName>
    <definedName name="BLPH47" hidden="1">#REF!</definedName>
    <definedName name="BLPH48" localSheetId="14" hidden="1">#REF!</definedName>
    <definedName name="BLPH48" localSheetId="19" hidden="1">#REF!</definedName>
    <definedName name="BLPH48" localSheetId="23" hidden="1">#REF!</definedName>
    <definedName name="BLPH48" localSheetId="31" hidden="1">#REF!</definedName>
    <definedName name="BLPH48" localSheetId="36" hidden="1">#REF!</definedName>
    <definedName name="BLPH48" localSheetId="37" hidden="1">#REF!</definedName>
    <definedName name="BLPH48" localSheetId="38" hidden="1">#REF!</definedName>
    <definedName name="BLPH48" localSheetId="45" hidden="1">#REF!</definedName>
    <definedName name="BLPH48" localSheetId="46" hidden="1">#REF!</definedName>
    <definedName name="BLPH48" localSheetId="48" hidden="1">#REF!</definedName>
    <definedName name="BLPH48" localSheetId="49" hidden="1">#REF!</definedName>
    <definedName name="BLPH48" localSheetId="50" hidden="1">#REF!</definedName>
    <definedName name="BLPH48" localSheetId="51" hidden="1">#REF!</definedName>
    <definedName name="BLPH48" localSheetId="52" hidden="1">#REF!</definedName>
    <definedName name="BLPH48" localSheetId="54" hidden="1">#REF!</definedName>
    <definedName name="BLPH48" localSheetId="55" hidden="1">#REF!</definedName>
    <definedName name="BLPH48" localSheetId="56" hidden="1">#REF!</definedName>
    <definedName name="BLPH48" localSheetId="57" hidden="1">#REF!</definedName>
    <definedName name="BLPH48" localSheetId="58" hidden="1">#REF!</definedName>
    <definedName name="BLPH48" localSheetId="70" hidden="1">#REF!</definedName>
    <definedName name="BLPH48" localSheetId="71" hidden="1">#REF!</definedName>
    <definedName name="BLPH48" localSheetId="73" hidden="1">#REF!</definedName>
    <definedName name="BLPH48" localSheetId="75" hidden="1">#REF!</definedName>
    <definedName name="BLPH48" localSheetId="76" hidden="1">#REF!</definedName>
    <definedName name="BLPH48" localSheetId="13" hidden="1">#REF!</definedName>
    <definedName name="BLPH48" localSheetId="12" hidden="1">#REF!</definedName>
    <definedName name="BLPH48" localSheetId="4" hidden="1">#REF!</definedName>
    <definedName name="BLPH48" hidden="1">#REF!</definedName>
    <definedName name="BLPH49" localSheetId="14" hidden="1">#REF!</definedName>
    <definedName name="BLPH49" localSheetId="19" hidden="1">#REF!</definedName>
    <definedName name="BLPH49" localSheetId="23" hidden="1">#REF!</definedName>
    <definedName name="BLPH49" localSheetId="31" hidden="1">#REF!</definedName>
    <definedName name="BLPH49" localSheetId="36" hidden="1">#REF!</definedName>
    <definedName name="BLPH49" localSheetId="37" hidden="1">#REF!</definedName>
    <definedName name="BLPH49" localSheetId="38" hidden="1">#REF!</definedName>
    <definedName name="BLPH49" localSheetId="45" hidden="1">#REF!</definedName>
    <definedName name="BLPH49" localSheetId="46" hidden="1">#REF!</definedName>
    <definedName name="BLPH49" localSheetId="48" hidden="1">#REF!</definedName>
    <definedName name="BLPH49" localSheetId="49" hidden="1">#REF!</definedName>
    <definedName name="BLPH49" localSheetId="50" hidden="1">#REF!</definedName>
    <definedName name="BLPH49" localSheetId="51" hidden="1">#REF!</definedName>
    <definedName name="BLPH49" localSheetId="52" hidden="1">#REF!</definedName>
    <definedName name="BLPH49" localSheetId="54" hidden="1">#REF!</definedName>
    <definedName name="BLPH49" localSheetId="55" hidden="1">#REF!</definedName>
    <definedName name="BLPH49" localSheetId="56" hidden="1">#REF!</definedName>
    <definedName name="BLPH49" localSheetId="57" hidden="1">#REF!</definedName>
    <definedName name="BLPH49" localSheetId="58" hidden="1">#REF!</definedName>
    <definedName name="BLPH49" localSheetId="70" hidden="1">#REF!</definedName>
    <definedName name="BLPH49" localSheetId="71" hidden="1">#REF!</definedName>
    <definedName name="BLPH49" localSheetId="73" hidden="1">#REF!</definedName>
    <definedName name="BLPH49" localSheetId="75" hidden="1">#REF!</definedName>
    <definedName name="BLPH49" localSheetId="76" hidden="1">#REF!</definedName>
    <definedName name="BLPH49" localSheetId="13" hidden="1">#REF!</definedName>
    <definedName name="BLPH49" localSheetId="12" hidden="1">#REF!</definedName>
    <definedName name="BLPH49" localSheetId="4" hidden="1">#REF!</definedName>
    <definedName name="BLPH49" hidden="1">#REF!</definedName>
    <definedName name="BLPH5" localSheetId="14" hidden="1">[4]Sheet2!#REF!</definedName>
    <definedName name="BLPH5" localSheetId="19" hidden="1">[4]Sheet2!#REF!</definedName>
    <definedName name="BLPH5" localSheetId="23" hidden="1">[4]Sheet2!#REF!</definedName>
    <definedName name="BLPH5" localSheetId="36" hidden="1">[4]Sheet2!#REF!</definedName>
    <definedName name="BLPH5" localSheetId="37" hidden="1">[4]Sheet2!#REF!</definedName>
    <definedName name="BLPH5" localSheetId="38" hidden="1">[4]Sheet2!#REF!</definedName>
    <definedName name="BLPH5" localSheetId="45" hidden="1">[4]Sheet2!#REF!</definedName>
    <definedName name="BLPH5" localSheetId="46" hidden="1">[4]Sheet2!#REF!</definedName>
    <definedName name="BLPH5" localSheetId="48" hidden="1">[4]Sheet2!#REF!</definedName>
    <definedName name="BLPH5" localSheetId="49" hidden="1">[4]Sheet2!#REF!</definedName>
    <definedName name="BLPH5" localSheetId="50" hidden="1">[4]Sheet2!#REF!</definedName>
    <definedName name="BLPH5" localSheetId="51" hidden="1">[4]Sheet2!#REF!</definedName>
    <definedName name="BLPH5" localSheetId="52" hidden="1">[4]Sheet2!#REF!</definedName>
    <definedName name="BLPH5" localSheetId="54" hidden="1">[4]Sheet2!#REF!</definedName>
    <definedName name="BLPH5" localSheetId="55" hidden="1">[4]Sheet2!#REF!</definedName>
    <definedName name="BLPH5" localSheetId="56" hidden="1">[4]Sheet2!#REF!</definedName>
    <definedName name="BLPH5" localSheetId="57" hidden="1">[4]Sheet2!#REF!</definedName>
    <definedName name="BLPH5" localSheetId="58" hidden="1">[4]Sheet2!#REF!</definedName>
    <definedName name="BLPH5" localSheetId="70" hidden="1">[4]Sheet2!#REF!</definedName>
    <definedName name="BLPH5" localSheetId="71" hidden="1">[4]Sheet2!#REF!</definedName>
    <definedName name="BLPH5" localSheetId="73" hidden="1">[4]Sheet2!#REF!</definedName>
    <definedName name="BLPH5" localSheetId="75" hidden="1">[4]Sheet2!#REF!</definedName>
    <definedName name="BLPH5" localSheetId="76" hidden="1">[4]Sheet2!#REF!</definedName>
    <definedName name="BLPH5" localSheetId="13" hidden="1">[4]Sheet2!#REF!</definedName>
    <definedName name="BLPH5" localSheetId="12" hidden="1">[4]Sheet2!#REF!</definedName>
    <definedName name="BLPH5" localSheetId="4" hidden="1">[4]Sheet2!#REF!</definedName>
    <definedName name="BLPH5" hidden="1">[4]Sheet2!#REF!</definedName>
    <definedName name="BLPH50" localSheetId="14" hidden="1">#REF!</definedName>
    <definedName name="BLPH50" localSheetId="19" hidden="1">#REF!</definedName>
    <definedName name="BLPH50" localSheetId="23" hidden="1">#REF!</definedName>
    <definedName name="BLPH50" localSheetId="26" hidden="1">#REF!</definedName>
    <definedName name="BLPH50" localSheetId="31" hidden="1">#REF!</definedName>
    <definedName name="BLPH50" localSheetId="36" hidden="1">#REF!</definedName>
    <definedName name="BLPH50" localSheetId="37" hidden="1">#REF!</definedName>
    <definedName name="BLPH50" localSheetId="38" hidden="1">#REF!</definedName>
    <definedName name="BLPH50" localSheetId="45" hidden="1">#REF!</definedName>
    <definedName name="BLPH50" localSheetId="46" hidden="1">#REF!</definedName>
    <definedName name="BLPH50" localSheetId="48" hidden="1">#REF!</definedName>
    <definedName name="BLPH50" localSheetId="49" hidden="1">#REF!</definedName>
    <definedName name="BLPH50" localSheetId="50" hidden="1">#REF!</definedName>
    <definedName name="BLPH50" localSheetId="51" hidden="1">#REF!</definedName>
    <definedName name="BLPH50" localSheetId="52" hidden="1">#REF!</definedName>
    <definedName name="BLPH50" localSheetId="54" hidden="1">#REF!</definedName>
    <definedName name="BLPH50" localSheetId="55" hidden="1">#REF!</definedName>
    <definedName name="BLPH50" localSheetId="56" hidden="1">#REF!</definedName>
    <definedName name="BLPH50" localSheetId="57" hidden="1">#REF!</definedName>
    <definedName name="BLPH50" localSheetId="58" hidden="1">#REF!</definedName>
    <definedName name="BLPH50" localSheetId="70" hidden="1">#REF!</definedName>
    <definedName name="BLPH50" localSheetId="71" hidden="1">#REF!</definedName>
    <definedName name="BLPH50" localSheetId="73" hidden="1">#REF!</definedName>
    <definedName name="BLPH50" localSheetId="75" hidden="1">#REF!</definedName>
    <definedName name="BLPH50" localSheetId="76" hidden="1">#REF!</definedName>
    <definedName name="BLPH50" localSheetId="13" hidden="1">#REF!</definedName>
    <definedName name="BLPH50" localSheetId="12" hidden="1">#REF!</definedName>
    <definedName name="BLPH50" localSheetId="4" hidden="1">#REF!</definedName>
    <definedName name="BLPH50" hidden="1">#REF!</definedName>
    <definedName name="BLPH51" localSheetId="14" hidden="1">#REF!</definedName>
    <definedName name="BLPH51" localSheetId="19" hidden="1">#REF!</definedName>
    <definedName name="BLPH51" localSheetId="23" hidden="1">#REF!</definedName>
    <definedName name="BLPH51" localSheetId="26" hidden="1">#REF!</definedName>
    <definedName name="BLPH51" localSheetId="31" hidden="1">#REF!</definedName>
    <definedName name="BLPH51" localSheetId="36" hidden="1">#REF!</definedName>
    <definedName name="BLPH51" localSheetId="37" hidden="1">#REF!</definedName>
    <definedName name="BLPH51" localSheetId="38" hidden="1">#REF!</definedName>
    <definedName name="BLPH51" localSheetId="45" hidden="1">#REF!</definedName>
    <definedName name="BLPH51" localSheetId="46" hidden="1">#REF!</definedName>
    <definedName name="BLPH51" localSheetId="48" hidden="1">#REF!</definedName>
    <definedName name="BLPH51" localSheetId="49" hidden="1">#REF!</definedName>
    <definedName name="BLPH51" localSheetId="50" hidden="1">#REF!</definedName>
    <definedName name="BLPH51" localSheetId="51" hidden="1">#REF!</definedName>
    <definedName name="BLPH51" localSheetId="52" hidden="1">#REF!</definedName>
    <definedName name="BLPH51" localSheetId="54" hidden="1">#REF!</definedName>
    <definedName name="BLPH51" localSheetId="55" hidden="1">#REF!</definedName>
    <definedName name="BLPH51" localSheetId="56" hidden="1">#REF!</definedName>
    <definedName name="BLPH51" localSheetId="57" hidden="1">#REF!</definedName>
    <definedName name="BLPH51" localSheetId="58" hidden="1">#REF!</definedName>
    <definedName name="BLPH51" localSheetId="70" hidden="1">#REF!</definedName>
    <definedName name="BLPH51" localSheetId="71" hidden="1">#REF!</definedName>
    <definedName name="BLPH51" localSheetId="73" hidden="1">#REF!</definedName>
    <definedName name="BLPH51" localSheetId="75" hidden="1">#REF!</definedName>
    <definedName name="BLPH51" localSheetId="76" hidden="1">#REF!</definedName>
    <definedName name="BLPH51" localSheetId="13" hidden="1">#REF!</definedName>
    <definedName name="BLPH51" localSheetId="12" hidden="1">#REF!</definedName>
    <definedName name="BLPH51" localSheetId="4" hidden="1">#REF!</definedName>
    <definedName name="BLPH51" hidden="1">#REF!</definedName>
    <definedName name="BLPH52" localSheetId="14" hidden="1">#REF!</definedName>
    <definedName name="BLPH52" localSheetId="19" hidden="1">#REF!</definedName>
    <definedName name="BLPH52" localSheetId="23" hidden="1">#REF!</definedName>
    <definedName name="BLPH52" localSheetId="26" hidden="1">#REF!</definedName>
    <definedName name="BLPH52" localSheetId="31" hidden="1">#REF!</definedName>
    <definedName name="BLPH52" localSheetId="36" hidden="1">#REF!</definedName>
    <definedName name="BLPH52" localSheetId="37" hidden="1">#REF!</definedName>
    <definedName name="BLPH52" localSheetId="38" hidden="1">#REF!</definedName>
    <definedName name="BLPH52" localSheetId="45" hidden="1">#REF!</definedName>
    <definedName name="BLPH52" localSheetId="46" hidden="1">#REF!</definedName>
    <definedName name="BLPH52" localSheetId="48" hidden="1">#REF!</definedName>
    <definedName name="BLPH52" localSheetId="49" hidden="1">#REF!</definedName>
    <definedName name="BLPH52" localSheetId="50" hidden="1">#REF!</definedName>
    <definedName name="BLPH52" localSheetId="51" hidden="1">#REF!</definedName>
    <definedName name="BLPH52" localSheetId="52" hidden="1">#REF!</definedName>
    <definedName name="BLPH52" localSheetId="54" hidden="1">#REF!</definedName>
    <definedName name="BLPH52" localSheetId="55" hidden="1">#REF!</definedName>
    <definedName name="BLPH52" localSheetId="56" hidden="1">#REF!</definedName>
    <definedName name="BLPH52" localSheetId="57" hidden="1">#REF!</definedName>
    <definedName name="BLPH52" localSheetId="58" hidden="1">#REF!</definedName>
    <definedName name="BLPH52" localSheetId="70" hidden="1">#REF!</definedName>
    <definedName name="BLPH52" localSheetId="71" hidden="1">#REF!</definedName>
    <definedName name="BLPH52" localSheetId="73" hidden="1">#REF!</definedName>
    <definedName name="BLPH52" localSheetId="75" hidden="1">#REF!</definedName>
    <definedName name="BLPH52" localSheetId="76" hidden="1">#REF!</definedName>
    <definedName name="BLPH52" localSheetId="13" hidden="1">#REF!</definedName>
    <definedName name="BLPH52" localSheetId="12" hidden="1">#REF!</definedName>
    <definedName name="BLPH52" localSheetId="4" hidden="1">#REF!</definedName>
    <definedName name="BLPH52" hidden="1">#REF!</definedName>
    <definedName name="BLPH53" localSheetId="14" hidden="1">#REF!</definedName>
    <definedName name="BLPH53" localSheetId="19" hidden="1">#REF!</definedName>
    <definedName name="BLPH53" localSheetId="23" hidden="1">#REF!</definedName>
    <definedName name="BLPH53" localSheetId="31" hidden="1">#REF!</definedName>
    <definedName name="BLPH53" localSheetId="36" hidden="1">#REF!</definedName>
    <definedName name="BLPH53" localSheetId="37" hidden="1">#REF!</definedName>
    <definedName name="BLPH53" localSheetId="38" hidden="1">#REF!</definedName>
    <definedName name="BLPH53" localSheetId="45" hidden="1">#REF!</definedName>
    <definedName name="BLPH53" localSheetId="46" hidden="1">#REF!</definedName>
    <definedName name="BLPH53" localSheetId="48" hidden="1">#REF!</definedName>
    <definedName name="BLPH53" localSheetId="49" hidden="1">#REF!</definedName>
    <definedName name="BLPH53" localSheetId="50" hidden="1">#REF!</definedName>
    <definedName name="BLPH53" localSheetId="51" hidden="1">#REF!</definedName>
    <definedName name="BLPH53" localSheetId="52" hidden="1">#REF!</definedName>
    <definedName name="BLPH53" localSheetId="54" hidden="1">#REF!</definedName>
    <definedName name="BLPH53" localSheetId="55" hidden="1">#REF!</definedName>
    <definedName name="BLPH53" localSheetId="56" hidden="1">#REF!</definedName>
    <definedName name="BLPH53" localSheetId="57" hidden="1">#REF!</definedName>
    <definedName name="BLPH53" localSheetId="58" hidden="1">#REF!</definedName>
    <definedName name="BLPH53" localSheetId="70" hidden="1">#REF!</definedName>
    <definedName name="BLPH53" localSheetId="71" hidden="1">#REF!</definedName>
    <definedName name="BLPH53" localSheetId="73" hidden="1">#REF!</definedName>
    <definedName name="BLPH53" localSheetId="75" hidden="1">#REF!</definedName>
    <definedName name="BLPH53" localSheetId="76" hidden="1">#REF!</definedName>
    <definedName name="BLPH53" localSheetId="13" hidden="1">#REF!</definedName>
    <definedName name="BLPH53" localSheetId="12" hidden="1">#REF!</definedName>
    <definedName name="BLPH53" localSheetId="4" hidden="1">#REF!</definedName>
    <definedName name="BLPH53" hidden="1">#REF!</definedName>
    <definedName name="BLPH54" localSheetId="14" hidden="1">#REF!</definedName>
    <definedName name="BLPH54" localSheetId="19" hidden="1">#REF!</definedName>
    <definedName name="BLPH54" localSheetId="23" hidden="1">#REF!</definedName>
    <definedName name="BLPH54" localSheetId="31" hidden="1">#REF!</definedName>
    <definedName name="BLPH54" localSheetId="36" hidden="1">#REF!</definedName>
    <definedName name="BLPH54" localSheetId="37" hidden="1">#REF!</definedName>
    <definedName name="BLPH54" localSheetId="38" hidden="1">#REF!</definedName>
    <definedName name="BLPH54" localSheetId="45" hidden="1">#REF!</definedName>
    <definedName name="BLPH54" localSheetId="46" hidden="1">#REF!</definedName>
    <definedName name="BLPH54" localSheetId="48" hidden="1">#REF!</definedName>
    <definedName name="BLPH54" localSheetId="49" hidden="1">#REF!</definedName>
    <definedName name="BLPH54" localSheetId="50" hidden="1">#REF!</definedName>
    <definedName name="BLPH54" localSheetId="51" hidden="1">#REF!</definedName>
    <definedName name="BLPH54" localSheetId="52" hidden="1">#REF!</definedName>
    <definedName name="BLPH54" localSheetId="54" hidden="1">#REF!</definedName>
    <definedName name="BLPH54" localSheetId="55" hidden="1">#REF!</definedName>
    <definedName name="BLPH54" localSheetId="56" hidden="1">#REF!</definedName>
    <definedName name="BLPH54" localSheetId="57" hidden="1">#REF!</definedName>
    <definedName name="BLPH54" localSheetId="58" hidden="1">#REF!</definedName>
    <definedName name="BLPH54" localSheetId="70" hidden="1">#REF!</definedName>
    <definedName name="BLPH54" localSheetId="71" hidden="1">#REF!</definedName>
    <definedName name="BLPH54" localSheetId="73" hidden="1">#REF!</definedName>
    <definedName name="BLPH54" localSheetId="75" hidden="1">#REF!</definedName>
    <definedName name="BLPH54" localSheetId="76" hidden="1">#REF!</definedName>
    <definedName name="BLPH54" localSheetId="13" hidden="1">#REF!</definedName>
    <definedName name="BLPH54" localSheetId="12" hidden="1">#REF!</definedName>
    <definedName name="BLPH54" localSheetId="4" hidden="1">#REF!</definedName>
    <definedName name="BLPH54" hidden="1">#REF!</definedName>
    <definedName name="BLPH55" localSheetId="14" hidden="1">#REF!</definedName>
    <definedName name="BLPH55" localSheetId="19" hidden="1">#REF!</definedName>
    <definedName name="BLPH55" localSheetId="23" hidden="1">#REF!</definedName>
    <definedName name="BLPH55" localSheetId="31" hidden="1">#REF!</definedName>
    <definedName name="BLPH55" localSheetId="36" hidden="1">#REF!</definedName>
    <definedName name="BLPH55" localSheetId="37" hidden="1">#REF!</definedName>
    <definedName name="BLPH55" localSheetId="38" hidden="1">#REF!</definedName>
    <definedName name="BLPH55" localSheetId="45" hidden="1">#REF!</definedName>
    <definedName name="BLPH55" localSheetId="46" hidden="1">#REF!</definedName>
    <definedName name="BLPH55" localSheetId="48" hidden="1">#REF!</definedName>
    <definedName name="BLPH55" localSheetId="49" hidden="1">#REF!</definedName>
    <definedName name="BLPH55" localSheetId="50" hidden="1">#REF!</definedName>
    <definedName name="BLPH55" localSheetId="51" hidden="1">#REF!</definedName>
    <definedName name="BLPH55" localSheetId="52" hidden="1">#REF!</definedName>
    <definedName name="BLPH55" localSheetId="54" hidden="1">#REF!</definedName>
    <definedName name="BLPH55" localSheetId="55" hidden="1">#REF!</definedName>
    <definedName name="BLPH55" localSheetId="56" hidden="1">#REF!</definedName>
    <definedName name="BLPH55" localSheetId="57" hidden="1">#REF!</definedName>
    <definedName name="BLPH55" localSheetId="58" hidden="1">#REF!</definedName>
    <definedName name="BLPH55" localSheetId="70" hidden="1">#REF!</definedName>
    <definedName name="BLPH55" localSheetId="71" hidden="1">#REF!</definedName>
    <definedName name="BLPH55" localSheetId="73" hidden="1">#REF!</definedName>
    <definedName name="BLPH55" localSheetId="75" hidden="1">#REF!</definedName>
    <definedName name="BLPH55" localSheetId="76" hidden="1">#REF!</definedName>
    <definedName name="BLPH55" localSheetId="13" hidden="1">#REF!</definedName>
    <definedName name="BLPH55" localSheetId="12" hidden="1">#REF!</definedName>
    <definedName name="BLPH55" localSheetId="4" hidden="1">#REF!</definedName>
    <definedName name="BLPH55" hidden="1">#REF!</definedName>
    <definedName name="BLPH56" localSheetId="14" hidden="1">#REF!</definedName>
    <definedName name="BLPH56" localSheetId="19" hidden="1">#REF!</definedName>
    <definedName name="BLPH56" localSheetId="23" hidden="1">#REF!</definedName>
    <definedName name="BLPH56" localSheetId="31" hidden="1">#REF!</definedName>
    <definedName name="BLPH56" localSheetId="36" hidden="1">#REF!</definedName>
    <definedName name="BLPH56" localSheetId="37" hidden="1">#REF!</definedName>
    <definedName name="BLPH56" localSheetId="38" hidden="1">#REF!</definedName>
    <definedName name="BLPH56" localSheetId="45" hidden="1">#REF!</definedName>
    <definedName name="BLPH56" localSheetId="46" hidden="1">#REF!</definedName>
    <definedName name="BLPH56" localSheetId="48" hidden="1">#REF!</definedName>
    <definedName name="BLPH56" localSheetId="49" hidden="1">#REF!</definedName>
    <definedName name="BLPH56" localSheetId="50" hidden="1">#REF!</definedName>
    <definedName name="BLPH56" localSheetId="51" hidden="1">#REF!</definedName>
    <definedName name="BLPH56" localSheetId="52" hidden="1">#REF!</definedName>
    <definedName name="BLPH56" localSheetId="54" hidden="1">#REF!</definedName>
    <definedName name="BLPH56" localSheetId="55" hidden="1">#REF!</definedName>
    <definedName name="BLPH56" localSheetId="56" hidden="1">#REF!</definedName>
    <definedName name="BLPH56" localSheetId="57" hidden="1">#REF!</definedName>
    <definedName name="BLPH56" localSheetId="58" hidden="1">#REF!</definedName>
    <definedName name="BLPH56" localSheetId="70" hidden="1">#REF!</definedName>
    <definedName name="BLPH56" localSheetId="71" hidden="1">#REF!</definedName>
    <definedName name="BLPH56" localSheetId="73" hidden="1">#REF!</definedName>
    <definedName name="BLPH56" localSheetId="75" hidden="1">#REF!</definedName>
    <definedName name="BLPH56" localSheetId="76" hidden="1">#REF!</definedName>
    <definedName name="BLPH56" localSheetId="13" hidden="1">#REF!</definedName>
    <definedName name="BLPH56" localSheetId="12" hidden="1">#REF!</definedName>
    <definedName name="BLPH56" localSheetId="4" hidden="1">#REF!</definedName>
    <definedName name="BLPH56" hidden="1">#REF!</definedName>
    <definedName name="BLPH57" localSheetId="14" hidden="1">#REF!</definedName>
    <definedName name="BLPH57" localSheetId="19" hidden="1">#REF!</definedName>
    <definedName name="BLPH57" localSheetId="23" hidden="1">#REF!</definedName>
    <definedName name="BLPH57" localSheetId="31" hidden="1">#REF!</definedName>
    <definedName name="BLPH57" localSheetId="36" hidden="1">#REF!</definedName>
    <definedName name="BLPH57" localSheetId="37" hidden="1">#REF!</definedName>
    <definedName name="BLPH57" localSheetId="38" hidden="1">#REF!</definedName>
    <definedName name="BLPH57" localSheetId="45" hidden="1">#REF!</definedName>
    <definedName name="BLPH57" localSheetId="46" hidden="1">#REF!</definedName>
    <definedName name="BLPH57" localSheetId="48" hidden="1">#REF!</definedName>
    <definedName name="BLPH57" localSheetId="49" hidden="1">#REF!</definedName>
    <definedName name="BLPH57" localSheetId="50" hidden="1">#REF!</definedName>
    <definedName name="BLPH57" localSheetId="51" hidden="1">#REF!</definedName>
    <definedName name="BLPH57" localSheetId="52" hidden="1">#REF!</definedName>
    <definedName name="BLPH57" localSheetId="54" hidden="1">#REF!</definedName>
    <definedName name="BLPH57" localSheetId="55" hidden="1">#REF!</definedName>
    <definedName name="BLPH57" localSheetId="56" hidden="1">#REF!</definedName>
    <definedName name="BLPH57" localSheetId="57" hidden="1">#REF!</definedName>
    <definedName name="BLPH57" localSheetId="58" hidden="1">#REF!</definedName>
    <definedName name="BLPH57" localSheetId="70" hidden="1">#REF!</definedName>
    <definedName name="BLPH57" localSheetId="71" hidden="1">#REF!</definedName>
    <definedName name="BLPH57" localSheetId="73" hidden="1">#REF!</definedName>
    <definedName name="BLPH57" localSheetId="75" hidden="1">#REF!</definedName>
    <definedName name="BLPH57" localSheetId="76" hidden="1">#REF!</definedName>
    <definedName name="BLPH57" localSheetId="13" hidden="1">#REF!</definedName>
    <definedName name="BLPH57" localSheetId="12" hidden="1">#REF!</definedName>
    <definedName name="BLPH57" localSheetId="4" hidden="1">#REF!</definedName>
    <definedName name="BLPH57" hidden="1">#REF!</definedName>
    <definedName name="BLPH58" localSheetId="14" hidden="1">#REF!</definedName>
    <definedName name="BLPH58" localSheetId="19" hidden="1">#REF!</definedName>
    <definedName name="BLPH58" localSheetId="23" hidden="1">#REF!</definedName>
    <definedName name="BLPH58" localSheetId="31" hidden="1">#REF!</definedName>
    <definedName name="BLPH58" localSheetId="36" hidden="1">#REF!</definedName>
    <definedName name="BLPH58" localSheetId="37" hidden="1">#REF!</definedName>
    <definedName name="BLPH58" localSheetId="38" hidden="1">#REF!</definedName>
    <definedName name="BLPH58" localSheetId="45" hidden="1">#REF!</definedName>
    <definedName name="BLPH58" localSheetId="46" hidden="1">#REF!</definedName>
    <definedName name="BLPH58" localSheetId="48" hidden="1">#REF!</definedName>
    <definedName name="BLPH58" localSheetId="49" hidden="1">#REF!</definedName>
    <definedName name="BLPH58" localSheetId="50" hidden="1">#REF!</definedName>
    <definedName name="BLPH58" localSheetId="51" hidden="1">#REF!</definedName>
    <definedName name="BLPH58" localSheetId="52" hidden="1">#REF!</definedName>
    <definedName name="BLPH58" localSheetId="54" hidden="1">#REF!</definedName>
    <definedName name="BLPH58" localSheetId="55" hidden="1">#REF!</definedName>
    <definedName name="BLPH58" localSheetId="56" hidden="1">#REF!</definedName>
    <definedName name="BLPH58" localSheetId="57" hidden="1">#REF!</definedName>
    <definedName name="BLPH58" localSheetId="58" hidden="1">#REF!</definedName>
    <definedName name="BLPH58" localSheetId="70" hidden="1">#REF!</definedName>
    <definedName name="BLPH58" localSheetId="71" hidden="1">#REF!</definedName>
    <definedName name="BLPH58" localSheetId="73" hidden="1">#REF!</definedName>
    <definedName name="BLPH58" localSheetId="75" hidden="1">#REF!</definedName>
    <definedName name="BLPH58" localSheetId="76" hidden="1">#REF!</definedName>
    <definedName name="BLPH58" localSheetId="13" hidden="1">#REF!</definedName>
    <definedName name="BLPH58" localSheetId="12" hidden="1">#REF!</definedName>
    <definedName name="BLPH58" localSheetId="4" hidden="1">#REF!</definedName>
    <definedName name="BLPH58" hidden="1">#REF!</definedName>
    <definedName name="BLPH59" localSheetId="14" hidden="1">#REF!</definedName>
    <definedName name="BLPH59" localSheetId="19" hidden="1">#REF!</definedName>
    <definedName name="BLPH59" localSheetId="23" hidden="1">#REF!</definedName>
    <definedName name="BLPH59" localSheetId="31" hidden="1">#REF!</definedName>
    <definedName name="BLPH59" localSheetId="36" hidden="1">#REF!</definedName>
    <definedName name="BLPH59" localSheetId="37" hidden="1">#REF!</definedName>
    <definedName name="BLPH59" localSheetId="38" hidden="1">#REF!</definedName>
    <definedName name="BLPH59" localSheetId="45" hidden="1">#REF!</definedName>
    <definedName name="BLPH59" localSheetId="46" hidden="1">#REF!</definedName>
    <definedName name="BLPH59" localSheetId="48" hidden="1">#REF!</definedName>
    <definedName name="BLPH59" localSheetId="49" hidden="1">#REF!</definedName>
    <definedName name="BLPH59" localSheetId="50" hidden="1">#REF!</definedName>
    <definedName name="BLPH59" localSheetId="51" hidden="1">#REF!</definedName>
    <definedName name="BLPH59" localSheetId="52" hidden="1">#REF!</definedName>
    <definedName name="BLPH59" localSheetId="54" hidden="1">#REF!</definedName>
    <definedName name="BLPH59" localSheetId="55" hidden="1">#REF!</definedName>
    <definedName name="BLPH59" localSheetId="56" hidden="1">#REF!</definedName>
    <definedName name="BLPH59" localSheetId="57" hidden="1">#REF!</definedName>
    <definedName name="BLPH59" localSheetId="58" hidden="1">#REF!</definedName>
    <definedName name="BLPH59" localSheetId="70" hidden="1">#REF!</definedName>
    <definedName name="BLPH59" localSheetId="71" hidden="1">#REF!</definedName>
    <definedName name="BLPH59" localSheetId="73" hidden="1">#REF!</definedName>
    <definedName name="BLPH59" localSheetId="75" hidden="1">#REF!</definedName>
    <definedName name="BLPH59" localSheetId="76" hidden="1">#REF!</definedName>
    <definedName name="BLPH59" localSheetId="13" hidden="1">#REF!</definedName>
    <definedName name="BLPH59" localSheetId="12" hidden="1">#REF!</definedName>
    <definedName name="BLPH59" localSheetId="4" hidden="1">#REF!</definedName>
    <definedName name="BLPH59" hidden="1">#REF!</definedName>
    <definedName name="BLPH6" localSheetId="14" hidden="1">#REF!</definedName>
    <definedName name="BLPH6" localSheetId="19" hidden="1">#REF!</definedName>
    <definedName name="BLPH6" localSheetId="23" hidden="1">#REF!</definedName>
    <definedName name="BLPH6" localSheetId="31" hidden="1">#REF!</definedName>
    <definedName name="BLPH6" localSheetId="36" hidden="1">#REF!</definedName>
    <definedName name="BLPH6" localSheetId="37" hidden="1">#REF!</definedName>
    <definedName name="BLPH6" localSheetId="38" hidden="1">#REF!</definedName>
    <definedName name="BLPH6" localSheetId="45" hidden="1">#REF!</definedName>
    <definedName name="BLPH6" localSheetId="46" hidden="1">#REF!</definedName>
    <definedName name="BLPH6" localSheetId="48" hidden="1">#REF!</definedName>
    <definedName name="BLPH6" localSheetId="49" hidden="1">#REF!</definedName>
    <definedName name="BLPH6" localSheetId="50" hidden="1">#REF!</definedName>
    <definedName name="BLPH6" localSheetId="51" hidden="1">#REF!</definedName>
    <definedName name="BLPH6" localSheetId="52" hidden="1">#REF!</definedName>
    <definedName name="BLPH6" localSheetId="54" hidden="1">#REF!</definedName>
    <definedName name="BLPH6" localSheetId="55" hidden="1">#REF!</definedName>
    <definedName name="BLPH6" localSheetId="56" hidden="1">#REF!</definedName>
    <definedName name="BLPH6" localSheetId="57" hidden="1">#REF!</definedName>
    <definedName name="BLPH6" localSheetId="58" hidden="1">#REF!</definedName>
    <definedName name="BLPH6" localSheetId="70" hidden="1">#REF!</definedName>
    <definedName name="BLPH6" localSheetId="71" hidden="1">#REF!</definedName>
    <definedName name="BLPH6" localSheetId="73" hidden="1">#REF!</definedName>
    <definedName name="BLPH6" localSheetId="75" hidden="1">#REF!</definedName>
    <definedName name="BLPH6" localSheetId="76" hidden="1">#REF!</definedName>
    <definedName name="BLPH6" localSheetId="13" hidden="1">#REF!</definedName>
    <definedName name="BLPH6" localSheetId="12" hidden="1">#REF!</definedName>
    <definedName name="BLPH6" localSheetId="4" hidden="1">#REF!</definedName>
    <definedName name="BLPH6" hidden="1">#REF!</definedName>
    <definedName name="BLPH60" localSheetId="14" hidden="1">#REF!</definedName>
    <definedName name="BLPH60" localSheetId="19" hidden="1">#REF!</definedName>
    <definedName name="BLPH60" localSheetId="23" hidden="1">#REF!</definedName>
    <definedName name="BLPH60" localSheetId="31" hidden="1">#REF!</definedName>
    <definedName name="BLPH60" localSheetId="36" hidden="1">#REF!</definedName>
    <definedName name="BLPH60" localSheetId="37" hidden="1">#REF!</definedName>
    <definedName name="BLPH60" localSheetId="38" hidden="1">#REF!</definedName>
    <definedName name="BLPH60" localSheetId="45" hidden="1">#REF!</definedName>
    <definedName name="BLPH60" localSheetId="46" hidden="1">#REF!</definedName>
    <definedName name="BLPH60" localSheetId="48" hidden="1">#REF!</definedName>
    <definedName name="BLPH60" localSheetId="49" hidden="1">#REF!</definedName>
    <definedName name="BLPH60" localSheetId="50" hidden="1">#REF!</definedName>
    <definedName name="BLPH60" localSheetId="51" hidden="1">#REF!</definedName>
    <definedName name="BLPH60" localSheetId="52" hidden="1">#REF!</definedName>
    <definedName name="BLPH60" localSheetId="54" hidden="1">#REF!</definedName>
    <definedName name="BLPH60" localSheetId="55" hidden="1">#REF!</definedName>
    <definedName name="BLPH60" localSheetId="56" hidden="1">#REF!</definedName>
    <definedName name="BLPH60" localSheetId="57" hidden="1">#REF!</definedName>
    <definedName name="BLPH60" localSheetId="58" hidden="1">#REF!</definedName>
    <definedName name="BLPH60" localSheetId="70" hidden="1">#REF!</definedName>
    <definedName name="BLPH60" localSheetId="71" hidden="1">#REF!</definedName>
    <definedName name="BLPH60" localSheetId="73" hidden="1">#REF!</definedName>
    <definedName name="BLPH60" localSheetId="75" hidden="1">#REF!</definedName>
    <definedName name="BLPH60" localSheetId="76" hidden="1">#REF!</definedName>
    <definedName name="BLPH60" localSheetId="13" hidden="1">#REF!</definedName>
    <definedName name="BLPH60" localSheetId="12" hidden="1">#REF!</definedName>
    <definedName name="BLPH60" localSheetId="4" hidden="1">#REF!</definedName>
    <definedName name="BLPH60" hidden="1">#REF!</definedName>
    <definedName name="BLPH61" localSheetId="14" hidden="1">#REF!</definedName>
    <definedName name="BLPH61" localSheetId="19" hidden="1">#REF!</definedName>
    <definedName name="BLPH61" localSheetId="23" hidden="1">#REF!</definedName>
    <definedName name="BLPH61" localSheetId="31" hidden="1">#REF!</definedName>
    <definedName name="BLPH61" localSheetId="36" hidden="1">#REF!</definedName>
    <definedName name="BLPH61" localSheetId="37" hidden="1">#REF!</definedName>
    <definedName name="BLPH61" localSheetId="38" hidden="1">#REF!</definedName>
    <definedName name="BLPH61" localSheetId="45" hidden="1">#REF!</definedName>
    <definedName name="BLPH61" localSheetId="46" hidden="1">#REF!</definedName>
    <definedName name="BLPH61" localSheetId="48" hidden="1">#REF!</definedName>
    <definedName name="BLPH61" localSheetId="49" hidden="1">#REF!</definedName>
    <definedName name="BLPH61" localSheetId="50" hidden="1">#REF!</definedName>
    <definedName name="BLPH61" localSheetId="51" hidden="1">#REF!</definedName>
    <definedName name="BLPH61" localSheetId="52" hidden="1">#REF!</definedName>
    <definedName name="BLPH61" localSheetId="54" hidden="1">#REF!</definedName>
    <definedName name="BLPH61" localSheetId="55" hidden="1">#REF!</definedName>
    <definedName name="BLPH61" localSheetId="56" hidden="1">#REF!</definedName>
    <definedName name="BLPH61" localSheetId="57" hidden="1">#REF!</definedName>
    <definedName name="BLPH61" localSheetId="58" hidden="1">#REF!</definedName>
    <definedName name="BLPH61" localSheetId="70" hidden="1">#REF!</definedName>
    <definedName name="BLPH61" localSheetId="71" hidden="1">#REF!</definedName>
    <definedName name="BLPH61" localSheetId="73" hidden="1">#REF!</definedName>
    <definedName name="BLPH61" localSheetId="75" hidden="1">#REF!</definedName>
    <definedName name="BLPH61" localSheetId="76" hidden="1">#REF!</definedName>
    <definedName name="BLPH61" localSheetId="13" hidden="1">#REF!</definedName>
    <definedName name="BLPH61" localSheetId="12" hidden="1">#REF!</definedName>
    <definedName name="BLPH61" localSheetId="4" hidden="1">#REF!</definedName>
    <definedName name="BLPH61" hidden="1">#REF!</definedName>
    <definedName name="BLPH62" localSheetId="14" hidden="1">#REF!</definedName>
    <definedName name="BLPH62" localSheetId="19" hidden="1">#REF!</definedName>
    <definedName name="BLPH62" localSheetId="23" hidden="1">#REF!</definedName>
    <definedName name="BLPH62" localSheetId="31" hidden="1">#REF!</definedName>
    <definedName name="BLPH62" localSheetId="36" hidden="1">#REF!</definedName>
    <definedName name="BLPH62" localSheetId="37" hidden="1">#REF!</definedName>
    <definedName name="BLPH62" localSheetId="38" hidden="1">#REF!</definedName>
    <definedName name="BLPH62" localSheetId="45" hidden="1">#REF!</definedName>
    <definedName name="BLPH62" localSheetId="46" hidden="1">#REF!</definedName>
    <definedName name="BLPH62" localSheetId="48" hidden="1">#REF!</definedName>
    <definedName name="BLPH62" localSheetId="49" hidden="1">#REF!</definedName>
    <definedName name="BLPH62" localSheetId="50" hidden="1">#REF!</definedName>
    <definedName name="BLPH62" localSheetId="51" hidden="1">#REF!</definedName>
    <definedName name="BLPH62" localSheetId="52" hidden="1">#REF!</definedName>
    <definedName name="BLPH62" localSheetId="54" hidden="1">#REF!</definedName>
    <definedName name="BLPH62" localSheetId="55" hidden="1">#REF!</definedName>
    <definedName name="BLPH62" localSheetId="56" hidden="1">#REF!</definedName>
    <definedName name="BLPH62" localSheetId="57" hidden="1">#REF!</definedName>
    <definedName name="BLPH62" localSheetId="58" hidden="1">#REF!</definedName>
    <definedName name="BLPH62" localSheetId="70" hidden="1">#REF!</definedName>
    <definedName name="BLPH62" localSheetId="71" hidden="1">#REF!</definedName>
    <definedName name="BLPH62" localSheetId="73" hidden="1">#REF!</definedName>
    <definedName name="BLPH62" localSheetId="75" hidden="1">#REF!</definedName>
    <definedName name="BLPH62" localSheetId="76" hidden="1">#REF!</definedName>
    <definedName name="BLPH62" localSheetId="13" hidden="1">#REF!</definedName>
    <definedName name="BLPH62" localSheetId="12" hidden="1">#REF!</definedName>
    <definedName name="BLPH62" localSheetId="4" hidden="1">#REF!</definedName>
    <definedName name="BLPH62" hidden="1">#REF!</definedName>
    <definedName name="BLPH63" localSheetId="14" hidden="1">#REF!</definedName>
    <definedName name="BLPH63" localSheetId="19" hidden="1">#REF!</definedName>
    <definedName name="BLPH63" localSheetId="23" hidden="1">#REF!</definedName>
    <definedName name="BLPH63" localSheetId="31" hidden="1">#REF!</definedName>
    <definedName name="BLPH63" localSheetId="36" hidden="1">#REF!</definedName>
    <definedName name="BLPH63" localSheetId="37" hidden="1">#REF!</definedName>
    <definedName name="BLPH63" localSheetId="38" hidden="1">#REF!</definedName>
    <definedName name="BLPH63" localSheetId="45" hidden="1">#REF!</definedName>
    <definedName name="BLPH63" localSheetId="46" hidden="1">#REF!</definedName>
    <definedName name="BLPH63" localSheetId="48" hidden="1">#REF!</definedName>
    <definedName name="BLPH63" localSheetId="49" hidden="1">#REF!</definedName>
    <definedName name="BLPH63" localSheetId="50" hidden="1">#REF!</definedName>
    <definedName name="BLPH63" localSheetId="51" hidden="1">#REF!</definedName>
    <definedName name="BLPH63" localSheetId="52" hidden="1">#REF!</definedName>
    <definedName name="BLPH63" localSheetId="54" hidden="1">#REF!</definedName>
    <definedName name="BLPH63" localSheetId="55" hidden="1">#REF!</definedName>
    <definedName name="BLPH63" localSheetId="56" hidden="1">#REF!</definedName>
    <definedName name="BLPH63" localSheetId="57" hidden="1">#REF!</definedName>
    <definedName name="BLPH63" localSheetId="58" hidden="1">#REF!</definedName>
    <definedName name="BLPH63" localSheetId="70" hidden="1">#REF!</definedName>
    <definedName name="BLPH63" localSheetId="71" hidden="1">#REF!</definedName>
    <definedName name="BLPH63" localSheetId="73" hidden="1">#REF!</definedName>
    <definedName name="BLPH63" localSheetId="75" hidden="1">#REF!</definedName>
    <definedName name="BLPH63" localSheetId="76" hidden="1">#REF!</definedName>
    <definedName name="BLPH63" localSheetId="13" hidden="1">#REF!</definedName>
    <definedName name="BLPH63" localSheetId="12" hidden="1">#REF!</definedName>
    <definedName name="BLPH63" localSheetId="4" hidden="1">#REF!</definedName>
    <definedName name="BLPH63" hidden="1">#REF!</definedName>
    <definedName name="BLPH64" localSheetId="14" hidden="1">#REF!</definedName>
    <definedName name="BLPH64" localSheetId="19" hidden="1">#REF!</definedName>
    <definedName name="BLPH64" localSheetId="23" hidden="1">#REF!</definedName>
    <definedName name="BLPH64" localSheetId="31" hidden="1">#REF!</definedName>
    <definedName name="BLPH64" localSheetId="36" hidden="1">#REF!</definedName>
    <definedName name="BLPH64" localSheetId="37" hidden="1">#REF!</definedName>
    <definedName name="BLPH64" localSheetId="38" hidden="1">#REF!</definedName>
    <definedName name="BLPH64" localSheetId="45" hidden="1">#REF!</definedName>
    <definedName name="BLPH64" localSheetId="46" hidden="1">#REF!</definedName>
    <definedName name="BLPH64" localSheetId="48" hidden="1">#REF!</definedName>
    <definedName name="BLPH64" localSheetId="49" hidden="1">#REF!</definedName>
    <definedName name="BLPH64" localSheetId="50" hidden="1">#REF!</definedName>
    <definedName name="BLPH64" localSheetId="51" hidden="1">#REF!</definedName>
    <definedName name="BLPH64" localSheetId="52" hidden="1">#REF!</definedName>
    <definedName name="BLPH64" localSheetId="54" hidden="1">#REF!</definedName>
    <definedName name="BLPH64" localSheetId="55" hidden="1">#REF!</definedName>
    <definedName name="BLPH64" localSheetId="56" hidden="1">#REF!</definedName>
    <definedName name="BLPH64" localSheetId="57" hidden="1">#REF!</definedName>
    <definedName name="BLPH64" localSheetId="58" hidden="1">#REF!</definedName>
    <definedName name="BLPH64" localSheetId="70" hidden="1">#REF!</definedName>
    <definedName name="BLPH64" localSheetId="71" hidden="1">#REF!</definedName>
    <definedName name="BLPH64" localSheetId="73" hidden="1">#REF!</definedName>
    <definedName name="BLPH64" localSheetId="75" hidden="1">#REF!</definedName>
    <definedName name="BLPH64" localSheetId="76" hidden="1">#REF!</definedName>
    <definedName name="BLPH64" localSheetId="13" hidden="1">#REF!</definedName>
    <definedName name="BLPH64" localSheetId="12" hidden="1">#REF!</definedName>
    <definedName name="BLPH64" localSheetId="4" hidden="1">#REF!</definedName>
    <definedName name="BLPH64" hidden="1">#REF!</definedName>
    <definedName name="BLPH65" localSheetId="14" hidden="1">#REF!</definedName>
    <definedName name="BLPH65" localSheetId="19" hidden="1">#REF!</definedName>
    <definedName name="BLPH65" localSheetId="23" hidden="1">#REF!</definedName>
    <definedName name="BLPH65" localSheetId="31" hidden="1">#REF!</definedName>
    <definedName name="BLPH65" localSheetId="36" hidden="1">#REF!</definedName>
    <definedName name="BLPH65" localSheetId="37" hidden="1">#REF!</definedName>
    <definedName name="BLPH65" localSheetId="38" hidden="1">#REF!</definedName>
    <definedName name="BLPH65" localSheetId="45" hidden="1">#REF!</definedName>
    <definedName name="BLPH65" localSheetId="46" hidden="1">#REF!</definedName>
    <definedName name="BLPH65" localSheetId="48" hidden="1">#REF!</definedName>
    <definedName name="BLPH65" localSheetId="49" hidden="1">#REF!</definedName>
    <definedName name="BLPH65" localSheetId="50" hidden="1">#REF!</definedName>
    <definedName name="BLPH65" localSheetId="51" hidden="1">#REF!</definedName>
    <definedName name="BLPH65" localSheetId="52" hidden="1">#REF!</definedName>
    <definedName name="BLPH65" localSheetId="54" hidden="1">#REF!</definedName>
    <definedName name="BLPH65" localSheetId="55" hidden="1">#REF!</definedName>
    <definedName name="BLPH65" localSheetId="56" hidden="1">#REF!</definedName>
    <definedName name="BLPH65" localSheetId="57" hidden="1">#REF!</definedName>
    <definedName name="BLPH65" localSheetId="58" hidden="1">#REF!</definedName>
    <definedName name="BLPH65" localSheetId="70" hidden="1">#REF!</definedName>
    <definedName name="BLPH65" localSheetId="71" hidden="1">#REF!</definedName>
    <definedName name="BLPH65" localSheetId="73" hidden="1">#REF!</definedName>
    <definedName name="BLPH65" localSheetId="75" hidden="1">#REF!</definedName>
    <definedName name="BLPH65" localSheetId="76" hidden="1">#REF!</definedName>
    <definedName name="BLPH65" localSheetId="13" hidden="1">#REF!</definedName>
    <definedName name="BLPH65" localSheetId="12" hidden="1">#REF!</definedName>
    <definedName name="BLPH65" localSheetId="4" hidden="1">#REF!</definedName>
    <definedName name="BLPH65" hidden="1">#REF!</definedName>
    <definedName name="BLPH66" localSheetId="14" hidden="1">#REF!</definedName>
    <definedName name="BLPH66" localSheetId="19" hidden="1">#REF!</definedName>
    <definedName name="BLPH66" localSheetId="23" hidden="1">#REF!</definedName>
    <definedName name="BLPH66" localSheetId="31" hidden="1">#REF!</definedName>
    <definedName name="BLPH66" localSheetId="36" hidden="1">#REF!</definedName>
    <definedName name="BLPH66" localSheetId="37" hidden="1">#REF!</definedName>
    <definedName name="BLPH66" localSheetId="38" hidden="1">#REF!</definedName>
    <definedName name="BLPH66" localSheetId="45" hidden="1">#REF!</definedName>
    <definedName name="BLPH66" localSheetId="46" hidden="1">#REF!</definedName>
    <definedName name="BLPH66" localSheetId="48" hidden="1">#REF!</definedName>
    <definedName name="BLPH66" localSheetId="49" hidden="1">#REF!</definedName>
    <definedName name="BLPH66" localSheetId="50" hidden="1">#REF!</definedName>
    <definedName name="BLPH66" localSheetId="51" hidden="1">#REF!</definedName>
    <definedName name="BLPH66" localSheetId="52" hidden="1">#REF!</definedName>
    <definedName name="BLPH66" localSheetId="54" hidden="1">#REF!</definedName>
    <definedName name="BLPH66" localSheetId="55" hidden="1">#REF!</definedName>
    <definedName name="BLPH66" localSheetId="56" hidden="1">#REF!</definedName>
    <definedName name="BLPH66" localSheetId="57" hidden="1">#REF!</definedName>
    <definedName name="BLPH66" localSheetId="58" hidden="1">#REF!</definedName>
    <definedName name="BLPH66" localSheetId="70" hidden="1">#REF!</definedName>
    <definedName name="BLPH66" localSheetId="71" hidden="1">#REF!</definedName>
    <definedName name="BLPH66" localSheetId="73" hidden="1">#REF!</definedName>
    <definedName name="BLPH66" localSheetId="75" hidden="1">#REF!</definedName>
    <definedName name="BLPH66" localSheetId="76" hidden="1">#REF!</definedName>
    <definedName name="BLPH66" localSheetId="13" hidden="1">#REF!</definedName>
    <definedName name="BLPH66" localSheetId="12" hidden="1">#REF!</definedName>
    <definedName name="BLPH66" localSheetId="4" hidden="1">#REF!</definedName>
    <definedName name="BLPH66" hidden="1">#REF!</definedName>
    <definedName name="BLPH67" localSheetId="14" hidden="1">#REF!</definedName>
    <definedName name="BLPH67" localSheetId="19" hidden="1">#REF!</definedName>
    <definedName name="BLPH67" localSheetId="23" hidden="1">#REF!</definedName>
    <definedName name="BLPH67" localSheetId="31" hidden="1">#REF!</definedName>
    <definedName name="BLPH67" localSheetId="36" hidden="1">#REF!</definedName>
    <definedName name="BLPH67" localSheetId="37" hidden="1">#REF!</definedName>
    <definedName name="BLPH67" localSheetId="38" hidden="1">#REF!</definedName>
    <definedName name="BLPH67" localSheetId="45" hidden="1">#REF!</definedName>
    <definedName name="BLPH67" localSheetId="46" hidden="1">#REF!</definedName>
    <definedName name="BLPH67" localSheetId="48" hidden="1">#REF!</definedName>
    <definedName name="BLPH67" localSheetId="49" hidden="1">#REF!</definedName>
    <definedName name="BLPH67" localSheetId="50" hidden="1">#REF!</definedName>
    <definedName name="BLPH67" localSheetId="51" hidden="1">#REF!</definedName>
    <definedName name="BLPH67" localSheetId="52" hidden="1">#REF!</definedName>
    <definedName name="BLPH67" localSheetId="54" hidden="1">#REF!</definedName>
    <definedName name="BLPH67" localSheetId="55" hidden="1">#REF!</definedName>
    <definedName name="BLPH67" localSheetId="56" hidden="1">#REF!</definedName>
    <definedName name="BLPH67" localSheetId="57" hidden="1">#REF!</definedName>
    <definedName name="BLPH67" localSheetId="58" hidden="1">#REF!</definedName>
    <definedName name="BLPH67" localSheetId="70" hidden="1">#REF!</definedName>
    <definedName name="BLPH67" localSheetId="71" hidden="1">#REF!</definedName>
    <definedName name="BLPH67" localSheetId="73" hidden="1">#REF!</definedName>
    <definedName name="BLPH67" localSheetId="75" hidden="1">#REF!</definedName>
    <definedName name="BLPH67" localSheetId="76" hidden="1">#REF!</definedName>
    <definedName name="BLPH67" localSheetId="13" hidden="1">#REF!</definedName>
    <definedName name="BLPH67" localSheetId="12" hidden="1">#REF!</definedName>
    <definedName name="BLPH67" localSheetId="4" hidden="1">#REF!</definedName>
    <definedName name="BLPH67" hidden="1">#REF!</definedName>
    <definedName name="BLPH68" localSheetId="14" hidden="1">#REF!</definedName>
    <definedName name="BLPH68" localSheetId="19" hidden="1">#REF!</definedName>
    <definedName name="BLPH68" localSheetId="23" hidden="1">#REF!</definedName>
    <definedName name="BLPH68" localSheetId="31" hidden="1">#REF!</definedName>
    <definedName name="BLPH68" localSheetId="36" hidden="1">#REF!</definedName>
    <definedName name="BLPH68" localSheetId="37" hidden="1">#REF!</definedName>
    <definedName name="BLPH68" localSheetId="38" hidden="1">#REF!</definedName>
    <definedName name="BLPH68" localSheetId="45" hidden="1">#REF!</definedName>
    <definedName name="BLPH68" localSheetId="46" hidden="1">#REF!</definedName>
    <definedName name="BLPH68" localSheetId="48" hidden="1">#REF!</definedName>
    <definedName name="BLPH68" localSheetId="49" hidden="1">#REF!</definedName>
    <definedName name="BLPH68" localSheetId="50" hidden="1">#REF!</definedName>
    <definedName name="BLPH68" localSheetId="51" hidden="1">#REF!</definedName>
    <definedName name="BLPH68" localSheetId="52" hidden="1">#REF!</definedName>
    <definedName name="BLPH68" localSheetId="54" hidden="1">#REF!</definedName>
    <definedName name="BLPH68" localSheetId="55" hidden="1">#REF!</definedName>
    <definedName name="BLPH68" localSheetId="56" hidden="1">#REF!</definedName>
    <definedName name="BLPH68" localSheetId="57" hidden="1">#REF!</definedName>
    <definedName name="BLPH68" localSheetId="58" hidden="1">#REF!</definedName>
    <definedName name="BLPH68" localSheetId="70" hidden="1">#REF!</definedName>
    <definedName name="BLPH68" localSheetId="71" hidden="1">#REF!</definedName>
    <definedName name="BLPH68" localSheetId="73" hidden="1">#REF!</definedName>
    <definedName name="BLPH68" localSheetId="75" hidden="1">#REF!</definedName>
    <definedName name="BLPH68" localSheetId="76" hidden="1">#REF!</definedName>
    <definedName name="BLPH68" localSheetId="13" hidden="1">#REF!</definedName>
    <definedName name="BLPH68" localSheetId="12" hidden="1">#REF!</definedName>
    <definedName name="BLPH68" localSheetId="4" hidden="1">#REF!</definedName>
    <definedName name="BLPH68" hidden="1">#REF!</definedName>
    <definedName name="BLPH69" localSheetId="14" hidden="1">#REF!</definedName>
    <definedName name="BLPH69" localSheetId="19" hidden="1">#REF!</definedName>
    <definedName name="BLPH69" localSheetId="23" hidden="1">#REF!</definedName>
    <definedName name="BLPH69" localSheetId="31" hidden="1">#REF!</definedName>
    <definedName name="BLPH69" localSheetId="36" hidden="1">#REF!</definedName>
    <definedName name="BLPH69" localSheetId="37" hidden="1">#REF!</definedName>
    <definedName name="BLPH69" localSheetId="38" hidden="1">#REF!</definedName>
    <definedName name="BLPH69" localSheetId="45" hidden="1">#REF!</definedName>
    <definedName name="BLPH69" localSheetId="46" hidden="1">#REF!</definedName>
    <definedName name="BLPH69" localSheetId="48" hidden="1">#REF!</definedName>
    <definedName name="BLPH69" localSheetId="49" hidden="1">#REF!</definedName>
    <definedName name="BLPH69" localSheetId="50" hidden="1">#REF!</definedName>
    <definedName name="BLPH69" localSheetId="51" hidden="1">#REF!</definedName>
    <definedName name="BLPH69" localSheetId="52" hidden="1">#REF!</definedName>
    <definedName name="BLPH69" localSheetId="54" hidden="1">#REF!</definedName>
    <definedName name="BLPH69" localSheetId="55" hidden="1">#REF!</definedName>
    <definedName name="BLPH69" localSheetId="56" hidden="1">#REF!</definedName>
    <definedName name="BLPH69" localSheetId="57" hidden="1">#REF!</definedName>
    <definedName name="BLPH69" localSheetId="58" hidden="1">#REF!</definedName>
    <definedName name="BLPH69" localSheetId="70" hidden="1">#REF!</definedName>
    <definedName name="BLPH69" localSheetId="71" hidden="1">#REF!</definedName>
    <definedName name="BLPH69" localSheetId="73" hidden="1">#REF!</definedName>
    <definedName name="BLPH69" localSheetId="75" hidden="1">#REF!</definedName>
    <definedName name="BLPH69" localSheetId="76" hidden="1">#REF!</definedName>
    <definedName name="BLPH69" localSheetId="13" hidden="1">#REF!</definedName>
    <definedName name="BLPH69" localSheetId="12" hidden="1">#REF!</definedName>
    <definedName name="BLPH69" localSheetId="4" hidden="1">#REF!</definedName>
    <definedName name="BLPH69" hidden="1">#REF!</definedName>
    <definedName name="BLPH7" localSheetId="14" hidden="1">#REF!</definedName>
    <definedName name="BLPH7" localSheetId="19" hidden="1">#REF!</definedName>
    <definedName name="BLPH7" localSheetId="23" hidden="1">#REF!</definedName>
    <definedName name="BLPH7" localSheetId="31" hidden="1">#REF!</definedName>
    <definedName name="BLPH7" localSheetId="36" hidden="1">#REF!</definedName>
    <definedName name="BLPH7" localSheetId="37" hidden="1">#REF!</definedName>
    <definedName name="BLPH7" localSheetId="38" hidden="1">#REF!</definedName>
    <definedName name="BLPH7" localSheetId="45" hidden="1">#REF!</definedName>
    <definedName name="BLPH7" localSheetId="46" hidden="1">#REF!</definedName>
    <definedName name="BLPH7" localSheetId="48" hidden="1">#REF!</definedName>
    <definedName name="BLPH7" localSheetId="49" hidden="1">#REF!</definedName>
    <definedName name="BLPH7" localSheetId="50" hidden="1">#REF!</definedName>
    <definedName name="BLPH7" localSheetId="51" hidden="1">#REF!</definedName>
    <definedName name="BLPH7" localSheetId="52" hidden="1">#REF!</definedName>
    <definedName name="BLPH7" localSheetId="54" hidden="1">#REF!</definedName>
    <definedName name="BLPH7" localSheetId="55" hidden="1">#REF!</definedName>
    <definedName name="BLPH7" localSheetId="56" hidden="1">#REF!</definedName>
    <definedName name="BLPH7" localSheetId="57" hidden="1">#REF!</definedName>
    <definedName name="BLPH7" localSheetId="58" hidden="1">#REF!</definedName>
    <definedName name="BLPH7" localSheetId="70" hidden="1">#REF!</definedName>
    <definedName name="BLPH7" localSheetId="71" hidden="1">#REF!</definedName>
    <definedName name="BLPH7" localSheetId="73" hidden="1">#REF!</definedName>
    <definedName name="BLPH7" localSheetId="75" hidden="1">#REF!</definedName>
    <definedName name="BLPH7" localSheetId="76" hidden="1">#REF!</definedName>
    <definedName name="BLPH7" localSheetId="13" hidden="1">#REF!</definedName>
    <definedName name="BLPH7" localSheetId="12" hidden="1">#REF!</definedName>
    <definedName name="BLPH7" localSheetId="4" hidden="1">#REF!</definedName>
    <definedName name="BLPH7" hidden="1">#REF!</definedName>
    <definedName name="BLPH70" localSheetId="14" hidden="1">#REF!</definedName>
    <definedName name="BLPH70" localSheetId="19" hidden="1">#REF!</definedName>
    <definedName name="BLPH70" localSheetId="23" hidden="1">#REF!</definedName>
    <definedName name="BLPH70" localSheetId="31" hidden="1">#REF!</definedName>
    <definedName name="BLPH70" localSheetId="36" hidden="1">#REF!</definedName>
    <definedName name="BLPH70" localSheetId="37" hidden="1">#REF!</definedName>
    <definedName name="BLPH70" localSheetId="38" hidden="1">#REF!</definedName>
    <definedName name="BLPH70" localSheetId="45" hidden="1">#REF!</definedName>
    <definedName name="BLPH70" localSheetId="46" hidden="1">#REF!</definedName>
    <definedName name="BLPH70" localSheetId="48" hidden="1">#REF!</definedName>
    <definedName name="BLPH70" localSheetId="49" hidden="1">#REF!</definedName>
    <definedName name="BLPH70" localSheetId="50" hidden="1">#REF!</definedName>
    <definedName name="BLPH70" localSheetId="51" hidden="1">#REF!</definedName>
    <definedName name="BLPH70" localSheetId="52" hidden="1">#REF!</definedName>
    <definedName name="BLPH70" localSheetId="54" hidden="1">#REF!</definedName>
    <definedName name="BLPH70" localSheetId="55" hidden="1">#REF!</definedName>
    <definedName name="BLPH70" localSheetId="56" hidden="1">#REF!</definedName>
    <definedName name="BLPH70" localSheetId="57" hidden="1">#REF!</definedName>
    <definedName name="BLPH70" localSheetId="58" hidden="1">#REF!</definedName>
    <definedName name="BLPH70" localSheetId="70" hidden="1">#REF!</definedName>
    <definedName name="BLPH70" localSheetId="71" hidden="1">#REF!</definedName>
    <definedName name="BLPH70" localSheetId="73" hidden="1">#REF!</definedName>
    <definedName name="BLPH70" localSheetId="75" hidden="1">#REF!</definedName>
    <definedName name="BLPH70" localSheetId="76" hidden="1">#REF!</definedName>
    <definedName name="BLPH70" localSheetId="13" hidden="1">#REF!</definedName>
    <definedName name="BLPH70" localSheetId="12" hidden="1">#REF!</definedName>
    <definedName name="BLPH70" localSheetId="4" hidden="1">#REF!</definedName>
    <definedName name="BLPH70" hidden="1">#REF!</definedName>
    <definedName name="BLPH71" localSheetId="14" hidden="1">#REF!</definedName>
    <definedName name="BLPH71" localSheetId="19" hidden="1">#REF!</definedName>
    <definedName name="BLPH71" localSheetId="23" hidden="1">#REF!</definedName>
    <definedName name="BLPH71" localSheetId="31" hidden="1">#REF!</definedName>
    <definedName name="BLPH71" localSheetId="36" hidden="1">#REF!</definedName>
    <definedName name="BLPH71" localSheetId="37" hidden="1">#REF!</definedName>
    <definedName name="BLPH71" localSheetId="38" hidden="1">#REF!</definedName>
    <definedName name="BLPH71" localSheetId="45" hidden="1">#REF!</definedName>
    <definedName name="BLPH71" localSheetId="46" hidden="1">#REF!</definedName>
    <definedName name="BLPH71" localSheetId="48" hidden="1">#REF!</definedName>
    <definedName name="BLPH71" localSheetId="49" hidden="1">#REF!</definedName>
    <definedName name="BLPH71" localSheetId="50" hidden="1">#REF!</definedName>
    <definedName name="BLPH71" localSheetId="51" hidden="1">#REF!</definedName>
    <definedName name="BLPH71" localSheetId="52" hidden="1">#REF!</definedName>
    <definedName name="BLPH71" localSheetId="54" hidden="1">#REF!</definedName>
    <definedName name="BLPH71" localSheetId="55" hidden="1">#REF!</definedName>
    <definedName name="BLPH71" localSheetId="56" hidden="1">#REF!</definedName>
    <definedName name="BLPH71" localSheetId="57" hidden="1">#REF!</definedName>
    <definedName name="BLPH71" localSheetId="58" hidden="1">#REF!</definedName>
    <definedName name="BLPH71" localSheetId="70" hidden="1">#REF!</definedName>
    <definedName name="BLPH71" localSheetId="71" hidden="1">#REF!</definedName>
    <definedName name="BLPH71" localSheetId="73" hidden="1">#REF!</definedName>
    <definedName name="BLPH71" localSheetId="75" hidden="1">#REF!</definedName>
    <definedName name="BLPH71" localSheetId="76" hidden="1">#REF!</definedName>
    <definedName name="BLPH71" localSheetId="13" hidden="1">#REF!</definedName>
    <definedName name="BLPH71" localSheetId="12" hidden="1">#REF!</definedName>
    <definedName name="BLPH71" localSheetId="4" hidden="1">#REF!</definedName>
    <definedName name="BLPH71" hidden="1">#REF!</definedName>
    <definedName name="BLPH72" localSheetId="14" hidden="1">#REF!</definedName>
    <definedName name="BLPH72" localSheetId="19" hidden="1">#REF!</definedName>
    <definedName name="BLPH72" localSheetId="23" hidden="1">#REF!</definedName>
    <definedName name="BLPH72" localSheetId="31" hidden="1">#REF!</definedName>
    <definedName name="BLPH72" localSheetId="36" hidden="1">#REF!</definedName>
    <definedName name="BLPH72" localSheetId="37" hidden="1">#REF!</definedName>
    <definedName name="BLPH72" localSheetId="38" hidden="1">#REF!</definedName>
    <definedName name="BLPH72" localSheetId="45" hidden="1">#REF!</definedName>
    <definedName name="BLPH72" localSheetId="46" hidden="1">#REF!</definedName>
    <definedName name="BLPH72" localSheetId="48" hidden="1">#REF!</definedName>
    <definedName name="BLPH72" localSheetId="49" hidden="1">#REF!</definedName>
    <definedName name="BLPH72" localSheetId="50" hidden="1">#REF!</definedName>
    <definedName name="BLPH72" localSheetId="51" hidden="1">#REF!</definedName>
    <definedName name="BLPH72" localSheetId="52" hidden="1">#REF!</definedName>
    <definedName name="BLPH72" localSheetId="54" hidden="1">#REF!</definedName>
    <definedName name="BLPH72" localSheetId="55" hidden="1">#REF!</definedName>
    <definedName name="BLPH72" localSheetId="56" hidden="1">#REF!</definedName>
    <definedName name="BLPH72" localSheetId="57" hidden="1">#REF!</definedName>
    <definedName name="BLPH72" localSheetId="58" hidden="1">#REF!</definedName>
    <definedName name="BLPH72" localSheetId="70" hidden="1">#REF!</definedName>
    <definedName name="BLPH72" localSheetId="71" hidden="1">#REF!</definedName>
    <definedName name="BLPH72" localSheetId="73" hidden="1">#REF!</definedName>
    <definedName name="BLPH72" localSheetId="75" hidden="1">#REF!</definedName>
    <definedName name="BLPH72" localSheetId="76" hidden="1">#REF!</definedName>
    <definedName name="BLPH72" localSheetId="13" hidden="1">#REF!</definedName>
    <definedName name="BLPH72" localSheetId="12" hidden="1">#REF!</definedName>
    <definedName name="BLPH72" localSheetId="4" hidden="1">#REF!</definedName>
    <definedName name="BLPH72" hidden="1">#REF!</definedName>
    <definedName name="BLPH73" localSheetId="14" hidden="1">#REF!</definedName>
    <definedName name="BLPH73" localSheetId="19" hidden="1">#REF!</definedName>
    <definedName name="BLPH73" localSheetId="23" hidden="1">#REF!</definedName>
    <definedName name="BLPH73" localSheetId="31" hidden="1">#REF!</definedName>
    <definedName name="BLPH73" localSheetId="36" hidden="1">#REF!</definedName>
    <definedName name="BLPH73" localSheetId="37" hidden="1">#REF!</definedName>
    <definedName name="BLPH73" localSheetId="38" hidden="1">#REF!</definedName>
    <definedName name="BLPH73" localSheetId="45" hidden="1">#REF!</definedName>
    <definedName name="BLPH73" localSheetId="46" hidden="1">#REF!</definedName>
    <definedName name="BLPH73" localSheetId="48" hidden="1">#REF!</definedName>
    <definedName name="BLPH73" localSheetId="49" hidden="1">#REF!</definedName>
    <definedName name="BLPH73" localSheetId="50" hidden="1">#REF!</definedName>
    <definedName name="BLPH73" localSheetId="51" hidden="1">#REF!</definedName>
    <definedName name="BLPH73" localSheetId="52" hidden="1">#REF!</definedName>
    <definedName name="BLPH73" localSheetId="54" hidden="1">#REF!</definedName>
    <definedName name="BLPH73" localSheetId="55" hidden="1">#REF!</definedName>
    <definedName name="BLPH73" localSheetId="56" hidden="1">#REF!</definedName>
    <definedName name="BLPH73" localSheetId="57" hidden="1">#REF!</definedName>
    <definedName name="BLPH73" localSheetId="58" hidden="1">#REF!</definedName>
    <definedName name="BLPH73" localSheetId="70" hidden="1">#REF!</definedName>
    <definedName name="BLPH73" localSheetId="71" hidden="1">#REF!</definedName>
    <definedName name="BLPH73" localSheetId="73" hidden="1">#REF!</definedName>
    <definedName name="BLPH73" localSheetId="75" hidden="1">#REF!</definedName>
    <definedName name="BLPH73" localSheetId="76" hidden="1">#REF!</definedName>
    <definedName name="BLPH73" localSheetId="13" hidden="1">#REF!</definedName>
    <definedName name="BLPH73" localSheetId="12" hidden="1">#REF!</definedName>
    <definedName name="BLPH73" localSheetId="4" hidden="1">#REF!</definedName>
    <definedName name="BLPH73" hidden="1">#REF!</definedName>
    <definedName name="BLPH74" localSheetId="14" hidden="1">#REF!</definedName>
    <definedName name="BLPH74" localSheetId="19" hidden="1">#REF!</definedName>
    <definedName name="BLPH74" localSheetId="23" hidden="1">#REF!</definedName>
    <definedName name="BLPH74" localSheetId="31" hidden="1">#REF!</definedName>
    <definedName name="BLPH74" localSheetId="36" hidden="1">#REF!</definedName>
    <definedName name="BLPH74" localSheetId="37" hidden="1">#REF!</definedName>
    <definedName name="BLPH74" localSheetId="38" hidden="1">#REF!</definedName>
    <definedName name="BLPH74" localSheetId="45" hidden="1">#REF!</definedName>
    <definedName name="BLPH74" localSheetId="46" hidden="1">#REF!</definedName>
    <definedName name="BLPH74" localSheetId="48" hidden="1">#REF!</definedName>
    <definedName name="BLPH74" localSheetId="49" hidden="1">#REF!</definedName>
    <definedName name="BLPH74" localSheetId="50" hidden="1">#REF!</definedName>
    <definedName name="BLPH74" localSheetId="51" hidden="1">#REF!</definedName>
    <definedName name="BLPH74" localSheetId="52" hidden="1">#REF!</definedName>
    <definedName name="BLPH74" localSheetId="54" hidden="1">#REF!</definedName>
    <definedName name="BLPH74" localSheetId="55" hidden="1">#REF!</definedName>
    <definedName name="BLPH74" localSheetId="56" hidden="1">#REF!</definedName>
    <definedName name="BLPH74" localSheetId="57" hidden="1">#REF!</definedName>
    <definedName name="BLPH74" localSheetId="58" hidden="1">#REF!</definedName>
    <definedName name="BLPH74" localSheetId="70" hidden="1">#REF!</definedName>
    <definedName name="BLPH74" localSheetId="71" hidden="1">#REF!</definedName>
    <definedName name="BLPH74" localSheetId="73" hidden="1">#REF!</definedName>
    <definedName name="BLPH74" localSheetId="75" hidden="1">#REF!</definedName>
    <definedName name="BLPH74" localSheetId="76" hidden="1">#REF!</definedName>
    <definedName name="BLPH74" localSheetId="13" hidden="1">#REF!</definedName>
    <definedName name="BLPH74" localSheetId="12" hidden="1">#REF!</definedName>
    <definedName name="BLPH74" localSheetId="4" hidden="1">#REF!</definedName>
    <definedName name="BLPH74" hidden="1">#REF!</definedName>
    <definedName name="BLPH75" localSheetId="14" hidden="1">#REF!</definedName>
    <definedName name="BLPH75" localSheetId="19" hidden="1">#REF!</definedName>
    <definedName name="BLPH75" localSheetId="23" hidden="1">#REF!</definedName>
    <definedName name="BLPH75" localSheetId="31" hidden="1">#REF!</definedName>
    <definedName name="BLPH75" localSheetId="36" hidden="1">#REF!</definedName>
    <definedName name="BLPH75" localSheetId="37" hidden="1">#REF!</definedName>
    <definedName name="BLPH75" localSheetId="38" hidden="1">#REF!</definedName>
    <definedName name="BLPH75" localSheetId="45" hidden="1">#REF!</definedName>
    <definedName name="BLPH75" localSheetId="46" hidden="1">#REF!</definedName>
    <definedName name="BLPH75" localSheetId="48" hidden="1">#REF!</definedName>
    <definedName name="BLPH75" localSheetId="49" hidden="1">#REF!</definedName>
    <definedName name="BLPH75" localSheetId="50" hidden="1">#REF!</definedName>
    <definedName name="BLPH75" localSheetId="51" hidden="1">#REF!</definedName>
    <definedName name="BLPH75" localSheetId="52" hidden="1">#REF!</definedName>
    <definedName name="BLPH75" localSheetId="54" hidden="1">#REF!</definedName>
    <definedName name="BLPH75" localSheetId="55" hidden="1">#REF!</definedName>
    <definedName name="BLPH75" localSheetId="56" hidden="1">#REF!</definedName>
    <definedName name="BLPH75" localSheetId="57" hidden="1">#REF!</definedName>
    <definedName name="BLPH75" localSheetId="58" hidden="1">#REF!</definedName>
    <definedName name="BLPH75" localSheetId="70" hidden="1">#REF!</definedName>
    <definedName name="BLPH75" localSheetId="71" hidden="1">#REF!</definedName>
    <definedName name="BLPH75" localSheetId="73" hidden="1">#REF!</definedName>
    <definedName name="BLPH75" localSheetId="75" hidden="1">#REF!</definedName>
    <definedName name="BLPH75" localSheetId="76" hidden="1">#REF!</definedName>
    <definedName name="BLPH75" localSheetId="13" hidden="1">#REF!</definedName>
    <definedName name="BLPH75" localSheetId="12" hidden="1">#REF!</definedName>
    <definedName name="BLPH75" localSheetId="4" hidden="1">#REF!</definedName>
    <definedName name="BLPH75" hidden="1">#REF!</definedName>
    <definedName name="BLPH76" localSheetId="14" hidden="1">#REF!</definedName>
    <definedName name="BLPH76" localSheetId="19" hidden="1">#REF!</definedName>
    <definedName name="BLPH76" localSheetId="23" hidden="1">#REF!</definedName>
    <definedName name="BLPH76" localSheetId="31" hidden="1">#REF!</definedName>
    <definedName name="BLPH76" localSheetId="36" hidden="1">#REF!</definedName>
    <definedName name="BLPH76" localSheetId="37" hidden="1">#REF!</definedName>
    <definedName name="BLPH76" localSheetId="38" hidden="1">#REF!</definedName>
    <definedName name="BLPH76" localSheetId="45" hidden="1">#REF!</definedName>
    <definedName name="BLPH76" localSheetId="46" hidden="1">#REF!</definedName>
    <definedName name="BLPH76" localSheetId="48" hidden="1">#REF!</definedName>
    <definedName name="BLPH76" localSheetId="49" hidden="1">#REF!</definedName>
    <definedName name="BLPH76" localSheetId="50" hidden="1">#REF!</definedName>
    <definedName name="BLPH76" localSheetId="51" hidden="1">#REF!</definedName>
    <definedName name="BLPH76" localSheetId="52" hidden="1">#REF!</definedName>
    <definedName name="BLPH76" localSheetId="54" hidden="1">#REF!</definedName>
    <definedName name="BLPH76" localSheetId="55" hidden="1">#REF!</definedName>
    <definedName name="BLPH76" localSheetId="56" hidden="1">#REF!</definedName>
    <definedName name="BLPH76" localSheetId="57" hidden="1">#REF!</definedName>
    <definedName name="BLPH76" localSheetId="58" hidden="1">#REF!</definedName>
    <definedName name="BLPH76" localSheetId="70" hidden="1">#REF!</definedName>
    <definedName name="BLPH76" localSheetId="71" hidden="1">#REF!</definedName>
    <definedName name="BLPH76" localSheetId="73" hidden="1">#REF!</definedName>
    <definedName name="BLPH76" localSheetId="75" hidden="1">#REF!</definedName>
    <definedName name="BLPH76" localSheetId="76" hidden="1">#REF!</definedName>
    <definedName name="BLPH76" localSheetId="13" hidden="1">#REF!</definedName>
    <definedName name="BLPH76" localSheetId="12" hidden="1">#REF!</definedName>
    <definedName name="BLPH76" localSheetId="4" hidden="1">#REF!</definedName>
    <definedName name="BLPH76" hidden="1">#REF!</definedName>
    <definedName name="BLPH77" localSheetId="14" hidden="1">#REF!</definedName>
    <definedName name="BLPH77" localSheetId="19" hidden="1">#REF!</definedName>
    <definedName name="BLPH77" localSheetId="23" hidden="1">#REF!</definedName>
    <definedName name="BLPH77" localSheetId="31" hidden="1">#REF!</definedName>
    <definedName name="BLPH77" localSheetId="36" hidden="1">#REF!</definedName>
    <definedName name="BLPH77" localSheetId="37" hidden="1">#REF!</definedName>
    <definedName name="BLPH77" localSheetId="38" hidden="1">#REF!</definedName>
    <definedName name="BLPH77" localSheetId="45" hidden="1">#REF!</definedName>
    <definedName name="BLPH77" localSheetId="46" hidden="1">#REF!</definedName>
    <definedName name="BLPH77" localSheetId="48" hidden="1">#REF!</definedName>
    <definedName name="BLPH77" localSheetId="49" hidden="1">#REF!</definedName>
    <definedName name="BLPH77" localSheetId="50" hidden="1">#REF!</definedName>
    <definedName name="BLPH77" localSheetId="51" hidden="1">#REF!</definedName>
    <definedName name="BLPH77" localSheetId="52" hidden="1">#REF!</definedName>
    <definedName name="BLPH77" localSheetId="54" hidden="1">#REF!</definedName>
    <definedName name="BLPH77" localSheetId="55" hidden="1">#REF!</definedName>
    <definedName name="BLPH77" localSheetId="56" hidden="1">#REF!</definedName>
    <definedName name="BLPH77" localSheetId="57" hidden="1">#REF!</definedName>
    <definedName name="BLPH77" localSheetId="58" hidden="1">#REF!</definedName>
    <definedName name="BLPH77" localSheetId="70" hidden="1">#REF!</definedName>
    <definedName name="BLPH77" localSheetId="71" hidden="1">#REF!</definedName>
    <definedName name="BLPH77" localSheetId="73" hidden="1">#REF!</definedName>
    <definedName name="BLPH77" localSheetId="75" hidden="1">#REF!</definedName>
    <definedName name="BLPH77" localSheetId="76" hidden="1">#REF!</definedName>
    <definedName name="BLPH77" localSheetId="13" hidden="1">#REF!</definedName>
    <definedName name="BLPH77" localSheetId="12" hidden="1">#REF!</definedName>
    <definedName name="BLPH77" localSheetId="4" hidden="1">#REF!</definedName>
    <definedName name="BLPH77" hidden="1">#REF!</definedName>
    <definedName name="BLPH78" localSheetId="14" hidden="1">#REF!</definedName>
    <definedName name="BLPH78" localSheetId="19" hidden="1">#REF!</definedName>
    <definedName name="BLPH78" localSheetId="23" hidden="1">#REF!</definedName>
    <definedName name="BLPH78" localSheetId="31" hidden="1">#REF!</definedName>
    <definedName name="BLPH78" localSheetId="36" hidden="1">#REF!</definedName>
    <definedName name="BLPH78" localSheetId="37" hidden="1">#REF!</definedName>
    <definedName name="BLPH78" localSheetId="38" hidden="1">#REF!</definedName>
    <definedName name="BLPH78" localSheetId="45" hidden="1">#REF!</definedName>
    <definedName name="BLPH78" localSheetId="46" hidden="1">#REF!</definedName>
    <definedName name="BLPH78" localSheetId="48" hidden="1">#REF!</definedName>
    <definedName name="BLPH78" localSheetId="49" hidden="1">#REF!</definedName>
    <definedName name="BLPH78" localSheetId="50" hidden="1">#REF!</definedName>
    <definedName name="BLPH78" localSheetId="51" hidden="1">#REF!</definedName>
    <definedName name="BLPH78" localSheetId="52" hidden="1">#REF!</definedName>
    <definedName name="BLPH78" localSheetId="54" hidden="1">#REF!</definedName>
    <definedName name="BLPH78" localSheetId="55" hidden="1">#REF!</definedName>
    <definedName name="BLPH78" localSheetId="56" hidden="1">#REF!</definedName>
    <definedName name="BLPH78" localSheetId="57" hidden="1">#REF!</definedName>
    <definedName name="BLPH78" localSheetId="58" hidden="1">#REF!</definedName>
    <definedName name="BLPH78" localSheetId="70" hidden="1">#REF!</definedName>
    <definedName name="BLPH78" localSheetId="71" hidden="1">#REF!</definedName>
    <definedName name="BLPH78" localSheetId="73" hidden="1">#REF!</definedName>
    <definedName name="BLPH78" localSheetId="75" hidden="1">#REF!</definedName>
    <definedName name="BLPH78" localSheetId="76" hidden="1">#REF!</definedName>
    <definedName name="BLPH78" localSheetId="13" hidden="1">#REF!</definedName>
    <definedName name="BLPH78" localSheetId="12" hidden="1">#REF!</definedName>
    <definedName name="BLPH78" localSheetId="4" hidden="1">#REF!</definedName>
    <definedName name="BLPH78" hidden="1">#REF!</definedName>
    <definedName name="BLPH79" localSheetId="14" hidden="1">#REF!</definedName>
    <definedName name="BLPH79" localSheetId="19" hidden="1">#REF!</definedName>
    <definedName name="BLPH79" localSheetId="23" hidden="1">#REF!</definedName>
    <definedName name="BLPH79" localSheetId="31" hidden="1">#REF!</definedName>
    <definedName name="BLPH79" localSheetId="36" hidden="1">#REF!</definedName>
    <definedName name="BLPH79" localSheetId="37" hidden="1">#REF!</definedName>
    <definedName name="BLPH79" localSheetId="38" hidden="1">#REF!</definedName>
    <definedName name="BLPH79" localSheetId="45" hidden="1">#REF!</definedName>
    <definedName name="BLPH79" localSheetId="46" hidden="1">#REF!</definedName>
    <definedName name="BLPH79" localSheetId="48" hidden="1">#REF!</definedName>
    <definedName name="BLPH79" localSheetId="49" hidden="1">#REF!</definedName>
    <definedName name="BLPH79" localSheetId="50" hidden="1">#REF!</definedName>
    <definedName name="BLPH79" localSheetId="51" hidden="1">#REF!</definedName>
    <definedName name="BLPH79" localSheetId="52" hidden="1">#REF!</definedName>
    <definedName name="BLPH79" localSheetId="54" hidden="1">#REF!</definedName>
    <definedName name="BLPH79" localSheetId="55" hidden="1">#REF!</definedName>
    <definedName name="BLPH79" localSheetId="56" hidden="1">#REF!</definedName>
    <definedName name="BLPH79" localSheetId="57" hidden="1">#REF!</definedName>
    <definedName name="BLPH79" localSheetId="58" hidden="1">#REF!</definedName>
    <definedName name="BLPH79" localSheetId="70" hidden="1">#REF!</definedName>
    <definedName name="BLPH79" localSheetId="71" hidden="1">#REF!</definedName>
    <definedName name="BLPH79" localSheetId="73" hidden="1">#REF!</definedName>
    <definedName name="BLPH79" localSheetId="75" hidden="1">#REF!</definedName>
    <definedName name="BLPH79" localSheetId="76" hidden="1">#REF!</definedName>
    <definedName name="BLPH79" localSheetId="13" hidden="1">#REF!</definedName>
    <definedName name="BLPH79" localSheetId="12" hidden="1">#REF!</definedName>
    <definedName name="BLPH79" localSheetId="4" hidden="1">#REF!</definedName>
    <definedName name="BLPH79" hidden="1">#REF!</definedName>
    <definedName name="BLPH8" localSheetId="14" hidden="1">#REF!</definedName>
    <definedName name="BLPH8" localSheetId="19" hidden="1">#REF!</definedName>
    <definedName name="BLPH8" localSheetId="23" hidden="1">#REF!</definedName>
    <definedName name="BLPH8" localSheetId="31" hidden="1">#REF!</definedName>
    <definedName name="BLPH8" localSheetId="36" hidden="1">#REF!</definedName>
    <definedName name="BLPH8" localSheetId="37" hidden="1">#REF!</definedName>
    <definedName name="BLPH8" localSheetId="38" hidden="1">#REF!</definedName>
    <definedName name="BLPH8" localSheetId="45" hidden="1">#REF!</definedName>
    <definedName name="BLPH8" localSheetId="46" hidden="1">#REF!</definedName>
    <definedName name="BLPH8" localSheetId="48" hidden="1">#REF!</definedName>
    <definedName name="BLPH8" localSheetId="49" hidden="1">#REF!</definedName>
    <definedName name="BLPH8" localSheetId="50" hidden="1">#REF!</definedName>
    <definedName name="BLPH8" localSheetId="51" hidden="1">#REF!</definedName>
    <definedName name="BLPH8" localSheetId="52" hidden="1">#REF!</definedName>
    <definedName name="BLPH8" localSheetId="54" hidden="1">#REF!</definedName>
    <definedName name="BLPH8" localSheetId="55" hidden="1">#REF!</definedName>
    <definedName name="BLPH8" localSheetId="56" hidden="1">#REF!</definedName>
    <definedName name="BLPH8" localSheetId="57" hidden="1">#REF!</definedName>
    <definedName name="BLPH8" localSheetId="58" hidden="1">#REF!</definedName>
    <definedName name="BLPH8" localSheetId="70" hidden="1">#REF!</definedName>
    <definedName name="BLPH8" localSheetId="71" hidden="1">#REF!</definedName>
    <definedName name="BLPH8" localSheetId="73" hidden="1">#REF!</definedName>
    <definedName name="BLPH8" localSheetId="75" hidden="1">#REF!</definedName>
    <definedName name="BLPH8" localSheetId="76" hidden="1">#REF!</definedName>
    <definedName name="BLPH8" localSheetId="13" hidden="1">#REF!</definedName>
    <definedName name="BLPH8" localSheetId="12" hidden="1">#REF!</definedName>
    <definedName name="BLPH8" localSheetId="4" hidden="1">#REF!</definedName>
    <definedName name="BLPH8" hidden="1">#REF!</definedName>
    <definedName name="BLPH80" localSheetId="14" hidden="1">#REF!</definedName>
    <definedName name="BLPH80" localSheetId="19" hidden="1">#REF!</definedName>
    <definedName name="BLPH80" localSheetId="23" hidden="1">#REF!</definedName>
    <definedName name="BLPH80" localSheetId="31" hidden="1">#REF!</definedName>
    <definedName name="BLPH80" localSheetId="36" hidden="1">#REF!</definedName>
    <definedName name="BLPH80" localSheetId="37" hidden="1">#REF!</definedName>
    <definedName name="BLPH80" localSheetId="38" hidden="1">#REF!</definedName>
    <definedName name="BLPH80" localSheetId="45" hidden="1">#REF!</definedName>
    <definedName name="BLPH80" localSheetId="46" hidden="1">#REF!</definedName>
    <definedName name="BLPH80" localSheetId="48" hidden="1">#REF!</definedName>
    <definedName name="BLPH80" localSheetId="49" hidden="1">#REF!</definedName>
    <definedName name="BLPH80" localSheetId="50" hidden="1">#REF!</definedName>
    <definedName name="BLPH80" localSheetId="51" hidden="1">#REF!</definedName>
    <definedName name="BLPH80" localSheetId="52" hidden="1">#REF!</definedName>
    <definedName name="BLPH80" localSheetId="54" hidden="1">#REF!</definedName>
    <definedName name="BLPH80" localSheetId="55" hidden="1">#REF!</definedName>
    <definedName name="BLPH80" localSheetId="56" hidden="1">#REF!</definedName>
    <definedName name="BLPH80" localSheetId="57" hidden="1">#REF!</definedName>
    <definedName name="BLPH80" localSheetId="58" hidden="1">#REF!</definedName>
    <definedName name="BLPH80" localSheetId="70" hidden="1">#REF!</definedName>
    <definedName name="BLPH80" localSheetId="71" hidden="1">#REF!</definedName>
    <definedName name="BLPH80" localSheetId="73" hidden="1">#REF!</definedName>
    <definedName name="BLPH80" localSheetId="75" hidden="1">#REF!</definedName>
    <definedName name="BLPH80" localSheetId="76" hidden="1">#REF!</definedName>
    <definedName name="BLPH80" localSheetId="13" hidden="1">#REF!</definedName>
    <definedName name="BLPH80" localSheetId="12" hidden="1">#REF!</definedName>
    <definedName name="BLPH80" localSheetId="4" hidden="1">#REF!</definedName>
    <definedName name="BLPH80" hidden="1">#REF!</definedName>
    <definedName name="BLPH81" localSheetId="14" hidden="1">#REF!</definedName>
    <definedName name="BLPH81" localSheetId="19" hidden="1">#REF!</definedName>
    <definedName name="BLPH81" localSheetId="23" hidden="1">#REF!</definedName>
    <definedName name="BLPH81" localSheetId="31" hidden="1">#REF!</definedName>
    <definedName name="BLPH81" localSheetId="36" hidden="1">#REF!</definedName>
    <definedName name="BLPH81" localSheetId="37" hidden="1">#REF!</definedName>
    <definedName name="BLPH81" localSheetId="38" hidden="1">#REF!</definedName>
    <definedName name="BLPH81" localSheetId="45" hidden="1">#REF!</definedName>
    <definedName name="BLPH81" localSheetId="46" hidden="1">#REF!</definedName>
    <definedName name="BLPH81" localSheetId="48" hidden="1">#REF!</definedName>
    <definedName name="BLPH81" localSheetId="49" hidden="1">#REF!</definedName>
    <definedName name="BLPH81" localSheetId="50" hidden="1">#REF!</definedName>
    <definedName name="BLPH81" localSheetId="51" hidden="1">#REF!</definedName>
    <definedName name="BLPH81" localSheetId="52" hidden="1">#REF!</definedName>
    <definedName name="BLPH81" localSheetId="54" hidden="1">#REF!</definedName>
    <definedName name="BLPH81" localSheetId="55" hidden="1">#REF!</definedName>
    <definedName name="BLPH81" localSheetId="56" hidden="1">#REF!</definedName>
    <definedName name="BLPH81" localSheetId="57" hidden="1">#REF!</definedName>
    <definedName name="BLPH81" localSheetId="58" hidden="1">#REF!</definedName>
    <definedName name="BLPH81" localSheetId="70" hidden="1">#REF!</definedName>
    <definedName name="BLPH81" localSheetId="71" hidden="1">#REF!</definedName>
    <definedName name="BLPH81" localSheetId="73" hidden="1">#REF!</definedName>
    <definedName name="BLPH81" localSheetId="75" hidden="1">#REF!</definedName>
    <definedName name="BLPH81" localSheetId="76" hidden="1">#REF!</definedName>
    <definedName name="BLPH81" localSheetId="13" hidden="1">#REF!</definedName>
    <definedName name="BLPH81" localSheetId="12" hidden="1">#REF!</definedName>
    <definedName name="BLPH81" localSheetId="4" hidden="1">#REF!</definedName>
    <definedName name="BLPH81" hidden="1">#REF!</definedName>
    <definedName name="BLPH82" localSheetId="14" hidden="1">#REF!</definedName>
    <definedName name="BLPH82" localSheetId="19" hidden="1">#REF!</definedName>
    <definedName name="BLPH82" localSheetId="23" hidden="1">#REF!</definedName>
    <definedName name="BLPH82" localSheetId="31" hidden="1">#REF!</definedName>
    <definedName name="BLPH82" localSheetId="36" hidden="1">#REF!</definedName>
    <definedName name="BLPH82" localSheetId="37" hidden="1">#REF!</definedName>
    <definedName name="BLPH82" localSheetId="38" hidden="1">#REF!</definedName>
    <definedName name="BLPH82" localSheetId="45" hidden="1">#REF!</definedName>
    <definedName name="BLPH82" localSheetId="46" hidden="1">#REF!</definedName>
    <definedName name="BLPH82" localSheetId="48" hidden="1">#REF!</definedName>
    <definedName name="BLPH82" localSheetId="49" hidden="1">#REF!</definedName>
    <definedName name="BLPH82" localSheetId="50" hidden="1">#REF!</definedName>
    <definedName name="BLPH82" localSheetId="51" hidden="1">#REF!</definedName>
    <definedName name="BLPH82" localSheetId="52" hidden="1">#REF!</definedName>
    <definedName name="BLPH82" localSheetId="54" hidden="1">#REF!</definedName>
    <definedName name="BLPH82" localSheetId="55" hidden="1">#REF!</definedName>
    <definedName name="BLPH82" localSheetId="56" hidden="1">#REF!</definedName>
    <definedName name="BLPH82" localSheetId="57" hidden="1">#REF!</definedName>
    <definedName name="BLPH82" localSheetId="58" hidden="1">#REF!</definedName>
    <definedName name="BLPH82" localSheetId="70" hidden="1">#REF!</definedName>
    <definedName name="BLPH82" localSheetId="71" hidden="1">#REF!</definedName>
    <definedName name="BLPH82" localSheetId="73" hidden="1">#REF!</definedName>
    <definedName name="BLPH82" localSheetId="75" hidden="1">#REF!</definedName>
    <definedName name="BLPH82" localSheetId="76" hidden="1">#REF!</definedName>
    <definedName name="BLPH82" localSheetId="13" hidden="1">#REF!</definedName>
    <definedName name="BLPH82" localSheetId="12" hidden="1">#REF!</definedName>
    <definedName name="BLPH82" localSheetId="4" hidden="1">#REF!</definedName>
    <definedName name="BLPH82" hidden="1">#REF!</definedName>
    <definedName name="BLPH83" localSheetId="14" hidden="1">#REF!</definedName>
    <definedName name="BLPH83" localSheetId="19" hidden="1">#REF!</definedName>
    <definedName name="BLPH83" localSheetId="23" hidden="1">#REF!</definedName>
    <definedName name="BLPH83" localSheetId="31" hidden="1">#REF!</definedName>
    <definedName name="BLPH83" localSheetId="36" hidden="1">#REF!</definedName>
    <definedName name="BLPH83" localSheetId="37" hidden="1">#REF!</definedName>
    <definedName name="BLPH83" localSheetId="38" hidden="1">#REF!</definedName>
    <definedName name="BLPH83" localSheetId="45" hidden="1">#REF!</definedName>
    <definedName name="BLPH83" localSheetId="46" hidden="1">#REF!</definedName>
    <definedName name="BLPH83" localSheetId="48" hidden="1">#REF!</definedName>
    <definedName name="BLPH83" localSheetId="49" hidden="1">#REF!</definedName>
    <definedName name="BLPH83" localSheetId="50" hidden="1">#REF!</definedName>
    <definedName name="BLPH83" localSheetId="51" hidden="1">#REF!</definedName>
    <definedName name="BLPH83" localSheetId="52" hidden="1">#REF!</definedName>
    <definedName name="BLPH83" localSheetId="54" hidden="1">#REF!</definedName>
    <definedName name="BLPH83" localSheetId="55" hidden="1">#REF!</definedName>
    <definedName name="BLPH83" localSheetId="56" hidden="1">#REF!</definedName>
    <definedName name="BLPH83" localSheetId="57" hidden="1">#REF!</definedName>
    <definedName name="BLPH83" localSheetId="58" hidden="1">#REF!</definedName>
    <definedName name="BLPH83" localSheetId="70" hidden="1">#REF!</definedName>
    <definedName name="BLPH83" localSheetId="71" hidden="1">#REF!</definedName>
    <definedName name="BLPH83" localSheetId="73" hidden="1">#REF!</definedName>
    <definedName name="BLPH83" localSheetId="75" hidden="1">#REF!</definedName>
    <definedName name="BLPH83" localSheetId="76" hidden="1">#REF!</definedName>
    <definedName name="BLPH83" localSheetId="13" hidden="1">#REF!</definedName>
    <definedName name="BLPH83" localSheetId="12" hidden="1">#REF!</definedName>
    <definedName name="BLPH83" localSheetId="4" hidden="1">#REF!</definedName>
    <definedName name="BLPH83" hidden="1">#REF!</definedName>
    <definedName name="BLPH84" localSheetId="14" hidden="1">#REF!</definedName>
    <definedName name="BLPH84" localSheetId="19" hidden="1">#REF!</definedName>
    <definedName name="BLPH84" localSheetId="23" hidden="1">#REF!</definedName>
    <definedName name="BLPH84" localSheetId="31" hidden="1">#REF!</definedName>
    <definedName name="BLPH84" localSheetId="36" hidden="1">#REF!</definedName>
    <definedName name="BLPH84" localSheetId="37" hidden="1">#REF!</definedName>
    <definedName name="BLPH84" localSheetId="38" hidden="1">#REF!</definedName>
    <definedName name="BLPH84" localSheetId="45" hidden="1">#REF!</definedName>
    <definedName name="BLPH84" localSheetId="46" hidden="1">#REF!</definedName>
    <definedName name="BLPH84" localSheetId="48" hidden="1">#REF!</definedName>
    <definedName name="BLPH84" localSheetId="49" hidden="1">#REF!</definedName>
    <definedName name="BLPH84" localSheetId="50" hidden="1">#REF!</definedName>
    <definedName name="BLPH84" localSheetId="51" hidden="1">#REF!</definedName>
    <definedName name="BLPH84" localSheetId="52" hidden="1">#REF!</definedName>
    <definedName name="BLPH84" localSheetId="54" hidden="1">#REF!</definedName>
    <definedName name="BLPH84" localSheetId="55" hidden="1">#REF!</definedName>
    <definedName name="BLPH84" localSheetId="56" hidden="1">#REF!</definedName>
    <definedName name="BLPH84" localSheetId="57" hidden="1">#REF!</definedName>
    <definedName name="BLPH84" localSheetId="58" hidden="1">#REF!</definedName>
    <definedName name="BLPH84" localSheetId="70" hidden="1">#REF!</definedName>
    <definedName name="BLPH84" localSheetId="71" hidden="1">#REF!</definedName>
    <definedName name="BLPH84" localSheetId="73" hidden="1">#REF!</definedName>
    <definedName name="BLPH84" localSheetId="75" hidden="1">#REF!</definedName>
    <definedName name="BLPH84" localSheetId="76" hidden="1">#REF!</definedName>
    <definedName name="BLPH84" localSheetId="13" hidden="1">#REF!</definedName>
    <definedName name="BLPH84" localSheetId="12" hidden="1">#REF!</definedName>
    <definedName name="BLPH84" localSheetId="4" hidden="1">#REF!</definedName>
    <definedName name="BLPH84" hidden="1">#REF!</definedName>
    <definedName name="BLPH85" localSheetId="14" hidden="1">#REF!</definedName>
    <definedName name="BLPH85" localSheetId="19" hidden="1">#REF!</definedName>
    <definedName name="BLPH85" localSheetId="23" hidden="1">#REF!</definedName>
    <definedName name="BLPH85" localSheetId="31" hidden="1">#REF!</definedName>
    <definedName name="BLPH85" localSheetId="36" hidden="1">#REF!</definedName>
    <definedName name="BLPH85" localSheetId="37" hidden="1">#REF!</definedName>
    <definedName name="BLPH85" localSheetId="38" hidden="1">#REF!</definedName>
    <definedName name="BLPH85" localSheetId="45" hidden="1">#REF!</definedName>
    <definedName name="BLPH85" localSheetId="46" hidden="1">#REF!</definedName>
    <definedName name="BLPH85" localSheetId="48" hidden="1">#REF!</definedName>
    <definedName name="BLPH85" localSheetId="49" hidden="1">#REF!</definedName>
    <definedName name="BLPH85" localSheetId="50" hidden="1">#REF!</definedName>
    <definedName name="BLPH85" localSheetId="51" hidden="1">#REF!</definedName>
    <definedName name="BLPH85" localSheetId="52" hidden="1">#REF!</definedName>
    <definedName name="BLPH85" localSheetId="54" hidden="1">#REF!</definedName>
    <definedName name="BLPH85" localSheetId="55" hidden="1">#REF!</definedName>
    <definedName name="BLPH85" localSheetId="56" hidden="1">#REF!</definedName>
    <definedName name="BLPH85" localSheetId="57" hidden="1">#REF!</definedName>
    <definedName name="BLPH85" localSheetId="58" hidden="1">#REF!</definedName>
    <definedName name="BLPH85" localSheetId="70" hidden="1">#REF!</definedName>
    <definedName name="BLPH85" localSheetId="71" hidden="1">#REF!</definedName>
    <definedName name="BLPH85" localSheetId="73" hidden="1">#REF!</definedName>
    <definedName name="BLPH85" localSheetId="75" hidden="1">#REF!</definedName>
    <definedName name="BLPH85" localSheetId="76" hidden="1">#REF!</definedName>
    <definedName name="BLPH85" localSheetId="13" hidden="1">#REF!</definedName>
    <definedName name="BLPH85" localSheetId="12" hidden="1">#REF!</definedName>
    <definedName name="BLPH85" localSheetId="4" hidden="1">#REF!</definedName>
    <definedName name="BLPH85" hidden="1">#REF!</definedName>
    <definedName name="BLPH86" localSheetId="14" hidden="1">#REF!</definedName>
    <definedName name="BLPH86" localSheetId="19" hidden="1">#REF!</definedName>
    <definedName name="BLPH86" localSheetId="23" hidden="1">#REF!</definedName>
    <definedName name="BLPH86" localSheetId="31" hidden="1">#REF!</definedName>
    <definedName name="BLPH86" localSheetId="36" hidden="1">#REF!</definedName>
    <definedName name="BLPH86" localSheetId="37" hidden="1">#REF!</definedName>
    <definedName name="BLPH86" localSheetId="38" hidden="1">#REF!</definedName>
    <definedName name="BLPH86" localSheetId="45" hidden="1">#REF!</definedName>
    <definedName name="BLPH86" localSheetId="46" hidden="1">#REF!</definedName>
    <definedName name="BLPH86" localSheetId="48" hidden="1">#REF!</definedName>
    <definedName name="BLPH86" localSheetId="49" hidden="1">#REF!</definedName>
    <definedName name="BLPH86" localSheetId="50" hidden="1">#REF!</definedName>
    <definedName name="BLPH86" localSheetId="51" hidden="1">#REF!</definedName>
    <definedName name="BLPH86" localSheetId="52" hidden="1">#REF!</definedName>
    <definedName name="BLPH86" localSheetId="54" hidden="1">#REF!</definedName>
    <definedName name="BLPH86" localSheetId="55" hidden="1">#REF!</definedName>
    <definedName name="BLPH86" localSheetId="56" hidden="1">#REF!</definedName>
    <definedName name="BLPH86" localSheetId="57" hidden="1">#REF!</definedName>
    <definedName name="BLPH86" localSheetId="58" hidden="1">#REF!</definedName>
    <definedName name="BLPH86" localSheetId="70" hidden="1">#REF!</definedName>
    <definedName name="BLPH86" localSheetId="71" hidden="1">#REF!</definedName>
    <definedName name="BLPH86" localSheetId="73" hidden="1">#REF!</definedName>
    <definedName name="BLPH86" localSheetId="75" hidden="1">#REF!</definedName>
    <definedName name="BLPH86" localSheetId="76" hidden="1">#REF!</definedName>
    <definedName name="BLPH86" localSheetId="13" hidden="1">#REF!</definedName>
    <definedName name="BLPH86" localSheetId="12" hidden="1">#REF!</definedName>
    <definedName name="BLPH86" localSheetId="4" hidden="1">#REF!</definedName>
    <definedName name="BLPH86" hidden="1">#REF!</definedName>
    <definedName name="BLPH87" localSheetId="14" hidden="1">#REF!</definedName>
    <definedName name="BLPH87" localSheetId="19" hidden="1">#REF!</definedName>
    <definedName name="BLPH87" localSheetId="23" hidden="1">#REF!</definedName>
    <definedName name="BLPH87" localSheetId="31" hidden="1">#REF!</definedName>
    <definedName name="BLPH87" localSheetId="36" hidden="1">#REF!</definedName>
    <definedName name="BLPH87" localSheetId="37" hidden="1">#REF!</definedName>
    <definedName name="BLPH87" localSheetId="38" hidden="1">#REF!</definedName>
    <definedName name="BLPH87" localSheetId="45" hidden="1">#REF!</definedName>
    <definedName name="BLPH87" localSheetId="46" hidden="1">#REF!</definedName>
    <definedName name="BLPH87" localSheetId="48" hidden="1">#REF!</definedName>
    <definedName name="BLPH87" localSheetId="49" hidden="1">#REF!</definedName>
    <definedName name="BLPH87" localSheetId="50" hidden="1">#REF!</definedName>
    <definedName name="BLPH87" localSheetId="51" hidden="1">#REF!</definedName>
    <definedName name="BLPH87" localSheetId="52" hidden="1">#REF!</definedName>
    <definedName name="BLPH87" localSheetId="54" hidden="1">#REF!</definedName>
    <definedName name="BLPH87" localSheetId="55" hidden="1">#REF!</definedName>
    <definedName name="BLPH87" localSheetId="56" hidden="1">#REF!</definedName>
    <definedName name="BLPH87" localSheetId="57" hidden="1">#REF!</definedName>
    <definedName name="BLPH87" localSheetId="58" hidden="1">#REF!</definedName>
    <definedName name="BLPH87" localSheetId="70" hidden="1">#REF!</definedName>
    <definedName name="BLPH87" localSheetId="71" hidden="1">#REF!</definedName>
    <definedName name="BLPH87" localSheetId="73" hidden="1">#REF!</definedName>
    <definedName name="BLPH87" localSheetId="75" hidden="1">#REF!</definedName>
    <definedName name="BLPH87" localSheetId="76" hidden="1">#REF!</definedName>
    <definedName name="BLPH87" localSheetId="13" hidden="1">#REF!</definedName>
    <definedName name="BLPH87" localSheetId="12" hidden="1">#REF!</definedName>
    <definedName name="BLPH87" localSheetId="4" hidden="1">#REF!</definedName>
    <definedName name="BLPH87" hidden="1">#REF!</definedName>
    <definedName name="BLPH88" localSheetId="14" hidden="1">#REF!</definedName>
    <definedName name="BLPH88" localSheetId="19" hidden="1">#REF!</definedName>
    <definedName name="BLPH88" localSheetId="23" hidden="1">#REF!</definedName>
    <definedName name="BLPH88" localSheetId="31" hidden="1">#REF!</definedName>
    <definedName name="BLPH88" localSheetId="36" hidden="1">#REF!</definedName>
    <definedName name="BLPH88" localSheetId="37" hidden="1">#REF!</definedName>
    <definedName name="BLPH88" localSheetId="38" hidden="1">#REF!</definedName>
    <definedName name="BLPH88" localSheetId="45" hidden="1">#REF!</definedName>
    <definedName name="BLPH88" localSheetId="46" hidden="1">#REF!</definedName>
    <definedName name="BLPH88" localSheetId="48" hidden="1">#REF!</definedName>
    <definedName name="BLPH88" localSheetId="49" hidden="1">#REF!</definedName>
    <definedName name="BLPH88" localSheetId="50" hidden="1">#REF!</definedName>
    <definedName name="BLPH88" localSheetId="51" hidden="1">#REF!</definedName>
    <definedName name="BLPH88" localSheetId="52" hidden="1">#REF!</definedName>
    <definedName name="BLPH88" localSheetId="54" hidden="1">#REF!</definedName>
    <definedName name="BLPH88" localSheetId="55" hidden="1">#REF!</definedName>
    <definedName name="BLPH88" localSheetId="56" hidden="1">#REF!</definedName>
    <definedName name="BLPH88" localSheetId="57" hidden="1">#REF!</definedName>
    <definedName name="BLPH88" localSheetId="58" hidden="1">#REF!</definedName>
    <definedName name="BLPH88" localSheetId="70" hidden="1">#REF!</definedName>
    <definedName name="BLPH88" localSheetId="71" hidden="1">#REF!</definedName>
    <definedName name="BLPH88" localSheetId="73" hidden="1">#REF!</definedName>
    <definedName name="BLPH88" localSheetId="75" hidden="1">#REF!</definedName>
    <definedName name="BLPH88" localSheetId="76" hidden="1">#REF!</definedName>
    <definedName name="BLPH88" localSheetId="13" hidden="1">#REF!</definedName>
    <definedName name="BLPH88" localSheetId="12" hidden="1">#REF!</definedName>
    <definedName name="BLPH88" localSheetId="4" hidden="1">#REF!</definedName>
    <definedName name="BLPH88" hidden="1">#REF!</definedName>
    <definedName name="BLPH89" localSheetId="14" hidden="1">#REF!</definedName>
    <definedName name="BLPH89" localSheetId="19" hidden="1">#REF!</definedName>
    <definedName name="BLPH89" localSheetId="23" hidden="1">#REF!</definedName>
    <definedName name="BLPH89" localSheetId="31" hidden="1">#REF!</definedName>
    <definedName name="BLPH89" localSheetId="36" hidden="1">#REF!</definedName>
    <definedName name="BLPH89" localSheetId="37" hidden="1">#REF!</definedName>
    <definedName name="BLPH89" localSheetId="38" hidden="1">#REF!</definedName>
    <definedName name="BLPH89" localSheetId="45" hidden="1">#REF!</definedName>
    <definedName name="BLPH89" localSheetId="46" hidden="1">#REF!</definedName>
    <definedName name="BLPH89" localSheetId="48" hidden="1">#REF!</definedName>
    <definedName name="BLPH89" localSheetId="49" hidden="1">#REF!</definedName>
    <definedName name="BLPH89" localSheetId="50" hidden="1">#REF!</definedName>
    <definedName name="BLPH89" localSheetId="51" hidden="1">#REF!</definedName>
    <definedName name="BLPH89" localSheetId="52" hidden="1">#REF!</definedName>
    <definedName name="BLPH89" localSheetId="54" hidden="1">#REF!</definedName>
    <definedName name="BLPH89" localSheetId="55" hidden="1">#REF!</definedName>
    <definedName name="BLPH89" localSheetId="56" hidden="1">#REF!</definedName>
    <definedName name="BLPH89" localSheetId="57" hidden="1">#REF!</definedName>
    <definedName name="BLPH89" localSheetId="58" hidden="1">#REF!</definedName>
    <definedName name="BLPH89" localSheetId="70" hidden="1">#REF!</definedName>
    <definedName name="BLPH89" localSheetId="71" hidden="1">#REF!</definedName>
    <definedName name="BLPH89" localSheetId="73" hidden="1">#REF!</definedName>
    <definedName name="BLPH89" localSheetId="75" hidden="1">#REF!</definedName>
    <definedName name="BLPH89" localSheetId="76" hidden="1">#REF!</definedName>
    <definedName name="BLPH89" localSheetId="13" hidden="1">#REF!</definedName>
    <definedName name="BLPH89" localSheetId="12" hidden="1">#REF!</definedName>
    <definedName name="BLPH89" localSheetId="4" hidden="1">#REF!</definedName>
    <definedName name="BLPH89" hidden="1">#REF!</definedName>
    <definedName name="BLPH9" localSheetId="14" hidden="1">#REF!</definedName>
    <definedName name="BLPH9" localSheetId="19" hidden="1">#REF!</definedName>
    <definedName name="BLPH9" localSheetId="23" hidden="1">#REF!</definedName>
    <definedName name="BLPH9" localSheetId="31" hidden="1">#REF!</definedName>
    <definedName name="BLPH9" localSheetId="36" hidden="1">#REF!</definedName>
    <definedName name="BLPH9" localSheetId="37" hidden="1">#REF!</definedName>
    <definedName name="BLPH9" localSheetId="38" hidden="1">#REF!</definedName>
    <definedName name="BLPH9" localSheetId="45" hidden="1">#REF!</definedName>
    <definedName name="BLPH9" localSheetId="46" hidden="1">#REF!</definedName>
    <definedName name="BLPH9" localSheetId="48" hidden="1">#REF!</definedName>
    <definedName name="BLPH9" localSheetId="49" hidden="1">#REF!</definedName>
    <definedName name="BLPH9" localSheetId="50" hidden="1">#REF!</definedName>
    <definedName name="BLPH9" localSheetId="51" hidden="1">#REF!</definedName>
    <definedName name="BLPH9" localSheetId="52" hidden="1">#REF!</definedName>
    <definedName name="BLPH9" localSheetId="54" hidden="1">#REF!</definedName>
    <definedName name="BLPH9" localSheetId="55" hidden="1">#REF!</definedName>
    <definedName name="BLPH9" localSheetId="56" hidden="1">#REF!</definedName>
    <definedName name="BLPH9" localSheetId="57" hidden="1">#REF!</definedName>
    <definedName name="BLPH9" localSheetId="58" hidden="1">#REF!</definedName>
    <definedName name="BLPH9" localSheetId="70" hidden="1">#REF!</definedName>
    <definedName name="BLPH9" localSheetId="71" hidden="1">#REF!</definedName>
    <definedName name="BLPH9" localSheetId="73" hidden="1">#REF!</definedName>
    <definedName name="BLPH9" localSheetId="75" hidden="1">#REF!</definedName>
    <definedName name="BLPH9" localSheetId="76" hidden="1">#REF!</definedName>
    <definedName name="BLPH9" localSheetId="13" hidden="1">#REF!</definedName>
    <definedName name="BLPH9" localSheetId="12" hidden="1">#REF!</definedName>
    <definedName name="BLPH9" localSheetId="4" hidden="1">#REF!</definedName>
    <definedName name="BLPH9" hidden="1">#REF!</definedName>
    <definedName name="BLPH90" localSheetId="14" hidden="1">#REF!</definedName>
    <definedName name="BLPH90" localSheetId="19" hidden="1">#REF!</definedName>
    <definedName name="BLPH90" localSheetId="23" hidden="1">#REF!</definedName>
    <definedName name="BLPH90" localSheetId="31" hidden="1">#REF!</definedName>
    <definedName name="BLPH90" localSheetId="36" hidden="1">#REF!</definedName>
    <definedName name="BLPH90" localSheetId="37" hidden="1">#REF!</definedName>
    <definedName name="BLPH90" localSheetId="38" hidden="1">#REF!</definedName>
    <definedName name="BLPH90" localSheetId="45" hidden="1">#REF!</definedName>
    <definedName name="BLPH90" localSheetId="46" hidden="1">#REF!</definedName>
    <definedName name="BLPH90" localSheetId="48" hidden="1">#REF!</definedName>
    <definedName name="BLPH90" localSheetId="49" hidden="1">#REF!</definedName>
    <definedName name="BLPH90" localSheetId="50" hidden="1">#REF!</definedName>
    <definedName name="BLPH90" localSheetId="51" hidden="1">#REF!</definedName>
    <definedName name="BLPH90" localSheetId="52" hidden="1">#REF!</definedName>
    <definedName name="BLPH90" localSheetId="54" hidden="1">#REF!</definedName>
    <definedName name="BLPH90" localSheetId="55" hidden="1">#REF!</definedName>
    <definedName name="BLPH90" localSheetId="56" hidden="1">#REF!</definedName>
    <definedName name="BLPH90" localSheetId="57" hidden="1">#REF!</definedName>
    <definedName name="BLPH90" localSheetId="58" hidden="1">#REF!</definedName>
    <definedName name="BLPH90" localSheetId="70" hidden="1">#REF!</definedName>
    <definedName name="BLPH90" localSheetId="71" hidden="1">#REF!</definedName>
    <definedName name="BLPH90" localSheetId="73" hidden="1">#REF!</definedName>
    <definedName name="BLPH90" localSheetId="75" hidden="1">#REF!</definedName>
    <definedName name="BLPH90" localSheetId="76" hidden="1">#REF!</definedName>
    <definedName name="BLPH90" localSheetId="13" hidden="1">#REF!</definedName>
    <definedName name="BLPH90" localSheetId="12" hidden="1">#REF!</definedName>
    <definedName name="BLPH90" localSheetId="4" hidden="1">#REF!</definedName>
    <definedName name="BLPH90" hidden="1">#REF!</definedName>
    <definedName name="BLPH91" localSheetId="14" hidden="1">#REF!</definedName>
    <definedName name="BLPH91" localSheetId="19" hidden="1">#REF!</definedName>
    <definedName name="BLPH91" localSheetId="23" hidden="1">#REF!</definedName>
    <definedName name="BLPH91" localSheetId="31" hidden="1">#REF!</definedName>
    <definedName name="BLPH91" localSheetId="36" hidden="1">#REF!</definedName>
    <definedName name="BLPH91" localSheetId="37" hidden="1">#REF!</definedName>
    <definedName name="BLPH91" localSheetId="38" hidden="1">#REF!</definedName>
    <definedName name="BLPH91" localSheetId="45" hidden="1">#REF!</definedName>
    <definedName name="BLPH91" localSheetId="46" hidden="1">#REF!</definedName>
    <definedName name="BLPH91" localSheetId="48" hidden="1">#REF!</definedName>
    <definedName name="BLPH91" localSheetId="49" hidden="1">#REF!</definedName>
    <definedName name="BLPH91" localSheetId="50" hidden="1">#REF!</definedName>
    <definedName name="BLPH91" localSheetId="51" hidden="1">#REF!</definedName>
    <definedName name="BLPH91" localSheetId="52" hidden="1">#REF!</definedName>
    <definedName name="BLPH91" localSheetId="54" hidden="1">#REF!</definedName>
    <definedName name="BLPH91" localSheetId="55" hidden="1">#REF!</definedName>
    <definedName name="BLPH91" localSheetId="56" hidden="1">#REF!</definedName>
    <definedName name="BLPH91" localSheetId="57" hidden="1">#REF!</definedName>
    <definedName name="BLPH91" localSheetId="58" hidden="1">#REF!</definedName>
    <definedName name="BLPH91" localSheetId="70" hidden="1">#REF!</definedName>
    <definedName name="BLPH91" localSheetId="71" hidden="1">#REF!</definedName>
    <definedName name="BLPH91" localSheetId="73" hidden="1">#REF!</definedName>
    <definedName name="BLPH91" localSheetId="75" hidden="1">#REF!</definedName>
    <definedName name="BLPH91" localSheetId="76" hidden="1">#REF!</definedName>
    <definedName name="BLPH91" localSheetId="13" hidden="1">#REF!</definedName>
    <definedName name="BLPH91" localSheetId="12" hidden="1">#REF!</definedName>
    <definedName name="BLPH91" localSheetId="4" hidden="1">#REF!</definedName>
    <definedName name="BLPH91" hidden="1">#REF!</definedName>
    <definedName name="BLPH92" localSheetId="14" hidden="1">#REF!</definedName>
    <definedName name="BLPH92" localSheetId="19" hidden="1">#REF!</definedName>
    <definedName name="BLPH92" localSheetId="23" hidden="1">#REF!</definedName>
    <definedName name="BLPH92" localSheetId="31" hidden="1">#REF!</definedName>
    <definedName name="BLPH92" localSheetId="36" hidden="1">#REF!</definedName>
    <definedName name="BLPH92" localSheetId="37" hidden="1">#REF!</definedName>
    <definedName name="BLPH92" localSheetId="38" hidden="1">#REF!</definedName>
    <definedName name="BLPH92" localSheetId="45" hidden="1">#REF!</definedName>
    <definedName name="BLPH92" localSheetId="46" hidden="1">#REF!</definedName>
    <definedName name="BLPH92" localSheetId="48" hidden="1">#REF!</definedName>
    <definedName name="BLPH92" localSheetId="49" hidden="1">#REF!</definedName>
    <definedName name="BLPH92" localSheetId="50" hidden="1">#REF!</definedName>
    <definedName name="BLPH92" localSheetId="51" hidden="1">#REF!</definedName>
    <definedName name="BLPH92" localSheetId="52" hidden="1">#REF!</definedName>
    <definedName name="BLPH92" localSheetId="54" hidden="1">#REF!</definedName>
    <definedName name="BLPH92" localSheetId="55" hidden="1">#REF!</definedName>
    <definedName name="BLPH92" localSheetId="56" hidden="1">#REF!</definedName>
    <definedName name="BLPH92" localSheetId="57" hidden="1">#REF!</definedName>
    <definedName name="BLPH92" localSheetId="58" hidden="1">#REF!</definedName>
    <definedName name="BLPH92" localSheetId="70" hidden="1">#REF!</definedName>
    <definedName name="BLPH92" localSheetId="71" hidden="1">#REF!</definedName>
    <definedName name="BLPH92" localSheetId="73" hidden="1">#REF!</definedName>
    <definedName name="BLPH92" localSheetId="75" hidden="1">#REF!</definedName>
    <definedName name="BLPH92" localSheetId="76" hidden="1">#REF!</definedName>
    <definedName name="BLPH92" localSheetId="13" hidden="1">#REF!</definedName>
    <definedName name="BLPH92" localSheetId="12" hidden="1">#REF!</definedName>
    <definedName name="BLPH92" localSheetId="4" hidden="1">#REF!</definedName>
    <definedName name="BLPH92" hidden="1">#REF!</definedName>
    <definedName name="BLPH93" localSheetId="14" hidden="1">#REF!</definedName>
    <definedName name="BLPH93" localSheetId="19" hidden="1">#REF!</definedName>
    <definedName name="BLPH93" localSheetId="23" hidden="1">#REF!</definedName>
    <definedName name="BLPH93" localSheetId="31" hidden="1">#REF!</definedName>
    <definedName name="BLPH93" localSheetId="36" hidden="1">#REF!</definedName>
    <definedName name="BLPH93" localSheetId="37" hidden="1">#REF!</definedName>
    <definedName name="BLPH93" localSheetId="38" hidden="1">#REF!</definedName>
    <definedName name="BLPH93" localSheetId="45" hidden="1">#REF!</definedName>
    <definedName name="BLPH93" localSheetId="46" hidden="1">#REF!</definedName>
    <definedName name="BLPH93" localSheetId="48" hidden="1">#REF!</definedName>
    <definedName name="BLPH93" localSheetId="49" hidden="1">#REF!</definedName>
    <definedName name="BLPH93" localSheetId="50" hidden="1">#REF!</definedName>
    <definedName name="BLPH93" localSheetId="51" hidden="1">#REF!</definedName>
    <definedName name="BLPH93" localSheetId="52" hidden="1">#REF!</definedName>
    <definedName name="BLPH93" localSheetId="54" hidden="1">#REF!</definedName>
    <definedName name="BLPH93" localSheetId="55" hidden="1">#REF!</definedName>
    <definedName name="BLPH93" localSheetId="56" hidden="1">#REF!</definedName>
    <definedName name="BLPH93" localSheetId="57" hidden="1">#REF!</definedName>
    <definedName name="BLPH93" localSheetId="58" hidden="1">#REF!</definedName>
    <definedName name="BLPH93" localSheetId="70" hidden="1">#REF!</definedName>
    <definedName name="BLPH93" localSheetId="71" hidden="1">#REF!</definedName>
    <definedName name="BLPH93" localSheetId="73" hidden="1">#REF!</definedName>
    <definedName name="BLPH93" localSheetId="75" hidden="1">#REF!</definedName>
    <definedName name="BLPH93" localSheetId="76" hidden="1">#REF!</definedName>
    <definedName name="BLPH93" localSheetId="13" hidden="1">#REF!</definedName>
    <definedName name="BLPH93" localSheetId="12" hidden="1">#REF!</definedName>
    <definedName name="BLPH93" localSheetId="4" hidden="1">#REF!</definedName>
    <definedName name="BLPH93" hidden="1">#REF!</definedName>
    <definedName name="BLPH94" localSheetId="14" hidden="1">#REF!</definedName>
    <definedName name="BLPH94" localSheetId="19" hidden="1">#REF!</definedName>
    <definedName name="BLPH94" localSheetId="23" hidden="1">#REF!</definedName>
    <definedName name="BLPH94" localSheetId="31" hidden="1">#REF!</definedName>
    <definedName name="BLPH94" localSheetId="36" hidden="1">#REF!</definedName>
    <definedName name="BLPH94" localSheetId="37" hidden="1">#REF!</definedName>
    <definedName name="BLPH94" localSheetId="38" hidden="1">#REF!</definedName>
    <definedName name="BLPH94" localSheetId="45" hidden="1">#REF!</definedName>
    <definedName name="BLPH94" localSheetId="46" hidden="1">#REF!</definedName>
    <definedName name="BLPH94" localSheetId="48" hidden="1">#REF!</definedName>
    <definedName name="BLPH94" localSheetId="49" hidden="1">#REF!</definedName>
    <definedName name="BLPH94" localSheetId="50" hidden="1">#REF!</definedName>
    <definedName name="BLPH94" localSheetId="51" hidden="1">#REF!</definedName>
    <definedName name="BLPH94" localSheetId="52" hidden="1">#REF!</definedName>
    <definedName name="BLPH94" localSheetId="54" hidden="1">#REF!</definedName>
    <definedName name="BLPH94" localSheetId="55" hidden="1">#REF!</definedName>
    <definedName name="BLPH94" localSheetId="56" hidden="1">#REF!</definedName>
    <definedName name="BLPH94" localSheetId="57" hidden="1">#REF!</definedName>
    <definedName name="BLPH94" localSheetId="58" hidden="1">#REF!</definedName>
    <definedName name="BLPH94" localSheetId="70" hidden="1">#REF!</definedName>
    <definedName name="BLPH94" localSheetId="71" hidden="1">#REF!</definedName>
    <definedName name="BLPH94" localSheetId="73" hidden="1">#REF!</definedName>
    <definedName name="BLPH94" localSheetId="75" hidden="1">#REF!</definedName>
    <definedName name="BLPH94" localSheetId="76" hidden="1">#REF!</definedName>
    <definedName name="BLPH94" localSheetId="13" hidden="1">#REF!</definedName>
    <definedName name="BLPH94" localSheetId="12" hidden="1">#REF!</definedName>
    <definedName name="BLPH94" localSheetId="4" hidden="1">#REF!</definedName>
    <definedName name="BLPH94" hidden="1">#REF!</definedName>
    <definedName name="BLPH95" localSheetId="14" hidden="1">#REF!</definedName>
    <definedName name="BLPH95" localSheetId="19" hidden="1">#REF!</definedName>
    <definedName name="BLPH95" localSheetId="23" hidden="1">#REF!</definedName>
    <definedName name="BLPH95" localSheetId="31" hidden="1">#REF!</definedName>
    <definedName name="BLPH95" localSheetId="36" hidden="1">#REF!</definedName>
    <definedName name="BLPH95" localSheetId="37" hidden="1">#REF!</definedName>
    <definedName name="BLPH95" localSheetId="38" hidden="1">#REF!</definedName>
    <definedName name="BLPH95" localSheetId="45" hidden="1">#REF!</definedName>
    <definedName name="BLPH95" localSheetId="46" hidden="1">#REF!</definedName>
    <definedName name="BLPH95" localSheetId="48" hidden="1">#REF!</definedName>
    <definedName name="BLPH95" localSheetId="49" hidden="1">#REF!</definedName>
    <definedName name="BLPH95" localSheetId="50" hidden="1">#REF!</definedName>
    <definedName name="BLPH95" localSheetId="51" hidden="1">#REF!</definedName>
    <definedName name="BLPH95" localSheetId="52" hidden="1">#REF!</definedName>
    <definedName name="BLPH95" localSheetId="54" hidden="1">#REF!</definedName>
    <definedName name="BLPH95" localSheetId="55" hidden="1">#REF!</definedName>
    <definedName name="BLPH95" localSheetId="56" hidden="1">#REF!</definedName>
    <definedName name="BLPH95" localSheetId="57" hidden="1">#REF!</definedName>
    <definedName name="BLPH95" localSheetId="58" hidden="1">#REF!</definedName>
    <definedName name="BLPH95" localSheetId="70" hidden="1">#REF!</definedName>
    <definedName name="BLPH95" localSheetId="71" hidden="1">#REF!</definedName>
    <definedName name="BLPH95" localSheetId="73" hidden="1">#REF!</definedName>
    <definedName name="BLPH95" localSheetId="75" hidden="1">#REF!</definedName>
    <definedName name="BLPH95" localSheetId="76" hidden="1">#REF!</definedName>
    <definedName name="BLPH95" localSheetId="13" hidden="1">#REF!</definedName>
    <definedName name="BLPH95" localSheetId="12" hidden="1">#REF!</definedName>
    <definedName name="BLPH95" localSheetId="4" hidden="1">#REF!</definedName>
    <definedName name="BLPH95" hidden="1">#REF!</definedName>
    <definedName name="BLPH96" localSheetId="14" hidden="1">#REF!</definedName>
    <definedName name="BLPH96" localSheetId="19" hidden="1">#REF!</definedName>
    <definedName name="BLPH96" localSheetId="23" hidden="1">#REF!</definedName>
    <definedName name="BLPH96" localSheetId="31" hidden="1">#REF!</definedName>
    <definedName name="BLPH96" localSheetId="36" hidden="1">#REF!</definedName>
    <definedName name="BLPH96" localSheetId="37" hidden="1">#REF!</definedName>
    <definedName name="BLPH96" localSheetId="38" hidden="1">#REF!</definedName>
    <definedName name="BLPH96" localSheetId="45" hidden="1">#REF!</definedName>
    <definedName name="BLPH96" localSheetId="46" hidden="1">#REF!</definedName>
    <definedName name="BLPH96" localSheetId="48" hidden="1">#REF!</definedName>
    <definedName name="BLPH96" localSheetId="49" hidden="1">#REF!</definedName>
    <definedName name="BLPH96" localSheetId="50" hidden="1">#REF!</definedName>
    <definedName name="BLPH96" localSheetId="51" hidden="1">#REF!</definedName>
    <definedName name="BLPH96" localSheetId="52" hidden="1">#REF!</definedName>
    <definedName name="BLPH96" localSheetId="54" hidden="1">#REF!</definedName>
    <definedName name="BLPH96" localSheetId="55" hidden="1">#REF!</definedName>
    <definedName name="BLPH96" localSheetId="56" hidden="1">#REF!</definedName>
    <definedName name="BLPH96" localSheetId="57" hidden="1">#REF!</definedName>
    <definedName name="BLPH96" localSheetId="58" hidden="1">#REF!</definedName>
    <definedName name="BLPH96" localSheetId="70" hidden="1">#REF!</definedName>
    <definedName name="BLPH96" localSheetId="71" hidden="1">#REF!</definedName>
    <definedName name="BLPH96" localSheetId="73" hidden="1">#REF!</definedName>
    <definedName name="BLPH96" localSheetId="75" hidden="1">#REF!</definedName>
    <definedName name="BLPH96" localSheetId="76" hidden="1">#REF!</definedName>
    <definedName name="BLPH96" localSheetId="13" hidden="1">#REF!</definedName>
    <definedName name="BLPH96" localSheetId="12" hidden="1">#REF!</definedName>
    <definedName name="BLPH96" localSheetId="4" hidden="1">#REF!</definedName>
    <definedName name="BLPH96" hidden="1">#REF!</definedName>
    <definedName name="BLPH97" localSheetId="14" hidden="1">#REF!</definedName>
    <definedName name="BLPH97" localSheetId="19" hidden="1">#REF!</definedName>
    <definedName name="BLPH97" localSheetId="23" hidden="1">#REF!</definedName>
    <definedName name="BLPH97" localSheetId="31" hidden="1">#REF!</definedName>
    <definedName name="BLPH97" localSheetId="36" hidden="1">#REF!</definedName>
    <definedName name="BLPH97" localSheetId="37" hidden="1">#REF!</definedName>
    <definedName name="BLPH97" localSheetId="38" hidden="1">#REF!</definedName>
    <definedName name="BLPH97" localSheetId="45" hidden="1">#REF!</definedName>
    <definedName name="BLPH97" localSheetId="46" hidden="1">#REF!</definedName>
    <definedName name="BLPH97" localSheetId="48" hidden="1">#REF!</definedName>
    <definedName name="BLPH97" localSheetId="49" hidden="1">#REF!</definedName>
    <definedName name="BLPH97" localSheetId="50" hidden="1">#REF!</definedName>
    <definedName name="BLPH97" localSheetId="51" hidden="1">#REF!</definedName>
    <definedName name="BLPH97" localSheetId="52" hidden="1">#REF!</definedName>
    <definedName name="BLPH97" localSheetId="54" hidden="1">#REF!</definedName>
    <definedName name="BLPH97" localSheetId="55" hidden="1">#REF!</definedName>
    <definedName name="BLPH97" localSheetId="56" hidden="1">#REF!</definedName>
    <definedName name="BLPH97" localSheetId="57" hidden="1">#REF!</definedName>
    <definedName name="BLPH97" localSheetId="58" hidden="1">#REF!</definedName>
    <definedName name="BLPH97" localSheetId="70" hidden="1">#REF!</definedName>
    <definedName name="BLPH97" localSheetId="71" hidden="1">#REF!</definedName>
    <definedName name="BLPH97" localSheetId="73" hidden="1">#REF!</definedName>
    <definedName name="BLPH97" localSheetId="75" hidden="1">#REF!</definedName>
    <definedName name="BLPH97" localSheetId="76" hidden="1">#REF!</definedName>
    <definedName name="BLPH97" localSheetId="13" hidden="1">#REF!</definedName>
    <definedName name="BLPH97" localSheetId="12" hidden="1">#REF!</definedName>
    <definedName name="BLPH97" localSheetId="4" hidden="1">#REF!</definedName>
    <definedName name="BLPH97" hidden="1">#REF!</definedName>
    <definedName name="BLPH98" localSheetId="14" hidden="1">#REF!</definedName>
    <definedName name="BLPH98" localSheetId="19" hidden="1">#REF!</definedName>
    <definedName name="BLPH98" localSheetId="23" hidden="1">#REF!</definedName>
    <definedName name="BLPH98" localSheetId="31" hidden="1">#REF!</definedName>
    <definedName name="BLPH98" localSheetId="36" hidden="1">#REF!</definedName>
    <definedName name="BLPH98" localSheetId="37" hidden="1">#REF!</definedName>
    <definedName name="BLPH98" localSheetId="38" hidden="1">#REF!</definedName>
    <definedName name="BLPH98" localSheetId="45" hidden="1">#REF!</definedName>
    <definedName name="BLPH98" localSheetId="46" hidden="1">#REF!</definedName>
    <definedName name="BLPH98" localSheetId="48" hidden="1">#REF!</definedName>
    <definedName name="BLPH98" localSheetId="49" hidden="1">#REF!</definedName>
    <definedName name="BLPH98" localSheetId="50" hidden="1">#REF!</definedName>
    <definedName name="BLPH98" localSheetId="51" hidden="1">#REF!</definedName>
    <definedName name="BLPH98" localSheetId="52" hidden="1">#REF!</definedName>
    <definedName name="BLPH98" localSheetId="54" hidden="1">#REF!</definedName>
    <definedName name="BLPH98" localSheetId="55" hidden="1">#REF!</definedName>
    <definedName name="BLPH98" localSheetId="56" hidden="1">#REF!</definedName>
    <definedName name="BLPH98" localSheetId="57" hidden="1">#REF!</definedName>
    <definedName name="BLPH98" localSheetId="58" hidden="1">#REF!</definedName>
    <definedName name="BLPH98" localSheetId="70" hidden="1">#REF!</definedName>
    <definedName name="BLPH98" localSheetId="71" hidden="1">#REF!</definedName>
    <definedName name="BLPH98" localSheetId="73" hidden="1">#REF!</definedName>
    <definedName name="BLPH98" localSheetId="75" hidden="1">#REF!</definedName>
    <definedName name="BLPH98" localSheetId="76" hidden="1">#REF!</definedName>
    <definedName name="BLPH98" localSheetId="13" hidden="1">#REF!</definedName>
    <definedName name="BLPH98" localSheetId="12" hidden="1">#REF!</definedName>
    <definedName name="BLPH98" localSheetId="4" hidden="1">#REF!</definedName>
    <definedName name="BLPH98" hidden="1">#REF!</definedName>
    <definedName name="BLPH99" localSheetId="14" hidden="1">#REF!</definedName>
    <definedName name="BLPH99" localSheetId="19" hidden="1">#REF!</definedName>
    <definedName name="BLPH99" localSheetId="23" hidden="1">#REF!</definedName>
    <definedName name="BLPH99" localSheetId="31" hidden="1">#REF!</definedName>
    <definedName name="BLPH99" localSheetId="36" hidden="1">#REF!</definedName>
    <definedName name="BLPH99" localSheetId="37" hidden="1">#REF!</definedName>
    <definedName name="BLPH99" localSheetId="38" hidden="1">#REF!</definedName>
    <definedName name="BLPH99" localSheetId="45" hidden="1">#REF!</definedName>
    <definedName name="BLPH99" localSheetId="46" hidden="1">#REF!</definedName>
    <definedName name="BLPH99" localSheetId="48" hidden="1">#REF!</definedName>
    <definedName name="BLPH99" localSheetId="49" hidden="1">#REF!</definedName>
    <definedName name="BLPH99" localSheetId="50" hidden="1">#REF!</definedName>
    <definedName name="BLPH99" localSheetId="51" hidden="1">#REF!</definedName>
    <definedName name="BLPH99" localSheetId="52" hidden="1">#REF!</definedName>
    <definedName name="BLPH99" localSheetId="54" hidden="1">#REF!</definedName>
    <definedName name="BLPH99" localSheetId="55" hidden="1">#REF!</definedName>
    <definedName name="BLPH99" localSheetId="56" hidden="1">#REF!</definedName>
    <definedName name="BLPH99" localSheetId="57" hidden="1">#REF!</definedName>
    <definedName name="BLPH99" localSheetId="58" hidden="1">#REF!</definedName>
    <definedName name="BLPH99" localSheetId="70" hidden="1">#REF!</definedName>
    <definedName name="BLPH99" localSheetId="71" hidden="1">#REF!</definedName>
    <definedName name="BLPH99" localSheetId="73" hidden="1">#REF!</definedName>
    <definedName name="BLPH99" localSheetId="75" hidden="1">#REF!</definedName>
    <definedName name="BLPH99" localSheetId="76" hidden="1">#REF!</definedName>
    <definedName name="BLPH99" localSheetId="13" hidden="1">#REF!</definedName>
    <definedName name="BLPH99" localSheetId="12" hidden="1">#REF!</definedName>
    <definedName name="BLPH99" localSheetId="4" hidden="1">#REF!</definedName>
    <definedName name="BLPH99" hidden="1">#REF!</definedName>
    <definedName name="Cwvu.CapersView." localSheetId="5" hidden="1">[3]Sheet1!#REF!</definedName>
    <definedName name="Cwvu.CapersView." localSheetId="14" hidden="1">[3]Sheet1!#REF!</definedName>
    <definedName name="Cwvu.CapersView." localSheetId="19" hidden="1">[3]Sheet1!#REF!</definedName>
    <definedName name="Cwvu.CapersView." localSheetId="23" hidden="1">[3]Sheet1!#REF!</definedName>
    <definedName name="Cwvu.CapersView." localSheetId="26" hidden="1">[3]Sheet1!#REF!</definedName>
    <definedName name="Cwvu.CapersView." localSheetId="31" hidden="1">[3]Sheet1!#REF!</definedName>
    <definedName name="Cwvu.CapersView." localSheetId="36" hidden="1">[3]Sheet1!#REF!</definedName>
    <definedName name="Cwvu.CapersView." localSheetId="37" hidden="1">[3]Sheet1!#REF!</definedName>
    <definedName name="Cwvu.CapersView." localSheetId="38" hidden="1">[3]Sheet1!#REF!</definedName>
    <definedName name="Cwvu.CapersView." localSheetId="45" hidden="1">[3]Sheet1!#REF!</definedName>
    <definedName name="Cwvu.CapersView." localSheetId="46" hidden="1">[3]Sheet1!#REF!</definedName>
    <definedName name="Cwvu.CapersView." localSheetId="48" hidden="1">[3]Sheet1!#REF!</definedName>
    <definedName name="Cwvu.CapersView." localSheetId="49" hidden="1">[3]Sheet1!#REF!</definedName>
    <definedName name="Cwvu.CapersView." localSheetId="50" hidden="1">[3]Sheet1!#REF!</definedName>
    <definedName name="Cwvu.CapersView." localSheetId="51" hidden="1">[3]Sheet1!#REF!</definedName>
    <definedName name="Cwvu.CapersView." localSheetId="52" hidden="1">[3]Sheet1!#REF!</definedName>
    <definedName name="Cwvu.CapersView." localSheetId="54" hidden="1">[3]Sheet1!#REF!</definedName>
    <definedName name="Cwvu.CapersView." localSheetId="55" hidden="1">[3]Sheet1!#REF!</definedName>
    <definedName name="Cwvu.CapersView." localSheetId="56" hidden="1">[3]Sheet1!#REF!</definedName>
    <definedName name="Cwvu.CapersView." localSheetId="57" hidden="1">[3]Sheet1!#REF!</definedName>
    <definedName name="Cwvu.CapersView." localSheetId="58" hidden="1">[3]Sheet1!#REF!</definedName>
    <definedName name="Cwvu.CapersView." localSheetId="70" hidden="1">[3]Sheet1!#REF!</definedName>
    <definedName name="Cwvu.CapersView." localSheetId="71" hidden="1">[3]Sheet1!#REF!</definedName>
    <definedName name="Cwvu.CapersView." localSheetId="73" hidden="1">[3]Sheet1!#REF!</definedName>
    <definedName name="Cwvu.CapersView." localSheetId="75" hidden="1">[3]Sheet1!#REF!</definedName>
    <definedName name="Cwvu.CapersView." localSheetId="76" hidden="1">[3]Sheet1!#REF!</definedName>
    <definedName name="Cwvu.CapersView." localSheetId="13" hidden="1">[3]Sheet1!#REF!</definedName>
    <definedName name="Cwvu.CapersView." localSheetId="12" hidden="1">[3]Sheet1!#REF!</definedName>
    <definedName name="Cwvu.CapersView." hidden="1">[3]Sheet1!#REF!</definedName>
    <definedName name="Cwvu.Japan_Capers_Ed_Pub." localSheetId="5" hidden="1">[3]Sheet1!#REF!</definedName>
    <definedName name="Cwvu.Japan_Capers_Ed_Pub." localSheetId="14" hidden="1">[3]Sheet1!#REF!</definedName>
    <definedName name="Cwvu.Japan_Capers_Ed_Pub." localSheetId="19" hidden="1">[3]Sheet1!#REF!</definedName>
    <definedName name="Cwvu.Japan_Capers_Ed_Pub." localSheetId="23" hidden="1">[3]Sheet1!#REF!</definedName>
    <definedName name="Cwvu.Japan_Capers_Ed_Pub." localSheetId="26" hidden="1">[3]Sheet1!#REF!</definedName>
    <definedName name="Cwvu.Japan_Capers_Ed_Pub." localSheetId="31" hidden="1">[3]Sheet1!#REF!</definedName>
    <definedName name="Cwvu.Japan_Capers_Ed_Pub." localSheetId="36" hidden="1">[3]Sheet1!#REF!</definedName>
    <definedName name="Cwvu.Japan_Capers_Ed_Pub." localSheetId="37" hidden="1">[3]Sheet1!#REF!</definedName>
    <definedName name="Cwvu.Japan_Capers_Ed_Pub." localSheetId="38" hidden="1">[3]Sheet1!#REF!</definedName>
    <definedName name="Cwvu.Japan_Capers_Ed_Pub." localSheetId="45" hidden="1">[3]Sheet1!#REF!</definedName>
    <definedName name="Cwvu.Japan_Capers_Ed_Pub." localSheetId="46" hidden="1">[3]Sheet1!#REF!</definedName>
    <definedName name="Cwvu.Japan_Capers_Ed_Pub." localSheetId="48" hidden="1">[3]Sheet1!#REF!</definedName>
    <definedName name="Cwvu.Japan_Capers_Ed_Pub." localSheetId="49" hidden="1">[3]Sheet1!#REF!</definedName>
    <definedName name="Cwvu.Japan_Capers_Ed_Pub." localSheetId="50" hidden="1">[3]Sheet1!#REF!</definedName>
    <definedName name="Cwvu.Japan_Capers_Ed_Pub." localSheetId="51" hidden="1">[3]Sheet1!#REF!</definedName>
    <definedName name="Cwvu.Japan_Capers_Ed_Pub." localSheetId="52" hidden="1">[3]Sheet1!#REF!</definedName>
    <definedName name="Cwvu.Japan_Capers_Ed_Pub." localSheetId="54" hidden="1">[3]Sheet1!#REF!</definedName>
    <definedName name="Cwvu.Japan_Capers_Ed_Pub." localSheetId="55" hidden="1">[3]Sheet1!#REF!</definedName>
    <definedName name="Cwvu.Japan_Capers_Ed_Pub." localSheetId="56" hidden="1">[3]Sheet1!#REF!</definedName>
    <definedName name="Cwvu.Japan_Capers_Ed_Pub." localSheetId="57" hidden="1">[3]Sheet1!#REF!</definedName>
    <definedName name="Cwvu.Japan_Capers_Ed_Pub." localSheetId="58" hidden="1">[3]Sheet1!#REF!</definedName>
    <definedName name="Cwvu.Japan_Capers_Ed_Pub." localSheetId="70" hidden="1">[3]Sheet1!#REF!</definedName>
    <definedName name="Cwvu.Japan_Capers_Ed_Pub." localSheetId="71" hidden="1">[3]Sheet1!#REF!</definedName>
    <definedName name="Cwvu.Japan_Capers_Ed_Pub." localSheetId="73" hidden="1">[3]Sheet1!#REF!</definedName>
    <definedName name="Cwvu.Japan_Capers_Ed_Pub." localSheetId="75" hidden="1">[3]Sheet1!#REF!</definedName>
    <definedName name="Cwvu.Japan_Capers_Ed_Pub." localSheetId="76" hidden="1">[3]Sheet1!#REF!</definedName>
    <definedName name="Cwvu.Japan_Capers_Ed_Pub." localSheetId="13" hidden="1">[3]Sheet1!#REF!</definedName>
    <definedName name="Cwvu.Japan_Capers_Ed_Pub." localSheetId="12" hidden="1">[3]Sheet1!#REF!</definedName>
    <definedName name="Cwvu.Japan_Capers_Ed_Pub." hidden="1">[3]Sheet1!#REF!</definedName>
    <definedName name="f" localSheetId="5" hidden="1">{"'PRODUCTIONCOST SHEET'!$B$3:$G$48"}</definedName>
    <definedName name="f" localSheetId="6" hidden="1">{"'PRODUCTIONCOST SHEET'!$B$3:$G$48"}</definedName>
    <definedName name="f" localSheetId="10" hidden="1">{"'PRODUCTIONCOST SHEET'!$B$3:$G$48"}</definedName>
    <definedName name="f" localSheetId="11" hidden="1">{"'PRODUCTIONCOST SHEET'!$B$3:$G$48"}</definedName>
    <definedName name="f" localSheetId="75" hidden="1">{"'PRODUCTIONCOST SHEET'!$B$3:$G$48"}</definedName>
    <definedName name="f" localSheetId="76" hidden="1">{"'PRODUCTIONCOST SHEET'!$B$3:$G$48"}</definedName>
    <definedName name="f" localSheetId="4" hidden="1">{"'PRODUCTIONCOST SHEET'!$B$3:$G$48"}</definedName>
    <definedName name="f" hidden="1">{"'PRODUCTIONCOST SHEET'!$B$3:$G$48"}</definedName>
    <definedName name="ff" localSheetId="5" hidden="1">{#N/A,#N/A,FALSE,"PRJCTED MNTHLY QTY's"}</definedName>
    <definedName name="ff" localSheetId="6" hidden="1">{#N/A,#N/A,FALSE,"PRJCTED MNTHLY QTY's"}</definedName>
    <definedName name="ff" localSheetId="10" hidden="1">{#N/A,#N/A,FALSE,"PRJCTED MNTHLY QTY's"}</definedName>
    <definedName name="ff" localSheetId="11" hidden="1">{#N/A,#N/A,FALSE,"PRJCTED MNTHLY QTY's"}</definedName>
    <definedName name="ff" localSheetId="75" hidden="1">{#N/A,#N/A,FALSE,"PRJCTED MNTHLY QTY's"}</definedName>
    <definedName name="ff" localSheetId="76" hidden="1">{#N/A,#N/A,FALSE,"PRJCTED MNTHLY QTY's"}</definedName>
    <definedName name="ff" localSheetId="4" hidden="1">{#N/A,#N/A,FALSE,"PRJCTED MNTHLY QTY's"}</definedName>
    <definedName name="ff" hidden="1">{#N/A,#N/A,FALSE,"PRJCTED MNTHLY QTY's"}</definedName>
    <definedName name="fffff" localSheetId="5" hidden="1">{#N/A,#N/A,FALSE,"PRJCTED QTRLY QTY's"}</definedName>
    <definedName name="fffff" localSheetId="6" hidden="1">{#N/A,#N/A,FALSE,"PRJCTED QTRLY QTY's"}</definedName>
    <definedName name="fffff" localSheetId="10" hidden="1">{#N/A,#N/A,FALSE,"PRJCTED QTRLY QTY's"}</definedName>
    <definedName name="fffff" localSheetId="11" hidden="1">{#N/A,#N/A,FALSE,"PRJCTED QTRLY QTY's"}</definedName>
    <definedName name="fffff" localSheetId="75" hidden="1">{#N/A,#N/A,FALSE,"PRJCTED QTRLY QTY's"}</definedName>
    <definedName name="fffff" localSheetId="76" hidden="1">{#N/A,#N/A,FALSE,"PRJCTED QTRLY QTY's"}</definedName>
    <definedName name="fffff" localSheetId="4" hidden="1">{#N/A,#N/A,FALSE,"PRJCTED QTRLY QTY's"}</definedName>
    <definedName name="fffff" hidden="1">{#N/A,#N/A,FALSE,"PRJCTED QTRLY QTY's"}</definedName>
    <definedName name="gjk" localSheetId="5" hidden="1">{#N/A,#N/A,FALSE,"DI 2 YEAR MASTER SCHEDULE"}</definedName>
    <definedName name="gjk" localSheetId="6" hidden="1">{#N/A,#N/A,FALSE,"DI 2 YEAR MASTER SCHEDULE"}</definedName>
    <definedName name="gjk" localSheetId="10" hidden="1">{#N/A,#N/A,FALSE,"DI 2 YEAR MASTER SCHEDULE"}</definedName>
    <definedName name="gjk" localSheetId="11" hidden="1">{#N/A,#N/A,FALSE,"DI 2 YEAR MASTER SCHEDULE"}</definedName>
    <definedName name="gjk" localSheetId="75" hidden="1">{#N/A,#N/A,FALSE,"DI 2 YEAR MASTER SCHEDULE"}</definedName>
    <definedName name="gjk" localSheetId="76" hidden="1">{#N/A,#N/A,FALSE,"DI 2 YEAR MASTER SCHEDULE"}</definedName>
    <definedName name="gjk" localSheetId="4" hidden="1">{#N/A,#N/A,FALSE,"DI 2 YEAR MASTER SCHEDULE"}</definedName>
    <definedName name="gjk" hidden="1">{#N/A,#N/A,FALSE,"DI 2 YEAR MASTER SCHEDULE"}</definedName>
    <definedName name="gwge" localSheetId="10" hidden="1">#REF!</definedName>
    <definedName name="gwge" localSheetId="11" hidden="1">#REF!</definedName>
    <definedName name="gwge" localSheetId="36" hidden="1">#REF!</definedName>
    <definedName name="gwge" localSheetId="37" hidden="1">#REF!</definedName>
    <definedName name="gwge" localSheetId="57" hidden="1">#REF!</definedName>
    <definedName name="gwge" localSheetId="58" hidden="1">#REF!</definedName>
    <definedName name="gwge" localSheetId="70" hidden="1">#REF!</definedName>
    <definedName name="gwge" localSheetId="71" hidden="1">#REF!</definedName>
    <definedName name="gwge" localSheetId="73" hidden="1">#REF!</definedName>
    <definedName name="gwge" localSheetId="75" hidden="1">#REF!</definedName>
    <definedName name="gwge" localSheetId="76" hidden="1">#REF!</definedName>
    <definedName name="gwge" localSheetId="13" hidden="1">#REF!</definedName>
    <definedName name="gwge" localSheetId="12" hidden="1">#REF!</definedName>
    <definedName name="gwge" localSheetId="4" hidden="1">#REF!</definedName>
    <definedName name="gwge" hidden="1">#REF!</definedName>
    <definedName name="hh"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5" hidden="1">{"'PRODUCTIONCOST SHEET'!$B$3:$G$48"}</definedName>
    <definedName name="HTML_Control" localSheetId="6" hidden="1">{"'PRODUCTIONCOST SHEET'!$B$3:$G$48"}</definedName>
    <definedName name="HTML_Control" localSheetId="10" hidden="1">{"'PRODUCTIONCOST SHEET'!$B$3:$G$48"}</definedName>
    <definedName name="HTML_Control" localSheetId="11" hidden="1">{"'PRODUCTIONCOST SHEET'!$B$3:$G$48"}</definedName>
    <definedName name="HTML_Control" localSheetId="75" hidden="1">{"'PRODUCTIONCOST SHEET'!$B$3:$G$48"}</definedName>
    <definedName name="HTML_Control" localSheetId="76" hidden="1">{"'PRODUCTIONCOST SHEET'!$B$3:$G$48"}</definedName>
    <definedName name="HTML_Control" localSheetId="4"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localSheetId="5" hidden="1">{#N/A,#N/A,FALSE,"DI 2 YEAR MASTER SCHEDULE"}</definedName>
    <definedName name="l" localSheetId="6" hidden="1">{#N/A,#N/A,FALSE,"DI 2 YEAR MASTER SCHEDULE"}</definedName>
    <definedName name="l" localSheetId="10" hidden="1">{#N/A,#N/A,FALSE,"DI 2 YEAR MASTER SCHEDULE"}</definedName>
    <definedName name="l" localSheetId="11" hidden="1">{#N/A,#N/A,FALSE,"DI 2 YEAR MASTER SCHEDULE"}</definedName>
    <definedName name="l" localSheetId="75" hidden="1">{#N/A,#N/A,FALSE,"DI 2 YEAR MASTER SCHEDULE"}</definedName>
    <definedName name="l" localSheetId="76" hidden="1">{#N/A,#N/A,FALSE,"DI 2 YEAR MASTER SCHEDULE"}</definedName>
    <definedName name="l" localSheetId="4" hidden="1">{#N/A,#N/A,FALSE,"DI 2 YEAR MASTER SCHEDULE"}</definedName>
    <definedName name="l" hidden="1">{#N/A,#N/A,FALSE,"DI 2 YEAR MASTER SCHEDULE"}</definedName>
    <definedName name="ListOffset" hidden="1">1</definedName>
    <definedName name="lkl" localSheetId="5" hidden="1">{#N/A,#N/A,FALSE,"DI 2 YEAR MASTER SCHEDULE"}</definedName>
    <definedName name="lkl" localSheetId="6" hidden="1">{#N/A,#N/A,FALSE,"DI 2 YEAR MASTER SCHEDULE"}</definedName>
    <definedName name="lkl" localSheetId="10" hidden="1">{#N/A,#N/A,FALSE,"DI 2 YEAR MASTER SCHEDULE"}</definedName>
    <definedName name="lkl" localSheetId="11" hidden="1">{#N/A,#N/A,FALSE,"DI 2 YEAR MASTER SCHEDULE"}</definedName>
    <definedName name="lkl" localSheetId="75" hidden="1">{#N/A,#N/A,FALSE,"DI 2 YEAR MASTER SCHEDULE"}</definedName>
    <definedName name="lkl" localSheetId="76" hidden="1">{#N/A,#N/A,FALSE,"DI 2 YEAR MASTER SCHEDULE"}</definedName>
    <definedName name="lkl" localSheetId="4" hidden="1">{#N/A,#N/A,FALSE,"DI 2 YEAR MASTER SCHEDULE"}</definedName>
    <definedName name="lkl" hidden="1">{#N/A,#N/A,FALSE,"DI 2 YEAR MASTER SCHEDUL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5" hidden="1">{#N/A,#N/A,FALSE,"PRJCTED QTRLY $'s"}</definedName>
    <definedName name="nn" localSheetId="6" hidden="1">{#N/A,#N/A,FALSE,"PRJCTED QTRLY $'s"}</definedName>
    <definedName name="nn" localSheetId="10" hidden="1">{#N/A,#N/A,FALSE,"PRJCTED QTRLY $'s"}</definedName>
    <definedName name="nn" localSheetId="11" hidden="1">{#N/A,#N/A,FALSE,"PRJCTED QTRLY $'s"}</definedName>
    <definedName name="nn" localSheetId="75" hidden="1">{#N/A,#N/A,FALSE,"PRJCTED QTRLY $'s"}</definedName>
    <definedName name="nn" localSheetId="76" hidden="1">{#N/A,#N/A,FALSE,"PRJCTED QTRLY $'s"}</definedName>
    <definedName name="nn" localSheetId="4" hidden="1">{#N/A,#N/A,FALSE,"PRJCTED QTRLY $'s"}</definedName>
    <definedName name="nn" hidden="1">{#N/A,#N/A,FALSE,"PRJCTED QTRLY $'s"}</definedName>
    <definedName name="Pal_Workbook_GUID" hidden="1">"LJ9YVKRJVQ1A1KNUG7XIT5A9"</definedName>
    <definedName name="_xlnm.Print_Area" localSheetId="5">'1.01_BPFM_Inputs'!$M$8:$Y$13</definedName>
    <definedName name="_xlnm.Print_Area" localSheetId="46">'4.00_Repex_Summary'!$B$8:$V$40</definedName>
    <definedName name="_xlnm.Print_Area" localSheetId="66">'5.08_Safety'!$B:$V</definedName>
    <definedName name="qs" localSheetId="5" hidden="1">{#N/A,#N/A,FALSE,"PRJCTED MNTHLY QTY's"}</definedName>
    <definedName name="qs" localSheetId="6" hidden="1">{#N/A,#N/A,FALSE,"PRJCTED MNTHLY QTY's"}</definedName>
    <definedName name="qs" localSheetId="10" hidden="1">{#N/A,#N/A,FALSE,"PRJCTED MNTHLY QTY's"}</definedName>
    <definedName name="qs" localSheetId="11" hidden="1">{#N/A,#N/A,FALSE,"PRJCTED MNTHLY QTY's"}</definedName>
    <definedName name="qs" localSheetId="75" hidden="1">{#N/A,#N/A,FALSE,"PRJCTED MNTHLY QTY's"}</definedName>
    <definedName name="qs" localSheetId="76" hidden="1">{#N/A,#N/A,FALSE,"PRJCTED MNTHLY QTY's"}</definedName>
    <definedName name="qs" localSheetId="4"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4" hidden="1">10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localSheetId="4"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localSheetId="14" hidden="1">#REF!</definedName>
    <definedName name="Rwvu.CapersView." localSheetId="19" hidden="1">#REF!</definedName>
    <definedName name="Rwvu.CapersView." localSheetId="23" hidden="1">#REF!</definedName>
    <definedName name="Rwvu.CapersView." localSheetId="26" hidden="1">#REF!</definedName>
    <definedName name="Rwvu.CapersView." localSheetId="31" hidden="1">#REF!</definedName>
    <definedName name="Rwvu.CapersView." localSheetId="36" hidden="1">#REF!</definedName>
    <definedName name="Rwvu.CapersView." localSheetId="37" hidden="1">#REF!</definedName>
    <definedName name="Rwvu.CapersView." localSheetId="38" hidden="1">#REF!</definedName>
    <definedName name="Rwvu.CapersView." localSheetId="45" hidden="1">#REF!</definedName>
    <definedName name="Rwvu.CapersView." localSheetId="46" hidden="1">#REF!</definedName>
    <definedName name="Rwvu.CapersView." localSheetId="48" hidden="1">#REF!</definedName>
    <definedName name="Rwvu.CapersView." localSheetId="49" hidden="1">#REF!</definedName>
    <definedName name="Rwvu.CapersView." localSheetId="50" hidden="1">#REF!</definedName>
    <definedName name="Rwvu.CapersView." localSheetId="51" hidden="1">#REF!</definedName>
    <definedName name="Rwvu.CapersView." localSheetId="52" hidden="1">#REF!</definedName>
    <definedName name="Rwvu.CapersView." localSheetId="54" hidden="1">#REF!</definedName>
    <definedName name="Rwvu.CapersView." localSheetId="55" hidden="1">#REF!</definedName>
    <definedName name="Rwvu.CapersView." localSheetId="56" hidden="1">#REF!</definedName>
    <definedName name="Rwvu.CapersView." localSheetId="57" hidden="1">#REF!</definedName>
    <definedName name="Rwvu.CapersView." localSheetId="58" hidden="1">#REF!</definedName>
    <definedName name="Rwvu.CapersView." localSheetId="70" hidden="1">#REF!</definedName>
    <definedName name="Rwvu.CapersView." localSheetId="71" hidden="1">#REF!</definedName>
    <definedName name="Rwvu.CapersView." localSheetId="73" hidden="1">#REF!</definedName>
    <definedName name="Rwvu.CapersView." localSheetId="75" hidden="1">#REF!</definedName>
    <definedName name="Rwvu.CapersView." localSheetId="76" hidden="1">#REF!</definedName>
    <definedName name="Rwvu.CapersView." localSheetId="13" hidden="1">#REF!</definedName>
    <definedName name="Rwvu.CapersView." localSheetId="12" hidden="1">#REF!</definedName>
    <definedName name="Rwvu.CapersView." localSheetId="4" hidden="1">#REF!</definedName>
    <definedName name="Rwvu.CapersView." hidden="1">#REF!</definedName>
    <definedName name="Rwvu.Japan_Capers_Ed_Pub." localSheetId="14" hidden="1">#REF!</definedName>
    <definedName name="Rwvu.Japan_Capers_Ed_Pub." localSheetId="19" hidden="1">#REF!</definedName>
    <definedName name="Rwvu.Japan_Capers_Ed_Pub." localSheetId="23" hidden="1">#REF!</definedName>
    <definedName name="Rwvu.Japan_Capers_Ed_Pub." localSheetId="26" hidden="1">#REF!</definedName>
    <definedName name="Rwvu.Japan_Capers_Ed_Pub." localSheetId="31" hidden="1">#REF!</definedName>
    <definedName name="Rwvu.Japan_Capers_Ed_Pub." localSheetId="36" hidden="1">#REF!</definedName>
    <definedName name="Rwvu.Japan_Capers_Ed_Pub." localSheetId="37" hidden="1">#REF!</definedName>
    <definedName name="Rwvu.Japan_Capers_Ed_Pub." localSheetId="38" hidden="1">#REF!</definedName>
    <definedName name="Rwvu.Japan_Capers_Ed_Pub." localSheetId="45" hidden="1">#REF!</definedName>
    <definedName name="Rwvu.Japan_Capers_Ed_Pub." localSheetId="46" hidden="1">#REF!</definedName>
    <definedName name="Rwvu.Japan_Capers_Ed_Pub." localSheetId="48" hidden="1">#REF!</definedName>
    <definedName name="Rwvu.Japan_Capers_Ed_Pub." localSheetId="49" hidden="1">#REF!</definedName>
    <definedName name="Rwvu.Japan_Capers_Ed_Pub." localSheetId="50" hidden="1">#REF!</definedName>
    <definedName name="Rwvu.Japan_Capers_Ed_Pub." localSheetId="51" hidden="1">#REF!</definedName>
    <definedName name="Rwvu.Japan_Capers_Ed_Pub." localSheetId="52" hidden="1">#REF!</definedName>
    <definedName name="Rwvu.Japan_Capers_Ed_Pub." localSheetId="54" hidden="1">#REF!</definedName>
    <definedName name="Rwvu.Japan_Capers_Ed_Pub." localSheetId="55" hidden="1">#REF!</definedName>
    <definedName name="Rwvu.Japan_Capers_Ed_Pub." localSheetId="56" hidden="1">#REF!</definedName>
    <definedName name="Rwvu.Japan_Capers_Ed_Pub." localSheetId="57" hidden="1">#REF!</definedName>
    <definedName name="Rwvu.Japan_Capers_Ed_Pub." localSheetId="58" hidden="1">#REF!</definedName>
    <definedName name="Rwvu.Japan_Capers_Ed_Pub." localSheetId="70" hidden="1">#REF!</definedName>
    <definedName name="Rwvu.Japan_Capers_Ed_Pub." localSheetId="71" hidden="1">#REF!</definedName>
    <definedName name="Rwvu.Japan_Capers_Ed_Pub." localSheetId="73" hidden="1">#REF!</definedName>
    <definedName name="Rwvu.Japan_Capers_Ed_Pub." localSheetId="75" hidden="1">#REF!</definedName>
    <definedName name="Rwvu.Japan_Capers_Ed_Pub." localSheetId="76" hidden="1">#REF!</definedName>
    <definedName name="Rwvu.Japan_Capers_Ed_Pub." localSheetId="13" hidden="1">#REF!</definedName>
    <definedName name="Rwvu.Japan_Capers_Ed_Pub." localSheetId="12" hidden="1">#REF!</definedName>
    <definedName name="Rwvu.Japan_Capers_Ed_Pub." localSheetId="4" hidden="1">#REF!</definedName>
    <definedName name="Rwvu.Japan_Capers_Ed_Pub." hidden="1">#REF!</definedName>
    <definedName name="Rwvu.KJP_CC." localSheetId="14" hidden="1">#REF!</definedName>
    <definedName name="Rwvu.KJP_CC." localSheetId="19" hidden="1">#REF!</definedName>
    <definedName name="Rwvu.KJP_CC." localSheetId="23" hidden="1">#REF!</definedName>
    <definedName name="Rwvu.KJP_CC." localSheetId="26" hidden="1">#REF!</definedName>
    <definedName name="Rwvu.KJP_CC." localSheetId="31" hidden="1">#REF!</definedName>
    <definedName name="Rwvu.KJP_CC." localSheetId="36" hidden="1">#REF!</definedName>
    <definedName name="Rwvu.KJP_CC." localSheetId="37" hidden="1">#REF!</definedName>
    <definedName name="Rwvu.KJP_CC." localSheetId="38" hidden="1">#REF!</definedName>
    <definedName name="Rwvu.KJP_CC." localSheetId="45" hidden="1">#REF!</definedName>
    <definedName name="Rwvu.KJP_CC." localSheetId="46" hidden="1">#REF!</definedName>
    <definedName name="Rwvu.KJP_CC." localSheetId="48" hidden="1">#REF!</definedName>
    <definedName name="Rwvu.KJP_CC." localSheetId="49" hidden="1">#REF!</definedName>
    <definedName name="Rwvu.KJP_CC." localSheetId="50" hidden="1">#REF!</definedName>
    <definedName name="Rwvu.KJP_CC." localSheetId="51" hidden="1">#REF!</definedName>
    <definedName name="Rwvu.KJP_CC." localSheetId="52" hidden="1">#REF!</definedName>
    <definedName name="Rwvu.KJP_CC." localSheetId="54" hidden="1">#REF!</definedName>
    <definedName name="Rwvu.KJP_CC." localSheetId="55" hidden="1">#REF!</definedName>
    <definedName name="Rwvu.KJP_CC." localSheetId="56" hidden="1">#REF!</definedName>
    <definedName name="Rwvu.KJP_CC." localSheetId="57" hidden="1">#REF!</definedName>
    <definedName name="Rwvu.KJP_CC." localSheetId="58" hidden="1">#REF!</definedName>
    <definedName name="Rwvu.KJP_CC." localSheetId="70" hidden="1">#REF!</definedName>
    <definedName name="Rwvu.KJP_CC." localSheetId="71" hidden="1">#REF!</definedName>
    <definedName name="Rwvu.KJP_CC." localSheetId="73" hidden="1">#REF!</definedName>
    <definedName name="Rwvu.KJP_CC." localSheetId="75" hidden="1">#REF!</definedName>
    <definedName name="Rwvu.KJP_CC." localSheetId="76" hidden="1">#REF!</definedName>
    <definedName name="Rwvu.KJP_CC." localSheetId="13" hidden="1">#REF!</definedName>
    <definedName name="Rwvu.KJP_CC." localSheetId="12" hidden="1">#REF!</definedName>
    <definedName name="Rwvu.KJP_CC." localSheetId="4"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5" hidden="1">[3]Sheet1!#REF!</definedName>
    <definedName name="Swvu.CapersView." localSheetId="14" hidden="1">[3]Sheet1!#REF!</definedName>
    <definedName name="Swvu.CapersView." localSheetId="19" hidden="1">[3]Sheet1!#REF!</definedName>
    <definedName name="Swvu.CapersView." localSheetId="23" hidden="1">[3]Sheet1!#REF!</definedName>
    <definedName name="Swvu.CapersView." localSheetId="26" hidden="1">[3]Sheet1!#REF!</definedName>
    <definedName name="Swvu.CapersView." localSheetId="31" hidden="1">[3]Sheet1!#REF!</definedName>
    <definedName name="Swvu.CapersView." localSheetId="36" hidden="1">[3]Sheet1!#REF!</definedName>
    <definedName name="Swvu.CapersView." localSheetId="37" hidden="1">[3]Sheet1!#REF!</definedName>
    <definedName name="Swvu.CapersView." localSheetId="38" hidden="1">[3]Sheet1!#REF!</definedName>
    <definedName name="Swvu.CapersView." localSheetId="45" hidden="1">[3]Sheet1!#REF!</definedName>
    <definedName name="Swvu.CapersView." localSheetId="46" hidden="1">[3]Sheet1!#REF!</definedName>
    <definedName name="Swvu.CapersView." localSheetId="48" hidden="1">[3]Sheet1!#REF!</definedName>
    <definedName name="Swvu.CapersView." localSheetId="49" hidden="1">[3]Sheet1!#REF!</definedName>
    <definedName name="Swvu.CapersView." localSheetId="50" hidden="1">[3]Sheet1!#REF!</definedName>
    <definedName name="Swvu.CapersView." localSheetId="51" hidden="1">[3]Sheet1!#REF!</definedName>
    <definedName name="Swvu.CapersView." localSheetId="52" hidden="1">[3]Sheet1!#REF!</definedName>
    <definedName name="Swvu.CapersView." localSheetId="54" hidden="1">[3]Sheet1!#REF!</definedName>
    <definedName name="Swvu.CapersView." localSheetId="55" hidden="1">[3]Sheet1!#REF!</definedName>
    <definedName name="Swvu.CapersView." localSheetId="56" hidden="1">[3]Sheet1!#REF!</definedName>
    <definedName name="Swvu.CapersView." localSheetId="57" hidden="1">[3]Sheet1!#REF!</definedName>
    <definedName name="Swvu.CapersView." localSheetId="58" hidden="1">[3]Sheet1!#REF!</definedName>
    <definedName name="Swvu.CapersView." localSheetId="70" hidden="1">[3]Sheet1!#REF!</definedName>
    <definedName name="Swvu.CapersView." localSheetId="71" hidden="1">[3]Sheet1!#REF!</definedName>
    <definedName name="Swvu.CapersView." localSheetId="73" hidden="1">[3]Sheet1!#REF!</definedName>
    <definedName name="Swvu.CapersView." localSheetId="75" hidden="1">[3]Sheet1!#REF!</definedName>
    <definedName name="Swvu.CapersView." localSheetId="76" hidden="1">[3]Sheet1!#REF!</definedName>
    <definedName name="Swvu.CapersView." localSheetId="13" hidden="1">[3]Sheet1!#REF!</definedName>
    <definedName name="Swvu.CapersView." localSheetId="12" hidden="1">[3]Sheet1!#REF!</definedName>
    <definedName name="Swvu.CapersView." localSheetId="4" hidden="1">[3]Sheet1!#REF!</definedName>
    <definedName name="Swvu.CapersView." hidden="1">[3]Sheet1!#REF!</definedName>
    <definedName name="Swvu.Japan_Capers_Ed_Pub." localSheetId="14" hidden="1">#REF!</definedName>
    <definedName name="Swvu.Japan_Capers_Ed_Pub." localSheetId="19" hidden="1">#REF!</definedName>
    <definedName name="Swvu.Japan_Capers_Ed_Pub." localSheetId="23" hidden="1">#REF!</definedName>
    <definedName name="Swvu.Japan_Capers_Ed_Pub." localSheetId="26" hidden="1">#REF!</definedName>
    <definedName name="Swvu.Japan_Capers_Ed_Pub." localSheetId="31" hidden="1">#REF!</definedName>
    <definedName name="Swvu.Japan_Capers_Ed_Pub." localSheetId="36" hidden="1">#REF!</definedName>
    <definedName name="Swvu.Japan_Capers_Ed_Pub." localSheetId="37" hidden="1">#REF!</definedName>
    <definedName name="Swvu.Japan_Capers_Ed_Pub." localSheetId="38" hidden="1">#REF!</definedName>
    <definedName name="Swvu.Japan_Capers_Ed_Pub." localSheetId="45" hidden="1">#REF!</definedName>
    <definedName name="Swvu.Japan_Capers_Ed_Pub." localSheetId="46" hidden="1">#REF!</definedName>
    <definedName name="Swvu.Japan_Capers_Ed_Pub." localSheetId="48" hidden="1">#REF!</definedName>
    <definedName name="Swvu.Japan_Capers_Ed_Pub." localSheetId="49" hidden="1">#REF!</definedName>
    <definedName name="Swvu.Japan_Capers_Ed_Pub." localSheetId="50" hidden="1">#REF!</definedName>
    <definedName name="Swvu.Japan_Capers_Ed_Pub." localSheetId="51" hidden="1">#REF!</definedName>
    <definedName name="Swvu.Japan_Capers_Ed_Pub." localSheetId="52" hidden="1">#REF!</definedName>
    <definedName name="Swvu.Japan_Capers_Ed_Pub." localSheetId="54" hidden="1">#REF!</definedName>
    <definedName name="Swvu.Japan_Capers_Ed_Pub." localSheetId="55" hidden="1">#REF!</definedName>
    <definedName name="Swvu.Japan_Capers_Ed_Pub." localSheetId="56" hidden="1">#REF!</definedName>
    <definedName name="Swvu.Japan_Capers_Ed_Pub." localSheetId="57" hidden="1">#REF!</definedName>
    <definedName name="Swvu.Japan_Capers_Ed_Pub." localSheetId="58" hidden="1">#REF!</definedName>
    <definedName name="Swvu.Japan_Capers_Ed_Pub." localSheetId="70" hidden="1">#REF!</definedName>
    <definedName name="Swvu.Japan_Capers_Ed_Pub." localSheetId="71" hidden="1">#REF!</definedName>
    <definedName name="Swvu.Japan_Capers_Ed_Pub." localSheetId="73" hidden="1">#REF!</definedName>
    <definedName name="Swvu.Japan_Capers_Ed_Pub." localSheetId="75" hidden="1">#REF!</definedName>
    <definedName name="Swvu.Japan_Capers_Ed_Pub." localSheetId="76" hidden="1">#REF!</definedName>
    <definedName name="Swvu.Japan_Capers_Ed_Pub." localSheetId="13" hidden="1">#REF!</definedName>
    <definedName name="Swvu.Japan_Capers_Ed_Pub." localSheetId="12" hidden="1">#REF!</definedName>
    <definedName name="Swvu.Japan_Capers_Ed_Pub." localSheetId="4" hidden="1">#REF!</definedName>
    <definedName name="Swvu.Japan_Capers_Ed_Pub." hidden="1">#REF!</definedName>
    <definedName name="Swvu.KJP_CC." localSheetId="14" hidden="1">#REF!</definedName>
    <definedName name="Swvu.KJP_CC." localSheetId="19" hidden="1">#REF!</definedName>
    <definedName name="Swvu.KJP_CC." localSheetId="23" hidden="1">#REF!</definedName>
    <definedName name="Swvu.KJP_CC." localSheetId="26" hidden="1">#REF!</definedName>
    <definedName name="Swvu.KJP_CC." localSheetId="31" hidden="1">#REF!</definedName>
    <definedName name="Swvu.KJP_CC." localSheetId="36" hidden="1">#REF!</definedName>
    <definedName name="Swvu.KJP_CC." localSheetId="37" hidden="1">#REF!</definedName>
    <definedName name="Swvu.KJP_CC." localSheetId="38" hidden="1">#REF!</definedName>
    <definedName name="Swvu.KJP_CC." localSheetId="45" hidden="1">#REF!</definedName>
    <definedName name="Swvu.KJP_CC." localSheetId="46" hidden="1">#REF!</definedName>
    <definedName name="Swvu.KJP_CC." localSheetId="48" hidden="1">#REF!</definedName>
    <definedName name="Swvu.KJP_CC." localSheetId="49" hidden="1">#REF!</definedName>
    <definedName name="Swvu.KJP_CC." localSheetId="50" hidden="1">#REF!</definedName>
    <definedName name="Swvu.KJP_CC." localSheetId="51" hidden="1">#REF!</definedName>
    <definedName name="Swvu.KJP_CC." localSheetId="52" hidden="1">#REF!</definedName>
    <definedName name="Swvu.KJP_CC." localSheetId="54" hidden="1">#REF!</definedName>
    <definedName name="Swvu.KJP_CC." localSheetId="55" hidden="1">#REF!</definedName>
    <definedName name="Swvu.KJP_CC." localSheetId="56" hidden="1">#REF!</definedName>
    <definedName name="Swvu.KJP_CC." localSheetId="57" hidden="1">#REF!</definedName>
    <definedName name="Swvu.KJP_CC." localSheetId="58" hidden="1">#REF!</definedName>
    <definedName name="Swvu.KJP_CC." localSheetId="70" hidden="1">#REF!</definedName>
    <definedName name="Swvu.KJP_CC." localSheetId="71" hidden="1">#REF!</definedName>
    <definedName name="Swvu.KJP_CC." localSheetId="73" hidden="1">#REF!</definedName>
    <definedName name="Swvu.KJP_CC." localSheetId="75" hidden="1">#REF!</definedName>
    <definedName name="Swvu.KJP_CC." localSheetId="76" hidden="1">#REF!</definedName>
    <definedName name="Swvu.KJP_CC." localSheetId="13" hidden="1">#REF!</definedName>
    <definedName name="Swvu.KJP_CC." localSheetId="12" hidden="1">#REF!</definedName>
    <definedName name="Swvu.KJP_CC." localSheetId="4"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5" hidden="1">{#VALUE!,#N/A,FALSE,0}</definedName>
    <definedName name="u" localSheetId="6" hidden="1">{#VALUE!,#N/A,FALSE,0}</definedName>
    <definedName name="u" localSheetId="10" hidden="1">{#VALUE!,#N/A,FALSE,0}</definedName>
    <definedName name="u" localSheetId="11" hidden="1">{#VALUE!,#N/A,FALSE,0}</definedName>
    <definedName name="u" localSheetId="75" hidden="1">{#VALUE!,#N/A,FALSE,0}</definedName>
    <definedName name="u" localSheetId="76" hidden="1">{#VALUE!,#N/A,FALSE,0}</definedName>
    <definedName name="u" localSheetId="4" hidden="1">{#VALUE!,#N/A,FALSE,0}</definedName>
    <definedName name="u" hidden="1">{#VALUE!,#N/A,FALSE,0}</definedName>
    <definedName name="UAG" localSheetId="5" hidden="1">{#N/A,#N/A,FALSE,"DI 2 YEAR MASTER SCHEDULE"}</definedName>
    <definedName name="UAG" localSheetId="6" hidden="1">{#N/A,#N/A,FALSE,"DI 2 YEAR MASTER SCHEDULE"}</definedName>
    <definedName name="UAG" localSheetId="10" hidden="1">{#N/A,#N/A,FALSE,"DI 2 YEAR MASTER SCHEDULE"}</definedName>
    <definedName name="UAG" localSheetId="11" hidden="1">{#N/A,#N/A,FALSE,"DI 2 YEAR MASTER SCHEDULE"}</definedName>
    <definedName name="UAG" localSheetId="75" hidden="1">{#N/A,#N/A,FALSE,"DI 2 YEAR MASTER SCHEDULE"}</definedName>
    <definedName name="UAG" localSheetId="76" hidden="1">{#N/A,#N/A,FALSE,"DI 2 YEAR MASTER SCHEDULE"}</definedName>
    <definedName name="UAG" localSheetId="4"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5" hidden="1">{"Japan_Capers_Ed_Pub",#N/A,FALSE,"DI 2 YEAR MASTER SCHEDULE"}</definedName>
    <definedName name="v" localSheetId="6" hidden="1">{"Japan_Capers_Ed_Pub",#N/A,FALSE,"DI 2 YEAR MASTER SCHEDULE"}</definedName>
    <definedName name="v" localSheetId="10" hidden="1">{"Japan_Capers_Ed_Pub",#N/A,FALSE,"DI 2 YEAR MASTER SCHEDULE"}</definedName>
    <definedName name="v" localSheetId="11" hidden="1">{"Japan_Capers_Ed_Pub",#N/A,FALSE,"DI 2 YEAR MASTER SCHEDULE"}</definedName>
    <definedName name="v" localSheetId="75" hidden="1">{"Japan_Capers_Ed_Pub",#N/A,FALSE,"DI 2 YEAR MASTER SCHEDULE"}</definedName>
    <definedName name="v" localSheetId="76" hidden="1">{"Japan_Capers_Ed_Pub",#N/A,FALSE,"DI 2 YEAR MASTER SCHEDULE"}</definedName>
    <definedName name="v" localSheetId="4" hidden="1">{"Japan_Capers_Ed_Pub",#N/A,FALSE,"DI 2 YEAR MASTER SCHEDULE"}</definedName>
    <definedName name="v" hidden="1">{"Japan_Capers_Ed_Pub",#N/A,FALSE,"DI 2 YEAR MASTER SCHEDULE"}</definedName>
    <definedName name="wrn.CapersPlotter." localSheetId="5" hidden="1">{#N/A,#N/A,FALSE,"DI 2 YEAR MASTER SCHEDULE"}</definedName>
    <definedName name="wrn.CapersPlotter." localSheetId="6" hidden="1">{#N/A,#N/A,FALSE,"DI 2 YEAR MASTER SCHEDULE"}</definedName>
    <definedName name="wrn.CapersPlotter." localSheetId="10" hidden="1">{#N/A,#N/A,FALSE,"DI 2 YEAR MASTER SCHEDULE"}</definedName>
    <definedName name="wrn.CapersPlotter." localSheetId="11" hidden="1">{#N/A,#N/A,FALSE,"DI 2 YEAR MASTER SCHEDULE"}</definedName>
    <definedName name="wrn.CapersPlotter." localSheetId="75" hidden="1">{#N/A,#N/A,FALSE,"DI 2 YEAR MASTER SCHEDULE"}</definedName>
    <definedName name="wrn.CapersPlotter." localSheetId="76" hidden="1">{#N/A,#N/A,FALSE,"DI 2 YEAR MASTER SCHEDULE"}</definedName>
    <definedName name="wrn.CapersPlotter." localSheetId="4" hidden="1">{#N/A,#N/A,FALSE,"DI 2 YEAR MASTER SCHEDULE"}</definedName>
    <definedName name="wrn.CapersPlotter." hidden="1">{#N/A,#N/A,FALSE,"DI 2 YEAR MASTER SCHEDULE"}</definedName>
    <definedName name="wrn.Edutainment._.Priority._.List." localSheetId="5" hidden="1">{#N/A,#N/A,FALSE,"DI 2 YEAR MASTER SCHEDULE"}</definedName>
    <definedName name="wrn.Edutainment._.Priority._.List." localSheetId="6" hidden="1">{#N/A,#N/A,FALSE,"DI 2 YEAR MASTER SCHEDULE"}</definedName>
    <definedName name="wrn.Edutainment._.Priority._.List." localSheetId="10" hidden="1">{#N/A,#N/A,FALSE,"DI 2 YEAR MASTER SCHEDULE"}</definedName>
    <definedName name="wrn.Edutainment._.Priority._.List." localSheetId="11" hidden="1">{#N/A,#N/A,FALSE,"DI 2 YEAR MASTER SCHEDULE"}</definedName>
    <definedName name="wrn.Edutainment._.Priority._.List." localSheetId="75" hidden="1">{#N/A,#N/A,FALSE,"DI 2 YEAR MASTER SCHEDULE"}</definedName>
    <definedName name="wrn.Edutainment._.Priority._.List." localSheetId="76" hidden="1">{#N/A,#N/A,FALSE,"DI 2 YEAR MASTER SCHEDULE"}</definedName>
    <definedName name="wrn.Edutainment._.Priority._.List." localSheetId="4" hidden="1">{#N/A,#N/A,FALSE,"DI 2 YEAR MASTER SCHEDULE"}</definedName>
    <definedName name="wrn.Edutainment._.Priority._.List." hidden="1">{#N/A,#N/A,FALSE,"DI 2 YEAR MASTER SCHEDULE"}</definedName>
    <definedName name="wrn.Japan_Capers_Ed._.Pub." localSheetId="5" hidden="1">{"Japan_Capers_Ed_Pub",#N/A,FALSE,"DI 2 YEAR MASTER SCHEDULE"}</definedName>
    <definedName name="wrn.Japan_Capers_Ed._.Pub." localSheetId="6" hidden="1">{"Japan_Capers_Ed_Pub",#N/A,FALSE,"DI 2 YEAR MASTER SCHEDULE"}</definedName>
    <definedName name="wrn.Japan_Capers_Ed._.Pub." localSheetId="10" hidden="1">{"Japan_Capers_Ed_Pub",#N/A,FALSE,"DI 2 YEAR MASTER SCHEDULE"}</definedName>
    <definedName name="wrn.Japan_Capers_Ed._.Pub." localSheetId="11" hidden="1">{"Japan_Capers_Ed_Pub",#N/A,FALSE,"DI 2 YEAR MASTER SCHEDULE"}</definedName>
    <definedName name="wrn.Japan_Capers_Ed._.Pub." localSheetId="75" hidden="1">{"Japan_Capers_Ed_Pub",#N/A,FALSE,"DI 2 YEAR MASTER SCHEDULE"}</definedName>
    <definedName name="wrn.Japan_Capers_Ed._.Pub." localSheetId="76" hidden="1">{"Japan_Capers_Ed_Pub",#N/A,FALSE,"DI 2 YEAR MASTER SCHEDULE"}</definedName>
    <definedName name="wrn.Japan_Capers_Ed._.Pub." localSheetId="4" hidden="1">{"Japan_Capers_Ed_Pub",#N/A,FALSE,"DI 2 YEAR MASTER SCHEDULE"}</definedName>
    <definedName name="wrn.Japan_Capers_Ed._.Pub." hidden="1">{"Japan_Capers_Ed_Pub",#N/A,FALSE,"DI 2 YEAR MASTER SCHEDULE"}</definedName>
    <definedName name="wrn.Priority._.list." localSheetId="5" hidden="1">{#N/A,#N/A,FALSE,"DI 2 YEAR MASTER SCHEDULE"}</definedName>
    <definedName name="wrn.Priority._.list." localSheetId="6" hidden="1">{#N/A,#N/A,FALSE,"DI 2 YEAR MASTER SCHEDULE"}</definedName>
    <definedName name="wrn.Priority._.list." localSheetId="10" hidden="1">{#N/A,#N/A,FALSE,"DI 2 YEAR MASTER SCHEDULE"}</definedName>
    <definedName name="wrn.Priority._.list." localSheetId="11" hidden="1">{#N/A,#N/A,FALSE,"DI 2 YEAR MASTER SCHEDULE"}</definedName>
    <definedName name="wrn.Priority._.list." localSheetId="75" hidden="1">{#N/A,#N/A,FALSE,"DI 2 YEAR MASTER SCHEDULE"}</definedName>
    <definedName name="wrn.Priority._.list." localSheetId="76" hidden="1">{#N/A,#N/A,FALSE,"DI 2 YEAR MASTER SCHEDULE"}</definedName>
    <definedName name="wrn.Priority._.list." localSheetId="4" hidden="1">{#N/A,#N/A,FALSE,"DI 2 YEAR MASTER SCHEDULE"}</definedName>
    <definedName name="wrn.Priority._.list." hidden="1">{#N/A,#N/A,FALSE,"DI 2 YEAR MASTER SCHEDULE"}</definedName>
    <definedName name="wrn.Prjcted._.Mnthly._.Qtys." localSheetId="5" hidden="1">{#N/A,#N/A,FALSE,"PRJCTED MNTHLY QTY's"}</definedName>
    <definedName name="wrn.Prjcted._.Mnthly._.Qtys." localSheetId="6" hidden="1">{#N/A,#N/A,FALSE,"PRJCTED MNTHLY QTY's"}</definedName>
    <definedName name="wrn.Prjcted._.Mnthly._.Qtys." localSheetId="10" hidden="1">{#N/A,#N/A,FALSE,"PRJCTED MNTHLY QTY's"}</definedName>
    <definedName name="wrn.Prjcted._.Mnthly._.Qtys." localSheetId="11" hidden="1">{#N/A,#N/A,FALSE,"PRJCTED MNTHLY QTY's"}</definedName>
    <definedName name="wrn.Prjcted._.Mnthly._.Qtys." localSheetId="75" hidden="1">{#N/A,#N/A,FALSE,"PRJCTED MNTHLY QTY's"}</definedName>
    <definedName name="wrn.Prjcted._.Mnthly._.Qtys." localSheetId="76" hidden="1">{#N/A,#N/A,FALSE,"PRJCTED MNTHLY QTY's"}</definedName>
    <definedName name="wrn.Prjcted._.Mnthly._.Qtys." localSheetId="4" hidden="1">{#N/A,#N/A,FALSE,"PRJCTED MNTHLY QTY's"}</definedName>
    <definedName name="wrn.Prjcted._.Mnthly._.Qtys." hidden="1">{#N/A,#N/A,FALSE,"PRJCTED MNTHLY QTY's"}</definedName>
    <definedName name="wrn.Prjcted._.Qtrly._.Dollars." localSheetId="5" hidden="1">{#N/A,#N/A,FALSE,"PRJCTED QTRLY $'s"}</definedName>
    <definedName name="wrn.Prjcted._.Qtrly._.Dollars." localSheetId="6" hidden="1">{#N/A,#N/A,FALSE,"PRJCTED QTRLY $'s"}</definedName>
    <definedName name="wrn.Prjcted._.Qtrly._.Dollars." localSheetId="10" hidden="1">{#N/A,#N/A,FALSE,"PRJCTED QTRLY $'s"}</definedName>
    <definedName name="wrn.Prjcted._.Qtrly._.Dollars." localSheetId="11" hidden="1">{#N/A,#N/A,FALSE,"PRJCTED QTRLY $'s"}</definedName>
    <definedName name="wrn.Prjcted._.Qtrly._.Dollars." localSheetId="75" hidden="1">{#N/A,#N/A,FALSE,"PRJCTED QTRLY $'s"}</definedName>
    <definedName name="wrn.Prjcted._.Qtrly._.Dollars." localSheetId="76" hidden="1">{#N/A,#N/A,FALSE,"PRJCTED QTRLY $'s"}</definedName>
    <definedName name="wrn.Prjcted._.Qtrly._.Dollars." localSheetId="4" hidden="1">{#N/A,#N/A,FALSE,"PRJCTED QTRLY $'s"}</definedName>
    <definedName name="wrn.Prjcted._.Qtrly._.Dollars." hidden="1">{#N/A,#N/A,FALSE,"PRJCTED QTRLY $'s"}</definedName>
    <definedName name="wrn.Prjcted._.Qtrly._.Qtys." localSheetId="5" hidden="1">{#N/A,#N/A,FALSE,"PRJCTED QTRLY QTY's"}</definedName>
    <definedName name="wrn.Prjcted._.Qtrly._.Qtys." localSheetId="6" hidden="1">{#N/A,#N/A,FALSE,"PRJCTED QTRLY QTY's"}</definedName>
    <definedName name="wrn.Prjcted._.Qtrly._.Qtys." localSheetId="10" hidden="1">{#N/A,#N/A,FALSE,"PRJCTED QTRLY QTY's"}</definedName>
    <definedName name="wrn.Prjcted._.Qtrly._.Qtys." localSheetId="11" hidden="1">{#N/A,#N/A,FALSE,"PRJCTED QTRLY QTY's"}</definedName>
    <definedName name="wrn.Prjcted._.Qtrly._.Qtys." localSheetId="75" hidden="1">{#N/A,#N/A,FALSE,"PRJCTED QTRLY QTY's"}</definedName>
    <definedName name="wrn.Prjcted._.Qtrly._.Qtys." localSheetId="76" hidden="1">{#N/A,#N/A,FALSE,"PRJCTED QTRLY QTY's"}</definedName>
    <definedName name="wrn.Prjcted._.Qtrly._.Qtys." localSheetId="4" hidden="1">{#N/A,#N/A,FALSE,"PRJCTED QTRLY QTY's"}</definedName>
    <definedName name="wrn.Prjcted._.Qtrly._.Qtys." hidden="1">{#N/A,#N/A,FALSE,"PRJCTED QTRLY QTY's"}</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5" hidden="1">{#N/A,#N/A,FALSE,"DI 2 YEAR MASTER SCHEDULE"}</definedName>
    <definedName name="x" localSheetId="6" hidden="1">{#N/A,#N/A,FALSE,"DI 2 YEAR MASTER SCHEDULE"}</definedName>
    <definedName name="x" localSheetId="10" hidden="1">{#N/A,#N/A,FALSE,"DI 2 YEAR MASTER SCHEDULE"}</definedName>
    <definedName name="x" localSheetId="11" hidden="1">{#N/A,#N/A,FALSE,"DI 2 YEAR MASTER SCHEDULE"}</definedName>
    <definedName name="x" localSheetId="75" hidden="1">{#N/A,#N/A,FALSE,"DI 2 YEAR MASTER SCHEDULE"}</definedName>
    <definedName name="x" localSheetId="76" hidden="1">{#N/A,#N/A,FALSE,"DI 2 YEAR MASTER SCHEDULE"}</definedName>
    <definedName name="x" localSheetId="4" hidden="1">{#N/A,#N/A,FALSE,"DI 2 YEAR MASTER SCHEDULE"}</definedName>
    <definedName name="x" hidden="1">{#N/A,#N/A,FALSE,"DI 2 YEAR MASTER SCHEDULE"}</definedName>
    <definedName name="y"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5" hidden="1">{#N/A,#N/A,FALSE,"DI 2 YEAR MASTER SCHEDULE"}</definedName>
    <definedName name="z" localSheetId="6" hidden="1">{#N/A,#N/A,FALSE,"DI 2 YEAR MASTER SCHEDULE"}</definedName>
    <definedName name="z" localSheetId="10" hidden="1">{#N/A,#N/A,FALSE,"DI 2 YEAR MASTER SCHEDULE"}</definedName>
    <definedName name="z" localSheetId="11" hidden="1">{#N/A,#N/A,FALSE,"DI 2 YEAR MASTER SCHEDULE"}</definedName>
    <definedName name="z" localSheetId="75" hidden="1">{#N/A,#N/A,FALSE,"DI 2 YEAR MASTER SCHEDULE"}</definedName>
    <definedName name="z" localSheetId="76" hidden="1">{#N/A,#N/A,FALSE,"DI 2 YEAR MASTER SCHEDULE"}</definedName>
    <definedName name="z" localSheetId="4"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14" hidden="1">#REF!</definedName>
    <definedName name="Z_9A428CE1_B4D9_11D0_A8AA_0000C071AEE7_.wvu.PrintArea" localSheetId="19" hidden="1">#REF!</definedName>
    <definedName name="Z_9A428CE1_B4D9_11D0_A8AA_0000C071AEE7_.wvu.PrintArea" localSheetId="23" hidden="1">#REF!</definedName>
    <definedName name="Z_9A428CE1_B4D9_11D0_A8AA_0000C071AEE7_.wvu.PrintArea" localSheetId="26" hidden="1">#REF!</definedName>
    <definedName name="Z_9A428CE1_B4D9_11D0_A8AA_0000C071AEE7_.wvu.PrintArea" localSheetId="31" hidden="1">#REF!</definedName>
    <definedName name="Z_9A428CE1_B4D9_11D0_A8AA_0000C071AEE7_.wvu.PrintArea" localSheetId="36" hidden="1">#REF!</definedName>
    <definedName name="Z_9A428CE1_B4D9_11D0_A8AA_0000C071AEE7_.wvu.PrintArea" localSheetId="37" hidden="1">#REF!</definedName>
    <definedName name="Z_9A428CE1_B4D9_11D0_A8AA_0000C071AEE7_.wvu.PrintArea" localSheetId="38" hidden="1">#REF!</definedName>
    <definedName name="Z_9A428CE1_B4D9_11D0_A8AA_0000C071AEE7_.wvu.PrintArea" localSheetId="45" hidden="1">#REF!</definedName>
    <definedName name="Z_9A428CE1_B4D9_11D0_A8AA_0000C071AEE7_.wvu.PrintArea" localSheetId="46" hidden="1">#REF!</definedName>
    <definedName name="Z_9A428CE1_B4D9_11D0_A8AA_0000C071AEE7_.wvu.PrintArea" localSheetId="48" hidden="1">#REF!</definedName>
    <definedName name="Z_9A428CE1_B4D9_11D0_A8AA_0000C071AEE7_.wvu.PrintArea" localSheetId="49" hidden="1">#REF!</definedName>
    <definedName name="Z_9A428CE1_B4D9_11D0_A8AA_0000C071AEE7_.wvu.PrintArea" localSheetId="50" hidden="1">#REF!</definedName>
    <definedName name="Z_9A428CE1_B4D9_11D0_A8AA_0000C071AEE7_.wvu.PrintArea" localSheetId="51" hidden="1">#REF!</definedName>
    <definedName name="Z_9A428CE1_B4D9_11D0_A8AA_0000C071AEE7_.wvu.PrintArea" localSheetId="52" hidden="1">#REF!</definedName>
    <definedName name="Z_9A428CE1_B4D9_11D0_A8AA_0000C071AEE7_.wvu.PrintArea" localSheetId="54" hidden="1">#REF!</definedName>
    <definedName name="Z_9A428CE1_B4D9_11D0_A8AA_0000C071AEE7_.wvu.PrintArea" localSheetId="55" hidden="1">#REF!</definedName>
    <definedName name="Z_9A428CE1_B4D9_11D0_A8AA_0000C071AEE7_.wvu.PrintArea" localSheetId="56" hidden="1">#REF!</definedName>
    <definedName name="Z_9A428CE1_B4D9_11D0_A8AA_0000C071AEE7_.wvu.PrintArea" localSheetId="57" hidden="1">#REF!</definedName>
    <definedName name="Z_9A428CE1_B4D9_11D0_A8AA_0000C071AEE7_.wvu.PrintArea" localSheetId="58" hidden="1">#REF!</definedName>
    <definedName name="Z_9A428CE1_B4D9_11D0_A8AA_0000C071AEE7_.wvu.PrintArea" localSheetId="70" hidden="1">#REF!</definedName>
    <definedName name="Z_9A428CE1_B4D9_11D0_A8AA_0000C071AEE7_.wvu.PrintArea" localSheetId="71" hidden="1">#REF!</definedName>
    <definedName name="Z_9A428CE1_B4D9_11D0_A8AA_0000C071AEE7_.wvu.PrintArea" localSheetId="73" hidden="1">#REF!</definedName>
    <definedName name="Z_9A428CE1_B4D9_11D0_A8AA_0000C071AEE7_.wvu.PrintArea" localSheetId="75" hidden="1">#REF!</definedName>
    <definedName name="Z_9A428CE1_B4D9_11D0_A8AA_0000C071AEE7_.wvu.PrintArea" localSheetId="76" hidden="1">#REF!</definedName>
    <definedName name="Z_9A428CE1_B4D9_11D0_A8AA_0000C071AEE7_.wvu.PrintArea" localSheetId="13" hidden="1">#REF!</definedName>
    <definedName name="Z_9A428CE1_B4D9_11D0_A8AA_0000C071AEE7_.wvu.PrintArea" localSheetId="12" hidden="1">#REF!</definedName>
    <definedName name="Z_9A428CE1_B4D9_11D0_A8AA_0000C071AEE7_.wvu.PrintArea" localSheetId="4" hidden="1">#REF!</definedName>
    <definedName name="Z_9A428CE1_B4D9_11D0_A8AA_0000C071AEE7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X211" i="15" l="1"/>
  <c r="AX210" i="15"/>
  <c r="Q44" i="61" l="1"/>
  <c r="M44" i="61"/>
  <c r="AZ74" i="65" l="1"/>
  <c r="AY74" i="65"/>
  <c r="AX74" i="65"/>
  <c r="AW74" i="65"/>
  <c r="AV74" i="65"/>
  <c r="AU74" i="65"/>
  <c r="AT74" i="65"/>
  <c r="AS74" i="65"/>
  <c r="AR74" i="65"/>
  <c r="AQ74" i="65"/>
  <c r="AP74" i="65"/>
  <c r="AO74" i="65"/>
  <c r="AN74" i="65"/>
  <c r="U57" i="113" l="1"/>
  <c r="T57" i="113"/>
  <c r="S57" i="113"/>
  <c r="R57" i="113"/>
  <c r="Q57" i="113"/>
  <c r="U55" i="113"/>
  <c r="T55" i="113"/>
  <c r="S55" i="113"/>
  <c r="R55" i="113"/>
  <c r="Q55" i="113"/>
  <c r="Q153" i="54" l="1"/>
  <c r="P153" i="54"/>
  <c r="O153" i="54"/>
  <c r="N153" i="54"/>
  <c r="M153" i="54"/>
  <c r="L153" i="54"/>
  <c r="K153" i="54"/>
  <c r="J153" i="54"/>
  <c r="Q150" i="54"/>
  <c r="P150" i="54"/>
  <c r="O150" i="54"/>
  <c r="N150" i="54"/>
  <c r="M150" i="54"/>
  <c r="L150" i="54"/>
  <c r="K150" i="54"/>
  <c r="J150" i="54"/>
  <c r="Q149" i="54"/>
  <c r="P149" i="54"/>
  <c r="O149" i="54"/>
  <c r="N149" i="54"/>
  <c r="M149" i="54"/>
  <c r="L149" i="54"/>
  <c r="K149" i="54"/>
  <c r="J149" i="54"/>
  <c r="AV253" i="15" l="1"/>
  <c r="AS253" i="15"/>
  <c r="AR253" i="15"/>
  <c r="AQ253" i="15"/>
  <c r="AP253" i="15"/>
  <c r="AO253" i="15"/>
  <c r="AN253" i="15"/>
  <c r="AK253" i="15"/>
  <c r="AJ253" i="15"/>
  <c r="AI253" i="15"/>
  <c r="AH253" i="15"/>
  <c r="AG253" i="15"/>
  <c r="AF253" i="15"/>
  <c r="AE253" i="15"/>
  <c r="AD253" i="15"/>
  <c r="AC253" i="15"/>
  <c r="AB253" i="15"/>
  <c r="AA253" i="15"/>
  <c r="Z253" i="15"/>
  <c r="Y253" i="15"/>
  <c r="V253" i="15"/>
  <c r="U253" i="15"/>
  <c r="T253" i="15"/>
  <c r="S253" i="15"/>
  <c r="R253" i="15"/>
  <c r="Q253" i="15"/>
  <c r="P253" i="15"/>
  <c r="O253" i="15"/>
  <c r="N253" i="15"/>
  <c r="M253" i="15"/>
  <c r="L253" i="15"/>
  <c r="K253" i="15"/>
  <c r="J253" i="15"/>
  <c r="AV247" i="15"/>
  <c r="AS247" i="15"/>
  <c r="AR247" i="15"/>
  <c r="AQ247" i="15"/>
  <c r="AP247" i="15"/>
  <c r="AO247" i="15"/>
  <c r="AN247" i="15"/>
  <c r="AK247" i="15"/>
  <c r="AJ247" i="15"/>
  <c r="AI247" i="15"/>
  <c r="AH247" i="15"/>
  <c r="AG247" i="15"/>
  <c r="AF247" i="15"/>
  <c r="AE247" i="15"/>
  <c r="AD247" i="15"/>
  <c r="AC247" i="15"/>
  <c r="AB247" i="15"/>
  <c r="AA247" i="15"/>
  <c r="Z247" i="15"/>
  <c r="Y247" i="15"/>
  <c r="V247" i="15"/>
  <c r="U247" i="15"/>
  <c r="T247" i="15"/>
  <c r="S247" i="15"/>
  <c r="R247" i="15"/>
  <c r="Q247" i="15"/>
  <c r="P247" i="15"/>
  <c r="O247" i="15"/>
  <c r="N247" i="15"/>
  <c r="M247" i="15"/>
  <c r="L247" i="15"/>
  <c r="K247" i="15"/>
  <c r="J247" i="15"/>
  <c r="AV236" i="15"/>
  <c r="AS236" i="15"/>
  <c r="AR236" i="15"/>
  <c r="AQ236" i="15"/>
  <c r="AP236" i="15"/>
  <c r="AO236" i="15"/>
  <c r="AN236" i="15"/>
  <c r="AK236" i="15"/>
  <c r="AJ236" i="15"/>
  <c r="AI236" i="15"/>
  <c r="AH236" i="15"/>
  <c r="AG236" i="15"/>
  <c r="AF236" i="15"/>
  <c r="AE236" i="15"/>
  <c r="AD236" i="15"/>
  <c r="AC236" i="15"/>
  <c r="AB236" i="15"/>
  <c r="AA236" i="15"/>
  <c r="Z236" i="15"/>
  <c r="Y236" i="15"/>
  <c r="V236" i="15"/>
  <c r="U236" i="15"/>
  <c r="T236" i="15"/>
  <c r="S236" i="15"/>
  <c r="R236" i="15"/>
  <c r="Q236" i="15"/>
  <c r="P236" i="15"/>
  <c r="O236" i="15"/>
  <c r="N236" i="15"/>
  <c r="M236" i="15"/>
  <c r="L236" i="15"/>
  <c r="K236" i="15"/>
  <c r="J236" i="15"/>
  <c r="AV230" i="15"/>
  <c r="AS230" i="15"/>
  <c r="AR230" i="15"/>
  <c r="AQ230" i="15"/>
  <c r="AQ238" i="15" s="1"/>
  <c r="AP230" i="15"/>
  <c r="AO230" i="15"/>
  <c r="AN230" i="15"/>
  <c r="AK230" i="15"/>
  <c r="AK238" i="15" s="1"/>
  <c r="AJ230" i="15"/>
  <c r="AI230" i="15"/>
  <c r="AH230" i="15"/>
  <c r="AG230" i="15"/>
  <c r="AG238" i="15" s="1"/>
  <c r="AF230" i="15"/>
  <c r="AE230" i="15"/>
  <c r="AD230" i="15"/>
  <c r="AC230" i="15"/>
  <c r="AC238" i="15" s="1"/>
  <c r="AB230" i="15"/>
  <c r="AA230" i="15"/>
  <c r="Z230" i="15"/>
  <c r="Y230" i="15"/>
  <c r="Y238" i="15" s="1"/>
  <c r="V230" i="15"/>
  <c r="U230" i="15"/>
  <c r="T230" i="15"/>
  <c r="S230" i="15"/>
  <c r="S238" i="15" s="1"/>
  <c r="R230" i="15"/>
  <c r="Q230" i="15"/>
  <c r="P230" i="15"/>
  <c r="O230" i="15"/>
  <c r="O238" i="15" s="1"/>
  <c r="N230" i="15"/>
  <c r="M230" i="15"/>
  <c r="L230" i="15"/>
  <c r="K230" i="15"/>
  <c r="K238" i="15" s="1"/>
  <c r="J230" i="15"/>
  <c r="AV190" i="15"/>
  <c r="AS190" i="15"/>
  <c r="AR190" i="15"/>
  <c r="AQ190" i="15"/>
  <c r="AP190" i="15"/>
  <c r="AO190" i="15"/>
  <c r="AN190" i="15"/>
  <c r="AK190" i="15"/>
  <c r="AJ190" i="15"/>
  <c r="AI190" i="15"/>
  <c r="AH190" i="15"/>
  <c r="AG190" i="15"/>
  <c r="AF190" i="15"/>
  <c r="AE190" i="15"/>
  <c r="AD190" i="15"/>
  <c r="AC190" i="15"/>
  <c r="AB190" i="15"/>
  <c r="AA190" i="15"/>
  <c r="Z190" i="15"/>
  <c r="Y190" i="15"/>
  <c r="V190" i="15"/>
  <c r="U190" i="15"/>
  <c r="T190" i="15"/>
  <c r="S190" i="15"/>
  <c r="R190" i="15"/>
  <c r="Q190" i="15"/>
  <c r="P190" i="15"/>
  <c r="O190" i="15"/>
  <c r="N190" i="15"/>
  <c r="M190" i="15"/>
  <c r="L190" i="15"/>
  <c r="K190" i="15"/>
  <c r="J190" i="15"/>
  <c r="AV173" i="15"/>
  <c r="AS173" i="15"/>
  <c r="AR173" i="15"/>
  <c r="AQ173" i="15"/>
  <c r="AP173" i="15"/>
  <c r="AO173" i="15"/>
  <c r="AN173" i="15"/>
  <c r="AK173" i="15"/>
  <c r="AJ173" i="15"/>
  <c r="AI173" i="15"/>
  <c r="AH173" i="15"/>
  <c r="AG173" i="15"/>
  <c r="AF173" i="15"/>
  <c r="AE173" i="15"/>
  <c r="AD173" i="15"/>
  <c r="AC173" i="15"/>
  <c r="AB173" i="15"/>
  <c r="AA173" i="15"/>
  <c r="Z173" i="15"/>
  <c r="Y173" i="15"/>
  <c r="V173" i="15"/>
  <c r="U173" i="15"/>
  <c r="T173" i="15"/>
  <c r="S173" i="15"/>
  <c r="R173" i="15"/>
  <c r="Q173" i="15"/>
  <c r="P173" i="15"/>
  <c r="O173" i="15"/>
  <c r="N173" i="15"/>
  <c r="M173" i="15"/>
  <c r="L173" i="15"/>
  <c r="K173" i="15"/>
  <c r="J173" i="15"/>
  <c r="AV161" i="15"/>
  <c r="AS161" i="15"/>
  <c r="AR161" i="15"/>
  <c r="AQ161" i="15"/>
  <c r="AP161" i="15"/>
  <c r="AO161" i="15"/>
  <c r="AN161" i="15"/>
  <c r="AK161" i="15"/>
  <c r="AJ161" i="15"/>
  <c r="AI161" i="15"/>
  <c r="AH161" i="15"/>
  <c r="AG161" i="15"/>
  <c r="AF161" i="15"/>
  <c r="AE161" i="15"/>
  <c r="AD161" i="15"/>
  <c r="AC161" i="15"/>
  <c r="AB161" i="15"/>
  <c r="AA161" i="15"/>
  <c r="Z161" i="15"/>
  <c r="Y161" i="15"/>
  <c r="V161" i="15"/>
  <c r="U161" i="15"/>
  <c r="T161" i="15"/>
  <c r="S161" i="15"/>
  <c r="R161" i="15"/>
  <c r="Q161" i="15"/>
  <c r="P161" i="15"/>
  <c r="O161" i="15"/>
  <c r="N161" i="15"/>
  <c r="M161" i="15"/>
  <c r="L161" i="15"/>
  <c r="K161" i="15"/>
  <c r="J161" i="15"/>
  <c r="AV149" i="15"/>
  <c r="AS149" i="15"/>
  <c r="AR149" i="15"/>
  <c r="AQ149" i="15"/>
  <c r="AP149" i="15"/>
  <c r="AO149" i="15"/>
  <c r="AN149" i="15"/>
  <c r="AK149" i="15"/>
  <c r="AJ149" i="15"/>
  <c r="AI149" i="15"/>
  <c r="AH149" i="15"/>
  <c r="AG149" i="15"/>
  <c r="AF149" i="15"/>
  <c r="AE149" i="15"/>
  <c r="AD149" i="15"/>
  <c r="AC149" i="15"/>
  <c r="AB149" i="15"/>
  <c r="AA149" i="15"/>
  <c r="Z149" i="15"/>
  <c r="Y149" i="15"/>
  <c r="V149" i="15"/>
  <c r="U149" i="15"/>
  <c r="T149" i="15"/>
  <c r="S149" i="15"/>
  <c r="R149" i="15"/>
  <c r="Q149" i="15"/>
  <c r="P149" i="15"/>
  <c r="O149" i="15"/>
  <c r="N149" i="15"/>
  <c r="M149" i="15"/>
  <c r="L149" i="15"/>
  <c r="K149" i="15"/>
  <c r="J149" i="15"/>
  <c r="AV137" i="15"/>
  <c r="AS137" i="15"/>
  <c r="AR137" i="15"/>
  <c r="AQ137" i="15"/>
  <c r="AP137" i="15"/>
  <c r="AO137" i="15"/>
  <c r="AN137" i="15"/>
  <c r="AK137" i="15"/>
  <c r="AJ137" i="15"/>
  <c r="AI137" i="15"/>
  <c r="AH137" i="15"/>
  <c r="AG137" i="15"/>
  <c r="AF137" i="15"/>
  <c r="AE137" i="15"/>
  <c r="AD137" i="15"/>
  <c r="AC137" i="15"/>
  <c r="AB137" i="15"/>
  <c r="AA137" i="15"/>
  <c r="Z137" i="15"/>
  <c r="Y137" i="15"/>
  <c r="V137" i="15"/>
  <c r="U137" i="15"/>
  <c r="T137" i="15"/>
  <c r="S137" i="15"/>
  <c r="R137" i="15"/>
  <c r="Q137" i="15"/>
  <c r="P137" i="15"/>
  <c r="O137" i="15"/>
  <c r="N137" i="15"/>
  <c r="M137" i="15"/>
  <c r="L137" i="15"/>
  <c r="K137" i="15"/>
  <c r="J137" i="15"/>
  <c r="AV125" i="15"/>
  <c r="AS125" i="15"/>
  <c r="AR125" i="15"/>
  <c r="AQ125" i="15"/>
  <c r="AP125" i="15"/>
  <c r="AO125" i="15"/>
  <c r="AN125" i="15"/>
  <c r="AK125" i="15"/>
  <c r="AJ125" i="15"/>
  <c r="AI125" i="15"/>
  <c r="AH125" i="15"/>
  <c r="AG125" i="15"/>
  <c r="AF125" i="15"/>
  <c r="AE125" i="15"/>
  <c r="AD125" i="15"/>
  <c r="AC125" i="15"/>
  <c r="AB125" i="15"/>
  <c r="AA125" i="15"/>
  <c r="Z125" i="15"/>
  <c r="Y125" i="15"/>
  <c r="V125" i="15"/>
  <c r="U125" i="15"/>
  <c r="T125" i="15"/>
  <c r="S125" i="15"/>
  <c r="R125" i="15"/>
  <c r="Q125" i="15"/>
  <c r="P125" i="15"/>
  <c r="O125" i="15"/>
  <c r="N125" i="15"/>
  <c r="M125" i="15"/>
  <c r="L125" i="15"/>
  <c r="K125" i="15"/>
  <c r="J125" i="15"/>
  <c r="AV113" i="15"/>
  <c r="AS113" i="15"/>
  <c r="AR113" i="15"/>
  <c r="AQ113" i="15"/>
  <c r="AP113" i="15"/>
  <c r="AO113" i="15"/>
  <c r="AN113" i="15"/>
  <c r="AK113" i="15"/>
  <c r="AJ113" i="15"/>
  <c r="AI113" i="15"/>
  <c r="AH113" i="15"/>
  <c r="AG113" i="15"/>
  <c r="AF113" i="15"/>
  <c r="AE113" i="15"/>
  <c r="AD113" i="15"/>
  <c r="AC113" i="15"/>
  <c r="AB113" i="15"/>
  <c r="AA113" i="15"/>
  <c r="Z113" i="15"/>
  <c r="Y113" i="15"/>
  <c r="V113" i="15"/>
  <c r="U113" i="15"/>
  <c r="T113" i="15"/>
  <c r="S113" i="15"/>
  <c r="R113" i="15"/>
  <c r="Q113" i="15"/>
  <c r="P113" i="15"/>
  <c r="O113" i="15"/>
  <c r="N113" i="15"/>
  <c r="M113" i="15"/>
  <c r="L113" i="15"/>
  <c r="K113" i="15"/>
  <c r="J113" i="15"/>
  <c r="AV96" i="15"/>
  <c r="AS96" i="15"/>
  <c r="AR96" i="15"/>
  <c r="AQ96" i="15"/>
  <c r="AP96" i="15"/>
  <c r="AO96" i="15"/>
  <c r="AN96" i="15"/>
  <c r="AK96" i="15"/>
  <c r="AJ96" i="15"/>
  <c r="AI96" i="15"/>
  <c r="AH96" i="15"/>
  <c r="AG96" i="15"/>
  <c r="AF96" i="15"/>
  <c r="AE96" i="15"/>
  <c r="AD96" i="15"/>
  <c r="AC96" i="15"/>
  <c r="AB96" i="15"/>
  <c r="AA96" i="15"/>
  <c r="Z96" i="15"/>
  <c r="Y96" i="15"/>
  <c r="V96" i="15"/>
  <c r="U96" i="15"/>
  <c r="T96" i="15"/>
  <c r="S96" i="15"/>
  <c r="R96" i="15"/>
  <c r="Q96" i="15"/>
  <c r="P96" i="15"/>
  <c r="O96" i="15"/>
  <c r="N96" i="15"/>
  <c r="M96" i="15"/>
  <c r="L96" i="15"/>
  <c r="K96" i="15"/>
  <c r="J96" i="15"/>
  <c r="AV84" i="15"/>
  <c r="AS84" i="15"/>
  <c r="AR84" i="15"/>
  <c r="AQ84" i="15"/>
  <c r="AP84" i="15"/>
  <c r="AO84" i="15"/>
  <c r="AN84" i="15"/>
  <c r="AK84" i="15"/>
  <c r="AJ84" i="15"/>
  <c r="AI84" i="15"/>
  <c r="AH84" i="15"/>
  <c r="AG84" i="15"/>
  <c r="AF84" i="15"/>
  <c r="AE84" i="15"/>
  <c r="AD84" i="15"/>
  <c r="AC84" i="15"/>
  <c r="AB84" i="15"/>
  <c r="AA84" i="15"/>
  <c r="Z84" i="15"/>
  <c r="Y84" i="15"/>
  <c r="V84" i="15"/>
  <c r="U84" i="15"/>
  <c r="T84" i="15"/>
  <c r="S84" i="15"/>
  <c r="R84" i="15"/>
  <c r="Q84" i="15"/>
  <c r="P84" i="15"/>
  <c r="O84" i="15"/>
  <c r="N84" i="15"/>
  <c r="M84" i="15"/>
  <c r="L84" i="15"/>
  <c r="K84" i="15"/>
  <c r="J84" i="15"/>
  <c r="AV72" i="15"/>
  <c r="AS72" i="15"/>
  <c r="AR72" i="15"/>
  <c r="AQ72" i="15"/>
  <c r="AP72" i="15"/>
  <c r="AO72" i="15"/>
  <c r="AN72" i="15"/>
  <c r="AK72" i="15"/>
  <c r="AJ72" i="15"/>
  <c r="AI72" i="15"/>
  <c r="AH72" i="15"/>
  <c r="AG72" i="15"/>
  <c r="AF72" i="15"/>
  <c r="AE72" i="15"/>
  <c r="AD72" i="15"/>
  <c r="AC72" i="15"/>
  <c r="AB72" i="15"/>
  <c r="AA72" i="15"/>
  <c r="Z72" i="15"/>
  <c r="Y72" i="15"/>
  <c r="V72" i="15"/>
  <c r="U72" i="15"/>
  <c r="T72" i="15"/>
  <c r="S72" i="15"/>
  <c r="R72" i="15"/>
  <c r="Q72" i="15"/>
  <c r="P72" i="15"/>
  <c r="O72" i="15"/>
  <c r="N72" i="15"/>
  <c r="M72" i="15"/>
  <c r="L72" i="15"/>
  <c r="K72" i="15"/>
  <c r="J72" i="15"/>
  <c r="AV60" i="15"/>
  <c r="AS60" i="15"/>
  <c r="AR60" i="15"/>
  <c r="AQ60" i="15"/>
  <c r="AP60" i="15"/>
  <c r="AO60" i="15"/>
  <c r="AN60" i="15"/>
  <c r="AK60" i="15"/>
  <c r="AJ60" i="15"/>
  <c r="AI60" i="15"/>
  <c r="AH60" i="15"/>
  <c r="AG60" i="15"/>
  <c r="AF60" i="15"/>
  <c r="AE60" i="15"/>
  <c r="AD60" i="15"/>
  <c r="AC60" i="15"/>
  <c r="AB60" i="15"/>
  <c r="AA60" i="15"/>
  <c r="Z60" i="15"/>
  <c r="Y60" i="15"/>
  <c r="V60" i="15"/>
  <c r="U60" i="15"/>
  <c r="T60" i="15"/>
  <c r="S60" i="15"/>
  <c r="R60" i="15"/>
  <c r="Q60" i="15"/>
  <c r="P60" i="15"/>
  <c r="O60" i="15"/>
  <c r="N60" i="15"/>
  <c r="M60" i="15"/>
  <c r="L60" i="15"/>
  <c r="K60" i="15"/>
  <c r="J60" i="15"/>
  <c r="AV48" i="15"/>
  <c r="AS48" i="15"/>
  <c r="AR48" i="15"/>
  <c r="AQ48" i="15"/>
  <c r="AP48" i="15"/>
  <c r="AO48" i="15"/>
  <c r="AN48" i="15"/>
  <c r="AK48" i="15"/>
  <c r="AJ48" i="15"/>
  <c r="AI48" i="15"/>
  <c r="AH48" i="15"/>
  <c r="AG48" i="15"/>
  <c r="AF48" i="15"/>
  <c r="AE48" i="15"/>
  <c r="AD48" i="15"/>
  <c r="AC48" i="15"/>
  <c r="AB48" i="15"/>
  <c r="AA48" i="15"/>
  <c r="Z48" i="15"/>
  <c r="Y48" i="15"/>
  <c r="V48" i="15"/>
  <c r="U48" i="15"/>
  <c r="T48" i="15"/>
  <c r="S48" i="15"/>
  <c r="R48" i="15"/>
  <c r="Q48" i="15"/>
  <c r="P48" i="15"/>
  <c r="O48" i="15"/>
  <c r="N48" i="15"/>
  <c r="M48" i="15"/>
  <c r="L48" i="15"/>
  <c r="K48" i="15"/>
  <c r="J48" i="15"/>
  <c r="AV36" i="15"/>
  <c r="AS36" i="15"/>
  <c r="AR36" i="15"/>
  <c r="AQ36" i="15"/>
  <c r="AP36" i="15"/>
  <c r="AO36" i="15"/>
  <c r="AN36" i="15"/>
  <c r="AK36" i="15"/>
  <c r="AJ36" i="15"/>
  <c r="AI36" i="15"/>
  <c r="AH36" i="15"/>
  <c r="AG36" i="15"/>
  <c r="AF36" i="15"/>
  <c r="AE36" i="15"/>
  <c r="AD36" i="15"/>
  <c r="AC36" i="15"/>
  <c r="AB36" i="15"/>
  <c r="AA36" i="15"/>
  <c r="Z36" i="15"/>
  <c r="Y36" i="15"/>
  <c r="V36" i="15"/>
  <c r="U36" i="15"/>
  <c r="T36" i="15"/>
  <c r="S36" i="15"/>
  <c r="R36" i="15"/>
  <c r="Q36" i="15"/>
  <c r="P36" i="15"/>
  <c r="O36" i="15"/>
  <c r="N36" i="15"/>
  <c r="M36" i="15"/>
  <c r="L36" i="15"/>
  <c r="K36" i="15"/>
  <c r="J36" i="15"/>
  <c r="J238" i="15" l="1"/>
  <c r="N238" i="15"/>
  <c r="R238" i="15"/>
  <c r="V238" i="15"/>
  <c r="AB238" i="15"/>
  <c r="AF238" i="15"/>
  <c r="AJ238" i="15"/>
  <c r="AP238" i="15"/>
  <c r="AV238" i="15"/>
  <c r="T98" i="15"/>
  <c r="L98" i="15"/>
  <c r="AD98" i="15"/>
  <c r="AN98" i="15"/>
  <c r="N98" i="15"/>
  <c r="V98" i="15"/>
  <c r="AF98" i="15"/>
  <c r="AP98" i="15"/>
  <c r="P175" i="15"/>
  <c r="Z175" i="15"/>
  <c r="AH175" i="15"/>
  <c r="AR175" i="15"/>
  <c r="M238" i="15"/>
  <c r="Q238" i="15"/>
  <c r="U238" i="15"/>
  <c r="AA238" i="15"/>
  <c r="AE238" i="15"/>
  <c r="AI238" i="15"/>
  <c r="AO238" i="15"/>
  <c r="AS238" i="15"/>
  <c r="P238" i="15"/>
  <c r="Z238" i="15"/>
  <c r="AH238" i="15"/>
  <c r="AR238" i="15"/>
  <c r="L238" i="15"/>
  <c r="T238" i="15"/>
  <c r="AD238" i="15"/>
  <c r="AN238" i="15"/>
  <c r="O175" i="15"/>
  <c r="Y175" i="15"/>
  <c r="AG175" i="15"/>
  <c r="AQ175" i="15"/>
  <c r="Y98" i="15"/>
  <c r="AE98" i="15"/>
  <c r="Q175" i="15"/>
  <c r="AA175" i="15"/>
  <c r="AI175" i="15"/>
  <c r="AS175" i="15"/>
  <c r="V175" i="15"/>
  <c r="AG98" i="15"/>
  <c r="M98" i="15"/>
  <c r="AO98" i="15"/>
  <c r="P98" i="15"/>
  <c r="Z98" i="15"/>
  <c r="AH98" i="15"/>
  <c r="AR98" i="15"/>
  <c r="AF175" i="15"/>
  <c r="AQ98" i="15"/>
  <c r="U98" i="15"/>
  <c r="K175" i="15"/>
  <c r="S175" i="15"/>
  <c r="AC175" i="15"/>
  <c r="AK175" i="15"/>
  <c r="N175" i="15"/>
  <c r="O98" i="15"/>
  <c r="J98" i="15"/>
  <c r="R98" i="15"/>
  <c r="AB98" i="15"/>
  <c r="AJ98" i="15"/>
  <c r="AV98" i="15"/>
  <c r="L175" i="15"/>
  <c r="T175" i="15"/>
  <c r="AD175" i="15"/>
  <c r="AN175" i="15"/>
  <c r="J175" i="15"/>
  <c r="R175" i="15"/>
  <c r="AB175" i="15"/>
  <c r="AJ175" i="15"/>
  <c r="AV175" i="15"/>
  <c r="AP175" i="15"/>
  <c r="K98" i="15"/>
  <c r="S98" i="15"/>
  <c r="AC98" i="15"/>
  <c r="AK98" i="15"/>
  <c r="Q98" i="15"/>
  <c r="AA98" i="15"/>
  <c r="AI98" i="15"/>
  <c r="AS98" i="15"/>
  <c r="M175" i="15"/>
  <c r="U175" i="15"/>
  <c r="AE175" i="15"/>
  <c r="AO175" i="15"/>
  <c r="AZ324" i="68"/>
  <c r="AY324" i="68"/>
  <c r="AX324" i="68"/>
  <c r="AW324" i="68"/>
  <c r="AV324" i="68"/>
  <c r="AU324" i="68"/>
  <c r="AT324" i="68"/>
  <c r="AS324" i="68"/>
  <c r="AR324" i="68"/>
  <c r="AQ324" i="68"/>
  <c r="AP324" i="68"/>
  <c r="AO324" i="68"/>
  <c r="AN324" i="68"/>
  <c r="AZ312" i="68"/>
  <c r="AY312" i="68"/>
  <c r="AX312" i="68"/>
  <c r="AW312" i="68"/>
  <c r="AV312" i="68"/>
  <c r="AU312" i="68"/>
  <c r="AT312" i="68"/>
  <c r="AS312" i="68"/>
  <c r="AR312" i="68"/>
  <c r="AQ312" i="68"/>
  <c r="AP312" i="68"/>
  <c r="AO312" i="68"/>
  <c r="AN312" i="68"/>
  <c r="AZ297" i="68"/>
  <c r="AY297" i="68"/>
  <c r="AX297" i="68"/>
  <c r="AW297" i="68"/>
  <c r="AV297" i="68"/>
  <c r="AU297" i="68"/>
  <c r="AT297" i="68"/>
  <c r="AS297" i="68"/>
  <c r="AR297" i="68"/>
  <c r="AQ297" i="68"/>
  <c r="AP297" i="68"/>
  <c r="AO297" i="68"/>
  <c r="AN297" i="68"/>
  <c r="AZ285" i="68"/>
  <c r="AY285" i="68"/>
  <c r="AX285" i="68"/>
  <c r="AW285" i="68"/>
  <c r="AV285" i="68"/>
  <c r="AU285" i="68"/>
  <c r="AT285" i="68"/>
  <c r="AS285" i="68"/>
  <c r="AR285" i="68"/>
  <c r="AQ285" i="68"/>
  <c r="AP285" i="68"/>
  <c r="AO285" i="68"/>
  <c r="AN285" i="68"/>
  <c r="AZ280" i="68"/>
  <c r="AY280" i="68"/>
  <c r="AX280" i="68"/>
  <c r="AW280" i="68"/>
  <c r="AV280" i="68"/>
  <c r="AU280" i="68"/>
  <c r="AT280" i="68"/>
  <c r="AS280" i="68"/>
  <c r="AR280" i="68"/>
  <c r="AQ280" i="68"/>
  <c r="AP280" i="68"/>
  <c r="AO280" i="68"/>
  <c r="AN280" i="68"/>
  <c r="AZ274" i="68"/>
  <c r="AY274" i="68"/>
  <c r="AX274" i="68"/>
  <c r="AW274" i="68"/>
  <c r="AV274" i="68"/>
  <c r="AU274" i="68"/>
  <c r="AT274" i="68"/>
  <c r="AS274" i="68"/>
  <c r="AR274" i="68"/>
  <c r="AQ274" i="68"/>
  <c r="AP274" i="68"/>
  <c r="AO274" i="68"/>
  <c r="AN274" i="68"/>
  <c r="AZ268" i="68"/>
  <c r="AY268" i="68"/>
  <c r="AX268" i="68"/>
  <c r="AW268" i="68"/>
  <c r="AV268" i="68"/>
  <c r="AU268" i="68"/>
  <c r="AT268" i="68"/>
  <c r="AS268" i="68"/>
  <c r="AR268" i="68"/>
  <c r="AQ268" i="68"/>
  <c r="AP268" i="68"/>
  <c r="AO268" i="68"/>
  <c r="AN268" i="68"/>
  <c r="BV256" i="68"/>
  <c r="BT256" i="68"/>
  <c r="BR256" i="68"/>
  <c r="BG256" i="68"/>
  <c r="BE256" i="68"/>
  <c r="BC256" i="68"/>
  <c r="AZ256" i="68"/>
  <c r="AY256" i="68"/>
  <c r="AX256" i="68"/>
  <c r="AW256" i="68"/>
  <c r="AV256" i="68"/>
  <c r="AU256" i="68"/>
  <c r="AT256" i="68"/>
  <c r="AS256" i="68"/>
  <c r="AR256" i="68"/>
  <c r="AQ256" i="68"/>
  <c r="AP256" i="68"/>
  <c r="AO256" i="68"/>
  <c r="AN256" i="68"/>
  <c r="BV244" i="68"/>
  <c r="BT244" i="68"/>
  <c r="BR244" i="68"/>
  <c r="BG244" i="68"/>
  <c r="BE244" i="68"/>
  <c r="BC244" i="68"/>
  <c r="AZ244" i="68"/>
  <c r="AY244" i="68"/>
  <c r="AX244" i="68"/>
  <c r="AW244" i="68"/>
  <c r="AV244" i="68"/>
  <c r="AU244" i="68"/>
  <c r="AT244" i="68"/>
  <c r="AS244" i="68"/>
  <c r="AR244" i="68"/>
  <c r="AQ244" i="68"/>
  <c r="AP244" i="68"/>
  <c r="AO244" i="68"/>
  <c r="AN244" i="68"/>
  <c r="BV229" i="68"/>
  <c r="BT229" i="68"/>
  <c r="BR229" i="68"/>
  <c r="BG229" i="68"/>
  <c r="BE229" i="68"/>
  <c r="BC229" i="68"/>
  <c r="AZ229" i="68"/>
  <c r="AY229" i="68"/>
  <c r="AX229" i="68"/>
  <c r="AW229" i="68"/>
  <c r="AV229" i="68"/>
  <c r="AU229" i="68"/>
  <c r="AT229" i="68"/>
  <c r="AS229" i="68"/>
  <c r="AR229" i="68"/>
  <c r="AQ229" i="68"/>
  <c r="AP229" i="68"/>
  <c r="AO229" i="68"/>
  <c r="AN229" i="68"/>
  <c r="BV217" i="68"/>
  <c r="BT217" i="68"/>
  <c r="BR217" i="68"/>
  <c r="BG217" i="68"/>
  <c r="BE217" i="68"/>
  <c r="BC217" i="68"/>
  <c r="AZ217" i="68"/>
  <c r="AY217" i="68"/>
  <c r="AX217" i="68"/>
  <c r="AW217" i="68"/>
  <c r="AV217" i="68"/>
  <c r="AU217" i="68"/>
  <c r="AT217" i="68"/>
  <c r="AS217" i="68"/>
  <c r="AR217" i="68"/>
  <c r="AQ217" i="68"/>
  <c r="AP217" i="68"/>
  <c r="AO217" i="68"/>
  <c r="AN217" i="68"/>
  <c r="BV212" i="68"/>
  <c r="BT212" i="68"/>
  <c r="BR212" i="68"/>
  <c r="BG212" i="68"/>
  <c r="BE212" i="68"/>
  <c r="BC212" i="68"/>
  <c r="AZ212" i="68"/>
  <c r="AY212" i="68"/>
  <c r="AX212" i="68"/>
  <c r="AW212" i="68"/>
  <c r="AV212" i="68"/>
  <c r="AU212" i="68"/>
  <c r="AT212" i="68"/>
  <c r="AS212" i="68"/>
  <c r="AR212" i="68"/>
  <c r="AQ212" i="68"/>
  <c r="AP212" i="68"/>
  <c r="AO212" i="68"/>
  <c r="AN212" i="68"/>
  <c r="BV206" i="68"/>
  <c r="BT206" i="68"/>
  <c r="BR206" i="68"/>
  <c r="BG206" i="68"/>
  <c r="BE206" i="68"/>
  <c r="BC206" i="68"/>
  <c r="AZ206" i="68"/>
  <c r="AY206" i="68"/>
  <c r="AX206" i="68"/>
  <c r="AW206" i="68"/>
  <c r="AV206" i="68"/>
  <c r="AU206" i="68"/>
  <c r="AT206" i="68"/>
  <c r="AS206" i="68"/>
  <c r="AR206" i="68"/>
  <c r="AQ206" i="68"/>
  <c r="AP206" i="68"/>
  <c r="AO206" i="68"/>
  <c r="AN206" i="68"/>
  <c r="BV200" i="68"/>
  <c r="BT200" i="68"/>
  <c r="BR200" i="68"/>
  <c r="BG200" i="68"/>
  <c r="BE200" i="68"/>
  <c r="BC200" i="68"/>
  <c r="AZ200" i="68"/>
  <c r="AY200" i="68"/>
  <c r="AX200" i="68"/>
  <c r="AW200" i="68"/>
  <c r="AV200" i="68"/>
  <c r="AU200" i="68"/>
  <c r="AT200" i="68"/>
  <c r="AS200" i="68"/>
  <c r="AR200" i="68"/>
  <c r="AQ200" i="68"/>
  <c r="AP200" i="68"/>
  <c r="AO200" i="68"/>
  <c r="AN200" i="68"/>
  <c r="AZ188" i="68"/>
  <c r="AY188" i="68"/>
  <c r="AX188" i="68"/>
  <c r="AW188" i="68"/>
  <c r="AV188" i="68"/>
  <c r="AU188" i="68"/>
  <c r="AT188" i="68"/>
  <c r="AS188" i="68"/>
  <c r="AR188" i="68"/>
  <c r="AQ188" i="68"/>
  <c r="AP188" i="68"/>
  <c r="AO188" i="68"/>
  <c r="AN188" i="68"/>
  <c r="AK188" i="68"/>
  <c r="AJ188" i="68"/>
  <c r="AI188" i="68"/>
  <c r="AH188" i="68"/>
  <c r="AG188" i="68"/>
  <c r="AF188" i="68"/>
  <c r="AE188" i="68"/>
  <c r="AD188" i="68"/>
  <c r="AC188" i="68"/>
  <c r="AB188" i="68"/>
  <c r="AA188" i="68"/>
  <c r="Z188" i="68"/>
  <c r="Y188" i="68"/>
  <c r="V188" i="68"/>
  <c r="U188" i="68"/>
  <c r="T188" i="68"/>
  <c r="S188" i="68"/>
  <c r="R188" i="68"/>
  <c r="Q188" i="68"/>
  <c r="P188" i="68"/>
  <c r="O188" i="68"/>
  <c r="N188" i="68"/>
  <c r="M188" i="68"/>
  <c r="L188" i="68"/>
  <c r="K188" i="68"/>
  <c r="J188" i="68"/>
  <c r="AZ177" i="68"/>
  <c r="AY177" i="68"/>
  <c r="AX177" i="68"/>
  <c r="AW177" i="68"/>
  <c r="AV177" i="68"/>
  <c r="AU177" i="68"/>
  <c r="AT177" i="68"/>
  <c r="AS177" i="68"/>
  <c r="AR177" i="68"/>
  <c r="AQ177" i="68"/>
  <c r="AP177" i="68"/>
  <c r="AO177" i="68"/>
  <c r="AN177" i="68"/>
  <c r="AK177" i="68"/>
  <c r="AJ177" i="68"/>
  <c r="AI177" i="68"/>
  <c r="AH177" i="68"/>
  <c r="AG177" i="68"/>
  <c r="AF177" i="68"/>
  <c r="AE177" i="68"/>
  <c r="AD177" i="68"/>
  <c r="AC177" i="68"/>
  <c r="AB177" i="68"/>
  <c r="AA177" i="68"/>
  <c r="Z177" i="68"/>
  <c r="Y177" i="68"/>
  <c r="V177" i="68"/>
  <c r="U177" i="68"/>
  <c r="T177" i="68"/>
  <c r="S177" i="68"/>
  <c r="R177" i="68"/>
  <c r="Q177" i="68"/>
  <c r="P177" i="68"/>
  <c r="O177" i="68"/>
  <c r="N177" i="68"/>
  <c r="M177" i="68"/>
  <c r="L177" i="68"/>
  <c r="K177" i="68"/>
  <c r="J177" i="68"/>
  <c r="AZ163" i="68"/>
  <c r="AY163" i="68"/>
  <c r="AX163" i="68"/>
  <c r="AW163" i="68"/>
  <c r="AV163" i="68"/>
  <c r="AU163" i="68"/>
  <c r="AT163" i="68"/>
  <c r="AS163" i="68"/>
  <c r="AR163" i="68"/>
  <c r="AQ163" i="68"/>
  <c r="AP163" i="68"/>
  <c r="AO163" i="68"/>
  <c r="AN163" i="68"/>
  <c r="AK163" i="68"/>
  <c r="AJ163" i="68"/>
  <c r="AI163" i="68"/>
  <c r="AH163" i="68"/>
  <c r="AG163" i="68"/>
  <c r="AF163" i="68"/>
  <c r="AE163" i="68"/>
  <c r="AD163" i="68"/>
  <c r="AC163" i="68"/>
  <c r="AB163" i="68"/>
  <c r="AA163" i="68"/>
  <c r="Z163" i="68"/>
  <c r="Y163" i="68"/>
  <c r="V163" i="68"/>
  <c r="U163" i="68"/>
  <c r="T163" i="68"/>
  <c r="S163" i="68"/>
  <c r="R163" i="68"/>
  <c r="Q163" i="68"/>
  <c r="P163" i="68"/>
  <c r="O163" i="68"/>
  <c r="N163" i="68"/>
  <c r="M163" i="68"/>
  <c r="L163" i="68"/>
  <c r="K163" i="68"/>
  <c r="J163" i="68"/>
  <c r="AZ152" i="68"/>
  <c r="AY152" i="68"/>
  <c r="AX152" i="68"/>
  <c r="AW152" i="68"/>
  <c r="AV152" i="68"/>
  <c r="AU152" i="68"/>
  <c r="AT152" i="68"/>
  <c r="AS152" i="68"/>
  <c r="AR152" i="68"/>
  <c r="AQ152" i="68"/>
  <c r="AP152" i="68"/>
  <c r="AO152" i="68"/>
  <c r="AN152" i="68"/>
  <c r="AK152" i="68"/>
  <c r="AJ152" i="68"/>
  <c r="AI152" i="68"/>
  <c r="AH152" i="68"/>
  <c r="AG152" i="68"/>
  <c r="AF152" i="68"/>
  <c r="AE152" i="68"/>
  <c r="AD152" i="68"/>
  <c r="AC152" i="68"/>
  <c r="AB152" i="68"/>
  <c r="AA152" i="68"/>
  <c r="Z152" i="68"/>
  <c r="Y152" i="68"/>
  <c r="V152" i="68"/>
  <c r="U152" i="68"/>
  <c r="T152" i="68"/>
  <c r="S152" i="68"/>
  <c r="R152" i="68"/>
  <c r="Q152" i="68"/>
  <c r="P152" i="68"/>
  <c r="O152" i="68"/>
  <c r="N152" i="68"/>
  <c r="M152" i="68"/>
  <c r="L152" i="68"/>
  <c r="K152" i="68"/>
  <c r="J152" i="68"/>
  <c r="AZ141" i="68"/>
  <c r="AY141" i="68"/>
  <c r="AX141" i="68"/>
  <c r="AW141" i="68"/>
  <c r="AV141" i="68"/>
  <c r="AU141" i="68"/>
  <c r="AT141" i="68"/>
  <c r="AS141" i="68"/>
  <c r="AR141" i="68"/>
  <c r="AQ141" i="68"/>
  <c r="AP141" i="68"/>
  <c r="AO141" i="68"/>
  <c r="AN141" i="68"/>
  <c r="AK141" i="68"/>
  <c r="AJ141" i="68"/>
  <c r="AI141" i="68"/>
  <c r="AH141" i="68"/>
  <c r="AG141" i="68"/>
  <c r="AF141" i="68"/>
  <c r="AE141" i="68"/>
  <c r="AD141" i="68"/>
  <c r="AC141" i="68"/>
  <c r="AB141" i="68"/>
  <c r="AA141" i="68"/>
  <c r="Z141" i="68"/>
  <c r="Y141" i="68"/>
  <c r="V141" i="68"/>
  <c r="U141" i="68"/>
  <c r="T141" i="68"/>
  <c r="S141" i="68"/>
  <c r="R141" i="68"/>
  <c r="Q141" i="68"/>
  <c r="P141" i="68"/>
  <c r="O141" i="68"/>
  <c r="N141" i="68"/>
  <c r="M141" i="68"/>
  <c r="L141" i="68"/>
  <c r="K141" i="68"/>
  <c r="J141" i="68"/>
  <c r="AZ130" i="68"/>
  <c r="AY130" i="68"/>
  <c r="AX130" i="68"/>
  <c r="AW130" i="68"/>
  <c r="AV130" i="68"/>
  <c r="AU130" i="68"/>
  <c r="AT130" i="68"/>
  <c r="AS130" i="68"/>
  <c r="AR130" i="68"/>
  <c r="AQ130" i="68"/>
  <c r="AP130" i="68"/>
  <c r="AO130" i="68"/>
  <c r="AN130" i="68"/>
  <c r="AK130" i="68"/>
  <c r="AJ130" i="68"/>
  <c r="AI130" i="68"/>
  <c r="AH130" i="68"/>
  <c r="AG130" i="68"/>
  <c r="AF130" i="68"/>
  <c r="AE130" i="68"/>
  <c r="AD130" i="68"/>
  <c r="AC130" i="68"/>
  <c r="AB130" i="68"/>
  <c r="AA130" i="68"/>
  <c r="Z130" i="68"/>
  <c r="Y130" i="68"/>
  <c r="V130" i="68"/>
  <c r="U130" i="68"/>
  <c r="T130" i="68"/>
  <c r="S130" i="68"/>
  <c r="R130" i="68"/>
  <c r="Q130" i="68"/>
  <c r="P130" i="68"/>
  <c r="O130" i="68"/>
  <c r="N130" i="68"/>
  <c r="M130" i="68"/>
  <c r="L130" i="68"/>
  <c r="K130" i="68"/>
  <c r="J130" i="68"/>
  <c r="AZ119" i="68"/>
  <c r="AY119" i="68"/>
  <c r="AX119" i="68"/>
  <c r="AW119" i="68"/>
  <c r="AV119" i="68"/>
  <c r="AU119" i="68"/>
  <c r="AT119" i="68"/>
  <c r="AS119" i="68"/>
  <c r="AR119" i="68"/>
  <c r="AQ119" i="68"/>
  <c r="AP119" i="68"/>
  <c r="AO119" i="68"/>
  <c r="AN119" i="68"/>
  <c r="AK119" i="68"/>
  <c r="AJ119" i="68"/>
  <c r="AI119" i="68"/>
  <c r="AH119" i="68"/>
  <c r="AG119" i="68"/>
  <c r="AF119" i="68"/>
  <c r="AE119" i="68"/>
  <c r="AD119" i="68"/>
  <c r="AC119" i="68"/>
  <c r="AB119" i="68"/>
  <c r="AA119" i="68"/>
  <c r="Z119" i="68"/>
  <c r="Y119" i="68"/>
  <c r="V119" i="68"/>
  <c r="U119" i="68"/>
  <c r="T119" i="68"/>
  <c r="S119" i="68"/>
  <c r="R119" i="68"/>
  <c r="Q119" i="68"/>
  <c r="P119" i="68"/>
  <c r="O119" i="68"/>
  <c r="N119" i="68"/>
  <c r="M119" i="68"/>
  <c r="L119" i="68"/>
  <c r="K119" i="68"/>
  <c r="J119" i="68"/>
  <c r="CD103" i="68"/>
  <c r="CB103" i="68"/>
  <c r="BZ103" i="68"/>
  <c r="BX103" i="68"/>
  <c r="BV103" i="68"/>
  <c r="BO103" i="68"/>
  <c r="BM103" i="68"/>
  <c r="BK103" i="68"/>
  <c r="BI103" i="68"/>
  <c r="BG103" i="68"/>
  <c r="AZ103" i="68"/>
  <c r="AY103" i="68"/>
  <c r="AX103" i="68"/>
  <c r="AW103" i="68"/>
  <c r="AV103" i="68"/>
  <c r="AU103" i="68"/>
  <c r="AT103" i="68"/>
  <c r="AS103" i="68"/>
  <c r="AR103" i="68"/>
  <c r="AQ103" i="68"/>
  <c r="AP103" i="68"/>
  <c r="AO103" i="68"/>
  <c r="AN103" i="68"/>
  <c r="V103" i="68"/>
  <c r="V19" i="68" s="1"/>
  <c r="U103" i="68"/>
  <c r="U19" i="68" s="1"/>
  <c r="T103" i="68"/>
  <c r="T19" i="68" s="1"/>
  <c r="S103" i="68"/>
  <c r="S19" i="68" s="1"/>
  <c r="R103" i="68"/>
  <c r="R19" i="68" s="1"/>
  <c r="Q103" i="68"/>
  <c r="Q19" i="68" s="1"/>
  <c r="P103" i="68"/>
  <c r="P19" i="68" s="1"/>
  <c r="O103" i="68"/>
  <c r="O19" i="68" s="1"/>
  <c r="N103" i="68"/>
  <c r="N19" i="68" s="1"/>
  <c r="M103" i="68"/>
  <c r="M19" i="68" s="1"/>
  <c r="L103" i="68"/>
  <c r="L19" i="68" s="1"/>
  <c r="K103" i="68"/>
  <c r="K19" i="68" s="1"/>
  <c r="J103" i="68"/>
  <c r="J19" i="68" s="1"/>
  <c r="CD92" i="68"/>
  <c r="CB92" i="68"/>
  <c r="BZ92" i="68"/>
  <c r="BX92" i="68"/>
  <c r="BV92" i="68"/>
  <c r="BO92" i="68"/>
  <c r="BM92" i="68"/>
  <c r="BK92" i="68"/>
  <c r="BI92" i="68"/>
  <c r="BG92" i="68"/>
  <c r="AZ92" i="68"/>
  <c r="AY92" i="68"/>
  <c r="AX92" i="68"/>
  <c r="AW92" i="68"/>
  <c r="AV92" i="68"/>
  <c r="AU92" i="68"/>
  <c r="AT92" i="68"/>
  <c r="AS92" i="68"/>
  <c r="AR92" i="68"/>
  <c r="AQ92" i="68"/>
  <c r="AP92" i="68"/>
  <c r="AO92" i="68"/>
  <c r="AN92" i="68"/>
  <c r="V92" i="68"/>
  <c r="V18" i="68" s="1"/>
  <c r="U92" i="68"/>
  <c r="U18" i="68" s="1"/>
  <c r="T92" i="68"/>
  <c r="T18" i="68" s="1"/>
  <c r="S92" i="68"/>
  <c r="S18" i="68" s="1"/>
  <c r="R92" i="68"/>
  <c r="R18" i="68" s="1"/>
  <c r="Q92" i="68"/>
  <c r="Q18" i="68" s="1"/>
  <c r="P92" i="68"/>
  <c r="P18" i="68" s="1"/>
  <c r="O92" i="68"/>
  <c r="O18" i="68" s="1"/>
  <c r="N92" i="68"/>
  <c r="N18" i="68" s="1"/>
  <c r="M92" i="68"/>
  <c r="M18" i="68" s="1"/>
  <c r="L92" i="68"/>
  <c r="L18" i="68" s="1"/>
  <c r="K92" i="68"/>
  <c r="K18" i="68" s="1"/>
  <c r="J92" i="68"/>
  <c r="J18" i="68" s="1"/>
  <c r="CD78" i="68"/>
  <c r="CB78" i="68"/>
  <c r="BZ78" i="68"/>
  <c r="BX78" i="68"/>
  <c r="BV78" i="68"/>
  <c r="BO78" i="68"/>
  <c r="BM78" i="68"/>
  <c r="BK78" i="68"/>
  <c r="BI78" i="68"/>
  <c r="BG78" i="68"/>
  <c r="AZ78" i="68"/>
  <c r="AY78" i="68"/>
  <c r="AX78" i="68"/>
  <c r="AW78" i="68"/>
  <c r="AV78" i="68"/>
  <c r="AU78" i="68"/>
  <c r="AT78" i="68"/>
  <c r="AS78" i="68"/>
  <c r="AR78" i="68"/>
  <c r="AQ78" i="68"/>
  <c r="AP78" i="68"/>
  <c r="AO78" i="68"/>
  <c r="AN78" i="68"/>
  <c r="V78" i="68"/>
  <c r="V16" i="68" s="1"/>
  <c r="U78" i="68"/>
  <c r="U16" i="68" s="1"/>
  <c r="T78" i="68"/>
  <c r="S78" i="68"/>
  <c r="S16" i="68" s="1"/>
  <c r="R78" i="68"/>
  <c r="R16" i="68" s="1"/>
  <c r="Q78" i="68"/>
  <c r="Q16" i="68" s="1"/>
  <c r="P78" i="68"/>
  <c r="O78" i="68"/>
  <c r="O16" i="68" s="1"/>
  <c r="N78" i="68"/>
  <c r="N16" i="68" s="1"/>
  <c r="M78" i="68"/>
  <c r="M16" i="68" s="1"/>
  <c r="L78" i="68"/>
  <c r="K78" i="68"/>
  <c r="K16" i="68" s="1"/>
  <c r="J78" i="68"/>
  <c r="J16" i="68" s="1"/>
  <c r="CD67" i="68"/>
  <c r="CB67" i="68"/>
  <c r="BZ67" i="68"/>
  <c r="BX67" i="68"/>
  <c r="BV67" i="68"/>
  <c r="BO67" i="68"/>
  <c r="BM67" i="68"/>
  <c r="BK67" i="68"/>
  <c r="BI67" i="68"/>
  <c r="BG67" i="68"/>
  <c r="AZ67" i="68"/>
  <c r="AY67" i="68"/>
  <c r="AX67" i="68"/>
  <c r="AW67" i="68"/>
  <c r="AV67" i="68"/>
  <c r="AU67" i="68"/>
  <c r="AT67" i="68"/>
  <c r="AS67" i="68"/>
  <c r="AR67" i="68"/>
  <c r="AQ67" i="68"/>
  <c r="AP67" i="68"/>
  <c r="AO67" i="68"/>
  <c r="AN67" i="68"/>
  <c r="V67" i="68"/>
  <c r="V15" i="68" s="1"/>
  <c r="U67" i="68"/>
  <c r="U15" i="68" s="1"/>
  <c r="T67" i="68"/>
  <c r="T15" i="68" s="1"/>
  <c r="S67" i="68"/>
  <c r="S15" i="68" s="1"/>
  <c r="R67" i="68"/>
  <c r="R15" i="68" s="1"/>
  <c r="Q67" i="68"/>
  <c r="Q15" i="68" s="1"/>
  <c r="P67" i="68"/>
  <c r="P15" i="68" s="1"/>
  <c r="O67" i="68"/>
  <c r="O15" i="68" s="1"/>
  <c r="N67" i="68"/>
  <c r="N15" i="68" s="1"/>
  <c r="M67" i="68"/>
  <c r="L67" i="68"/>
  <c r="L15" i="68" s="1"/>
  <c r="K67" i="68"/>
  <c r="K15" i="68" s="1"/>
  <c r="J67" i="68"/>
  <c r="CD56" i="68"/>
  <c r="CB56" i="68"/>
  <c r="BZ56" i="68"/>
  <c r="BX56" i="68"/>
  <c r="BV56" i="68"/>
  <c r="BO56" i="68"/>
  <c r="BM56" i="68"/>
  <c r="BK56" i="68"/>
  <c r="BI56" i="68"/>
  <c r="BG56" i="68"/>
  <c r="AZ56" i="68"/>
  <c r="AY56" i="68"/>
  <c r="AX56" i="68"/>
  <c r="AW56" i="68"/>
  <c r="AV56" i="68"/>
  <c r="AU56" i="68"/>
  <c r="AT56" i="68"/>
  <c r="AS56" i="68"/>
  <c r="AR56" i="68"/>
  <c r="AQ56" i="68"/>
  <c r="AP56" i="68"/>
  <c r="AO56" i="68"/>
  <c r="AN56" i="68"/>
  <c r="V56" i="68"/>
  <c r="V14" i="68" s="1"/>
  <c r="U56" i="68"/>
  <c r="U14" i="68" s="1"/>
  <c r="T56" i="68"/>
  <c r="T14" i="68" s="1"/>
  <c r="S56" i="68"/>
  <c r="S14" i="68" s="1"/>
  <c r="R56" i="68"/>
  <c r="R14" i="68" s="1"/>
  <c r="Q56" i="68"/>
  <c r="P56" i="68"/>
  <c r="P14" i="68" s="1"/>
  <c r="O56" i="68"/>
  <c r="O14" i="68" s="1"/>
  <c r="N56" i="68"/>
  <c r="N14" i="68" s="1"/>
  <c r="M56" i="68"/>
  <c r="M14" i="68" s="1"/>
  <c r="L56" i="68"/>
  <c r="L14" i="68" s="1"/>
  <c r="K56" i="68"/>
  <c r="K14" i="68" s="1"/>
  <c r="J56" i="68"/>
  <c r="J14" i="68" s="1"/>
  <c r="CD45" i="68"/>
  <c r="CB45" i="68"/>
  <c r="BZ45" i="68"/>
  <c r="BX45" i="68"/>
  <c r="BV45" i="68"/>
  <c r="BO45" i="68"/>
  <c r="BM45" i="68"/>
  <c r="BK45" i="68"/>
  <c r="BI45" i="68"/>
  <c r="BG45" i="68"/>
  <c r="AZ45" i="68"/>
  <c r="AY45" i="68"/>
  <c r="AX45" i="68"/>
  <c r="AW45" i="68"/>
  <c r="AV45" i="68"/>
  <c r="AU45" i="68"/>
  <c r="AT45" i="68"/>
  <c r="AS45" i="68"/>
  <c r="AR45" i="68"/>
  <c r="AQ45" i="68"/>
  <c r="AP45" i="68"/>
  <c r="AO45" i="68"/>
  <c r="AN45" i="68"/>
  <c r="V45" i="68"/>
  <c r="V13" i="68" s="1"/>
  <c r="U45" i="68"/>
  <c r="U13" i="68" s="1"/>
  <c r="T45" i="68"/>
  <c r="S45" i="68"/>
  <c r="R45" i="68"/>
  <c r="R13" i="68" s="1"/>
  <c r="Q45" i="68"/>
  <c r="Q13" i="68" s="1"/>
  <c r="P45" i="68"/>
  <c r="O45" i="68"/>
  <c r="N45" i="68"/>
  <c r="N13" i="68" s="1"/>
  <c r="M45" i="68"/>
  <c r="M13" i="68" s="1"/>
  <c r="L45" i="68"/>
  <c r="K45" i="68"/>
  <c r="J45" i="68"/>
  <c r="J13" i="68" s="1"/>
  <c r="CD34" i="68"/>
  <c r="CD105" i="68" s="1"/>
  <c r="CB34" i="68"/>
  <c r="CB105" i="68" s="1"/>
  <c r="BZ34" i="68"/>
  <c r="BZ105" i="68" s="1"/>
  <c r="BX34" i="68"/>
  <c r="BV34" i="68"/>
  <c r="BO34" i="68"/>
  <c r="BO105" i="68" s="1"/>
  <c r="BM34" i="68"/>
  <c r="BM105" i="68" s="1"/>
  <c r="BK34" i="68"/>
  <c r="BK105" i="68" s="1"/>
  <c r="BI34" i="68"/>
  <c r="BI105" i="68" s="1"/>
  <c r="BG34" i="68"/>
  <c r="BG105" i="68" s="1"/>
  <c r="AZ34" i="68"/>
  <c r="AZ105" i="68" s="1"/>
  <c r="AY34" i="68"/>
  <c r="AX34" i="68"/>
  <c r="AW34" i="68"/>
  <c r="AW105" i="68" s="1"/>
  <c r="AV34" i="68"/>
  <c r="AV105" i="68" s="1"/>
  <c r="AU34" i="68"/>
  <c r="AU105" i="68" s="1"/>
  <c r="AT34" i="68"/>
  <c r="AT105" i="68" s="1"/>
  <c r="AS34" i="68"/>
  <c r="AS105" i="68" s="1"/>
  <c r="AR34" i="68"/>
  <c r="AR105" i="68" s="1"/>
  <c r="AQ34" i="68"/>
  <c r="AP34" i="68"/>
  <c r="AO34" i="68"/>
  <c r="AO105" i="68" s="1"/>
  <c r="AN34" i="68"/>
  <c r="AN105" i="68" s="1"/>
  <c r="V34" i="68"/>
  <c r="V105" i="68" s="1"/>
  <c r="U34" i="68"/>
  <c r="U105" i="68" s="1"/>
  <c r="T34" i="68"/>
  <c r="T105" i="68" s="1"/>
  <c r="S34" i="68"/>
  <c r="S105" i="68" s="1"/>
  <c r="R34" i="68"/>
  <c r="R12" i="68" s="1"/>
  <c r="Q34" i="68"/>
  <c r="Q12" i="68" s="1"/>
  <c r="P34" i="68"/>
  <c r="P105" i="68" s="1"/>
  <c r="O34" i="68"/>
  <c r="O12" i="68" s="1"/>
  <c r="N34" i="68"/>
  <c r="N105" i="68" s="1"/>
  <c r="M34" i="68"/>
  <c r="M105" i="68" s="1"/>
  <c r="L34" i="68"/>
  <c r="K34" i="68"/>
  <c r="K105" i="68" s="1"/>
  <c r="J34" i="68"/>
  <c r="J12" i="68" s="1"/>
  <c r="V17" i="68"/>
  <c r="U17" i="68"/>
  <c r="T17" i="68"/>
  <c r="S17" i="68"/>
  <c r="R17" i="68"/>
  <c r="Q17" i="68"/>
  <c r="P17" i="68"/>
  <c r="O17" i="68"/>
  <c r="N17" i="68"/>
  <c r="M17" i="68"/>
  <c r="L17" i="68"/>
  <c r="K17" i="68"/>
  <c r="J17" i="68"/>
  <c r="T16" i="68"/>
  <c r="P16" i="68"/>
  <c r="L16" i="68"/>
  <c r="M15" i="68"/>
  <c r="J15" i="68"/>
  <c r="Q14" i="68"/>
  <c r="T13" i="68"/>
  <c r="S13" i="68"/>
  <c r="P13" i="68"/>
  <c r="O13" i="68"/>
  <c r="L13" i="68"/>
  <c r="K13" i="68"/>
  <c r="P12" i="68" l="1"/>
  <c r="L105" i="68"/>
  <c r="T12" i="68"/>
  <c r="T20" i="68" s="1"/>
  <c r="Q190" i="68"/>
  <c r="AA190" i="68"/>
  <c r="AI190" i="68"/>
  <c r="AS190" i="68"/>
  <c r="BE258" i="68"/>
  <c r="AT258" i="68"/>
  <c r="AO326" i="68"/>
  <c r="AW326" i="68"/>
  <c r="AU326" i="68"/>
  <c r="AP326" i="68"/>
  <c r="AX326" i="68"/>
  <c r="L12" i="68"/>
  <c r="AU258" i="68"/>
  <c r="O20" i="68"/>
  <c r="K190" i="68"/>
  <c r="S190" i="68"/>
  <c r="AC190" i="68"/>
  <c r="AK190" i="68"/>
  <c r="AU190" i="68"/>
  <c r="N190" i="68"/>
  <c r="V190" i="68"/>
  <c r="AF190" i="68"/>
  <c r="AP190" i="68"/>
  <c r="AX190" i="68"/>
  <c r="J20" i="68"/>
  <c r="U12" i="68"/>
  <c r="U20" i="68" s="1"/>
  <c r="L190" i="68"/>
  <c r="T190" i="68"/>
  <c r="AD190" i="68"/>
  <c r="AN190" i="68"/>
  <c r="AV190" i="68"/>
  <c r="AO258" i="68"/>
  <c r="AW258" i="68"/>
  <c r="BT258" i="68"/>
  <c r="AN258" i="68"/>
  <c r="AV258" i="68"/>
  <c r="BR258" i="68"/>
  <c r="AR326" i="68"/>
  <c r="AZ326" i="68"/>
  <c r="L20" i="68"/>
  <c r="V12" i="68"/>
  <c r="V20" i="68" s="1"/>
  <c r="Q105" i="68"/>
  <c r="AP105" i="68"/>
  <c r="AX105" i="68"/>
  <c r="BV105" i="68"/>
  <c r="M190" i="68"/>
  <c r="U190" i="68"/>
  <c r="AE190" i="68"/>
  <c r="AO190" i="68"/>
  <c r="AW190" i="68"/>
  <c r="AP258" i="68"/>
  <c r="AX258" i="68"/>
  <c r="BV258" i="68"/>
  <c r="AS326" i="68"/>
  <c r="AQ326" i="68"/>
  <c r="AY326" i="68"/>
  <c r="AT326" i="68"/>
  <c r="Q20" i="68"/>
  <c r="R20" i="68"/>
  <c r="M12" i="68"/>
  <c r="M20" i="68" s="1"/>
  <c r="J105" i="68"/>
  <c r="R105" i="68"/>
  <c r="AQ105" i="68"/>
  <c r="AY105" i="68"/>
  <c r="BX105" i="68"/>
  <c r="AQ258" i="68"/>
  <c r="AY258" i="68"/>
  <c r="BG258" i="68"/>
  <c r="N12" i="68"/>
  <c r="N20" i="68" s="1"/>
  <c r="O190" i="68"/>
  <c r="Y190" i="68"/>
  <c r="AG190" i="68"/>
  <c r="AQ190" i="68"/>
  <c r="AY190" i="68"/>
  <c r="J190" i="68"/>
  <c r="R190" i="68"/>
  <c r="AB190" i="68"/>
  <c r="AJ190" i="68"/>
  <c r="AT190" i="68"/>
  <c r="P20" i="68"/>
  <c r="P190" i="68"/>
  <c r="Z190" i="68"/>
  <c r="AH190" i="68"/>
  <c r="AR190" i="68"/>
  <c r="AZ190" i="68"/>
  <c r="AS258" i="68"/>
  <c r="BC258" i="68"/>
  <c r="AR258" i="68"/>
  <c r="AZ258" i="68"/>
  <c r="AN326" i="68"/>
  <c r="AV326" i="68"/>
  <c r="O105" i="68"/>
  <c r="K12" i="68"/>
  <c r="K20" i="68" s="1"/>
  <c r="S12" i="68"/>
  <c r="S20" i="68" s="1"/>
  <c r="AA34" i="22" l="1"/>
  <c r="AC34" i="22" l="1"/>
  <c r="AD34" i="22"/>
  <c r="AB34" i="22"/>
  <c r="Z34" i="22"/>
  <c r="Y34" i="22" l="1"/>
  <c r="P33" i="22"/>
  <c r="Q33" i="22" s="1"/>
  <c r="V25" i="18" l="1"/>
  <c r="U25" i="18"/>
  <c r="T25" i="18"/>
  <c r="S25" i="18"/>
  <c r="R25" i="18"/>
  <c r="Q25" i="18"/>
  <c r="P25" i="18"/>
  <c r="O25" i="18"/>
  <c r="N25" i="18"/>
  <c r="M25" i="18"/>
  <c r="L25" i="18"/>
  <c r="K25" i="18"/>
  <c r="J25" i="18"/>
  <c r="V17" i="18"/>
  <c r="U17" i="18"/>
  <c r="T17" i="18"/>
  <c r="S17" i="18"/>
  <c r="R17" i="18"/>
  <c r="Q17" i="18"/>
  <c r="P17" i="18"/>
  <c r="O17" i="18"/>
  <c r="N17" i="18"/>
  <c r="M17" i="18"/>
  <c r="L17" i="18"/>
  <c r="K17" i="18"/>
  <c r="J17" i="18"/>
  <c r="V312" i="21" l="1"/>
  <c r="U312" i="21"/>
  <c r="T312" i="21"/>
  <c r="S312" i="21"/>
  <c r="R312" i="21"/>
  <c r="Q312" i="21"/>
  <c r="P312" i="21"/>
  <c r="O312" i="21"/>
  <c r="N312" i="21"/>
  <c r="M312" i="21"/>
  <c r="L312" i="21"/>
  <c r="K312" i="21"/>
  <c r="J312" i="21"/>
  <c r="V300" i="21"/>
  <c r="U300" i="21"/>
  <c r="T300" i="21"/>
  <c r="S300" i="21"/>
  <c r="R300" i="21"/>
  <c r="Q300" i="21"/>
  <c r="P300" i="21"/>
  <c r="O300" i="21"/>
  <c r="N300" i="21"/>
  <c r="M300" i="21"/>
  <c r="L300" i="21"/>
  <c r="K300" i="21"/>
  <c r="J300" i="21"/>
  <c r="V271" i="21"/>
  <c r="U271" i="21"/>
  <c r="T271" i="21"/>
  <c r="S271" i="21"/>
  <c r="R271" i="21"/>
  <c r="Q271" i="21"/>
  <c r="P271" i="21"/>
  <c r="O271" i="21"/>
  <c r="N271" i="21"/>
  <c r="M271" i="21"/>
  <c r="L271" i="21"/>
  <c r="K271" i="21"/>
  <c r="J271" i="21"/>
  <c r="V259" i="21"/>
  <c r="U259" i="21"/>
  <c r="T259" i="21"/>
  <c r="S259" i="21"/>
  <c r="R259" i="21"/>
  <c r="Q259" i="21"/>
  <c r="P259" i="21"/>
  <c r="O259" i="21"/>
  <c r="N259" i="21"/>
  <c r="M259" i="21"/>
  <c r="L259" i="21"/>
  <c r="K259" i="21"/>
  <c r="J259" i="21"/>
  <c r="V167" i="21"/>
  <c r="U167" i="21"/>
  <c r="T167" i="21"/>
  <c r="S167" i="21"/>
  <c r="R167" i="21"/>
  <c r="Q167" i="21"/>
  <c r="P167" i="21"/>
  <c r="O167" i="21"/>
  <c r="N167" i="21"/>
  <c r="M167" i="21"/>
  <c r="L167" i="21"/>
  <c r="K167" i="21"/>
  <c r="J167" i="21"/>
  <c r="V155" i="21"/>
  <c r="U155" i="21"/>
  <c r="T155" i="21"/>
  <c r="S155" i="21"/>
  <c r="R155" i="21"/>
  <c r="Q155" i="21"/>
  <c r="P155" i="21"/>
  <c r="O155" i="21"/>
  <c r="N155" i="21"/>
  <c r="M155" i="21"/>
  <c r="L155" i="21"/>
  <c r="K155" i="21"/>
  <c r="J155" i="21"/>
  <c r="V143" i="21"/>
  <c r="U143" i="21"/>
  <c r="T143" i="21"/>
  <c r="S143" i="21"/>
  <c r="R143" i="21"/>
  <c r="Q143" i="21"/>
  <c r="P143" i="21"/>
  <c r="O143" i="21"/>
  <c r="N143" i="21"/>
  <c r="M143" i="21"/>
  <c r="L143" i="21"/>
  <c r="K143" i="21"/>
  <c r="J143" i="21"/>
  <c r="V45" i="21"/>
  <c r="U45" i="21"/>
  <c r="T45" i="21"/>
  <c r="S45" i="21"/>
  <c r="R45" i="21"/>
  <c r="Q45" i="21"/>
  <c r="P45" i="21"/>
  <c r="O45" i="21"/>
  <c r="N45" i="21"/>
  <c r="M45" i="21"/>
  <c r="L45" i="21"/>
  <c r="K45" i="21"/>
  <c r="J45" i="21"/>
  <c r="V33" i="21"/>
  <c r="U33" i="21"/>
  <c r="T33" i="21"/>
  <c r="S33" i="21"/>
  <c r="R33" i="21"/>
  <c r="Q33" i="21"/>
  <c r="P33" i="21"/>
  <c r="O33" i="21"/>
  <c r="N33" i="21"/>
  <c r="M33" i="21"/>
  <c r="L33" i="21"/>
  <c r="K33" i="21"/>
  <c r="J33" i="21"/>
  <c r="V21" i="21"/>
  <c r="U21" i="21"/>
  <c r="T21" i="21"/>
  <c r="S21" i="21"/>
  <c r="R21" i="21"/>
  <c r="Q21" i="21"/>
  <c r="P21" i="21"/>
  <c r="O21" i="21"/>
  <c r="N21" i="21"/>
  <c r="M21" i="21"/>
  <c r="L21" i="21"/>
  <c r="K21" i="21"/>
  <c r="J21" i="21"/>
  <c r="V81" i="71" l="1"/>
  <c r="U81" i="71"/>
  <c r="T81" i="71"/>
  <c r="S81" i="71"/>
  <c r="R81" i="71"/>
  <c r="Q81" i="71"/>
  <c r="P81" i="71"/>
  <c r="O81" i="71"/>
  <c r="N81" i="71"/>
  <c r="M81" i="71"/>
  <c r="L81" i="71"/>
  <c r="K81" i="71"/>
  <c r="J81" i="71"/>
  <c r="V74" i="71"/>
  <c r="U74" i="71"/>
  <c r="T74" i="71"/>
  <c r="S74" i="71"/>
  <c r="R74" i="71"/>
  <c r="Q74" i="71"/>
  <c r="P74" i="71"/>
  <c r="O74" i="71"/>
  <c r="N74" i="71"/>
  <c r="M74" i="71"/>
  <c r="L74" i="71"/>
  <c r="K74" i="71"/>
  <c r="J74" i="71"/>
  <c r="V67" i="71"/>
  <c r="U67" i="71"/>
  <c r="T67" i="71"/>
  <c r="S67" i="71"/>
  <c r="R67" i="71"/>
  <c r="Q67" i="71"/>
  <c r="P67" i="71"/>
  <c r="O67" i="71"/>
  <c r="N67" i="71"/>
  <c r="M67" i="71"/>
  <c r="L67" i="71"/>
  <c r="K67" i="71"/>
  <c r="J67" i="71"/>
  <c r="V60" i="71"/>
  <c r="U60" i="71"/>
  <c r="T60" i="71"/>
  <c r="S60" i="71"/>
  <c r="R60" i="71"/>
  <c r="Q60" i="71"/>
  <c r="P60" i="71"/>
  <c r="O60" i="71"/>
  <c r="N60" i="71"/>
  <c r="M60" i="71"/>
  <c r="L60" i="71"/>
  <c r="K60" i="71"/>
  <c r="J60" i="71"/>
  <c r="V53" i="71"/>
  <c r="U53" i="71"/>
  <c r="T53" i="71"/>
  <c r="S53" i="71"/>
  <c r="R53" i="71"/>
  <c r="Q53" i="71"/>
  <c r="P53" i="71"/>
  <c r="O53" i="71"/>
  <c r="N53" i="71"/>
  <c r="M53" i="71"/>
  <c r="L53" i="71"/>
  <c r="K53" i="71"/>
  <c r="J53" i="71"/>
  <c r="V46" i="71"/>
  <c r="U46" i="71"/>
  <c r="T46" i="71"/>
  <c r="S46" i="71"/>
  <c r="R46" i="71"/>
  <c r="Q46" i="71"/>
  <c r="P46" i="71"/>
  <c r="O46" i="71"/>
  <c r="N46" i="71"/>
  <c r="M46" i="71"/>
  <c r="L46" i="71"/>
  <c r="K46" i="71"/>
  <c r="J46" i="71"/>
  <c r="V39" i="71"/>
  <c r="U39" i="71"/>
  <c r="T39" i="71"/>
  <c r="S39" i="71"/>
  <c r="R39" i="71"/>
  <c r="Q39" i="71"/>
  <c r="P39" i="71"/>
  <c r="O39" i="71"/>
  <c r="N39" i="71"/>
  <c r="M39" i="71"/>
  <c r="L39" i="71"/>
  <c r="K39" i="71"/>
  <c r="J39" i="71"/>
  <c r="V32" i="71"/>
  <c r="U32" i="71"/>
  <c r="T32" i="71"/>
  <c r="S32" i="71"/>
  <c r="R32" i="71"/>
  <c r="Q32" i="71"/>
  <c r="P32" i="71"/>
  <c r="O32" i="71"/>
  <c r="N32" i="71"/>
  <c r="M32" i="71"/>
  <c r="L32" i="71"/>
  <c r="K32" i="71"/>
  <c r="J32" i="71"/>
  <c r="R83" i="71" l="1"/>
  <c r="J83" i="71"/>
  <c r="V83" i="71"/>
  <c r="N83" i="71"/>
  <c r="K83" i="71"/>
  <c r="S83" i="71"/>
  <c r="L83" i="71"/>
  <c r="P83" i="71"/>
  <c r="T83" i="71"/>
  <c r="O83" i="71"/>
  <c r="M83" i="71"/>
  <c r="Q83" i="71"/>
  <c r="U83" i="71"/>
  <c r="AZ133" i="70"/>
  <c r="AY133" i="70"/>
  <c r="AX133" i="70"/>
  <c r="AW133" i="70"/>
  <c r="AV133" i="70"/>
  <c r="AU133" i="70"/>
  <c r="AT133" i="70"/>
  <c r="AS133" i="70"/>
  <c r="AR133" i="70"/>
  <c r="AQ133" i="70"/>
  <c r="AP133" i="70"/>
  <c r="AO133" i="70"/>
  <c r="AN133" i="70"/>
  <c r="AZ127" i="70"/>
  <c r="AY127" i="70"/>
  <c r="AX127" i="70"/>
  <c r="AW127" i="70"/>
  <c r="AV127" i="70"/>
  <c r="AU127" i="70"/>
  <c r="AT127" i="70"/>
  <c r="AS127" i="70"/>
  <c r="AR127" i="70"/>
  <c r="AQ127" i="70"/>
  <c r="AP127" i="70"/>
  <c r="AO127" i="70"/>
  <c r="AN127" i="70"/>
  <c r="AZ121" i="70"/>
  <c r="AY121" i="70"/>
  <c r="AX121" i="70"/>
  <c r="AW121" i="70"/>
  <c r="AV121" i="70"/>
  <c r="AU121" i="70"/>
  <c r="AT121" i="70"/>
  <c r="AS121" i="70"/>
  <c r="AR121" i="70"/>
  <c r="AQ121" i="70"/>
  <c r="AP121" i="70"/>
  <c r="AO121" i="70"/>
  <c r="AN121" i="70"/>
  <c r="AZ115" i="70"/>
  <c r="AY115" i="70"/>
  <c r="AX115" i="70"/>
  <c r="AW115" i="70"/>
  <c r="AV115" i="70"/>
  <c r="AU115" i="70"/>
  <c r="AT115" i="70"/>
  <c r="AS115" i="70"/>
  <c r="AR115" i="70"/>
  <c r="AQ115" i="70"/>
  <c r="AP115" i="70"/>
  <c r="AO115" i="70"/>
  <c r="AN115" i="70"/>
  <c r="AZ109" i="70"/>
  <c r="AY109" i="70"/>
  <c r="AX109" i="70"/>
  <c r="AW109" i="70"/>
  <c r="AV109" i="70"/>
  <c r="AU109" i="70"/>
  <c r="AT109" i="70"/>
  <c r="AS109" i="70"/>
  <c r="AR109" i="70"/>
  <c r="AQ109" i="70"/>
  <c r="AP109" i="70"/>
  <c r="AO109" i="70"/>
  <c r="AN109" i="70"/>
  <c r="AZ98" i="70"/>
  <c r="AY98" i="70"/>
  <c r="AX98" i="70"/>
  <c r="AW98" i="70"/>
  <c r="AV98" i="70"/>
  <c r="AU98" i="70"/>
  <c r="AT98" i="70"/>
  <c r="AS98" i="70"/>
  <c r="AR98" i="70"/>
  <c r="AQ98" i="70"/>
  <c r="AP98" i="70"/>
  <c r="AO98" i="70"/>
  <c r="AN98" i="70"/>
  <c r="AZ92" i="70"/>
  <c r="AY92" i="70"/>
  <c r="AX92" i="70"/>
  <c r="AW92" i="70"/>
  <c r="AV92" i="70"/>
  <c r="AU92" i="70"/>
  <c r="AT92" i="70"/>
  <c r="AS92" i="70"/>
  <c r="AR92" i="70"/>
  <c r="AQ92" i="70"/>
  <c r="AP92" i="70"/>
  <c r="AO92" i="70"/>
  <c r="AN92" i="70"/>
  <c r="AZ86" i="70"/>
  <c r="AY86" i="70"/>
  <c r="AX86" i="70"/>
  <c r="AW86" i="70"/>
  <c r="AV86" i="70"/>
  <c r="AU86" i="70"/>
  <c r="AT86" i="70"/>
  <c r="AS86" i="70"/>
  <c r="AR86" i="70"/>
  <c r="AQ86" i="70"/>
  <c r="AP86" i="70"/>
  <c r="AO86" i="70"/>
  <c r="AN86" i="70"/>
  <c r="AZ80" i="70"/>
  <c r="AY80" i="70"/>
  <c r="AX80" i="70"/>
  <c r="AW80" i="70"/>
  <c r="AV80" i="70"/>
  <c r="AU80" i="70"/>
  <c r="AT80" i="70"/>
  <c r="AS80" i="70"/>
  <c r="AR80" i="70"/>
  <c r="AQ80" i="70"/>
  <c r="AP80" i="70"/>
  <c r="AO80" i="70"/>
  <c r="AN80" i="70"/>
  <c r="AZ74" i="70"/>
  <c r="AY74" i="70"/>
  <c r="AX74" i="70"/>
  <c r="AW74" i="70"/>
  <c r="AV74" i="70"/>
  <c r="AU74" i="70"/>
  <c r="AT74" i="70"/>
  <c r="AS74" i="70"/>
  <c r="AR74" i="70"/>
  <c r="AQ74" i="70"/>
  <c r="AP74" i="70"/>
  <c r="AO74" i="70"/>
  <c r="AN74" i="70"/>
  <c r="AZ68" i="70"/>
  <c r="AY68" i="70"/>
  <c r="AX68" i="70"/>
  <c r="AW68" i="70"/>
  <c r="AV68" i="70"/>
  <c r="AU68" i="70"/>
  <c r="AT68" i="70"/>
  <c r="AS68" i="70"/>
  <c r="AR68" i="70"/>
  <c r="AQ68" i="70"/>
  <c r="AP68" i="70"/>
  <c r="AO68" i="70"/>
  <c r="AN68" i="70"/>
  <c r="AZ57" i="70"/>
  <c r="AY57" i="70"/>
  <c r="AX57" i="70"/>
  <c r="AW57" i="70"/>
  <c r="AV57" i="70"/>
  <c r="AU57" i="70"/>
  <c r="AT57" i="70"/>
  <c r="AS57" i="70"/>
  <c r="AR57" i="70"/>
  <c r="AQ57" i="70"/>
  <c r="AP57" i="70"/>
  <c r="AO57" i="70"/>
  <c r="AN57" i="70"/>
  <c r="AK57" i="70"/>
  <c r="AJ57" i="70"/>
  <c r="AI57" i="70"/>
  <c r="AH57" i="70"/>
  <c r="AG57" i="70"/>
  <c r="AF57" i="70"/>
  <c r="AE57" i="70"/>
  <c r="AD57" i="70"/>
  <c r="AC57" i="70"/>
  <c r="AB57" i="70"/>
  <c r="AA57" i="70"/>
  <c r="Z57" i="70"/>
  <c r="Y57" i="70"/>
  <c r="V57" i="70"/>
  <c r="U57" i="70"/>
  <c r="T57" i="70"/>
  <c r="S57" i="70"/>
  <c r="R57" i="70"/>
  <c r="Q57" i="70"/>
  <c r="P57" i="70"/>
  <c r="O57" i="70"/>
  <c r="N57" i="70"/>
  <c r="M57" i="70"/>
  <c r="L57" i="70"/>
  <c r="K57" i="70"/>
  <c r="J57" i="70"/>
  <c r="AZ51" i="70"/>
  <c r="AY51" i="70"/>
  <c r="AX51" i="70"/>
  <c r="AW51" i="70"/>
  <c r="AV51" i="70"/>
  <c r="AU51" i="70"/>
  <c r="AT51" i="70"/>
  <c r="AS51" i="70"/>
  <c r="AR51" i="70"/>
  <c r="AQ51" i="70"/>
  <c r="AP51" i="70"/>
  <c r="AO51" i="70"/>
  <c r="AN51" i="70"/>
  <c r="AK51" i="70"/>
  <c r="AJ51" i="70"/>
  <c r="AI51" i="70"/>
  <c r="AH51" i="70"/>
  <c r="AG51" i="70"/>
  <c r="AF51" i="70"/>
  <c r="AE51" i="70"/>
  <c r="AD51" i="70"/>
  <c r="AC51" i="70"/>
  <c r="AB51" i="70"/>
  <c r="AA51" i="70"/>
  <c r="Z51" i="70"/>
  <c r="Y51" i="70"/>
  <c r="V51" i="70"/>
  <c r="U51" i="70"/>
  <c r="T51" i="70"/>
  <c r="S51" i="70"/>
  <c r="R51" i="70"/>
  <c r="Q51" i="70"/>
  <c r="P51" i="70"/>
  <c r="O51" i="70"/>
  <c r="N51" i="70"/>
  <c r="M51" i="70"/>
  <c r="L51" i="70"/>
  <c r="K51" i="70"/>
  <c r="J51" i="70"/>
  <c r="AZ45" i="70"/>
  <c r="AY45" i="70"/>
  <c r="AX45" i="70"/>
  <c r="AW45" i="70"/>
  <c r="AV45" i="70"/>
  <c r="AU45" i="70"/>
  <c r="AT45" i="70"/>
  <c r="AS45" i="70"/>
  <c r="AR45" i="70"/>
  <c r="AQ45" i="70"/>
  <c r="AP45" i="70"/>
  <c r="AO45" i="70"/>
  <c r="AN45" i="70"/>
  <c r="AK45" i="70"/>
  <c r="AJ45" i="70"/>
  <c r="AI45" i="70"/>
  <c r="AH45" i="70"/>
  <c r="AG45" i="70"/>
  <c r="AF45" i="70"/>
  <c r="AE45" i="70"/>
  <c r="AD45" i="70"/>
  <c r="AC45" i="70"/>
  <c r="AB45" i="70"/>
  <c r="AA45" i="70"/>
  <c r="Z45" i="70"/>
  <c r="Y45" i="70"/>
  <c r="V45" i="70"/>
  <c r="U45" i="70"/>
  <c r="T45" i="70"/>
  <c r="S45" i="70"/>
  <c r="R45" i="70"/>
  <c r="Q45" i="70"/>
  <c r="P45" i="70"/>
  <c r="O45" i="70"/>
  <c r="N45" i="70"/>
  <c r="M45" i="70"/>
  <c r="L45" i="70"/>
  <c r="K45" i="70"/>
  <c r="J45" i="70"/>
  <c r="AZ39" i="70"/>
  <c r="AY39" i="70"/>
  <c r="AX39" i="70"/>
  <c r="AW39" i="70"/>
  <c r="AV39" i="70"/>
  <c r="AU39" i="70"/>
  <c r="AT39" i="70"/>
  <c r="AS39" i="70"/>
  <c r="AR39" i="70"/>
  <c r="AQ39" i="70"/>
  <c r="AP39" i="70"/>
  <c r="AO39" i="70"/>
  <c r="AN39" i="70"/>
  <c r="AK39" i="70"/>
  <c r="AJ39" i="70"/>
  <c r="AI39" i="70"/>
  <c r="AH39" i="70"/>
  <c r="AG39" i="70"/>
  <c r="AF39" i="70"/>
  <c r="AE39" i="70"/>
  <c r="AD39" i="70"/>
  <c r="AC39" i="70"/>
  <c r="AB39" i="70"/>
  <c r="AA39" i="70"/>
  <c r="Z39" i="70"/>
  <c r="Y39" i="70"/>
  <c r="V39" i="70"/>
  <c r="U39" i="70"/>
  <c r="T39" i="70"/>
  <c r="S39" i="70"/>
  <c r="R39" i="70"/>
  <c r="Q39" i="70"/>
  <c r="P39" i="70"/>
  <c r="O39" i="70"/>
  <c r="N39" i="70"/>
  <c r="M39" i="70"/>
  <c r="L39" i="70"/>
  <c r="K39" i="70"/>
  <c r="J39" i="70"/>
  <c r="AZ33" i="70"/>
  <c r="AY33" i="70"/>
  <c r="AX33" i="70"/>
  <c r="AW33" i="70"/>
  <c r="AV33" i="70"/>
  <c r="AU33" i="70"/>
  <c r="AT33" i="70"/>
  <c r="AS33" i="70"/>
  <c r="AR33" i="70"/>
  <c r="AQ33" i="70"/>
  <c r="AP33" i="70"/>
  <c r="AO33" i="70"/>
  <c r="AN33" i="70"/>
  <c r="AK33" i="70"/>
  <c r="AJ33" i="70"/>
  <c r="AI33" i="70"/>
  <c r="AH33" i="70"/>
  <c r="AG33" i="70"/>
  <c r="AF33" i="70"/>
  <c r="AE33" i="70"/>
  <c r="AD33" i="70"/>
  <c r="AC33" i="70"/>
  <c r="AB33" i="70"/>
  <c r="AA33" i="70"/>
  <c r="Z33" i="70"/>
  <c r="Y33" i="70"/>
  <c r="V33" i="70"/>
  <c r="U33" i="70"/>
  <c r="T33" i="70"/>
  <c r="S33" i="70"/>
  <c r="R33" i="70"/>
  <c r="Q33" i="70"/>
  <c r="P33" i="70"/>
  <c r="O33" i="70"/>
  <c r="N33" i="70"/>
  <c r="M33" i="70"/>
  <c r="L33" i="70"/>
  <c r="K33" i="70"/>
  <c r="J33" i="70"/>
  <c r="AZ27" i="70"/>
  <c r="AY27" i="70"/>
  <c r="AX27" i="70"/>
  <c r="AW27" i="70"/>
  <c r="AV27" i="70"/>
  <c r="AU27" i="70"/>
  <c r="AT27" i="70"/>
  <c r="AS27" i="70"/>
  <c r="AR27" i="70"/>
  <c r="AQ27" i="70"/>
  <c r="AP27" i="70"/>
  <c r="AO27" i="70"/>
  <c r="AN27" i="70"/>
  <c r="AK27" i="70"/>
  <c r="AJ27" i="70"/>
  <c r="AI27" i="70"/>
  <c r="AH27" i="70"/>
  <c r="AG27" i="70"/>
  <c r="AF27" i="70"/>
  <c r="AE27" i="70"/>
  <c r="AD27" i="70"/>
  <c r="AC27" i="70"/>
  <c r="AB27" i="70"/>
  <c r="AA27" i="70"/>
  <c r="Z27" i="70"/>
  <c r="Y27" i="70"/>
  <c r="V27" i="70"/>
  <c r="U27" i="70"/>
  <c r="T27" i="70"/>
  <c r="S27" i="70"/>
  <c r="R27" i="70"/>
  <c r="Q27" i="70"/>
  <c r="P27" i="70"/>
  <c r="O27" i="70"/>
  <c r="N27" i="70"/>
  <c r="M27" i="70"/>
  <c r="L27" i="70"/>
  <c r="K27" i="70"/>
  <c r="J27" i="70"/>
  <c r="AK327" i="41"/>
  <c r="AJ327" i="41"/>
  <c r="AI327" i="41"/>
  <c r="AH327" i="41"/>
  <c r="AG327" i="41"/>
  <c r="AF327" i="41"/>
  <c r="AE327" i="41"/>
  <c r="AD327" i="41"/>
  <c r="AC327" i="41"/>
  <c r="AB327" i="41"/>
  <c r="AA327" i="41"/>
  <c r="Z327" i="41"/>
  <c r="Y327" i="41"/>
  <c r="V327" i="41"/>
  <c r="U327" i="41"/>
  <c r="T327" i="41"/>
  <c r="S327" i="41"/>
  <c r="R327" i="41"/>
  <c r="Q327" i="41"/>
  <c r="P327" i="41"/>
  <c r="O327" i="41"/>
  <c r="N327" i="41"/>
  <c r="M327" i="41"/>
  <c r="L327" i="41"/>
  <c r="K327" i="41"/>
  <c r="J327" i="41"/>
  <c r="AK258" i="41"/>
  <c r="AJ258" i="41"/>
  <c r="AI258" i="41"/>
  <c r="AH258" i="41"/>
  <c r="AG258" i="41"/>
  <c r="AF258" i="41"/>
  <c r="AE258" i="41"/>
  <c r="AD258" i="41"/>
  <c r="AC258" i="41"/>
  <c r="AB258" i="41"/>
  <c r="AA258" i="41"/>
  <c r="Z258" i="41"/>
  <c r="Y258" i="41"/>
  <c r="V258" i="41"/>
  <c r="U258" i="41"/>
  <c r="T258" i="41"/>
  <c r="S258" i="41"/>
  <c r="R258" i="41"/>
  <c r="Q258" i="41"/>
  <c r="P258" i="41"/>
  <c r="O258" i="41"/>
  <c r="N258" i="41"/>
  <c r="M258" i="41"/>
  <c r="L258" i="41"/>
  <c r="K258" i="41"/>
  <c r="J258" i="41"/>
  <c r="AZ189" i="41"/>
  <c r="AY189" i="41"/>
  <c r="AX189" i="41"/>
  <c r="AW189" i="41"/>
  <c r="AV189" i="41"/>
  <c r="AU189" i="41"/>
  <c r="AT189" i="41"/>
  <c r="AS189" i="41"/>
  <c r="AR189" i="41"/>
  <c r="AQ189" i="41"/>
  <c r="AP189" i="41"/>
  <c r="AO189" i="41"/>
  <c r="AN189" i="41"/>
  <c r="V189" i="41"/>
  <c r="U189" i="41"/>
  <c r="T189" i="41"/>
  <c r="S189" i="41"/>
  <c r="R189" i="41"/>
  <c r="Q189" i="41"/>
  <c r="P189" i="41"/>
  <c r="O189" i="41"/>
  <c r="N189" i="41"/>
  <c r="M189" i="41"/>
  <c r="L189" i="41"/>
  <c r="K189" i="41"/>
  <c r="J189" i="41"/>
  <c r="AZ120" i="41"/>
  <c r="AY120" i="41"/>
  <c r="AX120" i="41"/>
  <c r="AW120" i="41"/>
  <c r="AV120" i="41"/>
  <c r="AU120" i="41"/>
  <c r="AT120" i="41"/>
  <c r="AS120" i="41"/>
  <c r="AR120" i="41"/>
  <c r="AQ120" i="41"/>
  <c r="AP120" i="41"/>
  <c r="AO120" i="41"/>
  <c r="AN120" i="41"/>
  <c r="AK120" i="41"/>
  <c r="AJ120" i="41"/>
  <c r="AI120" i="41"/>
  <c r="AH120" i="41"/>
  <c r="AG120" i="41"/>
  <c r="AF120" i="41"/>
  <c r="AE120" i="41"/>
  <c r="AD120" i="41"/>
  <c r="AC120" i="41"/>
  <c r="AB120" i="41"/>
  <c r="AA120" i="41"/>
  <c r="Z120" i="41"/>
  <c r="Y120" i="41"/>
  <c r="V120" i="41"/>
  <c r="U120" i="41"/>
  <c r="T120" i="41"/>
  <c r="S120" i="41"/>
  <c r="R120" i="41"/>
  <c r="Q120" i="41"/>
  <c r="P120" i="41"/>
  <c r="O120" i="41"/>
  <c r="N120" i="41"/>
  <c r="M120" i="41"/>
  <c r="L120" i="41"/>
  <c r="K120" i="41"/>
  <c r="J120" i="41"/>
  <c r="AZ108" i="41"/>
  <c r="AY108" i="41"/>
  <c r="AX108" i="41"/>
  <c r="AW108" i="41"/>
  <c r="AV108" i="41"/>
  <c r="AU108" i="41"/>
  <c r="AT108" i="41"/>
  <c r="AS108" i="41"/>
  <c r="AR108" i="41"/>
  <c r="AQ108" i="41"/>
  <c r="AP108" i="41"/>
  <c r="AO108" i="41"/>
  <c r="AN108" i="41"/>
  <c r="AK108" i="41"/>
  <c r="AJ108" i="41"/>
  <c r="AI108" i="41"/>
  <c r="AH108" i="41"/>
  <c r="AG108" i="41"/>
  <c r="AF108" i="41"/>
  <c r="AE108" i="41"/>
  <c r="AD108" i="41"/>
  <c r="AC108" i="41"/>
  <c r="AB108" i="41"/>
  <c r="AA108" i="41"/>
  <c r="Z108" i="41"/>
  <c r="Y108" i="41"/>
  <c r="V108" i="41"/>
  <c r="U108" i="41"/>
  <c r="T108" i="41"/>
  <c r="S108" i="41"/>
  <c r="R108" i="41"/>
  <c r="Q108" i="41"/>
  <c r="P108" i="41"/>
  <c r="O108" i="41"/>
  <c r="N108" i="41"/>
  <c r="M108" i="41"/>
  <c r="L108" i="41"/>
  <c r="K108" i="41"/>
  <c r="J108" i="41"/>
  <c r="AZ96" i="41"/>
  <c r="AY96" i="41"/>
  <c r="AX96" i="41"/>
  <c r="AW96" i="41"/>
  <c r="AV96" i="41"/>
  <c r="AU96" i="41"/>
  <c r="AT96" i="41"/>
  <c r="AS96" i="41"/>
  <c r="AR96" i="41"/>
  <c r="AQ96" i="41"/>
  <c r="AP96" i="41"/>
  <c r="AO96" i="41"/>
  <c r="AN96" i="41"/>
  <c r="AK96" i="41"/>
  <c r="AJ96" i="41"/>
  <c r="AI96" i="41"/>
  <c r="AH96" i="41"/>
  <c r="AG96" i="41"/>
  <c r="AF96" i="41"/>
  <c r="AE96" i="41"/>
  <c r="AD96" i="41"/>
  <c r="AC96" i="41"/>
  <c r="AB96" i="41"/>
  <c r="AA96" i="41"/>
  <c r="Z96" i="41"/>
  <c r="Y96" i="41"/>
  <c r="V96" i="41"/>
  <c r="U96" i="41"/>
  <c r="T96" i="41"/>
  <c r="S96" i="41"/>
  <c r="R96" i="41"/>
  <c r="Q96" i="41"/>
  <c r="P96" i="41"/>
  <c r="O96" i="41"/>
  <c r="N96" i="41"/>
  <c r="M96" i="41"/>
  <c r="L96" i="41"/>
  <c r="K96" i="41"/>
  <c r="J96" i="41"/>
  <c r="AZ84" i="41"/>
  <c r="AY84" i="41"/>
  <c r="AX84" i="41"/>
  <c r="AW84" i="41"/>
  <c r="AV84" i="41"/>
  <c r="AU84" i="41"/>
  <c r="AT84" i="41"/>
  <c r="AS84" i="41"/>
  <c r="AR84" i="41"/>
  <c r="AQ84" i="41"/>
  <c r="AP84" i="41"/>
  <c r="AO84" i="41"/>
  <c r="AN84" i="41"/>
  <c r="AK84" i="41"/>
  <c r="AJ84" i="41"/>
  <c r="AI84" i="41"/>
  <c r="AH84" i="41"/>
  <c r="AG84" i="41"/>
  <c r="AF84" i="41"/>
  <c r="AE84" i="41"/>
  <c r="AD84" i="41"/>
  <c r="AC84" i="41"/>
  <c r="AB84" i="41"/>
  <c r="AA84" i="41"/>
  <c r="Z84" i="41"/>
  <c r="Y84" i="41"/>
  <c r="V84" i="41"/>
  <c r="U84" i="41"/>
  <c r="T84" i="41"/>
  <c r="S84" i="41"/>
  <c r="R84" i="41"/>
  <c r="Q84" i="41"/>
  <c r="P84" i="41"/>
  <c r="O84" i="41"/>
  <c r="N84" i="41"/>
  <c r="M84" i="41"/>
  <c r="L84" i="41"/>
  <c r="K84" i="41"/>
  <c r="J84" i="41"/>
  <c r="AZ72" i="41"/>
  <c r="AY72" i="41"/>
  <c r="AX72" i="41"/>
  <c r="AW72" i="41"/>
  <c r="AV72" i="41"/>
  <c r="AU72" i="41"/>
  <c r="AT72" i="41"/>
  <c r="AS72" i="41"/>
  <c r="AR72" i="41"/>
  <c r="AQ72" i="41"/>
  <c r="AP72" i="41"/>
  <c r="AO72" i="41"/>
  <c r="AN72" i="41"/>
  <c r="AK72" i="41"/>
  <c r="AJ72" i="41"/>
  <c r="AI72" i="41"/>
  <c r="AH72" i="41"/>
  <c r="AG72" i="41"/>
  <c r="AF72" i="41"/>
  <c r="AE72" i="41"/>
  <c r="AD72" i="41"/>
  <c r="AC72" i="41"/>
  <c r="AB72" i="41"/>
  <c r="AA72" i="41"/>
  <c r="Z72" i="41"/>
  <c r="Y72" i="41"/>
  <c r="V72" i="41"/>
  <c r="U72" i="41"/>
  <c r="T72" i="41"/>
  <c r="S72" i="41"/>
  <c r="R72" i="41"/>
  <c r="Q72" i="41"/>
  <c r="P72" i="41"/>
  <c r="O72" i="41"/>
  <c r="N72" i="41"/>
  <c r="M72" i="41"/>
  <c r="L72" i="41"/>
  <c r="K72" i="41"/>
  <c r="J72" i="41"/>
  <c r="AZ60" i="41"/>
  <c r="AY60" i="41"/>
  <c r="AX60" i="41"/>
  <c r="AW60" i="41"/>
  <c r="AV60" i="41"/>
  <c r="AU60" i="41"/>
  <c r="AT60" i="41"/>
  <c r="AS60" i="41"/>
  <c r="AR60" i="41"/>
  <c r="AQ60" i="41"/>
  <c r="AP60" i="41"/>
  <c r="AO60" i="41"/>
  <c r="AN60" i="41"/>
  <c r="AK60" i="41"/>
  <c r="AJ60" i="41"/>
  <c r="AI60" i="41"/>
  <c r="AH60" i="41"/>
  <c r="AG60" i="41"/>
  <c r="AF60" i="41"/>
  <c r="AE60" i="41"/>
  <c r="AD60" i="41"/>
  <c r="AC60" i="41"/>
  <c r="AB60" i="41"/>
  <c r="AA60" i="41"/>
  <c r="Z60" i="41"/>
  <c r="Y60" i="41"/>
  <c r="V60" i="41"/>
  <c r="U60" i="41"/>
  <c r="T60" i="41"/>
  <c r="S60" i="41"/>
  <c r="R60" i="41"/>
  <c r="Q60" i="41"/>
  <c r="P60" i="41"/>
  <c r="O60" i="41"/>
  <c r="N60" i="41"/>
  <c r="M60" i="41"/>
  <c r="L60" i="41"/>
  <c r="K60" i="41"/>
  <c r="J60" i="41"/>
  <c r="AZ48" i="41"/>
  <c r="AY48" i="41"/>
  <c r="AX48" i="41"/>
  <c r="AW48" i="41"/>
  <c r="AV48" i="41"/>
  <c r="AU48" i="41"/>
  <c r="AT48" i="41"/>
  <c r="AS48" i="41"/>
  <c r="AR48" i="41"/>
  <c r="AQ48" i="41"/>
  <c r="AP48" i="41"/>
  <c r="AO48" i="41"/>
  <c r="AN48" i="41"/>
  <c r="AK48" i="41"/>
  <c r="AJ48" i="41"/>
  <c r="AI48" i="41"/>
  <c r="AH48" i="41"/>
  <c r="AG48" i="41"/>
  <c r="AF48" i="41"/>
  <c r="AE48" i="41"/>
  <c r="AD48" i="41"/>
  <c r="AC48" i="41"/>
  <c r="AB48" i="41"/>
  <c r="AA48" i="41"/>
  <c r="Z48" i="41"/>
  <c r="Y48" i="41"/>
  <c r="V48" i="41"/>
  <c r="U48" i="41"/>
  <c r="T48" i="41"/>
  <c r="S48" i="41"/>
  <c r="R48" i="41"/>
  <c r="Q48" i="41"/>
  <c r="P48" i="41"/>
  <c r="O48" i="41"/>
  <c r="N48" i="41"/>
  <c r="M48" i="41"/>
  <c r="L48" i="41"/>
  <c r="K48" i="41"/>
  <c r="J48" i="41"/>
  <c r="AZ36" i="41"/>
  <c r="AY36" i="41"/>
  <c r="AX36" i="41"/>
  <c r="AW36" i="41"/>
  <c r="AV36" i="41"/>
  <c r="AU36" i="41"/>
  <c r="AT36" i="41"/>
  <c r="AS36" i="41"/>
  <c r="AR36" i="41"/>
  <c r="AQ36" i="41"/>
  <c r="AP36" i="41"/>
  <c r="AO36" i="41"/>
  <c r="AN36" i="41"/>
  <c r="AK36" i="41"/>
  <c r="AJ36" i="41"/>
  <c r="AI36" i="41"/>
  <c r="AH36" i="41"/>
  <c r="AG36" i="41"/>
  <c r="AF36" i="41"/>
  <c r="AE36" i="41"/>
  <c r="AD36" i="41"/>
  <c r="AC36" i="41"/>
  <c r="AB36" i="41"/>
  <c r="AA36" i="41"/>
  <c r="Z36" i="41"/>
  <c r="Y36" i="41"/>
  <c r="V36" i="41"/>
  <c r="U36" i="41"/>
  <c r="T36" i="41"/>
  <c r="S36" i="41"/>
  <c r="R36" i="41"/>
  <c r="Q36" i="41"/>
  <c r="P36" i="41"/>
  <c r="O36" i="41"/>
  <c r="N36" i="41"/>
  <c r="M36" i="41"/>
  <c r="L36" i="41"/>
  <c r="K36" i="41"/>
  <c r="J36" i="41"/>
  <c r="BV229" i="67"/>
  <c r="BT229" i="67"/>
  <c r="BR229" i="67"/>
  <c r="BG229" i="67"/>
  <c r="BE229" i="67"/>
  <c r="BC229" i="67"/>
  <c r="AZ229" i="67"/>
  <c r="AY229" i="67"/>
  <c r="AX229" i="67"/>
  <c r="AW229" i="67"/>
  <c r="AV229" i="67"/>
  <c r="AU229" i="67"/>
  <c r="AT229" i="67"/>
  <c r="AS229" i="67"/>
  <c r="AR229" i="67"/>
  <c r="AQ229" i="67"/>
  <c r="AP229" i="67"/>
  <c r="AO229" i="67"/>
  <c r="AN229" i="67"/>
  <c r="BV217" i="67"/>
  <c r="BT217" i="67"/>
  <c r="BR217" i="67"/>
  <c r="BG217" i="67"/>
  <c r="BE217" i="67"/>
  <c r="BC217" i="67"/>
  <c r="AZ217" i="67"/>
  <c r="AY217" i="67"/>
  <c r="AX217" i="67"/>
  <c r="AW217" i="67"/>
  <c r="AV217" i="67"/>
  <c r="AU217" i="67"/>
  <c r="AT217" i="67"/>
  <c r="AS217" i="67"/>
  <c r="AR217" i="67"/>
  <c r="AQ217" i="67"/>
  <c r="AP217" i="67"/>
  <c r="AO217" i="67"/>
  <c r="AN217" i="67"/>
  <c r="BV212" i="67"/>
  <c r="BT212" i="67"/>
  <c r="BR212" i="67"/>
  <c r="BG212" i="67"/>
  <c r="BE212" i="67"/>
  <c r="BC212" i="67"/>
  <c r="AZ212" i="67"/>
  <c r="AY212" i="67"/>
  <c r="AX212" i="67"/>
  <c r="AW212" i="67"/>
  <c r="AV212" i="67"/>
  <c r="AU212" i="67"/>
  <c r="AT212" i="67"/>
  <c r="AS212" i="67"/>
  <c r="AR212" i="67"/>
  <c r="AQ212" i="67"/>
  <c r="AP212" i="67"/>
  <c r="AO212" i="67"/>
  <c r="AN212" i="67"/>
  <c r="BV206" i="67"/>
  <c r="BT206" i="67"/>
  <c r="BR206" i="67"/>
  <c r="BG206" i="67"/>
  <c r="BE206" i="67"/>
  <c r="BC206" i="67"/>
  <c r="AZ206" i="67"/>
  <c r="AY206" i="67"/>
  <c r="AX206" i="67"/>
  <c r="AW206" i="67"/>
  <c r="AV206" i="67"/>
  <c r="AU206" i="67"/>
  <c r="AT206" i="67"/>
  <c r="AS206" i="67"/>
  <c r="AR206" i="67"/>
  <c r="AQ206" i="67"/>
  <c r="AP206" i="67"/>
  <c r="AO206" i="67"/>
  <c r="AN206" i="67"/>
  <c r="BV200" i="67"/>
  <c r="BT200" i="67"/>
  <c r="BR200" i="67"/>
  <c r="BG200" i="67"/>
  <c r="BE200" i="67"/>
  <c r="BC200" i="67"/>
  <c r="AZ200" i="67"/>
  <c r="AY200" i="67"/>
  <c r="AX200" i="67"/>
  <c r="AW200" i="67"/>
  <c r="AV200" i="67"/>
  <c r="AU200" i="67"/>
  <c r="AT200" i="67"/>
  <c r="AS200" i="67"/>
  <c r="AR200" i="67"/>
  <c r="AQ200" i="67"/>
  <c r="AP200" i="67"/>
  <c r="AO200" i="67"/>
  <c r="AN200" i="67"/>
  <c r="BV192" i="67"/>
  <c r="BT192" i="67"/>
  <c r="BR192" i="67"/>
  <c r="BG192" i="67"/>
  <c r="BE192" i="67"/>
  <c r="BC192" i="67"/>
  <c r="AZ192" i="67"/>
  <c r="AY192" i="67"/>
  <c r="AX192" i="67"/>
  <c r="AW192" i="67"/>
  <c r="AV192" i="67"/>
  <c r="AU192" i="67"/>
  <c r="AT192" i="67"/>
  <c r="AS192" i="67"/>
  <c r="AR192" i="67"/>
  <c r="AQ192" i="67"/>
  <c r="AP192" i="67"/>
  <c r="AO192" i="67"/>
  <c r="AN192" i="67"/>
  <c r="BV175" i="67"/>
  <c r="BV177" i="67" s="1"/>
  <c r="BT175" i="67"/>
  <c r="BT177" i="67" s="1"/>
  <c r="BR175" i="67"/>
  <c r="BR177" i="67" s="1"/>
  <c r="BG175" i="67"/>
  <c r="BG177" i="67" s="1"/>
  <c r="BE175" i="67"/>
  <c r="BE177" i="67" s="1"/>
  <c r="BC175" i="67"/>
  <c r="BC177" i="67" s="1"/>
  <c r="AZ175" i="67"/>
  <c r="AZ177" i="67" s="1"/>
  <c r="AY175" i="67"/>
  <c r="AY177" i="67" s="1"/>
  <c r="AX175" i="67"/>
  <c r="AX177" i="67" s="1"/>
  <c r="AW175" i="67"/>
  <c r="AW177" i="67" s="1"/>
  <c r="AV175" i="67"/>
  <c r="AV177" i="67" s="1"/>
  <c r="AU175" i="67"/>
  <c r="AU177" i="67" s="1"/>
  <c r="AT175" i="67"/>
  <c r="AT177" i="67" s="1"/>
  <c r="AS175" i="67"/>
  <c r="AS177" i="67" s="1"/>
  <c r="AR175" i="67"/>
  <c r="AR177" i="67" s="1"/>
  <c r="AQ175" i="67"/>
  <c r="AQ177" i="67" s="1"/>
  <c r="AP175" i="67"/>
  <c r="AP177" i="67" s="1"/>
  <c r="AO175" i="67"/>
  <c r="AO177" i="67" s="1"/>
  <c r="AN175" i="67"/>
  <c r="AN177" i="67" s="1"/>
  <c r="BV158" i="67"/>
  <c r="BT158" i="67"/>
  <c r="BR158" i="67"/>
  <c r="BG158" i="67"/>
  <c r="BE158" i="67"/>
  <c r="BC158" i="67"/>
  <c r="AZ158" i="67"/>
  <c r="AY158" i="67"/>
  <c r="AX158" i="67"/>
  <c r="AW158" i="67"/>
  <c r="AV158" i="67"/>
  <c r="AU158" i="67"/>
  <c r="AT158" i="67"/>
  <c r="AS158" i="67"/>
  <c r="AR158" i="67"/>
  <c r="AQ158" i="67"/>
  <c r="AP158" i="67"/>
  <c r="AO158" i="67"/>
  <c r="AN158" i="67"/>
  <c r="BV146" i="67"/>
  <c r="BT146" i="67"/>
  <c r="BR146" i="67"/>
  <c r="BG146" i="67"/>
  <c r="BE146" i="67"/>
  <c r="BC146" i="67"/>
  <c r="AZ146" i="67"/>
  <c r="AY146" i="67"/>
  <c r="AX146" i="67"/>
  <c r="AW146" i="67"/>
  <c r="AV146" i="67"/>
  <c r="AU146" i="67"/>
  <c r="AT146" i="67"/>
  <c r="AS146" i="67"/>
  <c r="AR146" i="67"/>
  <c r="AQ146" i="67"/>
  <c r="AP146" i="67"/>
  <c r="AO146" i="67"/>
  <c r="AN146" i="67"/>
  <c r="CD129" i="67"/>
  <c r="CB129" i="67"/>
  <c r="BZ129" i="67"/>
  <c r="BX129" i="67"/>
  <c r="BV129" i="67"/>
  <c r="BO129" i="67"/>
  <c r="BM129" i="67"/>
  <c r="BK129" i="67"/>
  <c r="BI129" i="67"/>
  <c r="BG129" i="67"/>
  <c r="AZ129" i="67"/>
  <c r="AY129" i="67"/>
  <c r="AX129" i="67"/>
  <c r="AW129" i="67"/>
  <c r="AV129" i="67"/>
  <c r="AU129" i="67"/>
  <c r="AT129" i="67"/>
  <c r="AS129" i="67"/>
  <c r="AR129" i="67"/>
  <c r="AQ129" i="67"/>
  <c r="AP129" i="67"/>
  <c r="AO129" i="67"/>
  <c r="AN129" i="67"/>
  <c r="AK129" i="67"/>
  <c r="AJ129" i="67"/>
  <c r="AI129" i="67"/>
  <c r="AH129" i="67"/>
  <c r="AG129" i="67"/>
  <c r="AF129" i="67"/>
  <c r="AE129" i="67"/>
  <c r="AD129" i="67"/>
  <c r="AC129" i="67"/>
  <c r="AB129" i="67"/>
  <c r="AA129" i="67"/>
  <c r="Z129" i="67"/>
  <c r="Y129" i="67"/>
  <c r="V129" i="67"/>
  <c r="U129" i="67"/>
  <c r="T129" i="67"/>
  <c r="S129" i="67"/>
  <c r="R129" i="67"/>
  <c r="Q129" i="67"/>
  <c r="P129" i="67"/>
  <c r="O129" i="67"/>
  <c r="N129" i="67"/>
  <c r="M129" i="67"/>
  <c r="L129" i="67"/>
  <c r="K129" i="67"/>
  <c r="J129" i="67"/>
  <c r="CD118" i="67"/>
  <c r="CB118" i="67"/>
  <c r="BZ118" i="67"/>
  <c r="BX118" i="67"/>
  <c r="BV118" i="67"/>
  <c r="BO118" i="67"/>
  <c r="BM118" i="67"/>
  <c r="BK118" i="67"/>
  <c r="BI118" i="67"/>
  <c r="BG118" i="67"/>
  <c r="AZ118" i="67"/>
  <c r="AY118" i="67"/>
  <c r="AX118" i="67"/>
  <c r="AW118" i="67"/>
  <c r="AV118" i="67"/>
  <c r="AU118" i="67"/>
  <c r="AT118" i="67"/>
  <c r="AS118" i="67"/>
  <c r="AR118" i="67"/>
  <c r="AQ118" i="67"/>
  <c r="AP118" i="67"/>
  <c r="AO118" i="67"/>
  <c r="AN118" i="67"/>
  <c r="AK118" i="67"/>
  <c r="AJ118" i="67"/>
  <c r="AI118" i="67"/>
  <c r="AH118" i="67"/>
  <c r="AG118" i="67"/>
  <c r="AF118" i="67"/>
  <c r="AE118" i="67"/>
  <c r="AD118" i="67"/>
  <c r="AC118" i="67"/>
  <c r="AB118" i="67"/>
  <c r="AA118" i="67"/>
  <c r="Z118" i="67"/>
  <c r="Y118" i="67"/>
  <c r="V118" i="67"/>
  <c r="U118" i="67"/>
  <c r="T118" i="67"/>
  <c r="S118" i="67"/>
  <c r="R118" i="67"/>
  <c r="Q118" i="67"/>
  <c r="P118" i="67"/>
  <c r="O118" i="67"/>
  <c r="N118" i="67"/>
  <c r="M118" i="67"/>
  <c r="L118" i="67"/>
  <c r="K118" i="67"/>
  <c r="J118" i="67"/>
  <c r="CD107" i="67"/>
  <c r="CB107" i="67"/>
  <c r="BZ107" i="67"/>
  <c r="BX107" i="67"/>
  <c r="BV107" i="67"/>
  <c r="BO107" i="67"/>
  <c r="BM107" i="67"/>
  <c r="BK107" i="67"/>
  <c r="BI107" i="67"/>
  <c r="BG107" i="67"/>
  <c r="AZ107" i="67"/>
  <c r="AY107" i="67"/>
  <c r="AX107" i="67"/>
  <c r="AW107" i="67"/>
  <c r="AV107" i="67"/>
  <c r="AU107" i="67"/>
  <c r="AT107" i="67"/>
  <c r="AS107" i="67"/>
  <c r="AR107" i="67"/>
  <c r="AQ107" i="67"/>
  <c r="AP107" i="67"/>
  <c r="AO107" i="67"/>
  <c r="AN107" i="67"/>
  <c r="AK107" i="67"/>
  <c r="AJ107" i="67"/>
  <c r="AI107" i="67"/>
  <c r="AH107" i="67"/>
  <c r="AG107" i="67"/>
  <c r="AF107" i="67"/>
  <c r="AE107" i="67"/>
  <c r="AD107" i="67"/>
  <c r="AC107" i="67"/>
  <c r="AB107" i="67"/>
  <c r="AA107" i="67"/>
  <c r="Z107" i="67"/>
  <c r="Y107" i="67"/>
  <c r="V107" i="67"/>
  <c r="U107" i="67"/>
  <c r="T107" i="67"/>
  <c r="S107" i="67"/>
  <c r="R107" i="67"/>
  <c r="Q107" i="67"/>
  <c r="P107" i="67"/>
  <c r="O107" i="67"/>
  <c r="N107" i="67"/>
  <c r="M107" i="67"/>
  <c r="L107" i="67"/>
  <c r="K107" i="67"/>
  <c r="J107" i="67"/>
  <c r="CD96" i="67"/>
  <c r="CB96" i="67"/>
  <c r="BZ96" i="67"/>
  <c r="BX96" i="67"/>
  <c r="BV96" i="67"/>
  <c r="BO96" i="67"/>
  <c r="BM96" i="67"/>
  <c r="BK96" i="67"/>
  <c r="BI96" i="67"/>
  <c r="BG96" i="67"/>
  <c r="AZ96" i="67"/>
  <c r="AY96" i="67"/>
  <c r="AX96" i="67"/>
  <c r="AW96" i="67"/>
  <c r="AV96" i="67"/>
  <c r="AU96" i="67"/>
  <c r="AT96" i="67"/>
  <c r="AS96" i="67"/>
  <c r="AR96" i="67"/>
  <c r="AQ96" i="67"/>
  <c r="AP96" i="67"/>
  <c r="AO96" i="67"/>
  <c r="AN96" i="67"/>
  <c r="AK96" i="67"/>
  <c r="AJ96" i="67"/>
  <c r="AI96" i="67"/>
  <c r="AH96" i="67"/>
  <c r="AG96" i="67"/>
  <c r="AF96" i="67"/>
  <c r="AE96" i="67"/>
  <c r="AD96" i="67"/>
  <c r="AC96" i="67"/>
  <c r="AB96" i="67"/>
  <c r="AA96" i="67"/>
  <c r="Z96" i="67"/>
  <c r="Y96" i="67"/>
  <c r="V96" i="67"/>
  <c r="U96" i="67"/>
  <c r="T96" i="67"/>
  <c r="S96" i="67"/>
  <c r="R96" i="67"/>
  <c r="Q96" i="67"/>
  <c r="P96" i="67"/>
  <c r="O96" i="67"/>
  <c r="N96" i="67"/>
  <c r="M96" i="67"/>
  <c r="L96" i="67"/>
  <c r="K96" i="67"/>
  <c r="J96" i="67"/>
  <c r="CD85" i="67"/>
  <c r="CB85" i="67"/>
  <c r="BZ85" i="67"/>
  <c r="BX85" i="67"/>
  <c r="BV85" i="67"/>
  <c r="BO85" i="67"/>
  <c r="BM85" i="67"/>
  <c r="BK85" i="67"/>
  <c r="BI85" i="67"/>
  <c r="BG85" i="67"/>
  <c r="AZ85" i="67"/>
  <c r="AY85" i="67"/>
  <c r="AX85" i="67"/>
  <c r="AW85" i="67"/>
  <c r="AV85" i="67"/>
  <c r="AU85" i="67"/>
  <c r="AT85" i="67"/>
  <c r="AS85" i="67"/>
  <c r="AR85" i="67"/>
  <c r="AQ85" i="67"/>
  <c r="AP85" i="67"/>
  <c r="AO85" i="67"/>
  <c r="AN85" i="67"/>
  <c r="AK85" i="67"/>
  <c r="AJ85" i="67"/>
  <c r="AI85" i="67"/>
  <c r="AH85" i="67"/>
  <c r="AG85" i="67"/>
  <c r="AF85" i="67"/>
  <c r="AE85" i="67"/>
  <c r="AD85" i="67"/>
  <c r="AC85" i="67"/>
  <c r="AB85" i="67"/>
  <c r="AA85" i="67"/>
  <c r="Z85" i="67"/>
  <c r="Y85" i="67"/>
  <c r="V85" i="67"/>
  <c r="U85" i="67"/>
  <c r="T85" i="67"/>
  <c r="S85" i="67"/>
  <c r="R85" i="67"/>
  <c r="Q85" i="67"/>
  <c r="P85" i="67"/>
  <c r="O85" i="67"/>
  <c r="N85" i="67"/>
  <c r="M85" i="67"/>
  <c r="L85" i="67"/>
  <c r="K85" i="67"/>
  <c r="J85" i="67"/>
  <c r="CD73" i="67"/>
  <c r="CB73" i="67"/>
  <c r="BZ73" i="67"/>
  <c r="BX73" i="67"/>
  <c r="BV73" i="67"/>
  <c r="BO73" i="67"/>
  <c r="BM73" i="67"/>
  <c r="BK73" i="67"/>
  <c r="BI73" i="67"/>
  <c r="BG73" i="67"/>
  <c r="AZ73" i="67"/>
  <c r="AY73" i="67"/>
  <c r="AX73" i="67"/>
  <c r="AW73" i="67"/>
  <c r="AV73" i="67"/>
  <c r="AU73" i="67"/>
  <c r="AT73" i="67"/>
  <c r="AS73" i="67"/>
  <c r="AR73" i="67"/>
  <c r="AQ73" i="67"/>
  <c r="AP73" i="67"/>
  <c r="AO73" i="67"/>
  <c r="AN73" i="67"/>
  <c r="AK73" i="67"/>
  <c r="AJ73" i="67"/>
  <c r="AI73" i="67"/>
  <c r="AH73" i="67"/>
  <c r="AG73" i="67"/>
  <c r="AF73" i="67"/>
  <c r="AE73" i="67"/>
  <c r="AD73" i="67"/>
  <c r="AC73" i="67"/>
  <c r="AB73" i="67"/>
  <c r="AA73" i="67"/>
  <c r="Z73" i="67"/>
  <c r="Y73" i="67"/>
  <c r="V73" i="67"/>
  <c r="U73" i="67"/>
  <c r="T73" i="67"/>
  <c r="S73" i="67"/>
  <c r="R73" i="67"/>
  <c r="Q73" i="67"/>
  <c r="P73" i="67"/>
  <c r="O73" i="67"/>
  <c r="N73" i="67"/>
  <c r="M73" i="67"/>
  <c r="L73" i="67"/>
  <c r="K73" i="67"/>
  <c r="J73" i="67"/>
  <c r="CD57" i="67"/>
  <c r="CD59" i="67" s="1"/>
  <c r="CB57" i="67"/>
  <c r="CB59" i="67" s="1"/>
  <c r="BZ57" i="67"/>
  <c r="BZ59" i="67" s="1"/>
  <c r="BX57" i="67"/>
  <c r="BX59" i="67" s="1"/>
  <c r="BV57" i="67"/>
  <c r="BV59" i="67" s="1"/>
  <c r="BO57" i="67"/>
  <c r="BO59" i="67" s="1"/>
  <c r="BM57" i="67"/>
  <c r="BM59" i="67" s="1"/>
  <c r="BK57" i="67"/>
  <c r="BK59" i="67" s="1"/>
  <c r="BI57" i="67"/>
  <c r="BI59" i="67" s="1"/>
  <c r="BG57" i="67"/>
  <c r="BG59" i="67" s="1"/>
  <c r="AZ57" i="67"/>
  <c r="AZ59" i="67" s="1"/>
  <c r="AY57" i="67"/>
  <c r="AY59" i="67" s="1"/>
  <c r="AX57" i="67"/>
  <c r="AX59" i="67" s="1"/>
  <c r="AW57" i="67"/>
  <c r="AW59" i="67" s="1"/>
  <c r="AV57" i="67"/>
  <c r="AV59" i="67" s="1"/>
  <c r="AU57" i="67"/>
  <c r="AU59" i="67" s="1"/>
  <c r="AT57" i="67"/>
  <c r="AT59" i="67" s="1"/>
  <c r="AS57" i="67"/>
  <c r="AS59" i="67" s="1"/>
  <c r="AR57" i="67"/>
  <c r="AR59" i="67" s="1"/>
  <c r="AQ57" i="67"/>
  <c r="AQ59" i="67" s="1"/>
  <c r="AP57" i="67"/>
  <c r="AP59" i="67" s="1"/>
  <c r="AO57" i="67"/>
  <c r="AO59" i="67" s="1"/>
  <c r="AN57" i="67"/>
  <c r="AN59" i="67" s="1"/>
  <c r="AK57" i="67"/>
  <c r="AK59" i="67" s="1"/>
  <c r="AJ57" i="67"/>
  <c r="AJ59" i="67" s="1"/>
  <c r="AI57" i="67"/>
  <c r="AI59" i="67" s="1"/>
  <c r="AH57" i="67"/>
  <c r="AH59" i="67" s="1"/>
  <c r="AG57" i="67"/>
  <c r="AG59" i="67" s="1"/>
  <c r="AF57" i="67"/>
  <c r="AF59" i="67" s="1"/>
  <c r="AE57" i="67"/>
  <c r="AE59" i="67" s="1"/>
  <c r="AD57" i="67"/>
  <c r="AD59" i="67" s="1"/>
  <c r="AC57" i="67"/>
  <c r="AC59" i="67" s="1"/>
  <c r="AB57" i="67"/>
  <c r="AB59" i="67" s="1"/>
  <c r="AA57" i="67"/>
  <c r="AA59" i="67" s="1"/>
  <c r="Z57" i="67"/>
  <c r="Z59" i="67" s="1"/>
  <c r="Y57" i="67"/>
  <c r="Y59" i="67" s="1"/>
  <c r="V57" i="67"/>
  <c r="V59" i="67" s="1"/>
  <c r="U57" i="67"/>
  <c r="U59" i="67" s="1"/>
  <c r="T57" i="67"/>
  <c r="T59" i="67" s="1"/>
  <c r="S57" i="67"/>
  <c r="S59" i="67" s="1"/>
  <c r="R57" i="67"/>
  <c r="R59" i="67" s="1"/>
  <c r="Q57" i="67"/>
  <c r="Q59" i="67" s="1"/>
  <c r="P57" i="67"/>
  <c r="P59" i="67" s="1"/>
  <c r="O57" i="67"/>
  <c r="O59" i="67" s="1"/>
  <c r="N57" i="67"/>
  <c r="N59" i="67" s="1"/>
  <c r="M57" i="67"/>
  <c r="M59" i="67" s="1"/>
  <c r="L57" i="67"/>
  <c r="L59" i="67" s="1"/>
  <c r="K57" i="67"/>
  <c r="K59" i="67" s="1"/>
  <c r="J57" i="67"/>
  <c r="J59" i="67" s="1"/>
  <c r="CD40" i="67"/>
  <c r="CB40" i="67"/>
  <c r="BZ40" i="67"/>
  <c r="BX40" i="67"/>
  <c r="BV40" i="67"/>
  <c r="BO40" i="67"/>
  <c r="BM40" i="67"/>
  <c r="BK40" i="67"/>
  <c r="BI40" i="67"/>
  <c r="BG40" i="67"/>
  <c r="AZ40" i="67"/>
  <c r="AY40" i="67"/>
  <c r="AX40" i="67"/>
  <c r="AW40" i="67"/>
  <c r="AV40" i="67"/>
  <c r="AU40" i="67"/>
  <c r="AT40" i="67"/>
  <c r="AS40" i="67"/>
  <c r="AR40" i="67"/>
  <c r="AQ40" i="67"/>
  <c r="AP40" i="67"/>
  <c r="AO40" i="67"/>
  <c r="AN40" i="67"/>
  <c r="AK40" i="67"/>
  <c r="AJ40" i="67"/>
  <c r="AI40" i="67"/>
  <c r="AH40" i="67"/>
  <c r="AG40" i="67"/>
  <c r="AF40" i="67"/>
  <c r="AE40" i="67"/>
  <c r="AD40" i="67"/>
  <c r="AC40" i="67"/>
  <c r="AB40" i="67"/>
  <c r="AA40" i="67"/>
  <c r="Z40" i="67"/>
  <c r="Y40" i="67"/>
  <c r="V40" i="67"/>
  <c r="U40" i="67"/>
  <c r="T40" i="67"/>
  <c r="S40" i="67"/>
  <c r="R40" i="67"/>
  <c r="Q40" i="67"/>
  <c r="P40" i="67"/>
  <c r="O40" i="67"/>
  <c r="N40" i="67"/>
  <c r="M40" i="67"/>
  <c r="L40" i="67"/>
  <c r="K40" i="67"/>
  <c r="J40" i="67"/>
  <c r="CD29" i="67"/>
  <c r="CB29" i="67"/>
  <c r="BZ29" i="67"/>
  <c r="BX29" i="67"/>
  <c r="BV29" i="67"/>
  <c r="BO29" i="67"/>
  <c r="BM29" i="67"/>
  <c r="BK29" i="67"/>
  <c r="BI29" i="67"/>
  <c r="BG29" i="67"/>
  <c r="AZ29" i="67"/>
  <c r="AY29" i="67"/>
  <c r="AX29" i="67"/>
  <c r="AW29" i="67"/>
  <c r="AV29" i="67"/>
  <c r="AU29" i="67"/>
  <c r="AT29" i="67"/>
  <c r="AS29" i="67"/>
  <c r="AR29" i="67"/>
  <c r="AQ29" i="67"/>
  <c r="AP29" i="67"/>
  <c r="AO29" i="67"/>
  <c r="AN29" i="67"/>
  <c r="AK29" i="67"/>
  <c r="AJ29" i="67"/>
  <c r="AI29" i="67"/>
  <c r="AH29" i="67"/>
  <c r="AG29" i="67"/>
  <c r="AF29" i="67"/>
  <c r="AE29" i="67"/>
  <c r="AD29" i="67"/>
  <c r="AC29" i="67"/>
  <c r="AB29" i="67"/>
  <c r="AA29" i="67"/>
  <c r="Z29" i="67"/>
  <c r="Y29" i="67"/>
  <c r="V29" i="67"/>
  <c r="U29" i="67"/>
  <c r="T29" i="67"/>
  <c r="S29" i="67"/>
  <c r="R29" i="67"/>
  <c r="Q29" i="67"/>
  <c r="P29" i="67"/>
  <c r="O29" i="67"/>
  <c r="N29" i="67"/>
  <c r="M29" i="67"/>
  <c r="L29" i="67"/>
  <c r="K29" i="67"/>
  <c r="J29" i="67"/>
  <c r="BV140" i="66"/>
  <c r="BT140" i="66"/>
  <c r="BR140" i="66"/>
  <c r="BG140" i="66"/>
  <c r="BE140" i="66"/>
  <c r="BC140" i="66"/>
  <c r="AZ140" i="66"/>
  <c r="AY140" i="66"/>
  <c r="AX140" i="66"/>
  <c r="AW140" i="66"/>
  <c r="AV140" i="66"/>
  <c r="AU140" i="66"/>
  <c r="AT140" i="66"/>
  <c r="AS140" i="66"/>
  <c r="AR140" i="66"/>
  <c r="AQ140" i="66"/>
  <c r="AP140" i="66"/>
  <c r="AO140" i="66"/>
  <c r="AN140" i="66"/>
  <c r="BV135" i="66"/>
  <c r="BT135" i="66"/>
  <c r="BR135" i="66"/>
  <c r="BG135" i="66"/>
  <c r="BE135" i="66"/>
  <c r="BC135" i="66"/>
  <c r="AZ135" i="66"/>
  <c r="AY135" i="66"/>
  <c r="AX135" i="66"/>
  <c r="AW135" i="66"/>
  <c r="AV135" i="66"/>
  <c r="AU135" i="66"/>
  <c r="AT135" i="66"/>
  <c r="AS135" i="66"/>
  <c r="AR135" i="66"/>
  <c r="AQ135" i="66"/>
  <c r="AP135" i="66"/>
  <c r="AO135" i="66"/>
  <c r="AN135" i="66"/>
  <c r="BV130" i="66"/>
  <c r="BT130" i="66"/>
  <c r="BR130" i="66"/>
  <c r="BG130" i="66"/>
  <c r="BE130" i="66"/>
  <c r="BC130" i="66"/>
  <c r="AZ130" i="66"/>
  <c r="AY130" i="66"/>
  <c r="AX130" i="66"/>
  <c r="AW130" i="66"/>
  <c r="AV130" i="66"/>
  <c r="AU130" i="66"/>
  <c r="AT130" i="66"/>
  <c r="AS130" i="66"/>
  <c r="AR130" i="66"/>
  <c r="AQ130" i="66"/>
  <c r="AP130" i="66"/>
  <c r="AO130" i="66"/>
  <c r="AN130" i="66"/>
  <c r="BV120" i="66"/>
  <c r="BT120" i="66"/>
  <c r="BR120" i="66"/>
  <c r="BG120" i="66"/>
  <c r="BE120" i="66"/>
  <c r="BC120" i="66"/>
  <c r="AZ120" i="66"/>
  <c r="AY120" i="66"/>
  <c r="AX120" i="66"/>
  <c r="AW120" i="66"/>
  <c r="AV120" i="66"/>
  <c r="AU120" i="66"/>
  <c r="AT120" i="66"/>
  <c r="AS120" i="66"/>
  <c r="AR120" i="66"/>
  <c r="AQ120" i="66"/>
  <c r="AP120" i="66"/>
  <c r="AO120" i="66"/>
  <c r="AN120" i="66"/>
  <c r="BV114" i="66"/>
  <c r="BT114" i="66"/>
  <c r="BR114" i="66"/>
  <c r="BG114" i="66"/>
  <c r="BE114" i="66"/>
  <c r="BC114" i="66"/>
  <c r="AZ114" i="66"/>
  <c r="AY114" i="66"/>
  <c r="AX114" i="66"/>
  <c r="AW114" i="66"/>
  <c r="AV114" i="66"/>
  <c r="AU114" i="66"/>
  <c r="AT114" i="66"/>
  <c r="AS114" i="66"/>
  <c r="AR114" i="66"/>
  <c r="AQ114" i="66"/>
  <c r="AP114" i="66"/>
  <c r="AO114" i="66"/>
  <c r="AN114" i="66"/>
  <c r="BV108" i="66"/>
  <c r="BT108" i="66"/>
  <c r="BR108" i="66"/>
  <c r="BG108" i="66"/>
  <c r="BE108" i="66"/>
  <c r="BC108" i="66"/>
  <c r="AZ108" i="66"/>
  <c r="AY108" i="66"/>
  <c r="AX108" i="66"/>
  <c r="AW108" i="66"/>
  <c r="AV108" i="66"/>
  <c r="AU108" i="66"/>
  <c r="AT108" i="66"/>
  <c r="AS108" i="66"/>
  <c r="AR108" i="66"/>
  <c r="AQ108" i="66"/>
  <c r="AP108" i="66"/>
  <c r="AO108" i="66"/>
  <c r="AN108" i="66"/>
  <c r="CD97" i="66"/>
  <c r="CB97" i="66"/>
  <c r="BZ97" i="66"/>
  <c r="BX97" i="66"/>
  <c r="BV97" i="66"/>
  <c r="BO97" i="66"/>
  <c r="BM97" i="66"/>
  <c r="BK97" i="66"/>
  <c r="BI97" i="66"/>
  <c r="BG97" i="66"/>
  <c r="AZ97" i="66"/>
  <c r="AY97" i="66"/>
  <c r="AX97" i="66"/>
  <c r="AW97" i="66"/>
  <c r="AV97" i="66"/>
  <c r="AU97" i="66"/>
  <c r="AT97" i="66"/>
  <c r="AS97" i="66"/>
  <c r="AR97" i="66"/>
  <c r="AQ97" i="66"/>
  <c r="AP97" i="66"/>
  <c r="AO97" i="66"/>
  <c r="AN97" i="66"/>
  <c r="AK97" i="66"/>
  <c r="AJ97" i="66"/>
  <c r="AI97" i="66"/>
  <c r="AH97" i="66"/>
  <c r="AG97" i="66"/>
  <c r="AF97" i="66"/>
  <c r="AE97" i="66"/>
  <c r="AD97" i="66"/>
  <c r="AC97" i="66"/>
  <c r="AB97" i="66"/>
  <c r="AA97" i="66"/>
  <c r="Z97" i="66"/>
  <c r="Y97" i="66"/>
  <c r="V97" i="66"/>
  <c r="U97" i="66"/>
  <c r="T97" i="66"/>
  <c r="S97" i="66"/>
  <c r="R97" i="66"/>
  <c r="Q97" i="66"/>
  <c r="P97" i="66"/>
  <c r="O97" i="66"/>
  <c r="N97" i="66"/>
  <c r="M97" i="66"/>
  <c r="L97" i="66"/>
  <c r="K97" i="66"/>
  <c r="J97" i="66"/>
  <c r="CD86" i="66"/>
  <c r="CB86" i="66"/>
  <c r="BZ86" i="66"/>
  <c r="BX86" i="66"/>
  <c r="BV86" i="66"/>
  <c r="BO86" i="66"/>
  <c r="BM86" i="66"/>
  <c r="BK86" i="66"/>
  <c r="BI86" i="66"/>
  <c r="BG86" i="66"/>
  <c r="AZ86" i="66"/>
  <c r="AY86" i="66"/>
  <c r="AX86" i="66"/>
  <c r="AW86" i="66"/>
  <c r="AV86" i="66"/>
  <c r="AU86" i="66"/>
  <c r="AT86" i="66"/>
  <c r="AS86" i="66"/>
  <c r="AR86" i="66"/>
  <c r="AQ86" i="66"/>
  <c r="AP86" i="66"/>
  <c r="AO86" i="66"/>
  <c r="AN86" i="66"/>
  <c r="AK86" i="66"/>
  <c r="AJ86" i="66"/>
  <c r="AI86" i="66"/>
  <c r="AH86" i="66"/>
  <c r="AG86" i="66"/>
  <c r="AF86" i="66"/>
  <c r="AE86" i="66"/>
  <c r="AD86" i="66"/>
  <c r="AC86" i="66"/>
  <c r="AB86" i="66"/>
  <c r="AA86" i="66"/>
  <c r="Z86" i="66"/>
  <c r="Y86" i="66"/>
  <c r="V86" i="66"/>
  <c r="U86" i="66"/>
  <c r="T86" i="66"/>
  <c r="S86" i="66"/>
  <c r="R86" i="66"/>
  <c r="Q86" i="66"/>
  <c r="P86" i="66"/>
  <c r="O86" i="66"/>
  <c r="N86" i="66"/>
  <c r="M86" i="66"/>
  <c r="L86" i="66"/>
  <c r="K86" i="66"/>
  <c r="J86" i="66"/>
  <c r="CD75" i="66"/>
  <c r="CB75" i="66"/>
  <c r="BZ75" i="66"/>
  <c r="BX75" i="66"/>
  <c r="BV75" i="66"/>
  <c r="BO75" i="66"/>
  <c r="BM75" i="66"/>
  <c r="BK75" i="66"/>
  <c r="BI75" i="66"/>
  <c r="BG75" i="66"/>
  <c r="AZ75" i="66"/>
  <c r="AY75" i="66"/>
  <c r="AX75" i="66"/>
  <c r="AW75" i="66"/>
  <c r="AV75" i="66"/>
  <c r="AU75" i="66"/>
  <c r="AT75" i="66"/>
  <c r="AS75" i="66"/>
  <c r="AR75" i="66"/>
  <c r="AQ75" i="66"/>
  <c r="AP75" i="66"/>
  <c r="AO75" i="66"/>
  <c r="AN75" i="66"/>
  <c r="AK75" i="66"/>
  <c r="AJ75" i="66"/>
  <c r="AI75" i="66"/>
  <c r="AH75" i="66"/>
  <c r="AG75" i="66"/>
  <c r="AF75" i="66"/>
  <c r="AE75" i="66"/>
  <c r="AD75" i="66"/>
  <c r="AC75" i="66"/>
  <c r="AB75" i="66"/>
  <c r="AA75" i="66"/>
  <c r="Z75" i="66"/>
  <c r="Y75" i="66"/>
  <c r="V75" i="66"/>
  <c r="U75" i="66"/>
  <c r="T75" i="66"/>
  <c r="S75" i="66"/>
  <c r="R75" i="66"/>
  <c r="Q75" i="66"/>
  <c r="P75" i="66"/>
  <c r="O75" i="66"/>
  <c r="N75" i="66"/>
  <c r="M75" i="66"/>
  <c r="L75" i="66"/>
  <c r="K75" i="66"/>
  <c r="J75" i="66"/>
  <c r="CD59" i="66"/>
  <c r="CB59" i="66"/>
  <c r="BZ59" i="66"/>
  <c r="BX59" i="66"/>
  <c r="BV59" i="66"/>
  <c r="BO59" i="66"/>
  <c r="BM59" i="66"/>
  <c r="BK59" i="66"/>
  <c r="BI59" i="66"/>
  <c r="BG59" i="66"/>
  <c r="AZ59" i="66"/>
  <c r="AY59" i="66"/>
  <c r="AX59" i="66"/>
  <c r="AW59" i="66"/>
  <c r="AV59" i="66"/>
  <c r="AU59" i="66"/>
  <c r="AT59" i="66"/>
  <c r="AS59" i="66"/>
  <c r="AR59" i="66"/>
  <c r="AQ59" i="66"/>
  <c r="AP59" i="66"/>
  <c r="AO59" i="66"/>
  <c r="AN59" i="66"/>
  <c r="AK59" i="66"/>
  <c r="AJ59" i="66"/>
  <c r="AI59" i="66"/>
  <c r="AH59" i="66"/>
  <c r="AG59" i="66"/>
  <c r="AF59" i="66"/>
  <c r="AE59" i="66"/>
  <c r="AD59" i="66"/>
  <c r="AC59" i="66"/>
  <c r="AB59" i="66"/>
  <c r="AA59" i="66"/>
  <c r="Z59" i="66"/>
  <c r="Y59" i="66"/>
  <c r="V59" i="66"/>
  <c r="U59" i="66"/>
  <c r="T59" i="66"/>
  <c r="S59" i="66"/>
  <c r="R59" i="66"/>
  <c r="Q59" i="66"/>
  <c r="P59" i="66"/>
  <c r="O59" i="66"/>
  <c r="N59" i="66"/>
  <c r="M59" i="66"/>
  <c r="L59" i="66"/>
  <c r="K59" i="66"/>
  <c r="J59" i="66"/>
  <c r="CD48" i="66"/>
  <c r="CB48" i="66"/>
  <c r="BZ48" i="66"/>
  <c r="BX48" i="66"/>
  <c r="BV48" i="66"/>
  <c r="BO48" i="66"/>
  <c r="BM48" i="66"/>
  <c r="BK48" i="66"/>
  <c r="BI48" i="66"/>
  <c r="BG48" i="66"/>
  <c r="AZ48" i="66"/>
  <c r="AY48" i="66"/>
  <c r="AX48" i="66"/>
  <c r="AW48" i="66"/>
  <c r="AV48" i="66"/>
  <c r="AU48" i="66"/>
  <c r="AT48" i="66"/>
  <c r="AS48" i="66"/>
  <c r="AR48" i="66"/>
  <c r="AQ48" i="66"/>
  <c r="AP48" i="66"/>
  <c r="AO48" i="66"/>
  <c r="AN48" i="66"/>
  <c r="AK48" i="66"/>
  <c r="AJ48" i="66"/>
  <c r="AI48" i="66"/>
  <c r="AH48" i="66"/>
  <c r="AG48" i="66"/>
  <c r="AF48" i="66"/>
  <c r="AE48" i="66"/>
  <c r="AD48" i="66"/>
  <c r="AC48" i="66"/>
  <c r="AB48" i="66"/>
  <c r="AA48" i="66"/>
  <c r="Z48" i="66"/>
  <c r="Y48" i="66"/>
  <c r="V48" i="66"/>
  <c r="U48" i="66"/>
  <c r="T48" i="66"/>
  <c r="S48" i="66"/>
  <c r="R48" i="66"/>
  <c r="Q48" i="66"/>
  <c r="P48" i="66"/>
  <c r="O48" i="66"/>
  <c r="N48" i="66"/>
  <c r="M48" i="66"/>
  <c r="L48" i="66"/>
  <c r="K48" i="66"/>
  <c r="J48" i="66"/>
  <c r="M42" i="67" l="1"/>
  <c r="Q42" i="67"/>
  <c r="AE42" i="67"/>
  <c r="AI42" i="67"/>
  <c r="AW42" i="67"/>
  <c r="BG42" i="67"/>
  <c r="AW160" i="67"/>
  <c r="AT160" i="67"/>
  <c r="BV160" i="67"/>
  <c r="AP160" i="67"/>
  <c r="AX160" i="67"/>
  <c r="L99" i="66"/>
  <c r="T99" i="66"/>
  <c r="Z99" i="66"/>
  <c r="AD99" i="66"/>
  <c r="AN99" i="66"/>
  <c r="AR99" i="66"/>
  <c r="AV99" i="66"/>
  <c r="BM99" i="66"/>
  <c r="BZ99" i="66"/>
  <c r="K99" i="66"/>
  <c r="AC99" i="66"/>
  <c r="AU99" i="66"/>
  <c r="AT142" i="66"/>
  <c r="AX142" i="66"/>
  <c r="BE142" i="66"/>
  <c r="AQ142" i="66"/>
  <c r="K42" i="67"/>
  <c r="O42" i="67"/>
  <c r="S42" i="67"/>
  <c r="Y42" i="67"/>
  <c r="AC42" i="67"/>
  <c r="AG42" i="67"/>
  <c r="AK42" i="67"/>
  <c r="AQ42" i="67"/>
  <c r="AU42" i="67"/>
  <c r="AY42" i="67"/>
  <c r="BK42" i="67"/>
  <c r="BX42" i="67"/>
  <c r="AV160" i="67"/>
  <c r="BR160" i="67"/>
  <c r="Q99" i="66"/>
  <c r="AI99" i="66"/>
  <c r="BG99" i="66"/>
  <c r="L42" i="67"/>
  <c r="AD42" i="67"/>
  <c r="AV42" i="67"/>
  <c r="AO160" i="67"/>
  <c r="AS160" i="67"/>
  <c r="BT160" i="67"/>
  <c r="AN160" i="67"/>
  <c r="AZ160" i="67"/>
  <c r="S59" i="70"/>
  <c r="AK59" i="70"/>
  <c r="U59" i="70"/>
  <c r="AO59" i="70"/>
  <c r="M99" i="66"/>
  <c r="AE99" i="66"/>
  <c r="AW99" i="66"/>
  <c r="AS142" i="66"/>
  <c r="AA42" i="67"/>
  <c r="AS42" i="67"/>
  <c r="CB42" i="67"/>
  <c r="Z42" i="67"/>
  <c r="AR42" i="67"/>
  <c r="BZ42" i="67"/>
  <c r="AR160" i="67"/>
  <c r="Y59" i="70"/>
  <c r="AQ59" i="70"/>
  <c r="AA59" i="70"/>
  <c r="AS59" i="70"/>
  <c r="P99" i="66"/>
  <c r="AH99" i="66"/>
  <c r="AZ99" i="66"/>
  <c r="O99" i="66"/>
  <c r="AG99" i="66"/>
  <c r="AY99" i="66"/>
  <c r="AU142" i="66"/>
  <c r="AW142" i="66"/>
  <c r="K59" i="70"/>
  <c r="AC59" i="70"/>
  <c r="AU59" i="70"/>
  <c r="M59" i="70"/>
  <c r="AE59" i="70"/>
  <c r="AW59" i="70"/>
  <c r="S99" i="66"/>
  <c r="AK99" i="66"/>
  <c r="BK99" i="66"/>
  <c r="AY142" i="66"/>
  <c r="U99" i="66"/>
  <c r="AO99" i="66"/>
  <c r="BO99" i="66"/>
  <c r="BC142" i="66"/>
  <c r="P42" i="67"/>
  <c r="AH42" i="67"/>
  <c r="AZ42" i="67"/>
  <c r="O59" i="70"/>
  <c r="AG59" i="70"/>
  <c r="AY59" i="70"/>
  <c r="Q59" i="70"/>
  <c r="AI59" i="70"/>
  <c r="Y99" i="66"/>
  <c r="AQ99" i="66"/>
  <c r="BX99" i="66"/>
  <c r="AP142" i="66"/>
  <c r="BV142" i="66"/>
  <c r="BG142" i="66"/>
  <c r="BC160" i="67"/>
  <c r="BE160" i="67"/>
  <c r="AA99" i="66"/>
  <c r="AS99" i="66"/>
  <c r="CB99" i="66"/>
  <c r="AO142" i="66"/>
  <c r="BT142" i="66"/>
  <c r="U42" i="67"/>
  <c r="AO42" i="67"/>
  <c r="BO42" i="67"/>
  <c r="T42" i="67"/>
  <c r="AN42" i="67"/>
  <c r="BM42" i="67"/>
  <c r="AN122" i="66"/>
  <c r="AR122" i="66"/>
  <c r="AV122" i="66"/>
  <c r="AZ122" i="66"/>
  <c r="BR122" i="66"/>
  <c r="AO122" i="66"/>
  <c r="AS122" i="66"/>
  <c r="AW122" i="66"/>
  <c r="BC122" i="66"/>
  <c r="BT122" i="66"/>
  <c r="N99" i="66"/>
  <c r="V99" i="66"/>
  <c r="AF99" i="66"/>
  <c r="AP99" i="66"/>
  <c r="AX99" i="66"/>
  <c r="BV99" i="66"/>
  <c r="AN142" i="66"/>
  <c r="AR142" i="66"/>
  <c r="AV142" i="66"/>
  <c r="AZ142" i="66"/>
  <c r="BR142" i="66"/>
  <c r="J99" i="66"/>
  <c r="R99" i="66"/>
  <c r="AB99" i="66"/>
  <c r="AJ99" i="66"/>
  <c r="AT99" i="66"/>
  <c r="BI99" i="66"/>
  <c r="CD99" i="66"/>
  <c r="AP122" i="66"/>
  <c r="AT122" i="66"/>
  <c r="AX122" i="66"/>
  <c r="BE122" i="66"/>
  <c r="BV122" i="66"/>
  <c r="AQ122" i="66"/>
  <c r="AU122" i="66"/>
  <c r="AY122" i="66"/>
  <c r="BG122" i="66"/>
  <c r="J42" i="67"/>
  <c r="N42" i="67"/>
  <c r="R42" i="67"/>
  <c r="V42" i="67"/>
  <c r="AB42" i="67"/>
  <c r="AF42" i="67"/>
  <c r="AJ42" i="67"/>
  <c r="AP42" i="67"/>
  <c r="AT42" i="67"/>
  <c r="AX42" i="67"/>
  <c r="BI42" i="67"/>
  <c r="BV42" i="67"/>
  <c r="CD42" i="67"/>
  <c r="AQ160" i="67"/>
  <c r="AU160" i="67"/>
  <c r="AY160" i="67"/>
  <c r="BG160" i="67"/>
  <c r="L59" i="70"/>
  <c r="P59" i="70"/>
  <c r="T59" i="70"/>
  <c r="Z59" i="70"/>
  <c r="AD59" i="70"/>
  <c r="AH59" i="70"/>
  <c r="AN59" i="70"/>
  <c r="AR59" i="70"/>
  <c r="AV59" i="70"/>
  <c r="AZ59" i="70"/>
  <c r="J59" i="70"/>
  <c r="N59" i="70"/>
  <c r="R59" i="70"/>
  <c r="V59" i="70"/>
  <c r="AB59" i="70"/>
  <c r="AF59" i="70"/>
  <c r="AJ59" i="70"/>
  <c r="AP59" i="70"/>
  <c r="AT59" i="70"/>
  <c r="AX59" i="70"/>
  <c r="AN100" i="70"/>
  <c r="AR100" i="70"/>
  <c r="AV100" i="70"/>
  <c r="AZ100" i="70"/>
  <c r="AQ100" i="70"/>
  <c r="AU100" i="70"/>
  <c r="AY100" i="70"/>
  <c r="AP100" i="70"/>
  <c r="AT100" i="70"/>
  <c r="AX100" i="70"/>
  <c r="L131" i="67"/>
  <c r="P131" i="67"/>
  <c r="T131" i="67"/>
  <c r="Z131" i="67"/>
  <c r="AD131" i="67"/>
  <c r="AH131" i="67"/>
  <c r="AN131" i="67"/>
  <c r="AR131" i="67"/>
  <c r="AV131" i="67"/>
  <c r="AZ131" i="67"/>
  <c r="BM131" i="67"/>
  <c r="BZ131" i="67"/>
  <c r="K131" i="67"/>
  <c r="O131" i="67"/>
  <c r="S131" i="67"/>
  <c r="Y131" i="67"/>
  <c r="AC131" i="67"/>
  <c r="AG131" i="67"/>
  <c r="AK131" i="67"/>
  <c r="AQ131" i="67"/>
  <c r="AU131" i="67"/>
  <c r="AY131" i="67"/>
  <c r="BK131" i="67"/>
  <c r="BX131" i="67"/>
  <c r="J131" i="67"/>
  <c r="N131" i="67"/>
  <c r="R131" i="67"/>
  <c r="V131" i="67"/>
  <c r="AB131" i="67"/>
  <c r="AF131" i="67"/>
  <c r="AJ131" i="67"/>
  <c r="AP131" i="67"/>
  <c r="AT131" i="67"/>
  <c r="AX131" i="67"/>
  <c r="BI131" i="67"/>
  <c r="BV131" i="67"/>
  <c r="CD131" i="67"/>
  <c r="AN231" i="67"/>
  <c r="AR231" i="67"/>
  <c r="AV231" i="67"/>
  <c r="AZ231" i="67"/>
  <c r="BR231" i="67"/>
  <c r="AP231" i="67"/>
  <c r="AT231" i="67"/>
  <c r="AX231" i="67"/>
  <c r="BE231" i="67"/>
  <c r="BV231" i="67"/>
  <c r="AO100" i="70"/>
  <c r="AS100" i="70"/>
  <c r="AW100" i="70"/>
  <c r="M131" i="67"/>
  <c r="Q131" i="67"/>
  <c r="U131" i="67"/>
  <c r="AA131" i="67"/>
  <c r="AE131" i="67"/>
  <c r="AI131" i="67"/>
  <c r="AO131" i="67"/>
  <c r="AS131" i="67"/>
  <c r="AW131" i="67"/>
  <c r="BG131" i="67"/>
  <c r="BO131" i="67"/>
  <c r="CB131" i="67"/>
  <c r="AO231" i="67"/>
  <c r="AS231" i="67"/>
  <c r="AW231" i="67"/>
  <c r="BC231" i="67"/>
  <c r="BT231" i="67"/>
  <c r="AQ231" i="67"/>
  <c r="AU231" i="67"/>
  <c r="AY231" i="67"/>
  <c r="BG231" i="67"/>
  <c r="AZ41" i="32"/>
  <c r="AY41" i="32"/>
  <c r="AX41" i="32"/>
  <c r="AW41" i="32"/>
  <c r="AV41" i="32"/>
  <c r="AU41" i="32"/>
  <c r="AT41" i="32"/>
  <c r="AS41" i="32"/>
  <c r="AR41" i="32"/>
  <c r="AQ41" i="32"/>
  <c r="AP41" i="32"/>
  <c r="AO41" i="32"/>
  <c r="AN41" i="32"/>
  <c r="AK41" i="32"/>
  <c r="AJ41" i="32"/>
  <c r="AI41" i="32"/>
  <c r="AH41" i="32"/>
  <c r="AG41" i="32"/>
  <c r="AF41" i="32"/>
  <c r="AE41" i="32"/>
  <c r="AD41" i="32"/>
  <c r="AC41" i="32"/>
  <c r="AB41" i="32"/>
  <c r="AA41" i="32"/>
  <c r="Z41" i="32"/>
  <c r="Y41" i="32"/>
  <c r="V41" i="32"/>
  <c r="V14" i="32" s="1"/>
  <c r="U41" i="32"/>
  <c r="U14" i="32" s="1"/>
  <c r="T41" i="32"/>
  <c r="T14" i="32" s="1"/>
  <c r="S41" i="32"/>
  <c r="S14" i="32" s="1"/>
  <c r="R41" i="32"/>
  <c r="R14" i="32" s="1"/>
  <c r="Q41" i="32"/>
  <c r="Q14" i="32" s="1"/>
  <c r="P41" i="32"/>
  <c r="P14" i="32" s="1"/>
  <c r="O41" i="32"/>
  <c r="O14" i="32" s="1"/>
  <c r="N41" i="32"/>
  <c r="N14" i="32" s="1"/>
  <c r="M41" i="32"/>
  <c r="M14" i="32" s="1"/>
  <c r="L41" i="32"/>
  <c r="L14" i="32" s="1"/>
  <c r="K41" i="32"/>
  <c r="K14" i="32" s="1"/>
  <c r="J41" i="32"/>
  <c r="AZ32" i="32"/>
  <c r="AY32" i="32"/>
  <c r="AX32" i="32"/>
  <c r="AW32" i="32"/>
  <c r="AV32" i="32"/>
  <c r="AU32" i="32"/>
  <c r="AT32" i="32"/>
  <c r="AS32" i="32"/>
  <c r="AR32" i="32"/>
  <c r="AQ32" i="32"/>
  <c r="AP32" i="32"/>
  <c r="AO32" i="32"/>
  <c r="AN32" i="32"/>
  <c r="AK32" i="32"/>
  <c r="AJ32" i="32"/>
  <c r="AI32" i="32"/>
  <c r="AH32" i="32"/>
  <c r="AG32" i="32"/>
  <c r="AF32" i="32"/>
  <c r="AE32" i="32"/>
  <c r="AD32" i="32"/>
  <c r="AC32" i="32"/>
  <c r="AB32" i="32"/>
  <c r="AA32" i="32"/>
  <c r="Z32" i="32"/>
  <c r="Y32" i="32"/>
  <c r="V32" i="32"/>
  <c r="V13" i="32" s="1"/>
  <c r="U32" i="32"/>
  <c r="U13" i="32" s="1"/>
  <c r="T32" i="32"/>
  <c r="T13" i="32" s="1"/>
  <c r="S32" i="32"/>
  <c r="S13" i="32" s="1"/>
  <c r="R32" i="32"/>
  <c r="R13" i="32" s="1"/>
  <c r="Q32" i="32"/>
  <c r="Q13" i="32" s="1"/>
  <c r="P32" i="32"/>
  <c r="P13" i="32" s="1"/>
  <c r="O32" i="32"/>
  <c r="O13" i="32" s="1"/>
  <c r="N32" i="32"/>
  <c r="N13" i="32" s="1"/>
  <c r="M32" i="32"/>
  <c r="M13" i="32" s="1"/>
  <c r="L32" i="32"/>
  <c r="L13" i="32" s="1"/>
  <c r="K32" i="32"/>
  <c r="K13" i="32" s="1"/>
  <c r="J32" i="32"/>
  <c r="J13" i="32" s="1"/>
  <c r="J14" i="32"/>
  <c r="V12" i="32" l="1"/>
  <c r="M12" i="32"/>
  <c r="U12" i="32"/>
  <c r="J12" i="32"/>
  <c r="Q12" i="32"/>
  <c r="N12" i="32"/>
  <c r="L12" i="32"/>
  <c r="R12" i="32"/>
  <c r="P12" i="32"/>
  <c r="T12" i="32"/>
  <c r="K12" i="32"/>
  <c r="O12" i="32"/>
  <c r="S12" i="32"/>
  <c r="AX216" i="15"/>
  <c r="AX217" i="15"/>
  <c r="AX215" i="15"/>
  <c r="P52" i="17" l="1"/>
  <c r="Q52" i="17" s="1"/>
  <c r="R52" i="17" s="1"/>
  <c r="S52" i="17" s="1"/>
  <c r="T52" i="17" s="1"/>
  <c r="U52" i="17" s="1"/>
  <c r="V52" i="17" s="1"/>
  <c r="P51" i="17"/>
  <c r="Q51" i="17" s="1"/>
  <c r="R51" i="17" s="1"/>
  <c r="S51" i="17" s="1"/>
  <c r="T51" i="17" s="1"/>
  <c r="U51" i="17" s="1"/>
  <c r="V51" i="17" s="1"/>
  <c r="P50" i="17"/>
  <c r="Q50" i="17" s="1"/>
  <c r="R50" i="17" s="1"/>
  <c r="S50" i="17" s="1"/>
  <c r="T50" i="17" s="1"/>
  <c r="U50" i="17" s="1"/>
  <c r="V50" i="17" s="1"/>
  <c r="P49" i="17"/>
  <c r="Q49" i="17" s="1"/>
  <c r="R49" i="17" s="1"/>
  <c r="S49" i="17" s="1"/>
  <c r="T49" i="17" s="1"/>
  <c r="U49" i="17" s="1"/>
  <c r="V49" i="17" s="1"/>
  <c r="BH30" i="16" l="1"/>
  <c r="BG30" i="16"/>
  <c r="BF30" i="16"/>
  <c r="BE30" i="16"/>
  <c r="BD30" i="16"/>
  <c r="BC30" i="16"/>
  <c r="V24" i="16"/>
  <c r="U24" i="16"/>
  <c r="T24" i="16"/>
  <c r="S24" i="16"/>
  <c r="R24" i="16"/>
  <c r="Q24" i="16"/>
  <c r="P24" i="16"/>
  <c r="O24" i="16"/>
  <c r="N24" i="16"/>
  <c r="M24" i="16"/>
  <c r="L24" i="16"/>
  <c r="K24" i="16"/>
  <c r="J24" i="16"/>
  <c r="BH22" i="16"/>
  <c r="BG22" i="16"/>
  <c r="BF22" i="16"/>
  <c r="BE22" i="16"/>
  <c r="BD22" i="16"/>
  <c r="BC22" i="16"/>
  <c r="AI22" i="16"/>
  <c r="AF22" i="16"/>
  <c r="AD22" i="16"/>
  <c r="AC22" i="16"/>
  <c r="AB22" i="16"/>
  <c r="Y22" i="16"/>
  <c r="BK16" i="16"/>
  <c r="BH16" i="16"/>
  <c r="BG16" i="16"/>
  <c r="BF16" i="16"/>
  <c r="BE16" i="16"/>
  <c r="BD16" i="16"/>
  <c r="BC16" i="16"/>
  <c r="AZ16" i="16"/>
  <c r="AY16" i="16"/>
  <c r="AX16" i="16"/>
  <c r="AW16" i="16"/>
  <c r="AV16" i="16"/>
  <c r="AU16" i="16"/>
  <c r="AT16" i="16"/>
  <c r="AS16" i="16"/>
  <c r="AR16" i="16"/>
  <c r="AQ16" i="16"/>
  <c r="AP16" i="16"/>
  <c r="AO16" i="16"/>
  <c r="AN16" i="16"/>
  <c r="AK16" i="16"/>
  <c r="AJ16" i="16"/>
  <c r="AI16" i="16"/>
  <c r="AH16" i="16"/>
  <c r="AG16" i="16"/>
  <c r="AF16" i="16"/>
  <c r="AE16" i="16"/>
  <c r="AD16" i="16"/>
  <c r="AC16" i="16"/>
  <c r="AB16" i="16"/>
  <c r="AA16" i="16"/>
  <c r="Z16" i="16"/>
  <c r="Y16" i="16"/>
  <c r="V16" i="16"/>
  <c r="U16" i="16"/>
  <c r="T16" i="16"/>
  <c r="S16" i="16"/>
  <c r="R16" i="16"/>
  <c r="Q16" i="16"/>
  <c r="P16" i="16"/>
  <c r="O16" i="16"/>
  <c r="N16" i="16"/>
  <c r="M16" i="16"/>
  <c r="L16" i="16"/>
  <c r="K16" i="16"/>
  <c r="J16" i="16"/>
  <c r="J212" i="15" l="1"/>
  <c r="K212" i="15"/>
  <c r="L212" i="15"/>
  <c r="M212" i="15"/>
  <c r="N212" i="15"/>
  <c r="O212" i="15"/>
  <c r="P212" i="15"/>
  <c r="Q212" i="15"/>
  <c r="R212" i="15"/>
  <c r="S212" i="15"/>
  <c r="T212" i="15"/>
  <c r="U212" i="15"/>
  <c r="V212" i="15"/>
  <c r="J144" i="76" l="1"/>
  <c r="K144" i="76"/>
  <c r="L144" i="76"/>
  <c r="M144" i="76"/>
  <c r="N144" i="76"/>
  <c r="O144" i="76"/>
  <c r="P144" i="76"/>
  <c r="Q144" i="76"/>
  <c r="R144" i="76"/>
  <c r="S144" i="76"/>
  <c r="T144" i="76"/>
  <c r="U144" i="76"/>
  <c r="V144" i="76"/>
  <c r="J145" i="76"/>
  <c r="K145" i="76"/>
  <c r="L145" i="76"/>
  <c r="L146" i="76" s="1"/>
  <c r="M145" i="76"/>
  <c r="N145" i="76"/>
  <c r="O145" i="76"/>
  <c r="P145" i="76"/>
  <c r="P146" i="76" s="1"/>
  <c r="Q145" i="76"/>
  <c r="R145" i="76"/>
  <c r="S145" i="76"/>
  <c r="T145" i="76"/>
  <c r="T146" i="76" s="1"/>
  <c r="U145" i="76"/>
  <c r="V145" i="76"/>
  <c r="J149" i="76"/>
  <c r="K149" i="76"/>
  <c r="L149" i="76"/>
  <c r="M149" i="76"/>
  <c r="N149" i="76"/>
  <c r="O149" i="76"/>
  <c r="P149" i="76"/>
  <c r="Q149" i="76"/>
  <c r="R149" i="76"/>
  <c r="S149" i="76"/>
  <c r="T149" i="76"/>
  <c r="U149" i="76"/>
  <c r="V149" i="76"/>
  <c r="J150" i="76"/>
  <c r="K150" i="76"/>
  <c r="L150" i="76"/>
  <c r="M150" i="76"/>
  <c r="N150" i="76"/>
  <c r="O150" i="76"/>
  <c r="P150" i="76"/>
  <c r="Q150" i="76"/>
  <c r="R150" i="76"/>
  <c r="S150" i="76"/>
  <c r="T150" i="76"/>
  <c r="U150" i="76"/>
  <c r="V150" i="76"/>
  <c r="BO150" i="76"/>
  <c r="BN150" i="76"/>
  <c r="BM150" i="76"/>
  <c r="BL150" i="76"/>
  <c r="BK150" i="76"/>
  <c r="BJ150" i="76"/>
  <c r="BI150" i="76"/>
  <c r="BH150" i="76"/>
  <c r="BG150" i="76"/>
  <c r="BF150" i="76"/>
  <c r="BE150" i="76"/>
  <c r="BD150" i="76"/>
  <c r="BO149" i="76"/>
  <c r="BN149" i="76"/>
  <c r="BM149" i="76"/>
  <c r="BL149" i="76"/>
  <c r="BL151" i="76" s="1"/>
  <c r="BK149" i="76"/>
  <c r="BJ149" i="76"/>
  <c r="BI149" i="76"/>
  <c r="BH149" i="76"/>
  <c r="BG149" i="76"/>
  <c r="BF149" i="76"/>
  <c r="BE149" i="76"/>
  <c r="BD149" i="76"/>
  <c r="BD151" i="76" s="1"/>
  <c r="BO145" i="76"/>
  <c r="BN145" i="76"/>
  <c r="BM145" i="76"/>
  <c r="BL145" i="76"/>
  <c r="BK145" i="76"/>
  <c r="BJ145" i="76"/>
  <c r="BI145" i="76"/>
  <c r="BH145" i="76"/>
  <c r="BG145" i="76"/>
  <c r="BF145" i="76"/>
  <c r="BE145" i="76"/>
  <c r="BD145" i="76"/>
  <c r="BO144" i="76"/>
  <c r="BN144" i="76"/>
  <c r="BM144" i="76"/>
  <c r="BL144" i="76"/>
  <c r="BL146" i="76" s="1"/>
  <c r="BK144" i="76"/>
  <c r="BK146" i="76" s="1"/>
  <c r="BJ144" i="76"/>
  <c r="BI144" i="76"/>
  <c r="BH144" i="76"/>
  <c r="BG144" i="76"/>
  <c r="BF144" i="76"/>
  <c r="BE144" i="76"/>
  <c r="BD144" i="76"/>
  <c r="BC150" i="76"/>
  <c r="BC149" i="76"/>
  <c r="BC145" i="76"/>
  <c r="BC144" i="76"/>
  <c r="Z144" i="76"/>
  <c r="AA144" i="76"/>
  <c r="AP144" i="76" s="1"/>
  <c r="AB144" i="76"/>
  <c r="AC144" i="76"/>
  <c r="AD144" i="76"/>
  <c r="AS144" i="76" s="1"/>
  <c r="AE144" i="76"/>
  <c r="AT144" i="76" s="1"/>
  <c r="AF144" i="76"/>
  <c r="AG144" i="76"/>
  <c r="AH144" i="76"/>
  <c r="AI144" i="76"/>
  <c r="AJ144" i="76"/>
  <c r="AK144" i="76"/>
  <c r="Z145" i="76"/>
  <c r="AA145" i="76"/>
  <c r="AB145" i="76"/>
  <c r="AC145" i="76"/>
  <c r="AD145" i="76"/>
  <c r="AE145" i="76"/>
  <c r="AF145" i="76"/>
  <c r="AG145" i="76"/>
  <c r="AH145" i="76"/>
  <c r="AH146" i="76" s="1"/>
  <c r="AI145" i="76"/>
  <c r="AJ145" i="76"/>
  <c r="AK145" i="76"/>
  <c r="Z149" i="76"/>
  <c r="AA149" i="76"/>
  <c r="AB149" i="76"/>
  <c r="AC149" i="76"/>
  <c r="AD149" i="76"/>
  <c r="AE149" i="76"/>
  <c r="AF149" i="76"/>
  <c r="AG149" i="76"/>
  <c r="AH149" i="76"/>
  <c r="AI149" i="76"/>
  <c r="AJ149" i="76"/>
  <c r="AK149" i="76"/>
  <c r="Z150" i="76"/>
  <c r="AA150" i="76"/>
  <c r="AB150" i="76"/>
  <c r="AC150" i="76"/>
  <c r="AD150" i="76"/>
  <c r="AE150" i="76"/>
  <c r="AF150" i="76"/>
  <c r="AG150" i="76"/>
  <c r="AV150" i="76" s="1"/>
  <c r="AH150" i="76"/>
  <c r="AH151" i="76" s="1"/>
  <c r="AI150" i="76"/>
  <c r="AX150" i="76" s="1"/>
  <c r="AJ150" i="76"/>
  <c r="AJ151" i="76" s="1"/>
  <c r="AK150" i="76"/>
  <c r="AZ150" i="76" s="1"/>
  <c r="Y150" i="76"/>
  <c r="Y149" i="76"/>
  <c r="Y145" i="76"/>
  <c r="Y144" i="76"/>
  <c r="AO144" i="76"/>
  <c r="BO161" i="76"/>
  <c r="BN161" i="76"/>
  <c r="BM161" i="76"/>
  <c r="BL161" i="76"/>
  <c r="BK161" i="76"/>
  <c r="BJ161" i="76"/>
  <c r="BI161" i="76"/>
  <c r="BH161" i="76"/>
  <c r="BG161" i="76"/>
  <c r="BF161" i="76"/>
  <c r="BE161" i="76"/>
  <c r="BD161" i="76"/>
  <c r="BO160" i="76"/>
  <c r="BN160" i="76"/>
  <c r="BM160" i="76"/>
  <c r="BL160" i="76"/>
  <c r="BK160" i="76"/>
  <c r="BJ160" i="76"/>
  <c r="BI160" i="76"/>
  <c r="BH160" i="76"/>
  <c r="BG160" i="76"/>
  <c r="BF160" i="76"/>
  <c r="BE160" i="76"/>
  <c r="BD160" i="76"/>
  <c r="BO159" i="76"/>
  <c r="BN159" i="76"/>
  <c r="BM159" i="76"/>
  <c r="BL159" i="76"/>
  <c r="BK159" i="76"/>
  <c r="BJ159" i="76"/>
  <c r="BI159" i="76"/>
  <c r="BH159" i="76"/>
  <c r="BG159" i="76"/>
  <c r="BF159" i="76"/>
  <c r="BE159" i="76"/>
  <c r="BD159" i="76"/>
  <c r="BO129" i="76"/>
  <c r="BN129" i="76"/>
  <c r="BM129" i="76"/>
  <c r="BL129" i="76"/>
  <c r="BK129" i="76"/>
  <c r="BJ129" i="76"/>
  <c r="BI129" i="76"/>
  <c r="BH129" i="76"/>
  <c r="BG129" i="76"/>
  <c r="BF129" i="76"/>
  <c r="BE129" i="76"/>
  <c r="BD129" i="76"/>
  <c r="BO128" i="76"/>
  <c r="BN128" i="76"/>
  <c r="BM128" i="76"/>
  <c r="BL128" i="76"/>
  <c r="BK128" i="76"/>
  <c r="BJ128" i="76"/>
  <c r="BI128" i="76"/>
  <c r="BH128" i="76"/>
  <c r="BG128" i="76"/>
  <c r="BF128" i="76"/>
  <c r="BE128" i="76"/>
  <c r="BD128" i="76"/>
  <c r="BD130" i="76" s="1"/>
  <c r="BO124" i="76"/>
  <c r="BN124" i="76"/>
  <c r="BM124" i="76"/>
  <c r="BL124" i="76"/>
  <c r="BK124" i="76"/>
  <c r="BJ124" i="76"/>
  <c r="BI124" i="76"/>
  <c r="BH124" i="76"/>
  <c r="BG124" i="76"/>
  <c r="BF124" i="76"/>
  <c r="BE124" i="76"/>
  <c r="BD124" i="76"/>
  <c r="BO123" i="76"/>
  <c r="BN123" i="76"/>
  <c r="BM123" i="76"/>
  <c r="BM125" i="76" s="1"/>
  <c r="BL123" i="76"/>
  <c r="BL125" i="76" s="1"/>
  <c r="BK123" i="76"/>
  <c r="BJ123" i="76"/>
  <c r="BJ125" i="76" s="1"/>
  <c r="BI123" i="76"/>
  <c r="BH123" i="76"/>
  <c r="BG123" i="76"/>
  <c r="BF123" i="76"/>
  <c r="BE123" i="76"/>
  <c r="BE125" i="76" s="1"/>
  <c r="BD123" i="76"/>
  <c r="BO108" i="76"/>
  <c r="BN108" i="76"/>
  <c r="BM108" i="76"/>
  <c r="BL108" i="76"/>
  <c r="BK108" i="76"/>
  <c r="BJ108" i="76"/>
  <c r="BI108" i="76"/>
  <c r="BH108" i="76"/>
  <c r="BG108" i="76"/>
  <c r="BF108" i="76"/>
  <c r="BE108" i="76"/>
  <c r="BD108" i="76"/>
  <c r="BO107" i="76"/>
  <c r="BN107" i="76"/>
  <c r="BM107" i="76"/>
  <c r="BM109" i="76" s="1"/>
  <c r="BL107" i="76"/>
  <c r="BK107" i="76"/>
  <c r="BJ107" i="76"/>
  <c r="BI107" i="76"/>
  <c r="BH107" i="76"/>
  <c r="BG107" i="76"/>
  <c r="BF107" i="76"/>
  <c r="BE107" i="76"/>
  <c r="BE109" i="76" s="1"/>
  <c r="BD107" i="76"/>
  <c r="BD109" i="76" s="1"/>
  <c r="BO103" i="76"/>
  <c r="BN103" i="76"/>
  <c r="BM103" i="76"/>
  <c r="BL103" i="76"/>
  <c r="BK103" i="76"/>
  <c r="BJ103" i="76"/>
  <c r="BI103" i="76"/>
  <c r="BH103" i="76"/>
  <c r="BG103" i="76"/>
  <c r="BF103" i="76"/>
  <c r="BE103" i="76"/>
  <c r="BD103" i="76"/>
  <c r="BO102" i="76"/>
  <c r="BN102" i="76"/>
  <c r="BM102" i="76"/>
  <c r="BM104" i="76" s="1"/>
  <c r="BM23" i="76" s="1"/>
  <c r="BL102" i="76"/>
  <c r="BL104" i="76" s="1"/>
  <c r="BK102" i="76"/>
  <c r="BJ102" i="76"/>
  <c r="BJ104" i="76" s="1"/>
  <c r="BI102" i="76"/>
  <c r="BH102" i="76"/>
  <c r="BG102" i="76"/>
  <c r="BF102" i="76"/>
  <c r="BE102" i="76"/>
  <c r="BE104" i="76" s="1"/>
  <c r="BD102" i="76"/>
  <c r="BO87" i="76"/>
  <c r="BN87" i="76"/>
  <c r="BM87" i="76"/>
  <c r="BL87" i="76"/>
  <c r="BK87" i="76"/>
  <c r="BJ87" i="76"/>
  <c r="BI87" i="76"/>
  <c r="BH87" i="76"/>
  <c r="BG87" i="76"/>
  <c r="BF87" i="76"/>
  <c r="BE87" i="76"/>
  <c r="BD87" i="76"/>
  <c r="BO86" i="76"/>
  <c r="BN86" i="76"/>
  <c r="BM86" i="76"/>
  <c r="BM88" i="76" s="1"/>
  <c r="BL86" i="76"/>
  <c r="BK86" i="76"/>
  <c r="BJ86" i="76"/>
  <c r="BI86" i="76"/>
  <c r="BH86" i="76"/>
  <c r="BG86" i="76"/>
  <c r="BF86" i="76"/>
  <c r="BE86" i="76"/>
  <c r="BE88" i="76" s="1"/>
  <c r="BD86" i="76"/>
  <c r="BD88" i="76" s="1"/>
  <c r="BO82" i="76"/>
  <c r="BN82" i="76"/>
  <c r="BM82" i="76"/>
  <c r="BL82" i="76"/>
  <c r="BK82" i="76"/>
  <c r="BJ82" i="76"/>
  <c r="BI82" i="76"/>
  <c r="BH82" i="76"/>
  <c r="BG82" i="76"/>
  <c r="BF82" i="76"/>
  <c r="BE82" i="76"/>
  <c r="BD82" i="76"/>
  <c r="BO81" i="76"/>
  <c r="BN81" i="76"/>
  <c r="BM81" i="76"/>
  <c r="BM83" i="76" s="1"/>
  <c r="BM18" i="76" s="1"/>
  <c r="BL81" i="76"/>
  <c r="BL83" i="76" s="1"/>
  <c r="BK81" i="76"/>
  <c r="BJ81" i="76"/>
  <c r="BJ83" i="76" s="1"/>
  <c r="BI81" i="76"/>
  <c r="BH81" i="76"/>
  <c r="BG81" i="76"/>
  <c r="BF81" i="76"/>
  <c r="BE81" i="76"/>
  <c r="BE83" i="76" s="1"/>
  <c r="BD81" i="76"/>
  <c r="BO66" i="76"/>
  <c r="BN66" i="76"/>
  <c r="BM66" i="76"/>
  <c r="BL66" i="76"/>
  <c r="BK66" i="76"/>
  <c r="BJ66" i="76"/>
  <c r="BI66" i="76"/>
  <c r="BH66" i="76"/>
  <c r="BG66" i="76"/>
  <c r="BF66" i="76"/>
  <c r="BE66" i="76"/>
  <c r="BD66" i="76"/>
  <c r="BO65" i="76"/>
  <c r="BN65" i="76"/>
  <c r="BM65" i="76"/>
  <c r="BL65" i="76"/>
  <c r="BK65" i="76"/>
  <c r="BJ65" i="76"/>
  <c r="BI65" i="76"/>
  <c r="BH65" i="76"/>
  <c r="BG65" i="76"/>
  <c r="BF65" i="76"/>
  <c r="BE65" i="76"/>
  <c r="BD65" i="76"/>
  <c r="BO64" i="76"/>
  <c r="BN64" i="76"/>
  <c r="BM64" i="76"/>
  <c r="BL64" i="76"/>
  <c r="BK64" i="76"/>
  <c r="BJ64" i="76"/>
  <c r="BI64" i="76"/>
  <c r="BH64" i="76"/>
  <c r="BG64" i="76"/>
  <c r="BF64" i="76"/>
  <c r="BE64" i="76"/>
  <c r="BD64" i="76"/>
  <c r="BO63" i="76"/>
  <c r="BN63" i="76"/>
  <c r="BM63" i="76"/>
  <c r="BL63" i="76"/>
  <c r="BL67" i="76" s="1"/>
  <c r="BK63" i="76"/>
  <c r="BJ63" i="76"/>
  <c r="BJ67" i="76" s="1"/>
  <c r="BI63" i="76"/>
  <c r="BH63" i="76"/>
  <c r="BG63" i="76"/>
  <c r="BF63" i="76"/>
  <c r="BE63" i="76"/>
  <c r="BD63" i="76"/>
  <c r="BO59" i="76"/>
  <c r="BN59" i="76"/>
  <c r="BM59" i="76"/>
  <c r="BL59" i="76"/>
  <c r="BK59" i="76"/>
  <c r="BJ59" i="76"/>
  <c r="BI59" i="76"/>
  <c r="BH59" i="76"/>
  <c r="BG59" i="76"/>
  <c r="BF59" i="76"/>
  <c r="BE59" i="76"/>
  <c r="BD59" i="76"/>
  <c r="BO58" i="76"/>
  <c r="BN58" i="76"/>
  <c r="BM58" i="76"/>
  <c r="BL58" i="76"/>
  <c r="BK58" i="76"/>
  <c r="BJ58" i="76"/>
  <c r="BI58" i="76"/>
  <c r="BH58" i="76"/>
  <c r="BG58" i="76"/>
  <c r="BF58" i="76"/>
  <c r="BE58" i="76"/>
  <c r="BD58" i="76"/>
  <c r="BO57" i="76"/>
  <c r="BN57" i="76"/>
  <c r="BM57" i="76"/>
  <c r="BL57" i="76"/>
  <c r="BK57" i="76"/>
  <c r="BJ57" i="76"/>
  <c r="BI57" i="76"/>
  <c r="BH57" i="76"/>
  <c r="BG57" i="76"/>
  <c r="BF57" i="76"/>
  <c r="BE57" i="76"/>
  <c r="BD57" i="76"/>
  <c r="BO56" i="76"/>
  <c r="BN56" i="76"/>
  <c r="BM56" i="76"/>
  <c r="BM60" i="76" s="1"/>
  <c r="BL56" i="76"/>
  <c r="BL60" i="76" s="1"/>
  <c r="BL13" i="76" s="1"/>
  <c r="BK56" i="76"/>
  <c r="BJ56" i="76"/>
  <c r="BI56" i="76"/>
  <c r="BH56" i="76"/>
  <c r="BG56" i="76"/>
  <c r="BF56" i="76"/>
  <c r="BE56" i="76"/>
  <c r="BD56" i="76"/>
  <c r="BO52" i="76"/>
  <c r="BN52" i="76"/>
  <c r="BM52" i="76"/>
  <c r="BL52" i="76"/>
  <c r="BK52" i="76"/>
  <c r="BJ52" i="76"/>
  <c r="BI52" i="76"/>
  <c r="BH52" i="76"/>
  <c r="BG52" i="76"/>
  <c r="BF52" i="76"/>
  <c r="BE52" i="76"/>
  <c r="BD52" i="76"/>
  <c r="BO51" i="76"/>
  <c r="BN51" i="76"/>
  <c r="BM51" i="76"/>
  <c r="BL51" i="76"/>
  <c r="BK51" i="76"/>
  <c r="BJ51" i="76"/>
  <c r="BI51" i="76"/>
  <c r="BH51" i="76"/>
  <c r="BG51" i="76"/>
  <c r="BF51" i="76"/>
  <c r="BE51" i="76"/>
  <c r="BD51" i="76"/>
  <c r="BO36" i="76"/>
  <c r="BN36" i="76"/>
  <c r="BM36" i="76"/>
  <c r="BL36" i="76"/>
  <c r="BK36" i="76"/>
  <c r="BJ36" i="76"/>
  <c r="BI36" i="76"/>
  <c r="BH36" i="76"/>
  <c r="BG36" i="76"/>
  <c r="BF36" i="76"/>
  <c r="BE36" i="76"/>
  <c r="BD36" i="76"/>
  <c r="BC129" i="76"/>
  <c r="BC128" i="76"/>
  <c r="BC124" i="76"/>
  <c r="BC123" i="76"/>
  <c r="BC108" i="76"/>
  <c r="BC107" i="76"/>
  <c r="BC103" i="76"/>
  <c r="BC102" i="76"/>
  <c r="BC87" i="76"/>
  <c r="BC86" i="76"/>
  <c r="BC82" i="76"/>
  <c r="BC81" i="76"/>
  <c r="BC64" i="76"/>
  <c r="BC63" i="76"/>
  <c r="BC57" i="76"/>
  <c r="BC56" i="76"/>
  <c r="S146" i="76" l="1"/>
  <c r="AW144" i="76"/>
  <c r="AT149" i="76"/>
  <c r="AV145" i="76"/>
  <c r="AR145" i="76"/>
  <c r="BJ146" i="76"/>
  <c r="BK60" i="76"/>
  <c r="BK67" i="76"/>
  <c r="BK83" i="76"/>
  <c r="BK104" i="76"/>
  <c r="BK125" i="76"/>
  <c r="AF146" i="76"/>
  <c r="BE146" i="76"/>
  <c r="BM146" i="76"/>
  <c r="BE151" i="76"/>
  <c r="BM151" i="76"/>
  <c r="BJ60" i="76"/>
  <c r="BJ13" i="76" s="1"/>
  <c r="BE130" i="76"/>
  <c r="BE28" i="76" s="1"/>
  <c r="BM130" i="76"/>
  <c r="BM28" i="76" s="1"/>
  <c r="AW149" i="76"/>
  <c r="AO145" i="76"/>
  <c r="AO146" i="76" s="1"/>
  <c r="BM67" i="76"/>
  <c r="BM13" i="76" s="1"/>
  <c r="AK146" i="76"/>
  <c r="S151" i="76"/>
  <c r="AB146" i="76"/>
  <c r="Z151" i="76"/>
  <c r="AC151" i="76"/>
  <c r="Z146" i="76"/>
  <c r="AO150" i="76"/>
  <c r="AA151" i="76"/>
  <c r="AD151" i="76"/>
  <c r="AO149" i="76"/>
  <c r="AY149" i="76"/>
  <c r="AU149" i="76"/>
  <c r="AC146" i="76"/>
  <c r="BN83" i="76"/>
  <c r="BF88" i="76"/>
  <c r="BN104" i="76"/>
  <c r="BF109" i="76"/>
  <c r="BN125" i="76"/>
  <c r="BF130" i="76"/>
  <c r="AF151" i="76"/>
  <c r="AQ149" i="76"/>
  <c r="AE146" i="76"/>
  <c r="BN146" i="76"/>
  <c r="BF151" i="76"/>
  <c r="BO60" i="76"/>
  <c r="BO67" i="76"/>
  <c r="BO83" i="76"/>
  <c r="BG88" i="76"/>
  <c r="BO104" i="76"/>
  <c r="BG109" i="76"/>
  <c r="BO125" i="76"/>
  <c r="BG130" i="76"/>
  <c r="BO146" i="76"/>
  <c r="BG151" i="76"/>
  <c r="BH130" i="76"/>
  <c r="BH151" i="76"/>
  <c r="BI88" i="76"/>
  <c r="BI109" i="76"/>
  <c r="BI130" i="76"/>
  <c r="AR150" i="76"/>
  <c r="BI151" i="76"/>
  <c r="BJ88" i="76"/>
  <c r="BJ18" i="76" s="1"/>
  <c r="BJ109" i="76"/>
  <c r="BJ130" i="76"/>
  <c r="BJ28" i="76" s="1"/>
  <c r="BJ151" i="76"/>
  <c r="BH88" i="76"/>
  <c r="BK88" i="76"/>
  <c r="BK18" i="76" s="1"/>
  <c r="BK109" i="76"/>
  <c r="BK23" i="76" s="1"/>
  <c r="BK130" i="76"/>
  <c r="AE151" i="76"/>
  <c r="AD146" i="76"/>
  <c r="BK151" i="76"/>
  <c r="BD60" i="76"/>
  <c r="BD67" i="76"/>
  <c r="BD83" i="76"/>
  <c r="BD18" i="76" s="1"/>
  <c r="BL88" i="76"/>
  <c r="BL18" i="76" s="1"/>
  <c r="BD104" i="76"/>
  <c r="BD23" i="76" s="1"/>
  <c r="BL109" i="76"/>
  <c r="BL23" i="76" s="1"/>
  <c r="BD125" i="76"/>
  <c r="BD28" i="76" s="1"/>
  <c r="BL130" i="76"/>
  <c r="BL28" i="76" s="1"/>
  <c r="BD146" i="76"/>
  <c r="BN67" i="76"/>
  <c r="BE67" i="76"/>
  <c r="BE18" i="76"/>
  <c r="BE23" i="76"/>
  <c r="BN60" i="76"/>
  <c r="BH109" i="76"/>
  <c r="BE60" i="76"/>
  <c r="BF60" i="76"/>
  <c r="BF67" i="76"/>
  <c r="BF83" i="76"/>
  <c r="BN88" i="76"/>
  <c r="BF104" i="76"/>
  <c r="BN109" i="76"/>
  <c r="BF125" i="76"/>
  <c r="BN130" i="76"/>
  <c r="AB151" i="76"/>
  <c r="AA146" i="76"/>
  <c r="BF146" i="76"/>
  <c r="BN151" i="76"/>
  <c r="BG60" i="76"/>
  <c r="BG67" i="76"/>
  <c r="BG83" i="76"/>
  <c r="BO88" i="76"/>
  <c r="BG104" i="76"/>
  <c r="BO109" i="76"/>
  <c r="BG125" i="76"/>
  <c r="BO130" i="76"/>
  <c r="BG146" i="76"/>
  <c r="BO151" i="76"/>
  <c r="T151" i="76"/>
  <c r="BH60" i="76"/>
  <c r="BH83" i="76"/>
  <c r="BH104" i="76"/>
  <c r="BH125" i="76"/>
  <c r="AZ145" i="76"/>
  <c r="BH146" i="76"/>
  <c r="BJ23" i="76"/>
  <c r="BI60" i="76"/>
  <c r="BI67" i="76"/>
  <c r="BI83" i="76"/>
  <c r="BI104" i="76"/>
  <c r="BI125" i="76"/>
  <c r="AJ146" i="76"/>
  <c r="BI146" i="76"/>
  <c r="AI146" i="76"/>
  <c r="AK151" i="76"/>
  <c r="AG151" i="76"/>
  <c r="AG146" i="76"/>
  <c r="O146" i="76"/>
  <c r="AI151" i="76"/>
  <c r="K151" i="76"/>
  <c r="BH67" i="76"/>
  <c r="AT150" i="76"/>
  <c r="AP150" i="76"/>
  <c r="AN145" i="76"/>
  <c r="AS149" i="76"/>
  <c r="AY144" i="76"/>
  <c r="O151" i="76"/>
  <c r="AX145" i="76"/>
  <c r="AP149" i="76"/>
  <c r="AX144" i="76"/>
  <c r="BC146" i="76"/>
  <c r="Q151" i="76"/>
  <c r="M151" i="76"/>
  <c r="AW150" i="76"/>
  <c r="AW145" i="76"/>
  <c r="AW146" i="76" s="1"/>
  <c r="AS145" i="76"/>
  <c r="AS146" i="76" s="1"/>
  <c r="V151" i="76"/>
  <c r="AX149" i="76"/>
  <c r="AX151" i="76" s="1"/>
  <c r="R151" i="76"/>
  <c r="P151" i="76"/>
  <c r="L151" i="76"/>
  <c r="J151" i="76"/>
  <c r="AU145" i="76"/>
  <c r="AQ145" i="76"/>
  <c r="V146" i="76"/>
  <c r="R146" i="76"/>
  <c r="N146" i="76"/>
  <c r="K146" i="76"/>
  <c r="J146" i="76"/>
  <c r="BC151" i="76"/>
  <c r="U151" i="76"/>
  <c r="AY150" i="76"/>
  <c r="AY151" i="76" s="1"/>
  <c r="N151" i="76"/>
  <c r="AR149" i="76"/>
  <c r="U146" i="76"/>
  <c r="AU144" i="76"/>
  <c r="M146" i="76"/>
  <c r="AZ144" i="76"/>
  <c r="AY145" i="76"/>
  <c r="Y146" i="76"/>
  <c r="AV144" i="76"/>
  <c r="AR144" i="76"/>
  <c r="AR146" i="76" s="1"/>
  <c r="AS150" i="76"/>
  <c r="Y151" i="76"/>
  <c r="AN149" i="76"/>
  <c r="AQ150" i="76"/>
  <c r="AP145" i="76"/>
  <c r="AP146" i="76" s="1"/>
  <c r="AQ144" i="76"/>
  <c r="AZ149" i="76"/>
  <c r="AZ151" i="76" s="1"/>
  <c r="AV149" i="76"/>
  <c r="AV151" i="76" s="1"/>
  <c r="Q146" i="76"/>
  <c r="AU150" i="76"/>
  <c r="AU151" i="76" s="1"/>
  <c r="AT145" i="76"/>
  <c r="AT146" i="76" s="1"/>
  <c r="AN144" i="76"/>
  <c r="AN150" i="76"/>
  <c r="Y792" i="118"/>
  <c r="X792" i="118"/>
  <c r="W792" i="118"/>
  <c r="V792" i="118"/>
  <c r="U792" i="118"/>
  <c r="T792" i="118"/>
  <c r="S792" i="118"/>
  <c r="R792" i="118"/>
  <c r="Q792" i="118"/>
  <c r="P792" i="118"/>
  <c r="O792" i="118"/>
  <c r="N792" i="118"/>
  <c r="M792" i="118"/>
  <c r="Y791" i="118"/>
  <c r="X791" i="118"/>
  <c r="W791" i="118"/>
  <c r="V791" i="118"/>
  <c r="U791" i="118"/>
  <c r="T791" i="118"/>
  <c r="S791" i="118"/>
  <c r="R791" i="118"/>
  <c r="Q791" i="118"/>
  <c r="P791" i="118"/>
  <c r="O791" i="118"/>
  <c r="N791" i="118"/>
  <c r="M791" i="118"/>
  <c r="Y790" i="118"/>
  <c r="X790" i="118"/>
  <c r="W790" i="118"/>
  <c r="V790" i="118"/>
  <c r="U790" i="118"/>
  <c r="T790" i="118"/>
  <c r="S790" i="118"/>
  <c r="R790" i="118"/>
  <c r="Q790" i="118"/>
  <c r="P790" i="118"/>
  <c r="O790" i="118"/>
  <c r="N790" i="118"/>
  <c r="M790" i="118"/>
  <c r="Y789" i="118"/>
  <c r="X789" i="118"/>
  <c r="W789" i="118"/>
  <c r="V789" i="118"/>
  <c r="U789" i="118"/>
  <c r="T789" i="118"/>
  <c r="S789" i="118"/>
  <c r="R789" i="118"/>
  <c r="Q789" i="118"/>
  <c r="P789" i="118"/>
  <c r="O789" i="118"/>
  <c r="N789" i="118"/>
  <c r="M789" i="118"/>
  <c r="Y788" i="118"/>
  <c r="X788" i="118"/>
  <c r="W788" i="118"/>
  <c r="V788" i="118"/>
  <c r="U788" i="118"/>
  <c r="T788" i="118"/>
  <c r="S788" i="118"/>
  <c r="R788" i="118"/>
  <c r="Q788" i="118"/>
  <c r="P788" i="118"/>
  <c r="O788" i="118"/>
  <c r="N788" i="118"/>
  <c r="M788" i="118"/>
  <c r="Y787" i="118"/>
  <c r="X787" i="118"/>
  <c r="W787" i="118"/>
  <c r="V787" i="118"/>
  <c r="U787" i="118"/>
  <c r="T787" i="118"/>
  <c r="S787" i="118"/>
  <c r="R787" i="118"/>
  <c r="Q787" i="118"/>
  <c r="P787" i="118"/>
  <c r="O787" i="118"/>
  <c r="N787" i="118"/>
  <c r="M787" i="118"/>
  <c r="Y786" i="118"/>
  <c r="X786" i="118"/>
  <c r="W786" i="118"/>
  <c r="V786" i="118"/>
  <c r="U786" i="118"/>
  <c r="T786" i="118"/>
  <c r="S786" i="118"/>
  <c r="R786" i="118"/>
  <c r="Q786" i="118"/>
  <c r="P786" i="118"/>
  <c r="O786" i="118"/>
  <c r="N786" i="118"/>
  <c r="M786" i="118"/>
  <c r="Y785" i="118"/>
  <c r="X785" i="118"/>
  <c r="W785" i="118"/>
  <c r="V785" i="118"/>
  <c r="U785" i="118"/>
  <c r="T785" i="118"/>
  <c r="S785" i="118"/>
  <c r="R785" i="118"/>
  <c r="Q785" i="118"/>
  <c r="P785" i="118"/>
  <c r="O785" i="118"/>
  <c r="N785" i="118"/>
  <c r="M785" i="118"/>
  <c r="Y781" i="118"/>
  <c r="X781" i="118"/>
  <c r="W781" i="118"/>
  <c r="V781" i="118"/>
  <c r="U781" i="118"/>
  <c r="T781" i="118"/>
  <c r="S781" i="118"/>
  <c r="R781" i="118"/>
  <c r="Q781" i="118"/>
  <c r="P781" i="118"/>
  <c r="O781" i="118"/>
  <c r="C429" i="118"/>
  <c r="D429" i="118"/>
  <c r="E429" i="118"/>
  <c r="C430" i="118"/>
  <c r="D430" i="118"/>
  <c r="E430" i="118"/>
  <c r="C431" i="118"/>
  <c r="D431" i="118"/>
  <c r="E431" i="118"/>
  <c r="C432" i="118"/>
  <c r="D432" i="118"/>
  <c r="E432" i="118"/>
  <c r="C433" i="118"/>
  <c r="D433" i="118"/>
  <c r="E433" i="118"/>
  <c r="C434" i="118"/>
  <c r="D434" i="118"/>
  <c r="E434" i="118"/>
  <c r="C435" i="118"/>
  <c r="D435" i="118"/>
  <c r="E435" i="118"/>
  <c r="C436" i="118"/>
  <c r="D436" i="118"/>
  <c r="E436" i="118"/>
  <c r="C437" i="118"/>
  <c r="D437" i="118"/>
  <c r="E437" i="118"/>
  <c r="C438" i="118"/>
  <c r="D438" i="118"/>
  <c r="E438" i="118"/>
  <c r="C439" i="118"/>
  <c r="D439" i="118"/>
  <c r="E439" i="118"/>
  <c r="C440" i="118"/>
  <c r="D440" i="118"/>
  <c r="E440" i="118"/>
  <c r="C441" i="118"/>
  <c r="D441" i="118"/>
  <c r="E441" i="118"/>
  <c r="C442" i="118"/>
  <c r="D442" i="118"/>
  <c r="E442" i="118"/>
  <c r="C443" i="118"/>
  <c r="D443" i="118"/>
  <c r="E443" i="118"/>
  <c r="C444" i="118"/>
  <c r="D444" i="118"/>
  <c r="E444" i="118"/>
  <c r="C445" i="118"/>
  <c r="D445" i="118"/>
  <c r="E445" i="118"/>
  <c r="C446" i="118"/>
  <c r="D446" i="118"/>
  <c r="E446" i="118"/>
  <c r="C447" i="118"/>
  <c r="D447" i="118"/>
  <c r="E447" i="118"/>
  <c r="C448" i="118"/>
  <c r="D448" i="118"/>
  <c r="E448" i="118"/>
  <c r="C449" i="118"/>
  <c r="D449" i="118"/>
  <c r="E449" i="118"/>
  <c r="C450" i="118"/>
  <c r="D450" i="118"/>
  <c r="E450" i="118"/>
  <c r="C451" i="118"/>
  <c r="D451" i="118"/>
  <c r="E451" i="118"/>
  <c r="C452" i="118"/>
  <c r="D452" i="118"/>
  <c r="E452" i="118"/>
  <c r="C453" i="118"/>
  <c r="D453" i="118"/>
  <c r="E453" i="118"/>
  <c r="C454" i="118"/>
  <c r="D454" i="118"/>
  <c r="E454" i="118"/>
  <c r="C455" i="118"/>
  <c r="D455" i="118"/>
  <c r="E455" i="118"/>
  <c r="C456" i="118"/>
  <c r="D456" i="118"/>
  <c r="E456" i="118"/>
  <c r="C457" i="118"/>
  <c r="D457" i="118"/>
  <c r="E457" i="118"/>
  <c r="C458" i="118"/>
  <c r="D458" i="118"/>
  <c r="E458" i="118"/>
  <c r="C459" i="118"/>
  <c r="D459" i="118"/>
  <c r="E459" i="118"/>
  <c r="C460" i="118"/>
  <c r="D460" i="118"/>
  <c r="E460" i="118"/>
  <c r="C461" i="118"/>
  <c r="D461" i="118"/>
  <c r="E461" i="118"/>
  <c r="C462" i="118"/>
  <c r="D462" i="118"/>
  <c r="E462" i="118"/>
  <c r="C463" i="118"/>
  <c r="D463" i="118"/>
  <c r="E463" i="118"/>
  <c r="C464" i="118"/>
  <c r="D464" i="118"/>
  <c r="E464" i="118"/>
  <c r="C465" i="118"/>
  <c r="D465" i="118"/>
  <c r="E465" i="118"/>
  <c r="C466" i="118"/>
  <c r="D466" i="118"/>
  <c r="E466" i="118"/>
  <c r="C467" i="118"/>
  <c r="D467" i="118"/>
  <c r="E467" i="118"/>
  <c r="C468" i="118"/>
  <c r="D468" i="118"/>
  <c r="E468" i="118"/>
  <c r="C469" i="118"/>
  <c r="D469" i="118"/>
  <c r="E469" i="118"/>
  <c r="C470" i="118"/>
  <c r="D470" i="118"/>
  <c r="E470" i="118"/>
  <c r="C471" i="118"/>
  <c r="D471" i="118"/>
  <c r="E471" i="118"/>
  <c r="C472" i="118"/>
  <c r="D472" i="118"/>
  <c r="E472" i="118"/>
  <c r="C473" i="118"/>
  <c r="D473" i="118"/>
  <c r="E473" i="118"/>
  <c r="C474" i="118"/>
  <c r="D474" i="118"/>
  <c r="E474" i="118"/>
  <c r="C475" i="118"/>
  <c r="D475" i="118"/>
  <c r="E475" i="118"/>
  <c r="C476" i="118"/>
  <c r="D476" i="118"/>
  <c r="E476" i="118"/>
  <c r="C477" i="118"/>
  <c r="D477" i="118"/>
  <c r="E477" i="118"/>
  <c r="C478" i="118"/>
  <c r="D478" i="118"/>
  <c r="E478" i="118"/>
  <c r="C479" i="118"/>
  <c r="D479" i="118"/>
  <c r="E479" i="118"/>
  <c r="C480" i="118"/>
  <c r="D480" i="118"/>
  <c r="E480" i="118"/>
  <c r="C481" i="118"/>
  <c r="D481" i="118"/>
  <c r="E481" i="118"/>
  <c r="C482" i="118"/>
  <c r="D482" i="118"/>
  <c r="E482" i="118"/>
  <c r="C483" i="118"/>
  <c r="D483" i="118"/>
  <c r="E483" i="118"/>
  <c r="C484" i="118"/>
  <c r="D484" i="118"/>
  <c r="E484" i="118"/>
  <c r="C485" i="118"/>
  <c r="D485" i="118"/>
  <c r="E485" i="118"/>
  <c r="C486" i="118"/>
  <c r="D486" i="118"/>
  <c r="E486" i="118"/>
  <c r="C487" i="118"/>
  <c r="D487" i="118"/>
  <c r="E487" i="118"/>
  <c r="C488" i="118"/>
  <c r="D488" i="118"/>
  <c r="E488" i="118"/>
  <c r="C489" i="118"/>
  <c r="D489" i="118"/>
  <c r="E489" i="118"/>
  <c r="C490" i="118"/>
  <c r="D490" i="118"/>
  <c r="E490" i="118"/>
  <c r="C491" i="118"/>
  <c r="D491" i="118"/>
  <c r="E491" i="118"/>
  <c r="C492" i="118"/>
  <c r="D492" i="118"/>
  <c r="E492" i="118"/>
  <c r="C493" i="118"/>
  <c r="D493" i="118"/>
  <c r="E493" i="118"/>
  <c r="C494" i="118"/>
  <c r="D494" i="118"/>
  <c r="E494" i="118"/>
  <c r="C495" i="118"/>
  <c r="D495" i="118"/>
  <c r="E495" i="118"/>
  <c r="C496" i="118"/>
  <c r="D496" i="118"/>
  <c r="E496" i="118"/>
  <c r="C497" i="118"/>
  <c r="D497" i="118"/>
  <c r="E497" i="118"/>
  <c r="C498" i="118"/>
  <c r="D498" i="118"/>
  <c r="E498" i="118"/>
  <c r="C499" i="118"/>
  <c r="D499" i="118"/>
  <c r="E499" i="118"/>
  <c r="C500" i="118"/>
  <c r="D500" i="118"/>
  <c r="E500" i="118"/>
  <c r="C501" i="118"/>
  <c r="D501" i="118"/>
  <c r="E501" i="118"/>
  <c r="C502" i="118"/>
  <c r="D502" i="118"/>
  <c r="E502" i="118"/>
  <c r="C503" i="118"/>
  <c r="D503" i="118"/>
  <c r="E503" i="118"/>
  <c r="C504" i="118"/>
  <c r="D504" i="118"/>
  <c r="E504" i="118"/>
  <c r="C505" i="118"/>
  <c r="D505" i="118"/>
  <c r="E505" i="118"/>
  <c r="C506" i="118"/>
  <c r="D506" i="118"/>
  <c r="E506" i="118"/>
  <c r="C507" i="118"/>
  <c r="D507" i="118"/>
  <c r="E507" i="118"/>
  <c r="C508" i="118"/>
  <c r="D508" i="118"/>
  <c r="E508" i="118"/>
  <c r="C509" i="118"/>
  <c r="D509" i="118"/>
  <c r="E509" i="118"/>
  <c r="C510" i="118"/>
  <c r="D510" i="118"/>
  <c r="E510" i="118"/>
  <c r="C511" i="118"/>
  <c r="D511" i="118"/>
  <c r="E511" i="118"/>
  <c r="C512" i="118"/>
  <c r="D512" i="118"/>
  <c r="E512" i="118"/>
  <c r="C513" i="118"/>
  <c r="D513" i="118"/>
  <c r="E513" i="118"/>
  <c r="C514" i="118"/>
  <c r="D514" i="118"/>
  <c r="E514" i="118"/>
  <c r="C515" i="118"/>
  <c r="D515" i="118"/>
  <c r="E515" i="118"/>
  <c r="C516" i="118"/>
  <c r="D516" i="118"/>
  <c r="E516" i="118"/>
  <c r="C517" i="118"/>
  <c r="D517" i="118"/>
  <c r="E517" i="118"/>
  <c r="C518" i="118"/>
  <c r="D518" i="118"/>
  <c r="E518" i="118"/>
  <c r="C519" i="118"/>
  <c r="D519" i="118"/>
  <c r="E519" i="118"/>
  <c r="C520" i="118"/>
  <c r="D520" i="118"/>
  <c r="E520" i="118"/>
  <c r="C521" i="118"/>
  <c r="D521" i="118"/>
  <c r="E521" i="118"/>
  <c r="C522" i="118"/>
  <c r="D522" i="118"/>
  <c r="E522" i="118"/>
  <c r="C523" i="118"/>
  <c r="D523" i="118"/>
  <c r="E523" i="118"/>
  <c r="C524" i="118"/>
  <c r="D524" i="118"/>
  <c r="E524" i="118"/>
  <c r="C525" i="118"/>
  <c r="D525" i="118"/>
  <c r="E525" i="118"/>
  <c r="C526" i="118"/>
  <c r="D526" i="118"/>
  <c r="E526" i="118"/>
  <c r="C527" i="118"/>
  <c r="D527" i="118"/>
  <c r="E527" i="118"/>
  <c r="C528" i="118"/>
  <c r="D528" i="118"/>
  <c r="E528" i="118"/>
  <c r="C529" i="118"/>
  <c r="D529" i="118"/>
  <c r="E529" i="118"/>
  <c r="C530" i="118"/>
  <c r="D530" i="118"/>
  <c r="E530" i="118"/>
  <c r="C531" i="118"/>
  <c r="D531" i="118"/>
  <c r="E531" i="118"/>
  <c r="C532" i="118"/>
  <c r="D532" i="118"/>
  <c r="E532" i="118"/>
  <c r="C533" i="118"/>
  <c r="D533" i="118"/>
  <c r="E533" i="118"/>
  <c r="C534" i="118"/>
  <c r="D534" i="118"/>
  <c r="E534" i="118"/>
  <c r="C535" i="118"/>
  <c r="D535" i="118"/>
  <c r="E535" i="118"/>
  <c r="C536" i="118"/>
  <c r="D536" i="118"/>
  <c r="E536" i="118"/>
  <c r="C537" i="118"/>
  <c r="D537" i="118"/>
  <c r="E537" i="118"/>
  <c r="C538" i="118"/>
  <c r="D538" i="118"/>
  <c r="E538" i="118"/>
  <c r="C539" i="118"/>
  <c r="D539" i="118"/>
  <c r="E539" i="118"/>
  <c r="C540" i="118"/>
  <c r="D540" i="118"/>
  <c r="E540" i="118"/>
  <c r="C541" i="118"/>
  <c r="D541" i="118"/>
  <c r="E541" i="118"/>
  <c r="C542" i="118"/>
  <c r="D542" i="118"/>
  <c r="E542" i="118"/>
  <c r="C543" i="118"/>
  <c r="D543" i="118"/>
  <c r="E543" i="118"/>
  <c r="C544" i="118"/>
  <c r="D544" i="118"/>
  <c r="E544" i="118"/>
  <c r="C545" i="118"/>
  <c r="D545" i="118"/>
  <c r="E545" i="118"/>
  <c r="C546" i="118"/>
  <c r="D546" i="118"/>
  <c r="E546" i="118"/>
  <c r="C547" i="118"/>
  <c r="D547" i="118"/>
  <c r="E547" i="118"/>
  <c r="C548" i="118"/>
  <c r="D548" i="118"/>
  <c r="E548" i="118"/>
  <c r="C549" i="118"/>
  <c r="D549" i="118"/>
  <c r="E549" i="118"/>
  <c r="C550" i="118"/>
  <c r="D550" i="118"/>
  <c r="E550" i="118"/>
  <c r="C551" i="118"/>
  <c r="D551" i="118"/>
  <c r="E551" i="118"/>
  <c r="C552" i="118"/>
  <c r="D552" i="118"/>
  <c r="E552" i="118"/>
  <c r="C553" i="118"/>
  <c r="D553" i="118"/>
  <c r="E553" i="118"/>
  <c r="C554" i="118"/>
  <c r="D554" i="118"/>
  <c r="E554" i="118"/>
  <c r="C555" i="118"/>
  <c r="D555" i="118"/>
  <c r="E555" i="118"/>
  <c r="C556" i="118"/>
  <c r="D556" i="118"/>
  <c r="E556" i="118"/>
  <c r="C557" i="118"/>
  <c r="D557" i="118"/>
  <c r="E557" i="118"/>
  <c r="C558" i="118"/>
  <c r="D558" i="118"/>
  <c r="E558" i="118"/>
  <c r="C559" i="118"/>
  <c r="D559" i="118"/>
  <c r="E559" i="118"/>
  <c r="C560" i="118"/>
  <c r="D560" i="118"/>
  <c r="E560" i="118"/>
  <c r="C561" i="118"/>
  <c r="D561" i="118"/>
  <c r="E561" i="118"/>
  <c r="C562" i="118"/>
  <c r="D562" i="118"/>
  <c r="E562" i="118"/>
  <c r="C563" i="118"/>
  <c r="D563" i="118"/>
  <c r="E563" i="118"/>
  <c r="C564" i="118"/>
  <c r="D564" i="118"/>
  <c r="E564" i="118"/>
  <c r="C565" i="118"/>
  <c r="D565" i="118"/>
  <c r="E565" i="118"/>
  <c r="C566" i="118"/>
  <c r="D566" i="118"/>
  <c r="E566" i="118"/>
  <c r="C567" i="118"/>
  <c r="D567" i="118"/>
  <c r="E567" i="118"/>
  <c r="C568" i="118"/>
  <c r="D568" i="118"/>
  <c r="E568" i="118"/>
  <c r="C569" i="118"/>
  <c r="D569" i="118"/>
  <c r="E569" i="118"/>
  <c r="C570" i="118"/>
  <c r="D570" i="118"/>
  <c r="E570" i="118"/>
  <c r="C571" i="118"/>
  <c r="D571" i="118"/>
  <c r="E571" i="118"/>
  <c r="C572" i="118"/>
  <c r="D572" i="118"/>
  <c r="E572" i="118"/>
  <c r="C573" i="118"/>
  <c r="D573" i="118"/>
  <c r="E573" i="118"/>
  <c r="C574" i="118"/>
  <c r="D574" i="118"/>
  <c r="E574" i="118"/>
  <c r="C575" i="118"/>
  <c r="D575" i="118"/>
  <c r="E575" i="118"/>
  <c r="C576" i="118"/>
  <c r="D576" i="118"/>
  <c r="E576" i="118"/>
  <c r="C577" i="118"/>
  <c r="D577" i="118"/>
  <c r="E577" i="118"/>
  <c r="C578" i="118"/>
  <c r="D578" i="118"/>
  <c r="E578" i="118"/>
  <c r="C579" i="118"/>
  <c r="D579" i="118"/>
  <c r="E579" i="118"/>
  <c r="C580" i="118"/>
  <c r="D580" i="118"/>
  <c r="E580" i="118"/>
  <c r="C581" i="118"/>
  <c r="D581" i="118"/>
  <c r="E581" i="118"/>
  <c r="C582" i="118"/>
  <c r="D582" i="118"/>
  <c r="E582" i="118"/>
  <c r="C583" i="118"/>
  <c r="D583" i="118"/>
  <c r="E583" i="118"/>
  <c r="C584" i="118"/>
  <c r="D584" i="118"/>
  <c r="E584" i="118"/>
  <c r="C585" i="118"/>
  <c r="D585" i="118"/>
  <c r="E585" i="118"/>
  <c r="C586" i="118"/>
  <c r="D586" i="118"/>
  <c r="E586" i="118"/>
  <c r="C587" i="118"/>
  <c r="D587" i="118"/>
  <c r="E587" i="118"/>
  <c r="C588" i="118"/>
  <c r="D588" i="118"/>
  <c r="E588" i="118"/>
  <c r="C589" i="118"/>
  <c r="D589" i="118"/>
  <c r="E589" i="118"/>
  <c r="C590" i="118"/>
  <c r="D590" i="118"/>
  <c r="E590" i="118"/>
  <c r="C591" i="118"/>
  <c r="D591" i="118"/>
  <c r="E591" i="118"/>
  <c r="C592" i="118"/>
  <c r="D592" i="118"/>
  <c r="E592" i="118"/>
  <c r="C593" i="118"/>
  <c r="D593" i="118"/>
  <c r="E593" i="118"/>
  <c r="C594" i="118"/>
  <c r="D594" i="118"/>
  <c r="E594" i="118"/>
  <c r="C255" i="118"/>
  <c r="D255" i="118"/>
  <c r="E255" i="118"/>
  <c r="C256" i="118"/>
  <c r="D256" i="118"/>
  <c r="E256" i="118"/>
  <c r="C257" i="118"/>
  <c r="D257" i="118"/>
  <c r="E257" i="118"/>
  <c r="C258" i="118"/>
  <c r="D258" i="118"/>
  <c r="E258" i="118"/>
  <c r="C259" i="118"/>
  <c r="D259" i="118"/>
  <c r="E259" i="118"/>
  <c r="C260" i="118"/>
  <c r="D260" i="118"/>
  <c r="E260" i="118"/>
  <c r="C261" i="118"/>
  <c r="D261" i="118"/>
  <c r="E261" i="118"/>
  <c r="C262" i="118"/>
  <c r="D262" i="118"/>
  <c r="E262" i="118"/>
  <c r="C263" i="118"/>
  <c r="D263" i="118"/>
  <c r="E263" i="118"/>
  <c r="C264" i="118"/>
  <c r="D264" i="118"/>
  <c r="E264" i="118"/>
  <c r="C265" i="118"/>
  <c r="D265" i="118"/>
  <c r="E265" i="118"/>
  <c r="C266" i="118"/>
  <c r="D266" i="118"/>
  <c r="E266" i="118"/>
  <c r="C267" i="118"/>
  <c r="D267" i="118"/>
  <c r="E267" i="118"/>
  <c r="C268" i="118"/>
  <c r="D268" i="118"/>
  <c r="E268" i="118"/>
  <c r="C269" i="118"/>
  <c r="D269" i="118"/>
  <c r="E269" i="118"/>
  <c r="C270" i="118"/>
  <c r="D270" i="118"/>
  <c r="E270" i="118"/>
  <c r="C271" i="118"/>
  <c r="D271" i="118"/>
  <c r="E271" i="118"/>
  <c r="C272" i="118"/>
  <c r="D272" i="118"/>
  <c r="E272" i="118"/>
  <c r="C273" i="118"/>
  <c r="D273" i="118"/>
  <c r="E273" i="118"/>
  <c r="C274" i="118"/>
  <c r="D274" i="118"/>
  <c r="E274" i="118"/>
  <c r="C275" i="118"/>
  <c r="D275" i="118"/>
  <c r="E275" i="118"/>
  <c r="C276" i="118"/>
  <c r="D276" i="118"/>
  <c r="E276" i="118"/>
  <c r="C277" i="118"/>
  <c r="D277" i="118"/>
  <c r="E277" i="118"/>
  <c r="C278" i="118"/>
  <c r="D278" i="118"/>
  <c r="E278" i="118"/>
  <c r="C279" i="118"/>
  <c r="D279" i="118"/>
  <c r="E279" i="118"/>
  <c r="C280" i="118"/>
  <c r="D280" i="118"/>
  <c r="E280" i="118"/>
  <c r="C281" i="118"/>
  <c r="D281" i="118"/>
  <c r="E281" i="118"/>
  <c r="C282" i="118"/>
  <c r="D282" i="118"/>
  <c r="E282" i="118"/>
  <c r="C283" i="118"/>
  <c r="D283" i="118"/>
  <c r="E283" i="118"/>
  <c r="C284" i="118"/>
  <c r="D284" i="118"/>
  <c r="E284" i="118"/>
  <c r="C285" i="118"/>
  <c r="D285" i="118"/>
  <c r="E285" i="118"/>
  <c r="C286" i="118"/>
  <c r="D286" i="118"/>
  <c r="E286" i="118"/>
  <c r="C287" i="118"/>
  <c r="D287" i="118"/>
  <c r="E287" i="118"/>
  <c r="C288" i="118"/>
  <c r="D288" i="118"/>
  <c r="E288" i="118"/>
  <c r="C289" i="118"/>
  <c r="D289" i="118"/>
  <c r="E289" i="118"/>
  <c r="C290" i="118"/>
  <c r="D290" i="118"/>
  <c r="E290" i="118"/>
  <c r="C291" i="118"/>
  <c r="D291" i="118"/>
  <c r="E291" i="118"/>
  <c r="C292" i="118"/>
  <c r="D292" i="118"/>
  <c r="E292" i="118"/>
  <c r="C293" i="118"/>
  <c r="D293" i="118"/>
  <c r="E293" i="118"/>
  <c r="C294" i="118"/>
  <c r="D294" i="118"/>
  <c r="E294" i="118"/>
  <c r="C295" i="118"/>
  <c r="D295" i="118"/>
  <c r="E295" i="118"/>
  <c r="C296" i="118"/>
  <c r="D296" i="118"/>
  <c r="E296" i="118"/>
  <c r="C297" i="118"/>
  <c r="D297" i="118"/>
  <c r="E297" i="118"/>
  <c r="C298" i="118"/>
  <c r="D298" i="118"/>
  <c r="E298" i="118"/>
  <c r="C299" i="118"/>
  <c r="D299" i="118"/>
  <c r="E299" i="118"/>
  <c r="C300" i="118"/>
  <c r="D300" i="118"/>
  <c r="E300" i="118"/>
  <c r="C301" i="118"/>
  <c r="D301" i="118"/>
  <c r="E301" i="118"/>
  <c r="C302" i="118"/>
  <c r="D302" i="118"/>
  <c r="E302" i="118"/>
  <c r="C303" i="118"/>
  <c r="D303" i="118"/>
  <c r="E303" i="118"/>
  <c r="C304" i="118"/>
  <c r="D304" i="118"/>
  <c r="E304" i="118"/>
  <c r="C305" i="118"/>
  <c r="D305" i="118"/>
  <c r="E305" i="118"/>
  <c r="C306" i="118"/>
  <c r="D306" i="118"/>
  <c r="E306" i="118"/>
  <c r="C307" i="118"/>
  <c r="D307" i="118"/>
  <c r="E307" i="118"/>
  <c r="C308" i="118"/>
  <c r="D308" i="118"/>
  <c r="E308" i="118"/>
  <c r="C309" i="118"/>
  <c r="D309" i="118"/>
  <c r="E309" i="118"/>
  <c r="C310" i="118"/>
  <c r="D310" i="118"/>
  <c r="E310" i="118"/>
  <c r="C311" i="118"/>
  <c r="D311" i="118"/>
  <c r="E311" i="118"/>
  <c r="C312" i="118"/>
  <c r="D312" i="118"/>
  <c r="E312" i="118"/>
  <c r="C313" i="118"/>
  <c r="D313" i="118"/>
  <c r="E313" i="118"/>
  <c r="C314" i="118"/>
  <c r="D314" i="118"/>
  <c r="E314" i="118"/>
  <c r="C315" i="118"/>
  <c r="D315" i="118"/>
  <c r="E315" i="118"/>
  <c r="C316" i="118"/>
  <c r="D316" i="118"/>
  <c r="E316" i="118"/>
  <c r="C317" i="118"/>
  <c r="D317" i="118"/>
  <c r="E317" i="118"/>
  <c r="C318" i="118"/>
  <c r="D318" i="118"/>
  <c r="E318" i="118"/>
  <c r="C319" i="118"/>
  <c r="D319" i="118"/>
  <c r="E319" i="118"/>
  <c r="C320" i="118"/>
  <c r="D320" i="118"/>
  <c r="E320" i="118"/>
  <c r="C321" i="118"/>
  <c r="D321" i="118"/>
  <c r="E321" i="118"/>
  <c r="C322" i="118"/>
  <c r="D322" i="118"/>
  <c r="E322" i="118"/>
  <c r="C323" i="118"/>
  <c r="D323" i="118"/>
  <c r="E323" i="118"/>
  <c r="C324" i="118"/>
  <c r="D324" i="118"/>
  <c r="E324" i="118"/>
  <c r="C325" i="118"/>
  <c r="D325" i="118"/>
  <c r="E325" i="118"/>
  <c r="C326" i="118"/>
  <c r="D326" i="118"/>
  <c r="E326" i="118"/>
  <c r="C327" i="118"/>
  <c r="D327" i="118"/>
  <c r="E327" i="118"/>
  <c r="C328" i="118"/>
  <c r="D328" i="118"/>
  <c r="E328" i="118"/>
  <c r="C329" i="118"/>
  <c r="D329" i="118"/>
  <c r="E329" i="118"/>
  <c r="C330" i="118"/>
  <c r="D330" i="118"/>
  <c r="E330" i="118"/>
  <c r="C331" i="118"/>
  <c r="D331" i="118"/>
  <c r="E331" i="118"/>
  <c r="C332" i="118"/>
  <c r="D332" i="118"/>
  <c r="E332" i="118"/>
  <c r="C333" i="118"/>
  <c r="D333" i="118"/>
  <c r="E333" i="118"/>
  <c r="C334" i="118"/>
  <c r="D334" i="118"/>
  <c r="E334" i="118"/>
  <c r="C335" i="118"/>
  <c r="D335" i="118"/>
  <c r="E335" i="118"/>
  <c r="C336" i="118"/>
  <c r="D336" i="118"/>
  <c r="E336" i="118"/>
  <c r="C337" i="118"/>
  <c r="D337" i="118"/>
  <c r="E337" i="118"/>
  <c r="C338" i="118"/>
  <c r="D338" i="118"/>
  <c r="E338" i="118"/>
  <c r="C339" i="118"/>
  <c r="D339" i="118"/>
  <c r="E339" i="118"/>
  <c r="C340" i="118"/>
  <c r="D340" i="118"/>
  <c r="E340" i="118"/>
  <c r="C341" i="118"/>
  <c r="D341" i="118"/>
  <c r="E341" i="118"/>
  <c r="C342" i="118"/>
  <c r="D342" i="118"/>
  <c r="E342" i="118"/>
  <c r="C343" i="118"/>
  <c r="D343" i="118"/>
  <c r="E343" i="118"/>
  <c r="C344" i="118"/>
  <c r="D344" i="118"/>
  <c r="E344" i="118"/>
  <c r="C345" i="118"/>
  <c r="D345" i="118"/>
  <c r="E345" i="118"/>
  <c r="C346" i="118"/>
  <c r="D346" i="118"/>
  <c r="E346" i="118"/>
  <c r="C347" i="118"/>
  <c r="D347" i="118"/>
  <c r="E347" i="118"/>
  <c r="C348" i="118"/>
  <c r="D348" i="118"/>
  <c r="E348" i="118"/>
  <c r="C349" i="118"/>
  <c r="D349" i="118"/>
  <c r="E349" i="118"/>
  <c r="C350" i="118"/>
  <c r="D350" i="118"/>
  <c r="E350" i="118"/>
  <c r="C351" i="118"/>
  <c r="D351" i="118"/>
  <c r="E351" i="118"/>
  <c r="C352" i="118"/>
  <c r="D352" i="118"/>
  <c r="E352" i="118"/>
  <c r="C353" i="118"/>
  <c r="D353" i="118"/>
  <c r="E353" i="118"/>
  <c r="C354" i="118"/>
  <c r="D354" i="118"/>
  <c r="E354" i="118"/>
  <c r="C355" i="118"/>
  <c r="D355" i="118"/>
  <c r="E355" i="118"/>
  <c r="C356" i="118"/>
  <c r="D356" i="118"/>
  <c r="E356" i="118"/>
  <c r="C357" i="118"/>
  <c r="D357" i="118"/>
  <c r="E357" i="118"/>
  <c r="C358" i="118"/>
  <c r="D358" i="118"/>
  <c r="E358" i="118"/>
  <c r="C359" i="118"/>
  <c r="D359" i="118"/>
  <c r="E359" i="118"/>
  <c r="C360" i="118"/>
  <c r="D360" i="118"/>
  <c r="E360" i="118"/>
  <c r="C361" i="118"/>
  <c r="D361" i="118"/>
  <c r="E361" i="118"/>
  <c r="C362" i="118"/>
  <c r="D362" i="118"/>
  <c r="E362" i="118"/>
  <c r="C363" i="118"/>
  <c r="D363" i="118"/>
  <c r="E363" i="118"/>
  <c r="C364" i="118"/>
  <c r="D364" i="118"/>
  <c r="E364" i="118"/>
  <c r="C365" i="118"/>
  <c r="D365" i="118"/>
  <c r="E365" i="118"/>
  <c r="C366" i="118"/>
  <c r="D366" i="118"/>
  <c r="E366" i="118"/>
  <c r="C367" i="118"/>
  <c r="D367" i="118"/>
  <c r="E367" i="118"/>
  <c r="C368" i="118"/>
  <c r="D368" i="118"/>
  <c r="E368" i="118"/>
  <c r="C369" i="118"/>
  <c r="D369" i="118"/>
  <c r="E369" i="118"/>
  <c r="C370" i="118"/>
  <c r="D370" i="118"/>
  <c r="E370" i="118"/>
  <c r="C371" i="118"/>
  <c r="D371" i="118"/>
  <c r="E371" i="118"/>
  <c r="C372" i="118"/>
  <c r="D372" i="118"/>
  <c r="E372" i="118"/>
  <c r="C373" i="118"/>
  <c r="D373" i="118"/>
  <c r="E373" i="118"/>
  <c r="C374" i="118"/>
  <c r="D374" i="118"/>
  <c r="E374" i="118"/>
  <c r="C375" i="118"/>
  <c r="D375" i="118"/>
  <c r="E375" i="118"/>
  <c r="C376" i="118"/>
  <c r="D376" i="118"/>
  <c r="E376" i="118"/>
  <c r="C377" i="118"/>
  <c r="D377" i="118"/>
  <c r="E377" i="118"/>
  <c r="C378" i="118"/>
  <c r="D378" i="118"/>
  <c r="E378" i="118"/>
  <c r="C379" i="118"/>
  <c r="D379" i="118"/>
  <c r="E379" i="118"/>
  <c r="C380" i="118"/>
  <c r="D380" i="118"/>
  <c r="E380" i="118"/>
  <c r="C381" i="118"/>
  <c r="D381" i="118"/>
  <c r="E381" i="118"/>
  <c r="C382" i="118"/>
  <c r="D382" i="118"/>
  <c r="E382" i="118"/>
  <c r="C383" i="118"/>
  <c r="D383" i="118"/>
  <c r="E383" i="118"/>
  <c r="C384" i="118"/>
  <c r="D384" i="118"/>
  <c r="E384" i="118"/>
  <c r="C385" i="118"/>
  <c r="D385" i="118"/>
  <c r="E385" i="118"/>
  <c r="C386" i="118"/>
  <c r="D386" i="118"/>
  <c r="E386" i="118"/>
  <c r="C387" i="118"/>
  <c r="D387" i="118"/>
  <c r="E387" i="118"/>
  <c r="C388" i="118"/>
  <c r="D388" i="118"/>
  <c r="E388" i="118"/>
  <c r="C389" i="118"/>
  <c r="D389" i="118"/>
  <c r="E389" i="118"/>
  <c r="C390" i="118"/>
  <c r="D390" i="118"/>
  <c r="E390" i="118"/>
  <c r="C391" i="118"/>
  <c r="D391" i="118"/>
  <c r="E391" i="118"/>
  <c r="C392" i="118"/>
  <c r="D392" i="118"/>
  <c r="E392" i="118"/>
  <c r="C393" i="118"/>
  <c r="D393" i="118"/>
  <c r="E393" i="118"/>
  <c r="C394" i="118"/>
  <c r="D394" i="118"/>
  <c r="E394" i="118"/>
  <c r="C395" i="118"/>
  <c r="D395" i="118"/>
  <c r="E395" i="118"/>
  <c r="C396" i="118"/>
  <c r="D396" i="118"/>
  <c r="E396" i="118"/>
  <c r="C397" i="118"/>
  <c r="D397" i="118"/>
  <c r="E397" i="118"/>
  <c r="C398" i="118"/>
  <c r="D398" i="118"/>
  <c r="E398" i="118"/>
  <c r="C399" i="118"/>
  <c r="D399" i="118"/>
  <c r="E399" i="118"/>
  <c r="C400" i="118"/>
  <c r="D400" i="118"/>
  <c r="E400" i="118"/>
  <c r="C401" i="118"/>
  <c r="D401" i="118"/>
  <c r="E401" i="118"/>
  <c r="C402" i="118"/>
  <c r="D402" i="118"/>
  <c r="E402" i="118"/>
  <c r="C403" i="118"/>
  <c r="D403" i="118"/>
  <c r="E403" i="118"/>
  <c r="C404" i="118"/>
  <c r="D404" i="118"/>
  <c r="E404" i="118"/>
  <c r="C405" i="118"/>
  <c r="D405" i="118"/>
  <c r="E405" i="118"/>
  <c r="C406" i="118"/>
  <c r="D406" i="118"/>
  <c r="E406" i="118"/>
  <c r="C407" i="118"/>
  <c r="D407" i="118"/>
  <c r="E407" i="118"/>
  <c r="C408" i="118"/>
  <c r="D408" i="118"/>
  <c r="E408" i="118"/>
  <c r="C409" i="118"/>
  <c r="D409" i="118"/>
  <c r="E409" i="118"/>
  <c r="C410" i="118"/>
  <c r="D410" i="118"/>
  <c r="E410" i="118"/>
  <c r="C411" i="118"/>
  <c r="D411" i="118"/>
  <c r="E411" i="118"/>
  <c r="C412" i="118"/>
  <c r="D412" i="118"/>
  <c r="E412" i="118"/>
  <c r="C413" i="118"/>
  <c r="D413" i="118"/>
  <c r="E413" i="118"/>
  <c r="C414" i="118"/>
  <c r="D414" i="118"/>
  <c r="E414" i="118"/>
  <c r="C415" i="118"/>
  <c r="D415" i="118"/>
  <c r="E415" i="118"/>
  <c r="C416" i="118"/>
  <c r="D416" i="118"/>
  <c r="E416" i="118"/>
  <c r="C417" i="118"/>
  <c r="D417" i="118"/>
  <c r="E417" i="118"/>
  <c r="C418" i="118"/>
  <c r="D418" i="118"/>
  <c r="E418" i="118"/>
  <c r="C419" i="118"/>
  <c r="D419" i="118"/>
  <c r="E419" i="118"/>
  <c r="C420" i="118"/>
  <c r="D420" i="118"/>
  <c r="E420" i="118"/>
  <c r="E254" i="118"/>
  <c r="AF452" i="117"/>
  <c r="AE452" i="117"/>
  <c r="AD452" i="117"/>
  <c r="AC452" i="117"/>
  <c r="AB452" i="117"/>
  <c r="AA452" i="117"/>
  <c r="Z452" i="117"/>
  <c r="Y452" i="117"/>
  <c r="X452" i="117"/>
  <c r="W452" i="117"/>
  <c r="V452" i="117"/>
  <c r="U452" i="117"/>
  <c r="T452" i="117"/>
  <c r="AF449" i="117"/>
  <c r="AE449" i="117"/>
  <c r="AD449" i="117"/>
  <c r="AC449" i="117"/>
  <c r="AB449" i="117"/>
  <c r="AA449" i="117"/>
  <c r="Z449" i="117"/>
  <c r="Y449" i="117"/>
  <c r="X449" i="117"/>
  <c r="W449" i="117"/>
  <c r="V449" i="117"/>
  <c r="U449" i="117"/>
  <c r="T449" i="117"/>
  <c r="Y445" i="117"/>
  <c r="X445" i="117"/>
  <c r="W445" i="117"/>
  <c r="V445" i="117"/>
  <c r="U445" i="117"/>
  <c r="T445" i="117"/>
  <c r="Y89" i="117"/>
  <c r="C59" i="118"/>
  <c r="C77" i="118" s="1"/>
  <c r="D59" i="118"/>
  <c r="D77" i="118" s="1"/>
  <c r="E59" i="118"/>
  <c r="E77" i="118" s="1"/>
  <c r="F59" i="118"/>
  <c r="F77" i="118" s="1"/>
  <c r="G59" i="118"/>
  <c r="G77" i="118" s="1"/>
  <c r="H59" i="118"/>
  <c r="H77" i="118" s="1"/>
  <c r="I59" i="118"/>
  <c r="I77" i="118" s="1"/>
  <c r="C60" i="118"/>
  <c r="C78" i="118" s="1"/>
  <c r="D60" i="118"/>
  <c r="D78" i="118" s="1"/>
  <c r="E60" i="118"/>
  <c r="E78" i="118" s="1"/>
  <c r="F60" i="118"/>
  <c r="F78" i="118" s="1"/>
  <c r="G60" i="118"/>
  <c r="G78" i="118" s="1"/>
  <c r="H60" i="118"/>
  <c r="H78" i="118" s="1"/>
  <c r="I60" i="118"/>
  <c r="I78" i="118" s="1"/>
  <c r="C61" i="118"/>
  <c r="C79" i="118" s="1"/>
  <c r="D61" i="118"/>
  <c r="D79" i="118" s="1"/>
  <c r="E61" i="118"/>
  <c r="E79" i="118" s="1"/>
  <c r="F61" i="118"/>
  <c r="F79" i="118" s="1"/>
  <c r="G61" i="118"/>
  <c r="G79" i="118" s="1"/>
  <c r="H61" i="118"/>
  <c r="H79" i="118" s="1"/>
  <c r="I61" i="118"/>
  <c r="I79" i="118" s="1"/>
  <c r="C62" i="118"/>
  <c r="C80" i="118" s="1"/>
  <c r="D62" i="118"/>
  <c r="D80" i="118" s="1"/>
  <c r="E62" i="118"/>
  <c r="E80" i="118" s="1"/>
  <c r="F62" i="118"/>
  <c r="F80" i="118" s="1"/>
  <c r="G62" i="118"/>
  <c r="G80" i="118" s="1"/>
  <c r="H62" i="118"/>
  <c r="H80" i="118" s="1"/>
  <c r="I62" i="118"/>
  <c r="I80" i="118" s="1"/>
  <c r="Z30" i="117"/>
  <c r="AA30" i="117" s="1"/>
  <c r="AB30" i="117" s="1"/>
  <c r="AC30" i="117" s="1"/>
  <c r="AD30" i="117" s="1"/>
  <c r="AE30" i="117" s="1"/>
  <c r="AF30" i="117" s="1"/>
  <c r="Z27" i="117"/>
  <c r="AA27" i="117" s="1"/>
  <c r="AB27" i="117" s="1"/>
  <c r="AC27" i="117" s="1"/>
  <c r="AD27" i="117" s="1"/>
  <c r="AE27" i="117" s="1"/>
  <c r="AF27" i="117" s="1"/>
  <c r="C27" i="118"/>
  <c r="D27" i="118"/>
  <c r="E27" i="118"/>
  <c r="F27" i="118"/>
  <c r="G27" i="118"/>
  <c r="H27" i="118"/>
  <c r="I27" i="118"/>
  <c r="AV146" i="76" l="1"/>
  <c r="BK13" i="76"/>
  <c r="AT151" i="76"/>
  <c r="BF28" i="76"/>
  <c r="AO151" i="76"/>
  <c r="BF18" i="76"/>
  <c r="BK28" i="76"/>
  <c r="AW151" i="76"/>
  <c r="BH18" i="76"/>
  <c r="AR151" i="76"/>
  <c r="BH23" i="76"/>
  <c r="BN13" i="76"/>
  <c r="BD13" i="76"/>
  <c r="BH13" i="76"/>
  <c r="BF23" i="76"/>
  <c r="BO18" i="76"/>
  <c r="AQ151" i="76"/>
  <c r="AS151" i="76"/>
  <c r="AY146" i="76"/>
  <c r="BI13" i="76"/>
  <c r="BH28" i="76"/>
  <c r="BG28" i="76"/>
  <c r="BG18" i="76"/>
  <c r="BG13" i="76"/>
  <c r="BO13" i="76"/>
  <c r="AN151" i="76"/>
  <c r="AP151" i="76"/>
  <c r="BN28" i="76"/>
  <c r="AX146" i="76"/>
  <c r="BI28" i="76"/>
  <c r="BO28" i="76"/>
  <c r="BN23" i="76"/>
  <c r="AZ146" i="76"/>
  <c r="BI23" i="76"/>
  <c r="BI18" i="76"/>
  <c r="BG23" i="76"/>
  <c r="BF13" i="76"/>
  <c r="BO23" i="76"/>
  <c r="BN18" i="76"/>
  <c r="BE13" i="76"/>
  <c r="AF445" i="117"/>
  <c r="AU146" i="76"/>
  <c r="Z445" i="117"/>
  <c r="AD445" i="117"/>
  <c r="AC445" i="117"/>
  <c r="AA445" i="117"/>
  <c r="AE445" i="117"/>
  <c r="AB445" i="117"/>
  <c r="AQ146" i="76"/>
  <c r="AN146" i="76"/>
  <c r="R145" i="6" l="1"/>
  <c r="S145" i="6" s="1"/>
  <c r="T145" i="6" s="1"/>
  <c r="U145" i="6" s="1"/>
  <c r="V145" i="6" s="1"/>
  <c r="V34" i="6"/>
  <c r="U34" i="6"/>
  <c r="T34" i="6"/>
  <c r="S34" i="6"/>
  <c r="R34" i="6"/>
  <c r="Q34" i="6"/>
  <c r="P34" i="6"/>
  <c r="O34" i="6"/>
  <c r="N34" i="6"/>
  <c r="M34" i="6"/>
  <c r="L34" i="6"/>
  <c r="K34" i="6"/>
  <c r="J34" i="6"/>
  <c r="R144" i="6" l="1"/>
  <c r="S144" i="6" s="1"/>
  <c r="T144" i="6" s="1"/>
  <c r="U144" i="6" s="1"/>
  <c r="Q58" i="34"/>
  <c r="P58" i="34"/>
  <c r="O58" i="34"/>
  <c r="N58" i="34"/>
  <c r="M58" i="34"/>
  <c r="L58" i="34"/>
  <c r="K58" i="34"/>
  <c r="J58" i="34"/>
  <c r="V144" i="6" l="1"/>
  <c r="O26" i="24" l="1"/>
  <c r="O15" i="24"/>
  <c r="O30" i="24" l="1"/>
  <c r="AZ157" i="33"/>
  <c r="AY157" i="33"/>
  <c r="AX157" i="33"/>
  <c r="AW157" i="33"/>
  <c r="AV157" i="33"/>
  <c r="AU157" i="33"/>
  <c r="AT157" i="33"/>
  <c r="AS157" i="33"/>
  <c r="AR157" i="33"/>
  <c r="AQ157" i="33"/>
  <c r="AP157" i="33"/>
  <c r="AO157" i="33"/>
  <c r="AN157" i="33"/>
  <c r="V55" i="12"/>
  <c r="U55" i="12"/>
  <c r="T55" i="12"/>
  <c r="S55" i="12"/>
  <c r="R55" i="12"/>
  <c r="Q55" i="12"/>
  <c r="P55" i="12"/>
  <c r="O55" i="12"/>
  <c r="N55" i="12"/>
  <c r="M55" i="12"/>
  <c r="L55" i="12"/>
  <c r="K55" i="12"/>
  <c r="V54" i="12"/>
  <c r="U54" i="12"/>
  <c r="T54" i="12"/>
  <c r="S54" i="12"/>
  <c r="R54" i="12"/>
  <c r="Q54" i="12"/>
  <c r="P54" i="12"/>
  <c r="O54" i="12"/>
  <c r="N54" i="12"/>
  <c r="M54" i="12"/>
  <c r="L54" i="12"/>
  <c r="K54" i="12"/>
  <c r="J55" i="12"/>
  <c r="J54" i="12"/>
  <c r="V42" i="12"/>
  <c r="U42" i="12"/>
  <c r="T42" i="12"/>
  <c r="S42" i="12"/>
  <c r="R42" i="12"/>
  <c r="Q42" i="12"/>
  <c r="P42" i="12"/>
  <c r="O42" i="12"/>
  <c r="N42" i="12"/>
  <c r="M42" i="12"/>
  <c r="L42" i="12"/>
  <c r="V41" i="12"/>
  <c r="U41" i="12"/>
  <c r="T41" i="12"/>
  <c r="S41" i="12"/>
  <c r="R41" i="12"/>
  <c r="Q41" i="12"/>
  <c r="P41" i="12"/>
  <c r="O41" i="12"/>
  <c r="N41" i="12"/>
  <c r="M41" i="12"/>
  <c r="L41" i="12"/>
  <c r="K41" i="12"/>
  <c r="J41" i="12"/>
  <c r="Q71" i="74"/>
  <c r="P71" i="74"/>
  <c r="O71" i="74"/>
  <c r="N71" i="74"/>
  <c r="M71" i="74"/>
  <c r="L71" i="74"/>
  <c r="K71" i="74"/>
  <c r="J71" i="74"/>
  <c r="Y26" i="114" l="1"/>
  <c r="X26" i="114"/>
  <c r="W26" i="114"/>
  <c r="V26" i="114"/>
  <c r="U26" i="114"/>
  <c r="Y47" i="114"/>
  <c r="X47" i="114"/>
  <c r="W47" i="114"/>
  <c r="V47" i="114"/>
  <c r="U47" i="114"/>
  <c r="T47" i="114"/>
  <c r="Y27" i="114"/>
  <c r="X27" i="114"/>
  <c r="W27" i="114"/>
  <c r="V27" i="114"/>
  <c r="U27" i="114"/>
  <c r="T26" i="114"/>
  <c r="S26" i="114"/>
  <c r="R26" i="114"/>
  <c r="Q26" i="114"/>
  <c r="P26" i="114"/>
  <c r="O26" i="114"/>
  <c r="N26" i="114"/>
  <c r="M26" i="114"/>
  <c r="S47" i="114"/>
  <c r="R47" i="114"/>
  <c r="Q47" i="114"/>
  <c r="P47" i="114"/>
  <c r="O47" i="114"/>
  <c r="N47" i="114"/>
  <c r="M47" i="114"/>
  <c r="T27" i="114"/>
  <c r="S27" i="114"/>
  <c r="R27" i="114"/>
  <c r="Q27" i="114"/>
  <c r="P27" i="114"/>
  <c r="O27" i="114"/>
  <c r="N27" i="114"/>
  <c r="M27" i="114"/>
  <c r="M120" i="61" l="1"/>
  <c r="Q120" i="61"/>
  <c r="P150" i="6"/>
  <c r="Q150" i="6" s="1"/>
  <c r="R150" i="6" s="1"/>
  <c r="S150" i="6" s="1"/>
  <c r="T150" i="6" s="1"/>
  <c r="U150" i="6" s="1"/>
  <c r="V150" i="6" s="1"/>
  <c r="P152" i="6"/>
  <c r="Q152" i="6" s="1"/>
  <c r="R152" i="6" s="1"/>
  <c r="S152" i="6" s="1"/>
  <c r="T152" i="6" s="1"/>
  <c r="U152" i="6" s="1"/>
  <c r="V152" i="6" s="1"/>
  <c r="P146" i="6"/>
  <c r="Q146" i="6" s="1"/>
  <c r="R146" i="6" s="1"/>
  <c r="S146" i="6" s="1"/>
  <c r="T146" i="6" s="1"/>
  <c r="U146" i="6" s="1"/>
  <c r="V146" i="6" s="1"/>
  <c r="P154" i="6"/>
  <c r="Q154" i="6" s="1"/>
  <c r="R154" i="6" s="1"/>
  <c r="S154" i="6" s="1"/>
  <c r="T154" i="6" s="1"/>
  <c r="U154" i="6" s="1"/>
  <c r="V154" i="6" s="1"/>
  <c r="P149" i="6"/>
  <c r="Q149" i="6" s="1"/>
  <c r="R149" i="6" s="1"/>
  <c r="S149" i="6" s="1"/>
  <c r="T149" i="6" s="1"/>
  <c r="U149" i="6" s="1"/>
  <c r="V149" i="6" s="1"/>
  <c r="P151" i="6"/>
  <c r="Q151" i="6" s="1"/>
  <c r="R151" i="6" s="1"/>
  <c r="S151" i="6" s="1"/>
  <c r="T151" i="6" s="1"/>
  <c r="U151" i="6" s="1"/>
  <c r="V151" i="6" s="1"/>
  <c r="P153" i="6"/>
  <c r="Q153" i="6" s="1"/>
  <c r="R153" i="6" s="1"/>
  <c r="S153" i="6" s="1"/>
  <c r="T153" i="6" s="1"/>
  <c r="U153" i="6" s="1"/>
  <c r="V153" i="6" s="1"/>
  <c r="P147" i="6"/>
  <c r="Q147" i="6" s="1"/>
  <c r="L246" i="6"/>
  <c r="L249" i="6" s="1"/>
  <c r="L31" i="74" s="1"/>
  <c r="R147" i="6" l="1"/>
  <c r="S147" i="6" l="1"/>
  <c r="T147" i="6" l="1"/>
  <c r="U147" i="6" l="1"/>
  <c r="P152" i="80"/>
  <c r="Q152" i="80" s="1"/>
  <c r="R152" i="80" s="1"/>
  <c r="S152" i="80" s="1"/>
  <c r="T152" i="80" s="1"/>
  <c r="U152" i="80" s="1"/>
  <c r="V152" i="80" s="1"/>
  <c r="V147" i="6" l="1"/>
  <c r="P17" i="86"/>
  <c r="P15" i="86"/>
  <c r="P13" i="86"/>
  <c r="Q13" i="86" l="1"/>
  <c r="Q15" i="86"/>
  <c r="Q17" i="86"/>
  <c r="D121" i="109"/>
  <c r="E121" i="109"/>
  <c r="F121" i="109"/>
  <c r="D122" i="109"/>
  <c r="E122" i="109"/>
  <c r="F122" i="109"/>
  <c r="D120" i="109"/>
  <c r="E120" i="109"/>
  <c r="F120" i="109"/>
  <c r="C120" i="109"/>
  <c r="D111" i="109"/>
  <c r="E111" i="109"/>
  <c r="F111" i="109"/>
  <c r="D112" i="109"/>
  <c r="E112" i="109"/>
  <c r="F112" i="109"/>
  <c r="D113" i="109"/>
  <c r="E113" i="109"/>
  <c r="F113" i="109"/>
  <c r="D110" i="109"/>
  <c r="E110" i="109"/>
  <c r="F110" i="109"/>
  <c r="C110" i="109"/>
  <c r="D35" i="109"/>
  <c r="E35" i="109"/>
  <c r="D36" i="109"/>
  <c r="E36" i="109"/>
  <c r="D34" i="109"/>
  <c r="E34" i="109"/>
  <c r="C34" i="109"/>
  <c r="D25" i="109"/>
  <c r="E25" i="109"/>
  <c r="D26" i="109"/>
  <c r="E26" i="109"/>
  <c r="D27" i="109"/>
  <c r="E27" i="109"/>
  <c r="D24" i="109"/>
  <c r="E24" i="109"/>
  <c r="C24" i="109"/>
  <c r="R17" i="86" l="1"/>
  <c r="R15" i="86"/>
  <c r="R13" i="86"/>
  <c r="AN203" i="34"/>
  <c r="AN165" i="34"/>
  <c r="AN175" i="34"/>
  <c r="AN176" i="34"/>
  <c r="AN177" i="34"/>
  <c r="AN178" i="34"/>
  <c r="AN179" i="34"/>
  <c r="AN180" i="34"/>
  <c r="AN181" i="34"/>
  <c r="AN182" i="34"/>
  <c r="AN183" i="34"/>
  <c r="AN184" i="34"/>
  <c r="AN185" i="34"/>
  <c r="AN186" i="34"/>
  <c r="AN187" i="34"/>
  <c r="AN188" i="34"/>
  <c r="AN189" i="34"/>
  <c r="AN190" i="34"/>
  <c r="AN191" i="34"/>
  <c r="AN192" i="34"/>
  <c r="AN193" i="34"/>
  <c r="AN194" i="34"/>
  <c r="AN195" i="34"/>
  <c r="AN196" i="34"/>
  <c r="AN197" i="34"/>
  <c r="AN198" i="34"/>
  <c r="AN199" i="34"/>
  <c r="AN200" i="34"/>
  <c r="AN201" i="34"/>
  <c r="AN202" i="34"/>
  <c r="AN174" i="34"/>
  <c r="AN102" i="34"/>
  <c r="AN103" i="34"/>
  <c r="AN104" i="34"/>
  <c r="AN105" i="34"/>
  <c r="AN106" i="34"/>
  <c r="AN107" i="34"/>
  <c r="AN108" i="34"/>
  <c r="AN109" i="34"/>
  <c r="AN110" i="34"/>
  <c r="AN111" i="34"/>
  <c r="AN112" i="34"/>
  <c r="AN113" i="34"/>
  <c r="AN114" i="34"/>
  <c r="AN115" i="34"/>
  <c r="AN116" i="34"/>
  <c r="AN117" i="34"/>
  <c r="AN118" i="34"/>
  <c r="AN119" i="34"/>
  <c r="AN120" i="34"/>
  <c r="AN121" i="34"/>
  <c r="AN122" i="34"/>
  <c r="AN123" i="34"/>
  <c r="AN124" i="34"/>
  <c r="AN125" i="34"/>
  <c r="AN126" i="34"/>
  <c r="AN127" i="34"/>
  <c r="AN128" i="34"/>
  <c r="AN129" i="34"/>
  <c r="AN130" i="34"/>
  <c r="AN131" i="34"/>
  <c r="AN132" i="34"/>
  <c r="AN133" i="34"/>
  <c r="AN134" i="34"/>
  <c r="AN135" i="34"/>
  <c r="AN136" i="34"/>
  <c r="AN137" i="34"/>
  <c r="AN138" i="34"/>
  <c r="AN139" i="34"/>
  <c r="AN140" i="34"/>
  <c r="AN141" i="34"/>
  <c r="AN142" i="34"/>
  <c r="AN143" i="34"/>
  <c r="AN144" i="34"/>
  <c r="AN145" i="34"/>
  <c r="AN146" i="34"/>
  <c r="AN147" i="34"/>
  <c r="AN148" i="34"/>
  <c r="AN149" i="34"/>
  <c r="AN150" i="34"/>
  <c r="AN151" i="34"/>
  <c r="AN152" i="34"/>
  <c r="AN153" i="34"/>
  <c r="AN154" i="34"/>
  <c r="AN155" i="34"/>
  <c r="AN156" i="34"/>
  <c r="AN157" i="34"/>
  <c r="AN158" i="34"/>
  <c r="AN159" i="34"/>
  <c r="AN160" i="34"/>
  <c r="AN161" i="34"/>
  <c r="AN162" i="34"/>
  <c r="AN163" i="34"/>
  <c r="AN164" i="34"/>
  <c r="AN101" i="34"/>
  <c r="AN65" i="34"/>
  <c r="AN66" i="34"/>
  <c r="AN67" i="34"/>
  <c r="AN68" i="34"/>
  <c r="AN69" i="34"/>
  <c r="AN70" i="34"/>
  <c r="AN71" i="34"/>
  <c r="AN72" i="34"/>
  <c r="AN73" i="34"/>
  <c r="AN74" i="34"/>
  <c r="AN75" i="34"/>
  <c r="AN76" i="34"/>
  <c r="AN77" i="34"/>
  <c r="AN78" i="34"/>
  <c r="AN79" i="34"/>
  <c r="AN80" i="34"/>
  <c r="AN81" i="34"/>
  <c r="AN82" i="34"/>
  <c r="AN83" i="34"/>
  <c r="AN84" i="34"/>
  <c r="AN85" i="34"/>
  <c r="AN86" i="34"/>
  <c r="AN87" i="34"/>
  <c r="AN88" i="34"/>
  <c r="AN89" i="34"/>
  <c r="AN90" i="34"/>
  <c r="AN91" i="34"/>
  <c r="AN92" i="34"/>
  <c r="AN64" i="34"/>
  <c r="AN36" i="34"/>
  <c r="AN37" i="34"/>
  <c r="AN38" i="34"/>
  <c r="AN35" i="34"/>
  <c r="AN25" i="34"/>
  <c r="AN26" i="34"/>
  <c r="AN27" i="34"/>
  <c r="AN24" i="34"/>
  <c r="S15" i="86" l="1"/>
  <c r="S13" i="86"/>
  <c r="S17" i="86"/>
  <c r="AN95" i="34"/>
  <c r="AN168" i="34"/>
  <c r="AN207" i="34"/>
  <c r="AZ74" i="62"/>
  <c r="AY74" i="62"/>
  <c r="AX74" i="62"/>
  <c r="AW74" i="62"/>
  <c r="AV74" i="62"/>
  <c r="AU74" i="62"/>
  <c r="AT74" i="62"/>
  <c r="AS74" i="62"/>
  <c r="AR74" i="62"/>
  <c r="AQ74" i="62"/>
  <c r="AP74" i="62"/>
  <c r="AO74" i="62"/>
  <c r="AN74" i="62"/>
  <c r="T15" i="86" l="1"/>
  <c r="T13" i="86"/>
  <c r="T17" i="86"/>
  <c r="AF116" i="29"/>
  <c r="AG116" i="29"/>
  <c r="AH116" i="29"/>
  <c r="AI116" i="29"/>
  <c r="AJ116" i="29"/>
  <c r="AK116" i="29"/>
  <c r="AE116" i="29"/>
  <c r="U23" i="28"/>
  <c r="K23" i="28"/>
  <c r="L23" i="28"/>
  <c r="M23" i="28"/>
  <c r="N23" i="28"/>
  <c r="O23" i="28"/>
  <c r="P23" i="28"/>
  <c r="Q23" i="28"/>
  <c r="R23" i="28"/>
  <c r="S23" i="28"/>
  <c r="T23" i="28"/>
  <c r="V23" i="28"/>
  <c r="J23" i="28"/>
  <c r="U17" i="86" l="1"/>
  <c r="U13" i="86"/>
  <c r="U15" i="86"/>
  <c r="AA23" i="50"/>
  <c r="V17" i="86" l="1"/>
  <c r="V13" i="86"/>
  <c r="V15" i="86"/>
  <c r="O50" i="24"/>
  <c r="O39" i="24"/>
  <c r="K57" i="19"/>
  <c r="L57" i="19"/>
  <c r="M57" i="19"/>
  <c r="N57" i="19"/>
  <c r="O57" i="19"/>
  <c r="P57" i="19"/>
  <c r="Q57" i="19"/>
  <c r="R57" i="19"/>
  <c r="S57" i="19"/>
  <c r="T57" i="19"/>
  <c r="U57" i="19"/>
  <c r="V57" i="19"/>
  <c r="K58" i="19"/>
  <c r="L58" i="19"/>
  <c r="M58" i="19"/>
  <c r="N58" i="19"/>
  <c r="O58" i="19"/>
  <c r="P58" i="19"/>
  <c r="Q58" i="19"/>
  <c r="R58" i="19"/>
  <c r="S58" i="19"/>
  <c r="T58" i="19"/>
  <c r="U58" i="19"/>
  <c r="V58" i="19"/>
  <c r="K59" i="19"/>
  <c r="L59" i="19"/>
  <c r="M59" i="19"/>
  <c r="N59" i="19"/>
  <c r="O59" i="19"/>
  <c r="P59" i="19"/>
  <c r="Q59" i="19"/>
  <c r="R59" i="19"/>
  <c r="S59" i="19"/>
  <c r="T59" i="19"/>
  <c r="U59" i="19"/>
  <c r="V59" i="19"/>
  <c r="K60" i="19"/>
  <c r="L60" i="19"/>
  <c r="M60" i="19"/>
  <c r="N60" i="19"/>
  <c r="O60" i="19"/>
  <c r="P60" i="19"/>
  <c r="Q60" i="19"/>
  <c r="R60" i="19"/>
  <c r="S60" i="19"/>
  <c r="T60" i="19"/>
  <c r="U60" i="19"/>
  <c r="V60" i="19"/>
  <c r="J58" i="19"/>
  <c r="J59" i="19"/>
  <c r="J60" i="19"/>
  <c r="J57" i="19"/>
  <c r="J51" i="19"/>
  <c r="K51" i="19" s="1"/>
  <c r="L51" i="19" s="1"/>
  <c r="M51" i="19" s="1"/>
  <c r="N51" i="19" s="1"/>
  <c r="O51" i="19" s="1"/>
  <c r="P51" i="19" s="1"/>
  <c r="Q51" i="19" s="1"/>
  <c r="R51" i="19" s="1"/>
  <c r="S51" i="19" s="1"/>
  <c r="T51" i="19" s="1"/>
  <c r="U51" i="19" s="1"/>
  <c r="V51" i="19" s="1"/>
  <c r="J44" i="19"/>
  <c r="K44" i="19" s="1"/>
  <c r="L44" i="19" s="1"/>
  <c r="M44" i="19" s="1"/>
  <c r="N44" i="19" s="1"/>
  <c r="O44" i="19" s="1"/>
  <c r="P44" i="19" s="1"/>
  <c r="Q44" i="19" s="1"/>
  <c r="R44" i="19" s="1"/>
  <c r="S44" i="19" s="1"/>
  <c r="T44" i="19" s="1"/>
  <c r="U44" i="19" s="1"/>
  <c r="V44" i="19" s="1"/>
  <c r="J43" i="19"/>
  <c r="K43" i="19" s="1"/>
  <c r="L43" i="19" s="1"/>
  <c r="M43" i="19" s="1"/>
  <c r="N43" i="19" s="1"/>
  <c r="O43" i="19" s="1"/>
  <c r="P43" i="19" s="1"/>
  <c r="Q43" i="19" s="1"/>
  <c r="R43" i="19" s="1"/>
  <c r="S43" i="19" s="1"/>
  <c r="T43" i="19" s="1"/>
  <c r="U43" i="19" s="1"/>
  <c r="V43" i="19" s="1"/>
  <c r="J37" i="19"/>
  <c r="K37" i="19" s="1"/>
  <c r="L37" i="19" s="1"/>
  <c r="M37" i="19" s="1"/>
  <c r="N37" i="19" s="1"/>
  <c r="O37" i="19" s="1"/>
  <c r="P37" i="19" s="1"/>
  <c r="Q37" i="19" s="1"/>
  <c r="R37" i="19" s="1"/>
  <c r="S37" i="19" s="1"/>
  <c r="T37" i="19" s="1"/>
  <c r="U37" i="19" s="1"/>
  <c r="V37" i="19" s="1"/>
  <c r="Y31" i="19"/>
  <c r="Z31" i="19" s="1"/>
  <c r="AA31" i="19" s="1"/>
  <c r="AB31" i="19" s="1"/>
  <c r="AC31" i="19" s="1"/>
  <c r="AD31" i="19" s="1"/>
  <c r="AE31" i="19" s="1"/>
  <c r="AF31" i="19" s="1"/>
  <c r="AG31" i="19" s="1"/>
  <c r="AH31" i="19" s="1"/>
  <c r="AI31" i="19" s="1"/>
  <c r="AJ31" i="19" s="1"/>
  <c r="AK31" i="19" s="1"/>
  <c r="J31" i="19"/>
  <c r="K31" i="19" s="1"/>
  <c r="L31" i="19" s="1"/>
  <c r="M31" i="19" s="1"/>
  <c r="N31" i="19" s="1"/>
  <c r="O31" i="19" s="1"/>
  <c r="P31" i="19" s="1"/>
  <c r="Q31" i="19" s="1"/>
  <c r="R31" i="19" s="1"/>
  <c r="S31" i="19" s="1"/>
  <c r="T31" i="19" s="1"/>
  <c r="U31" i="19" s="1"/>
  <c r="V31" i="19" s="1"/>
  <c r="J22" i="19"/>
  <c r="K22" i="19" s="1"/>
  <c r="L22" i="19" s="1"/>
  <c r="M22" i="19" s="1"/>
  <c r="N22" i="19" s="1"/>
  <c r="O22" i="19" s="1"/>
  <c r="P22" i="19" s="1"/>
  <c r="Q22" i="19" s="1"/>
  <c r="R22" i="19" s="1"/>
  <c r="S22" i="19" s="1"/>
  <c r="T22" i="19" s="1"/>
  <c r="U22" i="19" s="1"/>
  <c r="V22" i="19" s="1"/>
  <c r="J23" i="19"/>
  <c r="K23" i="19" s="1"/>
  <c r="L23" i="19" s="1"/>
  <c r="M23" i="19" s="1"/>
  <c r="N23" i="19" s="1"/>
  <c r="O23" i="19" s="1"/>
  <c r="P23" i="19" s="1"/>
  <c r="Q23" i="19" s="1"/>
  <c r="R23" i="19" s="1"/>
  <c r="S23" i="19" s="1"/>
  <c r="T23" i="19" s="1"/>
  <c r="U23" i="19" s="1"/>
  <c r="V23" i="19" s="1"/>
  <c r="J24" i="19"/>
  <c r="K24" i="19" s="1"/>
  <c r="L24" i="19" s="1"/>
  <c r="M24" i="19" s="1"/>
  <c r="N24" i="19" s="1"/>
  <c r="O24" i="19" s="1"/>
  <c r="P24" i="19" s="1"/>
  <c r="Q24" i="19" s="1"/>
  <c r="R24" i="19" s="1"/>
  <c r="S24" i="19" s="1"/>
  <c r="T24" i="19" s="1"/>
  <c r="U24" i="19" s="1"/>
  <c r="V24" i="19" s="1"/>
  <c r="J21" i="19"/>
  <c r="K21" i="19" s="1"/>
  <c r="L21" i="19" s="1"/>
  <c r="M21" i="19" s="1"/>
  <c r="N21" i="19" s="1"/>
  <c r="O21" i="19" s="1"/>
  <c r="P21" i="19" s="1"/>
  <c r="Q21" i="19" s="1"/>
  <c r="R21" i="19" s="1"/>
  <c r="S21" i="19" s="1"/>
  <c r="T21" i="19" s="1"/>
  <c r="U21" i="19" s="1"/>
  <c r="V21" i="19" s="1"/>
  <c r="K28" i="14"/>
  <c r="L28" i="14"/>
  <c r="M28" i="14"/>
  <c r="N28" i="14"/>
  <c r="O28" i="14"/>
  <c r="P28" i="14"/>
  <c r="Q28" i="14"/>
  <c r="R28" i="14"/>
  <c r="S28" i="14"/>
  <c r="T28" i="14"/>
  <c r="U28" i="14"/>
  <c r="V28" i="14"/>
  <c r="J28" i="14"/>
  <c r="Z28" i="14"/>
  <c r="AA28" i="14"/>
  <c r="AB28" i="14"/>
  <c r="AC28" i="14"/>
  <c r="AD28" i="14"/>
  <c r="AE28" i="14"/>
  <c r="AF28" i="14"/>
  <c r="AG28" i="14"/>
  <c r="AH28" i="14"/>
  <c r="AI28" i="14"/>
  <c r="AJ28" i="14"/>
  <c r="AK28" i="14"/>
  <c r="Y28" i="14"/>
  <c r="AO28" i="14"/>
  <c r="AP28" i="14"/>
  <c r="AQ28" i="14"/>
  <c r="AR28" i="14"/>
  <c r="AS28" i="14"/>
  <c r="AN28" i="14"/>
  <c r="AV28" i="14"/>
  <c r="AX24" i="14"/>
  <c r="J13" i="19"/>
  <c r="K13" i="19" s="1"/>
  <c r="L13" i="19" s="1"/>
  <c r="M13" i="19" s="1"/>
  <c r="N13" i="19" s="1"/>
  <c r="O13" i="19" s="1"/>
  <c r="P13" i="19" s="1"/>
  <c r="Q13" i="19" s="1"/>
  <c r="R13" i="19" s="1"/>
  <c r="S13" i="19" s="1"/>
  <c r="T13" i="19" s="1"/>
  <c r="U13" i="19" s="1"/>
  <c r="V13" i="19" s="1"/>
  <c r="J14" i="19"/>
  <c r="K14" i="19" s="1"/>
  <c r="L14" i="19" s="1"/>
  <c r="M14" i="19" s="1"/>
  <c r="N14" i="19" s="1"/>
  <c r="O14" i="19" s="1"/>
  <c r="P14" i="19" s="1"/>
  <c r="Q14" i="19" s="1"/>
  <c r="R14" i="19" s="1"/>
  <c r="S14" i="19" s="1"/>
  <c r="T14" i="19" s="1"/>
  <c r="U14" i="19" s="1"/>
  <c r="V14" i="19" s="1"/>
  <c r="J15" i="19"/>
  <c r="K15" i="19" s="1"/>
  <c r="L15" i="19" s="1"/>
  <c r="M15" i="19" s="1"/>
  <c r="N15" i="19" s="1"/>
  <c r="O15" i="19" s="1"/>
  <c r="P15" i="19" s="1"/>
  <c r="Q15" i="19" s="1"/>
  <c r="R15" i="19" s="1"/>
  <c r="S15" i="19" s="1"/>
  <c r="T15" i="19" s="1"/>
  <c r="U15" i="19" s="1"/>
  <c r="V15" i="19" s="1"/>
  <c r="J16" i="19"/>
  <c r="K16" i="19" s="1"/>
  <c r="L16" i="19" s="1"/>
  <c r="M16" i="19" s="1"/>
  <c r="N16" i="19" s="1"/>
  <c r="O16" i="19" s="1"/>
  <c r="P16" i="19" s="1"/>
  <c r="Q16" i="19" s="1"/>
  <c r="R16" i="19" s="1"/>
  <c r="S16" i="19" s="1"/>
  <c r="T16" i="19" s="1"/>
  <c r="U16" i="19" s="1"/>
  <c r="V16" i="19" s="1"/>
  <c r="J17" i="19"/>
  <c r="K17" i="19" s="1"/>
  <c r="L17" i="19" s="1"/>
  <c r="M17" i="19" s="1"/>
  <c r="N17" i="19" s="1"/>
  <c r="O17" i="19" s="1"/>
  <c r="P17" i="19" s="1"/>
  <c r="Q17" i="19" s="1"/>
  <c r="R17" i="19" s="1"/>
  <c r="S17" i="19" s="1"/>
  <c r="T17" i="19" s="1"/>
  <c r="U17" i="19" s="1"/>
  <c r="V17" i="19" s="1"/>
  <c r="J12" i="19"/>
  <c r="K12" i="19" s="1"/>
  <c r="L12" i="19" s="1"/>
  <c r="M12" i="19" s="1"/>
  <c r="N12" i="19" s="1"/>
  <c r="O12" i="19" s="1"/>
  <c r="P12" i="19" s="1"/>
  <c r="Q12" i="19" s="1"/>
  <c r="R12" i="19" s="1"/>
  <c r="S12" i="19" s="1"/>
  <c r="T12" i="19" s="1"/>
  <c r="U12" i="19" s="1"/>
  <c r="V12" i="19" s="1"/>
  <c r="O54" i="24" l="1"/>
  <c r="P39" i="24" l="1"/>
  <c r="Y116" i="29"/>
  <c r="Z116" i="29"/>
  <c r="AA116" i="29"/>
  <c r="AB116" i="29"/>
  <c r="AC116" i="29"/>
  <c r="AD116" i="29"/>
  <c r="AN99" i="29"/>
  <c r="AN116" i="29" s="1"/>
  <c r="AO99" i="29"/>
  <c r="AO116" i="29" s="1"/>
  <c r="AP99" i="29"/>
  <c r="AP116" i="29" s="1"/>
  <c r="AQ99" i="29"/>
  <c r="AQ116" i="29" s="1"/>
  <c r="AR99" i="29"/>
  <c r="AR116" i="29" s="1"/>
  <c r="AS99" i="29"/>
  <c r="AS116" i="29" s="1"/>
  <c r="AT99" i="29"/>
  <c r="AU99" i="29"/>
  <c r="AV99" i="29"/>
  <c r="AW99" i="29"/>
  <c r="AX99" i="29"/>
  <c r="AY99" i="29"/>
  <c r="AZ99" i="29"/>
  <c r="AM99" i="29"/>
  <c r="K99" i="29"/>
  <c r="K116" i="29" s="1"/>
  <c r="L99" i="29"/>
  <c r="L116" i="29" s="1"/>
  <c r="M99" i="29"/>
  <c r="M116" i="29" s="1"/>
  <c r="N99" i="29"/>
  <c r="N116" i="29" s="1"/>
  <c r="O99" i="29"/>
  <c r="O116" i="29" s="1"/>
  <c r="P99" i="29"/>
  <c r="Q99" i="29"/>
  <c r="R99" i="29"/>
  <c r="S99" i="29"/>
  <c r="T99" i="29"/>
  <c r="U99" i="29"/>
  <c r="V99" i="29"/>
  <c r="J99" i="29"/>
  <c r="J116" i="29" s="1"/>
  <c r="AA40" i="27"/>
  <c r="AA13" i="27" s="1"/>
  <c r="Z40" i="27"/>
  <c r="Z13" i="27" s="1"/>
  <c r="Y40" i="27"/>
  <c r="Y13" i="27" s="1"/>
  <c r="X40" i="27"/>
  <c r="X13" i="27" s="1"/>
  <c r="W40" i="27"/>
  <c r="W13" i="27" s="1"/>
  <c r="V40" i="27"/>
  <c r="V13" i="27" s="1"/>
  <c r="U40" i="27"/>
  <c r="U13" i="27" s="1"/>
  <c r="T40" i="27"/>
  <c r="T13" i="27" s="1"/>
  <c r="S40" i="27"/>
  <c r="S13" i="27" s="1"/>
  <c r="R40" i="27"/>
  <c r="R13" i="27" s="1"/>
  <c r="Q40" i="27"/>
  <c r="Q13" i="27" s="1"/>
  <c r="P40" i="27"/>
  <c r="P13" i="27" s="1"/>
  <c r="O40" i="27"/>
  <c r="O13" i="27" s="1"/>
  <c r="N40" i="27"/>
  <c r="N13" i="27" s="1"/>
  <c r="M40" i="27"/>
  <c r="M13" i="27" s="1"/>
  <c r="L40" i="27"/>
  <c r="L13" i="27" s="1"/>
  <c r="K40" i="27"/>
  <c r="K13" i="27" s="1"/>
  <c r="J40" i="27"/>
  <c r="J13" i="27" s="1"/>
  <c r="J115" i="56" l="1"/>
  <c r="K115" i="56"/>
  <c r="L115" i="56"/>
  <c r="M115" i="56"/>
  <c r="N115" i="56"/>
  <c r="O115" i="56"/>
  <c r="J124" i="56"/>
  <c r="K124" i="56"/>
  <c r="L124" i="56"/>
  <c r="M124" i="56"/>
  <c r="N124" i="56"/>
  <c r="O124" i="56"/>
  <c r="Q39" i="24" l="1"/>
  <c r="AZ184" i="56"/>
  <c r="AY184" i="56"/>
  <c r="AX184" i="56"/>
  <c r="AW184" i="56"/>
  <c r="AV184" i="56"/>
  <c r="AU184" i="56"/>
  <c r="AT184" i="56"/>
  <c r="AS184" i="56"/>
  <c r="AR184" i="56"/>
  <c r="AQ184" i="56"/>
  <c r="AP184" i="56"/>
  <c r="AO184" i="56"/>
  <c r="AN184" i="56"/>
  <c r="AZ172" i="56"/>
  <c r="AY172" i="56"/>
  <c r="AX172" i="56"/>
  <c r="AW172" i="56"/>
  <c r="AV172" i="56"/>
  <c r="AU172" i="56"/>
  <c r="AT172" i="56"/>
  <c r="AS172" i="56"/>
  <c r="AR172" i="56"/>
  <c r="AQ172" i="56"/>
  <c r="AP172" i="56"/>
  <c r="AO172" i="56"/>
  <c r="AN172" i="56"/>
  <c r="AZ160" i="56"/>
  <c r="AY160" i="56"/>
  <c r="AX160" i="56"/>
  <c r="AW160" i="56"/>
  <c r="AV160" i="56"/>
  <c r="AU160" i="56"/>
  <c r="AT160" i="56"/>
  <c r="AS160" i="56"/>
  <c r="AR160" i="56"/>
  <c r="AQ160" i="56"/>
  <c r="AP160" i="56"/>
  <c r="AO160" i="56"/>
  <c r="AN160" i="56"/>
  <c r="AZ148" i="56"/>
  <c r="AY148" i="56"/>
  <c r="AX148" i="56"/>
  <c r="AW148" i="56"/>
  <c r="AV148" i="56"/>
  <c r="AU148" i="56"/>
  <c r="AT148" i="56"/>
  <c r="AS148" i="56"/>
  <c r="AR148" i="56"/>
  <c r="AQ148" i="56"/>
  <c r="AP148" i="56"/>
  <c r="AO148" i="56"/>
  <c r="AN148" i="56"/>
  <c r="AZ136" i="56"/>
  <c r="AY136" i="56"/>
  <c r="AX136" i="56"/>
  <c r="AW136" i="56"/>
  <c r="AV136" i="56"/>
  <c r="AU136" i="56"/>
  <c r="AT136" i="56"/>
  <c r="AS136" i="56"/>
  <c r="AR136" i="56"/>
  <c r="AQ136" i="56"/>
  <c r="AP136" i="56"/>
  <c r="AO136" i="56"/>
  <c r="AN136" i="56"/>
  <c r="AZ106" i="56"/>
  <c r="AY106" i="56"/>
  <c r="AX106" i="56"/>
  <c r="AW106" i="56"/>
  <c r="AV106" i="56"/>
  <c r="AU106" i="56"/>
  <c r="AT106" i="56"/>
  <c r="AS106" i="56"/>
  <c r="AR106" i="56"/>
  <c r="AQ106" i="56"/>
  <c r="AP106" i="56"/>
  <c r="AO106" i="56"/>
  <c r="AN106" i="56"/>
  <c r="AZ76" i="56"/>
  <c r="AY76" i="56"/>
  <c r="AX76" i="56"/>
  <c r="AW76" i="56"/>
  <c r="AV76" i="56"/>
  <c r="AU76" i="56"/>
  <c r="AT76" i="56"/>
  <c r="AS76" i="56"/>
  <c r="AR76" i="56"/>
  <c r="AQ76" i="56"/>
  <c r="AP76" i="56"/>
  <c r="AO76" i="56"/>
  <c r="AN76" i="56"/>
  <c r="AZ19" i="56"/>
  <c r="AY19" i="56"/>
  <c r="AX19" i="56"/>
  <c r="AW19" i="56"/>
  <c r="AV19" i="56"/>
  <c r="AU19" i="56"/>
  <c r="AT19" i="56"/>
  <c r="AS19" i="56"/>
  <c r="AR19" i="56"/>
  <c r="AQ19" i="56"/>
  <c r="AP19" i="56"/>
  <c r="AO19" i="56"/>
  <c r="AN19" i="56"/>
  <c r="AK184" i="56"/>
  <c r="AJ184" i="56"/>
  <c r="AI184" i="56"/>
  <c r="AH184" i="56"/>
  <c r="AG184" i="56"/>
  <c r="AF184" i="56"/>
  <c r="AE184" i="56"/>
  <c r="AD184" i="56"/>
  <c r="AC184" i="56"/>
  <c r="AB184" i="56"/>
  <c r="AA184" i="56"/>
  <c r="Z184" i="56"/>
  <c r="Y184" i="56"/>
  <c r="AK172" i="56"/>
  <c r="AJ172" i="56"/>
  <c r="AI172" i="56"/>
  <c r="AH172" i="56"/>
  <c r="AG172" i="56"/>
  <c r="AF172" i="56"/>
  <c r="AE172" i="56"/>
  <c r="AD172" i="56"/>
  <c r="AC172" i="56"/>
  <c r="AB172" i="56"/>
  <c r="AA172" i="56"/>
  <c r="Z172" i="56"/>
  <c r="Y172" i="56"/>
  <c r="AK160" i="56"/>
  <c r="AJ160" i="56"/>
  <c r="AI160" i="56"/>
  <c r="AH160" i="56"/>
  <c r="AG160" i="56"/>
  <c r="AF160" i="56"/>
  <c r="AE160" i="56"/>
  <c r="AD160" i="56"/>
  <c r="AC160" i="56"/>
  <c r="AB160" i="56"/>
  <c r="AA160" i="56"/>
  <c r="Z160" i="56"/>
  <c r="Y160" i="56"/>
  <c r="AK148" i="56"/>
  <c r="AJ148" i="56"/>
  <c r="AI148" i="56"/>
  <c r="AH148" i="56"/>
  <c r="AG148" i="56"/>
  <c r="AF148" i="56"/>
  <c r="AE148" i="56"/>
  <c r="AD148" i="56"/>
  <c r="AC148" i="56"/>
  <c r="AB148" i="56"/>
  <c r="AA148" i="56"/>
  <c r="Z148" i="56"/>
  <c r="Y148" i="56"/>
  <c r="AK136" i="56"/>
  <c r="AJ136" i="56"/>
  <c r="AI136" i="56"/>
  <c r="AH136" i="56"/>
  <c r="AG136" i="56"/>
  <c r="AF136" i="56"/>
  <c r="AE136" i="56"/>
  <c r="AD136" i="56"/>
  <c r="AC136" i="56"/>
  <c r="AB136" i="56"/>
  <c r="AA136" i="56"/>
  <c r="Z136" i="56"/>
  <c r="Y136" i="56"/>
  <c r="AK106" i="56"/>
  <c r="AJ106" i="56"/>
  <c r="AI106" i="56"/>
  <c r="AH106" i="56"/>
  <c r="AG106" i="56"/>
  <c r="AF106" i="56"/>
  <c r="AE106" i="56"/>
  <c r="AD106" i="56"/>
  <c r="AC106" i="56"/>
  <c r="AB106" i="56"/>
  <c r="AA106" i="56"/>
  <c r="Z106" i="56"/>
  <c r="Y106" i="56"/>
  <c r="AK76" i="56"/>
  <c r="AJ76" i="56"/>
  <c r="AI76" i="56"/>
  <c r="AH76" i="56"/>
  <c r="AG76" i="56"/>
  <c r="AF76" i="56"/>
  <c r="AE76" i="56"/>
  <c r="AD76" i="56"/>
  <c r="AC76" i="56"/>
  <c r="AB76" i="56"/>
  <c r="AA76" i="56"/>
  <c r="Z76" i="56"/>
  <c r="Y76" i="56"/>
  <c r="AK19" i="56"/>
  <c r="AJ19" i="56"/>
  <c r="AI19" i="56"/>
  <c r="AH19" i="56"/>
  <c r="AG19" i="56"/>
  <c r="AF19" i="56"/>
  <c r="AE19" i="56"/>
  <c r="AD19" i="56"/>
  <c r="AC19" i="56"/>
  <c r="AB19" i="56"/>
  <c r="AA19" i="56"/>
  <c r="Z19" i="56"/>
  <c r="Y19" i="56"/>
  <c r="X90" i="113" l="1"/>
  <c r="O207" i="8"/>
  <c r="N207" i="8"/>
  <c r="M207" i="8"/>
  <c r="L207" i="8"/>
  <c r="K207" i="8"/>
  <c r="J207" i="8"/>
  <c r="K197" i="8"/>
  <c r="L197" i="8"/>
  <c r="M197" i="8"/>
  <c r="N197" i="8"/>
  <c r="O197" i="8"/>
  <c r="J197" i="8"/>
  <c r="R39" i="24" l="1"/>
  <c r="AM21" i="50"/>
  <c r="AN21" i="50"/>
  <c r="AO21" i="50"/>
  <c r="AP21" i="50"/>
  <c r="AQ21" i="50"/>
  <c r="AR21" i="50"/>
  <c r="AS21" i="50"/>
  <c r="AM22" i="50"/>
  <c r="AN22" i="50"/>
  <c r="AO22" i="50"/>
  <c r="AP22" i="50"/>
  <c r="AQ22" i="50"/>
  <c r="AR22" i="50"/>
  <c r="AS22" i="50"/>
  <c r="AS20" i="50"/>
  <c r="AR20" i="50"/>
  <c r="AQ20" i="50"/>
  <c r="AP20" i="50"/>
  <c r="AO20" i="50"/>
  <c r="AN20" i="50"/>
  <c r="AM20" i="50"/>
  <c r="V14" i="12" l="1"/>
  <c r="U14" i="12"/>
  <c r="T14" i="12"/>
  <c r="S14" i="12"/>
  <c r="R14" i="12"/>
  <c r="Q14" i="12"/>
  <c r="P14" i="12"/>
  <c r="O14" i="12"/>
  <c r="N14" i="12"/>
  <c r="M14" i="12"/>
  <c r="L14" i="12"/>
  <c r="K14" i="12"/>
  <c r="J14" i="12"/>
  <c r="V13" i="12"/>
  <c r="U13" i="12"/>
  <c r="T13" i="12"/>
  <c r="S13" i="12"/>
  <c r="R13" i="12"/>
  <c r="Q13" i="12"/>
  <c r="P13" i="12"/>
  <c r="O13" i="12"/>
  <c r="N13" i="12"/>
  <c r="M13" i="12"/>
  <c r="L13" i="12"/>
  <c r="K13" i="12"/>
  <c r="J13" i="12"/>
  <c r="K29" i="12"/>
  <c r="L29" i="12"/>
  <c r="L16" i="12" s="1"/>
  <c r="M29" i="12"/>
  <c r="M16" i="12" s="1"/>
  <c r="N29" i="12"/>
  <c r="N16" i="12" s="1"/>
  <c r="O29" i="12"/>
  <c r="O16" i="12" s="1"/>
  <c r="P29" i="12"/>
  <c r="P16" i="12" s="1"/>
  <c r="Q29" i="12"/>
  <c r="Q16" i="12" s="1"/>
  <c r="R29" i="12"/>
  <c r="R16" i="12" s="1"/>
  <c r="S29" i="12"/>
  <c r="S16" i="12" s="1"/>
  <c r="T29" i="12"/>
  <c r="T16" i="12" s="1"/>
  <c r="U29" i="12"/>
  <c r="U16" i="12" s="1"/>
  <c r="V29" i="12"/>
  <c r="V16" i="12" s="1"/>
  <c r="K28" i="12"/>
  <c r="K12" i="12" s="1"/>
  <c r="L28" i="12"/>
  <c r="L12" i="12" s="1"/>
  <c r="M28" i="12"/>
  <c r="M12" i="12" s="1"/>
  <c r="N28" i="12"/>
  <c r="N12" i="12" s="1"/>
  <c r="O28" i="12"/>
  <c r="O12" i="12" s="1"/>
  <c r="P28" i="12"/>
  <c r="P12" i="12" s="1"/>
  <c r="Q28" i="12"/>
  <c r="Q12" i="12" s="1"/>
  <c r="R28" i="12"/>
  <c r="R12" i="12" s="1"/>
  <c r="S28" i="12"/>
  <c r="S12" i="12" s="1"/>
  <c r="T28" i="12"/>
  <c r="T12" i="12" s="1"/>
  <c r="U28" i="12"/>
  <c r="U12" i="12" s="1"/>
  <c r="V28" i="12"/>
  <c r="V12" i="12" s="1"/>
  <c r="J28" i="12"/>
  <c r="J12" i="12" s="1"/>
  <c r="S39" i="24" l="1"/>
  <c r="J196" i="61"/>
  <c r="J189" i="61"/>
  <c r="J182" i="61"/>
  <c r="J175" i="61"/>
  <c r="J168" i="61"/>
  <c r="J158" i="61"/>
  <c r="J151" i="61"/>
  <c r="J144" i="61"/>
  <c r="J137" i="61"/>
  <c r="J130" i="61"/>
  <c r="J120" i="61"/>
  <c r="Q110" i="61"/>
  <c r="M110" i="61"/>
  <c r="J110" i="61"/>
  <c r="J44" i="61"/>
  <c r="AA26" i="50" l="1"/>
  <c r="K77" i="54" s="1"/>
  <c r="AB26" i="50"/>
  <c r="L77" i="54" s="1"/>
  <c r="AC26" i="50"/>
  <c r="M77" i="54" s="1"/>
  <c r="AD26" i="50"/>
  <c r="N77" i="54" s="1"/>
  <c r="AE26" i="50"/>
  <c r="O77" i="54" s="1"/>
  <c r="AF26" i="50"/>
  <c r="P77" i="54" s="1"/>
  <c r="AG26" i="50"/>
  <c r="Q77" i="54" s="1"/>
  <c r="AH26" i="50"/>
  <c r="R77" i="54" s="1"/>
  <c r="AI26" i="50"/>
  <c r="S77" i="54" s="1"/>
  <c r="AJ26" i="50"/>
  <c r="T77" i="54" s="1"/>
  <c r="AK26" i="50"/>
  <c r="U77" i="54" s="1"/>
  <c r="AL26" i="50"/>
  <c r="AA27" i="50"/>
  <c r="K78" i="54" s="1"/>
  <c r="AB27" i="50"/>
  <c r="L78" i="54" s="1"/>
  <c r="AC27" i="50"/>
  <c r="M78" i="54" s="1"/>
  <c r="AD27" i="50"/>
  <c r="N78" i="54" s="1"/>
  <c r="AE27" i="50"/>
  <c r="O78" i="54" s="1"/>
  <c r="AF27" i="50"/>
  <c r="P78" i="54" s="1"/>
  <c r="AG27" i="50"/>
  <c r="Q78" i="54" s="1"/>
  <c r="AH27" i="50"/>
  <c r="R78" i="54" s="1"/>
  <c r="AI27" i="50"/>
  <c r="S78" i="54" s="1"/>
  <c r="AJ27" i="50"/>
  <c r="T78" i="54" s="1"/>
  <c r="AK27" i="50"/>
  <c r="U78" i="54" s="1"/>
  <c r="AL27" i="50"/>
  <c r="Z27" i="50"/>
  <c r="J78" i="54" s="1"/>
  <c r="Z26" i="50"/>
  <c r="J77" i="54" s="1"/>
  <c r="T39" i="24" l="1"/>
  <c r="V78" i="54"/>
  <c r="AN27" i="50"/>
  <c r="X78" i="54" s="1"/>
  <c r="AO27" i="50"/>
  <c r="Y78" i="54" s="1"/>
  <c r="AP27" i="50"/>
  <c r="Z78" i="54" s="1"/>
  <c r="AR27" i="50"/>
  <c r="AS27" i="50"/>
  <c r="AQ27" i="50"/>
  <c r="AA78" i="54" s="1"/>
  <c r="AM27" i="50"/>
  <c r="W78" i="54" s="1"/>
  <c r="V77" i="54"/>
  <c r="AR26" i="50"/>
  <c r="AN26" i="50"/>
  <c r="X77" i="54" s="1"/>
  <c r="AP26" i="50"/>
  <c r="Z77" i="54" s="1"/>
  <c r="AQ26" i="50"/>
  <c r="AA77" i="54" s="1"/>
  <c r="AM26" i="50"/>
  <c r="W77" i="54" s="1"/>
  <c r="AO26" i="50"/>
  <c r="Y77" i="54" s="1"/>
  <c r="AS26" i="50"/>
  <c r="Z16" i="50"/>
  <c r="AA16" i="50" l="1"/>
  <c r="AB16" i="50"/>
  <c r="AC16" i="50"/>
  <c r="AD16" i="50"/>
  <c r="AE16" i="50"/>
  <c r="AF16" i="50"/>
  <c r="AG16" i="50"/>
  <c r="AH16" i="50"/>
  <c r="AI16" i="50"/>
  <c r="AJ16" i="50"/>
  <c r="AK16" i="50"/>
  <c r="AL16" i="50"/>
  <c r="AA17" i="50"/>
  <c r="AB17" i="50"/>
  <c r="AC17" i="50"/>
  <c r="AD17" i="50"/>
  <c r="AE17" i="50"/>
  <c r="AF17" i="50"/>
  <c r="AG17" i="50"/>
  <c r="AH17" i="50"/>
  <c r="AI17" i="50"/>
  <c r="AJ17" i="50"/>
  <c r="AK17" i="50"/>
  <c r="AL17" i="50"/>
  <c r="AA20" i="50"/>
  <c r="AB20" i="50"/>
  <c r="AC20" i="50"/>
  <c r="AD20" i="50"/>
  <c r="AE20" i="50"/>
  <c r="AF20" i="50"/>
  <c r="AG20" i="50"/>
  <c r="AH20" i="50"/>
  <c r="AI20" i="50"/>
  <c r="AJ20" i="50"/>
  <c r="AK20" i="50"/>
  <c r="AL20" i="50"/>
  <c r="AA21" i="50"/>
  <c r="AB21" i="50"/>
  <c r="AC21" i="50"/>
  <c r="AD21" i="50"/>
  <c r="AE21" i="50"/>
  <c r="AF21" i="50"/>
  <c r="AG21" i="50"/>
  <c r="AH21" i="50"/>
  <c r="AI21" i="50"/>
  <c r="AJ21" i="50"/>
  <c r="AK21" i="50"/>
  <c r="AL21" i="50"/>
  <c r="AA22" i="50"/>
  <c r="AB22" i="50"/>
  <c r="AC22" i="50"/>
  <c r="AD22" i="50"/>
  <c r="AE22" i="50"/>
  <c r="AF22" i="50"/>
  <c r="AG22" i="50"/>
  <c r="AH22" i="50"/>
  <c r="AI22" i="50"/>
  <c r="AJ22" i="50"/>
  <c r="AK22" i="50"/>
  <c r="AL22" i="50"/>
  <c r="AB23" i="50"/>
  <c r="AC23" i="50"/>
  <c r="AD23" i="50"/>
  <c r="AE23" i="50"/>
  <c r="AF23" i="50"/>
  <c r="AG23" i="50"/>
  <c r="AH23" i="50"/>
  <c r="AI23" i="50"/>
  <c r="AJ23" i="50"/>
  <c r="AK23" i="50"/>
  <c r="AL23" i="50"/>
  <c r="AA24" i="50"/>
  <c r="AB24" i="50"/>
  <c r="AC24" i="50"/>
  <c r="AD24" i="50"/>
  <c r="AE24" i="50"/>
  <c r="AF24" i="50"/>
  <c r="AG24" i="50"/>
  <c r="AH24" i="50"/>
  <c r="AI24" i="50"/>
  <c r="AJ24" i="50"/>
  <c r="AK24" i="50"/>
  <c r="AL24" i="50"/>
  <c r="Z24" i="50"/>
  <c r="Z23" i="50"/>
  <c r="Z22" i="50"/>
  <c r="Z21" i="50"/>
  <c r="Z20" i="50"/>
  <c r="Z17" i="50"/>
  <c r="U39" i="24" l="1"/>
  <c r="AN24" i="50"/>
  <c r="AO24" i="50"/>
  <c r="AP24" i="50"/>
  <c r="AS24" i="50"/>
  <c r="AM24" i="50"/>
  <c r="AQ24" i="50"/>
  <c r="AR24" i="50"/>
  <c r="AO23" i="50"/>
  <c r="AP23" i="50"/>
  <c r="AN23" i="50"/>
  <c r="AQ23" i="50"/>
  <c r="AS23" i="50"/>
  <c r="AS25" i="50" s="1"/>
  <c r="AS28" i="50" s="1"/>
  <c r="AM23" i="50"/>
  <c r="AM25" i="50" s="1"/>
  <c r="AR23" i="50"/>
  <c r="AD25" i="50"/>
  <c r="AJ25" i="50"/>
  <c r="AB25" i="50"/>
  <c r="AI25" i="50"/>
  <c r="AL25" i="50"/>
  <c r="AG25" i="50"/>
  <c r="AA25" i="50"/>
  <c r="AH25" i="50"/>
  <c r="AF25" i="50"/>
  <c r="AE25" i="50"/>
  <c r="AK25" i="50"/>
  <c r="AC25" i="50"/>
  <c r="Z25" i="50"/>
  <c r="Z28" i="50" s="1"/>
  <c r="AO25" i="50" l="1"/>
  <c r="AO28" i="50" s="1"/>
  <c r="V39" i="24"/>
  <c r="AP25" i="50"/>
  <c r="AP28" i="50" s="1"/>
  <c r="AM28" i="50"/>
  <c r="W76" i="54"/>
  <c r="AR25" i="50"/>
  <c r="AR28" i="50" s="1"/>
  <c r="AQ25" i="50"/>
  <c r="AN25" i="50"/>
  <c r="J76" i="54"/>
  <c r="J79" i="54" s="1"/>
  <c r="AB28" i="50"/>
  <c r="L76" i="54"/>
  <c r="AA28" i="50"/>
  <c r="K76" i="54"/>
  <c r="AC28" i="50"/>
  <c r="M76" i="54"/>
  <c r="AD28" i="50"/>
  <c r="N76" i="54"/>
  <c r="AE28" i="50"/>
  <c r="O76" i="54"/>
  <c r="AF28" i="50"/>
  <c r="P76" i="54"/>
  <c r="AG28" i="50"/>
  <c r="Q76" i="54"/>
  <c r="AH28" i="50"/>
  <c r="R76" i="54"/>
  <c r="AI28" i="50"/>
  <c r="S76" i="54"/>
  <c r="AJ28" i="50"/>
  <c r="T76" i="54"/>
  <c r="AK28" i="50"/>
  <c r="U76" i="54"/>
  <c r="AL28" i="50"/>
  <c r="V76" i="54"/>
  <c r="K159" i="54"/>
  <c r="L159" i="54"/>
  <c r="M159" i="54"/>
  <c r="N159" i="54"/>
  <c r="O159" i="54"/>
  <c r="P159" i="54"/>
  <c r="Q159" i="54"/>
  <c r="K160" i="54"/>
  <c r="L160" i="54"/>
  <c r="M160" i="54"/>
  <c r="N160" i="54"/>
  <c r="O160" i="54"/>
  <c r="P160" i="54"/>
  <c r="Q160" i="54"/>
  <c r="J160" i="54"/>
  <c r="J159" i="54"/>
  <c r="J13" i="54" l="1"/>
  <c r="J148" i="54"/>
  <c r="J158" i="54" s="1"/>
  <c r="Y76" i="54"/>
  <c r="Z76" i="54"/>
  <c r="AN28" i="50"/>
  <c r="X76" i="54"/>
  <c r="AQ28" i="50"/>
  <c r="AA76" i="54"/>
  <c r="K69" i="74" l="1"/>
  <c r="L69" i="74"/>
  <c r="M69" i="74"/>
  <c r="N69" i="74"/>
  <c r="O69" i="74"/>
  <c r="P69" i="74"/>
  <c r="Q69" i="74"/>
  <c r="J69" i="74"/>
  <c r="Z23" i="101" l="1"/>
  <c r="AA23" i="101"/>
  <c r="AB23" i="101"/>
  <c r="AC23" i="101"/>
  <c r="AD23" i="101"/>
  <c r="AE23" i="101"/>
  <c r="AF23" i="101"/>
  <c r="AG23" i="101"/>
  <c r="AH23" i="101"/>
  <c r="AI23" i="101"/>
  <c r="AJ23" i="101"/>
  <c r="AK23" i="101"/>
  <c r="Y23" i="101"/>
  <c r="K23" i="101"/>
  <c r="L23" i="101"/>
  <c r="M23" i="101"/>
  <c r="N23" i="101"/>
  <c r="O23" i="101"/>
  <c r="P23" i="101"/>
  <c r="Q23" i="101"/>
  <c r="R23" i="101"/>
  <c r="S23" i="101"/>
  <c r="T23" i="101"/>
  <c r="U23" i="101"/>
  <c r="V23" i="101"/>
  <c r="J23" i="101"/>
  <c r="AK19" i="101"/>
  <c r="AJ19" i="101"/>
  <c r="AI19" i="101"/>
  <c r="AH19" i="101"/>
  <c r="AG19" i="101"/>
  <c r="AF19" i="101"/>
  <c r="AE19" i="101"/>
  <c r="AD19" i="101"/>
  <c r="AC19" i="101"/>
  <c r="AB19" i="101"/>
  <c r="AA19" i="101"/>
  <c r="Z19" i="101"/>
  <c r="Y19" i="101"/>
  <c r="AD25" i="101" l="1"/>
  <c r="AC25" i="101"/>
  <c r="AK25" i="101"/>
  <c r="AA25" i="101"/>
  <c r="AI25" i="101"/>
  <c r="AE25" i="101"/>
  <c r="Y25" i="101"/>
  <c r="AG25" i="101"/>
  <c r="AF25" i="101"/>
  <c r="Z25" i="101"/>
  <c r="AH25" i="101"/>
  <c r="AB25" i="101"/>
  <c r="AJ25" i="101"/>
  <c r="AK102" i="110" l="1"/>
  <c r="AJ102" i="110"/>
  <c r="AI102" i="110"/>
  <c r="AH102" i="110"/>
  <c r="AG102" i="110"/>
  <c r="AF102" i="110"/>
  <c r="AE102" i="110"/>
  <c r="AD102" i="110"/>
  <c r="AC102" i="110"/>
  <c r="AB102" i="110"/>
  <c r="AA102" i="110"/>
  <c r="Z102" i="110"/>
  <c r="Y102" i="110"/>
  <c r="AK91" i="110"/>
  <c r="AJ91" i="110"/>
  <c r="AI91" i="110"/>
  <c r="AH91" i="110"/>
  <c r="AG91" i="110"/>
  <c r="AF91" i="110"/>
  <c r="AE91" i="110"/>
  <c r="AD91" i="110"/>
  <c r="AC91" i="110"/>
  <c r="AB91" i="110"/>
  <c r="AA91" i="110"/>
  <c r="Z91" i="110"/>
  <c r="Y91" i="110"/>
  <c r="AK80" i="110"/>
  <c r="AJ80" i="110"/>
  <c r="AI80" i="110"/>
  <c r="AH80" i="110"/>
  <c r="AG80" i="110"/>
  <c r="AF80" i="110"/>
  <c r="AE80" i="110"/>
  <c r="AD80" i="110"/>
  <c r="AC80" i="110"/>
  <c r="AB80" i="110"/>
  <c r="AA80" i="110"/>
  <c r="Z80" i="110"/>
  <c r="Y80" i="110"/>
  <c r="AK69" i="110"/>
  <c r="AJ69" i="110"/>
  <c r="AI69" i="110"/>
  <c r="AH69" i="110"/>
  <c r="AG69" i="110"/>
  <c r="AF69" i="110"/>
  <c r="AE69" i="110"/>
  <c r="AD69" i="110"/>
  <c r="AC69" i="110"/>
  <c r="AB69" i="110"/>
  <c r="AA69" i="110"/>
  <c r="Z69" i="110"/>
  <c r="Y69" i="110"/>
  <c r="AK58" i="110"/>
  <c r="AJ58" i="110"/>
  <c r="AI58" i="110"/>
  <c r="AH58" i="110"/>
  <c r="AG58" i="110"/>
  <c r="AF58" i="110"/>
  <c r="AE58" i="110"/>
  <c r="AD58" i="110"/>
  <c r="AC58" i="110"/>
  <c r="AB58" i="110"/>
  <c r="AA58" i="110"/>
  <c r="Z58" i="110"/>
  <c r="Y58" i="110"/>
  <c r="V102" i="110"/>
  <c r="U102" i="110"/>
  <c r="T102" i="110"/>
  <c r="S102" i="110"/>
  <c r="R102" i="110"/>
  <c r="Q102" i="110"/>
  <c r="P102" i="110"/>
  <c r="O102" i="110"/>
  <c r="N102" i="110"/>
  <c r="M102" i="110"/>
  <c r="L102" i="110"/>
  <c r="K102" i="110"/>
  <c r="J102" i="110"/>
  <c r="V91" i="110"/>
  <c r="U91" i="110"/>
  <c r="T91" i="110"/>
  <c r="S91" i="110"/>
  <c r="R91" i="110"/>
  <c r="Q91" i="110"/>
  <c r="P91" i="110"/>
  <c r="O91" i="110"/>
  <c r="N91" i="110"/>
  <c r="M91" i="110"/>
  <c r="L91" i="110"/>
  <c r="K91" i="110"/>
  <c r="J91" i="110"/>
  <c r="V80" i="110"/>
  <c r="U80" i="110"/>
  <c r="T80" i="110"/>
  <c r="S80" i="110"/>
  <c r="R80" i="110"/>
  <c r="Q80" i="110"/>
  <c r="P80" i="110"/>
  <c r="O80" i="110"/>
  <c r="N80" i="110"/>
  <c r="M80" i="110"/>
  <c r="L80" i="110"/>
  <c r="K80" i="110"/>
  <c r="J80" i="110"/>
  <c r="V69" i="110"/>
  <c r="U69" i="110"/>
  <c r="T69" i="110"/>
  <c r="S69" i="110"/>
  <c r="R69" i="110"/>
  <c r="Q69" i="110"/>
  <c r="P69" i="110"/>
  <c r="O69" i="110"/>
  <c r="N69" i="110"/>
  <c r="M69" i="110"/>
  <c r="L69" i="110"/>
  <c r="K69" i="110"/>
  <c r="J69" i="110"/>
  <c r="V58" i="110"/>
  <c r="U58" i="110"/>
  <c r="T58" i="110"/>
  <c r="S58" i="110"/>
  <c r="R58" i="110"/>
  <c r="Q58" i="110"/>
  <c r="P58" i="110"/>
  <c r="O58" i="110"/>
  <c r="N58" i="110"/>
  <c r="M58" i="110"/>
  <c r="L58" i="110"/>
  <c r="K58" i="110"/>
  <c r="J58" i="110"/>
  <c r="T93" i="71"/>
  <c r="V19" i="71"/>
  <c r="U19" i="71"/>
  <c r="T19" i="71"/>
  <c r="S19" i="71"/>
  <c r="R19" i="71"/>
  <c r="Q19" i="71"/>
  <c r="P19" i="71"/>
  <c r="O19" i="71"/>
  <c r="N19" i="71"/>
  <c r="M19" i="71"/>
  <c r="L19" i="71"/>
  <c r="K19" i="71"/>
  <c r="J19" i="71"/>
  <c r="Z104" i="110" l="1"/>
  <c r="AH104" i="110"/>
  <c r="AI104" i="110"/>
  <c r="AA104" i="110"/>
  <c r="AK104" i="110"/>
  <c r="AD104" i="110"/>
  <c r="AC104" i="110"/>
  <c r="M104" i="110"/>
  <c r="U104" i="110"/>
  <c r="AB104" i="110"/>
  <c r="AJ104" i="110"/>
  <c r="AE104" i="110"/>
  <c r="AF104" i="110"/>
  <c r="Y104" i="110"/>
  <c r="AG104" i="110"/>
  <c r="K104" i="110"/>
  <c r="V104" i="110"/>
  <c r="N104" i="110"/>
  <c r="S104" i="110"/>
  <c r="L104" i="110"/>
  <c r="T104" i="110"/>
  <c r="P104" i="110"/>
  <c r="O104" i="110"/>
  <c r="Q104" i="110"/>
  <c r="J104" i="110"/>
  <c r="R104" i="110"/>
  <c r="Q92" i="121"/>
  <c r="P92" i="121"/>
  <c r="O92" i="121"/>
  <c r="L92" i="121"/>
  <c r="K92" i="121"/>
  <c r="N91" i="121"/>
  <c r="M91" i="121"/>
  <c r="N90" i="121"/>
  <c r="M90" i="121"/>
  <c r="N89" i="121"/>
  <c r="M89" i="121"/>
  <c r="N88" i="121"/>
  <c r="M88" i="121"/>
  <c r="N87" i="121"/>
  <c r="M87" i="121"/>
  <c r="N86" i="121"/>
  <c r="M86" i="121"/>
  <c r="N85" i="121"/>
  <c r="M85" i="121"/>
  <c r="N84" i="121"/>
  <c r="M84" i="121"/>
  <c r="N83" i="121"/>
  <c r="M83" i="121"/>
  <c r="N82" i="121"/>
  <c r="M82" i="121"/>
  <c r="N81" i="121"/>
  <c r="M81" i="121"/>
  <c r="N80" i="121"/>
  <c r="M80" i="121"/>
  <c r="N79" i="121"/>
  <c r="M79" i="121"/>
  <c r="N78" i="121"/>
  <c r="M78" i="121"/>
  <c r="N77" i="121"/>
  <c r="M77" i="121"/>
  <c r="N76" i="121"/>
  <c r="M76" i="121"/>
  <c r="N75" i="121"/>
  <c r="M75" i="121"/>
  <c r="N74" i="121"/>
  <c r="M74" i="121"/>
  <c r="N73" i="121"/>
  <c r="M73" i="121"/>
  <c r="N72" i="121"/>
  <c r="M72" i="121"/>
  <c r="N71" i="121"/>
  <c r="M71" i="121"/>
  <c r="N70" i="121"/>
  <c r="M70" i="121"/>
  <c r="N69" i="121"/>
  <c r="M69" i="121"/>
  <c r="N68" i="121"/>
  <c r="M68" i="121"/>
  <c r="N67" i="121"/>
  <c r="M67" i="121"/>
  <c r="N66" i="121"/>
  <c r="M66" i="121"/>
  <c r="N65" i="121"/>
  <c r="M65" i="121"/>
  <c r="N64" i="121"/>
  <c r="M64" i="121"/>
  <c r="N63" i="121"/>
  <c r="M63" i="121"/>
  <c r="N62" i="121"/>
  <c r="M62" i="121"/>
  <c r="N61" i="121"/>
  <c r="M61" i="121"/>
  <c r="N60" i="121"/>
  <c r="M60" i="121"/>
  <c r="N59" i="121"/>
  <c r="M59" i="121"/>
  <c r="N58" i="121"/>
  <c r="M58" i="121"/>
  <c r="N57" i="121"/>
  <c r="M57" i="121"/>
  <c r="N56" i="121"/>
  <c r="M56" i="121"/>
  <c r="N55" i="121"/>
  <c r="M55" i="121"/>
  <c r="N54" i="121"/>
  <c r="M54" i="121"/>
  <c r="N53" i="121"/>
  <c r="M53" i="121"/>
  <c r="N52" i="121"/>
  <c r="M52" i="121"/>
  <c r="N51" i="121"/>
  <c r="M51" i="121"/>
  <c r="N50" i="121"/>
  <c r="M50" i="121"/>
  <c r="N49" i="121"/>
  <c r="M49" i="121"/>
  <c r="N48" i="121"/>
  <c r="M48" i="121"/>
  <c r="N47" i="121"/>
  <c r="M47" i="121"/>
  <c r="N46" i="121"/>
  <c r="M46" i="121"/>
  <c r="N45" i="121"/>
  <c r="M45" i="121"/>
  <c r="N44" i="121"/>
  <c r="M44" i="121"/>
  <c r="N43" i="121"/>
  <c r="M43" i="121"/>
  <c r="N42" i="121"/>
  <c r="M42" i="121"/>
  <c r="N41" i="121"/>
  <c r="M41" i="121"/>
  <c r="N40" i="121"/>
  <c r="M40" i="121"/>
  <c r="N39" i="121"/>
  <c r="M39" i="121"/>
  <c r="N38" i="121"/>
  <c r="M38" i="121"/>
  <c r="N37" i="121"/>
  <c r="M37" i="121"/>
  <c r="N36" i="121"/>
  <c r="M36" i="121"/>
  <c r="N35" i="121"/>
  <c r="M35" i="121"/>
  <c r="N34" i="121"/>
  <c r="M34" i="121"/>
  <c r="N33" i="121"/>
  <c r="M33" i="121"/>
  <c r="N32" i="121"/>
  <c r="M32" i="121"/>
  <c r="N31" i="121"/>
  <c r="M31" i="121"/>
  <c r="N30" i="121"/>
  <c r="M30" i="121"/>
  <c r="N29" i="121"/>
  <c r="M29" i="121"/>
  <c r="N28" i="121"/>
  <c r="M28" i="121"/>
  <c r="N27" i="121"/>
  <c r="M27" i="121"/>
  <c r="N26" i="121"/>
  <c r="M26" i="121"/>
  <c r="N25" i="121"/>
  <c r="M25" i="121"/>
  <c r="N24" i="121"/>
  <c r="M24" i="121"/>
  <c r="N23" i="121"/>
  <c r="M23" i="121"/>
  <c r="N22" i="121"/>
  <c r="M22" i="121"/>
  <c r="N21" i="121"/>
  <c r="M21" i="121"/>
  <c r="N20" i="121"/>
  <c r="M20" i="121"/>
  <c r="N19" i="121"/>
  <c r="M19" i="121"/>
  <c r="N18" i="121"/>
  <c r="M18" i="121"/>
  <c r="N17" i="121"/>
  <c r="M17" i="121"/>
  <c r="N16" i="121"/>
  <c r="M16" i="121"/>
  <c r="N15" i="121"/>
  <c r="M15" i="121"/>
  <c r="N14" i="121"/>
  <c r="M14" i="121"/>
  <c r="X121" i="120"/>
  <c r="W121" i="120"/>
  <c r="V121" i="120"/>
  <c r="U121" i="120"/>
  <c r="T121" i="120"/>
  <c r="S121" i="120"/>
  <c r="R121" i="120"/>
  <c r="Q121" i="120"/>
  <c r="P121" i="120"/>
  <c r="O121" i="120"/>
  <c r="N121" i="120"/>
  <c r="M121" i="120"/>
  <c r="L121" i="120"/>
  <c r="X120" i="120"/>
  <c r="W120" i="120"/>
  <c r="V120" i="120"/>
  <c r="U120" i="120"/>
  <c r="T120" i="120"/>
  <c r="S120" i="120"/>
  <c r="R120" i="120"/>
  <c r="Q120" i="120"/>
  <c r="P120" i="120"/>
  <c r="O120" i="120"/>
  <c r="N120" i="120"/>
  <c r="M120" i="120"/>
  <c r="L120" i="120"/>
  <c r="X118" i="120"/>
  <c r="W118" i="120"/>
  <c r="V118" i="120"/>
  <c r="U118" i="120"/>
  <c r="T118" i="120"/>
  <c r="S118" i="120"/>
  <c r="R118" i="120"/>
  <c r="Q118" i="120"/>
  <c r="P118" i="120"/>
  <c r="O118" i="120"/>
  <c r="N118" i="120"/>
  <c r="M118" i="120"/>
  <c r="L118" i="120"/>
  <c r="X117" i="120"/>
  <c r="W117" i="120"/>
  <c r="V117" i="120"/>
  <c r="U117" i="120"/>
  <c r="T117" i="120"/>
  <c r="S117" i="120"/>
  <c r="R117" i="120"/>
  <c r="Q117" i="120"/>
  <c r="P117" i="120"/>
  <c r="O117" i="120"/>
  <c r="N117" i="120"/>
  <c r="M117" i="120"/>
  <c r="L117" i="120"/>
  <c r="X111" i="120"/>
  <c r="X114" i="120" s="1"/>
  <c r="W111" i="120"/>
  <c r="W114" i="120" s="1"/>
  <c r="V111" i="120"/>
  <c r="V114" i="120" s="1"/>
  <c r="U111" i="120"/>
  <c r="U114" i="120" s="1"/>
  <c r="T111" i="120"/>
  <c r="T114" i="120" s="1"/>
  <c r="S111" i="120"/>
  <c r="S114" i="120" s="1"/>
  <c r="R111" i="120"/>
  <c r="R114" i="120" s="1"/>
  <c r="Q111" i="120"/>
  <c r="Q114" i="120" s="1"/>
  <c r="P111" i="120"/>
  <c r="P114" i="120" s="1"/>
  <c r="O111" i="120"/>
  <c r="O114" i="120" s="1"/>
  <c r="N111" i="120"/>
  <c r="N114" i="120" s="1"/>
  <c r="M111" i="120"/>
  <c r="M114" i="120" s="1"/>
  <c r="L111" i="120"/>
  <c r="L114" i="120" s="1"/>
  <c r="X103" i="120"/>
  <c r="X106" i="120" s="1"/>
  <c r="W103" i="120"/>
  <c r="W106" i="120" s="1"/>
  <c r="V103" i="120"/>
  <c r="V106" i="120" s="1"/>
  <c r="U103" i="120"/>
  <c r="U106" i="120" s="1"/>
  <c r="T103" i="120"/>
  <c r="T106" i="120" s="1"/>
  <c r="S103" i="120"/>
  <c r="S106" i="120" s="1"/>
  <c r="R103" i="120"/>
  <c r="R106" i="120" s="1"/>
  <c r="Q103" i="120"/>
  <c r="Q106" i="120" s="1"/>
  <c r="P103" i="120"/>
  <c r="P106" i="120" s="1"/>
  <c r="O103" i="120"/>
  <c r="O106" i="120" s="1"/>
  <c r="N103" i="120"/>
  <c r="N106" i="120" s="1"/>
  <c r="M103" i="120"/>
  <c r="M106" i="120" s="1"/>
  <c r="L103" i="120"/>
  <c r="L106" i="120" s="1"/>
  <c r="X95" i="120"/>
  <c r="X98" i="120" s="1"/>
  <c r="W95" i="120"/>
  <c r="W98" i="120" s="1"/>
  <c r="V95" i="120"/>
  <c r="V98" i="120" s="1"/>
  <c r="U95" i="120"/>
  <c r="U98" i="120" s="1"/>
  <c r="T95" i="120"/>
  <c r="T98" i="120" s="1"/>
  <c r="S95" i="120"/>
  <c r="S98" i="120" s="1"/>
  <c r="R95" i="120"/>
  <c r="R98" i="120" s="1"/>
  <c r="Q95" i="120"/>
  <c r="Q98" i="120" s="1"/>
  <c r="P95" i="120"/>
  <c r="P98" i="120" s="1"/>
  <c r="O95" i="120"/>
  <c r="O98" i="120" s="1"/>
  <c r="N95" i="120"/>
  <c r="N98" i="120" s="1"/>
  <c r="M95" i="120"/>
  <c r="M98" i="120" s="1"/>
  <c r="L95" i="120"/>
  <c r="L98" i="120" s="1"/>
  <c r="X87" i="120"/>
  <c r="X90" i="120" s="1"/>
  <c r="W87" i="120"/>
  <c r="W90" i="120" s="1"/>
  <c r="V87" i="120"/>
  <c r="V90" i="120" s="1"/>
  <c r="U87" i="120"/>
  <c r="U90" i="120" s="1"/>
  <c r="T87" i="120"/>
  <c r="T90" i="120" s="1"/>
  <c r="S87" i="120"/>
  <c r="S90" i="120" s="1"/>
  <c r="R87" i="120"/>
  <c r="R90" i="120" s="1"/>
  <c r="Q87" i="120"/>
  <c r="Q90" i="120" s="1"/>
  <c r="P87" i="120"/>
  <c r="P90" i="120" s="1"/>
  <c r="O87" i="120"/>
  <c r="O90" i="120" s="1"/>
  <c r="N87" i="120"/>
  <c r="N90" i="120" s="1"/>
  <c r="M87" i="120"/>
  <c r="M90" i="120" s="1"/>
  <c r="L87" i="120"/>
  <c r="L90" i="120" s="1"/>
  <c r="X79" i="120"/>
  <c r="X82" i="120" s="1"/>
  <c r="W79" i="120"/>
  <c r="W82" i="120" s="1"/>
  <c r="V79" i="120"/>
  <c r="V82" i="120" s="1"/>
  <c r="U79" i="120"/>
  <c r="U82" i="120" s="1"/>
  <c r="T79" i="120"/>
  <c r="T82" i="120" s="1"/>
  <c r="S79" i="120"/>
  <c r="S82" i="120" s="1"/>
  <c r="R79" i="120"/>
  <c r="R82" i="120" s="1"/>
  <c r="Q79" i="120"/>
  <c r="Q82" i="120" s="1"/>
  <c r="P79" i="120"/>
  <c r="P82" i="120" s="1"/>
  <c r="O79" i="120"/>
  <c r="O82" i="120" s="1"/>
  <c r="N79" i="120"/>
  <c r="N82" i="120" s="1"/>
  <c r="M79" i="120"/>
  <c r="M82" i="120" s="1"/>
  <c r="L79" i="120"/>
  <c r="L82" i="120" s="1"/>
  <c r="X71" i="120"/>
  <c r="X74" i="120" s="1"/>
  <c r="W71" i="120"/>
  <c r="W74" i="120" s="1"/>
  <c r="V71" i="120"/>
  <c r="V74" i="120" s="1"/>
  <c r="U71" i="120"/>
  <c r="U74" i="120" s="1"/>
  <c r="T71" i="120"/>
  <c r="T74" i="120" s="1"/>
  <c r="S71" i="120"/>
  <c r="S74" i="120" s="1"/>
  <c r="R71" i="120"/>
  <c r="R74" i="120" s="1"/>
  <c r="Q71" i="120"/>
  <c r="Q74" i="120" s="1"/>
  <c r="P71" i="120"/>
  <c r="P74" i="120" s="1"/>
  <c r="O71" i="120"/>
  <c r="O74" i="120" s="1"/>
  <c r="N71" i="120"/>
  <c r="N74" i="120" s="1"/>
  <c r="M71" i="120"/>
  <c r="M74" i="120" s="1"/>
  <c r="L71" i="120"/>
  <c r="L74" i="120" s="1"/>
  <c r="X63" i="120"/>
  <c r="X66" i="120" s="1"/>
  <c r="W63" i="120"/>
  <c r="W66" i="120" s="1"/>
  <c r="V63" i="120"/>
  <c r="U63" i="120"/>
  <c r="T63" i="120"/>
  <c r="S63" i="120"/>
  <c r="R63" i="120"/>
  <c r="Q63" i="120"/>
  <c r="P63" i="120"/>
  <c r="P66" i="120" s="1"/>
  <c r="O63" i="120"/>
  <c r="N63" i="120"/>
  <c r="M63" i="120"/>
  <c r="L63" i="120"/>
  <c r="X54" i="120"/>
  <c r="W54" i="120"/>
  <c r="V54" i="120"/>
  <c r="U54" i="120"/>
  <c r="T54" i="120"/>
  <c r="S54" i="120"/>
  <c r="R54" i="120"/>
  <c r="Q54" i="120"/>
  <c r="P54" i="120"/>
  <c r="O54" i="120"/>
  <c r="N54" i="120"/>
  <c r="M54" i="120"/>
  <c r="L54" i="120"/>
  <c r="X53" i="120"/>
  <c r="W53" i="120"/>
  <c r="V53" i="120"/>
  <c r="U53" i="120"/>
  <c r="T53" i="120"/>
  <c r="S53" i="120"/>
  <c r="R53" i="120"/>
  <c r="Q53" i="120"/>
  <c r="P53" i="120"/>
  <c r="O53" i="120"/>
  <c r="N53" i="120"/>
  <c r="M53" i="120"/>
  <c r="L53" i="120"/>
  <c r="X51" i="120"/>
  <c r="W51" i="120"/>
  <c r="V51" i="120"/>
  <c r="U51" i="120"/>
  <c r="T51" i="120"/>
  <c r="S51" i="120"/>
  <c r="R51" i="120"/>
  <c r="Q51" i="120"/>
  <c r="P51" i="120"/>
  <c r="O51" i="120"/>
  <c r="N51" i="120"/>
  <c r="M51" i="120"/>
  <c r="L51" i="120"/>
  <c r="X50" i="120"/>
  <c r="W50" i="120"/>
  <c r="V50" i="120"/>
  <c r="U50" i="120"/>
  <c r="T50" i="120"/>
  <c r="S50" i="120"/>
  <c r="R50" i="120"/>
  <c r="Q50" i="120"/>
  <c r="P50" i="120"/>
  <c r="O50" i="120"/>
  <c r="N50" i="120"/>
  <c r="M50" i="120"/>
  <c r="L50" i="120"/>
  <c r="X44" i="120"/>
  <c r="X47" i="120" s="1"/>
  <c r="W44" i="120"/>
  <c r="W47" i="120" s="1"/>
  <c r="V44" i="120"/>
  <c r="V47" i="120" s="1"/>
  <c r="U44" i="120"/>
  <c r="U47" i="120" s="1"/>
  <c r="T44" i="120"/>
  <c r="T47" i="120" s="1"/>
  <c r="S44" i="120"/>
  <c r="S47" i="120" s="1"/>
  <c r="R44" i="120"/>
  <c r="R47" i="120" s="1"/>
  <c r="Q44" i="120"/>
  <c r="Q47" i="120" s="1"/>
  <c r="P44" i="120"/>
  <c r="P47" i="120" s="1"/>
  <c r="O44" i="120"/>
  <c r="O47" i="120" s="1"/>
  <c r="N44" i="120"/>
  <c r="N47" i="120" s="1"/>
  <c r="M44" i="120"/>
  <c r="M47" i="120" s="1"/>
  <c r="L44" i="120"/>
  <c r="L47" i="120" s="1"/>
  <c r="X36" i="120"/>
  <c r="X39" i="120" s="1"/>
  <c r="W36" i="120"/>
  <c r="W39" i="120" s="1"/>
  <c r="V36" i="120"/>
  <c r="V39" i="120" s="1"/>
  <c r="U36" i="120"/>
  <c r="U39" i="120" s="1"/>
  <c r="T36" i="120"/>
  <c r="T39" i="120" s="1"/>
  <c r="S36" i="120"/>
  <c r="S39" i="120" s="1"/>
  <c r="R36" i="120"/>
  <c r="R39" i="120" s="1"/>
  <c r="Q36" i="120"/>
  <c r="Q39" i="120" s="1"/>
  <c r="P36" i="120"/>
  <c r="P39" i="120" s="1"/>
  <c r="O36" i="120"/>
  <c r="O39" i="120" s="1"/>
  <c r="N36" i="120"/>
  <c r="N39" i="120" s="1"/>
  <c r="M36" i="120"/>
  <c r="M39" i="120" s="1"/>
  <c r="L36" i="120"/>
  <c r="L39" i="120" s="1"/>
  <c r="X28" i="120"/>
  <c r="W28" i="120"/>
  <c r="W31" i="120" s="1"/>
  <c r="V28" i="120"/>
  <c r="V31" i="120" s="1"/>
  <c r="U28" i="120"/>
  <c r="U31" i="120" s="1"/>
  <c r="T28" i="120"/>
  <c r="T31" i="120" s="1"/>
  <c r="S28" i="120"/>
  <c r="S31" i="120" s="1"/>
  <c r="R28" i="120"/>
  <c r="Q28" i="120"/>
  <c r="Q31" i="120" s="1"/>
  <c r="P28" i="120"/>
  <c r="O28" i="120"/>
  <c r="O31" i="120" s="1"/>
  <c r="N28" i="120"/>
  <c r="N31" i="120" s="1"/>
  <c r="M28" i="120"/>
  <c r="M31" i="120" s="1"/>
  <c r="L28" i="120"/>
  <c r="L31" i="120" s="1"/>
  <c r="X20" i="120"/>
  <c r="X23" i="120" s="1"/>
  <c r="W20" i="120"/>
  <c r="W23" i="120" s="1"/>
  <c r="V20" i="120"/>
  <c r="V23" i="120" s="1"/>
  <c r="U20" i="120"/>
  <c r="U23" i="120" s="1"/>
  <c r="T20" i="120"/>
  <c r="T23" i="120" s="1"/>
  <c r="S20" i="120"/>
  <c r="S23" i="120" s="1"/>
  <c r="R20" i="120"/>
  <c r="R23" i="120" s="1"/>
  <c r="Q20" i="120"/>
  <c r="Q23" i="120" s="1"/>
  <c r="P20" i="120"/>
  <c r="P23" i="120" s="1"/>
  <c r="O20" i="120"/>
  <c r="O23" i="120" s="1"/>
  <c r="N20" i="120"/>
  <c r="N23" i="120" s="1"/>
  <c r="M20" i="120"/>
  <c r="M23" i="120" s="1"/>
  <c r="L20" i="120"/>
  <c r="L23" i="120" s="1"/>
  <c r="X12" i="120"/>
  <c r="X15" i="120" s="1"/>
  <c r="W12" i="120"/>
  <c r="V12" i="120"/>
  <c r="U12" i="120"/>
  <c r="U15" i="120" s="1"/>
  <c r="T12" i="120"/>
  <c r="S12" i="120"/>
  <c r="S15" i="120" s="1"/>
  <c r="R12" i="120"/>
  <c r="R15" i="120" s="1"/>
  <c r="Q12" i="120"/>
  <c r="Q15" i="120" s="1"/>
  <c r="P12" i="120"/>
  <c r="P15" i="120" s="1"/>
  <c r="O12" i="120"/>
  <c r="N12" i="120"/>
  <c r="M12" i="120"/>
  <c r="M15" i="120" s="1"/>
  <c r="L12" i="120"/>
  <c r="Y97" i="119"/>
  <c r="X97" i="119"/>
  <c r="W97" i="119"/>
  <c r="V97" i="119"/>
  <c r="U97" i="119"/>
  <c r="T97" i="119"/>
  <c r="S97" i="119"/>
  <c r="R97" i="119"/>
  <c r="Q97" i="119"/>
  <c r="P97" i="119"/>
  <c r="O97" i="119"/>
  <c r="N97" i="119"/>
  <c r="M97" i="119"/>
  <c r="Y96" i="119"/>
  <c r="X96" i="119"/>
  <c r="W96" i="119"/>
  <c r="V96" i="119"/>
  <c r="U96" i="119"/>
  <c r="T96" i="119"/>
  <c r="S96" i="119"/>
  <c r="R96" i="119"/>
  <c r="Q96" i="119"/>
  <c r="P96" i="119"/>
  <c r="O96" i="119"/>
  <c r="N96" i="119"/>
  <c r="M96" i="119"/>
  <c r="Y95" i="119"/>
  <c r="X95" i="119"/>
  <c r="W95" i="119"/>
  <c r="V95" i="119"/>
  <c r="U95" i="119"/>
  <c r="T95" i="119"/>
  <c r="S95" i="119"/>
  <c r="R95" i="119"/>
  <c r="Q95" i="119"/>
  <c r="P95" i="119"/>
  <c r="O95" i="119"/>
  <c r="N95" i="119"/>
  <c r="M95" i="119"/>
  <c r="Y94" i="119"/>
  <c r="X94" i="119"/>
  <c r="W94" i="119"/>
  <c r="V94" i="119"/>
  <c r="U94" i="119"/>
  <c r="T94" i="119"/>
  <c r="S94" i="119"/>
  <c r="R94" i="119"/>
  <c r="Q94" i="119"/>
  <c r="P94" i="119"/>
  <c r="O94" i="119"/>
  <c r="N94" i="119"/>
  <c r="M94" i="119"/>
  <c r="Y44" i="119"/>
  <c r="Y51" i="119" s="1"/>
  <c r="X44" i="119"/>
  <c r="X51" i="119" s="1"/>
  <c r="W44" i="119"/>
  <c r="W51" i="119" s="1"/>
  <c r="V44" i="119"/>
  <c r="V51" i="119" s="1"/>
  <c r="U44" i="119"/>
  <c r="U51" i="119" s="1"/>
  <c r="T44" i="119"/>
  <c r="T51" i="119" s="1"/>
  <c r="S44" i="119"/>
  <c r="S51" i="119" s="1"/>
  <c r="R44" i="119"/>
  <c r="R51" i="119" s="1"/>
  <c r="Q44" i="119"/>
  <c r="Q51" i="119" s="1"/>
  <c r="P44" i="119"/>
  <c r="P51" i="119" s="1"/>
  <c r="O44" i="119"/>
  <c r="O51" i="119" s="1"/>
  <c r="N44" i="119"/>
  <c r="N51" i="119" s="1"/>
  <c r="M44" i="119"/>
  <c r="M51" i="119" s="1"/>
  <c r="M43" i="119"/>
  <c r="Y34" i="119"/>
  <c r="Y50" i="119" s="1"/>
  <c r="X34" i="119"/>
  <c r="X50" i="119" s="1"/>
  <c r="W34" i="119"/>
  <c r="W50" i="119" s="1"/>
  <c r="V34" i="119"/>
  <c r="V50" i="119" s="1"/>
  <c r="U34" i="119"/>
  <c r="U50" i="119" s="1"/>
  <c r="T34" i="119"/>
  <c r="T50" i="119" s="1"/>
  <c r="S34" i="119"/>
  <c r="S50" i="119" s="1"/>
  <c r="R34" i="119"/>
  <c r="R50" i="119" s="1"/>
  <c r="Q34" i="119"/>
  <c r="Q50" i="119" s="1"/>
  <c r="P34" i="119"/>
  <c r="P50" i="119" s="1"/>
  <c r="O34" i="119"/>
  <c r="O50" i="119" s="1"/>
  <c r="N34" i="119"/>
  <c r="N50" i="119" s="1"/>
  <c r="M34" i="119"/>
  <c r="M50" i="119" s="1"/>
  <c r="M33" i="119"/>
  <c r="M23" i="119"/>
  <c r="M24" i="119" s="1"/>
  <c r="M48" i="119" s="1"/>
  <c r="M14" i="119"/>
  <c r="Y854" i="118"/>
  <c r="X854" i="118"/>
  <c r="W854" i="118"/>
  <c r="V854" i="118"/>
  <c r="U854" i="118"/>
  <c r="T854" i="118"/>
  <c r="S854" i="118"/>
  <c r="R854" i="118"/>
  <c r="Q854" i="118"/>
  <c r="P854" i="118"/>
  <c r="O854" i="118"/>
  <c r="N854" i="118"/>
  <c r="M854" i="118"/>
  <c r="Y810" i="118"/>
  <c r="X810" i="118"/>
  <c r="W810" i="118"/>
  <c r="V810" i="118"/>
  <c r="U810" i="118"/>
  <c r="T810" i="118"/>
  <c r="S810" i="118"/>
  <c r="R810" i="118"/>
  <c r="Q810" i="118"/>
  <c r="P810" i="118"/>
  <c r="O810" i="118"/>
  <c r="N810" i="118"/>
  <c r="M810" i="118"/>
  <c r="Y799" i="118"/>
  <c r="Y806" i="118" s="1"/>
  <c r="X799" i="118"/>
  <c r="X806" i="118" s="1"/>
  <c r="W799" i="118"/>
  <c r="W806" i="118" s="1"/>
  <c r="V799" i="118"/>
  <c r="V806" i="118" s="1"/>
  <c r="U799" i="118"/>
  <c r="U806" i="118" s="1"/>
  <c r="T799" i="118"/>
  <c r="T806" i="118" s="1"/>
  <c r="S799" i="118"/>
  <c r="S806" i="118" s="1"/>
  <c r="R799" i="118"/>
  <c r="R806" i="118" s="1"/>
  <c r="Q799" i="118"/>
  <c r="Q806" i="118" s="1"/>
  <c r="P799" i="118"/>
  <c r="P806" i="118" s="1"/>
  <c r="O799" i="118"/>
  <c r="O806" i="118" s="1"/>
  <c r="N799" i="118"/>
  <c r="N806" i="118" s="1"/>
  <c r="M799" i="118"/>
  <c r="M806" i="118" s="1"/>
  <c r="Y776" i="118"/>
  <c r="X776" i="118"/>
  <c r="W776" i="118"/>
  <c r="V776" i="118"/>
  <c r="U776" i="118"/>
  <c r="T776" i="118"/>
  <c r="S776" i="118"/>
  <c r="R776" i="118"/>
  <c r="Q776" i="118"/>
  <c r="P776" i="118"/>
  <c r="O776" i="118"/>
  <c r="N776" i="118"/>
  <c r="M776" i="118"/>
  <c r="AA761" i="118"/>
  <c r="AA762" i="118" s="1"/>
  <c r="AA767" i="118" s="1"/>
  <c r="AA771" i="118" s="1"/>
  <c r="AA732" i="118"/>
  <c r="AA731" i="118"/>
  <c r="AA730" i="118"/>
  <c r="Y723" i="118"/>
  <c r="X723" i="118"/>
  <c r="W723" i="118"/>
  <c r="V723" i="118"/>
  <c r="U723" i="118"/>
  <c r="T723" i="118"/>
  <c r="S723" i="118"/>
  <c r="R723" i="118"/>
  <c r="Q723" i="118"/>
  <c r="P723" i="118"/>
  <c r="O723" i="118"/>
  <c r="N723" i="118"/>
  <c r="M723" i="118"/>
  <c r="I721" i="118"/>
  <c r="H721" i="118"/>
  <c r="G721" i="118"/>
  <c r="F721" i="118"/>
  <c r="E721" i="118"/>
  <c r="D721" i="118"/>
  <c r="C721" i="118"/>
  <c r="I720" i="118"/>
  <c r="H720" i="118"/>
  <c r="G720" i="118"/>
  <c r="F720" i="118"/>
  <c r="E720" i="118"/>
  <c r="D720" i="118"/>
  <c r="C720" i="118"/>
  <c r="I719" i="118"/>
  <c r="H719" i="118"/>
  <c r="G719" i="118"/>
  <c r="F719" i="118"/>
  <c r="E719" i="118"/>
  <c r="D719" i="118"/>
  <c r="C719" i="118"/>
  <c r="I718" i="118"/>
  <c r="H718" i="118"/>
  <c r="G718" i="118"/>
  <c r="F718" i="118"/>
  <c r="E718" i="118"/>
  <c r="D718" i="118"/>
  <c r="C718" i="118"/>
  <c r="Y713" i="118"/>
  <c r="X713" i="118"/>
  <c r="W713" i="118"/>
  <c r="V713" i="118"/>
  <c r="U713" i="118"/>
  <c r="T713" i="118"/>
  <c r="S713" i="118"/>
  <c r="R713" i="118"/>
  <c r="Q713" i="118"/>
  <c r="P713" i="118"/>
  <c r="O713" i="118"/>
  <c r="N713" i="118"/>
  <c r="M713" i="118"/>
  <c r="I711" i="118"/>
  <c r="H711" i="118"/>
  <c r="G711" i="118"/>
  <c r="F711" i="118"/>
  <c r="E711" i="118"/>
  <c r="D711" i="118"/>
  <c r="C711" i="118"/>
  <c r="I710" i="118"/>
  <c r="H710" i="118"/>
  <c r="G710" i="118"/>
  <c r="F710" i="118"/>
  <c r="E710" i="118"/>
  <c r="D710" i="118"/>
  <c r="C710" i="118"/>
  <c r="I709" i="118"/>
  <c r="H709" i="118"/>
  <c r="G709" i="118"/>
  <c r="F709" i="118"/>
  <c r="E709" i="118"/>
  <c r="D709" i="118"/>
  <c r="C709" i="118"/>
  <c r="C708" i="118"/>
  <c r="Y701" i="118"/>
  <c r="X701" i="118"/>
  <c r="W701" i="118"/>
  <c r="V701" i="118"/>
  <c r="U701" i="118"/>
  <c r="T701" i="118"/>
  <c r="S701" i="118"/>
  <c r="R701" i="118"/>
  <c r="Q701" i="118"/>
  <c r="P701" i="118"/>
  <c r="O701" i="118"/>
  <c r="N701" i="118"/>
  <c r="M701" i="118"/>
  <c r="I699" i="118"/>
  <c r="H699" i="118"/>
  <c r="G699" i="118"/>
  <c r="F699" i="118"/>
  <c r="E699" i="118"/>
  <c r="D699" i="118"/>
  <c r="C699" i="118"/>
  <c r="I698" i="118"/>
  <c r="H698" i="118"/>
  <c r="G698" i="118"/>
  <c r="F698" i="118"/>
  <c r="E698" i="118"/>
  <c r="D698" i="118"/>
  <c r="C698" i="118"/>
  <c r="I697" i="118"/>
  <c r="H697" i="118"/>
  <c r="G697" i="118"/>
  <c r="F697" i="118"/>
  <c r="E697" i="118"/>
  <c r="D697" i="118"/>
  <c r="C697" i="118"/>
  <c r="I696" i="118"/>
  <c r="H696" i="118"/>
  <c r="G696" i="118"/>
  <c r="F696" i="118"/>
  <c r="D696" i="118"/>
  <c r="C696" i="118"/>
  <c r="Y690" i="118"/>
  <c r="X690" i="118"/>
  <c r="W690" i="118"/>
  <c r="V690" i="118"/>
  <c r="U690" i="118"/>
  <c r="T690" i="118"/>
  <c r="S690" i="118"/>
  <c r="R690" i="118"/>
  <c r="Q690" i="118"/>
  <c r="P690" i="118"/>
  <c r="O690" i="118"/>
  <c r="N690" i="118"/>
  <c r="M690" i="118"/>
  <c r="C689" i="118"/>
  <c r="C688" i="118"/>
  <c r="C687" i="118"/>
  <c r="C686" i="118"/>
  <c r="C685" i="118"/>
  <c r="Y678" i="118"/>
  <c r="X678" i="118"/>
  <c r="W678" i="118"/>
  <c r="V678" i="118"/>
  <c r="U678" i="118"/>
  <c r="T678" i="118"/>
  <c r="S678" i="118"/>
  <c r="R678" i="118"/>
  <c r="Q678" i="118"/>
  <c r="P678" i="118"/>
  <c r="O678" i="118"/>
  <c r="N678" i="118"/>
  <c r="M678" i="118"/>
  <c r="I676" i="118"/>
  <c r="H676" i="118"/>
  <c r="G676" i="118"/>
  <c r="F676" i="118"/>
  <c r="E676" i="118"/>
  <c r="D676" i="118"/>
  <c r="C676" i="118"/>
  <c r="I675" i="118"/>
  <c r="H675" i="118"/>
  <c r="G675" i="118"/>
  <c r="F675" i="118"/>
  <c r="E675" i="118"/>
  <c r="D675" i="118"/>
  <c r="C675" i="118"/>
  <c r="I674" i="118"/>
  <c r="H674" i="118"/>
  <c r="G674" i="118"/>
  <c r="F674" i="118"/>
  <c r="E674" i="118"/>
  <c r="D674" i="118"/>
  <c r="C674" i="118"/>
  <c r="I673" i="118"/>
  <c r="H673" i="118"/>
  <c r="G673" i="118"/>
  <c r="F673" i="118"/>
  <c r="E673" i="118"/>
  <c r="D673" i="118"/>
  <c r="C673" i="118"/>
  <c r="Y667" i="118"/>
  <c r="X667" i="118"/>
  <c r="W667" i="118"/>
  <c r="V667" i="118"/>
  <c r="U667" i="118"/>
  <c r="T667" i="118"/>
  <c r="S667" i="118"/>
  <c r="R667" i="118"/>
  <c r="Q667" i="118"/>
  <c r="P667" i="118"/>
  <c r="O667" i="118"/>
  <c r="N667" i="118"/>
  <c r="M667" i="118"/>
  <c r="E665" i="118"/>
  <c r="D665" i="118"/>
  <c r="C665" i="118"/>
  <c r="E664" i="118"/>
  <c r="D664" i="118"/>
  <c r="C664" i="118"/>
  <c r="E663" i="118"/>
  <c r="D663" i="118"/>
  <c r="C663" i="118"/>
  <c r="E662" i="118"/>
  <c r="D662" i="118"/>
  <c r="C662" i="118"/>
  <c r="Y654" i="118"/>
  <c r="X654" i="118"/>
  <c r="W654" i="118"/>
  <c r="V654" i="118"/>
  <c r="U654" i="118"/>
  <c r="T654" i="118"/>
  <c r="S654" i="118"/>
  <c r="R654" i="118"/>
  <c r="Q654" i="118"/>
  <c r="P654" i="118"/>
  <c r="O654" i="118"/>
  <c r="N654" i="118"/>
  <c r="M654" i="118"/>
  <c r="I652" i="118"/>
  <c r="H652" i="118"/>
  <c r="G652" i="118"/>
  <c r="F652" i="118"/>
  <c r="E652" i="118"/>
  <c r="D652" i="118"/>
  <c r="C652" i="118"/>
  <c r="I651" i="118"/>
  <c r="H651" i="118"/>
  <c r="G651" i="118"/>
  <c r="F651" i="118"/>
  <c r="E651" i="118"/>
  <c r="D651" i="118"/>
  <c r="C651" i="118"/>
  <c r="I650" i="118"/>
  <c r="H650" i="118"/>
  <c r="G650" i="118"/>
  <c r="F650" i="118"/>
  <c r="E650" i="118"/>
  <c r="D650" i="118"/>
  <c r="C650" i="118"/>
  <c r="I649" i="118"/>
  <c r="H649" i="118"/>
  <c r="G649" i="118"/>
  <c r="F649" i="118"/>
  <c r="E649" i="118"/>
  <c r="D649" i="118"/>
  <c r="C649" i="118"/>
  <c r="Y643" i="118"/>
  <c r="X643" i="118"/>
  <c r="W643" i="118"/>
  <c r="V643" i="118"/>
  <c r="U643" i="118"/>
  <c r="T643" i="118"/>
  <c r="S643" i="118"/>
  <c r="R643" i="118"/>
  <c r="Q643" i="118"/>
  <c r="P643" i="118"/>
  <c r="O643" i="118"/>
  <c r="N643" i="118"/>
  <c r="M643" i="118"/>
  <c r="E641" i="118"/>
  <c r="D641" i="118"/>
  <c r="C641" i="118"/>
  <c r="E640" i="118"/>
  <c r="D640" i="118"/>
  <c r="C640" i="118"/>
  <c r="E639" i="118"/>
  <c r="D639" i="118"/>
  <c r="C639" i="118"/>
  <c r="E638" i="118"/>
  <c r="D638" i="118"/>
  <c r="C638" i="118"/>
  <c r="Y630" i="118"/>
  <c r="X630" i="118"/>
  <c r="W630" i="118"/>
  <c r="V630" i="118"/>
  <c r="U630" i="118"/>
  <c r="T630" i="118"/>
  <c r="S630" i="118"/>
  <c r="R630" i="118"/>
  <c r="Q630" i="118"/>
  <c r="P630" i="118"/>
  <c r="O630" i="118"/>
  <c r="N630" i="118"/>
  <c r="M630" i="118"/>
  <c r="I628" i="118"/>
  <c r="H628" i="118"/>
  <c r="G628" i="118"/>
  <c r="F628" i="118"/>
  <c r="E628" i="118"/>
  <c r="D628" i="118"/>
  <c r="C628" i="118"/>
  <c r="I627" i="118"/>
  <c r="H627" i="118"/>
  <c r="G627" i="118"/>
  <c r="F627" i="118"/>
  <c r="E627" i="118"/>
  <c r="D627" i="118"/>
  <c r="C627" i="118"/>
  <c r="I626" i="118"/>
  <c r="H626" i="118"/>
  <c r="G626" i="118"/>
  <c r="F626" i="118"/>
  <c r="E626" i="118"/>
  <c r="D626" i="118"/>
  <c r="C626" i="118"/>
  <c r="I625" i="118"/>
  <c r="H625" i="118"/>
  <c r="G625" i="118"/>
  <c r="F625" i="118"/>
  <c r="E625" i="118"/>
  <c r="D625" i="118"/>
  <c r="C625" i="118"/>
  <c r="I624" i="118"/>
  <c r="H624" i="118"/>
  <c r="G624" i="118"/>
  <c r="F624" i="118"/>
  <c r="E624" i="118"/>
  <c r="D624" i="118"/>
  <c r="C624" i="118"/>
  <c r="I623" i="118"/>
  <c r="H623" i="118"/>
  <c r="G623" i="118"/>
  <c r="F623" i="118"/>
  <c r="E623" i="118"/>
  <c r="D623" i="118"/>
  <c r="C623" i="118"/>
  <c r="I622" i="118"/>
  <c r="H622" i="118"/>
  <c r="G622" i="118"/>
  <c r="F622" i="118"/>
  <c r="E622" i="118"/>
  <c r="D622" i="118"/>
  <c r="C622" i="118"/>
  <c r="I621" i="118"/>
  <c r="H621" i="118"/>
  <c r="G621" i="118"/>
  <c r="F621" i="118"/>
  <c r="E621" i="118"/>
  <c r="D621" i="118"/>
  <c r="C621" i="118"/>
  <c r="I620" i="118"/>
  <c r="H620" i="118"/>
  <c r="G620" i="118"/>
  <c r="F620" i="118"/>
  <c r="E620" i="118"/>
  <c r="D620" i="118"/>
  <c r="C620" i="118"/>
  <c r="Y614" i="118"/>
  <c r="X614" i="118"/>
  <c r="W614" i="118"/>
  <c r="V614" i="118"/>
  <c r="U614" i="118"/>
  <c r="T614" i="118"/>
  <c r="S614" i="118"/>
  <c r="R614" i="118"/>
  <c r="Q614" i="118"/>
  <c r="P614" i="118"/>
  <c r="O614" i="118"/>
  <c r="N614" i="118"/>
  <c r="M614" i="118"/>
  <c r="E612" i="118"/>
  <c r="D612" i="118"/>
  <c r="C612" i="118"/>
  <c r="E611" i="118"/>
  <c r="D611" i="118"/>
  <c r="C611" i="118"/>
  <c r="E610" i="118"/>
  <c r="D610" i="118"/>
  <c r="C610" i="118"/>
  <c r="E609" i="118"/>
  <c r="D609" i="118"/>
  <c r="C609" i="118"/>
  <c r="E608" i="118"/>
  <c r="D608" i="118"/>
  <c r="C608" i="118"/>
  <c r="E607" i="118"/>
  <c r="D607" i="118"/>
  <c r="C607" i="118"/>
  <c r="E606" i="118"/>
  <c r="D606" i="118"/>
  <c r="C606" i="118"/>
  <c r="E605" i="118"/>
  <c r="D605" i="118"/>
  <c r="C605" i="118"/>
  <c r="E604" i="118"/>
  <c r="D604" i="118"/>
  <c r="C604" i="118"/>
  <c r="Y596" i="118"/>
  <c r="X596" i="118"/>
  <c r="W596" i="118"/>
  <c r="V596" i="118"/>
  <c r="U596" i="118"/>
  <c r="T596" i="118"/>
  <c r="S596" i="118"/>
  <c r="R596" i="118"/>
  <c r="Q596" i="118"/>
  <c r="P596" i="118"/>
  <c r="O596" i="118"/>
  <c r="N596" i="118"/>
  <c r="M596" i="118"/>
  <c r="E428" i="118"/>
  <c r="D428" i="118"/>
  <c r="C428" i="118"/>
  <c r="Y422" i="118"/>
  <c r="X422" i="118"/>
  <c r="W422" i="118"/>
  <c r="V422" i="118"/>
  <c r="U422" i="118"/>
  <c r="T422" i="118"/>
  <c r="S422" i="118"/>
  <c r="R422" i="118"/>
  <c r="Q422" i="118"/>
  <c r="P422" i="118"/>
  <c r="O422" i="118"/>
  <c r="N422" i="118"/>
  <c r="M422" i="118"/>
  <c r="D254" i="118"/>
  <c r="C254" i="118"/>
  <c r="Y246" i="118"/>
  <c r="X246" i="118"/>
  <c r="W246" i="118"/>
  <c r="V246" i="118"/>
  <c r="U246" i="118"/>
  <c r="T246" i="118"/>
  <c r="S246" i="118"/>
  <c r="R246" i="118"/>
  <c r="Q246" i="118"/>
  <c r="P246" i="118"/>
  <c r="O246" i="118"/>
  <c r="N246" i="118"/>
  <c r="M246" i="118"/>
  <c r="E244" i="118"/>
  <c r="D244" i="118"/>
  <c r="C244" i="118"/>
  <c r="E243" i="118"/>
  <c r="D243" i="118"/>
  <c r="C243" i="118"/>
  <c r="E242" i="118"/>
  <c r="D242" i="118"/>
  <c r="C242" i="118"/>
  <c r="E241" i="118"/>
  <c r="D241" i="118"/>
  <c r="C241" i="118"/>
  <c r="E240" i="118"/>
  <c r="D240" i="118"/>
  <c r="C240" i="118"/>
  <c r="E239" i="118"/>
  <c r="D239" i="118"/>
  <c r="C239" i="118"/>
  <c r="E238" i="118"/>
  <c r="D238" i="118"/>
  <c r="C238" i="118"/>
  <c r="E237" i="118"/>
  <c r="D237" i="118"/>
  <c r="C237" i="118"/>
  <c r="E236" i="118"/>
  <c r="D236" i="118"/>
  <c r="C236" i="118"/>
  <c r="Y230" i="118"/>
  <c r="X230" i="118"/>
  <c r="W230" i="118"/>
  <c r="V230" i="118"/>
  <c r="U230" i="118"/>
  <c r="T230" i="118"/>
  <c r="S230" i="118"/>
  <c r="R230" i="118"/>
  <c r="Q230" i="118"/>
  <c r="P230" i="118"/>
  <c r="O230" i="118"/>
  <c r="N230" i="118"/>
  <c r="M230" i="118"/>
  <c r="E228" i="118"/>
  <c r="D228" i="118"/>
  <c r="C228" i="118"/>
  <c r="E227" i="118"/>
  <c r="D227" i="118"/>
  <c r="C227" i="118"/>
  <c r="E226" i="118"/>
  <c r="D226" i="118"/>
  <c r="C226" i="118"/>
  <c r="E225" i="118"/>
  <c r="D225" i="118"/>
  <c r="C225" i="118"/>
  <c r="E224" i="118"/>
  <c r="D224" i="118"/>
  <c r="C224" i="118"/>
  <c r="E223" i="118"/>
  <c r="D223" i="118"/>
  <c r="C223" i="118"/>
  <c r="E222" i="118"/>
  <c r="D222" i="118"/>
  <c r="C222" i="118"/>
  <c r="E221" i="118"/>
  <c r="D221" i="118"/>
  <c r="C221" i="118"/>
  <c r="E220" i="118"/>
  <c r="D220" i="118"/>
  <c r="C220" i="118"/>
  <c r="Y212" i="118"/>
  <c r="X212" i="118"/>
  <c r="W212" i="118"/>
  <c r="V212" i="118"/>
  <c r="U212" i="118"/>
  <c r="T212" i="118"/>
  <c r="S212" i="118"/>
  <c r="R212" i="118"/>
  <c r="Q212" i="118"/>
  <c r="P212" i="118"/>
  <c r="O212" i="118"/>
  <c r="N212" i="118"/>
  <c r="M212" i="118"/>
  <c r="C211" i="118"/>
  <c r="C210" i="118"/>
  <c r="C209" i="118"/>
  <c r="C208" i="118"/>
  <c r="C207" i="118"/>
  <c r="C206" i="118"/>
  <c r="C205" i="118"/>
  <c r="C204" i="118"/>
  <c r="C203" i="118"/>
  <c r="Y197" i="118"/>
  <c r="X197" i="118"/>
  <c r="W197" i="118"/>
  <c r="V197" i="118"/>
  <c r="U197" i="118"/>
  <c r="T197" i="118"/>
  <c r="S197" i="118"/>
  <c r="R197" i="118"/>
  <c r="Q197" i="118"/>
  <c r="P197" i="118"/>
  <c r="O197" i="118"/>
  <c r="N197" i="118"/>
  <c r="M197" i="118"/>
  <c r="C196" i="118"/>
  <c r="C195" i="118"/>
  <c r="C194" i="118"/>
  <c r="C193" i="118"/>
  <c r="C192" i="118"/>
  <c r="C191" i="118"/>
  <c r="C190" i="118"/>
  <c r="C189" i="118"/>
  <c r="C188" i="118"/>
  <c r="Y180" i="118"/>
  <c r="X180" i="118"/>
  <c r="W180" i="118"/>
  <c r="V180" i="118"/>
  <c r="U180" i="118"/>
  <c r="T180" i="118"/>
  <c r="S180" i="118"/>
  <c r="R180" i="118"/>
  <c r="Q180" i="118"/>
  <c r="P180" i="118"/>
  <c r="O180" i="118"/>
  <c r="N180" i="118"/>
  <c r="M180" i="118"/>
  <c r="C179" i="118"/>
  <c r="C178" i="118"/>
  <c r="C177" i="118"/>
  <c r="C176" i="118"/>
  <c r="C175" i="118"/>
  <c r="C174" i="118"/>
  <c r="C173" i="118"/>
  <c r="C172" i="118"/>
  <c r="C171" i="118"/>
  <c r="Y165" i="118"/>
  <c r="X165" i="118"/>
  <c r="W165" i="118"/>
  <c r="V165" i="118"/>
  <c r="U165" i="118"/>
  <c r="T165" i="118"/>
  <c r="S165" i="118"/>
  <c r="R165" i="118"/>
  <c r="Q165" i="118"/>
  <c r="P165" i="118"/>
  <c r="O165" i="118"/>
  <c r="N165" i="118"/>
  <c r="M165" i="118"/>
  <c r="C164" i="118"/>
  <c r="C163" i="118"/>
  <c r="C162" i="118"/>
  <c r="C161" i="118"/>
  <c r="C160" i="118"/>
  <c r="C159" i="118"/>
  <c r="C158" i="118"/>
  <c r="C157" i="118"/>
  <c r="C156" i="118"/>
  <c r="Y147" i="118"/>
  <c r="Y839" i="118" s="1"/>
  <c r="Y840" i="118" s="1"/>
  <c r="Y845" i="118" s="1"/>
  <c r="Y849" i="118" s="1"/>
  <c r="X147" i="118"/>
  <c r="X839" i="118" s="1"/>
  <c r="X840" i="118" s="1"/>
  <c r="X845" i="118" s="1"/>
  <c r="X849" i="118" s="1"/>
  <c r="W147" i="118"/>
  <c r="W839" i="118" s="1"/>
  <c r="W840" i="118" s="1"/>
  <c r="W845" i="118" s="1"/>
  <c r="W849" i="118" s="1"/>
  <c r="V147" i="118"/>
  <c r="V839" i="118" s="1"/>
  <c r="V840" i="118" s="1"/>
  <c r="V845" i="118" s="1"/>
  <c r="V849" i="118" s="1"/>
  <c r="U147" i="118"/>
  <c r="U839" i="118" s="1"/>
  <c r="U840" i="118" s="1"/>
  <c r="U845" i="118" s="1"/>
  <c r="U849" i="118" s="1"/>
  <c r="T147" i="118"/>
  <c r="T839" i="118" s="1"/>
  <c r="T840" i="118" s="1"/>
  <c r="T845" i="118" s="1"/>
  <c r="T849" i="118" s="1"/>
  <c r="S147" i="118"/>
  <c r="S839" i="118" s="1"/>
  <c r="S840" i="118" s="1"/>
  <c r="S845" i="118" s="1"/>
  <c r="S849" i="118" s="1"/>
  <c r="R147" i="118"/>
  <c r="R839" i="118" s="1"/>
  <c r="R840" i="118" s="1"/>
  <c r="R845" i="118" s="1"/>
  <c r="R849" i="118" s="1"/>
  <c r="Q147" i="118"/>
  <c r="Q839" i="118" s="1"/>
  <c r="Q840" i="118" s="1"/>
  <c r="Q845" i="118" s="1"/>
  <c r="Q849" i="118" s="1"/>
  <c r="P147" i="118"/>
  <c r="P839" i="118" s="1"/>
  <c r="P840" i="118" s="1"/>
  <c r="P845" i="118" s="1"/>
  <c r="P849" i="118" s="1"/>
  <c r="O147" i="118"/>
  <c r="O839" i="118" s="1"/>
  <c r="O840" i="118" s="1"/>
  <c r="O845" i="118" s="1"/>
  <c r="O849" i="118" s="1"/>
  <c r="N147" i="118"/>
  <c r="N839" i="118" s="1"/>
  <c r="N840" i="118" s="1"/>
  <c r="N845" i="118" s="1"/>
  <c r="N849" i="118" s="1"/>
  <c r="M147" i="118"/>
  <c r="M839" i="118" s="1"/>
  <c r="M840" i="118" s="1"/>
  <c r="M845" i="118" s="1"/>
  <c r="M849" i="118" s="1"/>
  <c r="Y132" i="118"/>
  <c r="Y761" i="118" s="1"/>
  <c r="Y762" i="118" s="1"/>
  <c r="Y767" i="118" s="1"/>
  <c r="Y771" i="118" s="1"/>
  <c r="X132" i="118"/>
  <c r="X761" i="118" s="1"/>
  <c r="X762" i="118" s="1"/>
  <c r="X767" i="118" s="1"/>
  <c r="X771" i="118" s="1"/>
  <c r="W132" i="118"/>
  <c r="W761" i="118" s="1"/>
  <c r="W762" i="118" s="1"/>
  <c r="W767" i="118" s="1"/>
  <c r="W771" i="118" s="1"/>
  <c r="V132" i="118"/>
  <c r="V761" i="118" s="1"/>
  <c r="V762" i="118" s="1"/>
  <c r="V767" i="118" s="1"/>
  <c r="V771" i="118" s="1"/>
  <c r="U132" i="118"/>
  <c r="U761" i="118" s="1"/>
  <c r="U762" i="118" s="1"/>
  <c r="U767" i="118" s="1"/>
  <c r="U771" i="118" s="1"/>
  <c r="T132" i="118"/>
  <c r="T761" i="118" s="1"/>
  <c r="T762" i="118" s="1"/>
  <c r="T767" i="118" s="1"/>
  <c r="T771" i="118" s="1"/>
  <c r="S132" i="118"/>
  <c r="S761" i="118" s="1"/>
  <c r="S762" i="118" s="1"/>
  <c r="S767" i="118" s="1"/>
  <c r="S771" i="118" s="1"/>
  <c r="R132" i="118"/>
  <c r="R761" i="118" s="1"/>
  <c r="R762" i="118" s="1"/>
  <c r="R767" i="118" s="1"/>
  <c r="R771" i="118" s="1"/>
  <c r="Q132" i="118"/>
  <c r="Q761" i="118" s="1"/>
  <c r="Q762" i="118" s="1"/>
  <c r="Q767" i="118" s="1"/>
  <c r="Q771" i="118" s="1"/>
  <c r="P132" i="118"/>
  <c r="P761" i="118" s="1"/>
  <c r="P762" i="118" s="1"/>
  <c r="P767" i="118" s="1"/>
  <c r="P771" i="118" s="1"/>
  <c r="O132" i="118"/>
  <c r="O761" i="118" s="1"/>
  <c r="O762" i="118" s="1"/>
  <c r="O767" i="118" s="1"/>
  <c r="O771" i="118" s="1"/>
  <c r="N132" i="118"/>
  <c r="N761" i="118" s="1"/>
  <c r="N762" i="118" s="1"/>
  <c r="N767" i="118" s="1"/>
  <c r="N771" i="118" s="1"/>
  <c r="M132" i="118"/>
  <c r="M761" i="118" s="1"/>
  <c r="M762" i="118" s="1"/>
  <c r="M767" i="118" s="1"/>
  <c r="M771" i="118" s="1"/>
  <c r="I131" i="118"/>
  <c r="I146" i="118" s="1"/>
  <c r="H131" i="118"/>
  <c r="H146" i="118" s="1"/>
  <c r="G131" i="118"/>
  <c r="G146" i="118" s="1"/>
  <c r="F131" i="118"/>
  <c r="F146" i="118" s="1"/>
  <c r="E131" i="118"/>
  <c r="E146" i="118" s="1"/>
  <c r="D131" i="118"/>
  <c r="D146" i="118" s="1"/>
  <c r="C131" i="118"/>
  <c r="C146" i="118" s="1"/>
  <c r="I130" i="118"/>
  <c r="I145" i="118" s="1"/>
  <c r="H130" i="118"/>
  <c r="H145" i="118" s="1"/>
  <c r="G130" i="118"/>
  <c r="G145" i="118" s="1"/>
  <c r="F130" i="118"/>
  <c r="F145" i="118" s="1"/>
  <c r="E130" i="118"/>
  <c r="E145" i="118" s="1"/>
  <c r="D130" i="118"/>
  <c r="D145" i="118" s="1"/>
  <c r="C130" i="118"/>
  <c r="C145" i="118" s="1"/>
  <c r="I129" i="118"/>
  <c r="I144" i="118" s="1"/>
  <c r="H129" i="118"/>
  <c r="H144" i="118" s="1"/>
  <c r="G129" i="118"/>
  <c r="G144" i="118" s="1"/>
  <c r="F129" i="118"/>
  <c r="F144" i="118" s="1"/>
  <c r="E129" i="118"/>
  <c r="E144" i="118" s="1"/>
  <c r="D129" i="118"/>
  <c r="D144" i="118" s="1"/>
  <c r="C129" i="118"/>
  <c r="C144" i="118" s="1"/>
  <c r="I128" i="118"/>
  <c r="I143" i="118" s="1"/>
  <c r="H128" i="118"/>
  <c r="H143" i="118" s="1"/>
  <c r="G128" i="118"/>
  <c r="G143" i="118" s="1"/>
  <c r="F128" i="118"/>
  <c r="F143" i="118" s="1"/>
  <c r="E128" i="118"/>
  <c r="E143" i="118" s="1"/>
  <c r="D128" i="118"/>
  <c r="D143" i="118" s="1"/>
  <c r="C128" i="118"/>
  <c r="C143" i="118" s="1"/>
  <c r="I127" i="118"/>
  <c r="I142" i="118" s="1"/>
  <c r="H127" i="118"/>
  <c r="H142" i="118" s="1"/>
  <c r="G127" i="118"/>
  <c r="G142" i="118" s="1"/>
  <c r="F127" i="118"/>
  <c r="F142" i="118" s="1"/>
  <c r="E127" i="118"/>
  <c r="E142" i="118" s="1"/>
  <c r="D127" i="118"/>
  <c r="D142" i="118" s="1"/>
  <c r="C127" i="118"/>
  <c r="C142" i="118" s="1"/>
  <c r="I126" i="118"/>
  <c r="I141" i="118" s="1"/>
  <c r="H126" i="118"/>
  <c r="H141" i="118" s="1"/>
  <c r="G126" i="118"/>
  <c r="G141" i="118" s="1"/>
  <c r="F126" i="118"/>
  <c r="F141" i="118" s="1"/>
  <c r="E126" i="118"/>
  <c r="E141" i="118" s="1"/>
  <c r="D126" i="118"/>
  <c r="D141" i="118" s="1"/>
  <c r="C126" i="118"/>
  <c r="C141" i="118" s="1"/>
  <c r="I125" i="118"/>
  <c r="I140" i="118" s="1"/>
  <c r="H125" i="118"/>
  <c r="H140" i="118" s="1"/>
  <c r="G125" i="118"/>
  <c r="G140" i="118" s="1"/>
  <c r="F125" i="118"/>
  <c r="F140" i="118" s="1"/>
  <c r="E125" i="118"/>
  <c r="E140" i="118" s="1"/>
  <c r="D125" i="118"/>
  <c r="D140" i="118" s="1"/>
  <c r="C125" i="118"/>
  <c r="C140" i="118" s="1"/>
  <c r="I124" i="118"/>
  <c r="I139" i="118" s="1"/>
  <c r="H124" i="118"/>
  <c r="H139" i="118" s="1"/>
  <c r="G124" i="118"/>
  <c r="G139" i="118" s="1"/>
  <c r="F124" i="118"/>
  <c r="F139" i="118" s="1"/>
  <c r="E124" i="118"/>
  <c r="E139" i="118" s="1"/>
  <c r="D124" i="118"/>
  <c r="D139" i="118" s="1"/>
  <c r="C124" i="118"/>
  <c r="C139" i="118" s="1"/>
  <c r="I123" i="118"/>
  <c r="I138" i="118" s="1"/>
  <c r="H123" i="118"/>
  <c r="H138" i="118" s="1"/>
  <c r="G123" i="118"/>
  <c r="G138" i="118" s="1"/>
  <c r="F123" i="118"/>
  <c r="F138" i="118" s="1"/>
  <c r="E123" i="118"/>
  <c r="E138" i="118" s="1"/>
  <c r="D123" i="118"/>
  <c r="D138" i="118" s="1"/>
  <c r="C123" i="118"/>
  <c r="C138" i="118" s="1"/>
  <c r="I122" i="118"/>
  <c r="I137" i="118" s="1"/>
  <c r="H122" i="118"/>
  <c r="H137" i="118" s="1"/>
  <c r="G122" i="118"/>
  <c r="G137" i="118" s="1"/>
  <c r="F122" i="118"/>
  <c r="F137" i="118" s="1"/>
  <c r="E122" i="118"/>
  <c r="E137" i="118" s="1"/>
  <c r="D122" i="118"/>
  <c r="D137" i="118" s="1"/>
  <c r="C122" i="118"/>
  <c r="C137" i="118" s="1"/>
  <c r="I121" i="118"/>
  <c r="I136" i="118" s="1"/>
  <c r="H121" i="118"/>
  <c r="H136" i="118" s="1"/>
  <c r="G121" i="118"/>
  <c r="G136" i="118" s="1"/>
  <c r="F121" i="118"/>
  <c r="F136" i="118" s="1"/>
  <c r="E121" i="118"/>
  <c r="E136" i="118" s="1"/>
  <c r="D121" i="118"/>
  <c r="D136" i="118" s="1"/>
  <c r="C121" i="118"/>
  <c r="C136" i="118" s="1"/>
  <c r="Y114" i="118"/>
  <c r="Y824" i="118" s="1"/>
  <c r="X114" i="118"/>
  <c r="X824" i="118" s="1"/>
  <c r="W114" i="118"/>
  <c r="W824" i="118" s="1"/>
  <c r="V114" i="118"/>
  <c r="V824" i="118" s="1"/>
  <c r="U114" i="118"/>
  <c r="U824" i="118" s="1"/>
  <c r="T114" i="118"/>
  <c r="T824" i="118" s="1"/>
  <c r="S114" i="118"/>
  <c r="S824" i="118" s="1"/>
  <c r="R114" i="118"/>
  <c r="R824" i="118" s="1"/>
  <c r="Q114" i="118"/>
  <c r="Q824" i="118" s="1"/>
  <c r="P114" i="118"/>
  <c r="P824" i="118" s="1"/>
  <c r="O114" i="118"/>
  <c r="O824" i="118" s="1"/>
  <c r="N114" i="118"/>
  <c r="N824" i="118" s="1"/>
  <c r="M114" i="118"/>
  <c r="M824" i="118" s="1"/>
  <c r="Y99" i="118"/>
  <c r="Y732" i="118" s="1"/>
  <c r="X99" i="118"/>
  <c r="X732" i="118" s="1"/>
  <c r="W99" i="118"/>
  <c r="W732" i="118" s="1"/>
  <c r="V99" i="118"/>
  <c r="V732" i="118" s="1"/>
  <c r="U99" i="118"/>
  <c r="U732" i="118" s="1"/>
  <c r="T99" i="118"/>
  <c r="T732" i="118" s="1"/>
  <c r="S99" i="118"/>
  <c r="S732" i="118" s="1"/>
  <c r="R99" i="118"/>
  <c r="R732" i="118" s="1"/>
  <c r="Q99" i="118"/>
  <c r="Q732" i="118" s="1"/>
  <c r="P99" i="118"/>
  <c r="P732" i="118" s="1"/>
  <c r="O99" i="118"/>
  <c r="O732" i="118" s="1"/>
  <c r="N99" i="118"/>
  <c r="N732" i="118" s="1"/>
  <c r="M99" i="118"/>
  <c r="M732" i="118" s="1"/>
  <c r="I98" i="118"/>
  <c r="I113" i="118" s="1"/>
  <c r="H98" i="118"/>
  <c r="H113" i="118" s="1"/>
  <c r="G98" i="118"/>
  <c r="G113" i="118" s="1"/>
  <c r="F98" i="118"/>
  <c r="F113" i="118" s="1"/>
  <c r="E98" i="118"/>
  <c r="E113" i="118" s="1"/>
  <c r="D98" i="118"/>
  <c r="D113" i="118" s="1"/>
  <c r="C98" i="118"/>
  <c r="C113" i="118" s="1"/>
  <c r="I97" i="118"/>
  <c r="I112" i="118" s="1"/>
  <c r="H97" i="118"/>
  <c r="H112" i="118" s="1"/>
  <c r="G97" i="118"/>
  <c r="G112" i="118" s="1"/>
  <c r="F97" i="118"/>
  <c r="F112" i="118" s="1"/>
  <c r="E97" i="118"/>
  <c r="E112" i="118" s="1"/>
  <c r="D97" i="118"/>
  <c r="D112" i="118" s="1"/>
  <c r="C97" i="118"/>
  <c r="C112" i="118" s="1"/>
  <c r="I96" i="118"/>
  <c r="I111" i="118" s="1"/>
  <c r="H96" i="118"/>
  <c r="H111" i="118" s="1"/>
  <c r="G96" i="118"/>
  <c r="G111" i="118" s="1"/>
  <c r="F96" i="118"/>
  <c r="F111" i="118" s="1"/>
  <c r="E96" i="118"/>
  <c r="E111" i="118" s="1"/>
  <c r="D96" i="118"/>
  <c r="D111" i="118" s="1"/>
  <c r="C96" i="118"/>
  <c r="C111" i="118" s="1"/>
  <c r="I95" i="118"/>
  <c r="I110" i="118" s="1"/>
  <c r="H95" i="118"/>
  <c r="H110" i="118" s="1"/>
  <c r="G95" i="118"/>
  <c r="G110" i="118" s="1"/>
  <c r="F95" i="118"/>
  <c r="F110" i="118" s="1"/>
  <c r="E95" i="118"/>
  <c r="E110" i="118" s="1"/>
  <c r="D95" i="118"/>
  <c r="D110" i="118" s="1"/>
  <c r="C95" i="118"/>
  <c r="C110" i="118" s="1"/>
  <c r="I94" i="118"/>
  <c r="I109" i="118" s="1"/>
  <c r="H94" i="118"/>
  <c r="H109" i="118" s="1"/>
  <c r="G94" i="118"/>
  <c r="G109" i="118" s="1"/>
  <c r="F94" i="118"/>
  <c r="F109" i="118" s="1"/>
  <c r="E94" i="118"/>
  <c r="E109" i="118" s="1"/>
  <c r="D94" i="118"/>
  <c r="D109" i="118" s="1"/>
  <c r="C94" i="118"/>
  <c r="C109" i="118" s="1"/>
  <c r="I93" i="118"/>
  <c r="I108" i="118" s="1"/>
  <c r="H93" i="118"/>
  <c r="H108" i="118" s="1"/>
  <c r="G93" i="118"/>
  <c r="G108" i="118" s="1"/>
  <c r="F93" i="118"/>
  <c r="F108" i="118" s="1"/>
  <c r="E93" i="118"/>
  <c r="E108" i="118" s="1"/>
  <c r="D93" i="118"/>
  <c r="D108" i="118" s="1"/>
  <c r="C93" i="118"/>
  <c r="C108" i="118" s="1"/>
  <c r="I92" i="118"/>
  <c r="I107" i="118" s="1"/>
  <c r="H92" i="118"/>
  <c r="H107" i="118" s="1"/>
  <c r="G92" i="118"/>
  <c r="G107" i="118" s="1"/>
  <c r="F92" i="118"/>
  <c r="F107" i="118" s="1"/>
  <c r="E92" i="118"/>
  <c r="E107" i="118" s="1"/>
  <c r="D92" i="118"/>
  <c r="D107" i="118" s="1"/>
  <c r="C92" i="118"/>
  <c r="C107" i="118" s="1"/>
  <c r="I91" i="118"/>
  <c r="I106" i="118" s="1"/>
  <c r="H91" i="118"/>
  <c r="H106" i="118" s="1"/>
  <c r="G91" i="118"/>
  <c r="G106" i="118" s="1"/>
  <c r="F91" i="118"/>
  <c r="F106" i="118" s="1"/>
  <c r="E91" i="118"/>
  <c r="E106" i="118" s="1"/>
  <c r="D91" i="118"/>
  <c r="D106" i="118" s="1"/>
  <c r="C91" i="118"/>
  <c r="C106" i="118" s="1"/>
  <c r="I90" i="118"/>
  <c r="I105" i="118" s="1"/>
  <c r="H90" i="118"/>
  <c r="H105" i="118" s="1"/>
  <c r="G90" i="118"/>
  <c r="G105" i="118" s="1"/>
  <c r="F90" i="118"/>
  <c r="F105" i="118" s="1"/>
  <c r="E90" i="118"/>
  <c r="E105" i="118" s="1"/>
  <c r="D90" i="118"/>
  <c r="D105" i="118" s="1"/>
  <c r="C90" i="118"/>
  <c r="C105" i="118" s="1"/>
  <c r="I89" i="118"/>
  <c r="I104" i="118" s="1"/>
  <c r="H89" i="118"/>
  <c r="H104" i="118" s="1"/>
  <c r="G89" i="118"/>
  <c r="G104" i="118" s="1"/>
  <c r="F89" i="118"/>
  <c r="F104" i="118" s="1"/>
  <c r="E89" i="118"/>
  <c r="E104" i="118" s="1"/>
  <c r="D89" i="118"/>
  <c r="D104" i="118" s="1"/>
  <c r="C89" i="118"/>
  <c r="C104" i="118" s="1"/>
  <c r="I88" i="118"/>
  <c r="I103" i="118" s="1"/>
  <c r="H88" i="118"/>
  <c r="H103" i="118" s="1"/>
  <c r="G88" i="118"/>
  <c r="G103" i="118" s="1"/>
  <c r="F88" i="118"/>
  <c r="F103" i="118" s="1"/>
  <c r="E88" i="118"/>
  <c r="E103" i="118" s="1"/>
  <c r="D88" i="118"/>
  <c r="D103" i="118" s="1"/>
  <c r="C88" i="118"/>
  <c r="C103" i="118" s="1"/>
  <c r="Y81" i="118"/>
  <c r="Y823" i="118" s="1"/>
  <c r="X81" i="118"/>
  <c r="X823" i="118" s="1"/>
  <c r="W81" i="118"/>
  <c r="W823" i="118" s="1"/>
  <c r="V81" i="118"/>
  <c r="V823" i="118" s="1"/>
  <c r="U81" i="118"/>
  <c r="U823" i="118" s="1"/>
  <c r="T81" i="118"/>
  <c r="T823" i="118" s="1"/>
  <c r="S81" i="118"/>
  <c r="S823" i="118" s="1"/>
  <c r="R81" i="118"/>
  <c r="R823" i="118" s="1"/>
  <c r="Q81" i="118"/>
  <c r="Q823" i="118" s="1"/>
  <c r="P81" i="118"/>
  <c r="P823" i="118" s="1"/>
  <c r="O81" i="118"/>
  <c r="O823" i="118" s="1"/>
  <c r="N81" i="118"/>
  <c r="N823" i="118" s="1"/>
  <c r="M81" i="118"/>
  <c r="M823" i="118" s="1"/>
  <c r="Y63" i="118"/>
  <c r="Y731" i="118" s="1"/>
  <c r="X63" i="118"/>
  <c r="X731" i="118" s="1"/>
  <c r="W63" i="118"/>
  <c r="W731" i="118" s="1"/>
  <c r="V63" i="118"/>
  <c r="V731" i="118" s="1"/>
  <c r="U63" i="118"/>
  <c r="U731" i="118" s="1"/>
  <c r="T63" i="118"/>
  <c r="T731" i="118" s="1"/>
  <c r="S63" i="118"/>
  <c r="S731" i="118" s="1"/>
  <c r="R63" i="118"/>
  <c r="R731" i="118" s="1"/>
  <c r="Q63" i="118"/>
  <c r="Q731" i="118" s="1"/>
  <c r="P63" i="118"/>
  <c r="P731" i="118" s="1"/>
  <c r="O63" i="118"/>
  <c r="O731" i="118" s="1"/>
  <c r="N63" i="118"/>
  <c r="N731" i="118" s="1"/>
  <c r="M63" i="118"/>
  <c r="M731" i="118" s="1"/>
  <c r="I58" i="118"/>
  <c r="I76" i="118" s="1"/>
  <c r="H58" i="118"/>
  <c r="H76" i="118" s="1"/>
  <c r="G58" i="118"/>
  <c r="G76" i="118" s="1"/>
  <c r="F58" i="118"/>
  <c r="F76" i="118" s="1"/>
  <c r="E58" i="118"/>
  <c r="E76" i="118" s="1"/>
  <c r="D58" i="118"/>
  <c r="D76" i="118" s="1"/>
  <c r="C58" i="118"/>
  <c r="C76" i="118" s="1"/>
  <c r="I57" i="118"/>
  <c r="I75" i="118" s="1"/>
  <c r="H57" i="118"/>
  <c r="H75" i="118" s="1"/>
  <c r="G57" i="118"/>
  <c r="G75" i="118" s="1"/>
  <c r="F57" i="118"/>
  <c r="F75" i="118" s="1"/>
  <c r="E57" i="118"/>
  <c r="E75" i="118" s="1"/>
  <c r="D57" i="118"/>
  <c r="D75" i="118" s="1"/>
  <c r="C57" i="118"/>
  <c r="C75" i="118" s="1"/>
  <c r="I56" i="118"/>
  <c r="I74" i="118" s="1"/>
  <c r="H56" i="118"/>
  <c r="H74" i="118" s="1"/>
  <c r="G56" i="118"/>
  <c r="G74" i="118" s="1"/>
  <c r="F56" i="118"/>
  <c r="F74" i="118" s="1"/>
  <c r="E56" i="118"/>
  <c r="E74" i="118" s="1"/>
  <c r="D56" i="118"/>
  <c r="D74" i="118" s="1"/>
  <c r="C56" i="118"/>
  <c r="C74" i="118" s="1"/>
  <c r="I55" i="118"/>
  <c r="I73" i="118" s="1"/>
  <c r="H55" i="118"/>
  <c r="H73" i="118" s="1"/>
  <c r="G55" i="118"/>
  <c r="G73" i="118" s="1"/>
  <c r="F55" i="118"/>
  <c r="F73" i="118" s="1"/>
  <c r="E55" i="118"/>
  <c r="E73" i="118" s="1"/>
  <c r="D55" i="118"/>
  <c r="D73" i="118" s="1"/>
  <c r="C55" i="118"/>
  <c r="C73" i="118" s="1"/>
  <c r="I54" i="118"/>
  <c r="I72" i="118" s="1"/>
  <c r="H54" i="118"/>
  <c r="H72" i="118" s="1"/>
  <c r="G54" i="118"/>
  <c r="G72" i="118" s="1"/>
  <c r="F54" i="118"/>
  <c r="F72" i="118" s="1"/>
  <c r="E54" i="118"/>
  <c r="E72" i="118" s="1"/>
  <c r="D54" i="118"/>
  <c r="D72" i="118" s="1"/>
  <c r="C54" i="118"/>
  <c r="C72" i="118" s="1"/>
  <c r="I53" i="118"/>
  <c r="I71" i="118" s="1"/>
  <c r="H53" i="118"/>
  <c r="H71" i="118" s="1"/>
  <c r="G53" i="118"/>
  <c r="G71" i="118" s="1"/>
  <c r="F53" i="118"/>
  <c r="F71" i="118" s="1"/>
  <c r="E53" i="118"/>
  <c r="E71" i="118" s="1"/>
  <c r="D53" i="118"/>
  <c r="D71" i="118" s="1"/>
  <c r="C53" i="118"/>
  <c r="C71" i="118" s="1"/>
  <c r="I52" i="118"/>
  <c r="I70" i="118" s="1"/>
  <c r="H52" i="118"/>
  <c r="H70" i="118" s="1"/>
  <c r="G52" i="118"/>
  <c r="G70" i="118" s="1"/>
  <c r="F52" i="118"/>
  <c r="F70" i="118" s="1"/>
  <c r="E52" i="118"/>
  <c r="E70" i="118" s="1"/>
  <c r="D52" i="118"/>
  <c r="D70" i="118" s="1"/>
  <c r="C52" i="118"/>
  <c r="C70" i="118" s="1"/>
  <c r="I51" i="118"/>
  <c r="I69" i="118" s="1"/>
  <c r="H51" i="118"/>
  <c r="H69" i="118" s="1"/>
  <c r="G51" i="118"/>
  <c r="G69" i="118" s="1"/>
  <c r="F51" i="118"/>
  <c r="F69" i="118" s="1"/>
  <c r="E51" i="118"/>
  <c r="E69" i="118" s="1"/>
  <c r="D51" i="118"/>
  <c r="D69" i="118" s="1"/>
  <c r="C51" i="118"/>
  <c r="C69" i="118" s="1"/>
  <c r="I50" i="118"/>
  <c r="I68" i="118" s="1"/>
  <c r="H50" i="118"/>
  <c r="H68" i="118" s="1"/>
  <c r="G50" i="118"/>
  <c r="G68" i="118" s="1"/>
  <c r="F50" i="118"/>
  <c r="F68" i="118" s="1"/>
  <c r="E50" i="118"/>
  <c r="E68" i="118" s="1"/>
  <c r="D50" i="118"/>
  <c r="D68" i="118" s="1"/>
  <c r="C50" i="118"/>
  <c r="C68" i="118" s="1"/>
  <c r="I49" i="118"/>
  <c r="I67" i="118" s="1"/>
  <c r="H49" i="118"/>
  <c r="H67" i="118" s="1"/>
  <c r="G49" i="118"/>
  <c r="G67" i="118" s="1"/>
  <c r="F49" i="118"/>
  <c r="F67" i="118" s="1"/>
  <c r="E49" i="118"/>
  <c r="E67" i="118" s="1"/>
  <c r="D49" i="118"/>
  <c r="D67" i="118" s="1"/>
  <c r="C49" i="118"/>
  <c r="C67" i="118" s="1"/>
  <c r="Y43" i="118"/>
  <c r="Y822" i="118" s="1"/>
  <c r="X43" i="118"/>
  <c r="X822" i="118" s="1"/>
  <c r="W43" i="118"/>
  <c r="W822" i="118" s="1"/>
  <c r="V43" i="118"/>
  <c r="V822" i="118" s="1"/>
  <c r="U43" i="118"/>
  <c r="U822" i="118" s="1"/>
  <c r="T43" i="118"/>
  <c r="T822" i="118" s="1"/>
  <c r="S43" i="118"/>
  <c r="S822" i="118" s="1"/>
  <c r="R43" i="118"/>
  <c r="R822" i="118" s="1"/>
  <c r="Q43" i="118"/>
  <c r="Q822" i="118" s="1"/>
  <c r="P43" i="118"/>
  <c r="P822" i="118" s="1"/>
  <c r="O43" i="118"/>
  <c r="O822" i="118" s="1"/>
  <c r="N43" i="118"/>
  <c r="N822" i="118" s="1"/>
  <c r="M43" i="118"/>
  <c r="M822" i="118" s="1"/>
  <c r="Y28" i="118"/>
  <c r="Y730" i="118" s="1"/>
  <c r="X28" i="118"/>
  <c r="X730" i="118" s="1"/>
  <c r="W28" i="118"/>
  <c r="W730" i="118" s="1"/>
  <c r="V28" i="118"/>
  <c r="V730" i="118" s="1"/>
  <c r="U28" i="118"/>
  <c r="U730" i="118" s="1"/>
  <c r="T28" i="118"/>
  <c r="T730" i="118" s="1"/>
  <c r="S28" i="118"/>
  <c r="S730" i="118" s="1"/>
  <c r="R28" i="118"/>
  <c r="R730" i="118" s="1"/>
  <c r="Q28" i="118"/>
  <c r="Q730" i="118" s="1"/>
  <c r="P28" i="118"/>
  <c r="P730" i="118" s="1"/>
  <c r="O28" i="118"/>
  <c r="O730" i="118" s="1"/>
  <c r="N28" i="118"/>
  <c r="N730" i="118" s="1"/>
  <c r="M28" i="118"/>
  <c r="M730" i="118" s="1"/>
  <c r="I42" i="118"/>
  <c r="H42" i="118"/>
  <c r="G42" i="118"/>
  <c r="F42" i="118"/>
  <c r="E42" i="118"/>
  <c r="D42" i="118"/>
  <c r="C42" i="118"/>
  <c r="I26" i="118"/>
  <c r="I41" i="118" s="1"/>
  <c r="H26" i="118"/>
  <c r="H41" i="118" s="1"/>
  <c r="G26" i="118"/>
  <c r="G41" i="118" s="1"/>
  <c r="F26" i="118"/>
  <c r="F41" i="118" s="1"/>
  <c r="E26" i="118"/>
  <c r="E41" i="118" s="1"/>
  <c r="D26" i="118"/>
  <c r="D41" i="118" s="1"/>
  <c r="C26" i="118"/>
  <c r="C41" i="118" s="1"/>
  <c r="I25" i="118"/>
  <c r="I40" i="118" s="1"/>
  <c r="H25" i="118"/>
  <c r="H40" i="118" s="1"/>
  <c r="G25" i="118"/>
  <c r="G40" i="118" s="1"/>
  <c r="F25" i="118"/>
  <c r="F40" i="118" s="1"/>
  <c r="E25" i="118"/>
  <c r="E40" i="118" s="1"/>
  <c r="D25" i="118"/>
  <c r="D40" i="118" s="1"/>
  <c r="C25" i="118"/>
  <c r="C40" i="118" s="1"/>
  <c r="I24" i="118"/>
  <c r="I39" i="118" s="1"/>
  <c r="H24" i="118"/>
  <c r="H39" i="118" s="1"/>
  <c r="G24" i="118"/>
  <c r="G39" i="118" s="1"/>
  <c r="F24" i="118"/>
  <c r="F39" i="118" s="1"/>
  <c r="E24" i="118"/>
  <c r="E39" i="118" s="1"/>
  <c r="D24" i="118"/>
  <c r="D39" i="118" s="1"/>
  <c r="C24" i="118"/>
  <c r="C39" i="118" s="1"/>
  <c r="I23" i="118"/>
  <c r="I38" i="118" s="1"/>
  <c r="H23" i="118"/>
  <c r="H38" i="118" s="1"/>
  <c r="G23" i="118"/>
  <c r="G38" i="118" s="1"/>
  <c r="F23" i="118"/>
  <c r="F38" i="118" s="1"/>
  <c r="E23" i="118"/>
  <c r="E38" i="118" s="1"/>
  <c r="D23" i="118"/>
  <c r="D38" i="118" s="1"/>
  <c r="C23" i="118"/>
  <c r="C38" i="118" s="1"/>
  <c r="I22" i="118"/>
  <c r="I37" i="118" s="1"/>
  <c r="H22" i="118"/>
  <c r="H37" i="118" s="1"/>
  <c r="G22" i="118"/>
  <c r="G37" i="118" s="1"/>
  <c r="F22" i="118"/>
  <c r="F37" i="118" s="1"/>
  <c r="E22" i="118"/>
  <c r="E37" i="118" s="1"/>
  <c r="D22" i="118"/>
  <c r="D37" i="118" s="1"/>
  <c r="C22" i="118"/>
  <c r="C37" i="118" s="1"/>
  <c r="I21" i="118"/>
  <c r="I36" i="118" s="1"/>
  <c r="H21" i="118"/>
  <c r="H36" i="118" s="1"/>
  <c r="G21" i="118"/>
  <c r="G36" i="118" s="1"/>
  <c r="F21" i="118"/>
  <c r="F36" i="118" s="1"/>
  <c r="E21" i="118"/>
  <c r="E36" i="118" s="1"/>
  <c r="D21" i="118"/>
  <c r="D36" i="118" s="1"/>
  <c r="C21" i="118"/>
  <c r="C36" i="118" s="1"/>
  <c r="I20" i="118"/>
  <c r="I35" i="118" s="1"/>
  <c r="H20" i="118"/>
  <c r="H35" i="118" s="1"/>
  <c r="G20" i="118"/>
  <c r="G35" i="118" s="1"/>
  <c r="F20" i="118"/>
  <c r="F35" i="118" s="1"/>
  <c r="E20" i="118"/>
  <c r="E35" i="118" s="1"/>
  <c r="D20" i="118"/>
  <c r="D35" i="118" s="1"/>
  <c r="C20" i="118"/>
  <c r="C35" i="118" s="1"/>
  <c r="I19" i="118"/>
  <c r="I34" i="118" s="1"/>
  <c r="H19" i="118"/>
  <c r="H34" i="118" s="1"/>
  <c r="G19" i="118"/>
  <c r="G34" i="118" s="1"/>
  <c r="F19" i="118"/>
  <c r="F34" i="118" s="1"/>
  <c r="E19" i="118"/>
  <c r="E34" i="118" s="1"/>
  <c r="D19" i="118"/>
  <c r="D34" i="118" s="1"/>
  <c r="C19" i="118"/>
  <c r="C34" i="118" s="1"/>
  <c r="I18" i="118"/>
  <c r="I33" i="118" s="1"/>
  <c r="H18" i="118"/>
  <c r="H33" i="118" s="1"/>
  <c r="G18" i="118"/>
  <c r="G33" i="118" s="1"/>
  <c r="F18" i="118"/>
  <c r="F33" i="118" s="1"/>
  <c r="E18" i="118"/>
  <c r="E33" i="118" s="1"/>
  <c r="D18" i="118"/>
  <c r="D33" i="118" s="1"/>
  <c r="C18" i="118"/>
  <c r="C33" i="118" s="1"/>
  <c r="I17" i="118"/>
  <c r="I32" i="118" s="1"/>
  <c r="H17" i="118"/>
  <c r="H32" i="118" s="1"/>
  <c r="G17" i="118"/>
  <c r="G32" i="118" s="1"/>
  <c r="F17" i="118"/>
  <c r="F32" i="118" s="1"/>
  <c r="E17" i="118"/>
  <c r="E32" i="118" s="1"/>
  <c r="D17" i="118"/>
  <c r="D32" i="118" s="1"/>
  <c r="C17" i="118"/>
  <c r="C32" i="118" s="1"/>
  <c r="AF495" i="117"/>
  <c r="AF496" i="117" s="1"/>
  <c r="AE495" i="117"/>
  <c r="AE496" i="117" s="1"/>
  <c r="AD495" i="117"/>
  <c r="AD496" i="117" s="1"/>
  <c r="AC495" i="117"/>
  <c r="AC496" i="117" s="1"/>
  <c r="AB495" i="117"/>
  <c r="AB496" i="117" s="1"/>
  <c r="AA495" i="117"/>
  <c r="AA496" i="117" s="1"/>
  <c r="Z495" i="117"/>
  <c r="Z496" i="117" s="1"/>
  <c r="Y495" i="117"/>
  <c r="Y496" i="117" s="1"/>
  <c r="X495" i="117"/>
  <c r="X496" i="117" s="1"/>
  <c r="W495" i="117"/>
  <c r="W496" i="117" s="1"/>
  <c r="V495" i="117"/>
  <c r="V496" i="117" s="1"/>
  <c r="U495" i="117"/>
  <c r="U496" i="117" s="1"/>
  <c r="T495" i="117"/>
  <c r="T496" i="117" s="1"/>
  <c r="AF489" i="117"/>
  <c r="AF490" i="117" s="1"/>
  <c r="AE489" i="117"/>
  <c r="AE490" i="117" s="1"/>
  <c r="AD489" i="117"/>
  <c r="AD490" i="117" s="1"/>
  <c r="AC489" i="117"/>
  <c r="AC490" i="117" s="1"/>
  <c r="AB489" i="117"/>
  <c r="AB490" i="117" s="1"/>
  <c r="AA489" i="117"/>
  <c r="AA490" i="117" s="1"/>
  <c r="Z489" i="117"/>
  <c r="Z490" i="117" s="1"/>
  <c r="Y489" i="117"/>
  <c r="Y490" i="117" s="1"/>
  <c r="X489" i="117"/>
  <c r="X490" i="117" s="1"/>
  <c r="W489" i="117"/>
  <c r="W490" i="117" s="1"/>
  <c r="V489" i="117"/>
  <c r="V490" i="117" s="1"/>
  <c r="U489" i="117"/>
  <c r="U490" i="117" s="1"/>
  <c r="T489" i="117"/>
  <c r="T490" i="117" s="1"/>
  <c r="AF465" i="117"/>
  <c r="AE465" i="117"/>
  <c r="AD465" i="117"/>
  <c r="AC465" i="117"/>
  <c r="AB465" i="117"/>
  <c r="AA465" i="117"/>
  <c r="Z465" i="117"/>
  <c r="Y465" i="117"/>
  <c r="X465" i="117"/>
  <c r="W465" i="117"/>
  <c r="V465" i="117"/>
  <c r="U465" i="117"/>
  <c r="T465" i="117"/>
  <c r="AF415" i="117"/>
  <c r="AE415" i="117"/>
  <c r="AD415" i="117"/>
  <c r="AC415" i="117"/>
  <c r="AB415" i="117"/>
  <c r="AA415" i="117"/>
  <c r="Z415" i="117"/>
  <c r="Y415" i="117"/>
  <c r="X415" i="117"/>
  <c r="W415" i="117"/>
  <c r="V415" i="117"/>
  <c r="U415" i="117"/>
  <c r="T415" i="117"/>
  <c r="AF399" i="117"/>
  <c r="AE399" i="117"/>
  <c r="AD399" i="117"/>
  <c r="AC399" i="117"/>
  <c r="AB399" i="117"/>
  <c r="AA399" i="117"/>
  <c r="Z399" i="117"/>
  <c r="Y399" i="117"/>
  <c r="X399" i="117"/>
  <c r="W399" i="117"/>
  <c r="V399" i="117"/>
  <c r="U399" i="117"/>
  <c r="T399" i="117"/>
  <c r="AF383" i="117"/>
  <c r="AE383" i="117"/>
  <c r="AD383" i="117"/>
  <c r="AC383" i="117"/>
  <c r="AB383" i="117"/>
  <c r="AA383" i="117"/>
  <c r="Z383" i="117"/>
  <c r="Y383" i="117"/>
  <c r="X383" i="117"/>
  <c r="W383" i="117"/>
  <c r="V383" i="117"/>
  <c r="U383" i="117"/>
  <c r="T383" i="117"/>
  <c r="AF365" i="117"/>
  <c r="AE365" i="117"/>
  <c r="AD365" i="117"/>
  <c r="AC365" i="117"/>
  <c r="AB365" i="117"/>
  <c r="AA365" i="117"/>
  <c r="Z365" i="117"/>
  <c r="Y365" i="117"/>
  <c r="X365" i="117"/>
  <c r="W365" i="117"/>
  <c r="V365" i="117"/>
  <c r="U365" i="117"/>
  <c r="T365" i="117"/>
  <c r="AF342" i="117"/>
  <c r="AE342" i="117"/>
  <c r="AD342" i="117"/>
  <c r="AC342" i="117"/>
  <c r="AB342" i="117"/>
  <c r="AA342" i="117"/>
  <c r="Z342" i="117"/>
  <c r="Y342" i="117"/>
  <c r="X342" i="117"/>
  <c r="W342" i="117"/>
  <c r="V342" i="117"/>
  <c r="U342" i="117"/>
  <c r="T342" i="117"/>
  <c r="AF315" i="117"/>
  <c r="AF451" i="117" s="1"/>
  <c r="AE315" i="117"/>
  <c r="AE451" i="117" s="1"/>
  <c r="AD315" i="117"/>
  <c r="AD451" i="117" s="1"/>
  <c r="AC315" i="117"/>
  <c r="AC451" i="117" s="1"/>
  <c r="AB315" i="117"/>
  <c r="AB451" i="117" s="1"/>
  <c r="AA315" i="117"/>
  <c r="AA451" i="117" s="1"/>
  <c r="Z315" i="117"/>
  <c r="Z451" i="117" s="1"/>
  <c r="Y315" i="117"/>
  <c r="Y451" i="117" s="1"/>
  <c r="X315" i="117"/>
  <c r="X451" i="117" s="1"/>
  <c r="W315" i="117"/>
  <c r="W451" i="117" s="1"/>
  <c r="V315" i="117"/>
  <c r="V451" i="117" s="1"/>
  <c r="U315" i="117"/>
  <c r="U451" i="117" s="1"/>
  <c r="T315" i="117"/>
  <c r="T451" i="117" s="1"/>
  <c r="AF129" i="117"/>
  <c r="AE129" i="117"/>
  <c r="AD129" i="117"/>
  <c r="AC129" i="117"/>
  <c r="AB129" i="117"/>
  <c r="AA129" i="117"/>
  <c r="Z129" i="117"/>
  <c r="Y129" i="117"/>
  <c r="X129" i="117"/>
  <c r="W129" i="117"/>
  <c r="V129" i="117"/>
  <c r="U129" i="117"/>
  <c r="T129" i="117"/>
  <c r="AF113" i="117"/>
  <c r="AE113" i="117"/>
  <c r="AD113" i="117"/>
  <c r="AC113" i="117"/>
  <c r="AB113" i="117"/>
  <c r="AA113" i="117"/>
  <c r="Z113" i="117"/>
  <c r="Y113" i="117"/>
  <c r="X113" i="117"/>
  <c r="W113" i="117"/>
  <c r="V113" i="117"/>
  <c r="U113" i="117"/>
  <c r="T113" i="117"/>
  <c r="AF97" i="117"/>
  <c r="AF450" i="117" s="1"/>
  <c r="AE97" i="117"/>
  <c r="AE450" i="117" s="1"/>
  <c r="AD97" i="117"/>
  <c r="AD450" i="117" s="1"/>
  <c r="AC97" i="117"/>
  <c r="AC450" i="117" s="1"/>
  <c r="AB97" i="117"/>
  <c r="AB450" i="117" s="1"/>
  <c r="AA97" i="117"/>
  <c r="AA450" i="117" s="1"/>
  <c r="Z97" i="117"/>
  <c r="Z450" i="117" s="1"/>
  <c r="Y97" i="117"/>
  <c r="Y450" i="117" s="1"/>
  <c r="X97" i="117"/>
  <c r="X450" i="117" s="1"/>
  <c r="W97" i="117"/>
  <c r="W450" i="117" s="1"/>
  <c r="V97" i="117"/>
  <c r="V450" i="117" s="1"/>
  <c r="U97" i="117"/>
  <c r="U450" i="117" s="1"/>
  <c r="T97" i="117"/>
  <c r="T450" i="117" s="1"/>
  <c r="AF82" i="117"/>
  <c r="AE82" i="117"/>
  <c r="AD82" i="117"/>
  <c r="AC82" i="117"/>
  <c r="AB82" i="117"/>
  <c r="AA82" i="117"/>
  <c r="Z82" i="117"/>
  <c r="Y82" i="117"/>
  <c r="X82" i="117"/>
  <c r="W82" i="117"/>
  <c r="V82" i="117"/>
  <c r="U82" i="117"/>
  <c r="T82" i="117"/>
  <c r="AF67" i="117"/>
  <c r="AE67" i="117"/>
  <c r="AD67" i="117"/>
  <c r="AC67" i="117"/>
  <c r="AB67" i="117"/>
  <c r="AA67" i="117"/>
  <c r="Z67" i="117"/>
  <c r="Y67" i="117"/>
  <c r="X67" i="117"/>
  <c r="W67" i="117"/>
  <c r="V67" i="117"/>
  <c r="U67" i="117"/>
  <c r="T67" i="117"/>
  <c r="AF52" i="117"/>
  <c r="AE52" i="117"/>
  <c r="AD52" i="117"/>
  <c r="AC52" i="117"/>
  <c r="AB52" i="117"/>
  <c r="AA52" i="117"/>
  <c r="Z52" i="117"/>
  <c r="Y52" i="117"/>
  <c r="X52" i="117"/>
  <c r="W52" i="117"/>
  <c r="V52" i="117"/>
  <c r="U52" i="117"/>
  <c r="T52" i="117"/>
  <c r="AF19" i="117"/>
  <c r="AE19" i="117"/>
  <c r="AD19" i="117"/>
  <c r="AC19" i="117"/>
  <c r="AB19" i="117"/>
  <c r="AA19" i="117"/>
  <c r="Z19" i="117"/>
  <c r="Y19" i="117"/>
  <c r="X19" i="117"/>
  <c r="W19" i="117"/>
  <c r="V19" i="117"/>
  <c r="U19" i="117"/>
  <c r="T19" i="117"/>
  <c r="X269" i="116"/>
  <c r="W269" i="116"/>
  <c r="V269" i="116"/>
  <c r="U269" i="116"/>
  <c r="T269" i="116"/>
  <c r="S269" i="116"/>
  <c r="R269" i="116"/>
  <c r="Q269" i="116"/>
  <c r="P269" i="116"/>
  <c r="O269" i="116"/>
  <c r="N269" i="116"/>
  <c r="M269" i="116"/>
  <c r="L269" i="116"/>
  <c r="X257" i="116"/>
  <c r="W257" i="116"/>
  <c r="V257" i="116"/>
  <c r="U257" i="116"/>
  <c r="T257" i="116"/>
  <c r="S257" i="116"/>
  <c r="R257" i="116"/>
  <c r="Q257" i="116"/>
  <c r="P257" i="116"/>
  <c r="O257" i="116"/>
  <c r="N257" i="116"/>
  <c r="M257" i="116"/>
  <c r="L257" i="116"/>
  <c r="E256" i="116"/>
  <c r="E255" i="116"/>
  <c r="E254" i="116"/>
  <c r="E253" i="116"/>
  <c r="E252" i="116"/>
  <c r="E251" i="116"/>
  <c r="E240" i="116"/>
  <c r="E239" i="116"/>
  <c r="E238" i="116"/>
  <c r="E237" i="116"/>
  <c r="E236" i="116"/>
  <c r="E235" i="116"/>
  <c r="E222" i="116"/>
  <c r="E221" i="116"/>
  <c r="E220" i="116"/>
  <c r="E219" i="116"/>
  <c r="X191" i="116"/>
  <c r="W191" i="116"/>
  <c r="V191" i="116"/>
  <c r="U191" i="116"/>
  <c r="T191" i="116"/>
  <c r="S191" i="116"/>
  <c r="R191" i="116"/>
  <c r="R186" i="116"/>
  <c r="X175" i="116"/>
  <c r="W175" i="116"/>
  <c r="V175" i="116"/>
  <c r="U175" i="116"/>
  <c r="T175" i="116"/>
  <c r="S175" i="116"/>
  <c r="R175" i="116"/>
  <c r="R174" i="116"/>
  <c r="R199" i="116" s="1"/>
  <c r="X173" i="116"/>
  <c r="W173" i="116"/>
  <c r="X174" i="116" s="1"/>
  <c r="X199" i="116" s="1"/>
  <c r="V173" i="116"/>
  <c r="W174" i="116" s="1"/>
  <c r="W199" i="116" s="1"/>
  <c r="U173" i="116"/>
  <c r="V174" i="116" s="1"/>
  <c r="V199" i="116" s="1"/>
  <c r="T173" i="116"/>
  <c r="U174" i="116" s="1"/>
  <c r="U199" i="116" s="1"/>
  <c r="S173" i="116"/>
  <c r="T174" i="116" s="1"/>
  <c r="T199" i="116" s="1"/>
  <c r="R173" i="116"/>
  <c r="S174" i="116" s="1"/>
  <c r="S199" i="116" s="1"/>
  <c r="R169" i="116"/>
  <c r="X168" i="116"/>
  <c r="W168" i="116"/>
  <c r="X169" i="116" s="1"/>
  <c r="V168" i="116"/>
  <c r="W169" i="116" s="1"/>
  <c r="W170" i="116" s="1"/>
  <c r="U168" i="116"/>
  <c r="V169" i="116" s="1"/>
  <c r="T168" i="116"/>
  <c r="U169" i="116" s="1"/>
  <c r="S168" i="116"/>
  <c r="T169" i="116" s="1"/>
  <c r="R168" i="116"/>
  <c r="S169" i="116" s="1"/>
  <c r="X161" i="116"/>
  <c r="X162" i="116" s="1"/>
  <c r="W161" i="116"/>
  <c r="W162" i="116" s="1"/>
  <c r="V161" i="116"/>
  <c r="V162" i="116" s="1"/>
  <c r="U161" i="116"/>
  <c r="U162" i="116" s="1"/>
  <c r="T161" i="116"/>
  <c r="T162" i="116" s="1"/>
  <c r="S161" i="116"/>
  <c r="R161" i="116"/>
  <c r="Q161" i="116"/>
  <c r="P161" i="116"/>
  <c r="O161" i="116"/>
  <c r="N161" i="116"/>
  <c r="M161" i="116"/>
  <c r="L161" i="116"/>
  <c r="X146" i="116"/>
  <c r="W146" i="116"/>
  <c r="V146" i="116"/>
  <c r="U146" i="116"/>
  <c r="T146" i="116"/>
  <c r="S146" i="116"/>
  <c r="R146" i="116"/>
  <c r="Q146" i="116"/>
  <c r="P146" i="116"/>
  <c r="O146" i="116"/>
  <c r="N146" i="116"/>
  <c r="M146" i="116"/>
  <c r="L146" i="116"/>
  <c r="X145" i="116"/>
  <c r="W145" i="116"/>
  <c r="V145" i="116"/>
  <c r="U145" i="116"/>
  <c r="T145" i="116"/>
  <c r="S145" i="116"/>
  <c r="R145" i="116"/>
  <c r="Q145" i="116"/>
  <c r="P145" i="116"/>
  <c r="O145" i="116"/>
  <c r="N145" i="116"/>
  <c r="M145" i="116"/>
  <c r="L145" i="116"/>
  <c r="X144" i="116"/>
  <c r="W144" i="116"/>
  <c r="V144" i="116"/>
  <c r="U144" i="116"/>
  <c r="T144" i="116"/>
  <c r="S144" i="116"/>
  <c r="R144" i="116"/>
  <c r="Q144" i="116"/>
  <c r="P144" i="116"/>
  <c r="O144" i="116"/>
  <c r="N144" i="116"/>
  <c r="M144" i="116"/>
  <c r="L144" i="116"/>
  <c r="X143" i="116"/>
  <c r="W143" i="116"/>
  <c r="V143" i="116"/>
  <c r="U143" i="116"/>
  <c r="T143" i="116"/>
  <c r="S143" i="116"/>
  <c r="R143" i="116"/>
  <c r="Q143" i="116"/>
  <c r="P143" i="116"/>
  <c r="O143" i="116"/>
  <c r="N143" i="116"/>
  <c r="M143" i="116"/>
  <c r="L143" i="116"/>
  <c r="X142" i="116"/>
  <c r="W142" i="116"/>
  <c r="V142" i="116"/>
  <c r="U142" i="116"/>
  <c r="T142" i="116"/>
  <c r="S142" i="116"/>
  <c r="R142" i="116"/>
  <c r="Q142" i="116"/>
  <c r="P142" i="116"/>
  <c r="O142" i="116"/>
  <c r="N142" i="116"/>
  <c r="M142" i="116"/>
  <c r="L142" i="116"/>
  <c r="X141" i="116"/>
  <c r="W141" i="116"/>
  <c r="V141" i="116"/>
  <c r="U141" i="116"/>
  <c r="T141" i="116"/>
  <c r="S141" i="116"/>
  <c r="R141" i="116"/>
  <c r="Q141" i="116"/>
  <c r="P141" i="116"/>
  <c r="O141" i="116"/>
  <c r="N141" i="116"/>
  <c r="M141" i="116"/>
  <c r="L141" i="116"/>
  <c r="X139" i="116"/>
  <c r="W139" i="116"/>
  <c r="V139" i="116"/>
  <c r="U139" i="116"/>
  <c r="T139" i="116"/>
  <c r="S139" i="116"/>
  <c r="R139" i="116"/>
  <c r="Q139" i="116"/>
  <c r="P139" i="116"/>
  <c r="O139" i="116"/>
  <c r="N139" i="116"/>
  <c r="M139" i="116"/>
  <c r="L139" i="116"/>
  <c r="L134" i="116"/>
  <c r="M130" i="116" s="1"/>
  <c r="M134" i="116" s="1"/>
  <c r="N130" i="116" s="1"/>
  <c r="N134" i="116" s="1"/>
  <c r="O130" i="116" s="1"/>
  <c r="O134" i="116" s="1"/>
  <c r="P130" i="116" s="1"/>
  <c r="P134" i="116" s="1"/>
  <c r="Q130" i="116" s="1"/>
  <c r="Q134" i="116" s="1"/>
  <c r="R130" i="116" s="1"/>
  <c r="R134" i="116" s="1"/>
  <c r="S130" i="116" s="1"/>
  <c r="S134" i="116" s="1"/>
  <c r="T130" i="116" s="1"/>
  <c r="T134" i="116" s="1"/>
  <c r="U130" i="116" s="1"/>
  <c r="U134" i="116" s="1"/>
  <c r="V130" i="116" s="1"/>
  <c r="V134" i="116" s="1"/>
  <c r="W130" i="116" s="1"/>
  <c r="W134" i="116" s="1"/>
  <c r="X130" i="116" s="1"/>
  <c r="X134" i="116" s="1"/>
  <c r="L126" i="116"/>
  <c r="M122" i="116" s="1"/>
  <c r="M126" i="116" s="1"/>
  <c r="N122" i="116" s="1"/>
  <c r="N126" i="116" s="1"/>
  <c r="O122" i="116" s="1"/>
  <c r="O126" i="116" s="1"/>
  <c r="P122" i="116" s="1"/>
  <c r="P126" i="116" s="1"/>
  <c r="Q122" i="116" s="1"/>
  <c r="Q126" i="116" s="1"/>
  <c r="R122" i="116" s="1"/>
  <c r="R126" i="116" s="1"/>
  <c r="S122" i="116" s="1"/>
  <c r="S126" i="116" s="1"/>
  <c r="T122" i="116" s="1"/>
  <c r="T126" i="116" s="1"/>
  <c r="U122" i="116" s="1"/>
  <c r="U126" i="116" s="1"/>
  <c r="V122" i="116" s="1"/>
  <c r="V126" i="116" s="1"/>
  <c r="W122" i="116" s="1"/>
  <c r="W126" i="116" s="1"/>
  <c r="X122" i="116" s="1"/>
  <c r="X126" i="116" s="1"/>
  <c r="L119" i="116"/>
  <c r="M116" i="116" s="1"/>
  <c r="M119" i="116" s="1"/>
  <c r="N116" i="116" s="1"/>
  <c r="N119" i="116" s="1"/>
  <c r="O116" i="116" s="1"/>
  <c r="O119" i="116" s="1"/>
  <c r="P116" i="116" s="1"/>
  <c r="P119" i="116" s="1"/>
  <c r="Q116" i="116" s="1"/>
  <c r="Q119" i="116" s="1"/>
  <c r="R116" i="116" s="1"/>
  <c r="R119" i="116" s="1"/>
  <c r="S116" i="116" s="1"/>
  <c r="S119" i="116" s="1"/>
  <c r="T116" i="116" s="1"/>
  <c r="T119" i="116" s="1"/>
  <c r="U116" i="116" s="1"/>
  <c r="U119" i="116" s="1"/>
  <c r="V116" i="116" s="1"/>
  <c r="V119" i="116" s="1"/>
  <c r="W116" i="116" s="1"/>
  <c r="W119" i="116" s="1"/>
  <c r="X116" i="116" s="1"/>
  <c r="X119" i="116" s="1"/>
  <c r="L113" i="116"/>
  <c r="M110" i="116" s="1"/>
  <c r="M113" i="116" s="1"/>
  <c r="N110" i="116" s="1"/>
  <c r="N113" i="116" s="1"/>
  <c r="O110" i="116" s="1"/>
  <c r="O113" i="116" s="1"/>
  <c r="P110" i="116" s="1"/>
  <c r="P113" i="116" s="1"/>
  <c r="Q110" i="116" s="1"/>
  <c r="Q113" i="116" s="1"/>
  <c r="R110" i="116" s="1"/>
  <c r="R113" i="116" s="1"/>
  <c r="S110" i="116" s="1"/>
  <c r="S113" i="116" s="1"/>
  <c r="T110" i="116" s="1"/>
  <c r="T113" i="116" s="1"/>
  <c r="U110" i="116" s="1"/>
  <c r="U113" i="116" s="1"/>
  <c r="V110" i="116" s="1"/>
  <c r="V113" i="116" s="1"/>
  <c r="W110" i="116" s="1"/>
  <c r="W113" i="116" s="1"/>
  <c r="X110" i="116" s="1"/>
  <c r="X113" i="116" s="1"/>
  <c r="L107" i="116"/>
  <c r="M104" i="116" s="1"/>
  <c r="M107" i="116" s="1"/>
  <c r="N104" i="116" s="1"/>
  <c r="N107" i="116" s="1"/>
  <c r="O104" i="116" s="1"/>
  <c r="O107" i="116" s="1"/>
  <c r="P104" i="116" s="1"/>
  <c r="P107" i="116" s="1"/>
  <c r="Q104" i="116" s="1"/>
  <c r="Q107" i="116" s="1"/>
  <c r="R104" i="116" s="1"/>
  <c r="R107" i="116" s="1"/>
  <c r="S104" i="116" s="1"/>
  <c r="S107" i="116" s="1"/>
  <c r="T104" i="116" s="1"/>
  <c r="T107" i="116" s="1"/>
  <c r="U104" i="116" s="1"/>
  <c r="U107" i="116" s="1"/>
  <c r="V104" i="116" s="1"/>
  <c r="V107" i="116" s="1"/>
  <c r="W104" i="116" s="1"/>
  <c r="W107" i="116" s="1"/>
  <c r="X104" i="116" s="1"/>
  <c r="X107" i="116" s="1"/>
  <c r="L101" i="116"/>
  <c r="M98" i="116" s="1"/>
  <c r="M101" i="116" s="1"/>
  <c r="N98" i="116" s="1"/>
  <c r="N101" i="116" s="1"/>
  <c r="O98" i="116" s="1"/>
  <c r="O101" i="116" s="1"/>
  <c r="P98" i="116" s="1"/>
  <c r="P101" i="116" s="1"/>
  <c r="Q98" i="116" s="1"/>
  <c r="Q101" i="116" s="1"/>
  <c r="R98" i="116" s="1"/>
  <c r="R101" i="116" s="1"/>
  <c r="S98" i="116" s="1"/>
  <c r="S101" i="116" s="1"/>
  <c r="T98" i="116" s="1"/>
  <c r="T101" i="116" s="1"/>
  <c r="U98" i="116" s="1"/>
  <c r="U101" i="116" s="1"/>
  <c r="V98" i="116" s="1"/>
  <c r="V101" i="116" s="1"/>
  <c r="W98" i="116" s="1"/>
  <c r="W101" i="116" s="1"/>
  <c r="X98" i="116" s="1"/>
  <c r="X101" i="116" s="1"/>
  <c r="X88" i="116"/>
  <c r="W88" i="116"/>
  <c r="V88" i="116"/>
  <c r="U88" i="116"/>
  <c r="T88" i="116"/>
  <c r="S88" i="116"/>
  <c r="R88" i="116"/>
  <c r="Q88" i="116"/>
  <c r="P88" i="116"/>
  <c r="O88" i="116"/>
  <c r="N88" i="116"/>
  <c r="M88" i="116"/>
  <c r="L88" i="116"/>
  <c r="X83" i="116"/>
  <c r="W83" i="116"/>
  <c r="V83" i="116"/>
  <c r="U83" i="116"/>
  <c r="T83" i="116"/>
  <c r="S83" i="116"/>
  <c r="R83" i="116"/>
  <c r="Q83" i="116"/>
  <c r="P83" i="116"/>
  <c r="O83" i="116"/>
  <c r="N83" i="116"/>
  <c r="M83" i="116"/>
  <c r="L83" i="116"/>
  <c r="X82" i="116"/>
  <c r="W82" i="116"/>
  <c r="V82" i="116"/>
  <c r="U82" i="116"/>
  <c r="T82" i="116"/>
  <c r="S82" i="116"/>
  <c r="R82" i="116"/>
  <c r="Q82" i="116"/>
  <c r="P82" i="116"/>
  <c r="O82" i="116"/>
  <c r="N82" i="116"/>
  <c r="M82" i="116"/>
  <c r="L82" i="116"/>
  <c r="X81" i="116"/>
  <c r="W81" i="116"/>
  <c r="V81" i="116"/>
  <c r="U81" i="116"/>
  <c r="T81" i="116"/>
  <c r="S81" i="116"/>
  <c r="R81" i="116"/>
  <c r="Q81" i="116"/>
  <c r="P81" i="116"/>
  <c r="O81" i="116"/>
  <c r="N81" i="116"/>
  <c r="M81" i="116"/>
  <c r="L81" i="116"/>
  <c r="X80" i="116"/>
  <c r="W80" i="116"/>
  <c r="V80" i="116"/>
  <c r="U80" i="116"/>
  <c r="T80" i="116"/>
  <c r="S80" i="116"/>
  <c r="R80" i="116"/>
  <c r="Q80" i="116"/>
  <c r="P80" i="116"/>
  <c r="O80" i="116"/>
  <c r="N80" i="116"/>
  <c r="M80" i="116"/>
  <c r="L80" i="116"/>
  <c r="L71" i="116"/>
  <c r="X67" i="116"/>
  <c r="X71" i="116" s="1"/>
  <c r="W67" i="116"/>
  <c r="W71" i="116" s="1"/>
  <c r="V67" i="116"/>
  <c r="V71" i="116" s="1"/>
  <c r="U67" i="116"/>
  <c r="U71" i="116" s="1"/>
  <c r="T67" i="116"/>
  <c r="T71" i="116" s="1"/>
  <c r="S67" i="116"/>
  <c r="S71" i="116" s="1"/>
  <c r="R67" i="116"/>
  <c r="R71" i="116" s="1"/>
  <c r="Q67" i="116"/>
  <c r="Q71" i="116" s="1"/>
  <c r="P67" i="116"/>
  <c r="P71" i="116" s="1"/>
  <c r="O67" i="116"/>
  <c r="O71" i="116" s="1"/>
  <c r="N67" i="116"/>
  <c r="N71" i="116" s="1"/>
  <c r="M67" i="116"/>
  <c r="M71" i="116" s="1"/>
  <c r="L64" i="116"/>
  <c r="M60" i="116" s="1"/>
  <c r="M64" i="116" s="1"/>
  <c r="N60" i="116" s="1"/>
  <c r="N64" i="116" s="1"/>
  <c r="O60" i="116" s="1"/>
  <c r="O64" i="116" s="1"/>
  <c r="P60" i="116" s="1"/>
  <c r="P64" i="116" s="1"/>
  <c r="Q60" i="116" s="1"/>
  <c r="Q64" i="116" s="1"/>
  <c r="R60" i="116" s="1"/>
  <c r="R64" i="116" s="1"/>
  <c r="S60" i="116" s="1"/>
  <c r="S64" i="116" s="1"/>
  <c r="T60" i="116" s="1"/>
  <c r="T64" i="116" s="1"/>
  <c r="U60" i="116" s="1"/>
  <c r="U64" i="116" s="1"/>
  <c r="V60" i="116" s="1"/>
  <c r="V64" i="116" s="1"/>
  <c r="W60" i="116" s="1"/>
  <c r="W64" i="116" s="1"/>
  <c r="X60" i="116" s="1"/>
  <c r="X64" i="116" s="1"/>
  <c r="L57" i="116"/>
  <c r="M54" i="116" s="1"/>
  <c r="M57" i="116" s="1"/>
  <c r="N54" i="116" s="1"/>
  <c r="N57" i="116" s="1"/>
  <c r="O54" i="116" s="1"/>
  <c r="O57" i="116" s="1"/>
  <c r="P54" i="116" s="1"/>
  <c r="P57" i="116" s="1"/>
  <c r="Q54" i="116" s="1"/>
  <c r="Q57" i="116" s="1"/>
  <c r="R54" i="116" s="1"/>
  <c r="R57" i="116" s="1"/>
  <c r="S54" i="116" s="1"/>
  <c r="S57" i="116" s="1"/>
  <c r="T54" i="116" s="1"/>
  <c r="T57" i="116" s="1"/>
  <c r="U54" i="116" s="1"/>
  <c r="U57" i="116" s="1"/>
  <c r="V54" i="116" s="1"/>
  <c r="V57" i="116" s="1"/>
  <c r="W54" i="116" s="1"/>
  <c r="W57" i="116" s="1"/>
  <c r="X54" i="116" s="1"/>
  <c r="X57" i="116" s="1"/>
  <c r="L51" i="116"/>
  <c r="M48" i="116" s="1"/>
  <c r="M51" i="116" s="1"/>
  <c r="N48" i="116" s="1"/>
  <c r="N51" i="116" s="1"/>
  <c r="O48" i="116" s="1"/>
  <c r="O51" i="116" s="1"/>
  <c r="P48" i="116" s="1"/>
  <c r="P51" i="116" s="1"/>
  <c r="Q48" i="116" s="1"/>
  <c r="Q51" i="116" s="1"/>
  <c r="R48" i="116" s="1"/>
  <c r="R51" i="116" s="1"/>
  <c r="S48" i="116" s="1"/>
  <c r="S51" i="116" s="1"/>
  <c r="T48" i="116" s="1"/>
  <c r="T51" i="116" s="1"/>
  <c r="U48" i="116" s="1"/>
  <c r="U51" i="116" s="1"/>
  <c r="V48" i="116" s="1"/>
  <c r="V51" i="116" s="1"/>
  <c r="W48" i="116" s="1"/>
  <c r="W51" i="116" s="1"/>
  <c r="X48" i="116" s="1"/>
  <c r="X51" i="116" s="1"/>
  <c r="L45" i="116"/>
  <c r="M42" i="116" s="1"/>
  <c r="M45" i="116" s="1"/>
  <c r="N42" i="116" s="1"/>
  <c r="N45" i="116" s="1"/>
  <c r="O42" i="116" s="1"/>
  <c r="O45" i="116" s="1"/>
  <c r="P42" i="116" s="1"/>
  <c r="P45" i="116" s="1"/>
  <c r="Q42" i="116" s="1"/>
  <c r="Q45" i="116" s="1"/>
  <c r="R42" i="116" s="1"/>
  <c r="R45" i="116" s="1"/>
  <c r="S42" i="116" s="1"/>
  <c r="S45" i="116" s="1"/>
  <c r="T42" i="116" s="1"/>
  <c r="T45" i="116" s="1"/>
  <c r="U42" i="116" s="1"/>
  <c r="U45" i="116" s="1"/>
  <c r="V42" i="116" s="1"/>
  <c r="V45" i="116" s="1"/>
  <c r="W42" i="116" s="1"/>
  <c r="W45" i="116" s="1"/>
  <c r="X42" i="116" s="1"/>
  <c r="X45" i="116" s="1"/>
  <c r="L39" i="116"/>
  <c r="M36" i="116" s="1"/>
  <c r="M39" i="116" s="1"/>
  <c r="N36" i="116" s="1"/>
  <c r="N39" i="116" s="1"/>
  <c r="O36" i="116" s="1"/>
  <c r="O39" i="116" s="1"/>
  <c r="P36" i="116" s="1"/>
  <c r="P39" i="116" s="1"/>
  <c r="Q36" i="116" s="1"/>
  <c r="Q39" i="116" s="1"/>
  <c r="R36" i="116" s="1"/>
  <c r="R39" i="116" s="1"/>
  <c r="S36" i="116" s="1"/>
  <c r="S39" i="116" s="1"/>
  <c r="T36" i="116" s="1"/>
  <c r="T39" i="116" s="1"/>
  <c r="U36" i="116" s="1"/>
  <c r="U39" i="116" s="1"/>
  <c r="V36" i="116" s="1"/>
  <c r="V39" i="116" s="1"/>
  <c r="W36" i="116" s="1"/>
  <c r="W39" i="116" s="1"/>
  <c r="X36" i="116" s="1"/>
  <c r="X39" i="116" s="1"/>
  <c r="X34" i="116"/>
  <c r="W34" i="116"/>
  <c r="W95" i="116" s="1"/>
  <c r="V34" i="116"/>
  <c r="V79" i="116" s="1"/>
  <c r="U34" i="116"/>
  <c r="U95" i="116" s="1"/>
  <c r="T34" i="116"/>
  <c r="S34" i="116"/>
  <c r="R34" i="116"/>
  <c r="Q34" i="116"/>
  <c r="Q78" i="116" s="1"/>
  <c r="P34" i="116"/>
  <c r="O34" i="116"/>
  <c r="O79" i="116" s="1"/>
  <c r="N34" i="116"/>
  <c r="N79" i="116" s="1"/>
  <c r="M34" i="116"/>
  <c r="M78" i="116" s="1"/>
  <c r="L34" i="116"/>
  <c r="X32" i="116"/>
  <c r="W32" i="116"/>
  <c r="V32" i="116"/>
  <c r="U32" i="116"/>
  <c r="T32" i="116"/>
  <c r="S32" i="116"/>
  <c r="R32" i="116"/>
  <c r="Q32" i="116"/>
  <c r="P32" i="116"/>
  <c r="O32" i="116"/>
  <c r="N32" i="116"/>
  <c r="M32" i="116"/>
  <c r="L32" i="116"/>
  <c r="L33" i="116" s="1"/>
  <c r="L215" i="116" s="1"/>
  <c r="L223" i="116" s="1"/>
  <c r="L226" i="116" s="1"/>
  <c r="F82" i="115"/>
  <c r="G81" i="115"/>
  <c r="P69" i="115"/>
  <c r="P68" i="115"/>
  <c r="P67" i="115"/>
  <c r="P66" i="115"/>
  <c r="N66" i="115"/>
  <c r="K66" i="115"/>
  <c r="P65" i="115"/>
  <c r="N65" i="115"/>
  <c r="T12" i="116" s="1"/>
  <c r="T13" i="116" s="1"/>
  <c r="K65" i="115"/>
  <c r="T11" i="116" s="1"/>
  <c r="P64" i="115"/>
  <c r="N64" i="115"/>
  <c r="S12" i="116" s="1"/>
  <c r="K64" i="115"/>
  <c r="S11" i="116" s="1"/>
  <c r="S13" i="116" s="1"/>
  <c r="P63" i="115"/>
  <c r="N63" i="115"/>
  <c r="R12" i="116" s="1"/>
  <c r="R184" i="116" s="1"/>
  <c r="K63" i="115"/>
  <c r="R11" i="116" s="1"/>
  <c r="P62" i="115"/>
  <c r="N62" i="115"/>
  <c r="Q12" i="116" s="1"/>
  <c r="K62" i="115"/>
  <c r="Q11" i="116" s="1"/>
  <c r="Q13" i="116" s="1"/>
  <c r="P61" i="115"/>
  <c r="N61" i="115"/>
  <c r="P12" i="116" s="1"/>
  <c r="K61" i="115"/>
  <c r="P11" i="116" s="1"/>
  <c r="P13" i="116" s="1"/>
  <c r="P60" i="115"/>
  <c r="N60" i="115"/>
  <c r="O12" i="116" s="1"/>
  <c r="K60" i="115"/>
  <c r="O11" i="116" s="1"/>
  <c r="O13" i="116" s="1"/>
  <c r="P59" i="115"/>
  <c r="N59" i="115"/>
  <c r="N12" i="116" s="1"/>
  <c r="K59" i="115"/>
  <c r="N11" i="116" s="1"/>
  <c r="N13" i="116" s="1"/>
  <c r="P58" i="115"/>
  <c r="N58" i="115"/>
  <c r="M12" i="116" s="1"/>
  <c r="K58" i="115"/>
  <c r="M11" i="116" s="1"/>
  <c r="M13" i="116" s="1"/>
  <c r="P57" i="115"/>
  <c r="N57" i="115"/>
  <c r="L12" i="116" s="1"/>
  <c r="K57" i="115"/>
  <c r="L11" i="116" s="1"/>
  <c r="L13" i="116" s="1"/>
  <c r="P56" i="115"/>
  <c r="N56" i="115"/>
  <c r="K56" i="115"/>
  <c r="P55" i="115"/>
  <c r="N55" i="115"/>
  <c r="K55" i="115"/>
  <c r="P54" i="115"/>
  <c r="N54" i="115"/>
  <c r="K54" i="115"/>
  <c r="P53" i="115"/>
  <c r="N53" i="115"/>
  <c r="K53" i="115"/>
  <c r="P52" i="115"/>
  <c r="N52" i="115"/>
  <c r="K52" i="115"/>
  <c r="P51" i="115"/>
  <c r="N51" i="115"/>
  <c r="K51" i="115"/>
  <c r="P50" i="115"/>
  <c r="N50" i="115"/>
  <c r="K50" i="115"/>
  <c r="P49" i="115"/>
  <c r="K49" i="115"/>
  <c r="P48" i="115"/>
  <c r="K48" i="115"/>
  <c r="P47" i="115"/>
  <c r="G30" i="115"/>
  <c r="G29" i="115"/>
  <c r="G28" i="115"/>
  <c r="G27" i="115"/>
  <c r="G26" i="115"/>
  <c r="G25" i="115"/>
  <c r="G24" i="115"/>
  <c r="G23" i="115"/>
  <c r="G22" i="115"/>
  <c r="G21" i="115"/>
  <c r="G20" i="115"/>
  <c r="G19" i="115"/>
  <c r="G18" i="115"/>
  <c r="G17" i="115"/>
  <c r="M63" i="115" l="1"/>
  <c r="M64" i="115" s="1"/>
  <c r="O825" i="118"/>
  <c r="O827" i="118" s="1"/>
  <c r="O832" i="118" s="1"/>
  <c r="O848" i="118" s="1"/>
  <c r="O850" i="118" s="1"/>
  <c r="S825" i="118"/>
  <c r="W825" i="118"/>
  <c r="W827" i="118" s="1"/>
  <c r="W832" i="118" s="1"/>
  <c r="W848" i="118" s="1"/>
  <c r="W850" i="118" s="1"/>
  <c r="H52" i="115"/>
  <c r="H60" i="115"/>
  <c r="L95" i="116"/>
  <c r="L79" i="116"/>
  <c r="P263" i="116"/>
  <c r="P79" i="116"/>
  <c r="R79" i="116"/>
  <c r="R78" i="116"/>
  <c r="S79" i="116"/>
  <c r="S78" i="116"/>
  <c r="T95" i="116"/>
  <c r="T79" i="116"/>
  <c r="X78" i="116"/>
  <c r="X79" i="116"/>
  <c r="L89" i="116"/>
  <c r="L209" i="116" s="1"/>
  <c r="P89" i="116"/>
  <c r="P209" i="116" s="1"/>
  <c r="T89" i="116"/>
  <c r="X89" i="116"/>
  <c r="M79" i="116"/>
  <c r="M85" i="116" s="1"/>
  <c r="Q79" i="116"/>
  <c r="Q85" i="116" s="1"/>
  <c r="U79" i="116"/>
  <c r="N78" i="116"/>
  <c r="N85" i="116" s="1"/>
  <c r="V78" i="116"/>
  <c r="V85" i="116" s="1"/>
  <c r="O78" i="116"/>
  <c r="O85" i="116" s="1"/>
  <c r="W78" i="116"/>
  <c r="W79" i="116"/>
  <c r="M89" i="116"/>
  <c r="M209" i="116" s="1"/>
  <c r="U89" i="116"/>
  <c r="U78" i="116"/>
  <c r="O89" i="116"/>
  <c r="O209" i="116" s="1"/>
  <c r="S89" i="116"/>
  <c r="W89" i="116"/>
  <c r="Q89" i="116"/>
  <c r="Q209" i="116" s="1"/>
  <c r="L78" i="116"/>
  <c r="P78" i="116"/>
  <c r="T78" i="116"/>
  <c r="N89" i="116"/>
  <c r="N209" i="116" s="1"/>
  <c r="R89" i="116"/>
  <c r="V89" i="116"/>
  <c r="T126" i="120"/>
  <c r="O127" i="120"/>
  <c r="W127" i="120"/>
  <c r="R129" i="120"/>
  <c r="M130" i="120"/>
  <c r="U130" i="120"/>
  <c r="P122" i="120"/>
  <c r="T119" i="120"/>
  <c r="H55" i="115"/>
  <c r="U55" i="120"/>
  <c r="L126" i="120"/>
  <c r="N129" i="120"/>
  <c r="V129" i="120"/>
  <c r="Q130" i="120"/>
  <c r="L119" i="120"/>
  <c r="X122" i="120"/>
  <c r="J63" i="115"/>
  <c r="J64" i="115" s="1"/>
  <c r="J65" i="115" s="1"/>
  <c r="J66" i="115" s="1"/>
  <c r="H63" i="115"/>
  <c r="AE424" i="117"/>
  <c r="AE444" i="117" s="1"/>
  <c r="AE461" i="117" s="1"/>
  <c r="AE472" i="117" s="1"/>
  <c r="O733" i="118"/>
  <c r="O739" i="118" s="1"/>
  <c r="O755" i="118" s="1"/>
  <c r="O770" i="118" s="1"/>
  <c r="O772" i="118" s="1"/>
  <c r="O779" i="118" s="1"/>
  <c r="O797" i="118" s="1"/>
  <c r="O814" i="118" s="1"/>
  <c r="S733" i="118"/>
  <c r="S739" i="118" s="1"/>
  <c r="S755" i="118" s="1"/>
  <c r="S770" i="118" s="1"/>
  <c r="S772" i="118" s="1"/>
  <c r="S779" i="118" s="1"/>
  <c r="S797" i="118" s="1"/>
  <c r="S814" i="118" s="1"/>
  <c r="W733" i="118"/>
  <c r="W739" i="118" s="1"/>
  <c r="W755" i="118" s="1"/>
  <c r="W770" i="118" s="1"/>
  <c r="W772" i="118" s="1"/>
  <c r="W779" i="118" s="1"/>
  <c r="W797" i="118" s="1"/>
  <c r="W814" i="118" s="1"/>
  <c r="H66" i="115"/>
  <c r="P825" i="118"/>
  <c r="P827" i="118" s="1"/>
  <c r="P832" i="118" s="1"/>
  <c r="P848" i="118" s="1"/>
  <c r="P850" i="118" s="1"/>
  <c r="T825" i="118"/>
  <c r="T827" i="118" s="1"/>
  <c r="T832" i="118" s="1"/>
  <c r="T848" i="118" s="1"/>
  <c r="T850" i="118" s="1"/>
  <c r="X825" i="118"/>
  <c r="X827" i="118" s="1"/>
  <c r="X832" i="118" s="1"/>
  <c r="X848" i="118" s="1"/>
  <c r="X850" i="118" s="1"/>
  <c r="M65" i="115"/>
  <c r="M66" i="115" s="1"/>
  <c r="H65" i="115"/>
  <c r="H51" i="115"/>
  <c r="H53" i="115"/>
  <c r="H61" i="115"/>
  <c r="P76" i="116"/>
  <c r="X76" i="116"/>
  <c r="N126" i="120"/>
  <c r="R126" i="120"/>
  <c r="V126" i="120"/>
  <c r="M127" i="120"/>
  <c r="Q127" i="120"/>
  <c r="U127" i="120"/>
  <c r="L129" i="120"/>
  <c r="P129" i="120"/>
  <c r="T129" i="120"/>
  <c r="X129" i="120"/>
  <c r="O130" i="120"/>
  <c r="S130" i="120"/>
  <c r="W130" i="120"/>
  <c r="N825" i="118"/>
  <c r="N827" i="118" s="1"/>
  <c r="N832" i="118" s="1"/>
  <c r="N848" i="118" s="1"/>
  <c r="N850" i="118" s="1"/>
  <c r="V825" i="118"/>
  <c r="V827" i="118" s="1"/>
  <c r="V832" i="118" s="1"/>
  <c r="V848" i="118" s="1"/>
  <c r="V850" i="118" s="1"/>
  <c r="H56" i="115"/>
  <c r="F76" i="115"/>
  <c r="M29" i="116"/>
  <c r="M33" i="116" s="1"/>
  <c r="W76" i="116"/>
  <c r="T424" i="117"/>
  <c r="T444" i="117" s="1"/>
  <c r="T461" i="117" s="1"/>
  <c r="AB424" i="117"/>
  <c r="AB444" i="117" s="1"/>
  <c r="AB461" i="117" s="1"/>
  <c r="AB472" i="117" s="1"/>
  <c r="P733" i="118"/>
  <c r="P739" i="118" s="1"/>
  <c r="P755" i="118" s="1"/>
  <c r="P770" i="118" s="1"/>
  <c r="P772" i="118" s="1"/>
  <c r="P779" i="118" s="1"/>
  <c r="P797" i="118" s="1"/>
  <c r="P814" i="118" s="1"/>
  <c r="T733" i="118"/>
  <c r="T739" i="118" s="1"/>
  <c r="T755" i="118" s="1"/>
  <c r="T770" i="118" s="1"/>
  <c r="T772" i="118" s="1"/>
  <c r="T779" i="118" s="1"/>
  <c r="T797" i="118" s="1"/>
  <c r="T814" i="118" s="1"/>
  <c r="X733" i="118"/>
  <c r="X739" i="118" s="1"/>
  <c r="X755" i="118" s="1"/>
  <c r="X770" i="118" s="1"/>
  <c r="X772" i="118" s="1"/>
  <c r="X779" i="118" s="1"/>
  <c r="X797" i="118" s="1"/>
  <c r="X814" i="118" s="1"/>
  <c r="AA739" i="118"/>
  <c r="AA755" i="118" s="1"/>
  <c r="AA770" i="118" s="1"/>
  <c r="AA772" i="118" s="1"/>
  <c r="M126" i="120"/>
  <c r="Q126" i="120"/>
  <c r="U126" i="120"/>
  <c r="L127" i="120"/>
  <c r="P127" i="120"/>
  <c r="T127" i="120"/>
  <c r="X127" i="120"/>
  <c r="O129" i="120"/>
  <c r="S129" i="120"/>
  <c r="W129" i="120"/>
  <c r="N130" i="120"/>
  <c r="R130" i="120"/>
  <c r="V130" i="120"/>
  <c r="M148" i="116"/>
  <c r="U148" i="116"/>
  <c r="U424" i="117"/>
  <c r="U444" i="117" s="1"/>
  <c r="U461" i="117" s="1"/>
  <c r="U472" i="117" s="1"/>
  <c r="AC424" i="117"/>
  <c r="AC444" i="117" s="1"/>
  <c r="AC461" i="117" s="1"/>
  <c r="M733" i="118"/>
  <c r="M739" i="118" s="1"/>
  <c r="M755" i="118" s="1"/>
  <c r="M770" i="118" s="1"/>
  <c r="M772" i="118" s="1"/>
  <c r="M779" i="118" s="1"/>
  <c r="M797" i="118" s="1"/>
  <c r="M814" i="118" s="1"/>
  <c r="U733" i="118"/>
  <c r="U739" i="118" s="1"/>
  <c r="U755" i="118" s="1"/>
  <c r="U770" i="118" s="1"/>
  <c r="U772" i="118" s="1"/>
  <c r="U779" i="118" s="1"/>
  <c r="U797" i="118" s="1"/>
  <c r="U814" i="118" s="1"/>
  <c r="M825" i="118"/>
  <c r="M827" i="118" s="1"/>
  <c r="M832" i="118" s="1"/>
  <c r="M848" i="118" s="1"/>
  <c r="M850" i="118" s="1"/>
  <c r="U825" i="118"/>
  <c r="U827" i="118" s="1"/>
  <c r="U832" i="118" s="1"/>
  <c r="U848" i="118" s="1"/>
  <c r="U850" i="118" s="1"/>
  <c r="O52" i="120"/>
  <c r="S55" i="120"/>
  <c r="V148" i="116"/>
  <c r="N733" i="118"/>
  <c r="N739" i="118" s="1"/>
  <c r="N755" i="118" s="1"/>
  <c r="N770" i="118" s="1"/>
  <c r="N772" i="118" s="1"/>
  <c r="N779" i="118" s="1"/>
  <c r="N797" i="118" s="1"/>
  <c r="N814" i="118" s="1"/>
  <c r="R733" i="118"/>
  <c r="R739" i="118" s="1"/>
  <c r="R755" i="118" s="1"/>
  <c r="R770" i="118" s="1"/>
  <c r="R772" i="118" s="1"/>
  <c r="R779" i="118" s="1"/>
  <c r="R797" i="118" s="1"/>
  <c r="R814" i="118" s="1"/>
  <c r="V733" i="118"/>
  <c r="V739" i="118" s="1"/>
  <c r="V755" i="118" s="1"/>
  <c r="V770" i="118" s="1"/>
  <c r="V772" i="118" s="1"/>
  <c r="V779" i="118" s="1"/>
  <c r="V797" i="118" s="1"/>
  <c r="V814" i="118" s="1"/>
  <c r="M35" i="119"/>
  <c r="N29" i="119" s="1"/>
  <c r="N33" i="119" s="1"/>
  <c r="N35" i="119" s="1"/>
  <c r="O29" i="119" s="1"/>
  <c r="O33" i="119" s="1"/>
  <c r="O35" i="119" s="1"/>
  <c r="P29" i="119" s="1"/>
  <c r="P33" i="119" s="1"/>
  <c r="P35" i="119" s="1"/>
  <c r="Q29" i="119" s="1"/>
  <c r="Q33" i="119" s="1"/>
  <c r="Q35" i="119" s="1"/>
  <c r="R29" i="119" s="1"/>
  <c r="R33" i="119" s="1"/>
  <c r="R35" i="119" s="1"/>
  <c r="S29" i="119" s="1"/>
  <c r="S33" i="119" s="1"/>
  <c r="S35" i="119" s="1"/>
  <c r="T29" i="119" s="1"/>
  <c r="T33" i="119" s="1"/>
  <c r="T35" i="119" s="1"/>
  <c r="U29" i="119" s="1"/>
  <c r="U33" i="119" s="1"/>
  <c r="U35" i="119" s="1"/>
  <c r="V29" i="119" s="1"/>
  <c r="V33" i="119" s="1"/>
  <c r="V35" i="119" s="1"/>
  <c r="W29" i="119" s="1"/>
  <c r="W33" i="119" s="1"/>
  <c r="W35" i="119" s="1"/>
  <c r="X29" i="119" s="1"/>
  <c r="X33" i="119" s="1"/>
  <c r="X35" i="119" s="1"/>
  <c r="Y29" i="119" s="1"/>
  <c r="Y33" i="119" s="1"/>
  <c r="Y35" i="119" s="1"/>
  <c r="O126" i="120"/>
  <c r="S126" i="120"/>
  <c r="W126" i="120"/>
  <c r="N127" i="120"/>
  <c r="R127" i="120"/>
  <c r="V127" i="120"/>
  <c r="M129" i="120"/>
  <c r="U129" i="120"/>
  <c r="P130" i="120"/>
  <c r="X130" i="120"/>
  <c r="S119" i="120"/>
  <c r="H48" i="115"/>
  <c r="G48" i="115" s="1"/>
  <c r="H49" i="115"/>
  <c r="H50" i="115"/>
  <c r="H54" i="115"/>
  <c r="H57" i="115"/>
  <c r="H58" i="115"/>
  <c r="H62" i="115"/>
  <c r="U11" i="116"/>
  <c r="K67" i="115"/>
  <c r="K68" i="115" s="1"/>
  <c r="U12" i="116"/>
  <c r="U13" i="116" s="1"/>
  <c r="N67" i="115"/>
  <c r="H67" i="115" s="1"/>
  <c r="F83" i="115"/>
  <c r="G82" i="115"/>
  <c r="M262" i="116"/>
  <c r="M95" i="116"/>
  <c r="O262" i="116"/>
  <c r="O95" i="116"/>
  <c r="O76" i="116"/>
  <c r="S76" i="116"/>
  <c r="V76" i="116"/>
  <c r="O148" i="116"/>
  <c r="P148" i="116"/>
  <c r="W148" i="116"/>
  <c r="X148" i="116"/>
  <c r="S148" i="116"/>
  <c r="N148" i="116"/>
  <c r="L230" i="116"/>
  <c r="L241" i="116" s="1"/>
  <c r="L258" i="116" s="1"/>
  <c r="L264" i="116" s="1"/>
  <c r="L162" i="116"/>
  <c r="L211" i="116" s="1"/>
  <c r="M230" i="116"/>
  <c r="M241" i="116" s="1"/>
  <c r="M258" i="116" s="1"/>
  <c r="M264" i="116" s="1"/>
  <c r="M162" i="116"/>
  <c r="M211" i="116" s="1"/>
  <c r="N230" i="116"/>
  <c r="N241" i="116" s="1"/>
  <c r="N258" i="116" s="1"/>
  <c r="N264" i="116" s="1"/>
  <c r="N162" i="116"/>
  <c r="N211" i="116" s="1"/>
  <c r="O230" i="116"/>
  <c r="O241" i="116" s="1"/>
  <c r="O258" i="116" s="1"/>
  <c r="O264" i="116" s="1"/>
  <c r="O162" i="116"/>
  <c r="O211" i="116" s="1"/>
  <c r="P230" i="116"/>
  <c r="P241" i="116" s="1"/>
  <c r="P258" i="116" s="1"/>
  <c r="P264" i="116" s="1"/>
  <c r="P162" i="116"/>
  <c r="P211" i="116" s="1"/>
  <c r="R170" i="116"/>
  <c r="Z424" i="117"/>
  <c r="Z444" i="117" s="1"/>
  <c r="Z461" i="117" s="1"/>
  <c r="R825" i="118"/>
  <c r="R827" i="118" s="1"/>
  <c r="R832" i="118" s="1"/>
  <c r="R848" i="118" s="1"/>
  <c r="R850" i="118" s="1"/>
  <c r="M15" i="119"/>
  <c r="M49" i="119" s="1"/>
  <c r="M52" i="119" s="1"/>
  <c r="W52" i="120"/>
  <c r="W15" i="120"/>
  <c r="W55" i="120" s="1"/>
  <c r="N66" i="120"/>
  <c r="N122" i="120" s="1"/>
  <c r="N119" i="120"/>
  <c r="O66" i="120"/>
  <c r="O122" i="120" s="1"/>
  <c r="O119" i="120"/>
  <c r="Q119" i="120"/>
  <c r="Q66" i="120"/>
  <c r="Q122" i="120" s="1"/>
  <c r="R119" i="120"/>
  <c r="R66" i="120"/>
  <c r="R122" i="120" s="1"/>
  <c r="V66" i="120"/>
  <c r="V122" i="120" s="1"/>
  <c r="V119" i="120"/>
  <c r="P126" i="120"/>
  <c r="X126" i="120"/>
  <c r="S127" i="120"/>
  <c r="Q129" i="120"/>
  <c r="L130" i="120"/>
  <c r="T130" i="120"/>
  <c r="R14" i="121"/>
  <c r="R16" i="121"/>
  <c r="R17" i="121"/>
  <c r="R18" i="121"/>
  <c r="R19" i="121"/>
  <c r="R20" i="121"/>
  <c r="R21" i="121"/>
  <c r="R22" i="121"/>
  <c r="R23" i="121"/>
  <c r="R24" i="121"/>
  <c r="R25" i="121"/>
  <c r="R26" i="121"/>
  <c r="R27" i="121"/>
  <c r="R28" i="121"/>
  <c r="R29" i="121"/>
  <c r="R30" i="121"/>
  <c r="R31" i="121"/>
  <c r="R32" i="121"/>
  <c r="R33" i="121"/>
  <c r="R34" i="121"/>
  <c r="R35" i="121"/>
  <c r="R36" i="121"/>
  <c r="R37" i="121"/>
  <c r="R38" i="121"/>
  <c r="R39" i="121"/>
  <c r="R40" i="121"/>
  <c r="R41" i="121"/>
  <c r="R42" i="121"/>
  <c r="R43" i="121"/>
  <c r="R44" i="121"/>
  <c r="R45" i="121"/>
  <c r="R46" i="121"/>
  <c r="R47" i="121"/>
  <c r="R48" i="121"/>
  <c r="R49" i="121"/>
  <c r="R50" i="121"/>
  <c r="R51" i="121"/>
  <c r="R52" i="121"/>
  <c r="R53" i="121"/>
  <c r="R54" i="121"/>
  <c r="R55" i="121"/>
  <c r="R56" i="121"/>
  <c r="R57" i="121"/>
  <c r="R58" i="121"/>
  <c r="R59" i="121"/>
  <c r="R60" i="121"/>
  <c r="R61" i="121"/>
  <c r="R62" i="121"/>
  <c r="R63" i="121"/>
  <c r="R64" i="121"/>
  <c r="R65" i="121"/>
  <c r="R66" i="121"/>
  <c r="R67" i="121"/>
  <c r="R68" i="121"/>
  <c r="R69" i="121"/>
  <c r="R70" i="121"/>
  <c r="R71" i="121"/>
  <c r="R72" i="121"/>
  <c r="R73" i="121"/>
  <c r="R74" i="121"/>
  <c r="R75" i="121"/>
  <c r="R76" i="121"/>
  <c r="R77" i="121"/>
  <c r="R78" i="121"/>
  <c r="R79" i="121"/>
  <c r="R80" i="121"/>
  <c r="R81" i="121"/>
  <c r="R82" i="121"/>
  <c r="R83" i="121"/>
  <c r="R84" i="121"/>
  <c r="R85" i="121"/>
  <c r="R86" i="121"/>
  <c r="R87" i="121"/>
  <c r="R88" i="121"/>
  <c r="R89" i="121"/>
  <c r="R90" i="121"/>
  <c r="R91" i="121"/>
  <c r="R15" i="121"/>
  <c r="H64" i="115"/>
  <c r="F73" i="115"/>
  <c r="V170" i="116"/>
  <c r="R178" i="116"/>
  <c r="R13" i="116"/>
  <c r="F74" i="115"/>
  <c r="M225" i="116"/>
  <c r="L227" i="116"/>
  <c r="H59" i="115"/>
  <c r="R185" i="116"/>
  <c r="Q162" i="116"/>
  <c r="Q211" i="116" s="1"/>
  <c r="Q230" i="116"/>
  <c r="Q241" i="116" s="1"/>
  <c r="N263" i="116"/>
  <c r="N262" i="116"/>
  <c r="L148" i="116"/>
  <c r="T148" i="116"/>
  <c r="Q148" i="116"/>
  <c r="R162" i="116"/>
  <c r="V424" i="117"/>
  <c r="V444" i="117" s="1"/>
  <c r="V461" i="117" s="1"/>
  <c r="V472" i="117" s="1"/>
  <c r="Q263" i="116"/>
  <c r="Q95" i="116"/>
  <c r="Q262" i="116"/>
  <c r="V95" i="116"/>
  <c r="R148" i="116"/>
  <c r="S170" i="116"/>
  <c r="W424" i="117"/>
  <c r="W444" i="117" s="1"/>
  <c r="W461" i="117" s="1"/>
  <c r="R95" i="116"/>
  <c r="R76" i="116"/>
  <c r="N76" i="116"/>
  <c r="T170" i="116"/>
  <c r="S95" i="116"/>
  <c r="U170" i="116"/>
  <c r="R187" i="116"/>
  <c r="R201" i="116"/>
  <c r="L262" i="116"/>
  <c r="L76" i="116"/>
  <c r="L263" i="116"/>
  <c r="T76" i="116"/>
  <c r="M76" i="116"/>
  <c r="M263" i="116"/>
  <c r="U76" i="116"/>
  <c r="Q76" i="116"/>
  <c r="N95" i="116"/>
  <c r="X170" i="116"/>
  <c r="AA424" i="117"/>
  <c r="AA444" i="117" s="1"/>
  <c r="AA461" i="117" s="1"/>
  <c r="AA480" i="117" s="1"/>
  <c r="AD424" i="117"/>
  <c r="AD444" i="117" s="1"/>
  <c r="AD461" i="117" s="1"/>
  <c r="P262" i="116"/>
  <c r="Y424" i="117"/>
  <c r="Y444" i="117" s="1"/>
  <c r="Y461" i="117" s="1"/>
  <c r="Y480" i="117" s="1"/>
  <c r="P95" i="116"/>
  <c r="X95" i="116"/>
  <c r="S827" i="118"/>
  <c r="S832" i="118" s="1"/>
  <c r="S848" i="118" s="1"/>
  <c r="S850" i="118" s="1"/>
  <c r="X424" i="117"/>
  <c r="X444" i="117" s="1"/>
  <c r="X461" i="117" s="1"/>
  <c r="AF424" i="117"/>
  <c r="AF444" i="117" s="1"/>
  <c r="AF461" i="117" s="1"/>
  <c r="AF480" i="117" s="1"/>
  <c r="O263" i="116"/>
  <c r="S162" i="116"/>
  <c r="R31" i="120"/>
  <c r="R55" i="120" s="1"/>
  <c r="R52" i="120"/>
  <c r="L15" i="120"/>
  <c r="L55" i="120" s="1"/>
  <c r="L52" i="120"/>
  <c r="T15" i="120"/>
  <c r="T55" i="120" s="1"/>
  <c r="T52" i="120"/>
  <c r="Q733" i="118"/>
  <c r="Q739" i="118" s="1"/>
  <c r="Q755" i="118" s="1"/>
  <c r="Q770" i="118" s="1"/>
  <c r="Q772" i="118" s="1"/>
  <c r="Q779" i="118" s="1"/>
  <c r="Q797" i="118" s="1"/>
  <c r="Q814" i="118" s="1"/>
  <c r="Y733" i="118"/>
  <c r="Y739" i="118" s="1"/>
  <c r="Y755" i="118" s="1"/>
  <c r="Y770" i="118" s="1"/>
  <c r="Y772" i="118" s="1"/>
  <c r="Y779" i="118" s="1"/>
  <c r="Y797" i="118" s="1"/>
  <c r="Y814" i="118" s="1"/>
  <c r="Q825" i="118"/>
  <c r="Q827" i="118" s="1"/>
  <c r="Q832" i="118" s="1"/>
  <c r="Q848" i="118" s="1"/>
  <c r="Q850" i="118" s="1"/>
  <c r="Y825" i="118"/>
  <c r="Y827" i="118" s="1"/>
  <c r="Y832" i="118" s="1"/>
  <c r="Y848" i="118" s="1"/>
  <c r="Y850" i="118" s="1"/>
  <c r="M55" i="120"/>
  <c r="M45" i="119"/>
  <c r="N39" i="119" s="1"/>
  <c r="N43" i="119" s="1"/>
  <c r="N45" i="119" s="1"/>
  <c r="O39" i="119" s="1"/>
  <c r="O43" i="119" s="1"/>
  <c r="O45" i="119" s="1"/>
  <c r="P39" i="119" s="1"/>
  <c r="P43" i="119" s="1"/>
  <c r="P45" i="119" s="1"/>
  <c r="Q39" i="119" s="1"/>
  <c r="Q43" i="119" s="1"/>
  <c r="Q45" i="119" s="1"/>
  <c r="R39" i="119" s="1"/>
  <c r="R43" i="119" s="1"/>
  <c r="R45" i="119" s="1"/>
  <c r="S39" i="119" s="1"/>
  <c r="S43" i="119" s="1"/>
  <c r="S45" i="119" s="1"/>
  <c r="T39" i="119" s="1"/>
  <c r="T43" i="119" s="1"/>
  <c r="T45" i="119" s="1"/>
  <c r="U39" i="119" s="1"/>
  <c r="U43" i="119" s="1"/>
  <c r="U45" i="119" s="1"/>
  <c r="V39" i="119" s="1"/>
  <c r="V43" i="119" s="1"/>
  <c r="V45" i="119" s="1"/>
  <c r="W39" i="119" s="1"/>
  <c r="W43" i="119" s="1"/>
  <c r="W45" i="119" s="1"/>
  <c r="X39" i="119" s="1"/>
  <c r="X43" i="119" s="1"/>
  <c r="X45" i="119" s="1"/>
  <c r="Y39" i="119" s="1"/>
  <c r="Y43" i="119" s="1"/>
  <c r="Y45" i="119" s="1"/>
  <c r="N15" i="120"/>
  <c r="N55" i="120" s="1"/>
  <c r="N52" i="120"/>
  <c r="V15" i="120"/>
  <c r="V55" i="120" s="1"/>
  <c r="V52" i="120"/>
  <c r="W119" i="120"/>
  <c r="M119" i="120"/>
  <c r="U119" i="120"/>
  <c r="Q52" i="120"/>
  <c r="O15" i="120"/>
  <c r="O55" i="120" s="1"/>
  <c r="S52" i="120"/>
  <c r="Q55" i="120"/>
  <c r="P52" i="120"/>
  <c r="X52" i="120"/>
  <c r="W122" i="120"/>
  <c r="M92" i="121"/>
  <c r="S66" i="120"/>
  <c r="S122" i="120" s="1"/>
  <c r="P119" i="120"/>
  <c r="X119" i="120"/>
  <c r="P31" i="120"/>
  <c r="P55" i="120" s="1"/>
  <c r="X31" i="120"/>
  <c r="X55" i="120" s="1"/>
  <c r="X131" i="120" s="1"/>
  <c r="M52" i="120"/>
  <c r="U52" i="120"/>
  <c r="L66" i="120"/>
  <c r="L122" i="120" s="1"/>
  <c r="T66" i="120"/>
  <c r="T122" i="120" s="1"/>
  <c r="N92" i="121"/>
  <c r="M25" i="119"/>
  <c r="M66" i="120"/>
  <c r="M122" i="120" s="1"/>
  <c r="U66" i="120"/>
  <c r="U122" i="120" s="1"/>
  <c r="U131" i="120" s="1"/>
  <c r="R85" i="116" l="1"/>
  <c r="T85" i="116"/>
  <c r="U85" i="116"/>
  <c r="W131" i="120"/>
  <c r="S128" i="120"/>
  <c r="N128" i="120"/>
  <c r="X85" i="116"/>
  <c r="Q813" i="118"/>
  <c r="X480" i="117"/>
  <c r="X479" i="117"/>
  <c r="X471" i="117"/>
  <c r="S813" i="118"/>
  <c r="Z471" i="117"/>
  <c r="Z479" i="117"/>
  <c r="M813" i="118"/>
  <c r="T480" i="117"/>
  <c r="T479" i="117"/>
  <c r="T471" i="117"/>
  <c r="AF472" i="117"/>
  <c r="Z480" i="117"/>
  <c r="Z472" i="117"/>
  <c r="X472" i="117"/>
  <c r="R813" i="118"/>
  <c r="Y479" i="117"/>
  <c r="Y483" i="117" s="1"/>
  <c r="Y484" i="117" s="1"/>
  <c r="Y471" i="117"/>
  <c r="W813" i="118"/>
  <c r="AD471" i="117"/>
  <c r="AD479" i="117"/>
  <c r="O813" i="118"/>
  <c r="V471" i="117"/>
  <c r="V475" i="117" s="1"/>
  <c r="V476" i="117" s="1"/>
  <c r="V479" i="117"/>
  <c r="V480" i="117"/>
  <c r="V813" i="118"/>
  <c r="AC479" i="117"/>
  <c r="AC471" i="117"/>
  <c r="X813" i="118"/>
  <c r="AE471" i="117"/>
  <c r="AE475" i="117" s="1"/>
  <c r="AE476" i="117" s="1"/>
  <c r="AE479" i="117"/>
  <c r="AE480" i="117"/>
  <c r="AD480" i="117"/>
  <c r="T472" i="117"/>
  <c r="AC480" i="117"/>
  <c r="Y813" i="118"/>
  <c r="AF471" i="117"/>
  <c r="AF479" i="117"/>
  <c r="AF483" i="117" s="1"/>
  <c r="AF484" i="117" s="1"/>
  <c r="T813" i="118"/>
  <c r="AA471" i="117"/>
  <c r="AA479" i="117"/>
  <c r="AA483" i="117" s="1"/>
  <c r="AA484" i="117" s="1"/>
  <c r="P813" i="118"/>
  <c r="W471" i="117"/>
  <c r="W480" i="117"/>
  <c r="W479" i="117"/>
  <c r="N813" i="118"/>
  <c r="U479" i="117"/>
  <c r="U480" i="117"/>
  <c r="U471" i="117"/>
  <c r="U475" i="117" s="1"/>
  <c r="U476" i="117" s="1"/>
  <c r="U813" i="118"/>
  <c r="AB479" i="117"/>
  <c r="AB471" i="117"/>
  <c r="AB475" i="117" s="1"/>
  <c r="AB476" i="117" s="1"/>
  <c r="W472" i="117"/>
  <c r="AB480" i="117"/>
  <c r="AA472" i="117"/>
  <c r="AD472" i="117"/>
  <c r="Y472" i="117"/>
  <c r="AC472" i="117"/>
  <c r="W85" i="116"/>
  <c r="L85" i="116"/>
  <c r="S85" i="116"/>
  <c r="P85" i="116"/>
  <c r="O128" i="120"/>
  <c r="P131" i="120"/>
  <c r="T128" i="120"/>
  <c r="L128" i="120"/>
  <c r="Q128" i="120"/>
  <c r="U128" i="120"/>
  <c r="Q131" i="120"/>
  <c r="W128" i="120"/>
  <c r="M16" i="119"/>
  <c r="N11" i="119" s="1"/>
  <c r="N14" i="119" s="1"/>
  <c r="N15" i="119" s="1"/>
  <c r="N49" i="119" s="1"/>
  <c r="G49" i="115"/>
  <c r="G50" i="115" s="1"/>
  <c r="G51" i="115" s="1"/>
  <c r="G52" i="115" s="1"/>
  <c r="G53" i="115" s="1"/>
  <c r="G54" i="115" s="1"/>
  <c r="G55" i="115" s="1"/>
  <c r="G56" i="115" s="1"/>
  <c r="G57" i="115" s="1"/>
  <c r="G58" i="115" s="1"/>
  <c r="G59" i="115" s="1"/>
  <c r="G60" i="115" s="1"/>
  <c r="G61" i="115" s="1"/>
  <c r="G62" i="115" s="1"/>
  <c r="R92" i="121"/>
  <c r="M128" i="120"/>
  <c r="R128" i="120"/>
  <c r="L260" i="116"/>
  <c r="L261" i="116" s="1"/>
  <c r="N68" i="115"/>
  <c r="H68" i="115" s="1"/>
  <c r="S131" i="120"/>
  <c r="V128" i="120"/>
  <c r="N20" i="119"/>
  <c r="N23" i="119" s="1"/>
  <c r="N24" i="119" s="1"/>
  <c r="N48" i="119" s="1"/>
  <c r="N131" i="120"/>
  <c r="R131" i="120"/>
  <c r="T131" i="120"/>
  <c r="G83" i="115"/>
  <c r="F84" i="115"/>
  <c r="V12" i="116"/>
  <c r="V13" i="116" s="1"/>
  <c r="M67" i="115"/>
  <c r="V11" i="116"/>
  <c r="J67" i="115"/>
  <c r="J68" i="115" s="1"/>
  <c r="S184" i="116"/>
  <c r="S186" i="116"/>
  <c r="N29" i="116"/>
  <c r="N33" i="116" s="1"/>
  <c r="M215" i="116"/>
  <c r="M223" i="116" s="1"/>
  <c r="M226" i="116" s="1"/>
  <c r="O131" i="120"/>
  <c r="M131" i="120"/>
  <c r="W11" i="116"/>
  <c r="K69" i="115"/>
  <c r="X11" i="116" s="1"/>
  <c r="R179" i="116"/>
  <c r="R180" i="116"/>
  <c r="R192" i="116"/>
  <c r="R193" i="116" s="1"/>
  <c r="S190" i="116" s="1"/>
  <c r="Q258" i="116"/>
  <c r="Q264" i="116" s="1"/>
  <c r="X128" i="120"/>
  <c r="V131" i="120"/>
  <c r="P128" i="120"/>
  <c r="L131" i="120"/>
  <c r="L243" i="116"/>
  <c r="L244" i="116" s="1"/>
  <c r="X483" i="117" l="1"/>
  <c r="X484" i="117" s="1"/>
  <c r="M68" i="115"/>
  <c r="N69" i="115"/>
  <c r="X12" i="116" s="1"/>
  <c r="X13" i="116" s="1"/>
  <c r="T483" i="117"/>
  <c r="T484" i="117" s="1"/>
  <c r="AB483" i="117"/>
  <c r="AB484" i="117" s="1"/>
  <c r="W475" i="117"/>
  <c r="W476" i="117" s="1"/>
  <c r="AA475" i="117"/>
  <c r="AA476" i="117" s="1"/>
  <c r="AC475" i="117"/>
  <c r="AC476" i="117" s="1"/>
  <c r="V483" i="117"/>
  <c r="V484" i="117" s="1"/>
  <c r="T475" i="117"/>
  <c r="T476" i="117" s="1"/>
  <c r="Z483" i="117"/>
  <c r="Z484" i="117" s="1"/>
  <c r="X475" i="117"/>
  <c r="X476" i="117" s="1"/>
  <c r="U483" i="117"/>
  <c r="U484" i="117" s="1"/>
  <c r="AE483" i="117"/>
  <c r="AE484" i="117" s="1"/>
  <c r="AC483" i="117"/>
  <c r="AC484" i="117" s="1"/>
  <c r="AD475" i="117"/>
  <c r="AD476" i="117" s="1"/>
  <c r="Y475" i="117"/>
  <c r="Y476" i="117" s="1"/>
  <c r="Z475" i="117"/>
  <c r="Z476" i="117" s="1"/>
  <c r="W483" i="117"/>
  <c r="W484" i="117" s="1"/>
  <c r="AF475" i="117"/>
  <c r="AF476" i="117" s="1"/>
  <c r="AD483" i="117"/>
  <c r="AD484" i="117" s="1"/>
  <c r="G73" i="115"/>
  <c r="G74" i="115" s="1"/>
  <c r="G76" i="115"/>
  <c r="W12" i="116"/>
  <c r="W13" i="116" s="1"/>
  <c r="N16" i="119"/>
  <c r="O11" i="119" s="1"/>
  <c r="O14" i="119" s="1"/>
  <c r="O15" i="119" s="1"/>
  <c r="O49" i="119" s="1"/>
  <c r="N52" i="119"/>
  <c r="N225" i="116"/>
  <c r="M227" i="116"/>
  <c r="M260" i="116" s="1"/>
  <c r="M261" i="116" s="1"/>
  <c r="F85" i="115"/>
  <c r="G84" i="115"/>
  <c r="G63" i="115"/>
  <c r="G64" i="115" s="1"/>
  <c r="G65" i="115" s="1"/>
  <c r="G66" i="115" s="1"/>
  <c r="G67" i="115" s="1"/>
  <c r="G68" i="115" s="1"/>
  <c r="J11" i="24"/>
  <c r="K11" i="24"/>
  <c r="L11" i="24"/>
  <c r="M11" i="24"/>
  <c r="N11" i="24"/>
  <c r="S178" i="116"/>
  <c r="S201" i="116"/>
  <c r="S187" i="116"/>
  <c r="R200" i="116"/>
  <c r="R181" i="116"/>
  <c r="R206" i="116" s="1"/>
  <c r="R194" i="116"/>
  <c r="S185" i="116"/>
  <c r="N25" i="119"/>
  <c r="O20" i="119" s="1"/>
  <c r="O23" i="119" s="1"/>
  <c r="O29" i="116"/>
  <c r="O33" i="116" s="1"/>
  <c r="N215" i="116"/>
  <c r="N223" i="116" s="1"/>
  <c r="N226" i="116" s="1"/>
  <c r="O225" i="116" s="1"/>
  <c r="J69" i="115"/>
  <c r="K41" i="111" l="1"/>
  <c r="H69" i="115"/>
  <c r="G69" i="115" s="1"/>
  <c r="M69" i="115"/>
  <c r="R196" i="116"/>
  <c r="R198" i="116"/>
  <c r="R203" i="116" s="1"/>
  <c r="M243" i="116"/>
  <c r="M244" i="116" s="1"/>
  <c r="N227" i="116"/>
  <c r="N260" i="116" s="1"/>
  <c r="N261" i="116" s="1"/>
  <c r="G85" i="115"/>
  <c r="F86" i="115"/>
  <c r="R207" i="116"/>
  <c r="R209" i="116" s="1"/>
  <c r="R230" i="116"/>
  <c r="R241" i="116" s="1"/>
  <c r="O215" i="116"/>
  <c r="O223" i="116" s="1"/>
  <c r="O226" i="116" s="1"/>
  <c r="P225" i="116" s="1"/>
  <c r="P29" i="116"/>
  <c r="P33" i="116" s="1"/>
  <c r="O24" i="119"/>
  <c r="S192" i="116"/>
  <c r="S193" i="116" s="1"/>
  <c r="T190" i="116" s="1"/>
  <c r="S179" i="116"/>
  <c r="O16" i="119"/>
  <c r="P11" i="119" s="1"/>
  <c r="P14" i="119" s="1"/>
  <c r="T184" i="116"/>
  <c r="T186" i="116"/>
  <c r="R263" i="116"/>
  <c r="S180" i="116"/>
  <c r="R262" i="116"/>
  <c r="O227" i="116" l="1"/>
  <c r="O260" i="116" s="1"/>
  <c r="O261" i="116" s="1"/>
  <c r="R211" i="116"/>
  <c r="N243" i="116"/>
  <c r="N244" i="116" s="1"/>
  <c r="N50" i="24"/>
  <c r="N39" i="24"/>
  <c r="J39" i="24"/>
  <c r="K50" i="24"/>
  <c r="L50" i="24"/>
  <c r="K39" i="24"/>
  <c r="L39" i="24"/>
  <c r="J50" i="24"/>
  <c r="M50" i="24"/>
  <c r="M39" i="24"/>
  <c r="O48" i="119"/>
  <c r="O52" i="119" s="1"/>
  <c r="O25" i="119"/>
  <c r="P20" i="119" s="1"/>
  <c r="P23" i="119" s="1"/>
  <c r="P24" i="119" s="1"/>
  <c r="P48" i="119" s="1"/>
  <c r="F87" i="115"/>
  <c r="G86" i="115"/>
  <c r="T185" i="116"/>
  <c r="S200" i="116"/>
  <c r="S181" i="116"/>
  <c r="S206" i="116" s="1"/>
  <c r="S194" i="116"/>
  <c r="T178" i="116"/>
  <c r="T180" i="116" s="1"/>
  <c r="P215" i="116"/>
  <c r="P223" i="116" s="1"/>
  <c r="P226" i="116" s="1"/>
  <c r="Q225" i="116" s="1"/>
  <c r="Q29" i="116"/>
  <c r="Q33" i="116" s="1"/>
  <c r="P15" i="119"/>
  <c r="P49" i="119" s="1"/>
  <c r="R258" i="116"/>
  <c r="R264" i="116" s="1"/>
  <c r="T201" i="116"/>
  <c r="T187" i="116"/>
  <c r="P50" i="24" l="1"/>
  <c r="P54" i="24" s="1"/>
  <c r="O243" i="116"/>
  <c r="O244" i="116" s="1"/>
  <c r="J54" i="24"/>
  <c r="S196" i="116"/>
  <c r="S198" i="116"/>
  <c r="S203" i="116" s="1"/>
  <c r="L54" i="24"/>
  <c r="N54" i="24"/>
  <c r="M54" i="24"/>
  <c r="Q50" i="24"/>
  <c r="Q54" i="24" s="1"/>
  <c r="P227" i="116"/>
  <c r="P243" i="116" s="1"/>
  <c r="P244" i="116" s="1"/>
  <c r="F88" i="115"/>
  <c r="G87" i="115"/>
  <c r="T192" i="116"/>
  <c r="T193" i="116" s="1"/>
  <c r="U190" i="116" s="1"/>
  <c r="T179" i="116"/>
  <c r="T200" i="116"/>
  <c r="T181" i="116"/>
  <c r="T206" i="116" s="1"/>
  <c r="T194" i="116"/>
  <c r="P16" i="119"/>
  <c r="Q11" i="119" s="1"/>
  <c r="Q14" i="119" s="1"/>
  <c r="S207" i="116"/>
  <c r="S211" i="116" s="1"/>
  <c r="S230" i="116"/>
  <c r="S241" i="116" s="1"/>
  <c r="Q215" i="116"/>
  <c r="Q223" i="116" s="1"/>
  <c r="Q226" i="116" s="1"/>
  <c r="R225" i="116" s="1"/>
  <c r="R29" i="116"/>
  <c r="R33" i="116" s="1"/>
  <c r="S263" i="116"/>
  <c r="U184" i="116"/>
  <c r="U186" i="116"/>
  <c r="P52" i="119"/>
  <c r="S262" i="116"/>
  <c r="P25" i="119"/>
  <c r="Q20" i="119" s="1"/>
  <c r="Q23" i="119" s="1"/>
  <c r="S209" i="116" l="1"/>
  <c r="T196" i="116"/>
  <c r="T198" i="116"/>
  <c r="T203" i="116" s="1"/>
  <c r="R50" i="24"/>
  <c r="R54" i="24" s="1"/>
  <c r="P260" i="116"/>
  <c r="P261" i="116" s="1"/>
  <c r="Q227" i="116"/>
  <c r="Q243" i="116" s="1"/>
  <c r="Q244" i="116" s="1"/>
  <c r="F89" i="115"/>
  <c r="G88" i="115"/>
  <c r="Q15" i="119"/>
  <c r="Q49" i="119" s="1"/>
  <c r="T207" i="116"/>
  <c r="T211" i="116" s="1"/>
  <c r="T230" i="116"/>
  <c r="T241" i="116" s="1"/>
  <c r="U178" i="116"/>
  <c r="U180" i="116" s="1"/>
  <c r="U185" i="116"/>
  <c r="T263" i="116"/>
  <c r="S29" i="116"/>
  <c r="S33" i="116" s="1"/>
  <c r="R215" i="116"/>
  <c r="R223" i="116" s="1"/>
  <c r="R226" i="116" s="1"/>
  <c r="S225" i="116" s="1"/>
  <c r="T262" i="116"/>
  <c r="S258" i="116"/>
  <c r="S264" i="116" s="1"/>
  <c r="Q24" i="119"/>
  <c r="Q48" i="119" s="1"/>
  <c r="U201" i="116"/>
  <c r="U187" i="116"/>
  <c r="Q25" i="119" l="1"/>
  <c r="R20" i="119" s="1"/>
  <c r="R23" i="119" s="1"/>
  <c r="T209" i="116"/>
  <c r="S50" i="24"/>
  <c r="S54" i="24" s="1"/>
  <c r="Q260" i="116"/>
  <c r="Q261" i="116" s="1"/>
  <c r="Q52" i="119"/>
  <c r="G89" i="115"/>
  <c r="F90" i="115"/>
  <c r="U181" i="116"/>
  <c r="U206" i="116" s="1"/>
  <c r="U200" i="116"/>
  <c r="U194" i="116"/>
  <c r="U198" i="116" s="1"/>
  <c r="S215" i="116"/>
  <c r="S223" i="116" s="1"/>
  <c r="S226" i="116" s="1"/>
  <c r="T225" i="116" s="1"/>
  <c r="T29" i="116"/>
  <c r="T33" i="116" s="1"/>
  <c r="T258" i="116"/>
  <c r="T264" i="116" s="1"/>
  <c r="R24" i="119"/>
  <c r="R48" i="119" s="1"/>
  <c r="U192" i="116"/>
  <c r="U193" i="116" s="1"/>
  <c r="V190" i="116" s="1"/>
  <c r="U179" i="116"/>
  <c r="R227" i="116"/>
  <c r="Q16" i="119"/>
  <c r="R11" i="119" s="1"/>
  <c r="R14" i="119" s="1"/>
  <c r="V184" i="116"/>
  <c r="V186" i="116"/>
  <c r="U203" i="116" l="1"/>
  <c r="T50" i="24"/>
  <c r="T54" i="24" s="1"/>
  <c r="U196" i="116"/>
  <c r="U262" i="116"/>
  <c r="F91" i="115"/>
  <c r="G90" i="115"/>
  <c r="K89" i="115"/>
  <c r="J89" i="115"/>
  <c r="R260" i="116"/>
  <c r="R261" i="116" s="1"/>
  <c r="R243" i="116"/>
  <c r="R244" i="116" s="1"/>
  <c r="T215" i="116"/>
  <c r="T223" i="116" s="1"/>
  <c r="T226" i="116" s="1"/>
  <c r="U225" i="116" s="1"/>
  <c r="U29" i="116"/>
  <c r="U33" i="116" s="1"/>
  <c r="R25" i="119"/>
  <c r="S20" i="119" s="1"/>
  <c r="S23" i="119" s="1"/>
  <c r="R15" i="119"/>
  <c r="U207" i="116"/>
  <c r="U211" i="116" s="1"/>
  <c r="U230" i="116"/>
  <c r="U241" i="116" s="1"/>
  <c r="V185" i="116"/>
  <c r="V201" i="116"/>
  <c r="V187" i="116"/>
  <c r="U263" i="116"/>
  <c r="V178" i="116"/>
  <c r="V180" i="116" s="1"/>
  <c r="S227" i="116"/>
  <c r="K90" i="115" l="1"/>
  <c r="U209" i="116"/>
  <c r="V50" i="24"/>
  <c r="V54" i="24" s="1"/>
  <c r="U50" i="24"/>
  <c r="U54" i="24" s="1"/>
  <c r="T227" i="116"/>
  <c r="T260" i="116" s="1"/>
  <c r="T261" i="116" s="1"/>
  <c r="J90" i="115"/>
  <c r="R49" i="119"/>
  <c r="R52" i="119" s="1"/>
  <c r="R16" i="119"/>
  <c r="S11" i="119" s="1"/>
  <c r="S14" i="119" s="1"/>
  <c r="S15" i="119" s="1"/>
  <c r="G91" i="115"/>
  <c r="F92" i="115"/>
  <c r="V181" i="116"/>
  <c r="V206" i="116" s="1"/>
  <c r="V200" i="116"/>
  <c r="V194" i="116"/>
  <c r="V198" i="116" s="1"/>
  <c r="V29" i="116"/>
  <c r="V33" i="116" s="1"/>
  <c r="U215" i="116"/>
  <c r="U223" i="116" s="1"/>
  <c r="U226" i="116" s="1"/>
  <c r="V225" i="116" s="1"/>
  <c r="W186" i="116"/>
  <c r="W184" i="116"/>
  <c r="W185" i="116" s="1"/>
  <c r="U258" i="116"/>
  <c r="U264" i="116" s="1"/>
  <c r="S243" i="116"/>
  <c r="S244" i="116" s="1"/>
  <c r="S260" i="116"/>
  <c r="S261" i="116" s="1"/>
  <c r="S24" i="119"/>
  <c r="S48" i="119" s="1"/>
  <c r="V192" i="116"/>
  <c r="V193" i="116" s="1"/>
  <c r="W190" i="116" s="1"/>
  <c r="V179" i="116"/>
  <c r="V203" i="116" l="1"/>
  <c r="U227" i="116"/>
  <c r="U260" i="116" s="1"/>
  <c r="U261" i="116" s="1"/>
  <c r="T243" i="116"/>
  <c r="T244" i="116" s="1"/>
  <c r="S49" i="119"/>
  <c r="S52" i="119" s="1"/>
  <c r="S16" i="119"/>
  <c r="T11" i="119" s="1"/>
  <c r="T14" i="119" s="1"/>
  <c r="T15" i="119" s="1"/>
  <c r="F93" i="115"/>
  <c r="G92" i="115"/>
  <c r="J91" i="115"/>
  <c r="K91" i="115"/>
  <c r="X186" i="116"/>
  <c r="X184" i="116"/>
  <c r="X185" i="116" s="1"/>
  <c r="W178" i="116"/>
  <c r="W180" i="116" s="1"/>
  <c r="S25" i="119"/>
  <c r="T20" i="119" s="1"/>
  <c r="T23" i="119" s="1"/>
  <c r="W187" i="116"/>
  <c r="W201" i="116"/>
  <c r="V207" i="116"/>
  <c r="V209" i="116" s="1"/>
  <c r="V230" i="116"/>
  <c r="V241" i="116" s="1"/>
  <c r="V263" i="116"/>
  <c r="W29" i="116"/>
  <c r="W33" i="116" s="1"/>
  <c r="V215" i="116"/>
  <c r="V223" i="116" s="1"/>
  <c r="V226" i="116" s="1"/>
  <c r="V196" i="116"/>
  <c r="V262" i="116"/>
  <c r="U243" i="116" l="1"/>
  <c r="U244" i="116" s="1"/>
  <c r="T49" i="119"/>
  <c r="T16" i="119"/>
  <c r="U11" i="119" s="1"/>
  <c r="U14" i="119" s="1"/>
  <c r="U15" i="119" s="1"/>
  <c r="U49" i="119" s="1"/>
  <c r="J92" i="115"/>
  <c r="V211" i="116"/>
  <c r="W225" i="116"/>
  <c r="V227" i="116"/>
  <c r="V260" i="116" s="1"/>
  <c r="V261" i="116" s="1"/>
  <c r="K92" i="115"/>
  <c r="G93" i="115"/>
  <c r="F94" i="115"/>
  <c r="W200" i="116"/>
  <c r="W181" i="116"/>
  <c r="W206" i="116" s="1"/>
  <c r="W194" i="116"/>
  <c r="W198" i="116" s="1"/>
  <c r="X29" i="116"/>
  <c r="X33" i="116" s="1"/>
  <c r="W192" i="116"/>
  <c r="W193" i="116" s="1"/>
  <c r="W179" i="116"/>
  <c r="V258" i="116"/>
  <c r="V264" i="116" s="1"/>
  <c r="X187" i="116"/>
  <c r="X201" i="116"/>
  <c r="T24" i="119"/>
  <c r="T48" i="119" s="1"/>
  <c r="V243" i="116" l="1"/>
  <c r="V244" i="116" s="1"/>
  <c r="W203" i="116"/>
  <c r="T52" i="119"/>
  <c r="U16" i="119"/>
  <c r="V11" i="119" s="1"/>
  <c r="V14" i="119" s="1"/>
  <c r="V15" i="119" s="1"/>
  <c r="V49" i="119" s="1"/>
  <c r="X190" i="116"/>
  <c r="W215" i="116"/>
  <c r="W223" i="116" s="1"/>
  <c r="W226" i="116" s="1"/>
  <c r="F95" i="115"/>
  <c r="G94" i="115"/>
  <c r="K93" i="115"/>
  <c r="J93" i="115"/>
  <c r="W263" i="116"/>
  <c r="W207" i="116"/>
  <c r="W211" i="116" s="1"/>
  <c r="W230" i="116"/>
  <c r="W241" i="116" s="1"/>
  <c r="X178" i="116"/>
  <c r="X180" i="116" s="1"/>
  <c r="W196" i="116"/>
  <c r="T25" i="119"/>
  <c r="U20" i="119" s="1"/>
  <c r="U23" i="119" s="1"/>
  <c r="W262" i="116"/>
  <c r="J94" i="115" l="1"/>
  <c r="K94" i="115"/>
  <c r="G95" i="115"/>
  <c r="F96" i="115"/>
  <c r="X225" i="116"/>
  <c r="W227" i="116"/>
  <c r="W260" i="116" s="1"/>
  <c r="W261" i="116" s="1"/>
  <c r="X200" i="116"/>
  <c r="X181" i="116"/>
  <c r="X206" i="116" s="1"/>
  <c r="X194" i="116"/>
  <c r="X198" i="116" s="1"/>
  <c r="W209" i="116"/>
  <c r="X192" i="116"/>
  <c r="X193" i="116" s="1"/>
  <c r="X215" i="116" s="1"/>
  <c r="X223" i="116" s="1"/>
  <c r="X226" i="116" s="1"/>
  <c r="X179" i="116"/>
  <c r="V16" i="119"/>
  <c r="W11" i="119" s="1"/>
  <c r="W14" i="119" s="1"/>
  <c r="U24" i="119"/>
  <c r="U48" i="119" s="1"/>
  <c r="U52" i="119" s="1"/>
  <c r="W258" i="116"/>
  <c r="W264" i="116" s="1"/>
  <c r="W243" i="116" l="1"/>
  <c r="W244" i="116" s="1"/>
  <c r="X203" i="116"/>
  <c r="X227" i="116"/>
  <c r="X196" i="116"/>
  <c r="X262" i="116"/>
  <c r="F97" i="115"/>
  <c r="G96" i="115"/>
  <c r="K95" i="115"/>
  <c r="J95" i="115"/>
  <c r="U25" i="119"/>
  <c r="V20" i="119" s="1"/>
  <c r="V23" i="119" s="1"/>
  <c r="V24" i="119" s="1"/>
  <c r="V48" i="119" s="1"/>
  <c r="V52" i="119" s="1"/>
  <c r="X207" i="116"/>
  <c r="X211" i="116" s="1"/>
  <c r="X230" i="116"/>
  <c r="X241" i="116" s="1"/>
  <c r="X263" i="116"/>
  <c r="W15" i="119"/>
  <c r="W49" i="119" s="1"/>
  <c r="X209" i="116" l="1"/>
  <c r="J96" i="115"/>
  <c r="K96" i="115"/>
  <c r="F98" i="115"/>
  <c r="G97" i="115"/>
  <c r="V25" i="119"/>
  <c r="W20" i="119" s="1"/>
  <c r="W23" i="119" s="1"/>
  <c r="X258" i="116"/>
  <c r="X264" i="116" s="1"/>
  <c r="X243" i="116"/>
  <c r="X244" i="116" s="1"/>
  <c r="X260" i="116"/>
  <c r="X261" i="116" s="1"/>
  <c r="W16" i="119"/>
  <c r="X11" i="119" s="1"/>
  <c r="X14" i="119" s="1"/>
  <c r="K97" i="115" l="1"/>
  <c r="J97" i="115"/>
  <c r="G98" i="115"/>
  <c r="F99" i="115"/>
  <c r="X15" i="119"/>
  <c r="X49" i="119" s="1"/>
  <c r="W24" i="119"/>
  <c r="W48" i="119" s="1"/>
  <c r="W52" i="119" s="1"/>
  <c r="K98" i="115" l="1"/>
  <c r="X16" i="119"/>
  <c r="Y11" i="119" s="1"/>
  <c r="Y14" i="119" s="1"/>
  <c r="Y15" i="119" s="1"/>
  <c r="Y49" i="119" s="1"/>
  <c r="F100" i="115"/>
  <c r="G99" i="115"/>
  <c r="J98" i="115"/>
  <c r="W25" i="119"/>
  <c r="X20" i="119" s="1"/>
  <c r="X23" i="119" s="1"/>
  <c r="J99" i="115" l="1"/>
  <c r="K99" i="115"/>
  <c r="F101" i="115"/>
  <c r="G100" i="115"/>
  <c r="Y16" i="119"/>
  <c r="X24" i="119"/>
  <c r="X48" i="119" s="1"/>
  <c r="X52" i="119" s="1"/>
  <c r="K100" i="115" l="1"/>
  <c r="J100" i="115"/>
  <c r="F102" i="115"/>
  <c r="G101" i="115"/>
  <c r="X25" i="119"/>
  <c r="Y20" i="119" s="1"/>
  <c r="Y23" i="119" s="1"/>
  <c r="K101" i="115" l="1"/>
  <c r="F103" i="115"/>
  <c r="G102" i="115"/>
  <c r="J101" i="115"/>
  <c r="Y24" i="119"/>
  <c r="Y48" i="119" s="1"/>
  <c r="Y52" i="119" s="1"/>
  <c r="J102" i="115" l="1"/>
  <c r="K102" i="115"/>
  <c r="Y25" i="119"/>
  <c r="F104" i="115"/>
  <c r="G103" i="115"/>
  <c r="K103" i="115" l="1"/>
  <c r="J103" i="115"/>
  <c r="G104" i="115"/>
  <c r="F105" i="115"/>
  <c r="K104" i="115" l="1"/>
  <c r="F106" i="115"/>
  <c r="G105" i="115"/>
  <c r="J104" i="115"/>
  <c r="J105" i="115" l="1"/>
  <c r="K105" i="115"/>
  <c r="F107" i="115"/>
  <c r="G106" i="115"/>
  <c r="K106" i="115" l="1"/>
  <c r="J106" i="115"/>
  <c r="F108" i="115"/>
  <c r="G107" i="115"/>
  <c r="K107" i="115" l="1"/>
  <c r="F109" i="115"/>
  <c r="G108" i="115"/>
  <c r="J107" i="115"/>
  <c r="J108" i="115" l="1"/>
  <c r="K108" i="115"/>
  <c r="F110" i="115"/>
  <c r="G109" i="115"/>
  <c r="K109" i="115" l="1"/>
  <c r="J109" i="115"/>
  <c r="G110" i="115"/>
  <c r="F111" i="115"/>
  <c r="K110" i="115" l="1"/>
  <c r="F112" i="115"/>
  <c r="G111" i="115"/>
  <c r="J110" i="115"/>
  <c r="J111" i="115" l="1"/>
  <c r="K111" i="115"/>
  <c r="F113" i="115"/>
  <c r="G112" i="115"/>
  <c r="K112" i="115" l="1"/>
  <c r="J112" i="115"/>
  <c r="F114" i="115"/>
  <c r="G113" i="115"/>
  <c r="K113" i="115" l="1"/>
  <c r="G114" i="115"/>
  <c r="F115" i="115"/>
  <c r="J113" i="115"/>
  <c r="J114" i="115" l="1"/>
  <c r="K114" i="115"/>
  <c r="F116" i="115"/>
  <c r="G115" i="115"/>
  <c r="K115" i="115" l="1"/>
  <c r="J115" i="115"/>
  <c r="F117" i="115"/>
  <c r="G116" i="115"/>
  <c r="K116" i="115" l="1"/>
  <c r="F118" i="115"/>
  <c r="G117" i="115"/>
  <c r="J116" i="115"/>
  <c r="J117" i="115" l="1"/>
  <c r="K117" i="115"/>
  <c r="F119" i="115"/>
  <c r="G118" i="115"/>
  <c r="K118" i="115" l="1"/>
  <c r="J118" i="115"/>
  <c r="F120" i="115"/>
  <c r="G119" i="115"/>
  <c r="K119" i="115" l="1"/>
  <c r="G120" i="115"/>
  <c r="F121" i="115"/>
  <c r="J119" i="115"/>
  <c r="J120" i="115" l="1"/>
  <c r="K120" i="115"/>
  <c r="F122" i="115"/>
  <c r="G121" i="115"/>
  <c r="K121" i="115" l="1"/>
  <c r="J121" i="115"/>
  <c r="F123" i="115"/>
  <c r="G122" i="115"/>
  <c r="K122" i="115" l="1"/>
  <c r="F124" i="115"/>
  <c r="G123" i="115"/>
  <c r="J122" i="115"/>
  <c r="J123" i="115" l="1"/>
  <c r="K123" i="115"/>
  <c r="F125" i="115"/>
  <c r="G124" i="115"/>
  <c r="K124" i="115" l="1"/>
  <c r="J124" i="115"/>
  <c r="F126" i="115"/>
  <c r="G125" i="115"/>
  <c r="K125" i="115" l="1"/>
  <c r="G126" i="115"/>
  <c r="F127" i="115"/>
  <c r="J125" i="115"/>
  <c r="J126" i="115" l="1"/>
  <c r="K126" i="115"/>
  <c r="F128" i="115"/>
  <c r="G127" i="115"/>
  <c r="K127" i="115" l="1"/>
  <c r="J127" i="115"/>
  <c r="F129" i="115"/>
  <c r="G128" i="115"/>
  <c r="K128" i="115" l="1"/>
  <c r="F130" i="115"/>
  <c r="G129" i="115"/>
  <c r="J128" i="115"/>
  <c r="J129" i="115" l="1"/>
  <c r="K129" i="115"/>
  <c r="F131" i="115"/>
  <c r="G130" i="115"/>
  <c r="K130" i="115" l="1"/>
  <c r="J130" i="115"/>
  <c r="F132" i="115"/>
  <c r="G131" i="115"/>
  <c r="K131" i="115" l="1"/>
  <c r="F133" i="115"/>
  <c r="G132" i="115"/>
  <c r="J131" i="115"/>
  <c r="J132" i="115" l="1"/>
  <c r="K132" i="115"/>
  <c r="F134" i="115"/>
  <c r="G133" i="115"/>
  <c r="K133" i="115" l="1"/>
  <c r="J133" i="115"/>
  <c r="F135" i="115"/>
  <c r="G134" i="115"/>
  <c r="K134" i="115" l="1"/>
  <c r="F136" i="115"/>
  <c r="G135" i="115"/>
  <c r="J134" i="115"/>
  <c r="J135" i="115" l="1"/>
  <c r="K135" i="115"/>
  <c r="F137" i="115"/>
  <c r="G136" i="115"/>
  <c r="K136" i="115" l="1"/>
  <c r="J136" i="115"/>
  <c r="F138" i="115"/>
  <c r="G137" i="115"/>
  <c r="K137" i="115" l="1"/>
  <c r="F139" i="115"/>
  <c r="G138" i="115"/>
  <c r="J137" i="115"/>
  <c r="J138" i="115" l="1"/>
  <c r="K138" i="115"/>
  <c r="F140" i="115"/>
  <c r="G139" i="115"/>
  <c r="K139" i="115" l="1"/>
  <c r="J139" i="115"/>
  <c r="F141" i="115"/>
  <c r="G140" i="115"/>
  <c r="K140" i="115" l="1"/>
  <c r="F142" i="115"/>
  <c r="G141" i="115"/>
  <c r="J140" i="115"/>
  <c r="J141" i="115" l="1"/>
  <c r="K141" i="115"/>
  <c r="F143" i="115"/>
  <c r="G142" i="115"/>
  <c r="K142" i="115" l="1"/>
  <c r="J142" i="115"/>
  <c r="F144" i="115"/>
  <c r="G143" i="115"/>
  <c r="K143" i="115" l="1"/>
  <c r="F145" i="115"/>
  <c r="G144" i="115"/>
  <c r="J143" i="115"/>
  <c r="J144" i="115" l="1"/>
  <c r="K144" i="115"/>
  <c r="F146" i="115"/>
  <c r="G145" i="115"/>
  <c r="K145" i="115" l="1"/>
  <c r="J145" i="115"/>
  <c r="F147" i="115"/>
  <c r="G146" i="115"/>
  <c r="K146" i="115" l="1"/>
  <c r="F148" i="115"/>
  <c r="G147" i="115"/>
  <c r="J146" i="115"/>
  <c r="J147" i="115" l="1"/>
  <c r="K147" i="115"/>
  <c r="F149" i="115"/>
  <c r="G148" i="115"/>
  <c r="K148" i="115" l="1"/>
  <c r="J148" i="115"/>
  <c r="F150" i="115"/>
  <c r="G149" i="115"/>
  <c r="K149" i="115" l="1"/>
  <c r="F151" i="115"/>
  <c r="G150" i="115"/>
  <c r="J149" i="115"/>
  <c r="J150" i="115" l="1"/>
  <c r="K150" i="115"/>
  <c r="F152" i="115"/>
  <c r="G151" i="115"/>
  <c r="K151" i="115" l="1"/>
  <c r="J151" i="115"/>
  <c r="F153" i="115"/>
  <c r="G152" i="115"/>
  <c r="K152" i="115" l="1"/>
  <c r="F154" i="115"/>
  <c r="G153" i="115"/>
  <c r="J152" i="115"/>
  <c r="K153" i="115" l="1"/>
  <c r="J153" i="115"/>
  <c r="F155" i="115"/>
  <c r="G154" i="115"/>
  <c r="K154" i="115" l="1"/>
  <c r="J154" i="115"/>
  <c r="F156" i="115"/>
  <c r="G155" i="115"/>
  <c r="K155" i="115" l="1"/>
  <c r="F157" i="115"/>
  <c r="G156" i="115"/>
  <c r="J155" i="115"/>
  <c r="J156" i="115" l="1"/>
  <c r="K156" i="115"/>
  <c r="F158" i="115"/>
  <c r="G157" i="115"/>
  <c r="J157" i="115" l="1"/>
  <c r="K157" i="115"/>
  <c r="F159" i="115"/>
  <c r="G158" i="115"/>
  <c r="J158" i="115" l="1"/>
  <c r="F160" i="115"/>
  <c r="G159" i="115"/>
  <c r="K158" i="115"/>
  <c r="K159" i="115" l="1"/>
  <c r="J159" i="115"/>
  <c r="F161" i="115"/>
  <c r="G160" i="115"/>
  <c r="K160" i="115" l="1"/>
  <c r="J160" i="115"/>
  <c r="F162" i="115"/>
  <c r="G161" i="115"/>
  <c r="J161" i="115" l="1"/>
  <c r="F163" i="115"/>
  <c r="G162" i="115"/>
  <c r="K161" i="115"/>
  <c r="J162" i="115" l="1"/>
  <c r="K162" i="115"/>
  <c r="F164" i="115"/>
  <c r="G163" i="115"/>
  <c r="K163" i="115" l="1"/>
  <c r="J163" i="115"/>
  <c r="F165" i="115"/>
  <c r="G164" i="115"/>
  <c r="J164" i="115" l="1"/>
  <c r="F166" i="115"/>
  <c r="G165" i="115"/>
  <c r="J165" i="115" s="1"/>
  <c r="K164" i="115"/>
  <c r="K165" i="115" l="1"/>
  <c r="F167" i="115"/>
  <c r="G166" i="115"/>
  <c r="K166" i="115" l="1"/>
  <c r="J166" i="115"/>
  <c r="F168" i="115"/>
  <c r="G167" i="115"/>
  <c r="J167" i="115" l="1"/>
  <c r="F169" i="115"/>
  <c r="G168" i="115"/>
  <c r="J168" i="115" s="1"/>
  <c r="K167" i="115"/>
  <c r="K168" i="115" l="1"/>
  <c r="F170" i="115"/>
  <c r="G169" i="115"/>
  <c r="J169" i="115" l="1"/>
  <c r="K169" i="115"/>
  <c r="F171" i="115"/>
  <c r="G170" i="115"/>
  <c r="M45" i="114"/>
  <c r="M28" i="114"/>
  <c r="T45" i="114"/>
  <c r="S45" i="114"/>
  <c r="R45" i="114"/>
  <c r="Q45" i="114"/>
  <c r="P45" i="114"/>
  <c r="O45" i="114"/>
  <c r="N45" i="114"/>
  <c r="G4" i="114"/>
  <c r="Y49" i="114"/>
  <c r="X49" i="114"/>
  <c r="W49" i="114"/>
  <c r="V49" i="114"/>
  <c r="U49" i="114"/>
  <c r="T49" i="114"/>
  <c r="S49" i="114"/>
  <c r="R49" i="114"/>
  <c r="Q49" i="114"/>
  <c r="P49" i="114"/>
  <c r="O49" i="114"/>
  <c r="N49" i="114"/>
  <c r="M49" i="114"/>
  <c r="Y28" i="114"/>
  <c r="X28" i="114"/>
  <c r="W28" i="114"/>
  <c r="V28" i="114"/>
  <c r="U28" i="114"/>
  <c r="T28" i="114"/>
  <c r="S28" i="114"/>
  <c r="R28" i="114"/>
  <c r="Q28" i="114"/>
  <c r="P28" i="114"/>
  <c r="O28" i="114"/>
  <c r="N28" i="114"/>
  <c r="J170" i="115" l="1"/>
  <c r="F172" i="115"/>
  <c r="G172" i="115" s="1"/>
  <c r="G171" i="115"/>
  <c r="K170" i="115"/>
  <c r="CD77" i="36"/>
  <c r="CB77" i="36"/>
  <c r="BZ77" i="36"/>
  <c r="BX77" i="36"/>
  <c r="BO77" i="36"/>
  <c r="BM77" i="36"/>
  <c r="BK77" i="36"/>
  <c r="BI77" i="36"/>
  <c r="AO77" i="36"/>
  <c r="AP77" i="36"/>
  <c r="AQ77" i="36"/>
  <c r="AR77" i="36"/>
  <c r="AS77" i="36"/>
  <c r="AT77" i="36"/>
  <c r="AU77" i="36"/>
  <c r="AV77" i="36"/>
  <c r="AW77" i="36"/>
  <c r="AX77" i="36"/>
  <c r="AY77" i="36"/>
  <c r="AZ77" i="36"/>
  <c r="BA77" i="36"/>
  <c r="BB77" i="36"/>
  <c r="BC77" i="36"/>
  <c r="BD77" i="36"/>
  <c r="BE77" i="36"/>
  <c r="BF77" i="36"/>
  <c r="AN77" i="36"/>
  <c r="J171" i="115" l="1"/>
  <c r="J172" i="115" s="1"/>
  <c r="K171" i="115"/>
  <c r="K172" i="115" s="1"/>
  <c r="X44" i="113"/>
  <c r="N44" i="113"/>
  <c r="M44" i="113"/>
  <c r="L44" i="113"/>
  <c r="K44" i="113"/>
  <c r="J44" i="113"/>
  <c r="A3" i="113"/>
  <c r="P56" i="112" l="1"/>
  <c r="O56" i="112"/>
  <c r="N56" i="112"/>
  <c r="M56" i="112"/>
  <c r="L56" i="112"/>
  <c r="K56" i="112"/>
  <c r="J56" i="112"/>
  <c r="P31" i="112"/>
  <c r="O31" i="112"/>
  <c r="N31" i="112"/>
  <c r="M31" i="112"/>
  <c r="L31" i="112"/>
  <c r="K31" i="112"/>
  <c r="J31" i="112"/>
  <c r="A3" i="112"/>
  <c r="AZ163" i="62" l="1"/>
  <c r="AY163" i="62"/>
  <c r="AX163" i="62"/>
  <c r="AW163" i="62"/>
  <c r="AV163" i="62"/>
  <c r="AU163" i="62"/>
  <c r="AT163" i="62"/>
  <c r="AS163" i="62"/>
  <c r="AR163" i="62"/>
  <c r="AQ163" i="62"/>
  <c r="AP163" i="62"/>
  <c r="AO163" i="62"/>
  <c r="AN163" i="62"/>
  <c r="AK163" i="62"/>
  <c r="AJ163" i="62"/>
  <c r="AI163" i="62"/>
  <c r="AH163" i="62"/>
  <c r="AG163" i="62"/>
  <c r="AF163" i="62"/>
  <c r="AE163" i="62"/>
  <c r="AD163" i="62"/>
  <c r="AC163" i="62"/>
  <c r="AB163" i="62"/>
  <c r="AA163" i="62"/>
  <c r="Z163" i="62"/>
  <c r="Y163" i="62"/>
  <c r="V163" i="62"/>
  <c r="U163" i="62"/>
  <c r="T163" i="62"/>
  <c r="S163" i="62"/>
  <c r="R163" i="62"/>
  <c r="Q163" i="62"/>
  <c r="P163" i="62"/>
  <c r="O163" i="62"/>
  <c r="N163" i="62"/>
  <c r="M163" i="62"/>
  <c r="L163" i="62"/>
  <c r="K163" i="62"/>
  <c r="J163" i="62"/>
  <c r="J45" i="62" l="1"/>
  <c r="K45" i="62"/>
  <c r="L45" i="62"/>
  <c r="M45" i="62"/>
  <c r="N45" i="62"/>
  <c r="O45" i="62"/>
  <c r="P45" i="62"/>
  <c r="Q45" i="62"/>
  <c r="R45" i="62"/>
  <c r="S45" i="62"/>
  <c r="T45" i="62"/>
  <c r="U45" i="62"/>
  <c r="V45" i="62"/>
  <c r="Y45" i="62"/>
  <c r="Z45" i="62"/>
  <c r="AA45" i="62"/>
  <c r="AB45" i="62"/>
  <c r="AC45" i="62"/>
  <c r="AD45" i="62"/>
  <c r="AE45" i="62"/>
  <c r="AF45" i="62"/>
  <c r="AG45" i="62"/>
  <c r="AH45" i="62"/>
  <c r="AI45" i="62"/>
  <c r="AJ45" i="62"/>
  <c r="AK45" i="62"/>
  <c r="AN45" i="62"/>
  <c r="AO45" i="62"/>
  <c r="AP45" i="62"/>
  <c r="AQ45" i="62"/>
  <c r="AR45" i="62"/>
  <c r="AS45" i="62"/>
  <c r="AT45" i="62"/>
  <c r="AU45" i="62"/>
  <c r="AV45" i="62"/>
  <c r="AW45" i="62"/>
  <c r="AX45" i="62"/>
  <c r="AY45" i="62"/>
  <c r="AZ45" i="62"/>
  <c r="AA113" i="54" l="1"/>
  <c r="Z113" i="54"/>
  <c r="Y113" i="54"/>
  <c r="X113" i="54"/>
  <c r="W113" i="54"/>
  <c r="V113" i="54"/>
  <c r="U113" i="54"/>
  <c r="T113" i="54"/>
  <c r="S113" i="54"/>
  <c r="R113" i="54"/>
  <c r="AA112" i="54"/>
  <c r="Z112" i="54"/>
  <c r="Y112" i="54"/>
  <c r="X112" i="54"/>
  <c r="W112" i="54"/>
  <c r="V112" i="54"/>
  <c r="U112" i="54"/>
  <c r="T112" i="54"/>
  <c r="S112" i="54"/>
  <c r="R112" i="54"/>
  <c r="AA99" i="54"/>
  <c r="Z99" i="54"/>
  <c r="Y99" i="54"/>
  <c r="X99" i="54"/>
  <c r="W99" i="54"/>
  <c r="V99" i="54"/>
  <c r="U99" i="54"/>
  <c r="T99" i="54"/>
  <c r="S99" i="54"/>
  <c r="R99" i="54"/>
  <c r="AA98" i="54"/>
  <c r="Z98" i="54"/>
  <c r="Y98" i="54"/>
  <c r="X98" i="54"/>
  <c r="W98" i="54"/>
  <c r="V98" i="54"/>
  <c r="U98" i="54"/>
  <c r="T98" i="54"/>
  <c r="S98" i="54"/>
  <c r="R98" i="54"/>
  <c r="AA46" i="54"/>
  <c r="Z46" i="54"/>
  <c r="Y46" i="54"/>
  <c r="X46" i="54"/>
  <c r="W46" i="54"/>
  <c r="V46" i="54"/>
  <c r="U46" i="54"/>
  <c r="T46" i="54"/>
  <c r="S46" i="54"/>
  <c r="R46" i="54"/>
  <c r="AA45" i="54"/>
  <c r="Z45" i="54"/>
  <c r="Y45" i="54"/>
  <c r="X45" i="54"/>
  <c r="W45" i="54"/>
  <c r="V45" i="54"/>
  <c r="U45" i="54"/>
  <c r="T45" i="54"/>
  <c r="S45" i="54"/>
  <c r="R45" i="54"/>
  <c r="AA31" i="54"/>
  <c r="Z31" i="54"/>
  <c r="Y31" i="54"/>
  <c r="X31" i="54"/>
  <c r="W31" i="54"/>
  <c r="V31" i="54"/>
  <c r="U31" i="54"/>
  <c r="T31" i="54"/>
  <c r="S31" i="54"/>
  <c r="R31" i="54"/>
  <c r="AA30" i="54"/>
  <c r="Z30" i="54"/>
  <c r="Y30" i="54"/>
  <c r="X30" i="54"/>
  <c r="W30" i="54"/>
  <c r="V30" i="54"/>
  <c r="U30" i="54"/>
  <c r="T30" i="54"/>
  <c r="S30" i="54"/>
  <c r="R30" i="54"/>
  <c r="AA141" i="54" l="1"/>
  <c r="Z141" i="54"/>
  <c r="Y141" i="54"/>
  <c r="X141" i="54"/>
  <c r="W141" i="54"/>
  <c r="V141" i="54"/>
  <c r="U141" i="54"/>
  <c r="T141" i="54"/>
  <c r="S141" i="54"/>
  <c r="R141" i="54"/>
  <c r="Q141" i="54"/>
  <c r="P141" i="54"/>
  <c r="O141" i="54"/>
  <c r="N141" i="54"/>
  <c r="M141" i="54"/>
  <c r="L141" i="54"/>
  <c r="K141" i="54"/>
  <c r="J141" i="54"/>
  <c r="AA111" i="54" l="1"/>
  <c r="Z111" i="54"/>
  <c r="Y111" i="54"/>
  <c r="X111" i="54"/>
  <c r="W111" i="54"/>
  <c r="V111" i="54"/>
  <c r="U111" i="54"/>
  <c r="T111" i="54"/>
  <c r="S111" i="54"/>
  <c r="R111" i="54"/>
  <c r="AA110" i="54"/>
  <c r="Z110" i="54"/>
  <c r="Y110" i="54"/>
  <c r="X110" i="54"/>
  <c r="W110" i="54"/>
  <c r="V110" i="54"/>
  <c r="U110" i="54"/>
  <c r="T110" i="54"/>
  <c r="S110" i="54"/>
  <c r="R110" i="54"/>
  <c r="AA96" i="54"/>
  <c r="Z96" i="54"/>
  <c r="Y96" i="54"/>
  <c r="X96" i="54"/>
  <c r="W96" i="54"/>
  <c r="V96" i="54"/>
  <c r="U96" i="54"/>
  <c r="T96" i="54"/>
  <c r="S96" i="54"/>
  <c r="R96" i="54"/>
  <c r="AA97" i="54"/>
  <c r="Z97" i="54"/>
  <c r="Y97" i="54"/>
  <c r="X97" i="54"/>
  <c r="W97" i="54"/>
  <c r="V97" i="54"/>
  <c r="U97" i="54"/>
  <c r="T97" i="54"/>
  <c r="S97" i="54"/>
  <c r="R97" i="54"/>
  <c r="R43" i="54"/>
  <c r="S43" i="54"/>
  <c r="T43" i="54"/>
  <c r="U43" i="54"/>
  <c r="V43" i="54"/>
  <c r="W43" i="54"/>
  <c r="X43" i="54"/>
  <c r="Y43" i="54"/>
  <c r="Z43" i="54"/>
  <c r="AA43" i="54"/>
  <c r="R44" i="54"/>
  <c r="S44" i="54"/>
  <c r="T44" i="54"/>
  <c r="U44" i="54"/>
  <c r="V44" i="54"/>
  <c r="W44" i="54"/>
  <c r="X44" i="54"/>
  <c r="Y44" i="54"/>
  <c r="Z44" i="54"/>
  <c r="AA44" i="54"/>
  <c r="R47" i="54"/>
  <c r="S47" i="54"/>
  <c r="T47" i="54"/>
  <c r="U47" i="54"/>
  <c r="V47" i="54"/>
  <c r="W47" i="54"/>
  <c r="X47" i="54"/>
  <c r="Y47" i="54"/>
  <c r="Z47" i="54"/>
  <c r="AA47" i="54"/>
  <c r="R48" i="54"/>
  <c r="S48" i="54"/>
  <c r="T48" i="54"/>
  <c r="U48" i="54"/>
  <c r="V48" i="54"/>
  <c r="W48" i="54"/>
  <c r="X48" i="54"/>
  <c r="Y48" i="54"/>
  <c r="Z48" i="54"/>
  <c r="AA48" i="54"/>
  <c r="R49" i="54"/>
  <c r="S49" i="54"/>
  <c r="T49" i="54"/>
  <c r="U49" i="54"/>
  <c r="V49" i="54"/>
  <c r="W49" i="54"/>
  <c r="X49" i="54"/>
  <c r="Y49" i="54"/>
  <c r="Z49" i="54"/>
  <c r="AA49" i="54"/>
  <c r="R50" i="54"/>
  <c r="S50" i="54"/>
  <c r="T50" i="54"/>
  <c r="U50" i="54"/>
  <c r="V50" i="54"/>
  <c r="W50" i="54"/>
  <c r="X50" i="54"/>
  <c r="Y50" i="54"/>
  <c r="Z50" i="54"/>
  <c r="AA50" i="54"/>
  <c r="R51" i="54"/>
  <c r="S51" i="54"/>
  <c r="T51" i="54"/>
  <c r="U51" i="54"/>
  <c r="V51" i="54"/>
  <c r="W51" i="54"/>
  <c r="X51" i="54"/>
  <c r="Y51" i="54"/>
  <c r="Z51" i="54"/>
  <c r="AA51" i="54"/>
  <c r="R52" i="54"/>
  <c r="S52" i="54"/>
  <c r="T52" i="54"/>
  <c r="U52" i="54"/>
  <c r="V52" i="54"/>
  <c r="W52" i="54"/>
  <c r="X52" i="54"/>
  <c r="Y52" i="54"/>
  <c r="Z52" i="54"/>
  <c r="AA52" i="54"/>
  <c r="R28" i="54"/>
  <c r="S28" i="54"/>
  <c r="T28" i="54"/>
  <c r="U28" i="54"/>
  <c r="V28" i="54"/>
  <c r="W28" i="54"/>
  <c r="X28" i="54"/>
  <c r="Y28" i="54"/>
  <c r="Z28" i="54"/>
  <c r="AA28" i="54"/>
  <c r="R29" i="54"/>
  <c r="S29" i="54"/>
  <c r="T29" i="54"/>
  <c r="U29" i="54"/>
  <c r="V29" i="54"/>
  <c r="W29" i="54"/>
  <c r="X29" i="54"/>
  <c r="Y29" i="54"/>
  <c r="Z29" i="54"/>
  <c r="AA29" i="54"/>
  <c r="R32" i="54"/>
  <c r="S32" i="54"/>
  <c r="T32" i="54"/>
  <c r="U32" i="54"/>
  <c r="V32" i="54"/>
  <c r="W32" i="54"/>
  <c r="X32" i="54"/>
  <c r="Y32" i="54"/>
  <c r="Z32" i="54"/>
  <c r="AA32" i="54"/>
  <c r="R33" i="54"/>
  <c r="S33" i="54"/>
  <c r="T33" i="54"/>
  <c r="U33" i="54"/>
  <c r="V33" i="54"/>
  <c r="W33" i="54"/>
  <c r="X33" i="54"/>
  <c r="Y33" i="54"/>
  <c r="Z33" i="54"/>
  <c r="AA33" i="54"/>
  <c r="R34" i="54"/>
  <c r="S34" i="54"/>
  <c r="T34" i="54"/>
  <c r="U34" i="54"/>
  <c r="V34" i="54"/>
  <c r="W34" i="54"/>
  <c r="X34" i="54"/>
  <c r="Y34" i="54"/>
  <c r="Z34" i="54"/>
  <c r="AA34" i="54"/>
  <c r="R35" i="54"/>
  <c r="S35" i="54"/>
  <c r="T35" i="54"/>
  <c r="U35" i="54"/>
  <c r="V35" i="54"/>
  <c r="W35" i="54"/>
  <c r="X35" i="54"/>
  <c r="Y35" i="54"/>
  <c r="Z35" i="54"/>
  <c r="AA35" i="54"/>
  <c r="R36" i="54"/>
  <c r="S36" i="54"/>
  <c r="T36" i="54"/>
  <c r="U36" i="54"/>
  <c r="V36" i="54"/>
  <c r="W36" i="54"/>
  <c r="X36" i="54"/>
  <c r="Y36" i="54"/>
  <c r="Z36" i="54"/>
  <c r="AA36" i="54"/>
  <c r="R37" i="54"/>
  <c r="S37" i="54"/>
  <c r="T37" i="54"/>
  <c r="U37" i="54"/>
  <c r="V37" i="54"/>
  <c r="W37" i="54"/>
  <c r="X37" i="54"/>
  <c r="Y37" i="54"/>
  <c r="Z37" i="54"/>
  <c r="AA37" i="54"/>
  <c r="R38" i="54"/>
  <c r="S38" i="54"/>
  <c r="T38" i="54"/>
  <c r="U38" i="54"/>
  <c r="V38" i="54"/>
  <c r="W38" i="54"/>
  <c r="X38" i="54"/>
  <c r="Y38" i="54"/>
  <c r="Z38" i="54"/>
  <c r="AA38" i="54"/>
  <c r="Q79" i="54"/>
  <c r="P79" i="54"/>
  <c r="O79" i="54"/>
  <c r="N79" i="54"/>
  <c r="M79" i="54"/>
  <c r="L79" i="54"/>
  <c r="K79" i="54"/>
  <c r="Y150" i="54" l="1"/>
  <c r="Y160" i="54" s="1"/>
  <c r="U150" i="54"/>
  <c r="U160" i="54" s="1"/>
  <c r="X150" i="54"/>
  <c r="X160" i="54" s="1"/>
  <c r="Z150" i="54"/>
  <c r="Z160" i="54" s="1"/>
  <c r="L13" i="54"/>
  <c r="L148" i="54"/>
  <c r="L158" i="54" s="1"/>
  <c r="N13" i="54"/>
  <c r="N148" i="54"/>
  <c r="N158" i="54" s="1"/>
  <c r="M13" i="54"/>
  <c r="M148" i="54"/>
  <c r="M158" i="54" s="1"/>
  <c r="O13" i="54"/>
  <c r="O148" i="54"/>
  <c r="O158" i="54" s="1"/>
  <c r="P13" i="54"/>
  <c r="P148" i="54"/>
  <c r="P158" i="54" s="1"/>
  <c r="Q13" i="54"/>
  <c r="Q148" i="54"/>
  <c r="Q158" i="54" s="1"/>
  <c r="K13" i="54"/>
  <c r="K148" i="54"/>
  <c r="K158" i="54" s="1"/>
  <c r="T150" i="54"/>
  <c r="T160" i="54" s="1"/>
  <c r="AA150" i="54"/>
  <c r="AA160" i="54" s="1"/>
  <c r="S150" i="54"/>
  <c r="S160" i="54" s="1"/>
  <c r="R150" i="54"/>
  <c r="R160" i="54" s="1"/>
  <c r="W150" i="54"/>
  <c r="W160" i="54" s="1"/>
  <c r="V150" i="54"/>
  <c r="V160" i="54" s="1"/>
  <c r="V79" i="54"/>
  <c r="V13" i="54" s="1"/>
  <c r="Y79" i="54"/>
  <c r="Y13" i="54" s="1"/>
  <c r="W79" i="54"/>
  <c r="W13" i="54" s="1"/>
  <c r="R79" i="54"/>
  <c r="R13" i="54" s="1"/>
  <c r="Z79" i="54"/>
  <c r="Z13" i="54" s="1"/>
  <c r="AA79" i="54"/>
  <c r="AA13" i="54" s="1"/>
  <c r="X79" i="54"/>
  <c r="X13" i="54" s="1"/>
  <c r="T79" i="54"/>
  <c r="T13" i="54" s="1"/>
  <c r="S79" i="54"/>
  <c r="S13" i="54" s="1"/>
  <c r="U79" i="54"/>
  <c r="U13" i="54" s="1"/>
  <c r="AN78" i="35" l="1"/>
  <c r="AO78" i="35"/>
  <c r="AP78" i="35"/>
  <c r="AQ78" i="35"/>
  <c r="AR78" i="35"/>
  <c r="AS78" i="35"/>
  <c r="AT78" i="35"/>
  <c r="AU78" i="35"/>
  <c r="AV78" i="35"/>
  <c r="AW78" i="35"/>
  <c r="AX78" i="35"/>
  <c r="AY78" i="35"/>
  <c r="AZ78" i="35"/>
  <c r="AN79" i="35"/>
  <c r="AO79" i="35"/>
  <c r="AP79" i="35"/>
  <c r="AQ79" i="35"/>
  <c r="AR79" i="35"/>
  <c r="AS79" i="35"/>
  <c r="AT79" i="35"/>
  <c r="AU79" i="35"/>
  <c r="AV79" i="35"/>
  <c r="AW79" i="35"/>
  <c r="AX79" i="35"/>
  <c r="AY79" i="35"/>
  <c r="AZ79" i="35"/>
  <c r="AN80" i="35"/>
  <c r="AO80" i="35"/>
  <c r="AP80" i="35"/>
  <c r="AQ80" i="35"/>
  <c r="AR80" i="35"/>
  <c r="AS80" i="35"/>
  <c r="AT80" i="35"/>
  <c r="AU80" i="35"/>
  <c r="AV80" i="35"/>
  <c r="AW80" i="35"/>
  <c r="AX80" i="35"/>
  <c r="AY80" i="35"/>
  <c r="AZ80" i="35"/>
  <c r="AN81" i="35"/>
  <c r="AO81" i="35"/>
  <c r="AP81" i="35"/>
  <c r="AQ81" i="35"/>
  <c r="AR81" i="35"/>
  <c r="AS81" i="35"/>
  <c r="AT81" i="35"/>
  <c r="AU81" i="35"/>
  <c r="AV81" i="35"/>
  <c r="AW81" i="35"/>
  <c r="AX81" i="35"/>
  <c r="AY81" i="35"/>
  <c r="AZ81" i="35"/>
  <c r="AO77" i="35"/>
  <c r="AP77" i="35"/>
  <c r="AQ77" i="35"/>
  <c r="AR77" i="35"/>
  <c r="AS77" i="35"/>
  <c r="AT77" i="35"/>
  <c r="AU77" i="35"/>
  <c r="AV77" i="35"/>
  <c r="AW77" i="35"/>
  <c r="AX77" i="35"/>
  <c r="AY77" i="35"/>
  <c r="AZ77" i="35"/>
  <c r="AN77" i="35"/>
  <c r="AZ65" i="35"/>
  <c r="AY65" i="35"/>
  <c r="AX65" i="35"/>
  <c r="AW65" i="35"/>
  <c r="AV65" i="35"/>
  <c r="AU65" i="35"/>
  <c r="AT65" i="35"/>
  <c r="AS65" i="35"/>
  <c r="AR65" i="35"/>
  <c r="AQ65" i="35"/>
  <c r="AP65" i="35"/>
  <c r="AO65" i="35"/>
  <c r="AN65" i="35"/>
  <c r="AZ58" i="35"/>
  <c r="AY58" i="35"/>
  <c r="AX58" i="35"/>
  <c r="AW58" i="35"/>
  <c r="AV58" i="35"/>
  <c r="AU58" i="35"/>
  <c r="AT58" i="35"/>
  <c r="AS58" i="35"/>
  <c r="AR58" i="35"/>
  <c r="AQ58" i="35"/>
  <c r="AP58" i="35"/>
  <c r="AO58" i="35"/>
  <c r="AN58" i="35"/>
  <c r="AZ92" i="35"/>
  <c r="AY92" i="35"/>
  <c r="AX92" i="35"/>
  <c r="AW92" i="35"/>
  <c r="AV92" i="35"/>
  <c r="AU92" i="35"/>
  <c r="AT92" i="35"/>
  <c r="AS92" i="35"/>
  <c r="AR92" i="35"/>
  <c r="AQ92" i="35"/>
  <c r="AP92" i="35"/>
  <c r="AO92" i="35"/>
  <c r="AN92" i="35"/>
  <c r="AZ47" i="35"/>
  <c r="AY47" i="35"/>
  <c r="AX47" i="35"/>
  <c r="AW47" i="35"/>
  <c r="AV47" i="35"/>
  <c r="AU47" i="35"/>
  <c r="AT47" i="35"/>
  <c r="AS47" i="35"/>
  <c r="AR47" i="35"/>
  <c r="AQ47" i="35"/>
  <c r="AP47" i="35"/>
  <c r="AO47" i="35"/>
  <c r="AN47" i="35"/>
  <c r="V119" i="111" l="1"/>
  <c r="U119" i="111"/>
  <c r="T119" i="111"/>
  <c r="S119" i="111"/>
  <c r="R119" i="111"/>
  <c r="Q119" i="111"/>
  <c r="P119" i="111"/>
  <c r="O119" i="111"/>
  <c r="N119" i="111"/>
  <c r="M119" i="111"/>
  <c r="L119" i="111"/>
  <c r="K119" i="111"/>
  <c r="J119" i="111"/>
  <c r="V118" i="111"/>
  <c r="U118" i="111"/>
  <c r="T118" i="111"/>
  <c r="S118" i="111"/>
  <c r="R118" i="111"/>
  <c r="Q118" i="111"/>
  <c r="P118" i="111"/>
  <c r="O118" i="111"/>
  <c r="N118" i="111"/>
  <c r="M118" i="111"/>
  <c r="L118" i="111"/>
  <c r="K118" i="111"/>
  <c r="J118" i="111"/>
  <c r="V117" i="111"/>
  <c r="U117" i="111"/>
  <c r="T117" i="111"/>
  <c r="S117" i="111"/>
  <c r="R117" i="111"/>
  <c r="Q117" i="111"/>
  <c r="P117" i="111"/>
  <c r="O117" i="111"/>
  <c r="N117" i="111"/>
  <c r="M117" i="111"/>
  <c r="L117" i="111"/>
  <c r="K117" i="111"/>
  <c r="J117" i="111"/>
  <c r="V100" i="111"/>
  <c r="U100" i="111"/>
  <c r="T100" i="111"/>
  <c r="S100" i="111"/>
  <c r="R100" i="111"/>
  <c r="Q100" i="111"/>
  <c r="P100" i="111"/>
  <c r="O100" i="111"/>
  <c r="N100" i="111"/>
  <c r="M100" i="111"/>
  <c r="L100" i="111"/>
  <c r="K100" i="111"/>
  <c r="J100" i="111"/>
  <c r="V99" i="111"/>
  <c r="U99" i="111"/>
  <c r="T99" i="111"/>
  <c r="S99" i="111"/>
  <c r="R99" i="111"/>
  <c r="Q99" i="111"/>
  <c r="P99" i="111"/>
  <c r="O99" i="111"/>
  <c r="N99" i="111"/>
  <c r="M99" i="111"/>
  <c r="L99" i="111"/>
  <c r="K99" i="111"/>
  <c r="J99" i="111"/>
  <c r="V98" i="111"/>
  <c r="U98" i="111"/>
  <c r="T98" i="111"/>
  <c r="S98" i="111"/>
  <c r="R98" i="111"/>
  <c r="Q98" i="111"/>
  <c r="P98" i="111"/>
  <c r="O98" i="111"/>
  <c r="N98" i="111"/>
  <c r="M98" i="111"/>
  <c r="L98" i="111"/>
  <c r="K98" i="111"/>
  <c r="J98" i="111"/>
  <c r="V81" i="111"/>
  <c r="U81" i="111"/>
  <c r="T81" i="111"/>
  <c r="S81" i="111"/>
  <c r="R81" i="111"/>
  <c r="Q81" i="111"/>
  <c r="P81" i="111"/>
  <c r="O81" i="111"/>
  <c r="N81" i="111"/>
  <c r="M81" i="111"/>
  <c r="L81" i="111"/>
  <c r="K81" i="111"/>
  <c r="J81" i="111"/>
  <c r="V80" i="111"/>
  <c r="U80" i="111"/>
  <c r="T80" i="111"/>
  <c r="S80" i="111"/>
  <c r="R80" i="111"/>
  <c r="Q80" i="111"/>
  <c r="P80" i="111"/>
  <c r="O80" i="111"/>
  <c r="N80" i="111"/>
  <c r="M80" i="111"/>
  <c r="L80" i="111"/>
  <c r="K80" i="111"/>
  <c r="J80" i="111"/>
  <c r="V79" i="111"/>
  <c r="U79" i="111"/>
  <c r="T79" i="111"/>
  <c r="S79" i="111"/>
  <c r="R79" i="111"/>
  <c r="Q79" i="111"/>
  <c r="P79" i="111"/>
  <c r="O79" i="111"/>
  <c r="N79" i="111"/>
  <c r="M79" i="111"/>
  <c r="L79" i="111"/>
  <c r="K79" i="111"/>
  <c r="J79" i="111"/>
  <c r="V62" i="111"/>
  <c r="U62" i="111"/>
  <c r="T62" i="111"/>
  <c r="S62" i="111"/>
  <c r="R62" i="111"/>
  <c r="Q62" i="111"/>
  <c r="P62" i="111"/>
  <c r="O62" i="111"/>
  <c r="N62" i="111"/>
  <c r="M62" i="111"/>
  <c r="L62" i="111"/>
  <c r="K62" i="111"/>
  <c r="J62" i="111"/>
  <c r="V61" i="111"/>
  <c r="U61" i="111"/>
  <c r="T61" i="111"/>
  <c r="S61" i="111"/>
  <c r="R61" i="111"/>
  <c r="Q61" i="111"/>
  <c r="P61" i="111"/>
  <c r="O61" i="111"/>
  <c r="N61" i="111"/>
  <c r="M61" i="111"/>
  <c r="L61" i="111"/>
  <c r="K61" i="111"/>
  <c r="J61" i="111"/>
  <c r="V60" i="111"/>
  <c r="U60" i="111"/>
  <c r="T60" i="111"/>
  <c r="S60" i="111"/>
  <c r="R60" i="111"/>
  <c r="Q60" i="111"/>
  <c r="P60" i="111"/>
  <c r="O60" i="111"/>
  <c r="N60" i="111"/>
  <c r="M60" i="111"/>
  <c r="L60" i="111"/>
  <c r="K60" i="111"/>
  <c r="J60" i="111"/>
  <c r="V43" i="111"/>
  <c r="U43" i="111"/>
  <c r="T43" i="111"/>
  <c r="S43" i="111"/>
  <c r="R43" i="111"/>
  <c r="Q43" i="111"/>
  <c r="P43" i="111"/>
  <c r="O43" i="111"/>
  <c r="N43" i="111"/>
  <c r="M43" i="111"/>
  <c r="L43" i="111"/>
  <c r="K43" i="111"/>
  <c r="J43" i="111"/>
  <c r="V42" i="111"/>
  <c r="U42" i="111"/>
  <c r="T42" i="111"/>
  <c r="S42" i="111"/>
  <c r="R42" i="111"/>
  <c r="Q42" i="111"/>
  <c r="P42" i="111"/>
  <c r="O42" i="111"/>
  <c r="N42" i="111"/>
  <c r="M42" i="111"/>
  <c r="L42" i="111"/>
  <c r="K42" i="111"/>
  <c r="J42" i="111"/>
  <c r="V41" i="111"/>
  <c r="U41" i="111"/>
  <c r="T41" i="111"/>
  <c r="S41" i="111"/>
  <c r="R41" i="111"/>
  <c r="Q41" i="111"/>
  <c r="P41" i="111"/>
  <c r="O41" i="111"/>
  <c r="N41" i="111"/>
  <c r="M41" i="111"/>
  <c r="L41" i="111"/>
  <c r="J41" i="111"/>
  <c r="K22" i="111"/>
  <c r="L22" i="111"/>
  <c r="M22" i="111"/>
  <c r="N22" i="111"/>
  <c r="O22" i="111"/>
  <c r="P22" i="111"/>
  <c r="Q22" i="111"/>
  <c r="R22" i="111"/>
  <c r="S22" i="111"/>
  <c r="T22" i="111"/>
  <c r="U22" i="111"/>
  <c r="V22" i="111"/>
  <c r="K23" i="111"/>
  <c r="L23" i="111"/>
  <c r="M23" i="111"/>
  <c r="N23" i="111"/>
  <c r="O23" i="111"/>
  <c r="P23" i="111"/>
  <c r="Q23" i="111"/>
  <c r="R23" i="111"/>
  <c r="S23" i="111"/>
  <c r="T23" i="111"/>
  <c r="U23" i="111"/>
  <c r="V23" i="111"/>
  <c r="K24" i="111"/>
  <c r="L24" i="111"/>
  <c r="M24" i="111"/>
  <c r="N24" i="111"/>
  <c r="O24" i="111"/>
  <c r="P24" i="111"/>
  <c r="Q24" i="111"/>
  <c r="R24" i="111"/>
  <c r="S24" i="111"/>
  <c r="T24" i="111"/>
  <c r="U24" i="111"/>
  <c r="V24" i="111"/>
  <c r="J23" i="111"/>
  <c r="J24" i="111"/>
  <c r="J22" i="111"/>
  <c r="J26" i="82" l="1"/>
  <c r="J31" i="82" s="1"/>
  <c r="J25" i="50" l="1"/>
  <c r="J28" i="50" s="1"/>
  <c r="J31" i="50" s="1"/>
  <c r="K25" i="50"/>
  <c r="K28" i="50" s="1"/>
  <c r="K31" i="50" s="1"/>
  <c r="L25" i="50"/>
  <c r="L28" i="50" s="1"/>
  <c r="L31" i="50" s="1"/>
  <c r="M25" i="50"/>
  <c r="M28" i="50" s="1"/>
  <c r="M31" i="50" s="1"/>
  <c r="N25" i="50"/>
  <c r="N28" i="50" s="1"/>
  <c r="N31" i="50" s="1"/>
  <c r="O25" i="50"/>
  <c r="O28" i="50" s="1"/>
  <c r="O31" i="50" s="1"/>
  <c r="P25" i="50"/>
  <c r="P28" i="50" s="1"/>
  <c r="P31" i="50" s="1"/>
  <c r="Q25" i="50"/>
  <c r="Q28" i="50" s="1"/>
  <c r="Q31" i="50" s="1"/>
  <c r="R25" i="50"/>
  <c r="R28" i="50" s="1"/>
  <c r="R31" i="50" s="1"/>
  <c r="S25" i="50"/>
  <c r="S28" i="50" s="1"/>
  <c r="S31" i="50" s="1"/>
  <c r="T25" i="50"/>
  <c r="T28" i="50" s="1"/>
  <c r="T31" i="50" s="1"/>
  <c r="U25" i="50"/>
  <c r="U28" i="50" s="1"/>
  <c r="U31" i="50" s="1"/>
  <c r="V25" i="50"/>
  <c r="V28" i="50" s="1"/>
  <c r="V31" i="50" s="1"/>
  <c r="V544" i="6" l="1"/>
  <c r="U544" i="6"/>
  <c r="T544" i="6"/>
  <c r="S544" i="6"/>
  <c r="R544" i="6"/>
  <c r="Q544" i="6"/>
  <c r="P544" i="6"/>
  <c r="O544" i="6"/>
  <c r="N544" i="6"/>
  <c r="M544" i="6"/>
  <c r="L544" i="6"/>
  <c r="K544" i="6"/>
  <c r="J544" i="6"/>
  <c r="K507" i="6"/>
  <c r="K51" i="74" s="1"/>
  <c r="L507" i="6"/>
  <c r="L51" i="74" s="1"/>
  <c r="M507" i="6"/>
  <c r="M51" i="74" s="1"/>
  <c r="N507" i="6"/>
  <c r="N51" i="74" s="1"/>
  <c r="O507" i="6"/>
  <c r="O51" i="74" s="1"/>
  <c r="P507" i="6"/>
  <c r="P51" i="74" s="1"/>
  <c r="Q507" i="6"/>
  <c r="Q51" i="74" s="1"/>
  <c r="R507" i="6"/>
  <c r="R51" i="74" s="1"/>
  <c r="S507" i="6"/>
  <c r="S51" i="74" s="1"/>
  <c r="T507" i="6"/>
  <c r="T51" i="74" s="1"/>
  <c r="U507" i="6"/>
  <c r="U51" i="74" s="1"/>
  <c r="V507" i="6"/>
  <c r="V51" i="74" s="1"/>
  <c r="J507" i="6"/>
  <c r="J51" i="74" s="1"/>
  <c r="AK74" i="62" l="1"/>
  <c r="AJ74" i="62"/>
  <c r="AI74" i="62"/>
  <c r="AH74" i="62"/>
  <c r="AG74" i="62"/>
  <c r="AF74" i="62"/>
  <c r="AE74" i="62"/>
  <c r="AD74" i="62"/>
  <c r="AC74" i="62"/>
  <c r="AB74" i="62"/>
  <c r="AA74" i="62"/>
  <c r="Z74" i="62"/>
  <c r="Y74" i="62"/>
  <c r="V74" i="62"/>
  <c r="U74" i="62"/>
  <c r="T74" i="62"/>
  <c r="S74" i="62"/>
  <c r="R74" i="62"/>
  <c r="Q74" i="62"/>
  <c r="P74" i="62"/>
  <c r="O74" i="62"/>
  <c r="N74" i="62"/>
  <c r="M74" i="62"/>
  <c r="L74" i="62"/>
  <c r="K74" i="62"/>
  <c r="J74" i="62"/>
  <c r="AZ68" i="62"/>
  <c r="AZ76" i="62" s="1"/>
  <c r="AY68" i="62"/>
  <c r="AY76" i="62" s="1"/>
  <c r="AX68" i="62"/>
  <c r="AX76" i="62" s="1"/>
  <c r="AW68" i="62"/>
  <c r="AW76" i="62" s="1"/>
  <c r="AV68" i="62"/>
  <c r="AV76" i="62" s="1"/>
  <c r="AU68" i="62"/>
  <c r="AU76" i="62" s="1"/>
  <c r="AT68" i="62"/>
  <c r="AT76" i="62" s="1"/>
  <c r="AS68" i="62"/>
  <c r="AS76" i="62" s="1"/>
  <c r="AR68" i="62"/>
  <c r="AR76" i="62" s="1"/>
  <c r="AQ68" i="62"/>
  <c r="AQ76" i="62" s="1"/>
  <c r="AP68" i="62"/>
  <c r="AP76" i="62" s="1"/>
  <c r="AO68" i="62"/>
  <c r="AO76" i="62" s="1"/>
  <c r="AN68" i="62"/>
  <c r="AN76" i="62" s="1"/>
  <c r="AK68" i="62"/>
  <c r="AJ68" i="62"/>
  <c r="AI68" i="62"/>
  <c r="AH68" i="62"/>
  <c r="AG68" i="62"/>
  <c r="AF68" i="62"/>
  <c r="AE68" i="62"/>
  <c r="AD68" i="62"/>
  <c r="AC68" i="62"/>
  <c r="AB68" i="62"/>
  <c r="AA68" i="62"/>
  <c r="Z68" i="62"/>
  <c r="Y68" i="62"/>
  <c r="V68" i="62"/>
  <c r="U68" i="62"/>
  <c r="T68" i="62"/>
  <c r="S68" i="62"/>
  <c r="R68" i="62"/>
  <c r="Q68" i="62"/>
  <c r="P68" i="62"/>
  <c r="O68" i="62"/>
  <c r="N68" i="62"/>
  <c r="M68" i="62"/>
  <c r="L68" i="62"/>
  <c r="K68" i="62"/>
  <c r="J68" i="62"/>
  <c r="AC76" i="62" l="1"/>
  <c r="AK76" i="62"/>
  <c r="K76" i="62"/>
  <c r="Z76" i="62"/>
  <c r="S76" i="62"/>
  <c r="P76" i="62"/>
  <c r="AH76" i="62"/>
  <c r="N76" i="62"/>
  <c r="V76" i="62"/>
  <c r="AF76" i="62"/>
  <c r="AA76" i="62"/>
  <c r="Q76" i="62"/>
  <c r="AI76" i="62"/>
  <c r="O76" i="62"/>
  <c r="AD76" i="62"/>
  <c r="J76" i="62"/>
  <c r="R76" i="62"/>
  <c r="AB76" i="62"/>
  <c r="AJ76" i="62"/>
  <c r="L76" i="62"/>
  <c r="M76" i="62"/>
  <c r="U76" i="62"/>
  <c r="AE76" i="62"/>
  <c r="AG76" i="62"/>
  <c r="T76" i="62"/>
  <c r="Y76" i="62"/>
  <c r="AZ48" i="22"/>
  <c r="AZ50" i="22" s="1"/>
  <c r="AY48" i="22"/>
  <c r="AY50" i="22" s="1"/>
  <c r="AX48" i="22"/>
  <c r="AX50" i="22" s="1"/>
  <c r="AW48" i="22"/>
  <c r="AW50" i="22" s="1"/>
  <c r="AV48" i="22"/>
  <c r="AV50" i="22" s="1"/>
  <c r="AU48" i="22"/>
  <c r="AT48" i="22"/>
  <c r="AS48" i="22"/>
  <c r="AR48" i="22"/>
  <c r="AQ48" i="22"/>
  <c r="AP48" i="22"/>
  <c r="AO48" i="22"/>
  <c r="AN48" i="22"/>
  <c r="AZ39" i="22"/>
  <c r="AY39" i="22"/>
  <c r="AX39" i="22"/>
  <c r="AW39" i="22"/>
  <c r="AV39" i="22"/>
  <c r="AU39" i="22"/>
  <c r="AU41" i="22" s="1"/>
  <c r="AT39" i="22"/>
  <c r="AT41" i="22" s="1"/>
  <c r="AS39" i="22"/>
  <c r="AS41" i="22" s="1"/>
  <c r="AR39" i="22"/>
  <c r="AR41" i="22" s="1"/>
  <c r="AQ39" i="22"/>
  <c r="AQ41" i="22" s="1"/>
  <c r="AP39" i="22"/>
  <c r="AP41" i="22" s="1"/>
  <c r="AO39" i="22"/>
  <c r="AO41" i="22" s="1"/>
  <c r="AN39" i="22"/>
  <c r="AN41" i="22" s="1"/>
  <c r="AO30" i="22"/>
  <c r="AO32" i="22" s="1"/>
  <c r="AP30" i="22"/>
  <c r="AP32" i="22" s="1"/>
  <c r="AQ30" i="22"/>
  <c r="AQ32" i="22" s="1"/>
  <c r="AR30" i="22"/>
  <c r="AR32" i="22" s="1"/>
  <c r="AS30" i="22"/>
  <c r="AS32" i="22" s="1"/>
  <c r="AN30" i="22"/>
  <c r="AN32" i="22" s="1"/>
  <c r="AV41" i="22" l="1"/>
  <c r="AV42" i="22" s="1"/>
  <c r="AW41" i="22"/>
  <c r="AW42" i="22" s="1"/>
  <c r="AX41" i="22"/>
  <c r="AX42" i="22" s="1"/>
  <c r="AY41" i="22"/>
  <c r="AY42" i="22" s="1"/>
  <c r="AZ41" i="22"/>
  <c r="AZ42" i="22" s="1"/>
  <c r="J157" i="62"/>
  <c r="K157" i="62"/>
  <c r="L157" i="62"/>
  <c r="M157" i="62"/>
  <c r="N157" i="62"/>
  <c r="O157" i="62"/>
  <c r="P157" i="62"/>
  <c r="Q157" i="62"/>
  <c r="R157" i="62"/>
  <c r="S157" i="62"/>
  <c r="T157" i="62"/>
  <c r="U157" i="62"/>
  <c r="V157" i="62"/>
  <c r="Y157" i="62"/>
  <c r="Z157" i="62"/>
  <c r="AA157" i="62"/>
  <c r="AB157" i="62"/>
  <c r="AC157" i="62"/>
  <c r="AD157" i="62"/>
  <c r="AE157" i="62"/>
  <c r="AF157" i="62"/>
  <c r="AG157" i="62"/>
  <c r="AH157" i="62"/>
  <c r="AI157" i="62"/>
  <c r="AJ157" i="62"/>
  <c r="AK157" i="62"/>
  <c r="AN157" i="62"/>
  <c r="AO157" i="62"/>
  <c r="AP157" i="62"/>
  <c r="AQ157" i="62"/>
  <c r="AR157" i="62"/>
  <c r="AS157" i="62"/>
  <c r="AT157" i="62"/>
  <c r="AU157" i="62"/>
  <c r="AV157" i="62"/>
  <c r="AW157" i="62"/>
  <c r="AX157" i="62"/>
  <c r="AY157" i="62"/>
  <c r="AZ157" i="62"/>
  <c r="J91" i="62"/>
  <c r="K91" i="62"/>
  <c r="L91" i="62"/>
  <c r="M91" i="62"/>
  <c r="N91" i="62"/>
  <c r="O91" i="62"/>
  <c r="P91" i="62"/>
  <c r="Q91" i="62"/>
  <c r="R91" i="62"/>
  <c r="S91" i="62"/>
  <c r="T91" i="62"/>
  <c r="U91" i="62"/>
  <c r="V91" i="62"/>
  <c r="Y91" i="62"/>
  <c r="Z91" i="62"/>
  <c r="AA91" i="62"/>
  <c r="AB91" i="62"/>
  <c r="AC91" i="62"/>
  <c r="AD91" i="62"/>
  <c r="AE91" i="62"/>
  <c r="AF91" i="62"/>
  <c r="AG91" i="62"/>
  <c r="AH91" i="62"/>
  <c r="AI91" i="62"/>
  <c r="AJ91" i="62"/>
  <c r="AK91" i="62"/>
  <c r="AN91" i="62"/>
  <c r="AO91" i="62"/>
  <c r="AP91" i="62"/>
  <c r="AQ91" i="62"/>
  <c r="AR91" i="62"/>
  <c r="AS91" i="62"/>
  <c r="AT91" i="62"/>
  <c r="AU91" i="62"/>
  <c r="AV91" i="62"/>
  <c r="AW91" i="62"/>
  <c r="AX91" i="62"/>
  <c r="AY91" i="62"/>
  <c r="AZ91" i="62"/>
  <c r="J97" i="62"/>
  <c r="K97" i="62"/>
  <c r="L97" i="62"/>
  <c r="M97" i="62"/>
  <c r="N97" i="62"/>
  <c r="O97" i="62"/>
  <c r="P97" i="62"/>
  <c r="Q97" i="62"/>
  <c r="R97" i="62"/>
  <c r="S97" i="62"/>
  <c r="T97" i="62"/>
  <c r="U97" i="62"/>
  <c r="V97" i="62"/>
  <c r="Y97" i="62"/>
  <c r="Z97" i="62"/>
  <c r="AA97" i="62"/>
  <c r="AB97" i="62"/>
  <c r="AC97" i="62"/>
  <c r="AD97" i="62"/>
  <c r="AE97" i="62"/>
  <c r="AF97" i="62"/>
  <c r="AG97" i="62"/>
  <c r="AH97" i="62"/>
  <c r="AI97" i="62"/>
  <c r="AJ97" i="62"/>
  <c r="AK97" i="62"/>
  <c r="AN97" i="62"/>
  <c r="AO97" i="62"/>
  <c r="AP97" i="62"/>
  <c r="AQ97" i="62"/>
  <c r="AR97" i="62"/>
  <c r="AS97" i="62"/>
  <c r="AT97" i="62"/>
  <c r="AU97" i="62"/>
  <c r="AV97" i="62"/>
  <c r="AW97" i="62"/>
  <c r="AX97" i="62"/>
  <c r="AY97" i="62"/>
  <c r="AZ97" i="62"/>
  <c r="J135" i="54" l="1"/>
  <c r="Q135" i="54"/>
  <c r="P135" i="54"/>
  <c r="O135" i="54"/>
  <c r="N135" i="54"/>
  <c r="M135" i="54"/>
  <c r="L135" i="54"/>
  <c r="K135" i="54"/>
  <c r="Q126" i="54"/>
  <c r="P126" i="54"/>
  <c r="O126" i="54"/>
  <c r="N126" i="54"/>
  <c r="M126" i="54"/>
  <c r="L126" i="54"/>
  <c r="K126" i="54"/>
  <c r="J126" i="54"/>
  <c r="Q120" i="54"/>
  <c r="P120" i="54"/>
  <c r="O120" i="54"/>
  <c r="N120" i="54"/>
  <c r="M120" i="54"/>
  <c r="L120" i="54"/>
  <c r="K120" i="54"/>
  <c r="J120" i="54"/>
  <c r="Q106" i="54"/>
  <c r="P106" i="54"/>
  <c r="O106" i="54"/>
  <c r="N106" i="54"/>
  <c r="M106" i="54"/>
  <c r="L106" i="54"/>
  <c r="K106" i="54"/>
  <c r="J106" i="54"/>
  <c r="K92" i="54"/>
  <c r="L92" i="54"/>
  <c r="M92" i="54"/>
  <c r="N92" i="54"/>
  <c r="O92" i="54"/>
  <c r="P92" i="54"/>
  <c r="Q92" i="54"/>
  <c r="J92" i="54"/>
  <c r="AZ81" i="30"/>
  <c r="AY81" i="30"/>
  <c r="AX81" i="30"/>
  <c r="AW81" i="30"/>
  <c r="AV81" i="30"/>
  <c r="AU81" i="30"/>
  <c r="AT81" i="30"/>
  <c r="AS81" i="30"/>
  <c r="AR81" i="30"/>
  <c r="AQ81" i="30"/>
  <c r="AP81" i="30"/>
  <c r="AO81" i="30"/>
  <c r="AN81" i="30"/>
  <c r="AK81" i="30"/>
  <c r="AJ81" i="30"/>
  <c r="AI81" i="30"/>
  <c r="AH81" i="30"/>
  <c r="AG81" i="30"/>
  <c r="AF81" i="30"/>
  <c r="AE81" i="30"/>
  <c r="AD81" i="30"/>
  <c r="AC81" i="30"/>
  <c r="AB81" i="30"/>
  <c r="AA81" i="30"/>
  <c r="Z81" i="30"/>
  <c r="Y81" i="30"/>
  <c r="K81" i="30"/>
  <c r="L81" i="30"/>
  <c r="M81" i="30"/>
  <c r="N81" i="30"/>
  <c r="O81" i="30"/>
  <c r="J81" i="30"/>
  <c r="AK210" i="29"/>
  <c r="AJ210" i="29"/>
  <c r="AI210" i="29"/>
  <c r="AH210" i="29"/>
  <c r="AG210" i="29"/>
  <c r="AF210" i="29"/>
  <c r="AE210" i="29"/>
  <c r="AD210" i="29"/>
  <c r="AC210" i="29"/>
  <c r="AB210" i="29"/>
  <c r="AA210" i="29"/>
  <c r="Z210" i="29"/>
  <c r="Y210" i="29"/>
  <c r="Q210" i="29"/>
  <c r="R210" i="29"/>
  <c r="S210" i="29"/>
  <c r="T210" i="29"/>
  <c r="U210" i="29"/>
  <c r="V210" i="29"/>
  <c r="P210" i="29"/>
  <c r="K210" i="29"/>
  <c r="L210" i="29"/>
  <c r="M210" i="29"/>
  <c r="N210" i="29"/>
  <c r="O210" i="29"/>
  <c r="J210" i="29"/>
  <c r="AZ177" i="29"/>
  <c r="AY177" i="29"/>
  <c r="AX177" i="29"/>
  <c r="AW177" i="29"/>
  <c r="AV177" i="29"/>
  <c r="AU177" i="29"/>
  <c r="AT177" i="29"/>
  <c r="AS177" i="29"/>
  <c r="AR177" i="29"/>
  <c r="AQ177" i="29"/>
  <c r="AP177" i="29"/>
  <c r="AO177" i="29"/>
  <c r="AN177" i="29"/>
  <c r="AK177" i="29"/>
  <c r="AJ177" i="29"/>
  <c r="AI177" i="29"/>
  <c r="AH177" i="29"/>
  <c r="AG177" i="29"/>
  <c r="AF177" i="29"/>
  <c r="AE177" i="29"/>
  <c r="AD177" i="29"/>
  <c r="AC177" i="29"/>
  <c r="AB177" i="29"/>
  <c r="AA177" i="29"/>
  <c r="Z177" i="29"/>
  <c r="Y177" i="29"/>
  <c r="Q177" i="29"/>
  <c r="R177" i="29"/>
  <c r="S177" i="29"/>
  <c r="T177" i="29"/>
  <c r="U177" i="29"/>
  <c r="V177" i="29"/>
  <c r="P177" i="29"/>
  <c r="K177" i="29"/>
  <c r="L177" i="29"/>
  <c r="M177" i="29"/>
  <c r="N177" i="29"/>
  <c r="O177" i="29"/>
  <c r="J177" i="29"/>
  <c r="AZ154" i="29"/>
  <c r="AY154" i="29"/>
  <c r="AX154" i="29"/>
  <c r="AW154" i="29"/>
  <c r="AV154" i="29"/>
  <c r="AU154" i="29"/>
  <c r="AT154" i="29"/>
  <c r="AS154" i="29"/>
  <c r="AR154" i="29"/>
  <c r="AQ154" i="29"/>
  <c r="AP154" i="29"/>
  <c r="AO154" i="29"/>
  <c r="AN154" i="29"/>
  <c r="AK154" i="29"/>
  <c r="AJ154" i="29"/>
  <c r="AI154" i="29"/>
  <c r="AH154" i="29"/>
  <c r="AG154" i="29"/>
  <c r="AF154" i="29"/>
  <c r="AE154" i="29"/>
  <c r="AD154" i="29"/>
  <c r="AC154" i="29"/>
  <c r="AB154" i="29"/>
  <c r="AA154" i="29"/>
  <c r="Z154" i="29"/>
  <c r="Y154" i="29"/>
  <c r="Q154" i="29"/>
  <c r="R154" i="29"/>
  <c r="S154" i="29"/>
  <c r="T154" i="29"/>
  <c r="U154" i="29"/>
  <c r="V154" i="29"/>
  <c r="P154" i="29"/>
  <c r="K154" i="29"/>
  <c r="L154" i="29"/>
  <c r="M154" i="29"/>
  <c r="N154" i="29"/>
  <c r="O154" i="29"/>
  <c r="J154" i="29"/>
  <c r="AZ116" i="29"/>
  <c r="AY116" i="29"/>
  <c r="AX116" i="29"/>
  <c r="AW116" i="29"/>
  <c r="AV116" i="29"/>
  <c r="AU116" i="29"/>
  <c r="AT116" i="29"/>
  <c r="Q116" i="29"/>
  <c r="R116" i="29"/>
  <c r="S116" i="29"/>
  <c r="T116" i="29"/>
  <c r="U116" i="29"/>
  <c r="V116" i="29"/>
  <c r="P116" i="29"/>
  <c r="AZ91" i="29"/>
  <c r="AY91" i="29"/>
  <c r="AX91" i="29"/>
  <c r="AW91" i="29"/>
  <c r="AV91" i="29"/>
  <c r="AU91" i="29"/>
  <c r="AT91" i="29"/>
  <c r="AS91" i="29"/>
  <c r="AR91" i="29"/>
  <c r="AQ91" i="29"/>
  <c r="AP91" i="29"/>
  <c r="AO91" i="29"/>
  <c r="AN91" i="29"/>
  <c r="AK91" i="29"/>
  <c r="AJ91" i="29"/>
  <c r="AI91" i="29"/>
  <c r="AH91" i="29"/>
  <c r="AG91" i="29"/>
  <c r="AF91" i="29"/>
  <c r="AE91" i="29"/>
  <c r="AD91" i="29"/>
  <c r="AC91" i="29"/>
  <c r="AB91" i="29"/>
  <c r="AA91" i="29"/>
  <c r="Z91" i="29"/>
  <c r="Y91" i="29"/>
  <c r="V91" i="29"/>
  <c r="U91" i="29"/>
  <c r="T91" i="29"/>
  <c r="S91" i="29"/>
  <c r="R91" i="29"/>
  <c r="Q91" i="29"/>
  <c r="P91" i="29"/>
  <c r="O91" i="29"/>
  <c r="N91" i="29"/>
  <c r="M91" i="29"/>
  <c r="L91" i="29"/>
  <c r="K91" i="29"/>
  <c r="J91" i="29"/>
  <c r="AZ77" i="29"/>
  <c r="AY77" i="29"/>
  <c r="AX77" i="29"/>
  <c r="AW77" i="29"/>
  <c r="AV77" i="29"/>
  <c r="AU77" i="29"/>
  <c r="AT77" i="29"/>
  <c r="AS77" i="29"/>
  <c r="AR77" i="29"/>
  <c r="AQ77" i="29"/>
  <c r="AP77" i="29"/>
  <c r="AO77" i="29"/>
  <c r="AN77" i="29"/>
  <c r="AK77" i="29"/>
  <c r="AJ77" i="29"/>
  <c r="AI77" i="29"/>
  <c r="AH77" i="29"/>
  <c r="AG77" i="29"/>
  <c r="AF77" i="29"/>
  <c r="AE77" i="29"/>
  <c r="AD77" i="29"/>
  <c r="AC77" i="29"/>
  <c r="AB77" i="29"/>
  <c r="AA77" i="29"/>
  <c r="Z77" i="29"/>
  <c r="Y77" i="29"/>
  <c r="V77" i="29"/>
  <c r="U77" i="29"/>
  <c r="T77" i="29"/>
  <c r="S77" i="29"/>
  <c r="R77" i="29"/>
  <c r="Q77" i="29"/>
  <c r="P77" i="29"/>
  <c r="O77" i="29"/>
  <c r="N77" i="29"/>
  <c r="M77" i="29"/>
  <c r="L77" i="29"/>
  <c r="K77" i="29"/>
  <c r="J77" i="29"/>
  <c r="AZ63" i="29"/>
  <c r="AY63" i="29"/>
  <c r="AX63" i="29"/>
  <c r="AW63" i="29"/>
  <c r="AV63" i="29"/>
  <c r="AU63" i="29"/>
  <c r="AT63" i="29"/>
  <c r="AS63" i="29"/>
  <c r="AR63" i="29"/>
  <c r="AQ63" i="29"/>
  <c r="AP63" i="29"/>
  <c r="AO63" i="29"/>
  <c r="AN63" i="29"/>
  <c r="AK63" i="29"/>
  <c r="AJ63" i="29"/>
  <c r="AI63" i="29"/>
  <c r="AH63" i="29"/>
  <c r="AG63" i="29"/>
  <c r="AF63" i="29"/>
  <c r="AE63" i="29"/>
  <c r="AD63" i="29"/>
  <c r="AC63" i="29"/>
  <c r="AB63" i="29"/>
  <c r="AA63" i="29"/>
  <c r="Z63" i="29"/>
  <c r="Y63" i="29"/>
  <c r="V63" i="29"/>
  <c r="U63" i="29"/>
  <c r="T63" i="29"/>
  <c r="S63" i="29"/>
  <c r="R63" i="29"/>
  <c r="Q63" i="29"/>
  <c r="P63" i="29"/>
  <c r="O63" i="29"/>
  <c r="N63" i="29"/>
  <c r="M63" i="29"/>
  <c r="L63" i="29"/>
  <c r="K63" i="29"/>
  <c r="J63" i="29"/>
  <c r="AZ49" i="29"/>
  <c r="AY49" i="29"/>
  <c r="AX49" i="29"/>
  <c r="AW49" i="29"/>
  <c r="AV49" i="29"/>
  <c r="AU49" i="29"/>
  <c r="AT49" i="29"/>
  <c r="AS49" i="29"/>
  <c r="AR49" i="29"/>
  <c r="AQ49" i="29"/>
  <c r="AP49" i="29"/>
  <c r="AO49" i="29"/>
  <c r="AN49" i="29"/>
  <c r="AK49" i="29"/>
  <c r="AJ49" i="29"/>
  <c r="AI49" i="29"/>
  <c r="AH49" i="29"/>
  <c r="AG49" i="29"/>
  <c r="AF49" i="29"/>
  <c r="AE49" i="29"/>
  <c r="AD49" i="29"/>
  <c r="AC49" i="29"/>
  <c r="AB49" i="29"/>
  <c r="AA49" i="29"/>
  <c r="Z49" i="29"/>
  <c r="Y49" i="29"/>
  <c r="V49" i="29"/>
  <c r="U49" i="29"/>
  <c r="T49" i="29"/>
  <c r="S49" i="29"/>
  <c r="R49" i="29"/>
  <c r="Q49" i="29"/>
  <c r="P49" i="29"/>
  <c r="O49" i="29"/>
  <c r="N49" i="29"/>
  <c r="M49" i="29"/>
  <c r="L49" i="29"/>
  <c r="K49" i="29"/>
  <c r="J49" i="29"/>
  <c r="AZ35" i="29"/>
  <c r="AY35" i="29"/>
  <c r="AX35" i="29"/>
  <c r="AW35" i="29"/>
  <c r="AV35" i="29"/>
  <c r="AU35" i="29"/>
  <c r="AT35" i="29"/>
  <c r="AS35" i="29"/>
  <c r="AR35" i="29"/>
  <c r="AQ35" i="29"/>
  <c r="AP35" i="29"/>
  <c r="AO35" i="29"/>
  <c r="AN35" i="29"/>
  <c r="Z35" i="29"/>
  <c r="AA35" i="29"/>
  <c r="AB35" i="29"/>
  <c r="AC35" i="29"/>
  <c r="AD35" i="29"/>
  <c r="Y35" i="29"/>
  <c r="Q35" i="29"/>
  <c r="P35" i="29"/>
  <c r="K35" i="29"/>
  <c r="L35" i="29"/>
  <c r="M35" i="29"/>
  <c r="N35" i="29"/>
  <c r="O35" i="29"/>
  <c r="J35" i="29"/>
  <c r="AZ31" i="28"/>
  <c r="AY31" i="28"/>
  <c r="AX31" i="28"/>
  <c r="AW31" i="28"/>
  <c r="AV31" i="28"/>
  <c r="AU31" i="28"/>
  <c r="AT31" i="28"/>
  <c r="AS31" i="28"/>
  <c r="AR31" i="28"/>
  <c r="AQ31" i="28"/>
  <c r="AP31" i="28"/>
  <c r="AO31" i="28"/>
  <c r="AN31" i="28"/>
  <c r="AZ23" i="28"/>
  <c r="AY23" i="28"/>
  <c r="AX23" i="28"/>
  <c r="AW23" i="28"/>
  <c r="AV23" i="28"/>
  <c r="AU23" i="28"/>
  <c r="AT23" i="28"/>
  <c r="AS23" i="28"/>
  <c r="AR23" i="28"/>
  <c r="AQ23" i="28"/>
  <c r="AP23" i="28"/>
  <c r="AO23" i="28"/>
  <c r="AN23" i="28"/>
  <c r="AK31" i="28"/>
  <c r="AJ31" i="28"/>
  <c r="AI31" i="28"/>
  <c r="AH31" i="28"/>
  <c r="AG31" i="28"/>
  <c r="AF31" i="28"/>
  <c r="AE31" i="28"/>
  <c r="AD31" i="28"/>
  <c r="AC31" i="28"/>
  <c r="AB31" i="28"/>
  <c r="AA31" i="28"/>
  <c r="Z31" i="28"/>
  <c r="Y31" i="28"/>
  <c r="K31" i="28"/>
  <c r="L31" i="28"/>
  <c r="M31" i="28"/>
  <c r="N31" i="28"/>
  <c r="O31" i="28"/>
  <c r="P31" i="28"/>
  <c r="Q31" i="28"/>
  <c r="R31" i="28"/>
  <c r="S31" i="28"/>
  <c r="T31" i="28"/>
  <c r="U31" i="28"/>
  <c r="V31" i="28"/>
  <c r="J31" i="28"/>
  <c r="Z23" i="28"/>
  <c r="AA23" i="28"/>
  <c r="AB23" i="28"/>
  <c r="AC23" i="28"/>
  <c r="AD23" i="28"/>
  <c r="AE23" i="28"/>
  <c r="AF23" i="28"/>
  <c r="AG23" i="28"/>
  <c r="AH23" i="28"/>
  <c r="AI23" i="28"/>
  <c r="AJ23" i="28"/>
  <c r="AK23" i="28"/>
  <c r="Y23" i="28"/>
  <c r="J55" i="10"/>
  <c r="K55" i="10"/>
  <c r="L55" i="10"/>
  <c r="M55" i="10"/>
  <c r="N55" i="10"/>
  <c r="O55" i="10"/>
  <c r="P55" i="10"/>
  <c r="Q55" i="10"/>
  <c r="R55" i="10"/>
  <c r="S55" i="10"/>
  <c r="T55" i="10"/>
  <c r="U55" i="10"/>
  <c r="V55" i="10"/>
  <c r="J143" i="54" l="1"/>
  <c r="N143" i="54"/>
  <c r="Q143" i="54"/>
  <c r="M143" i="54"/>
  <c r="P143" i="54"/>
  <c r="O143" i="54"/>
  <c r="L143" i="54"/>
  <c r="K143" i="54"/>
  <c r="AV93" i="29"/>
  <c r="AD93" i="29"/>
  <c r="AO93" i="29"/>
  <c r="AW93" i="29"/>
  <c r="Y93" i="29"/>
  <c r="AP93" i="29"/>
  <c r="AX93" i="29"/>
  <c r="AQ93" i="29"/>
  <c r="AY93" i="29"/>
  <c r="AN93" i="29"/>
  <c r="O93" i="29"/>
  <c r="N93" i="29"/>
  <c r="M93" i="29"/>
  <c r="AC93" i="29"/>
  <c r="AR93" i="29"/>
  <c r="AZ93" i="29"/>
  <c r="AA93" i="29"/>
  <c r="AT93" i="29"/>
  <c r="AB93" i="29"/>
  <c r="Z93" i="29"/>
  <c r="AU93" i="29"/>
  <c r="AS93" i="29"/>
  <c r="J93" i="29"/>
  <c r="L93" i="29"/>
  <c r="K93" i="29"/>
  <c r="P93" i="29"/>
  <c r="Q93" i="29"/>
  <c r="V70" i="74"/>
  <c r="U70" i="74"/>
  <c r="T70" i="74"/>
  <c r="S70" i="74"/>
  <c r="R70" i="74"/>
  <c r="BO81" i="36" l="1"/>
  <c r="A3" i="111" l="1"/>
  <c r="CD81" i="36" l="1"/>
  <c r="CB81" i="36"/>
  <c r="BZ81" i="36"/>
  <c r="BX81" i="36"/>
  <c r="BM81" i="36"/>
  <c r="BK81" i="36"/>
  <c r="BI81" i="36"/>
  <c r="BF81" i="36"/>
  <c r="BE81" i="36"/>
  <c r="BD81" i="36"/>
  <c r="BC81" i="36"/>
  <c r="BB81" i="36"/>
  <c r="BA81" i="36"/>
  <c r="AZ81" i="36"/>
  <c r="BO182" i="76" s="1"/>
  <c r="AY81" i="36"/>
  <c r="BN182" i="76" s="1"/>
  <c r="AX81" i="36"/>
  <c r="BM182" i="76" s="1"/>
  <c r="AW81" i="36"/>
  <c r="BL182" i="76" s="1"/>
  <c r="AV81" i="36"/>
  <c r="BK182" i="76" s="1"/>
  <c r="AU81" i="36"/>
  <c r="BJ182" i="76" s="1"/>
  <c r="AT81" i="36"/>
  <c r="BI182" i="76" s="1"/>
  <c r="AS81" i="36"/>
  <c r="BH182" i="76" s="1"/>
  <c r="AR81" i="36"/>
  <c r="BG182" i="76" s="1"/>
  <c r="AQ81" i="36"/>
  <c r="BF182" i="76" s="1"/>
  <c r="AP81" i="36"/>
  <c r="BE182" i="76" s="1"/>
  <c r="AO81" i="36"/>
  <c r="BD182" i="76" s="1"/>
  <c r="AN81" i="36"/>
  <c r="BC182" i="76" s="1"/>
  <c r="AK57" i="76"/>
  <c r="AJ57" i="76"/>
  <c r="AI57" i="76"/>
  <c r="AH57" i="76"/>
  <c r="AG57" i="76"/>
  <c r="AF57" i="76"/>
  <c r="AE57" i="76"/>
  <c r="AD57" i="76"/>
  <c r="AC57" i="76"/>
  <c r="AB57" i="76"/>
  <c r="AA57" i="76"/>
  <c r="Z57" i="76"/>
  <c r="Y57" i="76"/>
  <c r="V57" i="76"/>
  <c r="U57" i="76"/>
  <c r="T57" i="76"/>
  <c r="S57" i="76"/>
  <c r="R57" i="76"/>
  <c r="Q57" i="76"/>
  <c r="P57" i="76"/>
  <c r="O57" i="76"/>
  <c r="N57" i="76"/>
  <c r="M57" i="76"/>
  <c r="L57" i="76"/>
  <c r="K57" i="76"/>
  <c r="J57" i="76"/>
  <c r="C15" i="109" l="1"/>
  <c r="AV39" i="14" l="1"/>
  <c r="AS39" i="14"/>
  <c r="AR39" i="14"/>
  <c r="AQ39" i="14"/>
  <c r="AP39" i="14"/>
  <c r="AO39" i="14"/>
  <c r="AN39" i="14"/>
  <c r="AK39" i="14"/>
  <c r="AJ39" i="14"/>
  <c r="AI39" i="14"/>
  <c r="AH39" i="14"/>
  <c r="AG39" i="14"/>
  <c r="AF39" i="14"/>
  <c r="AE39" i="14"/>
  <c r="AD39" i="14"/>
  <c r="AC39" i="14"/>
  <c r="AB39" i="14"/>
  <c r="AA39" i="14"/>
  <c r="Z39" i="14"/>
  <c r="Y39" i="14"/>
  <c r="K39" i="14"/>
  <c r="L39" i="14"/>
  <c r="M39" i="14"/>
  <c r="N39" i="14"/>
  <c r="O39" i="14"/>
  <c r="P39" i="14"/>
  <c r="Q39" i="14"/>
  <c r="R39" i="14"/>
  <c r="S39" i="14"/>
  <c r="T39" i="14"/>
  <c r="U39" i="14"/>
  <c r="V39" i="14"/>
  <c r="J39" i="14"/>
  <c r="AX34" i="14"/>
  <c r="AX38" i="14"/>
  <c r="AX37" i="14"/>
  <c r="AX36" i="14"/>
  <c r="AK42" i="110"/>
  <c r="AJ42" i="110"/>
  <c r="AI42" i="110"/>
  <c r="AH42" i="110"/>
  <c r="AG42" i="110"/>
  <c r="AF42" i="110"/>
  <c r="AE42" i="110"/>
  <c r="AD42" i="110"/>
  <c r="AC42" i="110"/>
  <c r="AB42" i="110"/>
  <c r="AA42" i="110"/>
  <c r="Z42" i="110"/>
  <c r="Y42" i="110"/>
  <c r="AV18" i="14"/>
  <c r="AS18" i="14"/>
  <c r="AR18" i="14"/>
  <c r="AQ18" i="14"/>
  <c r="AP18" i="14"/>
  <c r="AO18" i="14"/>
  <c r="AN18" i="14"/>
  <c r="AK18" i="14"/>
  <c r="AJ18" i="14"/>
  <c r="AI18" i="14"/>
  <c r="AH18" i="14"/>
  <c r="AG18" i="14"/>
  <c r="AF18" i="14"/>
  <c r="AE18" i="14"/>
  <c r="AD18" i="14"/>
  <c r="AC18" i="14"/>
  <c r="AB18" i="14"/>
  <c r="AA18" i="14"/>
  <c r="Z18" i="14"/>
  <c r="Y18" i="14"/>
  <c r="K18" i="14"/>
  <c r="L18" i="14"/>
  <c r="M18" i="14"/>
  <c r="N18" i="14"/>
  <c r="O18" i="14"/>
  <c r="P18" i="14"/>
  <c r="Q18" i="14"/>
  <c r="R18" i="14"/>
  <c r="S18" i="14"/>
  <c r="T18" i="14"/>
  <c r="U18" i="14"/>
  <c r="V18" i="14"/>
  <c r="J18" i="14"/>
  <c r="AX17" i="14"/>
  <c r="AX16" i="14"/>
  <c r="AX15" i="14"/>
  <c r="AX14" i="14"/>
  <c r="AX13" i="14"/>
  <c r="AX12" i="14"/>
  <c r="AX18" i="14" l="1"/>
  <c r="AK34" i="110" l="1"/>
  <c r="AJ34" i="110"/>
  <c r="AI34" i="110"/>
  <c r="AH34" i="110"/>
  <c r="AG34" i="110"/>
  <c r="AF34" i="110"/>
  <c r="AE34" i="110"/>
  <c r="AD34" i="110"/>
  <c r="AC34" i="110"/>
  <c r="AB34" i="110"/>
  <c r="AA34" i="110"/>
  <c r="Z34" i="110"/>
  <c r="Y34" i="110"/>
  <c r="AK26" i="110"/>
  <c r="AJ26" i="110"/>
  <c r="AI26" i="110"/>
  <c r="AH26" i="110"/>
  <c r="AG26" i="110"/>
  <c r="AF26" i="110"/>
  <c r="AE26" i="110"/>
  <c r="AD26" i="110"/>
  <c r="AC26" i="110"/>
  <c r="AB26" i="110"/>
  <c r="AA26" i="110"/>
  <c r="Z26" i="110"/>
  <c r="Y26" i="110"/>
  <c r="AK21" i="110"/>
  <c r="AJ21" i="110"/>
  <c r="AI21" i="110"/>
  <c r="AH21" i="110"/>
  <c r="AG21" i="110"/>
  <c r="AF21" i="110"/>
  <c r="AE21" i="110"/>
  <c r="AD21" i="110"/>
  <c r="AC21" i="110"/>
  <c r="AB21" i="110"/>
  <c r="AA21" i="110"/>
  <c r="Z21" i="110"/>
  <c r="Y21" i="110"/>
  <c r="AK15" i="110"/>
  <c r="AJ15" i="110"/>
  <c r="AI15" i="110"/>
  <c r="AH15" i="110"/>
  <c r="AG15" i="110"/>
  <c r="AF15" i="110"/>
  <c r="AE15" i="110"/>
  <c r="AD15" i="110"/>
  <c r="AC15" i="110"/>
  <c r="AB15" i="110"/>
  <c r="AA15" i="110"/>
  <c r="Z15" i="110"/>
  <c r="Y15" i="110"/>
  <c r="A3" i="110"/>
  <c r="J168" i="63"/>
  <c r="J155" i="63"/>
  <c r="J138" i="63"/>
  <c r="J127" i="63"/>
  <c r="J119" i="63"/>
  <c r="Y44" i="110" l="1"/>
  <c r="AG44" i="110"/>
  <c r="J143" i="63"/>
  <c r="AA44" i="110"/>
  <c r="AC44" i="110"/>
  <c r="AK44" i="110"/>
  <c r="AI44" i="110"/>
  <c r="Z44" i="110"/>
  <c r="AH44" i="110"/>
  <c r="AB44" i="110"/>
  <c r="AJ44" i="110"/>
  <c r="AD44" i="110"/>
  <c r="AE44" i="110"/>
  <c r="AF44" i="110"/>
  <c r="A3" i="109" l="1"/>
  <c r="D15" i="109"/>
  <c r="E15" i="109"/>
  <c r="C25" i="109"/>
  <c r="C26" i="109"/>
  <c r="C27" i="109"/>
  <c r="C35" i="109"/>
  <c r="C36" i="109"/>
  <c r="C41" i="109"/>
  <c r="D41" i="109"/>
  <c r="E41" i="109"/>
  <c r="C101" i="109"/>
  <c r="D101" i="109"/>
  <c r="E101" i="109"/>
  <c r="C111" i="109"/>
  <c r="C112" i="109"/>
  <c r="C113" i="109"/>
  <c r="C121" i="109"/>
  <c r="C122" i="109"/>
  <c r="C127" i="109"/>
  <c r="D127" i="109"/>
  <c r="E127" i="109"/>
  <c r="F127" i="109"/>
  <c r="J109" i="63" l="1"/>
  <c r="J92" i="63"/>
  <c r="J75" i="63"/>
  <c r="O168" i="63" l="1"/>
  <c r="N168" i="63"/>
  <c r="M168" i="63"/>
  <c r="L168" i="63"/>
  <c r="K168" i="63"/>
  <c r="O155" i="63"/>
  <c r="N155" i="63"/>
  <c r="M155" i="63"/>
  <c r="L155" i="63"/>
  <c r="K155" i="63"/>
  <c r="O138" i="63"/>
  <c r="N138" i="63"/>
  <c r="M138" i="63"/>
  <c r="L138" i="63"/>
  <c r="K138" i="63"/>
  <c r="O127" i="63"/>
  <c r="N127" i="63"/>
  <c r="M127" i="63"/>
  <c r="L127" i="63"/>
  <c r="K127" i="63"/>
  <c r="O119" i="63"/>
  <c r="N119" i="63"/>
  <c r="M119" i="63"/>
  <c r="L119" i="63"/>
  <c r="K119" i="63"/>
  <c r="O109" i="63"/>
  <c r="N109" i="63"/>
  <c r="M109" i="63"/>
  <c r="L109" i="63"/>
  <c r="K109" i="63"/>
  <c r="O92" i="63"/>
  <c r="N92" i="63"/>
  <c r="M92" i="63"/>
  <c r="L92" i="63"/>
  <c r="K92" i="63"/>
  <c r="O75" i="63"/>
  <c r="N75" i="63"/>
  <c r="M75" i="63"/>
  <c r="L75" i="63"/>
  <c r="K75" i="63"/>
  <c r="O143" i="63" l="1"/>
  <c r="M143" i="63"/>
  <c r="L143" i="63"/>
  <c r="K143" i="63"/>
  <c r="N143" i="63"/>
  <c r="K20" i="86"/>
  <c r="L20" i="86"/>
  <c r="M20" i="86"/>
  <c r="N20" i="86"/>
  <c r="O20" i="86"/>
  <c r="AG25" i="108" l="1"/>
  <c r="AH25" i="108"/>
  <c r="AI25" i="108"/>
  <c r="AJ25" i="108"/>
  <c r="AK25" i="108"/>
  <c r="AF25" i="108"/>
  <c r="AE25" i="108"/>
  <c r="AD25" i="108"/>
  <c r="AC25" i="108"/>
  <c r="AB25" i="108"/>
  <c r="AA25" i="108"/>
  <c r="Z25" i="108"/>
  <c r="Y25" i="108"/>
  <c r="K16" i="108"/>
  <c r="L16" i="108"/>
  <c r="M16" i="108"/>
  <c r="N16" i="108"/>
  <c r="O16" i="108"/>
  <c r="P16" i="108"/>
  <c r="Q16" i="108"/>
  <c r="R16" i="108"/>
  <c r="S16" i="108"/>
  <c r="T16" i="108"/>
  <c r="U16" i="108"/>
  <c r="V16" i="108"/>
  <c r="K23" i="108"/>
  <c r="L23" i="108"/>
  <c r="M23" i="108"/>
  <c r="N23" i="108"/>
  <c r="O23" i="108"/>
  <c r="P23" i="108"/>
  <c r="Q23" i="108"/>
  <c r="R23" i="108"/>
  <c r="S23" i="108"/>
  <c r="T23" i="108"/>
  <c r="U23" i="108"/>
  <c r="V23" i="108"/>
  <c r="J23" i="108"/>
  <c r="J16" i="108"/>
  <c r="A3" i="108"/>
  <c r="AA13" i="106"/>
  <c r="AA14" i="106"/>
  <c r="AA15" i="106"/>
  <c r="AA16" i="106"/>
  <c r="AA17" i="106"/>
  <c r="AA18" i="106"/>
  <c r="AA19" i="106"/>
  <c r="AA20" i="106"/>
  <c r="AA21" i="106"/>
  <c r="AA22" i="106"/>
  <c r="AA23" i="106"/>
  <c r="AA24" i="106"/>
  <c r="AA25" i="106"/>
  <c r="AA26" i="106"/>
  <c r="AA27" i="106"/>
  <c r="AA28" i="106"/>
  <c r="AA29" i="106"/>
  <c r="AA30" i="106"/>
  <c r="AA31" i="106"/>
  <c r="AA32" i="106"/>
  <c r="AA33" i="106"/>
  <c r="AA34" i="106"/>
  <c r="AA35" i="106"/>
  <c r="AA36" i="106"/>
  <c r="AA37" i="106"/>
  <c r="AA38" i="106"/>
  <c r="AA39" i="106"/>
  <c r="AA40" i="106"/>
  <c r="AA41" i="106"/>
  <c r="AA42" i="106"/>
  <c r="AA43" i="106"/>
  <c r="AA44" i="106"/>
  <c r="AA45" i="106"/>
  <c r="AA46" i="106"/>
  <c r="AA47" i="106"/>
  <c r="AA48" i="106"/>
  <c r="AA49" i="106"/>
  <c r="AA50" i="106"/>
  <c r="AA51" i="106"/>
  <c r="AA52" i="106"/>
  <c r="AA53" i="106"/>
  <c r="AA54" i="106"/>
  <c r="AA55" i="106"/>
  <c r="AA56" i="106"/>
  <c r="AA57" i="106"/>
  <c r="AA58" i="106"/>
  <c r="AA59" i="106"/>
  <c r="AA60" i="106"/>
  <c r="AA61" i="106"/>
  <c r="AA62" i="106"/>
  <c r="AA63" i="106"/>
  <c r="AA64" i="106"/>
  <c r="AA65" i="106"/>
  <c r="AA66" i="106"/>
  <c r="AA67" i="106"/>
  <c r="AA68" i="106"/>
  <c r="AA69" i="106"/>
  <c r="AA70" i="106"/>
  <c r="AA71" i="106"/>
  <c r="AA72" i="106"/>
  <c r="AA73" i="106"/>
  <c r="AA74" i="106"/>
  <c r="AA75" i="106"/>
  <c r="AA76" i="106"/>
  <c r="AA77" i="106"/>
  <c r="AA78" i="106"/>
  <c r="AA79" i="106"/>
  <c r="AA80" i="106"/>
  <c r="AA81" i="106"/>
  <c r="AA82" i="106"/>
  <c r="AA83" i="106"/>
  <c r="AA84" i="106"/>
  <c r="AA85" i="106"/>
  <c r="AA86" i="106"/>
  <c r="AA87" i="106"/>
  <c r="AA88" i="106"/>
  <c r="AA89" i="106"/>
  <c r="AA90" i="106"/>
  <c r="AA12" i="106"/>
  <c r="K91" i="106"/>
  <c r="L91" i="106"/>
  <c r="M91" i="106"/>
  <c r="N91" i="106"/>
  <c r="O91" i="106"/>
  <c r="P91" i="106"/>
  <c r="Q91" i="106"/>
  <c r="R91" i="106"/>
  <c r="S91" i="106"/>
  <c r="T91" i="106"/>
  <c r="U91" i="106"/>
  <c r="V91" i="106"/>
  <c r="J91" i="106"/>
  <c r="A3" i="106"/>
  <c r="U25" i="108" l="1"/>
  <c r="T25" i="108"/>
  <c r="S25" i="108"/>
  <c r="R25" i="108"/>
  <c r="Q25" i="108"/>
  <c r="P25" i="108"/>
  <c r="O25" i="108"/>
  <c r="N25" i="108"/>
  <c r="M25" i="108"/>
  <c r="L25" i="108"/>
  <c r="K25" i="108"/>
  <c r="V25" i="108"/>
  <c r="J25" i="108"/>
  <c r="K41" i="64"/>
  <c r="L41" i="64"/>
  <c r="M41" i="64"/>
  <c r="N41" i="64"/>
  <c r="O41" i="64"/>
  <c r="P41" i="64"/>
  <c r="Q41" i="64"/>
  <c r="R41" i="64"/>
  <c r="S41" i="64"/>
  <c r="T41" i="64"/>
  <c r="U41" i="64"/>
  <c r="V41" i="64"/>
  <c r="J41" i="64"/>
  <c r="V70" i="64"/>
  <c r="U70" i="64"/>
  <c r="T70" i="64"/>
  <c r="S70" i="64"/>
  <c r="R70" i="64"/>
  <c r="Q70" i="64"/>
  <c r="P70" i="64"/>
  <c r="O70" i="64"/>
  <c r="N70" i="64"/>
  <c r="M70" i="64"/>
  <c r="L70" i="64"/>
  <c r="K70" i="64"/>
  <c r="J70" i="64"/>
  <c r="S175" i="105" l="1"/>
  <c r="R175" i="105"/>
  <c r="Q175" i="105"/>
  <c r="P175" i="105"/>
  <c r="O175" i="105"/>
  <c r="N175" i="105"/>
  <c r="M175" i="105"/>
  <c r="L175" i="105"/>
  <c r="K175" i="105"/>
  <c r="J175" i="105"/>
  <c r="I175" i="105"/>
  <c r="H175" i="105"/>
  <c r="G175" i="105"/>
  <c r="S141" i="105"/>
  <c r="R141" i="105"/>
  <c r="Q141" i="105"/>
  <c r="P141" i="105"/>
  <c r="O141" i="105"/>
  <c r="N141" i="105"/>
  <c r="M141" i="105"/>
  <c r="L141" i="105"/>
  <c r="K141" i="105"/>
  <c r="J141" i="105"/>
  <c r="I141" i="105"/>
  <c r="H141" i="105"/>
  <c r="G141" i="105"/>
  <c r="S107" i="105"/>
  <c r="R107" i="105"/>
  <c r="Q107" i="105"/>
  <c r="P107" i="105"/>
  <c r="O107" i="105"/>
  <c r="N107" i="105"/>
  <c r="M107" i="105"/>
  <c r="L107" i="105"/>
  <c r="K107" i="105"/>
  <c r="J107" i="105"/>
  <c r="I107" i="105"/>
  <c r="H107" i="105"/>
  <c r="G107" i="105"/>
  <c r="S62" i="105"/>
  <c r="R62" i="105"/>
  <c r="Q62" i="105"/>
  <c r="P62" i="105"/>
  <c r="O62" i="105"/>
  <c r="N62" i="105"/>
  <c r="M62" i="105"/>
  <c r="L62" i="105"/>
  <c r="K62" i="105"/>
  <c r="J62" i="105"/>
  <c r="I62" i="105"/>
  <c r="H62" i="105"/>
  <c r="G62" i="105"/>
  <c r="A3" i="105"/>
  <c r="S175" i="104"/>
  <c r="R175" i="104"/>
  <c r="Q175" i="104"/>
  <c r="P175" i="104"/>
  <c r="O175" i="104"/>
  <c r="N175" i="104"/>
  <c r="M175" i="104"/>
  <c r="L175" i="104"/>
  <c r="K175" i="104"/>
  <c r="J175" i="104"/>
  <c r="I175" i="104"/>
  <c r="H175" i="104"/>
  <c r="G175" i="104"/>
  <c r="S141" i="104"/>
  <c r="R141" i="104"/>
  <c r="Q141" i="104"/>
  <c r="P141" i="104"/>
  <c r="O141" i="104"/>
  <c r="N141" i="104"/>
  <c r="M141" i="104"/>
  <c r="L141" i="104"/>
  <c r="K141" i="104"/>
  <c r="J141" i="104"/>
  <c r="I141" i="104"/>
  <c r="H141" i="104"/>
  <c r="G141" i="104"/>
  <c r="S107" i="104"/>
  <c r="R107" i="104"/>
  <c r="Q107" i="104"/>
  <c r="P107" i="104"/>
  <c r="O107" i="104"/>
  <c r="N107" i="104"/>
  <c r="M107" i="104"/>
  <c r="L107" i="104"/>
  <c r="K107" i="104"/>
  <c r="J107" i="104"/>
  <c r="I107" i="104"/>
  <c r="H107" i="104"/>
  <c r="G107" i="104"/>
  <c r="H62" i="104"/>
  <c r="I62" i="104"/>
  <c r="J62" i="104"/>
  <c r="K62" i="104"/>
  <c r="K12" i="104" s="1"/>
  <c r="L62" i="104"/>
  <c r="M62" i="104"/>
  <c r="N62" i="104"/>
  <c r="O62" i="104"/>
  <c r="O12" i="104" s="1"/>
  <c r="P62" i="104"/>
  <c r="Q62" i="104"/>
  <c r="Q12" i="104" s="1"/>
  <c r="R62" i="104"/>
  <c r="S62" i="104"/>
  <c r="G62" i="104"/>
  <c r="A3" i="104"/>
  <c r="V60" i="102"/>
  <c r="U60" i="102"/>
  <c r="T60" i="102"/>
  <c r="S60" i="102"/>
  <c r="R60" i="102"/>
  <c r="Q60" i="102"/>
  <c r="P60" i="102"/>
  <c r="O60" i="102"/>
  <c r="N60" i="102"/>
  <c r="M60" i="102"/>
  <c r="L60" i="102"/>
  <c r="K60" i="102"/>
  <c r="J60" i="102"/>
  <c r="V33" i="102"/>
  <c r="U33" i="102"/>
  <c r="T33" i="102"/>
  <c r="S33" i="102"/>
  <c r="R33" i="102"/>
  <c r="Q33" i="102"/>
  <c r="P33" i="102"/>
  <c r="O33" i="102"/>
  <c r="N33" i="102"/>
  <c r="M33" i="102"/>
  <c r="L33" i="102"/>
  <c r="K33" i="102"/>
  <c r="J33" i="102"/>
  <c r="A3" i="102"/>
  <c r="S12" i="104" l="1"/>
  <c r="M12" i="104"/>
  <c r="P53" i="114"/>
  <c r="M68" i="74"/>
  <c r="T53" i="114"/>
  <c r="Q68" i="74"/>
  <c r="U71" i="74"/>
  <c r="X53" i="114"/>
  <c r="M53" i="114"/>
  <c r="J68" i="74"/>
  <c r="Q53" i="114"/>
  <c r="N68" i="74"/>
  <c r="R71" i="74"/>
  <c r="U53" i="114"/>
  <c r="V71" i="74"/>
  <c r="Y53" i="114"/>
  <c r="L12" i="105"/>
  <c r="N53" i="114"/>
  <c r="K68" i="74"/>
  <c r="R53" i="114"/>
  <c r="O68" i="74"/>
  <c r="S71" i="74"/>
  <c r="V53" i="114"/>
  <c r="O53" i="114"/>
  <c r="L68" i="74"/>
  <c r="S53" i="114"/>
  <c r="P68" i="74"/>
  <c r="T71" i="74"/>
  <c r="W53" i="114"/>
  <c r="R12" i="105"/>
  <c r="G12" i="104"/>
  <c r="P12" i="104"/>
  <c r="L12" i="104"/>
  <c r="H12" i="104"/>
  <c r="J12" i="105"/>
  <c r="M12" i="105"/>
  <c r="R12" i="104"/>
  <c r="J12" i="104"/>
  <c r="I12" i="105"/>
  <c r="Q12" i="105"/>
  <c r="G12" i="105"/>
  <c r="N12" i="105"/>
  <c r="O12" i="105"/>
  <c r="I12" i="104"/>
  <c r="N12" i="104"/>
  <c r="H12" i="105"/>
  <c r="P12" i="105"/>
  <c r="K12" i="105"/>
  <c r="S12" i="105"/>
  <c r="J18" i="60"/>
  <c r="V101" i="82" l="1"/>
  <c r="V106" i="82" s="1"/>
  <c r="U101" i="82"/>
  <c r="U106" i="82" s="1"/>
  <c r="T101" i="82"/>
  <c r="T106" i="82" s="1"/>
  <c r="S101" i="82"/>
  <c r="S106" i="82" s="1"/>
  <c r="R101" i="82"/>
  <c r="R106" i="82" s="1"/>
  <c r="Q101" i="82"/>
  <c r="Q106" i="82" s="1"/>
  <c r="P101" i="82"/>
  <c r="P106" i="82" s="1"/>
  <c r="O101" i="82"/>
  <c r="O106" i="82" s="1"/>
  <c r="N101" i="82"/>
  <c r="N106" i="82" s="1"/>
  <c r="M101" i="82"/>
  <c r="M106" i="82" s="1"/>
  <c r="L101" i="82"/>
  <c r="L106" i="82" s="1"/>
  <c r="K101" i="82"/>
  <c r="K106" i="82" s="1"/>
  <c r="J101" i="82"/>
  <c r="J106" i="82" s="1"/>
  <c r="V76" i="82"/>
  <c r="V81" i="82" s="1"/>
  <c r="U76" i="82"/>
  <c r="U81" i="82" s="1"/>
  <c r="T76" i="82"/>
  <c r="T81" i="82" s="1"/>
  <c r="S76" i="82"/>
  <c r="S81" i="82" s="1"/>
  <c r="R76" i="82"/>
  <c r="R81" i="82" s="1"/>
  <c r="Q76" i="82"/>
  <c r="Q81" i="82" s="1"/>
  <c r="P76" i="82"/>
  <c r="P81" i="82" s="1"/>
  <c r="O76" i="82"/>
  <c r="O81" i="82" s="1"/>
  <c r="N76" i="82"/>
  <c r="N81" i="82" s="1"/>
  <c r="M76" i="82"/>
  <c r="M81" i="82" s="1"/>
  <c r="L76" i="82"/>
  <c r="L81" i="82" s="1"/>
  <c r="K76" i="82"/>
  <c r="K81" i="82" s="1"/>
  <c r="J76" i="82"/>
  <c r="J81" i="82" s="1"/>
  <c r="J20" i="86" l="1"/>
  <c r="O184" i="56"/>
  <c r="N184" i="56"/>
  <c r="M184" i="56"/>
  <c r="L184" i="56"/>
  <c r="K184" i="56"/>
  <c r="J184" i="56"/>
  <c r="V172" i="56"/>
  <c r="U172" i="56"/>
  <c r="T172" i="56"/>
  <c r="S172" i="56"/>
  <c r="R172" i="56"/>
  <c r="Q172" i="56"/>
  <c r="P172" i="56"/>
  <c r="O172" i="56"/>
  <c r="N172" i="56"/>
  <c r="M172" i="56"/>
  <c r="L172" i="56"/>
  <c r="K172" i="56"/>
  <c r="J172" i="56"/>
  <c r="V160" i="56"/>
  <c r="U160" i="56"/>
  <c r="T160" i="56"/>
  <c r="S160" i="56"/>
  <c r="R160" i="56"/>
  <c r="Q160" i="56"/>
  <c r="P160" i="56"/>
  <c r="O160" i="56"/>
  <c r="N160" i="56"/>
  <c r="M160" i="56"/>
  <c r="L160" i="56"/>
  <c r="K160" i="56"/>
  <c r="J160" i="56"/>
  <c r="O148" i="56"/>
  <c r="N148" i="56"/>
  <c r="M148" i="56"/>
  <c r="L148" i="56"/>
  <c r="K148" i="56"/>
  <c r="J148" i="56"/>
  <c r="V136" i="56" l="1"/>
  <c r="U136" i="56"/>
  <c r="T136" i="56"/>
  <c r="S136" i="56"/>
  <c r="R136" i="56"/>
  <c r="Q136" i="56"/>
  <c r="P136" i="56"/>
  <c r="O136" i="56"/>
  <c r="N136" i="56"/>
  <c r="M136" i="56"/>
  <c r="L136" i="56"/>
  <c r="K136" i="56"/>
  <c r="J136" i="56"/>
  <c r="V106" i="56"/>
  <c r="U106" i="56"/>
  <c r="T106" i="56"/>
  <c r="S106" i="56"/>
  <c r="R106" i="56"/>
  <c r="Q106" i="56"/>
  <c r="O106" i="56"/>
  <c r="N106" i="56"/>
  <c r="M106" i="56"/>
  <c r="L106" i="56"/>
  <c r="K106" i="56"/>
  <c r="J106" i="56"/>
  <c r="V94" i="56"/>
  <c r="U94" i="56"/>
  <c r="T94" i="56"/>
  <c r="S94" i="56"/>
  <c r="R94" i="56"/>
  <c r="Q94" i="56"/>
  <c r="P94" i="56"/>
  <c r="O94" i="56"/>
  <c r="N94" i="56"/>
  <c r="M94" i="56"/>
  <c r="L94" i="56"/>
  <c r="K94" i="56"/>
  <c r="J94" i="56"/>
  <c r="V85" i="56"/>
  <c r="U85" i="56"/>
  <c r="T85" i="56"/>
  <c r="S85" i="56"/>
  <c r="R85" i="56"/>
  <c r="Q85" i="56"/>
  <c r="P85" i="56"/>
  <c r="O85" i="56"/>
  <c r="N85" i="56"/>
  <c r="M85" i="56"/>
  <c r="L85" i="56"/>
  <c r="K85" i="56"/>
  <c r="J85" i="56"/>
  <c r="V76" i="56"/>
  <c r="U76" i="56"/>
  <c r="T76" i="56"/>
  <c r="S76" i="56"/>
  <c r="R76" i="56"/>
  <c r="Q76" i="56"/>
  <c r="P76" i="56"/>
  <c r="O76" i="56"/>
  <c r="N76" i="56"/>
  <c r="M76" i="56"/>
  <c r="L76" i="56"/>
  <c r="K76" i="56"/>
  <c r="J76" i="56"/>
  <c r="BH64" i="56"/>
  <c r="BG64" i="56"/>
  <c r="BF64" i="56"/>
  <c r="BE64" i="56"/>
  <c r="BD64" i="56"/>
  <c r="BC64" i="56"/>
  <c r="BH55" i="56"/>
  <c r="BG55" i="56"/>
  <c r="BF55" i="56"/>
  <c r="BE55" i="56"/>
  <c r="BD55" i="56"/>
  <c r="BC55" i="56"/>
  <c r="BO46" i="56"/>
  <c r="BN46" i="56"/>
  <c r="BM46" i="56"/>
  <c r="BL46" i="56"/>
  <c r="BK46" i="56"/>
  <c r="BJ46" i="56"/>
  <c r="BI46" i="56"/>
  <c r="BH46" i="56"/>
  <c r="BG46" i="56"/>
  <c r="BF46" i="56"/>
  <c r="BE46" i="56"/>
  <c r="BD46" i="56"/>
  <c r="BC46" i="56"/>
  <c r="O37" i="56"/>
  <c r="N37" i="56"/>
  <c r="M37" i="56"/>
  <c r="L37" i="56"/>
  <c r="K37" i="56"/>
  <c r="J37" i="56"/>
  <c r="O28" i="56"/>
  <c r="N28" i="56"/>
  <c r="M28" i="56"/>
  <c r="L28" i="56"/>
  <c r="K28" i="56"/>
  <c r="J28" i="56"/>
  <c r="K19" i="56"/>
  <c r="K24" i="80" s="1"/>
  <c r="L19" i="56"/>
  <c r="L24" i="80" s="1"/>
  <c r="M19" i="56"/>
  <c r="M24" i="80" s="1"/>
  <c r="N19" i="56"/>
  <c r="N24" i="80" s="1"/>
  <c r="O19" i="56"/>
  <c r="O24" i="80" s="1"/>
  <c r="J19" i="56"/>
  <c r="J24" i="80" s="1"/>
  <c r="K73" i="54" l="1"/>
  <c r="L73" i="54"/>
  <c r="M73" i="54"/>
  <c r="N73" i="54"/>
  <c r="O73" i="54"/>
  <c r="P73" i="54"/>
  <c r="Q73" i="54"/>
  <c r="J73" i="54"/>
  <c r="V73" i="54" l="1"/>
  <c r="W73" i="54"/>
  <c r="X73" i="54"/>
  <c r="Y73" i="54"/>
  <c r="Z73" i="54"/>
  <c r="AA73" i="54"/>
  <c r="R73" i="54"/>
  <c r="T73" i="54"/>
  <c r="S73" i="54"/>
  <c r="U73" i="54"/>
  <c r="S95" i="54"/>
  <c r="T95" i="54"/>
  <c r="U95" i="54"/>
  <c r="V95" i="54"/>
  <c r="W95" i="54"/>
  <c r="X95" i="54"/>
  <c r="Y95" i="54"/>
  <c r="Z95" i="54"/>
  <c r="AA95" i="54"/>
  <c r="S100" i="54"/>
  <c r="T100" i="54"/>
  <c r="U100" i="54"/>
  <c r="V100" i="54"/>
  <c r="W100" i="54"/>
  <c r="X100" i="54"/>
  <c r="Y100" i="54"/>
  <c r="Z100" i="54"/>
  <c r="AA100" i="54"/>
  <c r="S101" i="54"/>
  <c r="T101" i="54"/>
  <c r="U101" i="54"/>
  <c r="V101" i="54"/>
  <c r="W101" i="54"/>
  <c r="X101" i="54"/>
  <c r="Y101" i="54"/>
  <c r="Z101" i="54"/>
  <c r="AA101" i="54"/>
  <c r="S102" i="54"/>
  <c r="T102" i="54"/>
  <c r="U102" i="54"/>
  <c r="V102" i="54"/>
  <c r="W102" i="54"/>
  <c r="X102" i="54"/>
  <c r="Y102" i="54"/>
  <c r="Z102" i="54"/>
  <c r="AA102" i="54"/>
  <c r="S103" i="54"/>
  <c r="T103" i="54"/>
  <c r="U103" i="54"/>
  <c r="V103" i="54"/>
  <c r="W103" i="54"/>
  <c r="X103" i="54"/>
  <c r="Y103" i="54"/>
  <c r="Z103" i="54"/>
  <c r="AA103" i="54"/>
  <c r="S104" i="54"/>
  <c r="T104" i="54"/>
  <c r="U104" i="54"/>
  <c r="V104" i="54"/>
  <c r="W104" i="54"/>
  <c r="X104" i="54"/>
  <c r="Y104" i="54"/>
  <c r="Z104" i="54"/>
  <c r="AA104" i="54"/>
  <c r="S109" i="54"/>
  <c r="T109" i="54"/>
  <c r="U109" i="54"/>
  <c r="V109" i="54"/>
  <c r="W109" i="54"/>
  <c r="X109" i="54"/>
  <c r="Y109" i="54"/>
  <c r="Z109" i="54"/>
  <c r="AA109" i="54"/>
  <c r="S114" i="54"/>
  <c r="T114" i="54"/>
  <c r="U114" i="54"/>
  <c r="V114" i="54"/>
  <c r="W114" i="54"/>
  <c r="X114" i="54"/>
  <c r="Y114" i="54"/>
  <c r="Z114" i="54"/>
  <c r="AA114" i="54"/>
  <c r="S115" i="54"/>
  <c r="T115" i="54"/>
  <c r="U115" i="54"/>
  <c r="V115" i="54"/>
  <c r="W115" i="54"/>
  <c r="X115" i="54"/>
  <c r="Y115" i="54"/>
  <c r="Z115" i="54"/>
  <c r="AA115" i="54"/>
  <c r="S116" i="54"/>
  <c r="T116" i="54"/>
  <c r="U116" i="54"/>
  <c r="V116" i="54"/>
  <c r="W116" i="54"/>
  <c r="X116" i="54"/>
  <c r="Y116" i="54"/>
  <c r="Z116" i="54"/>
  <c r="AA116" i="54"/>
  <c r="S117" i="54"/>
  <c r="T117" i="54"/>
  <c r="U117" i="54"/>
  <c r="V117" i="54"/>
  <c r="W117" i="54"/>
  <c r="X117" i="54"/>
  <c r="Y117" i="54"/>
  <c r="Z117" i="54"/>
  <c r="AA117" i="54"/>
  <c r="S118" i="54"/>
  <c r="T118" i="54"/>
  <c r="U118" i="54"/>
  <c r="V118" i="54"/>
  <c r="W118" i="54"/>
  <c r="X118" i="54"/>
  <c r="Y118" i="54"/>
  <c r="Z118" i="54"/>
  <c r="AA118" i="54"/>
  <c r="S123" i="54"/>
  <c r="T123" i="54"/>
  <c r="U123" i="54"/>
  <c r="V123" i="54"/>
  <c r="W123" i="54"/>
  <c r="X123" i="54"/>
  <c r="Y123" i="54"/>
  <c r="Z123" i="54"/>
  <c r="AA123" i="54"/>
  <c r="S124" i="54"/>
  <c r="T124" i="54"/>
  <c r="U124" i="54"/>
  <c r="V124" i="54"/>
  <c r="W124" i="54"/>
  <c r="X124" i="54"/>
  <c r="Y124" i="54"/>
  <c r="Z124" i="54"/>
  <c r="AA124" i="54"/>
  <c r="S129" i="54"/>
  <c r="T129" i="54"/>
  <c r="U129" i="54"/>
  <c r="V129" i="54"/>
  <c r="W129" i="54"/>
  <c r="X129" i="54"/>
  <c r="Y129" i="54"/>
  <c r="Z129" i="54"/>
  <c r="AA129" i="54"/>
  <c r="S130" i="54"/>
  <c r="T130" i="54"/>
  <c r="U130" i="54"/>
  <c r="V130" i="54"/>
  <c r="W130" i="54"/>
  <c r="X130" i="54"/>
  <c r="Y130" i="54"/>
  <c r="Z130" i="54"/>
  <c r="AA130" i="54"/>
  <c r="S131" i="54"/>
  <c r="T131" i="54"/>
  <c r="U131" i="54"/>
  <c r="V131" i="54"/>
  <c r="W131" i="54"/>
  <c r="X131" i="54"/>
  <c r="Y131" i="54"/>
  <c r="Z131" i="54"/>
  <c r="AA131" i="54"/>
  <c r="S132" i="54"/>
  <c r="T132" i="54"/>
  <c r="U132" i="54"/>
  <c r="V132" i="54"/>
  <c r="W132" i="54"/>
  <c r="X132" i="54"/>
  <c r="Y132" i="54"/>
  <c r="Z132" i="54"/>
  <c r="AA132" i="54"/>
  <c r="S133" i="54"/>
  <c r="T133" i="54"/>
  <c r="U133" i="54"/>
  <c r="V133" i="54"/>
  <c r="W133" i="54"/>
  <c r="X133" i="54"/>
  <c r="Y133" i="54"/>
  <c r="Z133" i="54"/>
  <c r="AA133" i="54"/>
  <c r="S87" i="54"/>
  <c r="T87" i="54"/>
  <c r="U87" i="54"/>
  <c r="V87" i="54"/>
  <c r="W87" i="54"/>
  <c r="X87" i="54"/>
  <c r="Y87" i="54"/>
  <c r="Z87" i="54"/>
  <c r="AA87" i="54"/>
  <c r="S88" i="54"/>
  <c r="T88" i="54"/>
  <c r="U88" i="54"/>
  <c r="V88" i="54"/>
  <c r="W88" i="54"/>
  <c r="X88" i="54"/>
  <c r="Y88" i="54"/>
  <c r="Z88" i="54"/>
  <c r="AA88" i="54"/>
  <c r="S89" i="54"/>
  <c r="T89" i="54"/>
  <c r="U89" i="54"/>
  <c r="V89" i="54"/>
  <c r="W89" i="54"/>
  <c r="X89" i="54"/>
  <c r="Y89" i="54"/>
  <c r="Z89" i="54"/>
  <c r="AA89" i="54"/>
  <c r="S90" i="54"/>
  <c r="T90" i="54"/>
  <c r="U90" i="54"/>
  <c r="V90" i="54"/>
  <c r="W90" i="54"/>
  <c r="X90" i="54"/>
  <c r="Y90" i="54"/>
  <c r="Z90" i="54"/>
  <c r="AA90" i="54"/>
  <c r="S62" i="54"/>
  <c r="T62" i="54"/>
  <c r="U62" i="54"/>
  <c r="V62" i="54"/>
  <c r="W62" i="54"/>
  <c r="X62" i="54"/>
  <c r="Y62" i="54"/>
  <c r="Z62" i="54"/>
  <c r="AA62" i="54"/>
  <c r="S63" i="54"/>
  <c r="T63" i="54"/>
  <c r="U63" i="54"/>
  <c r="V63" i="54"/>
  <c r="W63" i="54"/>
  <c r="X63" i="54"/>
  <c r="Y63" i="54"/>
  <c r="Z63" i="54"/>
  <c r="AA63" i="54"/>
  <c r="S64" i="54"/>
  <c r="T64" i="54"/>
  <c r="U64" i="54"/>
  <c r="V64" i="54"/>
  <c r="W64" i="54"/>
  <c r="X64" i="54"/>
  <c r="Y64" i="54"/>
  <c r="Z64" i="54"/>
  <c r="AA64" i="54"/>
  <c r="S65" i="54"/>
  <c r="T65" i="54"/>
  <c r="U65" i="54"/>
  <c r="V65" i="54"/>
  <c r="W65" i="54"/>
  <c r="X65" i="54"/>
  <c r="Y65" i="54"/>
  <c r="Z65" i="54"/>
  <c r="AA65" i="54"/>
  <c r="S66" i="54"/>
  <c r="T66" i="54"/>
  <c r="U66" i="54"/>
  <c r="V66" i="54"/>
  <c r="W66" i="54"/>
  <c r="X66" i="54"/>
  <c r="Y66" i="54"/>
  <c r="Z66" i="54"/>
  <c r="AA66" i="54"/>
  <c r="S57" i="54"/>
  <c r="T57" i="54"/>
  <c r="U57" i="54"/>
  <c r="V57" i="54"/>
  <c r="W57" i="54"/>
  <c r="X57" i="54"/>
  <c r="Y57" i="54"/>
  <c r="Z57" i="54"/>
  <c r="AA57" i="54"/>
  <c r="S58" i="54"/>
  <c r="T58" i="54"/>
  <c r="U58" i="54"/>
  <c r="V58" i="54"/>
  <c r="W58" i="54"/>
  <c r="X58" i="54"/>
  <c r="Y58" i="54"/>
  <c r="Z58" i="54"/>
  <c r="AA58" i="54"/>
  <c r="S42" i="54"/>
  <c r="T42" i="54"/>
  <c r="U42" i="54"/>
  <c r="V42" i="54"/>
  <c r="W42" i="54"/>
  <c r="X42" i="54"/>
  <c r="Y42" i="54"/>
  <c r="Z42" i="54"/>
  <c r="AA42" i="54"/>
  <c r="S53" i="54"/>
  <c r="T53" i="54"/>
  <c r="U53" i="54"/>
  <c r="V53" i="54"/>
  <c r="W53" i="54"/>
  <c r="X53" i="54"/>
  <c r="Y53" i="54"/>
  <c r="Z53" i="54"/>
  <c r="AA53" i="54"/>
  <c r="S27" i="54"/>
  <c r="T27" i="54"/>
  <c r="U27" i="54"/>
  <c r="V27" i="54"/>
  <c r="W27" i="54"/>
  <c r="X27" i="54"/>
  <c r="Y27" i="54"/>
  <c r="Z27" i="54"/>
  <c r="AA27" i="54"/>
  <c r="R21" i="54"/>
  <c r="S21" i="54"/>
  <c r="T21" i="54"/>
  <c r="U21" i="54"/>
  <c r="V21" i="54"/>
  <c r="W21" i="54"/>
  <c r="X21" i="54"/>
  <c r="Y21" i="54"/>
  <c r="Z21" i="54"/>
  <c r="AA21" i="54"/>
  <c r="R22" i="54"/>
  <c r="S22" i="54"/>
  <c r="T22" i="54"/>
  <c r="U22" i="54"/>
  <c r="V22" i="54"/>
  <c r="W22" i="54"/>
  <c r="X22" i="54"/>
  <c r="Y22" i="54"/>
  <c r="Z22" i="54"/>
  <c r="AA22" i="54"/>
  <c r="R23" i="54"/>
  <c r="S23" i="54"/>
  <c r="T23" i="54"/>
  <c r="U23" i="54"/>
  <c r="V23" i="54"/>
  <c r="W23" i="54"/>
  <c r="X23" i="54"/>
  <c r="Y23" i="54"/>
  <c r="Z23" i="54"/>
  <c r="AA23" i="54"/>
  <c r="S20" i="54"/>
  <c r="T20" i="54"/>
  <c r="U20" i="54"/>
  <c r="V20" i="54"/>
  <c r="W20" i="54"/>
  <c r="X20" i="54"/>
  <c r="Y20" i="54"/>
  <c r="Y149" i="54" s="1"/>
  <c r="Y159" i="54" s="1"/>
  <c r="Z20" i="54"/>
  <c r="AA20" i="54"/>
  <c r="V149" i="54" l="1"/>
  <c r="V159" i="54" s="1"/>
  <c r="V148" i="54"/>
  <c r="X149" i="54"/>
  <c r="X159" i="54" s="1"/>
  <c r="W149" i="54"/>
  <c r="W159" i="54" s="1"/>
  <c r="T148" i="54"/>
  <c r="U149" i="54"/>
  <c r="U159" i="54" s="1"/>
  <c r="AA149" i="54"/>
  <c r="AA159" i="54" s="1"/>
  <c r="S149" i="54"/>
  <c r="S159" i="54" s="1"/>
  <c r="W153" i="54"/>
  <c r="X153" i="54"/>
  <c r="V153" i="54"/>
  <c r="U153" i="54"/>
  <c r="T153" i="54"/>
  <c r="AA153" i="54"/>
  <c r="S153" i="54"/>
  <c r="Z153" i="54"/>
  <c r="Y153" i="54"/>
  <c r="U148" i="54"/>
  <c r="AA148" i="54"/>
  <c r="S148" i="54"/>
  <c r="Z148" i="54"/>
  <c r="T149" i="54"/>
  <c r="T159" i="54" s="1"/>
  <c r="Y148" i="54"/>
  <c r="X148" i="54"/>
  <c r="Z149" i="54"/>
  <c r="Z159" i="54" s="1"/>
  <c r="W148" i="54"/>
  <c r="T126" i="54"/>
  <c r="U135" i="54"/>
  <c r="AA135" i="54"/>
  <c r="S135" i="54"/>
  <c r="T135" i="54"/>
  <c r="Z135" i="54"/>
  <c r="Y135" i="54"/>
  <c r="X135" i="54"/>
  <c r="W135" i="54"/>
  <c r="U126" i="54"/>
  <c r="V135" i="54"/>
  <c r="Z126" i="54"/>
  <c r="Y126" i="54"/>
  <c r="X126" i="54"/>
  <c r="W126" i="54"/>
  <c r="S126" i="54"/>
  <c r="V126" i="54"/>
  <c r="AA126" i="54"/>
  <c r="W92" i="54"/>
  <c r="Z106" i="54"/>
  <c r="T120" i="54"/>
  <c r="AA120" i="54"/>
  <c r="S120" i="54"/>
  <c r="Y106" i="54"/>
  <c r="Z120" i="54"/>
  <c r="X106" i="54"/>
  <c r="Y120" i="54"/>
  <c r="W106" i="54"/>
  <c r="X120" i="54"/>
  <c r="V106" i="54"/>
  <c r="W120" i="54"/>
  <c r="U106" i="54"/>
  <c r="V120" i="54"/>
  <c r="T106" i="54"/>
  <c r="U120" i="54"/>
  <c r="AA106" i="54"/>
  <c r="S106" i="54"/>
  <c r="W59" i="54"/>
  <c r="AA59" i="54"/>
  <c r="Z39" i="54"/>
  <c r="W24" i="54"/>
  <c r="X54" i="54"/>
  <c r="AA54" i="54"/>
  <c r="W54" i="54"/>
  <c r="X59" i="54"/>
  <c r="Z59" i="54"/>
  <c r="X92" i="54"/>
  <c r="AA92" i="54"/>
  <c r="Z67" i="54"/>
  <c r="X67" i="54"/>
  <c r="Y24" i="54"/>
  <c r="AA67" i="54"/>
  <c r="Y67" i="54"/>
  <c r="Y92" i="54"/>
  <c r="Z24" i="54"/>
  <c r="Z92" i="54"/>
  <c r="X24" i="54"/>
  <c r="AA24" i="54"/>
  <c r="W39" i="54"/>
  <c r="Y59" i="54"/>
  <c r="X39" i="54"/>
  <c r="AA39" i="54"/>
  <c r="Y39" i="54"/>
  <c r="Y54" i="54"/>
  <c r="Z54" i="54"/>
  <c r="W67" i="54"/>
  <c r="V158" i="54" l="1"/>
  <c r="W158" i="54"/>
  <c r="X158" i="54"/>
  <c r="T158" i="54"/>
  <c r="U158" i="54"/>
  <c r="Y158" i="54"/>
  <c r="Z158" i="54"/>
  <c r="S158" i="54"/>
  <c r="AA158" i="54"/>
  <c r="Y143" i="54"/>
  <c r="Z143" i="54"/>
  <c r="W81" i="54"/>
  <c r="W143" i="54"/>
  <c r="AA143" i="54"/>
  <c r="X143" i="54"/>
  <c r="AA81" i="54"/>
  <c r="X81" i="54"/>
  <c r="Z81" i="54"/>
  <c r="Y81" i="54"/>
  <c r="W12" i="54" l="1"/>
  <c r="W14" i="54" s="1"/>
  <c r="X12" i="54"/>
  <c r="X14" i="54" s="1"/>
  <c r="Z12" i="54"/>
  <c r="Z14" i="54" s="1"/>
  <c r="AA12" i="54"/>
  <c r="AA14" i="54" s="1"/>
  <c r="Y12" i="54"/>
  <c r="Y14" i="54" s="1"/>
  <c r="V19" i="101" l="1"/>
  <c r="U19" i="101"/>
  <c r="T19" i="101"/>
  <c r="T25" i="101" s="1"/>
  <c r="S19" i="101"/>
  <c r="S25" i="101" s="1"/>
  <c r="R19" i="101"/>
  <c r="R25" i="101" s="1"/>
  <c r="Q19" i="101"/>
  <c r="Q25" i="101" s="1"/>
  <c r="P19" i="101"/>
  <c r="O19" i="101"/>
  <c r="O25" i="101" s="1"/>
  <c r="N19" i="101"/>
  <c r="M19" i="101"/>
  <c r="L19" i="101"/>
  <c r="L25" i="101" s="1"/>
  <c r="K19" i="101"/>
  <c r="K25" i="101" s="1"/>
  <c r="J19" i="101"/>
  <c r="J25" i="101" s="1"/>
  <c r="A3" i="101"/>
  <c r="P25" i="101" l="1"/>
  <c r="M25" i="101"/>
  <c r="U25" i="101"/>
  <c r="N25" i="101"/>
  <c r="V25" i="101"/>
  <c r="R26" i="24"/>
  <c r="V26" i="24"/>
  <c r="U26" i="24"/>
  <c r="T26" i="24"/>
  <c r="S26" i="24"/>
  <c r="Q26" i="24"/>
  <c r="L26" i="24"/>
  <c r="M26" i="24"/>
  <c r="N26" i="24"/>
  <c r="P26" i="24"/>
  <c r="K26" i="24"/>
  <c r="J26" i="24"/>
  <c r="V15" i="24"/>
  <c r="U15" i="24"/>
  <c r="T15" i="24"/>
  <c r="S15" i="24"/>
  <c r="R15" i="24"/>
  <c r="Q15" i="24"/>
  <c r="P15" i="24"/>
  <c r="N15" i="24"/>
  <c r="M15" i="24"/>
  <c r="L15" i="24"/>
  <c r="K15" i="24"/>
  <c r="J15" i="24"/>
  <c r="S30" i="24" l="1"/>
  <c r="K30" i="24"/>
  <c r="L30" i="24"/>
  <c r="T30" i="24"/>
  <c r="Q30" i="24"/>
  <c r="J30" i="24"/>
  <c r="R30" i="24"/>
  <c r="M30" i="24"/>
  <c r="U30" i="24"/>
  <c r="N30" i="24"/>
  <c r="V30" i="24"/>
  <c r="P30" i="24"/>
  <c r="K53" i="100" l="1"/>
  <c r="L53" i="100"/>
  <c r="M53" i="100"/>
  <c r="N53" i="100"/>
  <c r="O53" i="100"/>
  <c r="J53" i="100"/>
  <c r="A3" i="100"/>
  <c r="A3" i="99" l="1"/>
  <c r="BY66" i="76" l="1"/>
  <c r="BX66" i="76"/>
  <c r="BW66" i="76"/>
  <c r="BV66" i="76"/>
  <c r="BU66" i="76"/>
  <c r="BT66" i="76"/>
  <c r="BS66" i="76"/>
  <c r="BY65" i="76"/>
  <c r="BX65" i="76"/>
  <c r="BW65" i="76"/>
  <c r="BV65" i="76"/>
  <c r="BU65" i="76"/>
  <c r="BT65" i="76"/>
  <c r="BS65" i="76"/>
  <c r="BC66" i="76"/>
  <c r="BR66" i="76" s="1"/>
  <c r="BC65" i="76"/>
  <c r="BR65" i="76" s="1"/>
  <c r="AK66" i="76"/>
  <c r="AJ66" i="76"/>
  <c r="AI66" i="76"/>
  <c r="AH66" i="76"/>
  <c r="AG66" i="76"/>
  <c r="AF66" i="76"/>
  <c r="AE66" i="76"/>
  <c r="AD66" i="76"/>
  <c r="AC66" i="76"/>
  <c r="AB66" i="76"/>
  <c r="AA66" i="76"/>
  <c r="Z66" i="76"/>
  <c r="Y66" i="76"/>
  <c r="AK65" i="76"/>
  <c r="AJ65" i="76"/>
  <c r="AI65" i="76"/>
  <c r="AH65" i="76"/>
  <c r="AG65" i="76"/>
  <c r="AF65" i="76"/>
  <c r="AE65" i="76"/>
  <c r="AD65" i="76"/>
  <c r="AC65" i="76"/>
  <c r="AB65" i="76"/>
  <c r="AA65" i="76"/>
  <c r="Z65" i="76"/>
  <c r="Y65" i="76"/>
  <c r="V66" i="76"/>
  <c r="U66" i="76"/>
  <c r="T66" i="76"/>
  <c r="S66" i="76"/>
  <c r="R66" i="76"/>
  <c r="Q66" i="76"/>
  <c r="P66" i="76"/>
  <c r="O66" i="76"/>
  <c r="N66" i="76"/>
  <c r="M66" i="76"/>
  <c r="L66" i="76"/>
  <c r="K66" i="76"/>
  <c r="J66" i="76"/>
  <c r="V65" i="76"/>
  <c r="U65" i="76"/>
  <c r="T65" i="76"/>
  <c r="S65" i="76"/>
  <c r="R65" i="76"/>
  <c r="Q65" i="76"/>
  <c r="P65" i="76"/>
  <c r="O65" i="76"/>
  <c r="N65" i="76"/>
  <c r="M65" i="76"/>
  <c r="L65" i="76"/>
  <c r="K65" i="76"/>
  <c r="J65" i="76"/>
  <c r="BY59" i="76"/>
  <c r="BX59" i="76"/>
  <c r="BW59" i="76"/>
  <c r="BV59" i="76"/>
  <c r="BU59" i="76"/>
  <c r="BT59" i="76"/>
  <c r="BS59" i="76"/>
  <c r="BY58" i="76"/>
  <c r="BX58" i="76"/>
  <c r="BW58" i="76"/>
  <c r="BV58" i="76"/>
  <c r="BU58" i="76"/>
  <c r="BT58" i="76"/>
  <c r="BS58" i="76"/>
  <c r="BC59" i="76"/>
  <c r="BR59" i="76" s="1"/>
  <c r="BC58" i="76"/>
  <c r="BR58" i="76" s="1"/>
  <c r="AK59" i="76"/>
  <c r="AJ59" i="76"/>
  <c r="AI59" i="76"/>
  <c r="AH59" i="76"/>
  <c r="AG59" i="76"/>
  <c r="AF59" i="76"/>
  <c r="AE59" i="76"/>
  <c r="AD59" i="76"/>
  <c r="AC59" i="76"/>
  <c r="AB59" i="76"/>
  <c r="AA59" i="76"/>
  <c r="Z59" i="76"/>
  <c r="Y59" i="76"/>
  <c r="AK58" i="76"/>
  <c r="AJ58" i="76"/>
  <c r="AI58" i="76"/>
  <c r="AH58" i="76"/>
  <c r="AG58" i="76"/>
  <c r="AF58" i="76"/>
  <c r="AE58" i="76"/>
  <c r="AD58" i="76"/>
  <c r="AC58" i="76"/>
  <c r="AB58" i="76"/>
  <c r="AA58" i="76"/>
  <c r="Z58" i="76"/>
  <c r="Y58" i="76"/>
  <c r="V59" i="76"/>
  <c r="U59" i="76"/>
  <c r="T59" i="76"/>
  <c r="S59" i="76"/>
  <c r="R59" i="76"/>
  <c r="Q59" i="76"/>
  <c r="P59" i="76"/>
  <c r="O59" i="76"/>
  <c r="N59" i="76"/>
  <c r="M59" i="76"/>
  <c r="L59" i="76"/>
  <c r="K59" i="76"/>
  <c r="J59" i="76"/>
  <c r="V58" i="76"/>
  <c r="U58" i="76"/>
  <c r="T58" i="76"/>
  <c r="S58" i="76"/>
  <c r="R58" i="76"/>
  <c r="Q58" i="76"/>
  <c r="P58" i="76"/>
  <c r="O58" i="76"/>
  <c r="N58" i="76"/>
  <c r="M58" i="76"/>
  <c r="L58" i="76"/>
  <c r="K58" i="76"/>
  <c r="J58" i="76"/>
  <c r="CD52" i="76"/>
  <c r="CC52" i="76"/>
  <c r="CB52" i="76"/>
  <c r="CA52" i="76"/>
  <c r="BZ52" i="76"/>
  <c r="BY52" i="76"/>
  <c r="BX52" i="76"/>
  <c r="BW52" i="76"/>
  <c r="BV52" i="76"/>
  <c r="BU52" i="76"/>
  <c r="BT52" i="76"/>
  <c r="BS52" i="76"/>
  <c r="BC52" i="76"/>
  <c r="BR52" i="76" s="1"/>
  <c r="AK52" i="76"/>
  <c r="AJ52" i="76"/>
  <c r="AI52" i="76"/>
  <c r="AH52" i="76"/>
  <c r="AG52" i="76"/>
  <c r="AF52" i="76"/>
  <c r="AE52" i="76"/>
  <c r="AD52" i="76"/>
  <c r="AC52" i="76"/>
  <c r="AB52" i="76"/>
  <c r="AA52" i="76"/>
  <c r="Z52" i="76"/>
  <c r="Y52" i="76"/>
  <c r="V52" i="76"/>
  <c r="U52" i="76"/>
  <c r="T52" i="76"/>
  <c r="S52" i="76"/>
  <c r="R52" i="76"/>
  <c r="Q52" i="76"/>
  <c r="P52" i="76"/>
  <c r="O52" i="76"/>
  <c r="N52" i="76"/>
  <c r="M52" i="76"/>
  <c r="L52" i="76"/>
  <c r="K52" i="76"/>
  <c r="J52" i="76"/>
  <c r="CD51" i="76"/>
  <c r="CC51" i="76"/>
  <c r="CB51" i="76"/>
  <c r="CA51" i="76"/>
  <c r="BZ51" i="76"/>
  <c r="BY51" i="76"/>
  <c r="BX51" i="76"/>
  <c r="BW51" i="76"/>
  <c r="BV51" i="76"/>
  <c r="BU51" i="76"/>
  <c r="BT51" i="76"/>
  <c r="BS51" i="76"/>
  <c r="BC51" i="76"/>
  <c r="BR51" i="76" s="1"/>
  <c r="AK51" i="76"/>
  <c r="AJ51" i="76"/>
  <c r="AI51" i="76"/>
  <c r="AH51" i="76"/>
  <c r="AG51" i="76"/>
  <c r="AF51" i="76"/>
  <c r="AE51" i="76"/>
  <c r="AD51" i="76"/>
  <c r="AC51" i="76"/>
  <c r="AB51" i="76"/>
  <c r="AA51" i="76"/>
  <c r="Z51" i="76"/>
  <c r="Y51" i="76"/>
  <c r="V51" i="76"/>
  <c r="U51" i="76"/>
  <c r="T51" i="76"/>
  <c r="S51" i="76"/>
  <c r="R51" i="76"/>
  <c r="Q51" i="76"/>
  <c r="P51" i="76"/>
  <c r="O51" i="76"/>
  <c r="N51" i="76"/>
  <c r="M51" i="76"/>
  <c r="L51" i="76"/>
  <c r="K51" i="76"/>
  <c r="J51" i="76"/>
  <c r="CJ50" i="36"/>
  <c r="CH50" i="36"/>
  <c r="CF50" i="36"/>
  <c r="CD50" i="36"/>
  <c r="CB50" i="36"/>
  <c r="BU50" i="36"/>
  <c r="BS50" i="36"/>
  <c r="BQ50" i="36"/>
  <c r="BO50" i="36"/>
  <c r="BM50" i="36"/>
  <c r="BF50" i="36"/>
  <c r="BE50" i="36"/>
  <c r="BD50" i="36"/>
  <c r="BC50" i="36"/>
  <c r="BB50" i="36"/>
  <c r="BA50" i="36"/>
  <c r="AZ50" i="36"/>
  <c r="AY50" i="36"/>
  <c r="AX50" i="36"/>
  <c r="AW50" i="36"/>
  <c r="AV50" i="36"/>
  <c r="AU50" i="36"/>
  <c r="AT50" i="36"/>
  <c r="AS50" i="36"/>
  <c r="AR50" i="36"/>
  <c r="AQ50" i="36"/>
  <c r="AP50" i="36"/>
  <c r="AO50" i="36"/>
  <c r="AN50" i="36"/>
  <c r="BC48" i="76" s="1"/>
  <c r="AK50" i="36"/>
  <c r="AK48" i="76" s="1"/>
  <c r="AJ50" i="36"/>
  <c r="AJ48" i="76" s="1"/>
  <c r="AI50" i="36"/>
  <c r="AI48" i="76" s="1"/>
  <c r="AH50" i="36"/>
  <c r="AH48" i="76" s="1"/>
  <c r="AG50" i="36"/>
  <c r="AG48" i="76" s="1"/>
  <c r="AF50" i="36"/>
  <c r="AF48" i="76" s="1"/>
  <c r="AE50" i="36"/>
  <c r="AE48" i="76" s="1"/>
  <c r="AD50" i="36"/>
  <c r="AD48" i="76" s="1"/>
  <c r="AC50" i="36"/>
  <c r="AC48" i="76" s="1"/>
  <c r="AB50" i="36"/>
  <c r="AB48" i="76" s="1"/>
  <c r="AA50" i="36"/>
  <c r="AA48" i="76" s="1"/>
  <c r="Z50" i="36"/>
  <c r="Z48" i="76" s="1"/>
  <c r="Y50" i="36"/>
  <c r="Y48" i="76" s="1"/>
  <c r="V50" i="36"/>
  <c r="V48" i="76" s="1"/>
  <c r="U50" i="36"/>
  <c r="U48" i="76" s="1"/>
  <c r="T50" i="36"/>
  <c r="T48" i="76" s="1"/>
  <c r="S50" i="36"/>
  <c r="S48" i="76" s="1"/>
  <c r="R50" i="36"/>
  <c r="R14" i="36" s="1"/>
  <c r="Q50" i="36"/>
  <c r="Q14" i="36" s="1"/>
  <c r="P50" i="36"/>
  <c r="P48" i="76" s="1"/>
  <c r="O50" i="36"/>
  <c r="O48" i="76" s="1"/>
  <c r="N50" i="36"/>
  <c r="N48" i="76" s="1"/>
  <c r="M50" i="36"/>
  <c r="M48" i="76" s="1"/>
  <c r="L50" i="36"/>
  <c r="L48" i="76" s="1"/>
  <c r="K50" i="36"/>
  <c r="K48" i="76" s="1"/>
  <c r="J50" i="36"/>
  <c r="J14" i="36" s="1"/>
  <c r="AR58" i="76" l="1"/>
  <c r="AZ58" i="76"/>
  <c r="CD58" i="76" s="1"/>
  <c r="AU59" i="76"/>
  <c r="BN48" i="76"/>
  <c r="BG48" i="76"/>
  <c r="BK48" i="76"/>
  <c r="BO48" i="76"/>
  <c r="BJ48" i="76"/>
  <c r="BD48" i="76"/>
  <c r="BH48" i="76"/>
  <c r="BL48" i="76"/>
  <c r="BF48" i="76"/>
  <c r="BE48" i="76"/>
  <c r="BI48" i="76"/>
  <c r="BM48" i="76"/>
  <c r="AP58" i="76"/>
  <c r="AT58" i="76"/>
  <c r="AX58" i="76"/>
  <c r="CB58" i="76" s="1"/>
  <c r="AN65" i="76"/>
  <c r="AV65" i="76"/>
  <c r="BZ65" i="76" s="1"/>
  <c r="AQ66" i="76"/>
  <c r="AY66" i="76"/>
  <c r="CC66" i="76" s="1"/>
  <c r="AN59" i="76"/>
  <c r="AR59" i="76"/>
  <c r="AZ59" i="76"/>
  <c r="CD59" i="76" s="1"/>
  <c r="AP65" i="76"/>
  <c r="AT65" i="76"/>
  <c r="AX65" i="76"/>
  <c r="CB65" i="76" s="1"/>
  <c r="AO66" i="76"/>
  <c r="AS66" i="76"/>
  <c r="AW66" i="76"/>
  <c r="CA66" i="76" s="1"/>
  <c r="K14" i="36"/>
  <c r="S14" i="36"/>
  <c r="Q48" i="76"/>
  <c r="AU48" i="76" s="1"/>
  <c r="L14" i="36"/>
  <c r="T14" i="36"/>
  <c r="R48" i="76"/>
  <c r="AV48" i="76" s="1"/>
  <c r="M14" i="36"/>
  <c r="U14" i="36"/>
  <c r="N14" i="36"/>
  <c r="V14" i="36"/>
  <c r="O14" i="36"/>
  <c r="P14" i="36"/>
  <c r="J48" i="76"/>
  <c r="AN48" i="76" s="1"/>
  <c r="BR48" i="76" s="1"/>
  <c r="AQ48" i="76"/>
  <c r="AY48" i="76"/>
  <c r="AR48" i="76"/>
  <c r="AZ48" i="76"/>
  <c r="BH33" i="76"/>
  <c r="AR65" i="76"/>
  <c r="AZ65" i="76"/>
  <c r="CD65" i="76" s="1"/>
  <c r="AU66" i="76"/>
  <c r="AN58" i="76"/>
  <c r="AV58" i="76"/>
  <c r="BZ58" i="76" s="1"/>
  <c r="AQ59" i="76"/>
  <c r="AY59" i="76"/>
  <c r="CC59" i="76" s="1"/>
  <c r="AP48" i="76"/>
  <c r="AT48" i="76"/>
  <c r="AX48" i="76"/>
  <c r="AQ58" i="76"/>
  <c r="AU58" i="76"/>
  <c r="AY58" i="76"/>
  <c r="CC58" i="76" s="1"/>
  <c r="AP59" i="76"/>
  <c r="AT59" i="76"/>
  <c r="AX59" i="76"/>
  <c r="CB59" i="76" s="1"/>
  <c r="AV59" i="76"/>
  <c r="BZ59" i="76" s="1"/>
  <c r="AQ65" i="76"/>
  <c r="AU65" i="76"/>
  <c r="AY65" i="76"/>
  <c r="CC65" i="76" s="1"/>
  <c r="AP66" i="76"/>
  <c r="AT66" i="76"/>
  <c r="AX66" i="76"/>
  <c r="CB66" i="76" s="1"/>
  <c r="BG33" i="76"/>
  <c r="BK33" i="76"/>
  <c r="AO59" i="76"/>
  <c r="AS59" i="76"/>
  <c r="AW59" i="76"/>
  <c r="CA59" i="76" s="1"/>
  <c r="AO58" i="76"/>
  <c r="AS58" i="76"/>
  <c r="AW58" i="76"/>
  <c r="CA58" i="76" s="1"/>
  <c r="AO65" i="76"/>
  <c r="AS65" i="76"/>
  <c r="AW65" i="76"/>
  <c r="CA65" i="76" s="1"/>
  <c r="AN66" i="76"/>
  <c r="AR66" i="76"/>
  <c r="AV66" i="76"/>
  <c r="BZ66" i="76" s="1"/>
  <c r="AZ66" i="76"/>
  <c r="CD66" i="76" s="1"/>
  <c r="AO48" i="76"/>
  <c r="AW48" i="76"/>
  <c r="AS48" i="76"/>
  <c r="BJ33" i="76"/>
  <c r="BN33" i="76"/>
  <c r="A3" i="98"/>
  <c r="BC36" i="76"/>
  <c r="BO169" i="76"/>
  <c r="CD169" i="76" s="1"/>
  <c r="BN169" i="76"/>
  <c r="CC169" i="76" s="1"/>
  <c r="BM169" i="76"/>
  <c r="CB169" i="76" s="1"/>
  <c r="BL169" i="76"/>
  <c r="CA169" i="76" s="1"/>
  <c r="BK169" i="76"/>
  <c r="BZ169" i="76" s="1"/>
  <c r="BJ169" i="76"/>
  <c r="BI169" i="76"/>
  <c r="BH169" i="76"/>
  <c r="BG169" i="76"/>
  <c r="BF169" i="76"/>
  <c r="BE169" i="76"/>
  <c r="BD169" i="76"/>
  <c r="BO168" i="76"/>
  <c r="BN168" i="76"/>
  <c r="BM168" i="76"/>
  <c r="BL168" i="76"/>
  <c r="BL171" i="76" s="1"/>
  <c r="BL38" i="76" s="1"/>
  <c r="BK168" i="76"/>
  <c r="BJ168" i="76"/>
  <c r="BJ171" i="76" s="1"/>
  <c r="BJ38" i="76" s="1"/>
  <c r="BI168" i="76"/>
  <c r="BH168" i="76"/>
  <c r="BG168" i="76"/>
  <c r="BF168" i="76"/>
  <c r="BE168" i="76"/>
  <c r="BD168" i="76"/>
  <c r="BC169" i="76"/>
  <c r="BC168" i="76"/>
  <c r="AK169" i="76"/>
  <c r="AJ169" i="76"/>
  <c r="AI169" i="76"/>
  <c r="AH169" i="76"/>
  <c r="AG169" i="76"/>
  <c r="AF169" i="76"/>
  <c r="AE169" i="76"/>
  <c r="AD169" i="76"/>
  <c r="AC169" i="76"/>
  <c r="AB169" i="76"/>
  <c r="AA169" i="76"/>
  <c r="Z169" i="76"/>
  <c r="Y169" i="76"/>
  <c r="AK168" i="76"/>
  <c r="AJ168" i="76"/>
  <c r="AI168" i="76"/>
  <c r="AH168" i="76"/>
  <c r="AG168" i="76"/>
  <c r="AF168" i="76"/>
  <c r="AE168" i="76"/>
  <c r="AD168" i="76"/>
  <c r="AC168" i="76"/>
  <c r="AB168" i="76"/>
  <c r="AA168" i="76"/>
  <c r="Z168" i="76"/>
  <c r="Y168" i="76"/>
  <c r="V169" i="76"/>
  <c r="U169" i="76"/>
  <c r="T169" i="76"/>
  <c r="S169" i="76"/>
  <c r="R169" i="76"/>
  <c r="Q169" i="76"/>
  <c r="P169" i="76"/>
  <c r="O169" i="76"/>
  <c r="N169" i="76"/>
  <c r="M169" i="76"/>
  <c r="L169" i="76"/>
  <c r="K169" i="76"/>
  <c r="V168" i="76"/>
  <c r="U168" i="76"/>
  <c r="U171" i="76" s="1"/>
  <c r="U38" i="76" s="1"/>
  <c r="T168" i="76"/>
  <c r="T171" i="76" s="1"/>
  <c r="T38" i="76" s="1"/>
  <c r="S168" i="76"/>
  <c r="R168" i="76"/>
  <c r="Q168" i="76"/>
  <c r="P168" i="76"/>
  <c r="O168" i="76"/>
  <c r="N168" i="76"/>
  <c r="M168" i="76"/>
  <c r="L168" i="76"/>
  <c r="K168" i="76"/>
  <c r="J169" i="76"/>
  <c r="J168" i="76"/>
  <c r="AK33" i="76"/>
  <c r="AJ33" i="76"/>
  <c r="AF33" i="76"/>
  <c r="AE33" i="76"/>
  <c r="AD33" i="76"/>
  <c r="AC33" i="76"/>
  <c r="AB33" i="76"/>
  <c r="Z33" i="76"/>
  <c r="AK129" i="76"/>
  <c r="AJ129" i="76"/>
  <c r="AI129" i="76"/>
  <c r="AH129" i="76"/>
  <c r="AG129" i="76"/>
  <c r="AF129" i="76"/>
  <c r="AE129" i="76"/>
  <c r="AD129" i="76"/>
  <c r="AC129" i="76"/>
  <c r="AB129" i="76"/>
  <c r="AA129" i="76"/>
  <c r="Z129" i="76"/>
  <c r="AK128" i="76"/>
  <c r="AJ128" i="76"/>
  <c r="AI128" i="76"/>
  <c r="AH128" i="76"/>
  <c r="AG128" i="76"/>
  <c r="AF128" i="76"/>
  <c r="AE128" i="76"/>
  <c r="AD128" i="76"/>
  <c r="AC128" i="76"/>
  <c r="AB128" i="76"/>
  <c r="AA128" i="76"/>
  <c r="Z128" i="76"/>
  <c r="AK124" i="76"/>
  <c r="AJ124" i="76"/>
  <c r="AI124" i="76"/>
  <c r="AH124" i="76"/>
  <c r="AG124" i="76"/>
  <c r="AF124" i="76"/>
  <c r="AE124" i="76"/>
  <c r="AD124" i="76"/>
  <c r="AC124" i="76"/>
  <c r="AB124" i="76"/>
  <c r="AA124" i="76"/>
  <c r="Z124" i="76"/>
  <c r="AK123" i="76"/>
  <c r="AJ123" i="76"/>
  <c r="AI123" i="76"/>
  <c r="AH123" i="76"/>
  <c r="AG123" i="76"/>
  <c r="AF123" i="76"/>
  <c r="AF125" i="76" s="1"/>
  <c r="AE123" i="76"/>
  <c r="AE125" i="76" s="1"/>
  <c r="AD123" i="76"/>
  <c r="AD125" i="76" s="1"/>
  <c r="AC123" i="76"/>
  <c r="AC125" i="76" s="1"/>
  <c r="AB123" i="76"/>
  <c r="AA123" i="76"/>
  <c r="Z123" i="76"/>
  <c r="Y129" i="76"/>
  <c r="Y128" i="76"/>
  <c r="Y124" i="76"/>
  <c r="Y123" i="76"/>
  <c r="AK108" i="76"/>
  <c r="AJ108" i="76"/>
  <c r="AI108" i="76"/>
  <c r="AH108" i="76"/>
  <c r="AG108" i="76"/>
  <c r="AF108" i="76"/>
  <c r="AE108" i="76"/>
  <c r="AD108" i="76"/>
  <c r="AC108" i="76"/>
  <c r="AB108" i="76"/>
  <c r="AA108" i="76"/>
  <c r="Z108" i="76"/>
  <c r="AK107" i="76"/>
  <c r="AJ107" i="76"/>
  <c r="AI107" i="76"/>
  <c r="AH107" i="76"/>
  <c r="AG107" i="76"/>
  <c r="AF107" i="76"/>
  <c r="AE107" i="76"/>
  <c r="AD107" i="76"/>
  <c r="AC107" i="76"/>
  <c r="AB107" i="76"/>
  <c r="AA107" i="76"/>
  <c r="Z107" i="76"/>
  <c r="AK103" i="76"/>
  <c r="AJ103" i="76"/>
  <c r="AI103" i="76"/>
  <c r="AH103" i="76"/>
  <c r="AG103" i="76"/>
  <c r="AF103" i="76"/>
  <c r="AE103" i="76"/>
  <c r="AD103" i="76"/>
  <c r="AC103" i="76"/>
  <c r="AB103" i="76"/>
  <c r="AA103" i="76"/>
  <c r="Z103" i="76"/>
  <c r="AK102" i="76"/>
  <c r="AJ102" i="76"/>
  <c r="AJ104" i="76" s="1"/>
  <c r="AI102" i="76"/>
  <c r="AI104" i="76" s="1"/>
  <c r="AH102" i="76"/>
  <c r="AH104" i="76" s="1"/>
  <c r="AG102" i="76"/>
  <c r="AG104" i="76" s="1"/>
  <c r="AF102" i="76"/>
  <c r="AE102" i="76"/>
  <c r="AD102" i="76"/>
  <c r="AC102" i="76"/>
  <c r="AB102" i="76"/>
  <c r="AA102" i="76"/>
  <c r="Z102" i="76"/>
  <c r="Y108" i="76"/>
  <c r="Y107" i="76"/>
  <c r="Y103" i="76"/>
  <c r="Y102" i="76"/>
  <c r="AK87" i="76"/>
  <c r="AJ87" i="76"/>
  <c r="AI87" i="76"/>
  <c r="AH87" i="76"/>
  <c r="AG87" i="76"/>
  <c r="AF87" i="76"/>
  <c r="AE87" i="76"/>
  <c r="AD87" i="76"/>
  <c r="AC87" i="76"/>
  <c r="AB87" i="76"/>
  <c r="AA87" i="76"/>
  <c r="Z87" i="76"/>
  <c r="AK86" i="76"/>
  <c r="AJ86" i="76"/>
  <c r="AI86" i="76"/>
  <c r="AH86" i="76"/>
  <c r="AG86" i="76"/>
  <c r="AF86" i="76"/>
  <c r="AE86" i="76"/>
  <c r="AD86" i="76"/>
  <c r="AC86" i="76"/>
  <c r="AB86" i="76"/>
  <c r="AA86" i="76"/>
  <c r="Z86" i="76"/>
  <c r="AK82" i="76"/>
  <c r="AJ82" i="76"/>
  <c r="AI82" i="76"/>
  <c r="AH82" i="76"/>
  <c r="AG82" i="76"/>
  <c r="AF82" i="76"/>
  <c r="AE82" i="76"/>
  <c r="AD82" i="76"/>
  <c r="AC82" i="76"/>
  <c r="AB82" i="76"/>
  <c r="AA82" i="76"/>
  <c r="Z82" i="76"/>
  <c r="AK81" i="76"/>
  <c r="AK83" i="76" s="1"/>
  <c r="AJ81" i="76"/>
  <c r="AI81" i="76"/>
  <c r="AH81" i="76"/>
  <c r="AG81" i="76"/>
  <c r="AF81" i="76"/>
  <c r="AE81" i="76"/>
  <c r="AD81" i="76"/>
  <c r="AC81" i="76"/>
  <c r="AB81" i="76"/>
  <c r="AA81" i="76"/>
  <c r="Z81" i="76"/>
  <c r="Y87" i="76"/>
  <c r="Y86" i="76"/>
  <c r="Y82" i="76"/>
  <c r="Y81" i="76"/>
  <c r="AK64" i="76"/>
  <c r="AJ64" i="76"/>
  <c r="AI64" i="76"/>
  <c r="AH64" i="76"/>
  <c r="AG64" i="76"/>
  <c r="AF64" i="76"/>
  <c r="AE64" i="76"/>
  <c r="AD64" i="76"/>
  <c r="AC64" i="76"/>
  <c r="AB64" i="76"/>
  <c r="AA64" i="76"/>
  <c r="Z64" i="76"/>
  <c r="AK63" i="76"/>
  <c r="AJ63" i="76"/>
  <c r="AJ67" i="76" s="1"/>
  <c r="AI63" i="76"/>
  <c r="AI67" i="76" s="1"/>
  <c r="AH63" i="76"/>
  <c r="AH67" i="76" s="1"/>
  <c r="AG63" i="76"/>
  <c r="AG67" i="76" s="1"/>
  <c r="AF63" i="76"/>
  <c r="AE63" i="76"/>
  <c r="AD63" i="76"/>
  <c r="AC63" i="76"/>
  <c r="AB63" i="76"/>
  <c r="AA63" i="76"/>
  <c r="Z63" i="76"/>
  <c r="AK56" i="76"/>
  <c r="AK60" i="76" s="1"/>
  <c r="AJ56" i="76"/>
  <c r="AJ60" i="76" s="1"/>
  <c r="AI56" i="76"/>
  <c r="AI60" i="76" s="1"/>
  <c r="AH56" i="76"/>
  <c r="AH60" i="76" s="1"/>
  <c r="AG56" i="76"/>
  <c r="AG60" i="76" s="1"/>
  <c r="AF56" i="76"/>
  <c r="AF60" i="76" s="1"/>
  <c r="AE56" i="76"/>
  <c r="AE60" i="76" s="1"/>
  <c r="AD56" i="76"/>
  <c r="AD60" i="76" s="1"/>
  <c r="AC56" i="76"/>
  <c r="AC60" i="76" s="1"/>
  <c r="AB56" i="76"/>
  <c r="AB60" i="76" s="1"/>
  <c r="AA56" i="76"/>
  <c r="AA60" i="76" s="1"/>
  <c r="Z56" i="76"/>
  <c r="Z60" i="76" s="1"/>
  <c r="Y64" i="76"/>
  <c r="Y63" i="76"/>
  <c r="Y56" i="76"/>
  <c r="Y60" i="76" s="1"/>
  <c r="Z83" i="76" l="1"/>
  <c r="BN171" i="76"/>
  <c r="BN38" i="76" s="1"/>
  <c r="BI171" i="76"/>
  <c r="BI38" i="76" s="1"/>
  <c r="AH125" i="76"/>
  <c r="AK125" i="76"/>
  <c r="L171" i="76"/>
  <c r="L38" i="76" s="1"/>
  <c r="AJ125" i="76"/>
  <c r="AC83" i="76"/>
  <c r="Z104" i="76"/>
  <c r="M171" i="76"/>
  <c r="M38" i="76" s="1"/>
  <c r="K171" i="76"/>
  <c r="K38" i="76" s="1"/>
  <c r="AA67" i="76"/>
  <c r="AE83" i="76"/>
  <c r="AA104" i="76"/>
  <c r="AB67" i="76"/>
  <c r="AF83" i="76"/>
  <c r="AB104" i="76"/>
  <c r="O171" i="76"/>
  <c r="O38" i="76" s="1"/>
  <c r="BD171" i="76"/>
  <c r="BD38" i="76" s="1"/>
  <c r="AB83" i="76"/>
  <c r="AC67" i="76"/>
  <c r="AD67" i="76"/>
  <c r="AH83" i="76"/>
  <c r="AD104" i="76"/>
  <c r="Z125" i="76"/>
  <c r="Q171" i="76"/>
  <c r="Q38" i="76" s="1"/>
  <c r="BF171" i="76"/>
  <c r="BF38" i="76" s="1"/>
  <c r="Z67" i="76"/>
  <c r="AE67" i="76"/>
  <c r="AF67" i="76"/>
  <c r="AJ83" i="76"/>
  <c r="AF104" i="76"/>
  <c r="AB125" i="76"/>
  <c r="S171" i="76"/>
  <c r="S38" i="76" s="1"/>
  <c r="BH171" i="76"/>
  <c r="BH38" i="76" s="1"/>
  <c r="AD83" i="76"/>
  <c r="BX48" i="76"/>
  <c r="BW48" i="76"/>
  <c r="AK67" i="76"/>
  <c r="BY48" i="76"/>
  <c r="CC48" i="76"/>
  <c r="BU48" i="76"/>
  <c r="CB48" i="76"/>
  <c r="CA48" i="76"/>
  <c r="CD48" i="76"/>
  <c r="BZ48" i="76"/>
  <c r="BT48" i="76"/>
  <c r="BS48" i="76"/>
  <c r="BV48" i="76"/>
  <c r="BF33" i="76"/>
  <c r="BO33" i="76"/>
  <c r="BM33" i="76"/>
  <c r="BD33" i="76"/>
  <c r="BI33" i="76"/>
  <c r="BE33" i="76"/>
  <c r="BL33" i="76"/>
  <c r="Y67" i="76"/>
  <c r="AH33" i="76"/>
  <c r="AG83" i="76"/>
  <c r="AK104" i="76"/>
  <c r="V171" i="76"/>
  <c r="V38" i="76" s="1"/>
  <c r="N171" i="76"/>
  <c r="N38" i="76" s="1"/>
  <c r="AC104" i="76"/>
  <c r="AA83" i="76"/>
  <c r="AI83" i="76"/>
  <c r="AE104" i="76"/>
  <c r="AA125" i="76"/>
  <c r="AA33" i="76"/>
  <c r="AI33" i="76"/>
  <c r="P171" i="76"/>
  <c r="P38" i="76" s="1"/>
  <c r="AG125" i="76"/>
  <c r="AG33" i="76"/>
  <c r="AI125" i="76"/>
  <c r="BC171" i="76"/>
  <c r="BC38" i="76" s="1"/>
  <c r="J171" i="76"/>
  <c r="J38" i="76" s="1"/>
  <c r="AZ168" i="76"/>
  <c r="CD168" i="76" s="1"/>
  <c r="AB171" i="76"/>
  <c r="AB38" i="76" s="1"/>
  <c r="AS168" i="76"/>
  <c r="BW168" i="76" s="1"/>
  <c r="Y171" i="76"/>
  <c r="Y38" i="76" s="1"/>
  <c r="AG171" i="76"/>
  <c r="AG38" i="76" s="1"/>
  <c r="BE171" i="76"/>
  <c r="BE38" i="76" s="1"/>
  <c r="BM171" i="76"/>
  <c r="BM38" i="76" s="1"/>
  <c r="AN168" i="76"/>
  <c r="BR168" i="76" s="1"/>
  <c r="AR168" i="76"/>
  <c r="BV168" i="76" s="1"/>
  <c r="AV168" i="76"/>
  <c r="BZ168" i="76" s="1"/>
  <c r="AR169" i="76"/>
  <c r="BV169" i="76" s="1"/>
  <c r="AZ169" i="76"/>
  <c r="AQ168" i="76"/>
  <c r="BU168" i="76" s="1"/>
  <c r="AU168" i="76"/>
  <c r="BY168" i="76" s="1"/>
  <c r="AY168" i="76"/>
  <c r="CC168" i="76" s="1"/>
  <c r="AF171" i="76"/>
  <c r="AF38" i="76" s="1"/>
  <c r="BO171" i="76"/>
  <c r="BO38" i="76" s="1"/>
  <c r="BG171" i="76"/>
  <c r="BG38" i="76" s="1"/>
  <c r="R171" i="76"/>
  <c r="R38" i="76" s="1"/>
  <c r="AP169" i="76"/>
  <c r="BT169" i="76" s="1"/>
  <c r="AT169" i="76"/>
  <c r="BX169" i="76" s="1"/>
  <c r="AX169" i="76"/>
  <c r="AW168" i="76"/>
  <c r="CA168" i="76" s="1"/>
  <c r="AN169" i="76"/>
  <c r="BR169" i="76" s="1"/>
  <c r="AC171" i="76"/>
  <c r="AC38" i="76" s="1"/>
  <c r="AV169" i="76"/>
  <c r="AK171" i="76"/>
  <c r="AK38" i="76" s="1"/>
  <c r="AJ171" i="76"/>
  <c r="AJ38" i="76" s="1"/>
  <c r="AY38" i="76" s="1"/>
  <c r="U41" i="99" s="1"/>
  <c r="BK171" i="76"/>
  <c r="BK38" i="76" s="1"/>
  <c r="AO168" i="76"/>
  <c r="BS168" i="76" s="1"/>
  <c r="AQ169" i="76"/>
  <c r="BU169" i="76" s="1"/>
  <c r="AU169" i="76"/>
  <c r="BY169" i="76" s="1"/>
  <c r="AY169" i="76"/>
  <c r="AP168" i="76"/>
  <c r="AT168" i="76"/>
  <c r="AX168" i="76"/>
  <c r="CB168" i="76" s="1"/>
  <c r="Z171" i="76"/>
  <c r="Z38" i="76" s="1"/>
  <c r="AD171" i="76"/>
  <c r="AD38" i="76" s="1"/>
  <c r="AH171" i="76"/>
  <c r="AH38" i="76" s="1"/>
  <c r="AW38" i="76" s="1"/>
  <c r="S41" i="99" s="1"/>
  <c r="AA171" i="76"/>
  <c r="AA38" i="76" s="1"/>
  <c r="AP38" i="76" s="1"/>
  <c r="L41" i="99" s="1"/>
  <c r="AE171" i="76"/>
  <c r="AE38" i="76" s="1"/>
  <c r="AI171" i="76"/>
  <c r="AI38" i="76" s="1"/>
  <c r="AX38" i="76" s="1"/>
  <c r="T41" i="99" s="1"/>
  <c r="AO169" i="76"/>
  <c r="BS169" i="76" s="1"/>
  <c r="AS169" i="76"/>
  <c r="BW169" i="76" s="1"/>
  <c r="AW169" i="76"/>
  <c r="AU38" i="76" l="1"/>
  <c r="Q41" i="99" s="1"/>
  <c r="AT171" i="76"/>
  <c r="AS38" i="76"/>
  <c r="O41" i="99" s="1"/>
  <c r="AQ38" i="76"/>
  <c r="M41" i="99" s="1"/>
  <c r="AP171" i="76"/>
  <c r="AO38" i="76"/>
  <c r="K41" i="99" s="1"/>
  <c r="BT168" i="76"/>
  <c r="BX168" i="76"/>
  <c r="AV38" i="76"/>
  <c r="R41" i="99" s="1"/>
  <c r="AN38" i="76"/>
  <c r="J41" i="99" s="1"/>
  <c r="AT38" i="76"/>
  <c r="P41" i="99" s="1"/>
  <c r="AR38" i="76"/>
  <c r="N41" i="99" s="1"/>
  <c r="AZ38" i="76"/>
  <c r="V41" i="99" s="1"/>
  <c r="AX171" i="76"/>
  <c r="AN171" i="76"/>
  <c r="AU171" i="76"/>
  <c r="AQ171" i="76"/>
  <c r="AV171" i="76"/>
  <c r="AZ171" i="76"/>
  <c r="AO171" i="76"/>
  <c r="AR171" i="76"/>
  <c r="AS171" i="76"/>
  <c r="Y33" i="76"/>
  <c r="AY171" i="76"/>
  <c r="AW171" i="76"/>
  <c r="AO218" i="15" l="1"/>
  <c r="AP218" i="15"/>
  <c r="AQ218" i="15"/>
  <c r="AR218" i="15"/>
  <c r="AS218" i="15"/>
  <c r="AN218" i="15"/>
  <c r="AO212" i="15"/>
  <c r="AP212" i="15"/>
  <c r="AQ212" i="15"/>
  <c r="AR212" i="15"/>
  <c r="AS212" i="15"/>
  <c r="AN212" i="15"/>
  <c r="AK218" i="15"/>
  <c r="Z218" i="15"/>
  <c r="AA218" i="15"/>
  <c r="AB218" i="15"/>
  <c r="AC218" i="15"/>
  <c r="AD218" i="15"/>
  <c r="AE218" i="15"/>
  <c r="AF218" i="15"/>
  <c r="AG218" i="15"/>
  <c r="AH218" i="15"/>
  <c r="AI218" i="15"/>
  <c r="AJ218" i="15"/>
  <c r="Z212" i="15"/>
  <c r="AA212" i="15"/>
  <c r="AB212" i="15"/>
  <c r="AC212" i="15"/>
  <c r="AD212" i="15"/>
  <c r="AE212" i="15"/>
  <c r="AF212" i="15"/>
  <c r="AG212" i="15"/>
  <c r="AH212" i="15"/>
  <c r="AI212" i="15"/>
  <c r="AJ212" i="15"/>
  <c r="AK212" i="15"/>
  <c r="Y218" i="15"/>
  <c r="Y212" i="15"/>
  <c r="K218" i="15"/>
  <c r="L218" i="15"/>
  <c r="M218" i="15"/>
  <c r="N218" i="15"/>
  <c r="O218" i="15"/>
  <c r="P218" i="15"/>
  <c r="Q218" i="15"/>
  <c r="R218" i="15"/>
  <c r="S218" i="15"/>
  <c r="T218" i="15"/>
  <c r="U218" i="15"/>
  <c r="V218" i="15"/>
  <c r="J218" i="15"/>
  <c r="K81" i="20"/>
  <c r="L81" i="20"/>
  <c r="M81" i="20"/>
  <c r="N81" i="20"/>
  <c r="O81" i="20"/>
  <c r="P81" i="20"/>
  <c r="Q81" i="20"/>
  <c r="R81" i="20"/>
  <c r="S81" i="20"/>
  <c r="T81" i="20"/>
  <c r="U81" i="20"/>
  <c r="V81" i="20"/>
  <c r="J81" i="20"/>
  <c r="K384" i="6"/>
  <c r="J384" i="6"/>
  <c r="J220" i="15" l="1"/>
  <c r="CD150" i="76"/>
  <c r="CC150" i="76"/>
  <c r="CB150" i="76"/>
  <c r="CA150" i="76"/>
  <c r="BZ150" i="76"/>
  <c r="BY150" i="76"/>
  <c r="BX150" i="76"/>
  <c r="BW150" i="76"/>
  <c r="BV150" i="76"/>
  <c r="BU150" i="76"/>
  <c r="BT150" i="76"/>
  <c r="BS150" i="76"/>
  <c r="BR150" i="76"/>
  <c r="CD149" i="76"/>
  <c r="CC149" i="76"/>
  <c r="CB149" i="76"/>
  <c r="CA149" i="76"/>
  <c r="BZ149" i="76"/>
  <c r="BY149" i="76"/>
  <c r="BX149" i="76"/>
  <c r="BW149" i="76"/>
  <c r="BV149" i="76"/>
  <c r="BU149" i="76"/>
  <c r="BT149" i="76"/>
  <c r="BS149" i="76"/>
  <c r="BR149" i="76"/>
  <c r="CD145" i="76"/>
  <c r="CC145" i="76"/>
  <c r="CB145" i="76"/>
  <c r="CA145" i="76"/>
  <c r="BZ145" i="76"/>
  <c r="BY145" i="76"/>
  <c r="BX145" i="76"/>
  <c r="BW145" i="76"/>
  <c r="BV145" i="76"/>
  <c r="BU145" i="76"/>
  <c r="BT145" i="76"/>
  <c r="BS145" i="76"/>
  <c r="BR145" i="76"/>
  <c r="CD144" i="76"/>
  <c r="CC144" i="76"/>
  <c r="CB144" i="76"/>
  <c r="CA144" i="76"/>
  <c r="BZ144" i="76"/>
  <c r="BY144" i="76"/>
  <c r="BX144" i="76"/>
  <c r="BW144" i="76"/>
  <c r="BV144" i="76"/>
  <c r="BU144" i="76"/>
  <c r="BT144" i="76"/>
  <c r="BS144" i="76"/>
  <c r="BR144" i="76"/>
  <c r="BT33" i="76" l="1"/>
  <c r="BS123" i="76"/>
  <c r="BT123" i="76"/>
  <c r="BU123" i="76"/>
  <c r="BV123" i="76"/>
  <c r="BW123" i="76"/>
  <c r="BX123" i="76"/>
  <c r="BY123" i="76"/>
  <c r="BT124" i="76"/>
  <c r="BW124" i="76"/>
  <c r="BX124" i="76"/>
  <c r="BY124" i="76"/>
  <c r="BS128" i="76"/>
  <c r="BT128" i="76"/>
  <c r="BU128" i="76"/>
  <c r="BW128" i="76"/>
  <c r="BX128" i="76"/>
  <c r="BY128" i="76"/>
  <c r="BS129" i="76"/>
  <c r="BT129" i="76"/>
  <c r="BU129" i="76"/>
  <c r="BV129" i="76"/>
  <c r="BX129" i="76"/>
  <c r="BR129" i="76"/>
  <c r="BR124" i="76"/>
  <c r="BR128" i="76"/>
  <c r="BR123" i="76"/>
  <c r="AJ130" i="76"/>
  <c r="AJ28" i="76" s="1"/>
  <c r="AI130" i="76"/>
  <c r="AI28" i="76" s="1"/>
  <c r="AB130" i="76"/>
  <c r="AB28" i="76" s="1"/>
  <c r="AA130" i="76"/>
  <c r="AA28" i="76" s="1"/>
  <c r="AK130" i="76"/>
  <c r="AK28" i="76" s="1"/>
  <c r="AH130" i="76"/>
  <c r="AH28" i="76" s="1"/>
  <c r="AG130" i="76"/>
  <c r="AG28" i="76" s="1"/>
  <c r="AF130" i="76"/>
  <c r="AF28" i="76" s="1"/>
  <c r="AE130" i="76"/>
  <c r="AE28" i="76" s="1"/>
  <c r="AD130" i="76"/>
  <c r="AD28" i="76" s="1"/>
  <c r="AC130" i="76"/>
  <c r="AC28" i="76" s="1"/>
  <c r="Z130" i="76"/>
  <c r="Z28" i="76" s="1"/>
  <c r="Y130" i="76"/>
  <c r="Y125" i="76"/>
  <c r="K123" i="76"/>
  <c r="AO123" i="76" s="1"/>
  <c r="L123" i="76"/>
  <c r="AP123" i="76" s="1"/>
  <c r="M123" i="76"/>
  <c r="AQ123" i="76" s="1"/>
  <c r="N123" i="76"/>
  <c r="AR123" i="76" s="1"/>
  <c r="O123" i="76"/>
  <c r="AS123" i="76" s="1"/>
  <c r="P123" i="76"/>
  <c r="AT123" i="76" s="1"/>
  <c r="Q123" i="76"/>
  <c r="AU123" i="76" s="1"/>
  <c r="R123" i="76"/>
  <c r="AV123" i="76" s="1"/>
  <c r="S123" i="76"/>
  <c r="AW123" i="76" s="1"/>
  <c r="CA123" i="76" s="1"/>
  <c r="T123" i="76"/>
  <c r="AX123" i="76" s="1"/>
  <c r="CB123" i="76" s="1"/>
  <c r="U123" i="76"/>
  <c r="AY123" i="76" s="1"/>
  <c r="CC123" i="76" s="1"/>
  <c r="V123" i="76"/>
  <c r="AZ123" i="76" s="1"/>
  <c r="CD123" i="76" s="1"/>
  <c r="K124" i="76"/>
  <c r="AO124" i="76" s="1"/>
  <c r="L124" i="76"/>
  <c r="AP124" i="76" s="1"/>
  <c r="M124" i="76"/>
  <c r="AQ124" i="76" s="1"/>
  <c r="N124" i="76"/>
  <c r="O124" i="76"/>
  <c r="P124" i="76"/>
  <c r="AT124" i="76" s="1"/>
  <c r="Q124" i="76"/>
  <c r="AU124" i="76" s="1"/>
  <c r="R124" i="76"/>
  <c r="AV124" i="76" s="1"/>
  <c r="BZ124" i="76" s="1"/>
  <c r="S124" i="76"/>
  <c r="AW124" i="76" s="1"/>
  <c r="T124" i="76"/>
  <c r="AX124" i="76" s="1"/>
  <c r="CB124" i="76" s="1"/>
  <c r="U124" i="76"/>
  <c r="AY124" i="76" s="1"/>
  <c r="V124" i="76"/>
  <c r="K128" i="76"/>
  <c r="AO128" i="76" s="1"/>
  <c r="L128" i="76"/>
  <c r="AP128" i="76" s="1"/>
  <c r="M128" i="76"/>
  <c r="AQ128" i="76" s="1"/>
  <c r="N128" i="76"/>
  <c r="O128" i="76"/>
  <c r="AS128" i="76" s="1"/>
  <c r="P128" i="76"/>
  <c r="AT128" i="76" s="1"/>
  <c r="Q128" i="76"/>
  <c r="AU128" i="76" s="1"/>
  <c r="R128" i="76"/>
  <c r="AV128" i="76" s="1"/>
  <c r="BZ128" i="76" s="1"/>
  <c r="S128" i="76"/>
  <c r="AW128" i="76" s="1"/>
  <c r="CA128" i="76" s="1"/>
  <c r="T128" i="76"/>
  <c r="AX128" i="76" s="1"/>
  <c r="CB128" i="76" s="1"/>
  <c r="U128" i="76"/>
  <c r="AY128" i="76" s="1"/>
  <c r="CC128" i="76" s="1"/>
  <c r="V128" i="76"/>
  <c r="K129" i="76"/>
  <c r="L129" i="76"/>
  <c r="AP129" i="76" s="1"/>
  <c r="M129" i="76"/>
  <c r="AQ129" i="76" s="1"/>
  <c r="N129" i="76"/>
  <c r="AR129" i="76" s="1"/>
  <c r="O129" i="76"/>
  <c r="AS129" i="76" s="1"/>
  <c r="P129" i="76"/>
  <c r="AT129" i="76" s="1"/>
  <c r="Q129" i="76"/>
  <c r="AU129" i="76" s="1"/>
  <c r="R129" i="76"/>
  <c r="S129" i="76"/>
  <c r="T129" i="76"/>
  <c r="AX129" i="76" s="1"/>
  <c r="U129" i="76"/>
  <c r="AY129" i="76" s="1"/>
  <c r="CC129" i="76" s="1"/>
  <c r="V129" i="76"/>
  <c r="AZ129" i="76" s="1"/>
  <c r="CD129" i="76" s="1"/>
  <c r="J129" i="76"/>
  <c r="AN129" i="76" s="1"/>
  <c r="J128" i="76"/>
  <c r="AN128" i="76" s="1"/>
  <c r="J124" i="76"/>
  <c r="AN124" i="76" s="1"/>
  <c r="J123" i="76"/>
  <c r="AN123" i="76" s="1"/>
  <c r="BS107" i="76"/>
  <c r="BT107" i="76"/>
  <c r="BU107" i="76"/>
  <c r="BV107" i="76"/>
  <c r="BX107" i="76"/>
  <c r="BY107" i="76"/>
  <c r="BS108" i="76"/>
  <c r="BT108" i="76"/>
  <c r="BU108" i="76"/>
  <c r="BV108" i="76"/>
  <c r="BX108" i="76"/>
  <c r="BY108" i="76"/>
  <c r="BY102" i="76"/>
  <c r="BY103" i="76"/>
  <c r="BR108" i="76"/>
  <c r="AK109" i="76"/>
  <c r="AK23" i="76" s="1"/>
  <c r="AJ109" i="76"/>
  <c r="AJ23" i="76" s="1"/>
  <c r="AB109" i="76"/>
  <c r="AB23" i="76" s="1"/>
  <c r="AI109" i="76"/>
  <c r="AI23" i="76" s="1"/>
  <c r="AH109" i="76"/>
  <c r="AH23" i="76" s="1"/>
  <c r="AG109" i="76"/>
  <c r="AG23" i="76" s="1"/>
  <c r="AF109" i="76"/>
  <c r="AF23" i="76" s="1"/>
  <c r="AE109" i="76"/>
  <c r="AE23" i="76" s="1"/>
  <c r="AD109" i="76"/>
  <c r="AD23" i="76" s="1"/>
  <c r="AC109" i="76"/>
  <c r="AC23" i="76" s="1"/>
  <c r="AA109" i="76"/>
  <c r="AA23" i="76" s="1"/>
  <c r="Z109" i="76"/>
  <c r="Z23" i="76" s="1"/>
  <c r="Y109" i="76"/>
  <c r="Y104" i="76"/>
  <c r="K102" i="76"/>
  <c r="AO102" i="76" s="1"/>
  <c r="BS102" i="76" s="1"/>
  <c r="L102" i="76"/>
  <c r="AP102" i="76" s="1"/>
  <c r="BT102" i="76" s="1"/>
  <c r="M102" i="76"/>
  <c r="AQ102" i="76" s="1"/>
  <c r="BU102" i="76" s="1"/>
  <c r="N102" i="76"/>
  <c r="AR102" i="76" s="1"/>
  <c r="BV102" i="76" s="1"/>
  <c r="O102" i="76"/>
  <c r="AS102" i="76" s="1"/>
  <c r="BW102" i="76" s="1"/>
  <c r="P102" i="76"/>
  <c r="AT102" i="76" s="1"/>
  <c r="BX102" i="76" s="1"/>
  <c r="Q102" i="76"/>
  <c r="R102" i="76"/>
  <c r="AV102" i="76" s="1"/>
  <c r="BZ102" i="76" s="1"/>
  <c r="S102" i="76"/>
  <c r="AW102" i="76" s="1"/>
  <c r="CA102" i="76" s="1"/>
  <c r="T102" i="76"/>
  <c r="AX102" i="76" s="1"/>
  <c r="CB102" i="76" s="1"/>
  <c r="U102" i="76"/>
  <c r="V102" i="76"/>
  <c r="AZ102" i="76" s="1"/>
  <c r="CD102" i="76" s="1"/>
  <c r="K103" i="76"/>
  <c r="L103" i="76"/>
  <c r="M103" i="76"/>
  <c r="N103" i="76"/>
  <c r="AR103" i="76" s="1"/>
  <c r="BV103" i="76" s="1"/>
  <c r="O103" i="76"/>
  <c r="AS103" i="76" s="1"/>
  <c r="BW103" i="76" s="1"/>
  <c r="P103" i="76"/>
  <c r="AT103" i="76" s="1"/>
  <c r="BX103" i="76" s="1"/>
  <c r="Q103" i="76"/>
  <c r="AU103" i="76" s="1"/>
  <c r="R103" i="76"/>
  <c r="S103" i="76"/>
  <c r="T103" i="76"/>
  <c r="U103" i="76"/>
  <c r="AY103" i="76" s="1"/>
  <c r="CC103" i="76" s="1"/>
  <c r="V103" i="76"/>
  <c r="AZ103" i="76" s="1"/>
  <c r="CD103" i="76" s="1"/>
  <c r="K107" i="76"/>
  <c r="AO107" i="76" s="1"/>
  <c r="L107" i="76"/>
  <c r="AP107" i="76" s="1"/>
  <c r="M107" i="76"/>
  <c r="AQ107" i="76" s="1"/>
  <c r="N107" i="76"/>
  <c r="AR107" i="76" s="1"/>
  <c r="O107" i="76"/>
  <c r="AS107" i="76" s="1"/>
  <c r="BW107" i="76" s="1"/>
  <c r="P107" i="76"/>
  <c r="AT107" i="76" s="1"/>
  <c r="Q107" i="76"/>
  <c r="R107" i="76"/>
  <c r="AV107" i="76" s="1"/>
  <c r="BZ107" i="76" s="1"/>
  <c r="S107" i="76"/>
  <c r="AW107" i="76" s="1"/>
  <c r="CA107" i="76" s="1"/>
  <c r="T107" i="76"/>
  <c r="AX107" i="76" s="1"/>
  <c r="CB107" i="76" s="1"/>
  <c r="U107" i="76"/>
  <c r="AY107" i="76" s="1"/>
  <c r="CC107" i="76" s="1"/>
  <c r="V107" i="76"/>
  <c r="AZ107" i="76" s="1"/>
  <c r="CD107" i="76" s="1"/>
  <c r="K108" i="76"/>
  <c r="AO108" i="76" s="1"/>
  <c r="L108" i="76"/>
  <c r="AP108" i="76" s="1"/>
  <c r="M108" i="76"/>
  <c r="AQ108" i="76" s="1"/>
  <c r="N108" i="76"/>
  <c r="O108" i="76"/>
  <c r="P108" i="76"/>
  <c r="AT108" i="76" s="1"/>
  <c r="Q108" i="76"/>
  <c r="AU108" i="76" s="1"/>
  <c r="R108" i="76"/>
  <c r="AV108" i="76" s="1"/>
  <c r="BZ108" i="76" s="1"/>
  <c r="S108" i="76"/>
  <c r="AW108" i="76" s="1"/>
  <c r="CA108" i="76" s="1"/>
  <c r="T108" i="76"/>
  <c r="AX108" i="76" s="1"/>
  <c r="CB108" i="76" s="1"/>
  <c r="U108" i="76"/>
  <c r="AY108" i="76" s="1"/>
  <c r="CC108" i="76" s="1"/>
  <c r="V108" i="76"/>
  <c r="J108" i="76"/>
  <c r="AN108" i="76" s="1"/>
  <c r="J107" i="76"/>
  <c r="AN107" i="76" s="1"/>
  <c r="J103" i="76"/>
  <c r="AN103" i="76" s="1"/>
  <c r="BR103" i="76" s="1"/>
  <c r="J102" i="76"/>
  <c r="AN102" i="76" s="1"/>
  <c r="BR102" i="76" s="1"/>
  <c r="BY86" i="76"/>
  <c r="AK88" i="76"/>
  <c r="AK18" i="76" s="1"/>
  <c r="AJ88" i="76"/>
  <c r="AJ18" i="76" s="1"/>
  <c r="AC88" i="76"/>
  <c r="AC18" i="76" s="1"/>
  <c r="AB88" i="76"/>
  <c r="AB18" i="76" s="1"/>
  <c r="AG88" i="76"/>
  <c r="AG18" i="76" s="1"/>
  <c r="Y88" i="76"/>
  <c r="AI88" i="76"/>
  <c r="AI18" i="76" s="1"/>
  <c r="AH88" i="76"/>
  <c r="AH18" i="76" s="1"/>
  <c r="AF88" i="76"/>
  <c r="AF18" i="76" s="1"/>
  <c r="AE88" i="76"/>
  <c r="AE18" i="76" s="1"/>
  <c r="AD88" i="76"/>
  <c r="AD18" i="76" s="1"/>
  <c r="AA88" i="76"/>
  <c r="AA18" i="76" s="1"/>
  <c r="Z88" i="76"/>
  <c r="Z18" i="76" s="1"/>
  <c r="Y83" i="76"/>
  <c r="J87" i="76"/>
  <c r="K87" i="76"/>
  <c r="L87" i="76"/>
  <c r="M87" i="76"/>
  <c r="N87" i="76"/>
  <c r="O87" i="76"/>
  <c r="P87" i="76"/>
  <c r="Q87" i="76"/>
  <c r="R87" i="76"/>
  <c r="S87" i="76"/>
  <c r="T87" i="76"/>
  <c r="U87" i="76"/>
  <c r="V87" i="76"/>
  <c r="K86" i="76"/>
  <c r="L86" i="76"/>
  <c r="M86" i="76"/>
  <c r="M88" i="76" s="1"/>
  <c r="N86" i="76"/>
  <c r="O86" i="76"/>
  <c r="P86" i="76"/>
  <c r="Q86" i="76"/>
  <c r="R86" i="76"/>
  <c r="S86" i="76"/>
  <c r="T86" i="76"/>
  <c r="U86" i="76"/>
  <c r="U88" i="76" s="1"/>
  <c r="V86" i="76"/>
  <c r="J86" i="76"/>
  <c r="J82" i="76"/>
  <c r="K82" i="76"/>
  <c r="L82" i="76"/>
  <c r="M82" i="76"/>
  <c r="N82" i="76"/>
  <c r="O82" i="76"/>
  <c r="P82" i="76"/>
  <c r="Q82" i="76"/>
  <c r="R82" i="76"/>
  <c r="S82" i="76"/>
  <c r="T82" i="76"/>
  <c r="U82" i="76"/>
  <c r="V82" i="76"/>
  <c r="K81" i="76"/>
  <c r="K83" i="76" s="1"/>
  <c r="L81" i="76"/>
  <c r="M81" i="76"/>
  <c r="M83" i="76" s="1"/>
  <c r="N81" i="76"/>
  <c r="O81" i="76"/>
  <c r="P81" i="76"/>
  <c r="Q81" i="76"/>
  <c r="R81" i="76"/>
  <c r="S81" i="76"/>
  <c r="S83" i="76" s="1"/>
  <c r="T81" i="76"/>
  <c r="U81" i="76"/>
  <c r="V81" i="76"/>
  <c r="V83" i="76" s="1"/>
  <c r="J81" i="76"/>
  <c r="BC60" i="76"/>
  <c r="AI13" i="76"/>
  <c r="AA13" i="76"/>
  <c r="AK13" i="76"/>
  <c r="AJ13" i="76"/>
  <c r="AH13" i="76"/>
  <c r="AG13" i="76"/>
  <c r="AF13" i="76"/>
  <c r="AE13" i="76"/>
  <c r="AD13" i="76"/>
  <c r="AC13" i="76"/>
  <c r="AB13" i="76"/>
  <c r="Z13" i="76"/>
  <c r="K64" i="76"/>
  <c r="AO64" i="76" s="1"/>
  <c r="BS64" i="76" s="1"/>
  <c r="L64" i="76"/>
  <c r="AP64" i="76" s="1"/>
  <c r="BT64" i="76" s="1"/>
  <c r="M64" i="76"/>
  <c r="AQ64" i="76" s="1"/>
  <c r="BU64" i="76" s="1"/>
  <c r="N64" i="76"/>
  <c r="AR64" i="76" s="1"/>
  <c r="BV64" i="76" s="1"/>
  <c r="O64" i="76"/>
  <c r="AS64" i="76" s="1"/>
  <c r="BW64" i="76" s="1"/>
  <c r="P64" i="76"/>
  <c r="AT64" i="76" s="1"/>
  <c r="BX64" i="76" s="1"/>
  <c r="Q64" i="76"/>
  <c r="AU64" i="76" s="1"/>
  <c r="BY64" i="76" s="1"/>
  <c r="R64" i="76"/>
  <c r="AV64" i="76" s="1"/>
  <c r="BZ64" i="76" s="1"/>
  <c r="S64" i="76"/>
  <c r="AW64" i="76" s="1"/>
  <c r="CA64" i="76" s="1"/>
  <c r="T64" i="76"/>
  <c r="AX64" i="76" s="1"/>
  <c r="CB64" i="76" s="1"/>
  <c r="U64" i="76"/>
  <c r="AY64" i="76" s="1"/>
  <c r="CC64" i="76" s="1"/>
  <c r="V64" i="76"/>
  <c r="AZ64" i="76" s="1"/>
  <c r="CD64" i="76" s="1"/>
  <c r="J64" i="76"/>
  <c r="AN64" i="76" s="1"/>
  <c r="BR64" i="76" s="1"/>
  <c r="K63" i="76"/>
  <c r="L63" i="76"/>
  <c r="M63" i="76"/>
  <c r="N63" i="76"/>
  <c r="O63" i="76"/>
  <c r="P63" i="76"/>
  <c r="Q63" i="76"/>
  <c r="R63" i="76"/>
  <c r="S63" i="76"/>
  <c r="T63" i="76"/>
  <c r="U63" i="76"/>
  <c r="V63" i="76"/>
  <c r="J63" i="76"/>
  <c r="AO57" i="76"/>
  <c r="BS57" i="76" s="1"/>
  <c r="AP57" i="76"/>
  <c r="BT57" i="76" s="1"/>
  <c r="AQ57" i="76"/>
  <c r="BU57" i="76" s="1"/>
  <c r="AR57" i="76"/>
  <c r="BV57" i="76" s="1"/>
  <c r="AS57" i="76"/>
  <c r="BW57" i="76" s="1"/>
  <c r="AT57" i="76"/>
  <c r="BX57" i="76" s="1"/>
  <c r="AU57" i="76"/>
  <c r="BY57" i="76" s="1"/>
  <c r="AV57" i="76"/>
  <c r="BZ57" i="76" s="1"/>
  <c r="AW57" i="76"/>
  <c r="CA57" i="76" s="1"/>
  <c r="AX57" i="76"/>
  <c r="CB57" i="76" s="1"/>
  <c r="AY57" i="76"/>
  <c r="CC57" i="76" s="1"/>
  <c r="AZ57" i="76"/>
  <c r="CD57" i="76" s="1"/>
  <c r="AN57" i="76"/>
  <c r="BR57" i="76" s="1"/>
  <c r="K56" i="76"/>
  <c r="L56" i="76"/>
  <c r="M56" i="76"/>
  <c r="N56" i="76"/>
  <c r="O56" i="76"/>
  <c r="P56" i="76"/>
  <c r="Q56" i="76"/>
  <c r="R56" i="76"/>
  <c r="S56" i="76"/>
  <c r="T56" i="76"/>
  <c r="U56" i="76"/>
  <c r="V56" i="76"/>
  <c r="J56" i="76"/>
  <c r="J99" i="19"/>
  <c r="K99" i="19" s="1"/>
  <c r="L99" i="19" s="1"/>
  <c r="M99" i="19" s="1"/>
  <c r="N99" i="19" s="1"/>
  <c r="O99" i="19" s="1"/>
  <c r="J98" i="19"/>
  <c r="K98" i="19" s="1"/>
  <c r="L98" i="19" s="1"/>
  <c r="M98" i="19" s="1"/>
  <c r="N98" i="19" s="1"/>
  <c r="O98" i="19" s="1"/>
  <c r="J97" i="19"/>
  <c r="K97" i="19" s="1"/>
  <c r="L97" i="19" s="1"/>
  <c r="M97" i="19" s="1"/>
  <c r="N97" i="19" s="1"/>
  <c r="J96" i="19"/>
  <c r="K96" i="19" s="1"/>
  <c r="L96" i="19" s="1"/>
  <c r="M96" i="19" s="1"/>
  <c r="N96" i="19" s="1"/>
  <c r="AV20" i="15"/>
  <c r="AV19" i="15"/>
  <c r="AV18" i="15"/>
  <c r="AV17" i="15"/>
  <c r="AV16" i="15"/>
  <c r="AV15" i="15"/>
  <c r="AV14" i="15"/>
  <c r="AV13" i="15"/>
  <c r="AV12" i="15"/>
  <c r="AS20" i="15"/>
  <c r="AR20" i="15"/>
  <c r="AQ20" i="15"/>
  <c r="AP20" i="15"/>
  <c r="AO20" i="15"/>
  <c r="AN20" i="15"/>
  <c r="AS19" i="15"/>
  <c r="AR19" i="15"/>
  <c r="AQ19" i="15"/>
  <c r="AP19" i="15"/>
  <c r="AO19" i="15"/>
  <c r="AN19" i="15"/>
  <c r="AS18" i="15"/>
  <c r="AR18" i="15"/>
  <c r="AQ18" i="15"/>
  <c r="AP18" i="15"/>
  <c r="AO18" i="15"/>
  <c r="AN18" i="15"/>
  <c r="AS17" i="15"/>
  <c r="AR17" i="15"/>
  <c r="AQ17" i="15"/>
  <c r="AP17" i="15"/>
  <c r="AO17" i="15"/>
  <c r="AN17" i="15"/>
  <c r="AS16" i="15"/>
  <c r="AR16" i="15"/>
  <c r="AQ16" i="15"/>
  <c r="AP16" i="15"/>
  <c r="AO16" i="15"/>
  <c r="AN16" i="15"/>
  <c r="AS15" i="15"/>
  <c r="AR15" i="15"/>
  <c r="AQ15" i="15"/>
  <c r="AP15" i="15"/>
  <c r="AO15" i="15"/>
  <c r="AN15" i="15"/>
  <c r="AS14" i="15"/>
  <c r="AR14" i="15"/>
  <c r="AQ14" i="15"/>
  <c r="AP14" i="15"/>
  <c r="AO14" i="15"/>
  <c r="AN14" i="15"/>
  <c r="AS13" i="15"/>
  <c r="AR13" i="15"/>
  <c r="AQ13" i="15"/>
  <c r="AP13" i="15"/>
  <c r="AO13" i="15"/>
  <c r="AN13" i="15"/>
  <c r="AS12" i="15"/>
  <c r="AR12" i="15"/>
  <c r="AQ12" i="15"/>
  <c r="AP12" i="15"/>
  <c r="AO12" i="15"/>
  <c r="AN12" i="15"/>
  <c r="AK20" i="15"/>
  <c r="AJ20" i="15"/>
  <c r="AI20" i="15"/>
  <c r="AH20" i="15"/>
  <c r="AG20" i="15"/>
  <c r="AF20" i="15"/>
  <c r="AE20" i="15"/>
  <c r="AD20" i="15"/>
  <c r="AC20" i="15"/>
  <c r="AB20" i="15"/>
  <c r="AA20" i="15"/>
  <c r="Z20" i="15"/>
  <c r="Y20" i="15"/>
  <c r="AK19" i="15"/>
  <c r="AJ19" i="15"/>
  <c r="AI19" i="15"/>
  <c r="AH19" i="15"/>
  <c r="AG19" i="15"/>
  <c r="AF19" i="15"/>
  <c r="AE19" i="15"/>
  <c r="AD19" i="15"/>
  <c r="AC19" i="15"/>
  <c r="AB19" i="15"/>
  <c r="AA19" i="15"/>
  <c r="Z19" i="15"/>
  <c r="Y19" i="15"/>
  <c r="AK18" i="15"/>
  <c r="AJ18" i="15"/>
  <c r="AI18" i="15"/>
  <c r="AH18" i="15"/>
  <c r="AG18" i="15"/>
  <c r="AF18" i="15"/>
  <c r="AE18" i="15"/>
  <c r="AD18" i="15"/>
  <c r="AC18" i="15"/>
  <c r="AB18" i="15"/>
  <c r="AA18" i="15"/>
  <c r="Z18" i="15"/>
  <c r="Y18" i="15"/>
  <c r="AK17" i="15"/>
  <c r="AJ17" i="15"/>
  <c r="AI17" i="15"/>
  <c r="AH17" i="15"/>
  <c r="AG17" i="15"/>
  <c r="AF17" i="15"/>
  <c r="AE17" i="15"/>
  <c r="AD17" i="15"/>
  <c r="AC17" i="15"/>
  <c r="AB17" i="15"/>
  <c r="AA17" i="15"/>
  <c r="Z17" i="15"/>
  <c r="Y17" i="15"/>
  <c r="AK16" i="15"/>
  <c r="AJ16" i="15"/>
  <c r="AI16" i="15"/>
  <c r="AH16" i="15"/>
  <c r="AG16" i="15"/>
  <c r="AF16" i="15"/>
  <c r="AE16" i="15"/>
  <c r="AD16" i="15"/>
  <c r="AC16" i="15"/>
  <c r="AB16" i="15"/>
  <c r="AA16" i="15"/>
  <c r="Z16" i="15"/>
  <c r="Y16" i="15"/>
  <c r="AK15" i="15"/>
  <c r="AJ15" i="15"/>
  <c r="AI15" i="15"/>
  <c r="AH15" i="15"/>
  <c r="AG15" i="15"/>
  <c r="AF15" i="15"/>
  <c r="AE15" i="15"/>
  <c r="AD15" i="15"/>
  <c r="AC15" i="15"/>
  <c r="AB15" i="15"/>
  <c r="AA15" i="15"/>
  <c r="Z15" i="15"/>
  <c r="Y15" i="15"/>
  <c r="AK14" i="15"/>
  <c r="AJ14" i="15"/>
  <c r="AI14" i="15"/>
  <c r="AH14" i="15"/>
  <c r="AG14" i="15"/>
  <c r="AF14" i="15"/>
  <c r="AE14" i="15"/>
  <c r="AD14" i="15"/>
  <c r="AC14" i="15"/>
  <c r="AB14" i="15"/>
  <c r="AA14" i="15"/>
  <c r="Z14" i="15"/>
  <c r="Y14" i="15"/>
  <c r="AK13" i="15"/>
  <c r="AJ13" i="15"/>
  <c r="AI13" i="15"/>
  <c r="AH13" i="15"/>
  <c r="AG13" i="15"/>
  <c r="AF13" i="15"/>
  <c r="AE13" i="15"/>
  <c r="AD13" i="15"/>
  <c r="AC13" i="15"/>
  <c r="AB13" i="15"/>
  <c r="AA13" i="15"/>
  <c r="Z13" i="15"/>
  <c r="Y13" i="15"/>
  <c r="AK12" i="15"/>
  <c r="AJ12" i="15"/>
  <c r="AI12" i="15"/>
  <c r="AH12" i="15"/>
  <c r="AG12" i="15"/>
  <c r="AF12" i="15"/>
  <c r="AE12" i="15"/>
  <c r="AD12" i="15"/>
  <c r="AC12" i="15"/>
  <c r="AB12" i="15"/>
  <c r="AA12" i="15"/>
  <c r="Z12" i="15"/>
  <c r="Y12" i="15"/>
  <c r="K12" i="15"/>
  <c r="L12" i="15"/>
  <c r="M12" i="15"/>
  <c r="N12" i="15"/>
  <c r="O12" i="15"/>
  <c r="P12" i="15"/>
  <c r="Q12" i="15"/>
  <c r="R12" i="15"/>
  <c r="S12" i="15"/>
  <c r="T12" i="15"/>
  <c r="U12" i="15"/>
  <c r="V12" i="15"/>
  <c r="K13" i="15"/>
  <c r="L13" i="15"/>
  <c r="M13" i="15"/>
  <c r="N13" i="15"/>
  <c r="O13" i="15"/>
  <c r="P13" i="15"/>
  <c r="Q13" i="15"/>
  <c r="R13" i="15"/>
  <c r="S13" i="15"/>
  <c r="T13" i="15"/>
  <c r="U13" i="15"/>
  <c r="V13" i="15"/>
  <c r="K14" i="15"/>
  <c r="L14" i="15"/>
  <c r="M14" i="15"/>
  <c r="N14" i="15"/>
  <c r="O14" i="15"/>
  <c r="P14" i="15"/>
  <c r="Q14" i="15"/>
  <c r="R14" i="15"/>
  <c r="S14" i="15"/>
  <c r="T14" i="15"/>
  <c r="U14" i="15"/>
  <c r="V14" i="15"/>
  <c r="K15" i="15"/>
  <c r="L15" i="15"/>
  <c r="M15" i="15"/>
  <c r="N15" i="15"/>
  <c r="O15" i="15"/>
  <c r="P15" i="15"/>
  <c r="Q15" i="15"/>
  <c r="R15" i="15"/>
  <c r="S15" i="15"/>
  <c r="T15" i="15"/>
  <c r="U15" i="15"/>
  <c r="V15" i="15"/>
  <c r="K16" i="15"/>
  <c r="L16" i="15"/>
  <c r="M16" i="15"/>
  <c r="N16" i="15"/>
  <c r="O16" i="15"/>
  <c r="P16" i="15"/>
  <c r="Q16" i="15"/>
  <c r="R16" i="15"/>
  <c r="S16" i="15"/>
  <c r="T16" i="15"/>
  <c r="U16" i="15"/>
  <c r="V16" i="15"/>
  <c r="K17" i="15"/>
  <c r="L17" i="15"/>
  <c r="M17" i="15"/>
  <c r="N17" i="15"/>
  <c r="O17" i="15"/>
  <c r="P17" i="15"/>
  <c r="Q17" i="15"/>
  <c r="R17" i="15"/>
  <c r="S17" i="15"/>
  <c r="T17" i="15"/>
  <c r="U17" i="15"/>
  <c r="V17" i="15"/>
  <c r="K18" i="15"/>
  <c r="L18" i="15"/>
  <c r="M18" i="15"/>
  <c r="N18" i="15"/>
  <c r="O18" i="15"/>
  <c r="P18" i="15"/>
  <c r="Q18" i="15"/>
  <c r="R18" i="15"/>
  <c r="S18" i="15"/>
  <c r="T18" i="15"/>
  <c r="U18" i="15"/>
  <c r="V18" i="15"/>
  <c r="K19" i="15"/>
  <c r="L19" i="15"/>
  <c r="M19" i="15"/>
  <c r="N19" i="15"/>
  <c r="O19" i="15"/>
  <c r="P19" i="15"/>
  <c r="Q19" i="15"/>
  <c r="R19" i="15"/>
  <c r="S19" i="15"/>
  <c r="T19" i="15"/>
  <c r="U19" i="15"/>
  <c r="V19" i="15"/>
  <c r="K20" i="15"/>
  <c r="L20" i="15"/>
  <c r="M20" i="15"/>
  <c r="N20" i="15"/>
  <c r="O20" i="15"/>
  <c r="P20" i="15"/>
  <c r="Q20" i="15"/>
  <c r="R20" i="15"/>
  <c r="S20" i="15"/>
  <c r="T20" i="15"/>
  <c r="U20" i="15"/>
  <c r="V20" i="15"/>
  <c r="J13" i="15"/>
  <c r="J14" i="15"/>
  <c r="J15" i="15"/>
  <c r="J16" i="15"/>
  <c r="J17" i="15"/>
  <c r="J18" i="15"/>
  <c r="J19" i="15"/>
  <c r="J20" i="15"/>
  <c r="J12" i="15"/>
  <c r="AX278" i="15"/>
  <c r="AX277" i="15"/>
  <c r="AX271" i="15"/>
  <c r="AX265" i="15"/>
  <c r="AX258" i="15"/>
  <c r="AX257" i="15"/>
  <c r="AX256" i="15"/>
  <c r="AX252" i="15"/>
  <c r="AX251" i="15"/>
  <c r="AX250" i="15"/>
  <c r="AX246" i="15"/>
  <c r="AX245" i="15"/>
  <c r="AX244" i="15"/>
  <c r="AX235" i="15"/>
  <c r="AX234" i="15"/>
  <c r="AX233" i="15"/>
  <c r="AX229" i="15"/>
  <c r="AX228" i="15"/>
  <c r="AX227" i="15"/>
  <c r="AX226" i="15"/>
  <c r="AX201" i="15"/>
  <c r="AX200" i="15"/>
  <c r="AX199" i="15"/>
  <c r="AX198" i="15"/>
  <c r="AX197" i="15"/>
  <c r="AX196" i="15"/>
  <c r="AX195" i="15"/>
  <c r="AX194" i="15"/>
  <c r="AX193" i="15"/>
  <c r="AX189" i="15"/>
  <c r="AX188" i="15"/>
  <c r="AX187" i="15"/>
  <c r="AX186" i="15"/>
  <c r="AX185" i="15"/>
  <c r="AX184" i="15"/>
  <c r="AX183" i="15"/>
  <c r="AX182" i="15"/>
  <c r="AX181" i="15"/>
  <c r="AX172" i="15"/>
  <c r="AX171" i="15"/>
  <c r="AX170" i="15"/>
  <c r="AX169" i="15"/>
  <c r="AX168" i="15"/>
  <c r="AX167" i="15"/>
  <c r="AX166" i="15"/>
  <c r="AX165" i="15"/>
  <c r="AX164" i="15"/>
  <c r="AX160" i="15"/>
  <c r="AX159" i="15"/>
  <c r="AX158" i="15"/>
  <c r="AX157" i="15"/>
  <c r="AX156" i="15"/>
  <c r="AX155" i="15"/>
  <c r="AX154" i="15"/>
  <c r="AX153" i="15"/>
  <c r="AX152" i="15"/>
  <c r="AX148" i="15"/>
  <c r="AX147" i="15"/>
  <c r="AX146" i="15"/>
  <c r="AX145" i="15"/>
  <c r="AX144" i="15"/>
  <c r="AX143" i="15"/>
  <c r="AX142" i="15"/>
  <c r="AX141" i="15"/>
  <c r="AX140" i="15"/>
  <c r="AX136" i="15"/>
  <c r="AX135" i="15"/>
  <c r="AX134" i="15"/>
  <c r="AX133" i="15"/>
  <c r="AX132" i="15"/>
  <c r="AX131" i="15"/>
  <c r="AX130" i="15"/>
  <c r="AX129" i="15"/>
  <c r="AX128" i="15"/>
  <c r="AX124" i="15"/>
  <c r="AX123" i="15"/>
  <c r="AX122" i="15"/>
  <c r="AX121" i="15"/>
  <c r="AX120" i="15"/>
  <c r="AX119" i="15"/>
  <c r="AX118" i="15"/>
  <c r="AX117" i="15"/>
  <c r="AX116" i="15"/>
  <c r="AX112" i="15"/>
  <c r="AX111" i="15"/>
  <c r="AX110" i="15"/>
  <c r="AX109" i="15"/>
  <c r="AX108" i="15"/>
  <c r="AX107" i="15"/>
  <c r="AX106" i="15"/>
  <c r="AX105" i="15"/>
  <c r="AX104" i="15"/>
  <c r="AX95" i="15"/>
  <c r="AX94" i="15"/>
  <c r="AX93" i="15"/>
  <c r="AX92" i="15"/>
  <c r="AX91" i="15"/>
  <c r="AX90" i="15"/>
  <c r="AX89" i="15"/>
  <c r="AX88" i="15"/>
  <c r="AX87" i="15"/>
  <c r="AX83" i="15"/>
  <c r="AX82" i="15"/>
  <c r="AX81" i="15"/>
  <c r="AX80" i="15"/>
  <c r="AX79" i="15"/>
  <c r="AX78" i="15"/>
  <c r="AX77" i="15"/>
  <c r="AX76" i="15"/>
  <c r="AX75" i="15"/>
  <c r="AX71" i="15"/>
  <c r="AX70" i="15"/>
  <c r="AX69" i="15"/>
  <c r="AX68" i="15"/>
  <c r="AX67" i="15"/>
  <c r="AX66" i="15"/>
  <c r="AX65" i="15"/>
  <c r="AX64" i="15"/>
  <c r="AX63" i="15"/>
  <c r="AX59" i="15"/>
  <c r="AX58" i="15"/>
  <c r="AX57" i="15"/>
  <c r="AX56" i="15"/>
  <c r="AX55" i="15"/>
  <c r="AX54" i="15"/>
  <c r="AX53" i="15"/>
  <c r="AX52" i="15"/>
  <c r="AX51" i="15"/>
  <c r="AX47" i="15"/>
  <c r="AX46" i="15"/>
  <c r="AX45" i="15"/>
  <c r="AX44" i="15"/>
  <c r="AX43" i="15"/>
  <c r="AX42" i="15"/>
  <c r="AX41" i="15"/>
  <c r="AX40" i="15"/>
  <c r="AX39" i="15"/>
  <c r="AX28" i="15"/>
  <c r="AX29" i="15"/>
  <c r="AX30" i="15"/>
  <c r="AX31" i="15"/>
  <c r="AX32" i="15"/>
  <c r="AX33" i="15"/>
  <c r="AX34" i="15"/>
  <c r="AX35" i="15"/>
  <c r="AX27" i="15"/>
  <c r="T88" i="76" l="1"/>
  <c r="P83" i="76"/>
  <c r="R88" i="76"/>
  <c r="T83" i="76"/>
  <c r="T18" i="76" s="1"/>
  <c r="AX18" i="76" s="1"/>
  <c r="N88" i="76"/>
  <c r="Y18" i="76"/>
  <c r="R83" i="76"/>
  <c r="R18" i="76" s="1"/>
  <c r="AV18" i="76" s="1"/>
  <c r="L88" i="76"/>
  <c r="L83" i="76"/>
  <c r="V88" i="76"/>
  <c r="V18" i="76" s="1"/>
  <c r="AZ18" i="76" s="1"/>
  <c r="U83" i="76"/>
  <c r="U18" i="76" s="1"/>
  <c r="AY18" i="76" s="1"/>
  <c r="O88" i="76"/>
  <c r="AN56" i="76"/>
  <c r="AN60" i="76" s="1"/>
  <c r="J60" i="76"/>
  <c r="AZ56" i="76"/>
  <c r="AZ60" i="76" s="1"/>
  <c r="V60" i="76"/>
  <c r="AY56" i="76"/>
  <c r="AY60" i="76" s="1"/>
  <c r="U60" i="76"/>
  <c r="AX56" i="76"/>
  <c r="AX60" i="76" s="1"/>
  <c r="T60" i="76"/>
  <c r="AW56" i="76"/>
  <c r="AW60" i="76" s="1"/>
  <c r="S60" i="76"/>
  <c r="AV56" i="76"/>
  <c r="AV60" i="76" s="1"/>
  <c r="R60" i="76"/>
  <c r="AU56" i="76"/>
  <c r="AU60" i="76" s="1"/>
  <c r="Q60" i="76"/>
  <c r="AT56" i="76"/>
  <c r="AT60" i="76" s="1"/>
  <c r="P60" i="76"/>
  <c r="AS56" i="76"/>
  <c r="AS60" i="76" s="1"/>
  <c r="O60" i="76"/>
  <c r="AR56" i="76"/>
  <c r="AR60" i="76" s="1"/>
  <c r="N60" i="76"/>
  <c r="AQ56" i="76"/>
  <c r="AQ60" i="76" s="1"/>
  <c r="M60" i="76"/>
  <c r="AP56" i="76"/>
  <c r="AP60" i="76" s="1"/>
  <c r="L60" i="76"/>
  <c r="AO56" i="76"/>
  <c r="AO60" i="76" s="1"/>
  <c r="K60" i="76"/>
  <c r="AN63" i="76"/>
  <c r="AN67" i="76" s="1"/>
  <c r="J67" i="76"/>
  <c r="AZ63" i="76"/>
  <c r="V67" i="76"/>
  <c r="AY63" i="76"/>
  <c r="U67" i="76"/>
  <c r="AX63" i="76"/>
  <c r="T67" i="76"/>
  <c r="AW63" i="76"/>
  <c r="S67" i="76"/>
  <c r="AV63" i="76"/>
  <c r="R67" i="76"/>
  <c r="AU63" i="76"/>
  <c r="AU67" i="76" s="1"/>
  <c r="Q67" i="76"/>
  <c r="AT63" i="76"/>
  <c r="AT67" i="76" s="1"/>
  <c r="P67" i="76"/>
  <c r="AS63" i="76"/>
  <c r="AS67" i="76" s="1"/>
  <c r="O67" i="76"/>
  <c r="AR63" i="76"/>
  <c r="AR67" i="76" s="1"/>
  <c r="N67" i="76"/>
  <c r="AQ63" i="76"/>
  <c r="AQ67" i="76" s="1"/>
  <c r="M67" i="76"/>
  <c r="AP63" i="76"/>
  <c r="AP67" i="76" s="1"/>
  <c r="L67" i="76"/>
  <c r="AO63" i="76"/>
  <c r="AO67" i="76" s="1"/>
  <c r="K67" i="76"/>
  <c r="BC67" i="76"/>
  <c r="Q83" i="76"/>
  <c r="S88" i="76"/>
  <c r="S18" i="76" s="1"/>
  <c r="AW18" i="76" s="1"/>
  <c r="K88" i="76"/>
  <c r="K18" i="76" s="1"/>
  <c r="AO18" i="76" s="1"/>
  <c r="R125" i="76"/>
  <c r="O83" i="76"/>
  <c r="Q88" i="76"/>
  <c r="M125" i="76"/>
  <c r="P88" i="76"/>
  <c r="L125" i="76"/>
  <c r="M18" i="76"/>
  <c r="AQ18" i="76" s="1"/>
  <c r="K125" i="76"/>
  <c r="O97" i="19"/>
  <c r="P97" i="19" s="1"/>
  <c r="Q97" i="19" s="1"/>
  <c r="R97" i="19" s="1"/>
  <c r="S97" i="19" s="1"/>
  <c r="T97" i="19" s="1"/>
  <c r="U97" i="19" s="1"/>
  <c r="V97" i="19" s="1"/>
  <c r="P98" i="19"/>
  <c r="Q98" i="19" s="1"/>
  <c r="P99" i="19"/>
  <c r="Q99" i="19" s="1"/>
  <c r="R99" i="19" s="1"/>
  <c r="S99" i="19" s="1"/>
  <c r="T99" i="19" s="1"/>
  <c r="U99" i="19" s="1"/>
  <c r="V99" i="19" s="1"/>
  <c r="O96" i="19"/>
  <c r="P96" i="19" s="1"/>
  <c r="Q96" i="19" s="1"/>
  <c r="R96" i="19" s="1"/>
  <c r="S96" i="19" s="1"/>
  <c r="T96" i="19" s="1"/>
  <c r="U96" i="19" s="1"/>
  <c r="V96" i="19" s="1"/>
  <c r="M109" i="76"/>
  <c r="N83" i="76"/>
  <c r="N18" i="76" s="1"/>
  <c r="AR18" i="76" s="1"/>
  <c r="J33" i="76"/>
  <c r="AN33" i="76" s="1"/>
  <c r="S33" i="76"/>
  <c r="AW33" i="76" s="1"/>
  <c r="CA33" i="76" s="1"/>
  <c r="M33" i="76"/>
  <c r="AQ33" i="76" s="1"/>
  <c r="Y23" i="76"/>
  <c r="O104" i="76"/>
  <c r="P33" i="76"/>
  <c r="AT33" i="76" s="1"/>
  <c r="Y13" i="76"/>
  <c r="Y28" i="76"/>
  <c r="BX33" i="76"/>
  <c r="L33" i="76"/>
  <c r="AP33" i="76" s="1"/>
  <c r="T33" i="76"/>
  <c r="AX33" i="76" s="1"/>
  <c r="CB33" i="76" s="1"/>
  <c r="K33" i="76"/>
  <c r="AO33" i="76" s="1"/>
  <c r="O33" i="76"/>
  <c r="AS33" i="76" s="1"/>
  <c r="BY33" i="76"/>
  <c r="BW33" i="76"/>
  <c r="V33" i="76"/>
  <c r="AZ33" i="76" s="1"/>
  <c r="CD33" i="76" s="1"/>
  <c r="BC33" i="76"/>
  <c r="BR33" i="76" s="1"/>
  <c r="U33" i="76"/>
  <c r="AY33" i="76" s="1"/>
  <c r="CC33" i="76" s="1"/>
  <c r="N33" i="76"/>
  <c r="AR33" i="76" s="1"/>
  <c r="R33" i="76"/>
  <c r="AV33" i="76" s="1"/>
  <c r="BZ33" i="76" s="1"/>
  <c r="Q33" i="76"/>
  <c r="AU33" i="76" s="1"/>
  <c r="BV33" i="76"/>
  <c r="BU33" i="76"/>
  <c r="BS33" i="76"/>
  <c r="Q130" i="76"/>
  <c r="L109" i="76"/>
  <c r="AN104" i="76"/>
  <c r="P109" i="76"/>
  <c r="T130" i="76"/>
  <c r="AN130" i="76"/>
  <c r="S109" i="76"/>
  <c r="K109" i="76"/>
  <c r="AW125" i="76"/>
  <c r="S125" i="76"/>
  <c r="J88" i="76"/>
  <c r="U109" i="76"/>
  <c r="AT109" i="76"/>
  <c r="AY130" i="76"/>
  <c r="AU130" i="76"/>
  <c r="AQ130" i="76"/>
  <c r="J83" i="76"/>
  <c r="BC104" i="76"/>
  <c r="M130" i="76"/>
  <c r="AO125" i="76"/>
  <c r="AN109" i="76"/>
  <c r="AS104" i="76"/>
  <c r="AN125" i="76"/>
  <c r="U130" i="76"/>
  <c r="L130" i="76"/>
  <c r="BC125" i="76"/>
  <c r="V109" i="76"/>
  <c r="AZ108" i="76"/>
  <c r="N109" i="76"/>
  <c r="AR108" i="76"/>
  <c r="AR109" i="76" s="1"/>
  <c r="AR104" i="76"/>
  <c r="S130" i="76"/>
  <c r="AW129" i="76"/>
  <c r="AP125" i="76"/>
  <c r="BU124" i="76"/>
  <c r="BC88" i="76"/>
  <c r="J109" i="76"/>
  <c r="T109" i="76"/>
  <c r="AY109" i="76"/>
  <c r="Q109" i="76"/>
  <c r="AU107" i="76"/>
  <c r="AU109" i="76" s="1"/>
  <c r="AQ109" i="76"/>
  <c r="P104" i="76"/>
  <c r="M104" i="76"/>
  <c r="AQ103" i="76"/>
  <c r="U104" i="76"/>
  <c r="AY102" i="76"/>
  <c r="Q104" i="76"/>
  <c r="AU102" i="76"/>
  <c r="AU104" i="76" s="1"/>
  <c r="J125" i="76"/>
  <c r="P130" i="76"/>
  <c r="R130" i="76"/>
  <c r="AV129" i="76"/>
  <c r="AV130" i="76" s="1"/>
  <c r="V130" i="76"/>
  <c r="AZ128" i="76"/>
  <c r="N130" i="76"/>
  <c r="AR128" i="76"/>
  <c r="AR130" i="76" s="1"/>
  <c r="U125" i="76"/>
  <c r="Q125" i="76"/>
  <c r="O125" i="76"/>
  <c r="AS124" i="76"/>
  <c r="AS125" i="76" s="1"/>
  <c r="BW129" i="76"/>
  <c r="AZ104" i="76"/>
  <c r="K130" i="76"/>
  <c r="AO129" i="76"/>
  <c r="AO130" i="76" s="1"/>
  <c r="AT125" i="76"/>
  <c r="CC124" i="76"/>
  <c r="AX109" i="76"/>
  <c r="AP109" i="76"/>
  <c r="T104" i="76"/>
  <c r="AX103" i="76"/>
  <c r="L104" i="76"/>
  <c r="AP103" i="76"/>
  <c r="AT104" i="76"/>
  <c r="BC109" i="76"/>
  <c r="BR107" i="76"/>
  <c r="J130" i="76"/>
  <c r="O130" i="76"/>
  <c r="T125" i="76"/>
  <c r="P125" i="76"/>
  <c r="V125" i="76"/>
  <c r="AZ124" i="76"/>
  <c r="AZ125" i="76" s="1"/>
  <c r="N125" i="76"/>
  <c r="AR124" i="76"/>
  <c r="AR125" i="76" s="1"/>
  <c r="AV125" i="76"/>
  <c r="BV128" i="76"/>
  <c r="CA124" i="76"/>
  <c r="BS124" i="76"/>
  <c r="BS56" i="76"/>
  <c r="BY87" i="76"/>
  <c r="J104" i="76"/>
  <c r="AV109" i="76"/>
  <c r="V104" i="76"/>
  <c r="R104" i="76"/>
  <c r="AV103" i="76"/>
  <c r="AS130" i="76"/>
  <c r="AX125" i="76"/>
  <c r="CB129" i="76"/>
  <c r="R109" i="76"/>
  <c r="O109" i="76"/>
  <c r="AS108" i="76"/>
  <c r="AW109" i="76"/>
  <c r="AO109" i="76"/>
  <c r="N104" i="76"/>
  <c r="S104" i="76"/>
  <c r="AW103" i="76"/>
  <c r="K104" i="76"/>
  <c r="AO103" i="76"/>
  <c r="AX130" i="76"/>
  <c r="AT130" i="76"/>
  <c r="AP130" i="76"/>
  <c r="AY125" i="76"/>
  <c r="AU125" i="76"/>
  <c r="AQ125" i="76"/>
  <c r="BY129" i="76"/>
  <c r="BV124" i="76"/>
  <c r="BZ123" i="76"/>
  <c r="J77" i="19"/>
  <c r="K77" i="19" s="1"/>
  <c r="L77" i="19" s="1"/>
  <c r="M77" i="19" s="1"/>
  <c r="N77" i="19" s="1"/>
  <c r="J74" i="19"/>
  <c r="K74" i="19" s="1"/>
  <c r="L74" i="19" s="1"/>
  <c r="M74" i="19" s="1"/>
  <c r="N74" i="19" s="1"/>
  <c r="J75" i="19"/>
  <c r="K75" i="19" s="1"/>
  <c r="L75" i="19" s="1"/>
  <c r="M75" i="19" s="1"/>
  <c r="N75" i="19" s="1"/>
  <c r="J76" i="19"/>
  <c r="K76" i="19" s="1"/>
  <c r="L76" i="19" s="1"/>
  <c r="M76" i="19" s="1"/>
  <c r="N76" i="19" s="1"/>
  <c r="J78" i="19"/>
  <c r="J71" i="19"/>
  <c r="K71" i="19" s="1"/>
  <c r="J79" i="19"/>
  <c r="K79" i="19" s="1"/>
  <c r="L79" i="19" s="1"/>
  <c r="M79" i="19" s="1"/>
  <c r="N79" i="19" s="1"/>
  <c r="J72" i="19"/>
  <c r="K72" i="19" s="1"/>
  <c r="L72" i="19" s="1"/>
  <c r="M72" i="19" s="1"/>
  <c r="N72" i="19" s="1"/>
  <c r="J73" i="19"/>
  <c r="K73" i="19" s="1"/>
  <c r="L73" i="19" s="1"/>
  <c r="M73" i="19" s="1"/>
  <c r="N73" i="19" s="1"/>
  <c r="N100" i="19"/>
  <c r="M100" i="19"/>
  <c r="L100" i="19"/>
  <c r="K100" i="19"/>
  <c r="J100" i="19"/>
  <c r="BC130" i="76"/>
  <c r="BC83" i="76"/>
  <c r="K78" i="19"/>
  <c r="L78" i="19" s="1"/>
  <c r="M78" i="19" s="1"/>
  <c r="N78" i="19" s="1"/>
  <c r="L18" i="76" l="1"/>
  <c r="AP18" i="76" s="1"/>
  <c r="P18" i="76"/>
  <c r="AT18" i="76" s="1"/>
  <c r="BX63" i="76"/>
  <c r="O72" i="19"/>
  <c r="P72" i="19" s="1"/>
  <c r="Q72" i="19" s="1"/>
  <c r="R72" i="19" s="1"/>
  <c r="S72" i="19" s="1"/>
  <c r="T72" i="19" s="1"/>
  <c r="U72" i="19" s="1"/>
  <c r="V72" i="19" s="1"/>
  <c r="O76" i="19"/>
  <c r="P76" i="19" s="1"/>
  <c r="Q76" i="19" s="1"/>
  <c r="R76" i="19" s="1"/>
  <c r="S76" i="19" s="1"/>
  <c r="T76" i="19" s="1"/>
  <c r="U76" i="19" s="1"/>
  <c r="V76" i="19" s="1"/>
  <c r="O79" i="19"/>
  <c r="P79" i="19" s="1"/>
  <c r="Q79" i="19" s="1"/>
  <c r="R79" i="19" s="1"/>
  <c r="S79" i="19" s="1"/>
  <c r="T79" i="19" s="1"/>
  <c r="U79" i="19" s="1"/>
  <c r="V79" i="19" s="1"/>
  <c r="O75" i="19"/>
  <c r="P75" i="19" s="1"/>
  <c r="Q75" i="19" s="1"/>
  <c r="R75" i="19" s="1"/>
  <c r="S75" i="19" s="1"/>
  <c r="T75" i="19" s="1"/>
  <c r="U75" i="19" s="1"/>
  <c r="V75" i="19" s="1"/>
  <c r="O78" i="19"/>
  <c r="P78" i="19" s="1"/>
  <c r="Q78" i="19" s="1"/>
  <c r="R78" i="19" s="1"/>
  <c r="S78" i="19" s="1"/>
  <c r="T78" i="19" s="1"/>
  <c r="U78" i="19" s="1"/>
  <c r="V78" i="19" s="1"/>
  <c r="O74" i="19"/>
  <c r="P74" i="19" s="1"/>
  <c r="Q74" i="19" s="1"/>
  <c r="R74" i="19" s="1"/>
  <c r="S74" i="19" s="1"/>
  <c r="T74" i="19" s="1"/>
  <c r="U74" i="19" s="1"/>
  <c r="V74" i="19" s="1"/>
  <c r="O73" i="19"/>
  <c r="P73" i="19" s="1"/>
  <c r="Q73" i="19" s="1"/>
  <c r="R73" i="19" s="1"/>
  <c r="S73" i="19" s="1"/>
  <c r="T73" i="19" s="1"/>
  <c r="U73" i="19" s="1"/>
  <c r="V73" i="19" s="1"/>
  <c r="O77" i="19"/>
  <c r="P77" i="19" s="1"/>
  <c r="Q77" i="19" s="1"/>
  <c r="R77" i="19" s="1"/>
  <c r="S77" i="19" s="1"/>
  <c r="T77" i="19" s="1"/>
  <c r="U77" i="19" s="1"/>
  <c r="V77" i="19" s="1"/>
  <c r="BX56" i="76"/>
  <c r="BZ56" i="76"/>
  <c r="BR63" i="76"/>
  <c r="CB56" i="76"/>
  <c r="CC56" i="76"/>
  <c r="O18" i="76"/>
  <c r="AS18" i="76" s="1"/>
  <c r="BW18" i="76" s="1"/>
  <c r="CD56" i="76"/>
  <c r="Q23" i="76"/>
  <c r="AU23" i="76" s="1"/>
  <c r="BY63" i="76"/>
  <c r="BV56" i="76"/>
  <c r="BS63" i="76"/>
  <c r="BT56" i="76"/>
  <c r="BW63" i="76"/>
  <c r="BU63" i="76"/>
  <c r="AQ104" i="76"/>
  <c r="BU103" i="76"/>
  <c r="AZ109" i="76"/>
  <c r="CD108" i="76"/>
  <c r="BT63" i="76"/>
  <c r="AS109" i="76"/>
  <c r="BW108" i="76"/>
  <c r="BZ129" i="76"/>
  <c r="BU56" i="76"/>
  <c r="AW67" i="76"/>
  <c r="CA63" i="76"/>
  <c r="AY67" i="76"/>
  <c r="CC63" i="76"/>
  <c r="AW104" i="76"/>
  <c r="CA103" i="76"/>
  <c r="AX104" i="76"/>
  <c r="CB103" i="76"/>
  <c r="BR56" i="76"/>
  <c r="CD124" i="76"/>
  <c r="AO104" i="76"/>
  <c r="BS103" i="76"/>
  <c r="AV104" i="76"/>
  <c r="BZ103" i="76"/>
  <c r="AP104" i="76"/>
  <c r="BT103" i="76"/>
  <c r="BY56" i="76"/>
  <c r="BW56" i="76"/>
  <c r="AZ130" i="76"/>
  <c r="CD128" i="76"/>
  <c r="AY104" i="76"/>
  <c r="CC102" i="76"/>
  <c r="CA56" i="76"/>
  <c r="BV63" i="76"/>
  <c r="AW130" i="76"/>
  <c r="CA129" i="76"/>
  <c r="AV67" i="76"/>
  <c r="BZ63" i="76"/>
  <c r="AX67" i="76"/>
  <c r="CB63" i="76"/>
  <c r="AZ67" i="76"/>
  <c r="CD63" i="76"/>
  <c r="Q28" i="76"/>
  <c r="AU28" i="76" s="1"/>
  <c r="BS28" i="76"/>
  <c r="BT28" i="76"/>
  <c r="CD18" i="76"/>
  <c r="K28" i="76"/>
  <c r="AO28" i="76" s="1"/>
  <c r="J13" i="76"/>
  <c r="AN13" i="76" s="1"/>
  <c r="P23" i="76"/>
  <c r="AT23" i="76" s="1"/>
  <c r="BX23" i="76" s="1"/>
  <c r="M28" i="76"/>
  <c r="AQ28" i="76" s="1"/>
  <c r="BT18" i="76"/>
  <c r="Q18" i="76"/>
  <c r="AU18" i="76" s="1"/>
  <c r="BY18" i="76" s="1"/>
  <c r="L28" i="76"/>
  <c r="AP28" i="76" s="1"/>
  <c r="R28" i="76"/>
  <c r="AV28" i="76" s="1"/>
  <c r="BZ28" i="76" s="1"/>
  <c r="O100" i="19"/>
  <c r="S23" i="76"/>
  <c r="AW23" i="76" s="1"/>
  <c r="CA23" i="76" s="1"/>
  <c r="BS18" i="76"/>
  <c r="V28" i="76"/>
  <c r="AZ28" i="76" s="1"/>
  <c r="CD28" i="76" s="1"/>
  <c r="BU28" i="76"/>
  <c r="CC18" i="76"/>
  <c r="R98" i="19"/>
  <c r="S98" i="19" s="1"/>
  <c r="T98" i="19" s="1"/>
  <c r="U98" i="19" s="1"/>
  <c r="V98" i="19" s="1"/>
  <c r="V100" i="19" s="1"/>
  <c r="Q100" i="19"/>
  <c r="P100" i="19"/>
  <c r="M23" i="76"/>
  <c r="AQ23" i="76" s="1"/>
  <c r="BU23" i="76" s="1"/>
  <c r="BZ18" i="76"/>
  <c r="CB18" i="76"/>
  <c r="CA18" i="76"/>
  <c r="V13" i="76"/>
  <c r="AZ13" i="76" s="1"/>
  <c r="CD13" i="76" s="1"/>
  <c r="O23" i="76"/>
  <c r="AS23" i="76" s="1"/>
  <c r="BW23" i="76" s="1"/>
  <c r="BX18" i="76"/>
  <c r="O13" i="76"/>
  <c r="AS13" i="76" s="1"/>
  <c r="BW13" i="76" s="1"/>
  <c r="R23" i="76"/>
  <c r="AV23" i="76" s="1"/>
  <c r="BZ23" i="76" s="1"/>
  <c r="T28" i="76"/>
  <c r="AX28" i="76" s="1"/>
  <c r="CB28" i="76" s="1"/>
  <c r="T13" i="76"/>
  <c r="AX13" i="76" s="1"/>
  <c r="CB13" i="76" s="1"/>
  <c r="N13" i="76"/>
  <c r="AR13" i="76" s="1"/>
  <c r="BV13" i="76" s="1"/>
  <c r="J18" i="76"/>
  <c r="AN18" i="76" s="1"/>
  <c r="S13" i="76"/>
  <c r="AW13" i="76" s="1"/>
  <c r="CA13" i="76" s="1"/>
  <c r="V23" i="76"/>
  <c r="AZ23" i="76" s="1"/>
  <c r="CD23" i="76" s="1"/>
  <c r="L23" i="76"/>
  <c r="AP23" i="76" s="1"/>
  <c r="BT23" i="76" s="1"/>
  <c r="BV18" i="76"/>
  <c r="BW28" i="76"/>
  <c r="J23" i="76"/>
  <c r="AN23" i="76" s="1"/>
  <c r="P28" i="76"/>
  <c r="AT28" i="76" s="1"/>
  <c r="L13" i="76"/>
  <c r="AP13" i="76" s="1"/>
  <c r="BT13" i="76" s="1"/>
  <c r="BU18" i="76"/>
  <c r="N23" i="76"/>
  <c r="AR23" i="76" s="1"/>
  <c r="BV23" i="76" s="1"/>
  <c r="T23" i="76"/>
  <c r="AX23" i="76" s="1"/>
  <c r="CB23" i="76" s="1"/>
  <c r="BC18" i="76"/>
  <c r="N28" i="76"/>
  <c r="AR28" i="76" s="1"/>
  <c r="R13" i="76"/>
  <c r="AV13" i="76" s="1"/>
  <c r="BZ13" i="76" s="1"/>
  <c r="S28" i="76"/>
  <c r="AW28" i="76" s="1"/>
  <c r="CA28" i="76" s="1"/>
  <c r="BX28" i="76"/>
  <c r="O28" i="76"/>
  <c r="AS28" i="76" s="1"/>
  <c r="U23" i="76"/>
  <c r="AY23" i="76" s="1"/>
  <c r="CC23" i="76" s="1"/>
  <c r="M13" i="76"/>
  <c r="AQ13" i="76" s="1"/>
  <c r="BU13" i="76" s="1"/>
  <c r="BC23" i="76"/>
  <c r="Q13" i="76"/>
  <c r="AU13" i="76" s="1"/>
  <c r="BY13" i="76" s="1"/>
  <c r="BC28" i="76"/>
  <c r="BR28" i="76" s="1"/>
  <c r="BY28" i="76"/>
  <c r="BC13" i="76"/>
  <c r="BV28" i="76"/>
  <c r="K23" i="76"/>
  <c r="AO23" i="76" s="1"/>
  <c r="BS23" i="76" s="1"/>
  <c r="K13" i="76"/>
  <c r="AO13" i="76" s="1"/>
  <c r="BS13" i="76" s="1"/>
  <c r="BY23" i="76"/>
  <c r="P13" i="76"/>
  <c r="AT13" i="76" s="1"/>
  <c r="BX13" i="76" s="1"/>
  <c r="U28" i="76"/>
  <c r="AY28" i="76" s="1"/>
  <c r="CC28" i="76" s="1"/>
  <c r="J28" i="76"/>
  <c r="AN28" i="76" s="1"/>
  <c r="U13" i="76"/>
  <c r="AY13" i="76" s="1"/>
  <c r="CC13" i="76" s="1"/>
  <c r="J80" i="19"/>
  <c r="L71" i="19"/>
  <c r="K80" i="19"/>
  <c r="AC21" i="15"/>
  <c r="Z21" i="15"/>
  <c r="BR23" i="76" l="1"/>
  <c r="BR18" i="76"/>
  <c r="BR13" i="76"/>
  <c r="T100" i="19"/>
  <c r="U100" i="19"/>
  <c r="R100" i="19"/>
  <c r="S100" i="19"/>
  <c r="L80" i="19"/>
  <c r="M71" i="19"/>
  <c r="AA21" i="15"/>
  <c r="AK21" i="15"/>
  <c r="AH21" i="15"/>
  <c r="AI21" i="15"/>
  <c r="N21" i="15"/>
  <c r="N71" i="19" l="1"/>
  <c r="O71" i="19" s="1"/>
  <c r="M80" i="19"/>
  <c r="AP21" i="15"/>
  <c r="AE21" i="15"/>
  <c r="M21" i="15"/>
  <c r="K21" i="15"/>
  <c r="V21" i="15"/>
  <c r="U21" i="15"/>
  <c r="S21" i="15"/>
  <c r="R21" i="15"/>
  <c r="N80" i="19" l="1"/>
  <c r="AV21" i="15"/>
  <c r="AR21" i="15"/>
  <c r="AS21" i="15"/>
  <c r="AQ21" i="15"/>
  <c r="AN21" i="15"/>
  <c r="AG21" i="15"/>
  <c r="AF21" i="15"/>
  <c r="AD21" i="15"/>
  <c r="AB21" i="15"/>
  <c r="O21" i="15"/>
  <c r="T21" i="15"/>
  <c r="Q21" i="15"/>
  <c r="P71" i="19" l="1"/>
  <c r="O80" i="19"/>
  <c r="AO21" i="15"/>
  <c r="AJ21" i="15"/>
  <c r="P21" i="15"/>
  <c r="Q71" i="19" l="1"/>
  <c r="P80" i="19"/>
  <c r="L21" i="15"/>
  <c r="R71" i="19" l="1"/>
  <c r="Q80" i="19"/>
  <c r="Y21" i="15"/>
  <c r="S71" i="19" l="1"/>
  <c r="R80" i="19"/>
  <c r="T71" i="19" l="1"/>
  <c r="S80" i="19"/>
  <c r="U71" i="19" l="1"/>
  <c r="T80" i="19"/>
  <c r="V71" i="19" l="1"/>
  <c r="V80" i="19" s="1"/>
  <c r="U80" i="19"/>
  <c r="K126" i="82" l="1"/>
  <c r="L126" i="82"/>
  <c r="M126" i="82"/>
  <c r="N126" i="82"/>
  <c r="O126" i="82"/>
  <c r="P126" i="82"/>
  <c r="Q126" i="82"/>
  <c r="R126" i="82"/>
  <c r="S126" i="82"/>
  <c r="T126" i="82"/>
  <c r="U126" i="82"/>
  <c r="V126" i="82"/>
  <c r="K51" i="82"/>
  <c r="L51" i="82"/>
  <c r="M51" i="82"/>
  <c r="N51" i="82"/>
  <c r="O51" i="82"/>
  <c r="P51" i="82"/>
  <c r="Q51" i="82"/>
  <c r="R51" i="82"/>
  <c r="S51" i="82"/>
  <c r="T51" i="82"/>
  <c r="U51" i="82"/>
  <c r="V51" i="82"/>
  <c r="K26" i="82"/>
  <c r="L26" i="82"/>
  <c r="M26" i="82"/>
  <c r="N26" i="82"/>
  <c r="O26" i="82"/>
  <c r="P26" i="82"/>
  <c r="Q26" i="82"/>
  <c r="R26" i="82"/>
  <c r="S26" i="82"/>
  <c r="T26" i="82"/>
  <c r="U26" i="82"/>
  <c r="V26" i="82"/>
  <c r="J36" i="20" l="1"/>
  <c r="V24" i="20"/>
  <c r="U24" i="20"/>
  <c r="T24" i="20"/>
  <c r="S24" i="20"/>
  <c r="R24" i="20"/>
  <c r="Q24" i="20"/>
  <c r="P24" i="20"/>
  <c r="O24" i="20"/>
  <c r="N24" i="20"/>
  <c r="M24" i="20"/>
  <c r="L24" i="20"/>
  <c r="K24" i="20"/>
  <c r="J24" i="20"/>
  <c r="K19" i="20"/>
  <c r="L19" i="20"/>
  <c r="M19" i="20"/>
  <c r="N19" i="20"/>
  <c r="O19" i="20"/>
  <c r="P19" i="20"/>
  <c r="Q19" i="20"/>
  <c r="R19" i="20"/>
  <c r="S19" i="20"/>
  <c r="T19" i="20"/>
  <c r="U19" i="20"/>
  <c r="V19" i="20"/>
  <c r="J19" i="20"/>
  <c r="K14" i="20"/>
  <c r="L14" i="20"/>
  <c r="M14" i="20"/>
  <c r="N14" i="20"/>
  <c r="O14" i="20"/>
  <c r="P14" i="20"/>
  <c r="Q14" i="20"/>
  <c r="R14" i="20"/>
  <c r="S14" i="20"/>
  <c r="T14" i="20"/>
  <c r="U14" i="20"/>
  <c r="V14" i="20"/>
  <c r="J14" i="20"/>
  <c r="V22" i="41" l="1"/>
  <c r="U22" i="41"/>
  <c r="T22" i="41"/>
  <c r="S22" i="41"/>
  <c r="R22" i="41"/>
  <c r="Q22" i="41"/>
  <c r="P22" i="41"/>
  <c r="O22" i="41"/>
  <c r="N22" i="41"/>
  <c r="M22" i="41"/>
  <c r="L22" i="41"/>
  <c r="K22" i="41"/>
  <c r="J22" i="41"/>
  <c r="K17" i="69"/>
  <c r="L17" i="69"/>
  <c r="M17" i="69"/>
  <c r="N17" i="69"/>
  <c r="O17" i="69"/>
  <c r="P17" i="69"/>
  <c r="Q17" i="69"/>
  <c r="R17" i="69"/>
  <c r="S17" i="69"/>
  <c r="T17" i="69"/>
  <c r="U17" i="69"/>
  <c r="V17" i="69"/>
  <c r="J17" i="69"/>
  <c r="BT159" i="69"/>
  <c r="BV159" i="69"/>
  <c r="BR159" i="69"/>
  <c r="BG159" i="69"/>
  <c r="BV171" i="69"/>
  <c r="BT171" i="69"/>
  <c r="BR171" i="69"/>
  <c r="BG171" i="69"/>
  <c r="BE171" i="69"/>
  <c r="BC171" i="69"/>
  <c r="AZ171" i="69"/>
  <c r="AY171" i="69"/>
  <c r="AX171" i="69"/>
  <c r="AW171" i="69"/>
  <c r="AV171" i="69"/>
  <c r="AU171" i="69"/>
  <c r="AT171" i="69"/>
  <c r="AS171" i="69"/>
  <c r="AR171" i="69"/>
  <c r="AQ171" i="69"/>
  <c r="AP171" i="69"/>
  <c r="AO171" i="69"/>
  <c r="AN171" i="69"/>
  <c r="BE159" i="69"/>
  <c r="BC159" i="69"/>
  <c r="AZ159" i="69"/>
  <c r="AY159" i="69"/>
  <c r="AX159" i="69"/>
  <c r="AW159" i="69"/>
  <c r="AV159" i="69"/>
  <c r="AU159" i="69"/>
  <c r="AT159" i="69"/>
  <c r="AS159" i="69"/>
  <c r="AR159" i="69"/>
  <c r="AQ159" i="69"/>
  <c r="AP159" i="69"/>
  <c r="AO159" i="69"/>
  <c r="AN159" i="69"/>
  <c r="AZ103" i="69"/>
  <c r="AY103" i="69"/>
  <c r="AX103" i="69"/>
  <c r="AW103" i="69"/>
  <c r="AV103" i="69"/>
  <c r="AU103" i="69"/>
  <c r="AT103" i="69"/>
  <c r="AS103" i="69"/>
  <c r="AR103" i="69"/>
  <c r="AQ103" i="69"/>
  <c r="AP103" i="69"/>
  <c r="AO103" i="69"/>
  <c r="AN103" i="69"/>
  <c r="AZ92" i="69"/>
  <c r="AY92" i="69"/>
  <c r="AX92" i="69"/>
  <c r="AW92" i="69"/>
  <c r="AV92" i="69"/>
  <c r="AU92" i="69"/>
  <c r="AT92" i="69"/>
  <c r="AS92" i="69"/>
  <c r="AR92" i="69"/>
  <c r="AQ92" i="69"/>
  <c r="AP92" i="69"/>
  <c r="AO92" i="69"/>
  <c r="AN92" i="69"/>
  <c r="CD103" i="69"/>
  <c r="CB103" i="69"/>
  <c r="BZ103" i="69"/>
  <c r="BX103" i="69"/>
  <c r="BV103" i="69"/>
  <c r="CD92" i="69"/>
  <c r="CB92" i="69"/>
  <c r="BZ92" i="69"/>
  <c r="BX92" i="69"/>
  <c r="BV92" i="69"/>
  <c r="CD78" i="69"/>
  <c r="CB78" i="69"/>
  <c r="BZ78" i="69"/>
  <c r="BX78" i="69"/>
  <c r="BV78" i="69"/>
  <c r="BO78" i="69"/>
  <c r="BM78" i="69"/>
  <c r="BK78" i="69"/>
  <c r="BI78" i="69"/>
  <c r="BG78" i="69"/>
  <c r="BO103" i="69"/>
  <c r="BM103" i="69"/>
  <c r="BK103" i="69"/>
  <c r="BI103" i="69"/>
  <c r="BG103" i="69"/>
  <c r="BO92" i="69"/>
  <c r="BM92" i="69"/>
  <c r="BK92" i="69"/>
  <c r="BI92" i="69"/>
  <c r="BG92" i="69"/>
  <c r="AK103" i="69"/>
  <c r="AJ103" i="69"/>
  <c r="AI103" i="69"/>
  <c r="AH103" i="69"/>
  <c r="AG103" i="69"/>
  <c r="AF103" i="69"/>
  <c r="AE103" i="69"/>
  <c r="AD103" i="69"/>
  <c r="AC103" i="69"/>
  <c r="AB103" i="69"/>
  <c r="AA103" i="69"/>
  <c r="Z103" i="69"/>
  <c r="Y103" i="69"/>
  <c r="V103" i="69"/>
  <c r="V19" i="69" s="1"/>
  <c r="U103" i="69"/>
  <c r="U19" i="69" s="1"/>
  <c r="T103" i="69"/>
  <c r="T19" i="69" s="1"/>
  <c r="S103" i="69"/>
  <c r="S19" i="69" s="1"/>
  <c r="R103" i="69"/>
  <c r="R19" i="69" s="1"/>
  <c r="Q103" i="69"/>
  <c r="Q19" i="69" s="1"/>
  <c r="P103" i="69"/>
  <c r="P19" i="69" s="1"/>
  <c r="O103" i="69"/>
  <c r="O19" i="69" s="1"/>
  <c r="N103" i="69"/>
  <c r="N19" i="69" s="1"/>
  <c r="M103" i="69"/>
  <c r="M19" i="69" s="1"/>
  <c r="L103" i="69"/>
  <c r="L19" i="69" s="1"/>
  <c r="K103" i="69"/>
  <c r="K19" i="69" s="1"/>
  <c r="J103" i="69"/>
  <c r="J19" i="69" s="1"/>
  <c r="AK92" i="69"/>
  <c r="AJ92" i="69"/>
  <c r="AI92" i="69"/>
  <c r="AH92" i="69"/>
  <c r="AG92" i="69"/>
  <c r="AF92" i="69"/>
  <c r="AE92" i="69"/>
  <c r="AD92" i="69"/>
  <c r="AC92" i="69"/>
  <c r="AB92" i="69"/>
  <c r="AA92" i="69"/>
  <c r="Z92" i="69"/>
  <c r="Y92" i="69"/>
  <c r="V92" i="69"/>
  <c r="V18" i="69" s="1"/>
  <c r="U92" i="69"/>
  <c r="U18" i="69" s="1"/>
  <c r="T92" i="69"/>
  <c r="T18" i="69" s="1"/>
  <c r="S92" i="69"/>
  <c r="S18" i="69" s="1"/>
  <c r="R92" i="69"/>
  <c r="R18" i="69" s="1"/>
  <c r="Q92" i="69"/>
  <c r="Q18" i="69" s="1"/>
  <c r="P92" i="69"/>
  <c r="P18" i="69" s="1"/>
  <c r="O92" i="69"/>
  <c r="O18" i="69" s="1"/>
  <c r="N92" i="69"/>
  <c r="N18" i="69" s="1"/>
  <c r="M92" i="69"/>
  <c r="M18" i="69" s="1"/>
  <c r="L92" i="69"/>
  <c r="L18" i="69" s="1"/>
  <c r="K92" i="69"/>
  <c r="K18" i="69" s="1"/>
  <c r="J92" i="69"/>
  <c r="J18" i="69" s="1"/>
  <c r="AZ347" i="41"/>
  <c r="AY347" i="41"/>
  <c r="AX347" i="41"/>
  <c r="AW347" i="41"/>
  <c r="AV347" i="41"/>
  <c r="AU347" i="41"/>
  <c r="AT347" i="41"/>
  <c r="AS347" i="41"/>
  <c r="AR347" i="41"/>
  <c r="AQ347" i="41"/>
  <c r="AP347" i="41"/>
  <c r="AO347" i="41"/>
  <c r="AN347" i="41"/>
  <c r="AK347" i="41"/>
  <c r="AJ347" i="41"/>
  <c r="AI347" i="41"/>
  <c r="AH347" i="41"/>
  <c r="AG347" i="41"/>
  <c r="AF347" i="41"/>
  <c r="AE347" i="41"/>
  <c r="AD347" i="41"/>
  <c r="AC347" i="41"/>
  <c r="AB347" i="41"/>
  <c r="AA347" i="41"/>
  <c r="Z347" i="41"/>
  <c r="Y347" i="41"/>
  <c r="K347" i="41"/>
  <c r="K23" i="41" s="1"/>
  <c r="L347" i="41"/>
  <c r="L23" i="41" s="1"/>
  <c r="M347" i="41"/>
  <c r="M23" i="41" s="1"/>
  <c r="N347" i="41"/>
  <c r="N23" i="41" s="1"/>
  <c r="O347" i="41"/>
  <c r="O23" i="41" s="1"/>
  <c r="P347" i="41"/>
  <c r="P23" i="41" s="1"/>
  <c r="Q347" i="41"/>
  <c r="Q23" i="41" s="1"/>
  <c r="R347" i="41"/>
  <c r="R23" i="41" s="1"/>
  <c r="S347" i="41"/>
  <c r="S23" i="41" s="1"/>
  <c r="T347" i="41"/>
  <c r="T23" i="41" s="1"/>
  <c r="U347" i="41"/>
  <c r="U23" i="41" s="1"/>
  <c r="V347" i="41"/>
  <c r="V23" i="41" s="1"/>
  <c r="J347" i="41"/>
  <c r="J23" i="41" s="1"/>
  <c r="V21" i="41" l="1"/>
  <c r="U21" i="41"/>
  <c r="T21" i="41"/>
  <c r="S21" i="41"/>
  <c r="R21" i="41"/>
  <c r="Q21" i="41"/>
  <c r="P21" i="41"/>
  <c r="O21" i="41"/>
  <c r="N21" i="41"/>
  <c r="M21" i="41"/>
  <c r="L21" i="41"/>
  <c r="K21" i="41"/>
  <c r="J21" i="41"/>
  <c r="K59" i="74"/>
  <c r="L59" i="74"/>
  <c r="M59" i="74"/>
  <c r="N59" i="74"/>
  <c r="O59" i="74"/>
  <c r="P59" i="74"/>
  <c r="Q59" i="74"/>
  <c r="R59" i="74"/>
  <c r="S59" i="74"/>
  <c r="T59" i="74"/>
  <c r="U59" i="74"/>
  <c r="V59" i="74"/>
  <c r="K60" i="74"/>
  <c r="L60" i="74"/>
  <c r="M60" i="74"/>
  <c r="N60" i="74"/>
  <c r="O60" i="74"/>
  <c r="P60" i="74"/>
  <c r="Q60" i="74"/>
  <c r="R60" i="74"/>
  <c r="S60" i="74"/>
  <c r="T60" i="74"/>
  <c r="U60" i="74"/>
  <c r="V60" i="74"/>
  <c r="K61" i="74"/>
  <c r="L61" i="74"/>
  <c r="M61" i="74"/>
  <c r="N61" i="74"/>
  <c r="O61" i="74"/>
  <c r="P61" i="74"/>
  <c r="Q61" i="74"/>
  <c r="R61" i="74"/>
  <c r="S61" i="74"/>
  <c r="T61" i="74"/>
  <c r="U61" i="74"/>
  <c r="V61" i="74"/>
  <c r="K62" i="74"/>
  <c r="L62" i="74"/>
  <c r="M62" i="74"/>
  <c r="N62" i="74"/>
  <c r="O62" i="74"/>
  <c r="P62" i="74"/>
  <c r="Q62" i="74"/>
  <c r="R62" i="74"/>
  <c r="S62" i="74"/>
  <c r="T62" i="74"/>
  <c r="U62" i="74"/>
  <c r="V62" i="74"/>
  <c r="K63" i="74"/>
  <c r="L63" i="74"/>
  <c r="M63" i="74"/>
  <c r="N63" i="74"/>
  <c r="O63" i="74"/>
  <c r="P63" i="74"/>
  <c r="Q63" i="74"/>
  <c r="K64" i="74"/>
  <c r="L64" i="74"/>
  <c r="M64" i="74"/>
  <c r="N64" i="74"/>
  <c r="O64" i="74"/>
  <c r="P64" i="74"/>
  <c r="Q64" i="74"/>
  <c r="K65" i="74"/>
  <c r="L65" i="74"/>
  <c r="M65" i="74"/>
  <c r="N65" i="74"/>
  <c r="O65" i="74"/>
  <c r="P65" i="74"/>
  <c r="Q65" i="74"/>
  <c r="R65" i="74"/>
  <c r="S65" i="74"/>
  <c r="T65" i="74"/>
  <c r="U65" i="74"/>
  <c r="V65" i="74"/>
  <c r="K66" i="74"/>
  <c r="L66" i="74"/>
  <c r="M66" i="74"/>
  <c r="N66" i="74"/>
  <c r="O66" i="74"/>
  <c r="P66" i="74"/>
  <c r="Q66" i="74"/>
  <c r="R66" i="74"/>
  <c r="S66" i="74"/>
  <c r="T66" i="74"/>
  <c r="U66" i="74"/>
  <c r="V66" i="74"/>
  <c r="K67" i="74"/>
  <c r="L67" i="74"/>
  <c r="M67" i="74"/>
  <c r="N67" i="74"/>
  <c r="O67" i="74"/>
  <c r="P67" i="74"/>
  <c r="Q67" i="74"/>
  <c r="R67" i="74"/>
  <c r="S67" i="74"/>
  <c r="T67" i="74"/>
  <c r="U67" i="74"/>
  <c r="V67" i="74"/>
  <c r="J60" i="74"/>
  <c r="J61" i="74"/>
  <c r="J62" i="74"/>
  <c r="J63" i="74"/>
  <c r="J64" i="74"/>
  <c r="J65" i="74"/>
  <c r="J66" i="74"/>
  <c r="J67" i="74"/>
  <c r="J59" i="74"/>
  <c r="O72" i="74" l="1"/>
  <c r="J72" i="74"/>
  <c r="U72" i="74"/>
  <c r="M72" i="74"/>
  <c r="T72" i="74"/>
  <c r="L72" i="74"/>
  <c r="S72" i="74"/>
  <c r="K72" i="74"/>
  <c r="R72" i="74"/>
  <c r="N72" i="74"/>
  <c r="Q72" i="74"/>
  <c r="P72" i="74"/>
  <c r="V72" i="74"/>
  <c r="K32" i="7"/>
  <c r="L32" i="7"/>
  <c r="M32" i="7"/>
  <c r="N32" i="7"/>
  <c r="O32" i="7"/>
  <c r="P32" i="7"/>
  <c r="Q32" i="7"/>
  <c r="R32" i="7"/>
  <c r="S32" i="7"/>
  <c r="T32" i="7"/>
  <c r="U32" i="7"/>
  <c r="V32" i="7"/>
  <c r="J32" i="7"/>
  <c r="V140" i="80" l="1"/>
  <c r="U140" i="80"/>
  <c r="T140" i="80"/>
  <c r="S140" i="80"/>
  <c r="R140" i="80"/>
  <c r="Q140" i="80"/>
  <c r="P140" i="80"/>
  <c r="O140" i="80"/>
  <c r="N140" i="80"/>
  <c r="M140" i="80"/>
  <c r="L140" i="80"/>
  <c r="K140" i="80"/>
  <c r="J140" i="80"/>
  <c r="K36" i="80"/>
  <c r="L36" i="80"/>
  <c r="M36" i="80"/>
  <c r="N36" i="80"/>
  <c r="O36" i="80"/>
  <c r="P36" i="80"/>
  <c r="Q36" i="80"/>
  <c r="R36" i="80"/>
  <c r="S36" i="80"/>
  <c r="T36" i="80"/>
  <c r="U36" i="80"/>
  <c r="V36" i="80"/>
  <c r="J36" i="80"/>
  <c r="BS159" i="76" l="1"/>
  <c r="BT159" i="76"/>
  <c r="BU159" i="76"/>
  <c r="BV159" i="76"/>
  <c r="BW159" i="76"/>
  <c r="BX159" i="76"/>
  <c r="BY159" i="76"/>
  <c r="BZ159" i="76"/>
  <c r="CA159" i="76"/>
  <c r="CB159" i="76"/>
  <c r="CC159" i="76"/>
  <c r="CD159" i="76"/>
  <c r="BS160" i="76"/>
  <c r="BT160" i="76"/>
  <c r="BU160" i="76"/>
  <c r="BV160" i="76"/>
  <c r="BW160" i="76"/>
  <c r="BX160" i="76"/>
  <c r="BY160" i="76"/>
  <c r="BZ160" i="76"/>
  <c r="CA160" i="76"/>
  <c r="CB160" i="76"/>
  <c r="CC160" i="76"/>
  <c r="CD160" i="76"/>
  <c r="BS161" i="76"/>
  <c r="BT161" i="76"/>
  <c r="BU161" i="76"/>
  <c r="BV161" i="76"/>
  <c r="BW161" i="76"/>
  <c r="BX161" i="76"/>
  <c r="BY161" i="76"/>
  <c r="BZ161" i="76"/>
  <c r="CA161" i="76"/>
  <c r="CB161" i="76"/>
  <c r="CC161" i="76"/>
  <c r="CD161" i="76"/>
  <c r="BC160" i="76"/>
  <c r="BR160" i="76" s="1"/>
  <c r="BC161" i="76"/>
  <c r="BR161" i="76" s="1"/>
  <c r="BC159" i="76"/>
  <c r="BR159" i="76" s="1"/>
  <c r="AK161" i="76"/>
  <c r="AJ161" i="76"/>
  <c r="AI161" i="76"/>
  <c r="AH161" i="76"/>
  <c r="AG161" i="76"/>
  <c r="AF161" i="76"/>
  <c r="AE161" i="76"/>
  <c r="AD161" i="76"/>
  <c r="AC161" i="76"/>
  <c r="AB161" i="76"/>
  <c r="AA161" i="76"/>
  <c r="Z161" i="76"/>
  <c r="Y161" i="76"/>
  <c r="AK160" i="76"/>
  <c r="AJ160" i="76"/>
  <c r="AI160" i="76"/>
  <c r="AH160" i="76"/>
  <c r="AG160" i="76"/>
  <c r="AF160" i="76"/>
  <c r="AE160" i="76"/>
  <c r="AD160" i="76"/>
  <c r="AC160" i="76"/>
  <c r="AB160" i="76"/>
  <c r="AA160" i="76"/>
  <c r="Z160" i="76"/>
  <c r="Y160" i="76"/>
  <c r="AK159" i="76"/>
  <c r="AJ159" i="76"/>
  <c r="AI159" i="76"/>
  <c r="AH159" i="76"/>
  <c r="AG159" i="76"/>
  <c r="AF159" i="76"/>
  <c r="AE159" i="76"/>
  <c r="AD159" i="76"/>
  <c r="AC159" i="76"/>
  <c r="AB159" i="76"/>
  <c r="AA159" i="76"/>
  <c r="Z159" i="76"/>
  <c r="Y159" i="76"/>
  <c r="K159" i="76"/>
  <c r="L159" i="76"/>
  <c r="AP159" i="76" s="1"/>
  <c r="M159" i="76"/>
  <c r="N159" i="76"/>
  <c r="O159" i="76"/>
  <c r="P159" i="76"/>
  <c r="Q159" i="76"/>
  <c r="R159" i="76"/>
  <c r="AV159" i="76" s="1"/>
  <c r="S159" i="76"/>
  <c r="T159" i="76"/>
  <c r="AX159" i="76" s="1"/>
  <c r="U159" i="76"/>
  <c r="V159" i="76"/>
  <c r="AZ159" i="76" s="1"/>
  <c r="K160" i="76"/>
  <c r="L160" i="76"/>
  <c r="M160" i="76"/>
  <c r="N160" i="76"/>
  <c r="O160" i="76"/>
  <c r="P160" i="76"/>
  <c r="Q160" i="76"/>
  <c r="R160" i="76"/>
  <c r="S160" i="76"/>
  <c r="T160" i="76"/>
  <c r="U160" i="76"/>
  <c r="V160" i="76"/>
  <c r="K161" i="76"/>
  <c r="L161" i="76"/>
  <c r="M161" i="76"/>
  <c r="AQ161" i="76" s="1"/>
  <c r="N161" i="76"/>
  <c r="O161" i="76"/>
  <c r="P161" i="76"/>
  <c r="Q161" i="76"/>
  <c r="AU161" i="76" s="1"/>
  <c r="R161" i="76"/>
  <c r="S161" i="76"/>
  <c r="T161" i="76"/>
  <c r="U161" i="76"/>
  <c r="V161" i="76"/>
  <c r="J161" i="76"/>
  <c r="J160" i="76"/>
  <c r="J159" i="76"/>
  <c r="P162" i="76" l="1"/>
  <c r="P36" i="76" s="1"/>
  <c r="AS161" i="76"/>
  <c r="AT159" i="76"/>
  <c r="V162" i="76"/>
  <c r="V36" i="76" s="1"/>
  <c r="AR159" i="76"/>
  <c r="U162" i="76"/>
  <c r="U36" i="76" s="1"/>
  <c r="N162" i="76"/>
  <c r="N36" i="76" s="1"/>
  <c r="AX161" i="76"/>
  <c r="AW161" i="76"/>
  <c r="AO161" i="76"/>
  <c r="AN161" i="76"/>
  <c r="AN159" i="76"/>
  <c r="R162" i="76"/>
  <c r="R36" i="76" s="1"/>
  <c r="M189" i="61" s="1"/>
  <c r="AY160" i="76"/>
  <c r="AU160" i="76"/>
  <c r="AQ160" i="76"/>
  <c r="AT161" i="76"/>
  <c r="AP161" i="76"/>
  <c r="AY159" i="76"/>
  <c r="AQ159" i="76"/>
  <c r="Z162" i="76"/>
  <c r="Z36" i="76" s="1"/>
  <c r="AD162" i="76"/>
  <c r="AD36" i="76" s="1"/>
  <c r="AH162" i="76"/>
  <c r="AH36" i="76" s="1"/>
  <c r="AC162" i="76"/>
  <c r="AC36" i="76" s="1"/>
  <c r="AK162" i="76"/>
  <c r="AK36" i="76" s="1"/>
  <c r="AX160" i="76"/>
  <c r="AT160" i="76"/>
  <c r="AP160" i="76"/>
  <c r="AA162" i="76"/>
  <c r="AA36" i="76" s="1"/>
  <c r="AI162" i="76"/>
  <c r="AI36" i="76" s="1"/>
  <c r="T162" i="76"/>
  <c r="T36" i="76" s="1"/>
  <c r="L162" i="76"/>
  <c r="L36" i="76" s="1"/>
  <c r="AS160" i="76"/>
  <c r="AW159" i="76"/>
  <c r="AS159" i="76"/>
  <c r="AO159" i="76"/>
  <c r="J162" i="76"/>
  <c r="J36" i="76" s="1"/>
  <c r="AZ161" i="76"/>
  <c r="AV161" i="76"/>
  <c r="AR161" i="76"/>
  <c r="AZ160" i="76"/>
  <c r="AV160" i="76"/>
  <c r="AR160" i="76"/>
  <c r="M162" i="76"/>
  <c r="M36" i="76" s="1"/>
  <c r="AN160" i="76"/>
  <c r="AY161" i="76"/>
  <c r="Q162" i="76"/>
  <c r="Q36" i="76" s="1"/>
  <c r="S162" i="76"/>
  <c r="S36" i="76" s="1"/>
  <c r="K162" i="76"/>
  <c r="K36" i="76" s="1"/>
  <c r="O162" i="76"/>
  <c r="O36" i="76" s="1"/>
  <c r="AB162" i="76"/>
  <c r="AB36" i="76" s="1"/>
  <c r="AF162" i="76"/>
  <c r="AF36" i="76" s="1"/>
  <c r="AJ162" i="76"/>
  <c r="AJ36" i="76" s="1"/>
  <c r="AE162" i="76"/>
  <c r="AE36" i="76" s="1"/>
  <c r="AO160" i="76"/>
  <c r="AW160" i="76"/>
  <c r="Y162" i="76"/>
  <c r="Y36" i="76" s="1"/>
  <c r="AG162" i="76"/>
  <c r="AG36" i="76" s="1"/>
  <c r="AU159" i="76"/>
  <c r="AZ87" i="76"/>
  <c r="CD87" i="76" s="1"/>
  <c r="AY87" i="76"/>
  <c r="CC87" i="76" s="1"/>
  <c r="AX87" i="76"/>
  <c r="CB87" i="76" s="1"/>
  <c r="AW87" i="76"/>
  <c r="CA87" i="76" s="1"/>
  <c r="AV87" i="76"/>
  <c r="BZ87" i="76" s="1"/>
  <c r="AU87" i="76"/>
  <c r="AT87" i="76"/>
  <c r="BX87" i="76" s="1"/>
  <c r="AS87" i="76"/>
  <c r="BW87" i="76" s="1"/>
  <c r="AR87" i="76"/>
  <c r="BV87" i="76" s="1"/>
  <c r="AQ87" i="76"/>
  <c r="BU87" i="76" s="1"/>
  <c r="AP87" i="76"/>
  <c r="BT87" i="76" s="1"/>
  <c r="AO87" i="76"/>
  <c r="BS87" i="76" s="1"/>
  <c r="AN87" i="76"/>
  <c r="BR87" i="76" s="1"/>
  <c r="AZ86" i="76"/>
  <c r="CD86" i="76" s="1"/>
  <c r="AY86" i="76"/>
  <c r="CC86" i="76" s="1"/>
  <c r="AX86" i="76"/>
  <c r="CB86" i="76" s="1"/>
  <c r="AW86" i="76"/>
  <c r="CA86" i="76" s="1"/>
  <c r="AV86" i="76"/>
  <c r="BZ86" i="76" s="1"/>
  <c r="AU86" i="76"/>
  <c r="AT86" i="76"/>
  <c r="BX86" i="76" s="1"/>
  <c r="AS86" i="76"/>
  <c r="BW86" i="76" s="1"/>
  <c r="AR86" i="76"/>
  <c r="BV86" i="76" s="1"/>
  <c r="AQ86" i="76"/>
  <c r="BU86" i="76" s="1"/>
  <c r="AP86" i="76"/>
  <c r="BT86" i="76" s="1"/>
  <c r="AO86" i="76"/>
  <c r="BS86" i="76" s="1"/>
  <c r="AN86" i="76"/>
  <c r="BR86" i="76" s="1"/>
  <c r="AZ82" i="76"/>
  <c r="CD82" i="76" s="1"/>
  <c r="AY82" i="76"/>
  <c r="CC82" i="76" s="1"/>
  <c r="AX82" i="76"/>
  <c r="CB82" i="76" s="1"/>
  <c r="AW82" i="76"/>
  <c r="CA82" i="76" s="1"/>
  <c r="AV82" i="76"/>
  <c r="BZ82" i="76" s="1"/>
  <c r="AU82" i="76"/>
  <c r="BY82" i="76" s="1"/>
  <c r="AT82" i="76"/>
  <c r="BX82" i="76" s="1"/>
  <c r="AS82" i="76"/>
  <c r="BW82" i="76" s="1"/>
  <c r="AR82" i="76"/>
  <c r="BV82" i="76" s="1"/>
  <c r="AQ82" i="76"/>
  <c r="BU82" i="76" s="1"/>
  <c r="AP82" i="76"/>
  <c r="BT82" i="76" s="1"/>
  <c r="AO82" i="76"/>
  <c r="BS82" i="76" s="1"/>
  <c r="AN82" i="76"/>
  <c r="BR82" i="76" s="1"/>
  <c r="AZ81" i="76"/>
  <c r="CD81" i="76" s="1"/>
  <c r="AY81" i="76"/>
  <c r="CC81" i="76" s="1"/>
  <c r="AX81" i="76"/>
  <c r="CB81" i="76" s="1"/>
  <c r="AW81" i="76"/>
  <c r="CA81" i="76" s="1"/>
  <c r="AV81" i="76"/>
  <c r="BZ81" i="76" s="1"/>
  <c r="AU81" i="76"/>
  <c r="BY81" i="76" s="1"/>
  <c r="AT81" i="76"/>
  <c r="BX81" i="76" s="1"/>
  <c r="AS81" i="76"/>
  <c r="BW81" i="76" s="1"/>
  <c r="AR81" i="76"/>
  <c r="BV81" i="76" s="1"/>
  <c r="AQ81" i="76"/>
  <c r="BU81" i="76" s="1"/>
  <c r="AP81" i="76"/>
  <c r="BT81" i="76" s="1"/>
  <c r="AO81" i="76"/>
  <c r="BS81" i="76" s="1"/>
  <c r="AN81" i="76"/>
  <c r="BR81" i="76" s="1"/>
  <c r="R133" i="54"/>
  <c r="R132" i="54"/>
  <c r="R131" i="54"/>
  <c r="R130" i="54"/>
  <c r="R129" i="54"/>
  <c r="R124" i="54"/>
  <c r="R123" i="54"/>
  <c r="R118" i="54"/>
  <c r="R117" i="54"/>
  <c r="R116" i="54"/>
  <c r="R115" i="54"/>
  <c r="R114" i="54"/>
  <c r="R109" i="54"/>
  <c r="R104" i="54"/>
  <c r="R103" i="54"/>
  <c r="R102" i="54"/>
  <c r="R101" i="54"/>
  <c r="R100" i="54"/>
  <c r="R95" i="54"/>
  <c r="R90" i="54"/>
  <c r="R89" i="54"/>
  <c r="V92" i="54"/>
  <c r="V143" i="54" s="1"/>
  <c r="R88" i="54"/>
  <c r="S92" i="54"/>
  <c r="S143" i="54" s="1"/>
  <c r="R87" i="54"/>
  <c r="Q189" i="61" l="1"/>
  <c r="R153" i="54"/>
  <c r="AY36" i="76"/>
  <c r="U40" i="99" s="1"/>
  <c r="AT36" i="76"/>
  <c r="P40" i="99" s="1"/>
  <c r="AQ162" i="76"/>
  <c r="AZ36" i="76"/>
  <c r="V40" i="99" s="1"/>
  <c r="AT162" i="76"/>
  <c r="AW162" i="76"/>
  <c r="AW36" i="76"/>
  <c r="S40" i="99" s="1"/>
  <c r="R126" i="54"/>
  <c r="AX162" i="76"/>
  <c r="AS36" i="76"/>
  <c r="O40" i="99" s="1"/>
  <c r="AP36" i="76"/>
  <c r="L40" i="99" s="1"/>
  <c r="AO36" i="76"/>
  <c r="K40" i="99" s="1"/>
  <c r="AX36" i="76"/>
  <c r="T40" i="99" s="1"/>
  <c r="AU36" i="76"/>
  <c r="Q40" i="99" s="1"/>
  <c r="AQ36" i="76"/>
  <c r="M40" i="99" s="1"/>
  <c r="AN36" i="76"/>
  <c r="J40" i="99" s="1"/>
  <c r="AV36" i="76"/>
  <c r="R40" i="99" s="1"/>
  <c r="AR36" i="76"/>
  <c r="N40" i="99" s="1"/>
  <c r="R135" i="54"/>
  <c r="R120" i="54"/>
  <c r="R106" i="54"/>
  <c r="T92" i="54"/>
  <c r="T143" i="54" s="1"/>
  <c r="R92" i="54"/>
  <c r="U92" i="54"/>
  <c r="U143" i="54" s="1"/>
  <c r="AN162" i="76"/>
  <c r="AZ162" i="76"/>
  <c r="AP162" i="76"/>
  <c r="AY162" i="76"/>
  <c r="AU162" i="76"/>
  <c r="AS162" i="76"/>
  <c r="AY83" i="76"/>
  <c r="AO88" i="76"/>
  <c r="AW88" i="76"/>
  <c r="AR162" i="76"/>
  <c r="AO162" i="76"/>
  <c r="AV162" i="76"/>
  <c r="AR83" i="76"/>
  <c r="AV83" i="76"/>
  <c r="AZ83" i="76"/>
  <c r="AP88" i="76"/>
  <c r="AO83" i="76"/>
  <c r="AU88" i="76"/>
  <c r="AX88" i="76"/>
  <c r="AP83" i="76"/>
  <c r="AX83" i="76"/>
  <c r="AZ88" i="76"/>
  <c r="AS88" i="76"/>
  <c r="AN83" i="76"/>
  <c r="AQ88" i="76"/>
  <c r="AY88" i="76"/>
  <c r="AQ83" i="76"/>
  <c r="AW83" i="76"/>
  <c r="AS83" i="76"/>
  <c r="AT83" i="76"/>
  <c r="AR88" i="76"/>
  <c r="AT88" i="76"/>
  <c r="AN88" i="76"/>
  <c r="AV88" i="76"/>
  <c r="AU83" i="76"/>
  <c r="V239" i="62"/>
  <c r="U239" i="62"/>
  <c r="T239" i="62"/>
  <c r="S239" i="62"/>
  <c r="R239" i="62"/>
  <c r="Q239" i="62"/>
  <c r="P239" i="62"/>
  <c r="O239" i="62"/>
  <c r="N239" i="62"/>
  <c r="M239" i="62"/>
  <c r="L239" i="62"/>
  <c r="K239" i="62"/>
  <c r="J239" i="62"/>
  <c r="R143" i="54" l="1"/>
  <c r="BD25" i="75"/>
  <c r="BE25" i="75"/>
  <c r="BF25" i="75"/>
  <c r="BG25" i="75"/>
  <c r="BH25" i="75"/>
  <c r="BI25" i="75"/>
  <c r="BJ25" i="75"/>
  <c r="BK25" i="75"/>
  <c r="BL25" i="75"/>
  <c r="BM25" i="75"/>
  <c r="BN25" i="75"/>
  <c r="BO25" i="75"/>
  <c r="BD26" i="75"/>
  <c r="BE26" i="75"/>
  <c r="BF26" i="75"/>
  <c r="BG26" i="75"/>
  <c r="BH26" i="75"/>
  <c r="BI26" i="75"/>
  <c r="BJ26" i="75"/>
  <c r="BK26" i="75"/>
  <c r="BL26" i="75"/>
  <c r="BM26" i="75"/>
  <c r="BN26" i="75"/>
  <c r="BO26" i="75"/>
  <c r="BD27" i="75"/>
  <c r="BE27" i="75"/>
  <c r="BF27" i="75"/>
  <c r="BG27" i="75"/>
  <c r="BH27" i="75"/>
  <c r="BI27" i="75"/>
  <c r="BJ27" i="75"/>
  <c r="BK27" i="75"/>
  <c r="BL27" i="75"/>
  <c r="BM27" i="75"/>
  <c r="BN27" i="75"/>
  <c r="BO27" i="75"/>
  <c r="BD28" i="75"/>
  <c r="BE28" i="75"/>
  <c r="BF28" i="75"/>
  <c r="BG28" i="75"/>
  <c r="BH28" i="75"/>
  <c r="BI28" i="75"/>
  <c r="BJ28" i="75"/>
  <c r="BK28" i="75"/>
  <c r="BL28" i="75"/>
  <c r="BM28" i="75"/>
  <c r="BN28" i="75"/>
  <c r="BO28" i="75"/>
  <c r="BC28" i="75"/>
  <c r="BC27" i="75"/>
  <c r="BC26" i="75"/>
  <c r="BC25" i="75"/>
  <c r="Z25" i="75"/>
  <c r="AA25" i="75"/>
  <c r="AB25" i="75"/>
  <c r="AC25" i="75"/>
  <c r="AD25" i="75"/>
  <c r="AE25" i="75"/>
  <c r="AF25" i="75"/>
  <c r="AG25" i="75"/>
  <c r="AH25" i="75"/>
  <c r="AI25" i="75"/>
  <c r="AJ25" i="75"/>
  <c r="AK25" i="75"/>
  <c r="Z26" i="75"/>
  <c r="AA26" i="75"/>
  <c r="AB26" i="75"/>
  <c r="AC26" i="75"/>
  <c r="AD26" i="75"/>
  <c r="AE26" i="75"/>
  <c r="AF26" i="75"/>
  <c r="AG26" i="75"/>
  <c r="AH26" i="75"/>
  <c r="AI26" i="75"/>
  <c r="AJ26" i="75"/>
  <c r="AK26" i="75"/>
  <c r="Z27" i="75"/>
  <c r="AA27" i="75"/>
  <c r="AB27" i="75"/>
  <c r="AC27" i="75"/>
  <c r="AD27" i="75"/>
  <c r="AE27" i="75"/>
  <c r="AF27" i="75"/>
  <c r="AG27" i="75"/>
  <c r="AH27" i="75"/>
  <c r="AI27" i="75"/>
  <c r="AJ27" i="75"/>
  <c r="AK27" i="75"/>
  <c r="Z28" i="75"/>
  <c r="AA28" i="75"/>
  <c r="AB28" i="75"/>
  <c r="AC28" i="75"/>
  <c r="AD28" i="75"/>
  <c r="AE28" i="75"/>
  <c r="AF28" i="75"/>
  <c r="AG28" i="75"/>
  <c r="AH28" i="75"/>
  <c r="AI28" i="75"/>
  <c r="AJ28" i="75"/>
  <c r="AK28" i="75"/>
  <c r="Y28" i="75"/>
  <c r="Y27" i="75"/>
  <c r="Y26" i="75"/>
  <c r="Y25" i="75"/>
  <c r="Z13" i="75"/>
  <c r="AA13" i="75"/>
  <c r="AB13" i="75"/>
  <c r="AC13" i="75"/>
  <c r="AD13" i="75"/>
  <c r="Z14" i="75"/>
  <c r="AA14" i="75"/>
  <c r="AB14" i="75"/>
  <c r="AC14" i="75"/>
  <c r="AD14" i="75"/>
  <c r="Z15" i="75"/>
  <c r="AA15" i="75"/>
  <c r="AB15" i="75"/>
  <c r="AC15" i="75"/>
  <c r="AD15" i="75"/>
  <c r="Z16" i="75"/>
  <c r="AA16" i="75"/>
  <c r="AB16" i="75"/>
  <c r="AC16" i="75"/>
  <c r="AD16" i="75"/>
  <c r="Y16" i="75"/>
  <c r="Y15" i="75"/>
  <c r="Y14" i="75"/>
  <c r="Y13" i="75"/>
  <c r="K25" i="75"/>
  <c r="L25" i="75"/>
  <c r="M25" i="75"/>
  <c r="N25" i="75"/>
  <c r="O25" i="75"/>
  <c r="P25" i="75"/>
  <c r="Q25" i="75"/>
  <c r="R25" i="75"/>
  <c r="S25" i="75"/>
  <c r="T25" i="75"/>
  <c r="U25" i="75"/>
  <c r="V25" i="75"/>
  <c r="AZ25" i="75" s="1"/>
  <c r="CD25" i="75" s="1"/>
  <c r="K26" i="75"/>
  <c r="L26" i="75"/>
  <c r="AP26" i="75" s="1"/>
  <c r="BT26" i="75" s="1"/>
  <c r="M26" i="75"/>
  <c r="N26" i="75"/>
  <c r="O26" i="75"/>
  <c r="P26" i="75"/>
  <c r="Q26" i="75"/>
  <c r="R26" i="75"/>
  <c r="S26" i="75"/>
  <c r="T26" i="75"/>
  <c r="U26" i="75"/>
  <c r="V26" i="75"/>
  <c r="K27" i="75"/>
  <c r="L27" i="75"/>
  <c r="M27" i="75"/>
  <c r="N27" i="75"/>
  <c r="AR27" i="75" s="1"/>
  <c r="BV27" i="75" s="1"/>
  <c r="O27" i="75"/>
  <c r="P27" i="75"/>
  <c r="AT27" i="75" s="1"/>
  <c r="Q27" i="75"/>
  <c r="R27" i="75"/>
  <c r="S27" i="75"/>
  <c r="T27" i="75"/>
  <c r="U27" i="75"/>
  <c r="V27" i="75"/>
  <c r="K28" i="75"/>
  <c r="L28" i="75"/>
  <c r="M28" i="75"/>
  <c r="N28" i="75"/>
  <c r="O28" i="75"/>
  <c r="P28" i="75"/>
  <c r="Q28" i="75"/>
  <c r="R28" i="75"/>
  <c r="AV28" i="75" s="1"/>
  <c r="BZ28" i="75" s="1"/>
  <c r="S28" i="75"/>
  <c r="T28" i="75"/>
  <c r="AX28" i="75" s="1"/>
  <c r="CB28" i="75" s="1"/>
  <c r="U28" i="75"/>
  <c r="V28" i="75"/>
  <c r="J28" i="75"/>
  <c r="J27" i="75"/>
  <c r="J26" i="75"/>
  <c r="J25" i="75"/>
  <c r="AT159" i="11"/>
  <c r="AR159" i="11"/>
  <c r="AT148" i="11"/>
  <c r="AR148" i="11"/>
  <c r="AT137" i="11"/>
  <c r="AR137" i="11"/>
  <c r="AT126" i="11"/>
  <c r="AR126" i="11"/>
  <c r="AT110" i="11"/>
  <c r="AR110" i="11"/>
  <c r="AT99" i="11"/>
  <c r="AR99" i="11"/>
  <c r="AT88" i="11"/>
  <c r="AR88" i="11"/>
  <c r="AT77" i="11"/>
  <c r="AR77" i="11"/>
  <c r="AT61" i="11"/>
  <c r="AR61" i="11"/>
  <c r="AT50" i="11"/>
  <c r="AR50" i="11"/>
  <c r="AT39" i="11"/>
  <c r="AR39" i="11"/>
  <c r="AT28" i="11"/>
  <c r="AR28" i="11"/>
  <c r="AK159" i="11"/>
  <c r="AJ159" i="11"/>
  <c r="AI159" i="11"/>
  <c r="AH159" i="11"/>
  <c r="AG159" i="11"/>
  <c r="AF159" i="11"/>
  <c r="AE159" i="11"/>
  <c r="AD159" i="11"/>
  <c r="AK148" i="11"/>
  <c r="AJ148" i="11"/>
  <c r="AI148" i="11"/>
  <c r="AH148" i="11"/>
  <c r="AG148" i="11"/>
  <c r="AF148" i="11"/>
  <c r="AE148" i="11"/>
  <c r="AC148" i="11"/>
  <c r="AA148" i="11"/>
  <c r="Z148" i="11"/>
  <c r="AK137" i="11"/>
  <c r="AJ137" i="11"/>
  <c r="AI137" i="11"/>
  <c r="AH137" i="11"/>
  <c r="AG137" i="11"/>
  <c r="AF137" i="11"/>
  <c r="AE137" i="11"/>
  <c r="AD137" i="11"/>
  <c r="AB137" i="11"/>
  <c r="AA137" i="11"/>
  <c r="Z137" i="11"/>
  <c r="AK126" i="11"/>
  <c r="AJ126" i="11"/>
  <c r="AI126" i="11"/>
  <c r="AH126" i="11"/>
  <c r="AG126" i="11"/>
  <c r="AF126" i="11"/>
  <c r="AE126" i="11"/>
  <c r="AK110" i="11"/>
  <c r="AJ110" i="11"/>
  <c r="AI110" i="11"/>
  <c r="AH110" i="11"/>
  <c r="AG110" i="11"/>
  <c r="AF110" i="11"/>
  <c r="AE110" i="11"/>
  <c r="AA110" i="11"/>
  <c r="Z110" i="11"/>
  <c r="AK99" i="11"/>
  <c r="AJ99" i="11"/>
  <c r="AI99" i="11"/>
  <c r="AH99" i="11"/>
  <c r="AG99" i="11"/>
  <c r="AF99" i="11"/>
  <c r="AE99" i="11"/>
  <c r="Y99" i="11"/>
  <c r="AK88" i="11"/>
  <c r="AJ88" i="11"/>
  <c r="AI88" i="11"/>
  <c r="AH88" i="11"/>
  <c r="AG88" i="11"/>
  <c r="AF88" i="11"/>
  <c r="AE88" i="11"/>
  <c r="AD88" i="11"/>
  <c r="Y88" i="11"/>
  <c r="AK77" i="11"/>
  <c r="AJ77" i="11"/>
  <c r="AI77" i="11"/>
  <c r="AH77" i="11"/>
  <c r="AG77" i="11"/>
  <c r="AF77" i="11"/>
  <c r="AE77" i="11"/>
  <c r="AD77" i="11"/>
  <c r="AC77" i="11"/>
  <c r="AK61" i="11"/>
  <c r="AJ61" i="11"/>
  <c r="AI61" i="11"/>
  <c r="AH61" i="11"/>
  <c r="AG61" i="11"/>
  <c r="AF61" i="11"/>
  <c r="AE61" i="11"/>
  <c r="Y61" i="11"/>
  <c r="AK50" i="11"/>
  <c r="AJ50" i="11"/>
  <c r="AI50" i="11"/>
  <c r="AH50" i="11"/>
  <c r="AG50" i="11"/>
  <c r="AF50" i="11"/>
  <c r="AE50" i="11"/>
  <c r="AK39" i="11"/>
  <c r="AJ39" i="11"/>
  <c r="AI39" i="11"/>
  <c r="AH39" i="11"/>
  <c r="AG39" i="11"/>
  <c r="AF39" i="11"/>
  <c r="AE39" i="11"/>
  <c r="AK28" i="11"/>
  <c r="AJ28" i="11"/>
  <c r="AI28" i="11"/>
  <c r="AH28" i="11"/>
  <c r="AG28" i="11"/>
  <c r="AF28" i="11"/>
  <c r="AE28" i="11"/>
  <c r="AO259" i="15"/>
  <c r="AP259" i="15"/>
  <c r="AQ259" i="15"/>
  <c r="AR259" i="15"/>
  <c r="AS259" i="15"/>
  <c r="AN259" i="15"/>
  <c r="AK259" i="15"/>
  <c r="AJ259" i="15"/>
  <c r="AI259" i="15"/>
  <c r="AH259" i="15"/>
  <c r="AG259" i="15"/>
  <c r="AF259" i="15"/>
  <c r="AE259" i="15"/>
  <c r="AD259" i="15"/>
  <c r="AC259" i="15"/>
  <c r="AB259" i="15"/>
  <c r="AA259" i="15"/>
  <c r="Z259" i="15"/>
  <c r="Y259" i="15"/>
  <c r="K259" i="15"/>
  <c r="L259" i="15"/>
  <c r="M259" i="15"/>
  <c r="N259" i="15"/>
  <c r="O259" i="15"/>
  <c r="P259" i="15"/>
  <c r="Q259" i="15"/>
  <c r="R259" i="15"/>
  <c r="S259" i="15"/>
  <c r="T259" i="15"/>
  <c r="U259" i="15"/>
  <c r="V259" i="15"/>
  <c r="J259" i="15"/>
  <c r="AV259" i="15"/>
  <c r="J88" i="19"/>
  <c r="K88" i="19" s="1"/>
  <c r="L88" i="19" s="1"/>
  <c r="M88" i="19" s="1"/>
  <c r="N88" i="19" s="1"/>
  <c r="O88" i="19" s="1"/>
  <c r="P88" i="19" s="1"/>
  <c r="Q88" i="19" s="1"/>
  <c r="R88" i="19" s="1"/>
  <c r="S88" i="19" s="1"/>
  <c r="T88" i="19" s="1"/>
  <c r="U88" i="19" s="1"/>
  <c r="V88" i="19" s="1"/>
  <c r="J89" i="19"/>
  <c r="K89" i="19" s="1"/>
  <c r="L89" i="19" s="1"/>
  <c r="M89" i="19" s="1"/>
  <c r="J87" i="19"/>
  <c r="K87" i="19" s="1"/>
  <c r="L87" i="19" s="1"/>
  <c r="M87" i="19" s="1"/>
  <c r="N87" i="19" s="1"/>
  <c r="O87" i="19" s="1"/>
  <c r="P87" i="19" s="1"/>
  <c r="Q87" i="19" s="1"/>
  <c r="R87" i="19" s="1"/>
  <c r="S87" i="19" s="1"/>
  <c r="T87" i="19" s="1"/>
  <c r="U87" i="19" s="1"/>
  <c r="V87" i="19" s="1"/>
  <c r="L65" i="19"/>
  <c r="M65" i="19"/>
  <c r="O65" i="19"/>
  <c r="R65" i="19"/>
  <c r="S65" i="19"/>
  <c r="T65" i="19"/>
  <c r="U65" i="19"/>
  <c r="J65" i="19"/>
  <c r="AX35" i="14"/>
  <c r="AX27" i="14"/>
  <c r="AX26" i="14"/>
  <c r="AX25" i="14"/>
  <c r="AN26" i="75" l="1"/>
  <c r="BR26" i="75" s="1"/>
  <c r="AU28" i="75"/>
  <c r="BY28" i="75" s="1"/>
  <c r="AQ27" i="75"/>
  <c r="BU27" i="75" s="1"/>
  <c r="AY25" i="75"/>
  <c r="CC25" i="75" s="1"/>
  <c r="BX27" i="75"/>
  <c r="AP28" i="75"/>
  <c r="BT28" i="75" s="1"/>
  <c r="AX26" i="75"/>
  <c r="CB26" i="75" s="1"/>
  <c r="AT25" i="75"/>
  <c r="BX25" i="75" s="1"/>
  <c r="AZ27" i="75"/>
  <c r="CD27" i="75" s="1"/>
  <c r="AV26" i="75"/>
  <c r="BZ26" i="75" s="1"/>
  <c r="AR25" i="75"/>
  <c r="BV25" i="75" s="1"/>
  <c r="AY27" i="75"/>
  <c r="CC27" i="75" s="1"/>
  <c r="AU26" i="75"/>
  <c r="BY26" i="75" s="1"/>
  <c r="AQ25" i="75"/>
  <c r="BU25" i="75" s="1"/>
  <c r="AN27" i="75"/>
  <c r="BR27" i="75" s="1"/>
  <c r="AX28" i="14"/>
  <c r="AX39" i="14"/>
  <c r="J108" i="19"/>
  <c r="K108" i="19" s="1"/>
  <c r="L108" i="19" s="1"/>
  <c r="M108" i="19" s="1"/>
  <c r="N108" i="19" s="1"/>
  <c r="O108" i="19" s="1"/>
  <c r="P108" i="19" s="1"/>
  <c r="Q108" i="19" s="1"/>
  <c r="R108" i="19" s="1"/>
  <c r="S108" i="19" s="1"/>
  <c r="T108" i="19" s="1"/>
  <c r="U108" i="19" s="1"/>
  <c r="V108" i="19" s="1"/>
  <c r="K65" i="19"/>
  <c r="P65" i="19"/>
  <c r="Q65" i="19"/>
  <c r="V65" i="19"/>
  <c r="N65" i="19"/>
  <c r="J107" i="19"/>
  <c r="K107" i="19" s="1"/>
  <c r="L107" i="19" s="1"/>
  <c r="M107" i="19" s="1"/>
  <c r="N107" i="19" s="1"/>
  <c r="O107" i="19" s="1"/>
  <c r="P107" i="19" s="1"/>
  <c r="Q107" i="19" s="1"/>
  <c r="R107" i="19" s="1"/>
  <c r="S107" i="19" s="1"/>
  <c r="T107" i="19" s="1"/>
  <c r="U107" i="19" s="1"/>
  <c r="V107" i="19" s="1"/>
  <c r="J106" i="19"/>
  <c r="K106" i="19" s="1"/>
  <c r="L106" i="19" s="1"/>
  <c r="M106" i="19" s="1"/>
  <c r="N106" i="19" s="1"/>
  <c r="O106" i="19" s="1"/>
  <c r="P106" i="19" s="1"/>
  <c r="Q106" i="19" s="1"/>
  <c r="R106" i="19" s="1"/>
  <c r="S106" i="19" s="1"/>
  <c r="T106" i="19" s="1"/>
  <c r="U106" i="19" s="1"/>
  <c r="V106" i="19" s="1"/>
  <c r="AN28" i="75"/>
  <c r="BR28" i="75" s="1"/>
  <c r="AS28" i="75"/>
  <c r="BW28" i="75" s="1"/>
  <c r="AW27" i="75"/>
  <c r="CA27" i="75" s="1"/>
  <c r="AO27" i="75"/>
  <c r="BS27" i="75" s="1"/>
  <c r="AS26" i="75"/>
  <c r="BW26" i="75" s="1"/>
  <c r="AT28" i="75"/>
  <c r="BX28" i="75" s="1"/>
  <c r="AX27" i="75"/>
  <c r="CB27" i="75" s="1"/>
  <c r="AP27" i="75"/>
  <c r="BT27" i="75" s="1"/>
  <c r="AT26" i="75"/>
  <c r="BX26" i="75" s="1"/>
  <c r="AX25" i="75"/>
  <c r="CB25" i="75" s="1"/>
  <c r="AP25" i="75"/>
  <c r="BT25" i="75" s="1"/>
  <c r="AY26" i="75"/>
  <c r="CC26" i="75" s="1"/>
  <c r="AW26" i="75"/>
  <c r="CA26" i="75" s="1"/>
  <c r="AO26" i="75"/>
  <c r="BS26" i="75" s="1"/>
  <c r="AS25" i="75"/>
  <c r="BW25" i="75" s="1"/>
  <c r="AY28" i="75"/>
  <c r="CC28" i="75" s="1"/>
  <c r="AQ28" i="75"/>
  <c r="BU28" i="75" s="1"/>
  <c r="AU27" i="75"/>
  <c r="BY27" i="75" s="1"/>
  <c r="AQ26" i="75"/>
  <c r="BU26" i="75" s="1"/>
  <c r="AU25" i="75"/>
  <c r="BY25" i="75" s="1"/>
  <c r="AR28" i="75"/>
  <c r="BV28" i="75" s="1"/>
  <c r="AV27" i="75"/>
  <c r="BZ27" i="75" s="1"/>
  <c r="AZ26" i="75"/>
  <c r="CD26" i="75" s="1"/>
  <c r="AR26" i="75"/>
  <c r="BV26" i="75" s="1"/>
  <c r="AV25" i="75"/>
  <c r="BZ25" i="75" s="1"/>
  <c r="AW28" i="75"/>
  <c r="CA28" i="75" s="1"/>
  <c r="AO28" i="75"/>
  <c r="BS28" i="75" s="1"/>
  <c r="AS27" i="75"/>
  <c r="BW27" i="75" s="1"/>
  <c r="AN25" i="75"/>
  <c r="BR25" i="75" s="1"/>
  <c r="AO25" i="75"/>
  <c r="BS25" i="75" s="1"/>
  <c r="AW25" i="75"/>
  <c r="CA25" i="75" s="1"/>
  <c r="AZ28" i="75"/>
  <c r="CD28" i="75" s="1"/>
  <c r="AX259" i="15"/>
  <c r="AX253" i="15"/>
  <c r="AX247" i="15"/>
  <c r="N89" i="19"/>
  <c r="J109" i="19" l="1"/>
  <c r="K109" i="19"/>
  <c r="O89" i="19"/>
  <c r="L109" i="19" l="1"/>
  <c r="P89" i="19"/>
  <c r="M109" i="19" l="1"/>
  <c r="Q89" i="19"/>
  <c r="N109" i="19" l="1"/>
  <c r="R89" i="19"/>
  <c r="O109" i="19" l="1"/>
  <c r="S89" i="19"/>
  <c r="P109" i="19" l="1"/>
  <c r="T89" i="19"/>
  <c r="Q109" i="19" l="1"/>
  <c r="U89" i="19"/>
  <c r="R109" i="19" l="1"/>
  <c r="V89" i="19"/>
  <c r="S109" i="19" l="1"/>
  <c r="T109" i="19" l="1"/>
  <c r="V109" i="19" l="1"/>
  <c r="U109" i="19"/>
  <c r="R66" i="54" l="1"/>
  <c r="R65" i="54"/>
  <c r="R64" i="54"/>
  <c r="R63" i="54"/>
  <c r="T67" i="54"/>
  <c r="R62" i="54"/>
  <c r="R58" i="54"/>
  <c r="R57" i="54"/>
  <c r="R53" i="54"/>
  <c r="R42" i="54"/>
  <c r="R27" i="54"/>
  <c r="R20" i="54"/>
  <c r="R149" i="54" s="1"/>
  <c r="R159" i="54" s="1"/>
  <c r="R148" i="54" l="1"/>
  <c r="R158" i="54" s="1"/>
  <c r="R24" i="54"/>
  <c r="T39" i="54"/>
  <c r="V67" i="54"/>
  <c r="U24" i="54"/>
  <c r="S59" i="54"/>
  <c r="V59" i="54"/>
  <c r="T24" i="54"/>
  <c r="T59" i="54"/>
  <c r="R67" i="54"/>
  <c r="V24" i="54"/>
  <c r="R59" i="54"/>
  <c r="S24" i="54"/>
  <c r="U59" i="54"/>
  <c r="S39" i="54"/>
  <c r="R39" i="54"/>
  <c r="R54" i="54"/>
  <c r="U67" i="54"/>
  <c r="S54" i="54"/>
  <c r="T54" i="54"/>
  <c r="V39" i="54"/>
  <c r="U54" i="54"/>
  <c r="S67" i="54"/>
  <c r="U39" i="54"/>
  <c r="V54" i="54"/>
  <c r="K59" i="54"/>
  <c r="L59" i="54"/>
  <c r="M59" i="54"/>
  <c r="N59" i="54"/>
  <c r="O59" i="54"/>
  <c r="P59" i="54"/>
  <c r="Q59" i="54"/>
  <c r="J59" i="54"/>
  <c r="K54" i="54"/>
  <c r="L54" i="54"/>
  <c r="M54" i="54"/>
  <c r="N54" i="54"/>
  <c r="O54" i="54"/>
  <c r="P54" i="54"/>
  <c r="Q54" i="54"/>
  <c r="J54" i="54"/>
  <c r="K39" i="54"/>
  <c r="L39" i="54"/>
  <c r="M39" i="54"/>
  <c r="N39" i="54"/>
  <c r="O39" i="54"/>
  <c r="P39" i="54"/>
  <c r="Q39" i="54"/>
  <c r="J39" i="54"/>
  <c r="K24" i="54"/>
  <c r="L24" i="54"/>
  <c r="M24" i="54"/>
  <c r="N24" i="54"/>
  <c r="O24" i="54"/>
  <c r="P24" i="54"/>
  <c r="Q24" i="54"/>
  <c r="J24" i="54"/>
  <c r="Z53" i="25"/>
  <c r="AA53" i="25"/>
  <c r="AB53" i="25"/>
  <c r="AC53" i="25"/>
  <c r="AD53" i="25"/>
  <c r="AE53" i="25"/>
  <c r="AF53" i="25"/>
  <c r="AG53" i="25"/>
  <c r="AH53" i="25"/>
  <c r="AI53" i="25"/>
  <c r="AJ53" i="25"/>
  <c r="AK53" i="25"/>
  <c r="Y53" i="25"/>
  <c r="Y66" i="25"/>
  <c r="Y45" i="25"/>
  <c r="K142" i="25"/>
  <c r="L142" i="25"/>
  <c r="M142" i="25"/>
  <c r="N142" i="25"/>
  <c r="O142" i="25"/>
  <c r="P142" i="25"/>
  <c r="Q142" i="25"/>
  <c r="R142" i="25"/>
  <c r="S142" i="25"/>
  <c r="T142" i="25"/>
  <c r="U142" i="25"/>
  <c r="V142" i="25"/>
  <c r="J142" i="25"/>
  <c r="K130" i="25"/>
  <c r="L130" i="25"/>
  <c r="M130" i="25"/>
  <c r="N130" i="25"/>
  <c r="O130" i="25"/>
  <c r="P130" i="25"/>
  <c r="Q130" i="25"/>
  <c r="R130" i="25"/>
  <c r="S130" i="25"/>
  <c r="T130" i="25"/>
  <c r="U130" i="25"/>
  <c r="V130" i="25"/>
  <c r="J130" i="25"/>
  <c r="AK118" i="25"/>
  <c r="AJ118" i="25"/>
  <c r="AI118" i="25"/>
  <c r="AH118" i="25"/>
  <c r="AG118" i="25"/>
  <c r="AF118" i="25"/>
  <c r="AE118" i="25"/>
  <c r="AD118" i="25"/>
  <c r="AC118" i="25"/>
  <c r="AB118" i="25"/>
  <c r="AA118" i="25"/>
  <c r="Z118" i="25"/>
  <c r="Y118" i="25"/>
  <c r="K118" i="25"/>
  <c r="K14" i="25" s="1"/>
  <c r="L118" i="25"/>
  <c r="L14" i="25" s="1"/>
  <c r="M118" i="25"/>
  <c r="M14" i="25" s="1"/>
  <c r="N118" i="25"/>
  <c r="N14" i="25" s="1"/>
  <c r="O118" i="25"/>
  <c r="O14" i="25" s="1"/>
  <c r="P118" i="25"/>
  <c r="P14" i="25" s="1"/>
  <c r="Q118" i="25"/>
  <c r="Q14" i="25" s="1"/>
  <c r="R118" i="25"/>
  <c r="R14" i="25" s="1"/>
  <c r="S118" i="25"/>
  <c r="S14" i="25" s="1"/>
  <c r="T118" i="25"/>
  <c r="T14" i="25" s="1"/>
  <c r="U118" i="25"/>
  <c r="U14" i="25" s="1"/>
  <c r="V118" i="25"/>
  <c r="V14" i="25" s="1"/>
  <c r="J118" i="25"/>
  <c r="J14" i="25" s="1"/>
  <c r="AK100" i="25"/>
  <c r="AJ100" i="25"/>
  <c r="AI100" i="25"/>
  <c r="AH100" i="25"/>
  <c r="AG100" i="25"/>
  <c r="AF100" i="25"/>
  <c r="AE100" i="25"/>
  <c r="AD100" i="25"/>
  <c r="AC100" i="25"/>
  <c r="AB100" i="25"/>
  <c r="AA100" i="25"/>
  <c r="Z100" i="25"/>
  <c r="Y100" i="25"/>
  <c r="AK87" i="25"/>
  <c r="AJ87" i="25"/>
  <c r="AI87" i="25"/>
  <c r="AH87" i="25"/>
  <c r="AG87" i="25"/>
  <c r="AF87" i="25"/>
  <c r="AE87" i="25"/>
  <c r="AD87" i="25"/>
  <c r="AC87" i="25"/>
  <c r="AB87" i="25"/>
  <c r="AA87" i="25"/>
  <c r="Z87" i="25"/>
  <c r="Y87" i="25"/>
  <c r="AK79" i="25"/>
  <c r="AJ79" i="25"/>
  <c r="AI79" i="25"/>
  <c r="AH79" i="25"/>
  <c r="AG79" i="25"/>
  <c r="AF79" i="25"/>
  <c r="AE79" i="25"/>
  <c r="AD79" i="25"/>
  <c r="AC79" i="25"/>
  <c r="AB79" i="25"/>
  <c r="AA79" i="25"/>
  <c r="Z79" i="25"/>
  <c r="Y79" i="25"/>
  <c r="V79" i="25"/>
  <c r="U79" i="25"/>
  <c r="T79" i="25"/>
  <c r="S79" i="25"/>
  <c r="R79" i="25"/>
  <c r="Q79" i="25"/>
  <c r="P79" i="25"/>
  <c r="O79" i="25"/>
  <c r="N79" i="25"/>
  <c r="M79" i="25"/>
  <c r="L79" i="25"/>
  <c r="K79" i="25"/>
  <c r="J79" i="25"/>
  <c r="V100" i="25"/>
  <c r="U100" i="25"/>
  <c r="T100" i="25"/>
  <c r="S100" i="25"/>
  <c r="R100" i="25"/>
  <c r="Q100" i="25"/>
  <c r="P100" i="25"/>
  <c r="O100" i="25"/>
  <c r="N100" i="25"/>
  <c r="M100" i="25"/>
  <c r="L100" i="25"/>
  <c r="K100" i="25"/>
  <c r="J100" i="25"/>
  <c r="V87" i="25"/>
  <c r="U87" i="25"/>
  <c r="T87" i="25"/>
  <c r="S87" i="25"/>
  <c r="R87" i="25"/>
  <c r="Q87" i="25"/>
  <c r="P87" i="25"/>
  <c r="O87" i="25"/>
  <c r="N87" i="25"/>
  <c r="M87" i="25"/>
  <c r="L87" i="25"/>
  <c r="K87" i="25"/>
  <c r="J87" i="25"/>
  <c r="K53" i="25"/>
  <c r="L53" i="25"/>
  <c r="M53" i="25"/>
  <c r="N53" i="25"/>
  <c r="O53" i="25"/>
  <c r="P53" i="25"/>
  <c r="Q53" i="25"/>
  <c r="R53" i="25"/>
  <c r="S53" i="25"/>
  <c r="T53" i="25"/>
  <c r="U53" i="25"/>
  <c r="V53" i="25"/>
  <c r="J53" i="25"/>
  <c r="AK66" i="25"/>
  <c r="AJ66" i="25"/>
  <c r="AI66" i="25"/>
  <c r="AH66" i="25"/>
  <c r="AG66" i="25"/>
  <c r="AF66" i="25"/>
  <c r="AE66" i="25"/>
  <c r="AD66" i="25"/>
  <c r="AC66" i="25"/>
  <c r="AB66" i="25"/>
  <c r="AA66" i="25"/>
  <c r="Z66" i="25"/>
  <c r="AK45" i="25"/>
  <c r="AJ45" i="25"/>
  <c r="AI45" i="25"/>
  <c r="AH45" i="25"/>
  <c r="AG45" i="25"/>
  <c r="AF45" i="25"/>
  <c r="AE45" i="25"/>
  <c r="AD45" i="25"/>
  <c r="AC45" i="25"/>
  <c r="AB45" i="25"/>
  <c r="AA45" i="25"/>
  <c r="Z45" i="25"/>
  <c r="AK38" i="25"/>
  <c r="AJ38" i="25"/>
  <c r="AI38" i="25"/>
  <c r="AH38" i="25"/>
  <c r="AG38" i="25"/>
  <c r="AF38" i="25"/>
  <c r="AE38" i="25"/>
  <c r="AD38" i="25"/>
  <c r="AC38" i="25"/>
  <c r="AB38" i="25"/>
  <c r="AA38" i="25"/>
  <c r="Z38" i="25"/>
  <c r="Y38" i="25"/>
  <c r="AK31" i="25"/>
  <c r="AJ31" i="25"/>
  <c r="AI31" i="25"/>
  <c r="AH31" i="25"/>
  <c r="AG31" i="25"/>
  <c r="AF31" i="25"/>
  <c r="AE31" i="25"/>
  <c r="AD31" i="25"/>
  <c r="AC31" i="25"/>
  <c r="AB31" i="25"/>
  <c r="AA31" i="25"/>
  <c r="Z31" i="25"/>
  <c r="Y31" i="25"/>
  <c r="AK24" i="25"/>
  <c r="AJ24" i="25"/>
  <c r="AI24" i="25"/>
  <c r="AH24" i="25"/>
  <c r="AG24" i="25"/>
  <c r="AF24" i="25"/>
  <c r="AE24" i="25"/>
  <c r="AD24" i="25"/>
  <c r="AC24" i="25"/>
  <c r="AB24" i="25"/>
  <c r="AA24" i="25"/>
  <c r="Z24" i="25"/>
  <c r="Y24" i="25"/>
  <c r="K66" i="25"/>
  <c r="L66" i="25"/>
  <c r="M66" i="25"/>
  <c r="N66" i="25"/>
  <c r="O66" i="25"/>
  <c r="P66" i="25"/>
  <c r="Q66" i="25"/>
  <c r="R66" i="25"/>
  <c r="S66" i="25"/>
  <c r="T66" i="25"/>
  <c r="U66" i="25"/>
  <c r="V66" i="25"/>
  <c r="J66" i="25"/>
  <c r="V45" i="25"/>
  <c r="U45" i="25"/>
  <c r="T45" i="25"/>
  <c r="S45" i="25"/>
  <c r="R45" i="25"/>
  <c r="Q45" i="25"/>
  <c r="P45" i="25"/>
  <c r="O45" i="25"/>
  <c r="N45" i="25"/>
  <c r="M45" i="25"/>
  <c r="L45" i="25"/>
  <c r="K45" i="25"/>
  <c r="J45" i="25"/>
  <c r="V38" i="25"/>
  <c r="U38" i="25"/>
  <c r="T38" i="25"/>
  <c r="S38" i="25"/>
  <c r="R38" i="25"/>
  <c r="Q38" i="25"/>
  <c r="P38" i="25"/>
  <c r="O38" i="25"/>
  <c r="N38" i="25"/>
  <c r="M38" i="25"/>
  <c r="L38" i="25"/>
  <c r="K38" i="25"/>
  <c r="J38" i="25"/>
  <c r="V31" i="25"/>
  <c r="U31" i="25"/>
  <c r="T31" i="25"/>
  <c r="S31" i="25"/>
  <c r="R31" i="25"/>
  <c r="Q31" i="25"/>
  <c r="P31" i="25"/>
  <c r="O31" i="25"/>
  <c r="N31" i="25"/>
  <c r="M31" i="25"/>
  <c r="L31" i="25"/>
  <c r="K31" i="25"/>
  <c r="J31" i="25"/>
  <c r="K24" i="25"/>
  <c r="L24" i="25"/>
  <c r="M24" i="25"/>
  <c r="N24" i="25"/>
  <c r="O24" i="25"/>
  <c r="P24" i="25"/>
  <c r="Q24" i="25"/>
  <c r="R24" i="25"/>
  <c r="S24" i="25"/>
  <c r="T24" i="25"/>
  <c r="U24" i="25"/>
  <c r="V24" i="25"/>
  <c r="J24" i="25"/>
  <c r="AD24" i="22"/>
  <c r="AC24" i="22"/>
  <c r="AB24" i="22"/>
  <c r="AA24" i="22"/>
  <c r="Z24" i="22"/>
  <c r="Y24" i="22"/>
  <c r="O24" i="22"/>
  <c r="N24" i="22"/>
  <c r="M24" i="22"/>
  <c r="L24" i="22"/>
  <c r="K24" i="22"/>
  <c r="J24" i="22"/>
  <c r="K15" i="22"/>
  <c r="L15" i="22"/>
  <c r="M15" i="22"/>
  <c r="N15" i="22"/>
  <c r="O15" i="22"/>
  <c r="P15" i="22"/>
  <c r="Q15" i="22"/>
  <c r="R15" i="22"/>
  <c r="S15" i="22"/>
  <c r="T15" i="22"/>
  <c r="U15" i="22"/>
  <c r="V15" i="22"/>
  <c r="J15" i="22"/>
  <c r="V324" i="21"/>
  <c r="U324" i="21"/>
  <c r="T324" i="21"/>
  <c r="S324" i="21"/>
  <c r="R324" i="21"/>
  <c r="Q324" i="21"/>
  <c r="P324" i="21"/>
  <c r="O324" i="21"/>
  <c r="N324" i="21"/>
  <c r="M324" i="21"/>
  <c r="L324" i="21"/>
  <c r="K324" i="21"/>
  <c r="J324" i="21"/>
  <c r="V283" i="21"/>
  <c r="U283" i="21"/>
  <c r="T283" i="21"/>
  <c r="S283" i="21"/>
  <c r="R283" i="21"/>
  <c r="Q283" i="21"/>
  <c r="P283" i="21"/>
  <c r="O283" i="21"/>
  <c r="N283" i="21"/>
  <c r="M283" i="21"/>
  <c r="L283" i="21"/>
  <c r="K283" i="21"/>
  <c r="J283" i="21"/>
  <c r="V244" i="21"/>
  <c r="U244" i="21"/>
  <c r="T244" i="21"/>
  <c r="S244" i="21"/>
  <c r="R244" i="21"/>
  <c r="Q244" i="21"/>
  <c r="P244" i="21"/>
  <c r="O244" i="21"/>
  <c r="N244" i="21"/>
  <c r="M244" i="21"/>
  <c r="L244" i="21"/>
  <c r="K244" i="21"/>
  <c r="J244" i="21"/>
  <c r="K234" i="21"/>
  <c r="L234" i="21"/>
  <c r="M234" i="21"/>
  <c r="N234" i="21"/>
  <c r="O234" i="21"/>
  <c r="P234" i="21"/>
  <c r="Q234" i="21"/>
  <c r="R234" i="21"/>
  <c r="S234" i="21"/>
  <c r="T234" i="21"/>
  <c r="U234" i="21"/>
  <c r="V234" i="21"/>
  <c r="J234" i="21"/>
  <c r="V222" i="21"/>
  <c r="U222" i="21"/>
  <c r="T222" i="21"/>
  <c r="S222" i="21"/>
  <c r="R222" i="21"/>
  <c r="Q222" i="21"/>
  <c r="P222" i="21"/>
  <c r="O222" i="21"/>
  <c r="N222" i="21"/>
  <c r="M222" i="21"/>
  <c r="L222" i="21"/>
  <c r="K222" i="21"/>
  <c r="J222" i="21"/>
  <c r="V215" i="21"/>
  <c r="U215" i="21"/>
  <c r="T215" i="21"/>
  <c r="S215" i="21"/>
  <c r="R215" i="21"/>
  <c r="Q215" i="21"/>
  <c r="P215" i="21"/>
  <c r="O215" i="21"/>
  <c r="N215" i="21"/>
  <c r="M215" i="21"/>
  <c r="L215" i="21"/>
  <c r="K215" i="21"/>
  <c r="J215" i="21"/>
  <c r="V203" i="21"/>
  <c r="U203" i="21"/>
  <c r="T203" i="21"/>
  <c r="S203" i="21"/>
  <c r="R203" i="21"/>
  <c r="Q203" i="21"/>
  <c r="P203" i="21"/>
  <c r="O203" i="21"/>
  <c r="N203" i="21"/>
  <c r="M203" i="21"/>
  <c r="L203" i="21"/>
  <c r="K203" i="21"/>
  <c r="J203" i="21"/>
  <c r="V191" i="21"/>
  <c r="U191" i="21"/>
  <c r="T191" i="21"/>
  <c r="S191" i="21"/>
  <c r="R191" i="21"/>
  <c r="Q191" i="21"/>
  <c r="P191" i="21"/>
  <c r="O191" i="21"/>
  <c r="N191" i="21"/>
  <c r="M191" i="21"/>
  <c r="L191" i="21"/>
  <c r="K191" i="21"/>
  <c r="J191" i="21"/>
  <c r="K174" i="21"/>
  <c r="L174" i="21"/>
  <c r="M174" i="21"/>
  <c r="N174" i="21"/>
  <c r="O174" i="21"/>
  <c r="P174" i="21"/>
  <c r="Q174" i="21"/>
  <c r="R174" i="21"/>
  <c r="S174" i="21"/>
  <c r="T174" i="21"/>
  <c r="U174" i="21"/>
  <c r="V174" i="21"/>
  <c r="J174" i="21"/>
  <c r="V122" i="21"/>
  <c r="U122" i="21"/>
  <c r="T122" i="21"/>
  <c r="S122" i="21"/>
  <c r="R122" i="21"/>
  <c r="Q122" i="21"/>
  <c r="P122" i="21"/>
  <c r="O122" i="21"/>
  <c r="N122" i="21"/>
  <c r="M122" i="21"/>
  <c r="L122" i="21"/>
  <c r="K122" i="21"/>
  <c r="J122" i="21"/>
  <c r="K112" i="21"/>
  <c r="L112" i="21"/>
  <c r="M112" i="21"/>
  <c r="N112" i="21"/>
  <c r="O112" i="21"/>
  <c r="P112" i="21"/>
  <c r="Q112" i="21"/>
  <c r="R112" i="21"/>
  <c r="S112" i="21"/>
  <c r="T112" i="21"/>
  <c r="U112" i="21"/>
  <c r="V112" i="21"/>
  <c r="J112" i="21"/>
  <c r="V100" i="21"/>
  <c r="U100" i="21"/>
  <c r="T100" i="21"/>
  <c r="S100" i="21"/>
  <c r="R100" i="21"/>
  <c r="Q100" i="21"/>
  <c r="P100" i="21"/>
  <c r="O100" i="21"/>
  <c r="N100" i="21"/>
  <c r="M100" i="21"/>
  <c r="L100" i="21"/>
  <c r="K100" i="21"/>
  <c r="J100" i="21"/>
  <c r="V93" i="21"/>
  <c r="U93" i="21"/>
  <c r="T93" i="21"/>
  <c r="S93" i="21"/>
  <c r="R93" i="21"/>
  <c r="Q93" i="21"/>
  <c r="P93" i="21"/>
  <c r="O93" i="21"/>
  <c r="N93" i="21"/>
  <c r="M93" i="21"/>
  <c r="L93" i="21"/>
  <c r="K93" i="21"/>
  <c r="J93" i="21"/>
  <c r="V81" i="21"/>
  <c r="U81" i="21"/>
  <c r="T81" i="21"/>
  <c r="S81" i="21"/>
  <c r="R81" i="21"/>
  <c r="Q81" i="21"/>
  <c r="P81" i="21"/>
  <c r="O81" i="21"/>
  <c r="N81" i="21"/>
  <c r="M81" i="21"/>
  <c r="L81" i="21"/>
  <c r="K81" i="21"/>
  <c r="J81" i="21"/>
  <c r="V69" i="21"/>
  <c r="U69" i="21"/>
  <c r="T69" i="21"/>
  <c r="S69" i="21"/>
  <c r="R69" i="21"/>
  <c r="Q69" i="21"/>
  <c r="P69" i="21"/>
  <c r="O69" i="21"/>
  <c r="N69" i="21"/>
  <c r="M69" i="21"/>
  <c r="L69" i="21"/>
  <c r="K69" i="21"/>
  <c r="J69" i="21"/>
  <c r="K52" i="21"/>
  <c r="L52" i="21"/>
  <c r="M52" i="21"/>
  <c r="N52" i="21"/>
  <c r="O52" i="21"/>
  <c r="P52" i="21"/>
  <c r="Q52" i="21"/>
  <c r="R52" i="21"/>
  <c r="S52" i="21"/>
  <c r="T52" i="21"/>
  <c r="U52" i="21"/>
  <c r="V52" i="21"/>
  <c r="J52" i="21"/>
  <c r="K59" i="20"/>
  <c r="K68" i="20" s="1"/>
  <c r="L59" i="20"/>
  <c r="L68" i="20" s="1"/>
  <c r="M59" i="20"/>
  <c r="M68" i="20" s="1"/>
  <c r="N59" i="20"/>
  <c r="N68" i="20" s="1"/>
  <c r="O59" i="20"/>
  <c r="O68" i="20" s="1"/>
  <c r="P59" i="20"/>
  <c r="P68" i="20" s="1"/>
  <c r="Q59" i="20"/>
  <c r="Q68" i="20" s="1"/>
  <c r="R59" i="20"/>
  <c r="R68" i="20" s="1"/>
  <c r="S59" i="20"/>
  <c r="S68" i="20" s="1"/>
  <c r="T59" i="20"/>
  <c r="T68" i="20" s="1"/>
  <c r="U59" i="20"/>
  <c r="U68" i="20" s="1"/>
  <c r="V59" i="20"/>
  <c r="V68" i="20" s="1"/>
  <c r="J59" i="20"/>
  <c r="J68" i="20" s="1"/>
  <c r="K42" i="20"/>
  <c r="L42" i="20"/>
  <c r="M42" i="20"/>
  <c r="N42" i="20"/>
  <c r="O42" i="20"/>
  <c r="P42" i="20"/>
  <c r="Q42" i="20"/>
  <c r="R42" i="20"/>
  <c r="S42" i="20"/>
  <c r="T42" i="20"/>
  <c r="U42" i="20"/>
  <c r="V42" i="20"/>
  <c r="J42" i="20"/>
  <c r="J44" i="20" s="1"/>
  <c r="K36" i="20"/>
  <c r="L36" i="20"/>
  <c r="M36" i="20"/>
  <c r="N36" i="20"/>
  <c r="O36" i="20"/>
  <c r="P36" i="20"/>
  <c r="Q36" i="20"/>
  <c r="R36" i="20"/>
  <c r="S36" i="20"/>
  <c r="T36" i="20"/>
  <c r="U36" i="20"/>
  <c r="V36" i="20"/>
  <c r="AZ97" i="17"/>
  <c r="AY97" i="17"/>
  <c r="AX97" i="17"/>
  <c r="AW97" i="17"/>
  <c r="AV97" i="17"/>
  <c r="AU97" i="17"/>
  <c r="AT97" i="17"/>
  <c r="AS97" i="17"/>
  <c r="AR97" i="17"/>
  <c r="AQ97" i="17"/>
  <c r="AP97" i="17"/>
  <c r="AO97" i="17"/>
  <c r="AN97" i="17"/>
  <c r="AK97" i="17"/>
  <c r="AJ97" i="17"/>
  <c r="AI97" i="17"/>
  <c r="AH97" i="17"/>
  <c r="AG97" i="17"/>
  <c r="AF97" i="17"/>
  <c r="AE97" i="17"/>
  <c r="AD97" i="17"/>
  <c r="AC97" i="17"/>
  <c r="AB97" i="17"/>
  <c r="AA97" i="17"/>
  <c r="Z97" i="17"/>
  <c r="Y97" i="17"/>
  <c r="K97" i="17"/>
  <c r="L97" i="17"/>
  <c r="M97" i="17"/>
  <c r="N97" i="17"/>
  <c r="O97" i="17"/>
  <c r="P97" i="17"/>
  <c r="Q97" i="17"/>
  <c r="R97" i="17"/>
  <c r="S97" i="17"/>
  <c r="T97" i="17"/>
  <c r="U97" i="17"/>
  <c r="V97" i="17"/>
  <c r="J97" i="17"/>
  <c r="AK70" i="17"/>
  <c r="AJ70" i="17"/>
  <c r="AI70" i="17"/>
  <c r="AH70" i="17"/>
  <c r="AG70" i="17"/>
  <c r="AF70" i="17"/>
  <c r="AE70" i="17"/>
  <c r="AD70" i="17"/>
  <c r="AC70" i="17"/>
  <c r="AB70" i="17"/>
  <c r="AA70" i="17"/>
  <c r="Z70" i="17"/>
  <c r="Y70" i="17"/>
  <c r="K70" i="17"/>
  <c r="L70" i="17"/>
  <c r="M70" i="17"/>
  <c r="N70" i="17"/>
  <c r="O70" i="17"/>
  <c r="P70" i="17"/>
  <c r="Q70" i="17"/>
  <c r="R70" i="17"/>
  <c r="S70" i="17"/>
  <c r="T70" i="17"/>
  <c r="U70" i="17"/>
  <c r="V70" i="17"/>
  <c r="J70" i="17"/>
  <c r="AZ43" i="17"/>
  <c r="AY43" i="17"/>
  <c r="AX43" i="17"/>
  <c r="AW43" i="17"/>
  <c r="AV43" i="17"/>
  <c r="AU43" i="17"/>
  <c r="AT43" i="17"/>
  <c r="AS43" i="17"/>
  <c r="AR43" i="17"/>
  <c r="AQ43" i="17"/>
  <c r="AP43" i="17"/>
  <c r="AO43" i="17"/>
  <c r="AN43" i="17"/>
  <c r="AK43" i="17"/>
  <c r="AJ43" i="17"/>
  <c r="AI43" i="17"/>
  <c r="AH43" i="17"/>
  <c r="AG43" i="17"/>
  <c r="AF43" i="17"/>
  <c r="AE43" i="17"/>
  <c r="AD43" i="17"/>
  <c r="AC43" i="17"/>
  <c r="AB43" i="17"/>
  <c r="AA43" i="17"/>
  <c r="Z43" i="17"/>
  <c r="Y43" i="17"/>
  <c r="K43" i="17"/>
  <c r="L43" i="17"/>
  <c r="M43" i="17"/>
  <c r="N43" i="17"/>
  <c r="O43" i="17"/>
  <c r="P43" i="17"/>
  <c r="Q43" i="17"/>
  <c r="R43" i="17"/>
  <c r="S43" i="17"/>
  <c r="T43" i="17"/>
  <c r="U43" i="17"/>
  <c r="V43" i="17"/>
  <c r="J43" i="17"/>
  <c r="AX230" i="15"/>
  <c r="AX236" i="15"/>
  <c r="AX218" i="15"/>
  <c r="AX212" i="15"/>
  <c r="AV218" i="15"/>
  <c r="AV212" i="15"/>
  <c r="AE220" i="15"/>
  <c r="AD220" i="15"/>
  <c r="V220" i="15"/>
  <c r="N220" i="15"/>
  <c r="AO220" i="15"/>
  <c r="AN220" i="15"/>
  <c r="AS202" i="15"/>
  <c r="AR202" i="15"/>
  <c r="AQ202" i="15"/>
  <c r="AP202" i="15"/>
  <c r="AO202" i="15"/>
  <c r="AN202" i="15"/>
  <c r="AK202" i="15"/>
  <c r="AJ202" i="15"/>
  <c r="AI202" i="15"/>
  <c r="AI220" i="15" s="1"/>
  <c r="AH202" i="15"/>
  <c r="AG202" i="15"/>
  <c r="AF202" i="15"/>
  <c r="AE202" i="15"/>
  <c r="AD202" i="15"/>
  <c r="AC202" i="15"/>
  <c r="AB202" i="15"/>
  <c r="AA202" i="15"/>
  <c r="AA220" i="15" s="1"/>
  <c r="Z202" i="15"/>
  <c r="Y202" i="15"/>
  <c r="O220" i="15"/>
  <c r="V202" i="15"/>
  <c r="U202" i="15"/>
  <c r="T202" i="15"/>
  <c r="S202" i="15"/>
  <c r="R202" i="15"/>
  <c r="Q202" i="15"/>
  <c r="P202" i="15"/>
  <c r="O202" i="15"/>
  <c r="N202" i="15"/>
  <c r="M202" i="15"/>
  <c r="L202" i="15"/>
  <c r="K202" i="15"/>
  <c r="J202" i="15"/>
  <c r="AV202" i="15"/>
  <c r="AX173" i="15"/>
  <c r="AX161" i="15"/>
  <c r="AX149" i="15"/>
  <c r="AX137" i="15"/>
  <c r="AX125" i="15"/>
  <c r="AX113" i="15"/>
  <c r="AT30" i="22" l="1"/>
  <c r="AT32" i="22" s="1"/>
  <c r="P44" i="20"/>
  <c r="V204" i="15"/>
  <c r="AD204" i="15"/>
  <c r="V285" i="21"/>
  <c r="R285" i="21"/>
  <c r="N285" i="21"/>
  <c r="T285" i="21"/>
  <c r="P285" i="21"/>
  <c r="L285" i="21"/>
  <c r="V54" i="21"/>
  <c r="R54" i="21"/>
  <c r="T176" i="21"/>
  <c r="P176" i="21"/>
  <c r="L176" i="21"/>
  <c r="N54" i="21"/>
  <c r="AV204" i="15"/>
  <c r="V44" i="20"/>
  <c r="R44" i="20"/>
  <c r="AN204" i="15"/>
  <c r="K102" i="21"/>
  <c r="O102" i="21"/>
  <c r="S102" i="21"/>
  <c r="M224" i="21"/>
  <c r="U224" i="21"/>
  <c r="L326" i="21"/>
  <c r="P326" i="21"/>
  <c r="T326" i="21"/>
  <c r="S68" i="25"/>
  <c r="S12" i="25" s="1"/>
  <c r="Y102" i="25"/>
  <c r="AC102" i="25"/>
  <c r="AG102" i="25"/>
  <c r="AK102" i="25"/>
  <c r="AE204" i="15"/>
  <c r="S44" i="20"/>
  <c r="O44" i="20"/>
  <c r="U54" i="21"/>
  <c r="Q54" i="21"/>
  <c r="M54" i="21"/>
  <c r="M326" i="21"/>
  <c r="Q326" i="21"/>
  <c r="U326" i="21"/>
  <c r="Z102" i="25"/>
  <c r="AD102" i="25"/>
  <c r="AH102" i="25"/>
  <c r="N204" i="15"/>
  <c r="AO204" i="15"/>
  <c r="T54" i="21"/>
  <c r="P54" i="21"/>
  <c r="L54" i="21"/>
  <c r="M102" i="21"/>
  <c r="Q102" i="21"/>
  <c r="U102" i="21"/>
  <c r="V176" i="21"/>
  <c r="R176" i="21"/>
  <c r="N176" i="21"/>
  <c r="O224" i="21"/>
  <c r="S224" i="21"/>
  <c r="J326" i="21"/>
  <c r="N326" i="21"/>
  <c r="R326" i="21"/>
  <c r="V326" i="21"/>
  <c r="U68" i="25"/>
  <c r="U12" i="25" s="1"/>
  <c r="AA102" i="25"/>
  <c r="AE102" i="25"/>
  <c r="AI102" i="25"/>
  <c r="AV220" i="15"/>
  <c r="S54" i="21"/>
  <c r="O54" i="21"/>
  <c r="K54" i="21"/>
  <c r="J102" i="21"/>
  <c r="R102" i="21"/>
  <c r="U176" i="21"/>
  <c r="Q176" i="21"/>
  <c r="M176" i="21"/>
  <c r="L224" i="21"/>
  <c r="P224" i="21"/>
  <c r="T224" i="21"/>
  <c r="J285" i="21"/>
  <c r="S285" i="21"/>
  <c r="O285" i="21"/>
  <c r="K285" i="21"/>
  <c r="K326" i="21"/>
  <c r="O326" i="21"/>
  <c r="S326" i="21"/>
  <c r="P68" i="25"/>
  <c r="P12" i="25" s="1"/>
  <c r="AB102" i="25"/>
  <c r="AF102" i="25"/>
  <c r="AJ102" i="25"/>
  <c r="U81" i="54"/>
  <c r="U12" i="54" s="1"/>
  <c r="U14" i="54" s="1"/>
  <c r="L102" i="21"/>
  <c r="P102" i="21"/>
  <c r="T102" i="21"/>
  <c r="J176" i="21"/>
  <c r="S176" i="21"/>
  <c r="O176" i="21"/>
  <c r="K176" i="21"/>
  <c r="J224" i="21"/>
  <c r="N224" i="21"/>
  <c r="R224" i="21"/>
  <c r="V224" i="21"/>
  <c r="U285" i="21"/>
  <c r="Q285" i="21"/>
  <c r="M285" i="21"/>
  <c r="J54" i="21"/>
  <c r="N102" i="21"/>
  <c r="V102" i="21"/>
  <c r="Q224" i="21"/>
  <c r="J102" i="25"/>
  <c r="J13" i="25" s="1"/>
  <c r="K102" i="25"/>
  <c r="K13" i="25" s="1"/>
  <c r="L102" i="25"/>
  <c r="L13" i="25" s="1"/>
  <c r="M102" i="25"/>
  <c r="M13" i="25" s="1"/>
  <c r="N102" i="25"/>
  <c r="N13" i="25" s="1"/>
  <c r="O102" i="25"/>
  <c r="O13" i="25" s="1"/>
  <c r="P102" i="25"/>
  <c r="P13" i="25" s="1"/>
  <c r="Q102" i="25"/>
  <c r="Q13" i="25" s="1"/>
  <c r="R102" i="25"/>
  <c r="R13" i="25" s="1"/>
  <c r="S102" i="25"/>
  <c r="S13" i="25" s="1"/>
  <c r="T102" i="25"/>
  <c r="T13" i="25" s="1"/>
  <c r="U102" i="25"/>
  <c r="U13" i="25" s="1"/>
  <c r="V102" i="25"/>
  <c r="V13" i="25" s="1"/>
  <c r="Q81" i="54"/>
  <c r="Q12" i="54" s="1"/>
  <c r="Q14" i="54" s="1"/>
  <c r="P81" i="54"/>
  <c r="P12" i="54" s="1"/>
  <c r="P14" i="54" s="1"/>
  <c r="O81" i="54"/>
  <c r="O12" i="54" s="1"/>
  <c r="O14" i="54" s="1"/>
  <c r="N81" i="54"/>
  <c r="N12" i="54" s="1"/>
  <c r="N14" i="54" s="1"/>
  <c r="M81" i="54"/>
  <c r="M12" i="54" s="1"/>
  <c r="M14" i="54" s="1"/>
  <c r="L81" i="54"/>
  <c r="L12" i="54" s="1"/>
  <c r="L14" i="54" s="1"/>
  <c r="J81" i="54"/>
  <c r="J12" i="54" s="1"/>
  <c r="J14" i="54" s="1"/>
  <c r="K81" i="54"/>
  <c r="T81" i="54"/>
  <c r="T12" i="54" s="1"/>
  <c r="T14" i="54" s="1"/>
  <c r="R81" i="54"/>
  <c r="R12" i="54" s="1"/>
  <c r="R14" i="54" s="1"/>
  <c r="S81" i="54"/>
  <c r="S12" i="54" s="1"/>
  <c r="S14" i="54" s="1"/>
  <c r="V81" i="54"/>
  <c r="V12" i="54" s="1"/>
  <c r="V14" i="54" s="1"/>
  <c r="K44" i="20"/>
  <c r="N44" i="20"/>
  <c r="U44" i="20"/>
  <c r="M44" i="20"/>
  <c r="T44" i="20"/>
  <c r="L44" i="20"/>
  <c r="Q44" i="20"/>
  <c r="T220" i="15"/>
  <c r="T204" i="15"/>
  <c r="AS220" i="15"/>
  <c r="AS204" i="15"/>
  <c r="K220" i="15"/>
  <c r="K204" i="15"/>
  <c r="S220" i="15"/>
  <c r="S204" i="15"/>
  <c r="AR220" i="15"/>
  <c r="AR204" i="15"/>
  <c r="M220" i="15"/>
  <c r="M204" i="15"/>
  <c r="U220" i="15"/>
  <c r="U204" i="15"/>
  <c r="Y220" i="15"/>
  <c r="Y204" i="15"/>
  <c r="AG220" i="15"/>
  <c r="AG204" i="15"/>
  <c r="Z220" i="15"/>
  <c r="Z204" i="15"/>
  <c r="AH220" i="15"/>
  <c r="AH204" i="15"/>
  <c r="AF220" i="15"/>
  <c r="AF204" i="15"/>
  <c r="O204" i="15"/>
  <c r="AA204" i="15"/>
  <c r="AI204" i="15"/>
  <c r="L220" i="15"/>
  <c r="L204" i="15"/>
  <c r="P220" i="15"/>
  <c r="P204" i="15"/>
  <c r="AB220" i="15"/>
  <c r="AB204" i="15"/>
  <c r="AJ220" i="15"/>
  <c r="AJ204" i="15"/>
  <c r="Q220" i="15"/>
  <c r="Q204" i="15"/>
  <c r="AC220" i="15"/>
  <c r="AC204" i="15"/>
  <c r="AK220" i="15"/>
  <c r="AK204" i="15"/>
  <c r="AP220" i="15"/>
  <c r="AP204" i="15"/>
  <c r="J204" i="15"/>
  <c r="R220" i="15"/>
  <c r="R204" i="15"/>
  <c r="AQ220" i="15"/>
  <c r="AQ204" i="15"/>
  <c r="J86" i="19"/>
  <c r="M68" i="25"/>
  <c r="M12" i="25" s="1"/>
  <c r="AD68" i="25"/>
  <c r="O68" i="25"/>
  <c r="O12" i="25" s="1"/>
  <c r="V68" i="25"/>
  <c r="V12" i="25" s="1"/>
  <c r="N68" i="25"/>
  <c r="N12" i="25" s="1"/>
  <c r="Z68" i="25"/>
  <c r="AH68" i="25"/>
  <c r="AF68" i="25"/>
  <c r="R68" i="25"/>
  <c r="R12" i="25" s="1"/>
  <c r="Y68" i="25"/>
  <c r="AG68" i="25"/>
  <c r="Q68" i="25"/>
  <c r="Q12" i="25" s="1"/>
  <c r="AB68" i="25"/>
  <c r="AJ68" i="25"/>
  <c r="AE68" i="25"/>
  <c r="AC68" i="25"/>
  <c r="AK68" i="25"/>
  <c r="AA68" i="25"/>
  <c r="AI68" i="25"/>
  <c r="T68" i="25"/>
  <c r="T12" i="25" s="1"/>
  <c r="L68" i="25"/>
  <c r="L12" i="25" s="1"/>
  <c r="K68" i="25"/>
  <c r="K12" i="25" s="1"/>
  <c r="J68" i="25"/>
  <c r="J12" i="25" s="1"/>
  <c r="K224" i="21"/>
  <c r="AX238" i="15"/>
  <c r="AX220" i="15"/>
  <c r="AX190" i="15"/>
  <c r="AX202" i="15"/>
  <c r="AX175" i="15"/>
  <c r="AX36" i="15"/>
  <c r="AX60" i="15"/>
  <c r="AX72" i="15"/>
  <c r="AX48" i="15"/>
  <c r="AX84" i="15"/>
  <c r="AX96" i="15"/>
  <c r="U11" i="25" l="1"/>
  <c r="L11" i="25"/>
  <c r="S11" i="25"/>
  <c r="T11" i="25"/>
  <c r="K11" i="25"/>
  <c r="Q11" i="25"/>
  <c r="R11" i="25"/>
  <c r="N11" i="25"/>
  <c r="V11" i="25"/>
  <c r="M11" i="25"/>
  <c r="O11" i="25"/>
  <c r="P11" i="25"/>
  <c r="J11" i="25"/>
  <c r="AX204" i="15"/>
  <c r="K12" i="54"/>
  <c r="K14" i="54" s="1"/>
  <c r="K86" i="19"/>
  <c r="J90" i="19"/>
  <c r="AX98" i="15"/>
  <c r="AU30" i="22" l="1"/>
  <c r="AU32" i="22" s="1"/>
  <c r="R34" i="22"/>
  <c r="K90" i="19"/>
  <c r="L86" i="19"/>
  <c r="S34" i="22" l="1"/>
  <c r="AV30" i="22"/>
  <c r="AV32" i="22" s="1"/>
  <c r="AV33" i="22" s="1"/>
  <c r="M86" i="19"/>
  <c r="L90" i="19"/>
  <c r="AW30" i="22" l="1"/>
  <c r="AW32" i="22" s="1"/>
  <c r="AW33" i="22" s="1"/>
  <c r="T34" i="22"/>
  <c r="N86" i="19"/>
  <c r="M90" i="19"/>
  <c r="K93" i="71"/>
  <c r="K20" i="71" s="1"/>
  <c r="L93" i="71"/>
  <c r="L20" i="71" s="1"/>
  <c r="M93" i="71"/>
  <c r="M20" i="71" s="1"/>
  <c r="N93" i="71"/>
  <c r="N20" i="71" s="1"/>
  <c r="O93" i="71"/>
  <c r="O20" i="71" s="1"/>
  <c r="P93" i="71"/>
  <c r="P20" i="71" s="1"/>
  <c r="Q93" i="71"/>
  <c r="Q20" i="71" s="1"/>
  <c r="R93" i="71"/>
  <c r="R20" i="71" s="1"/>
  <c r="S93" i="71"/>
  <c r="S20" i="71" s="1"/>
  <c r="T20" i="71"/>
  <c r="U93" i="71"/>
  <c r="U20" i="71" s="1"/>
  <c r="V93" i="71"/>
  <c r="V20" i="71" s="1"/>
  <c r="J93" i="71"/>
  <c r="J20" i="71" s="1"/>
  <c r="V18" i="71"/>
  <c r="T18" i="71"/>
  <c r="S18" i="71"/>
  <c r="R18" i="71"/>
  <c r="Q18" i="71"/>
  <c r="P18" i="71"/>
  <c r="O18" i="71"/>
  <c r="N18" i="71"/>
  <c r="L18" i="71"/>
  <c r="K18" i="71"/>
  <c r="J18" i="71"/>
  <c r="V17" i="71"/>
  <c r="U17" i="71"/>
  <c r="T17" i="71"/>
  <c r="S17" i="71"/>
  <c r="Q17" i="71"/>
  <c r="P17" i="71"/>
  <c r="O17" i="71"/>
  <c r="N17" i="71"/>
  <c r="M17" i="71"/>
  <c r="L17" i="71"/>
  <c r="K17" i="71"/>
  <c r="U16" i="71"/>
  <c r="T16" i="71"/>
  <c r="S16" i="71"/>
  <c r="R16" i="71"/>
  <c r="Q16" i="71"/>
  <c r="P16" i="71"/>
  <c r="O16" i="71"/>
  <c r="M16" i="71"/>
  <c r="L16" i="71"/>
  <c r="K16" i="71"/>
  <c r="J16" i="71"/>
  <c r="U15" i="71"/>
  <c r="R15" i="71"/>
  <c r="Q15" i="71"/>
  <c r="P15" i="71"/>
  <c r="O15" i="71"/>
  <c r="M15" i="71"/>
  <c r="K15" i="71"/>
  <c r="J15" i="71"/>
  <c r="V14" i="71"/>
  <c r="U14" i="71"/>
  <c r="T14" i="71"/>
  <c r="S14" i="71"/>
  <c r="R14" i="71"/>
  <c r="Q14" i="71"/>
  <c r="P14" i="71"/>
  <c r="O14" i="71"/>
  <c r="N14" i="71"/>
  <c r="M14" i="71"/>
  <c r="L14" i="71"/>
  <c r="K14" i="71"/>
  <c r="J14" i="71"/>
  <c r="U13" i="71"/>
  <c r="T13" i="71"/>
  <c r="S13" i="71"/>
  <c r="R13" i="71"/>
  <c r="Q13" i="71"/>
  <c r="P13" i="71"/>
  <c r="O13" i="71"/>
  <c r="M13" i="71"/>
  <c r="L13" i="71"/>
  <c r="K13" i="71"/>
  <c r="J13" i="71"/>
  <c r="N12" i="71"/>
  <c r="Q12" i="71"/>
  <c r="V12" i="71"/>
  <c r="N13" i="71"/>
  <c r="V13" i="71"/>
  <c r="L15" i="71"/>
  <c r="S15" i="71"/>
  <c r="T15" i="71"/>
  <c r="N16" i="71"/>
  <c r="V16" i="71"/>
  <c r="R17" i="71"/>
  <c r="M18" i="71"/>
  <c r="U18" i="71"/>
  <c r="J17" i="71"/>
  <c r="AZ139" i="70"/>
  <c r="AY139" i="70"/>
  <c r="AX139" i="70"/>
  <c r="AW139" i="70"/>
  <c r="AV139" i="70"/>
  <c r="AU139" i="70"/>
  <c r="AT139" i="70"/>
  <c r="AS139" i="70"/>
  <c r="AR139" i="70"/>
  <c r="AQ139" i="70"/>
  <c r="AP139" i="70"/>
  <c r="AO139" i="70"/>
  <c r="AN139" i="70"/>
  <c r="V17" i="70"/>
  <c r="U17" i="70"/>
  <c r="T17" i="70"/>
  <c r="S17" i="70"/>
  <c r="R17" i="70"/>
  <c r="Q17" i="70"/>
  <c r="P17" i="70"/>
  <c r="O17" i="70"/>
  <c r="N17" i="70"/>
  <c r="M17" i="70"/>
  <c r="L17" i="70"/>
  <c r="K17" i="70"/>
  <c r="J17" i="70"/>
  <c r="V16" i="70"/>
  <c r="U16" i="70"/>
  <c r="T16" i="70"/>
  <c r="S16" i="70"/>
  <c r="R16" i="70"/>
  <c r="Q16" i="70"/>
  <c r="P16" i="70"/>
  <c r="O16" i="70"/>
  <c r="N16" i="70"/>
  <c r="M16" i="70"/>
  <c r="L16" i="70"/>
  <c r="K16" i="70"/>
  <c r="J16" i="70"/>
  <c r="V15" i="70"/>
  <c r="U15" i="70"/>
  <c r="T15" i="70"/>
  <c r="S15" i="70"/>
  <c r="R15" i="70"/>
  <c r="Q15" i="70"/>
  <c r="P15" i="70"/>
  <c r="O15" i="70"/>
  <c r="N15" i="70"/>
  <c r="M15" i="70"/>
  <c r="L15" i="70"/>
  <c r="K15" i="70"/>
  <c r="V14" i="70"/>
  <c r="U14" i="70"/>
  <c r="T14" i="70"/>
  <c r="S14" i="70"/>
  <c r="R14" i="70"/>
  <c r="Q14" i="70"/>
  <c r="P14" i="70"/>
  <c r="O14" i="70"/>
  <c r="N14" i="70"/>
  <c r="M14" i="70"/>
  <c r="L14" i="70"/>
  <c r="K14" i="70"/>
  <c r="J14" i="70"/>
  <c r="V13" i="70"/>
  <c r="U13" i="70"/>
  <c r="T13" i="70"/>
  <c r="S13" i="70"/>
  <c r="R13" i="70"/>
  <c r="Q13" i="70"/>
  <c r="P13" i="70"/>
  <c r="O13" i="70"/>
  <c r="N13" i="70"/>
  <c r="M13" i="70"/>
  <c r="L13" i="70"/>
  <c r="K13" i="70"/>
  <c r="J13" i="70"/>
  <c r="J15" i="70"/>
  <c r="AO144" i="69"/>
  <c r="AP144" i="69"/>
  <c r="AQ144" i="69"/>
  <c r="AR144" i="69"/>
  <c r="AS144" i="69"/>
  <c r="AT144" i="69"/>
  <c r="AU144" i="69"/>
  <c r="AV144" i="69"/>
  <c r="AW144" i="69"/>
  <c r="AX144" i="69"/>
  <c r="AY144" i="69"/>
  <c r="AZ144" i="69"/>
  <c r="AN144" i="69"/>
  <c r="AO132" i="69"/>
  <c r="AP132" i="69"/>
  <c r="AQ132" i="69"/>
  <c r="AR132" i="69"/>
  <c r="AS132" i="69"/>
  <c r="AT132" i="69"/>
  <c r="AU132" i="69"/>
  <c r="AV132" i="69"/>
  <c r="AW132" i="69"/>
  <c r="AX132" i="69"/>
  <c r="AY132" i="69"/>
  <c r="AZ132" i="69"/>
  <c r="AN132" i="69"/>
  <c r="AZ127" i="69"/>
  <c r="AY127" i="69"/>
  <c r="AX127" i="69"/>
  <c r="AW127" i="69"/>
  <c r="AV127" i="69"/>
  <c r="AU127" i="69"/>
  <c r="AT127" i="69"/>
  <c r="AS127" i="69"/>
  <c r="AR127" i="69"/>
  <c r="AQ127" i="69"/>
  <c r="AP127" i="69"/>
  <c r="AO127" i="69"/>
  <c r="AN127" i="69"/>
  <c r="AO121" i="69"/>
  <c r="AP121" i="69"/>
  <c r="AQ121" i="69"/>
  <c r="AR121" i="69"/>
  <c r="AS121" i="69"/>
  <c r="AT121" i="69"/>
  <c r="AU121" i="69"/>
  <c r="AV121" i="69"/>
  <c r="AW121" i="69"/>
  <c r="AX121" i="69"/>
  <c r="AY121" i="69"/>
  <c r="AZ121" i="69"/>
  <c r="AN121" i="69"/>
  <c r="AO115" i="69"/>
  <c r="AP115" i="69"/>
  <c r="AQ115" i="69"/>
  <c r="AR115" i="69"/>
  <c r="AS115" i="69"/>
  <c r="AT115" i="69"/>
  <c r="AU115" i="69"/>
  <c r="AV115" i="69"/>
  <c r="AW115" i="69"/>
  <c r="AX115" i="69"/>
  <c r="AY115" i="69"/>
  <c r="AZ115" i="69"/>
  <c r="AN115" i="69"/>
  <c r="BV144" i="69"/>
  <c r="BT144" i="69"/>
  <c r="BR144" i="69"/>
  <c r="BV132" i="69"/>
  <c r="BT132" i="69"/>
  <c r="BR132" i="69"/>
  <c r="BV127" i="69"/>
  <c r="BT127" i="69"/>
  <c r="BR127" i="69"/>
  <c r="BV121" i="69"/>
  <c r="BT121" i="69"/>
  <c r="BR121" i="69"/>
  <c r="BV115" i="69"/>
  <c r="BT115" i="69"/>
  <c r="BR115" i="69"/>
  <c r="BG144" i="69"/>
  <c r="BE144" i="69"/>
  <c r="BC144" i="69"/>
  <c r="BG132" i="69"/>
  <c r="BE132" i="69"/>
  <c r="BC132" i="69"/>
  <c r="BG127" i="69"/>
  <c r="BE127" i="69"/>
  <c r="BC127" i="69"/>
  <c r="BG121" i="69"/>
  <c r="BE121" i="69"/>
  <c r="BC121" i="69"/>
  <c r="BG115" i="69"/>
  <c r="BE115" i="69"/>
  <c r="BC115" i="69"/>
  <c r="CD67" i="69"/>
  <c r="CB67" i="69"/>
  <c r="BZ67" i="69"/>
  <c r="BX67" i="69"/>
  <c r="BV67" i="69"/>
  <c r="CD56" i="69"/>
  <c r="CB56" i="69"/>
  <c r="BZ56" i="69"/>
  <c r="BX56" i="69"/>
  <c r="BV56" i="69"/>
  <c r="CD45" i="69"/>
  <c r="CB45" i="69"/>
  <c r="BZ45" i="69"/>
  <c r="BX45" i="69"/>
  <c r="BV45" i="69"/>
  <c r="CD34" i="69"/>
  <c r="CB34" i="69"/>
  <c r="BZ34" i="69"/>
  <c r="BX34" i="69"/>
  <c r="BV34" i="69"/>
  <c r="BO67" i="69"/>
  <c r="BM67" i="69"/>
  <c r="BK67" i="69"/>
  <c r="BI67" i="69"/>
  <c r="BG67" i="69"/>
  <c r="BO56" i="69"/>
  <c r="BM56" i="69"/>
  <c r="BK56" i="69"/>
  <c r="BI56" i="69"/>
  <c r="BG56" i="69"/>
  <c r="BO45" i="69"/>
  <c r="BM45" i="69"/>
  <c r="BK45" i="69"/>
  <c r="BI45" i="69"/>
  <c r="BG45" i="69"/>
  <c r="BO34" i="69"/>
  <c r="BM34" i="69"/>
  <c r="BK34" i="69"/>
  <c r="BI34" i="69"/>
  <c r="BG34" i="69"/>
  <c r="AZ78" i="69"/>
  <c r="BO140" i="76" s="1"/>
  <c r="AY78" i="69"/>
  <c r="BN140" i="76" s="1"/>
  <c r="AX78" i="69"/>
  <c r="BM140" i="76" s="1"/>
  <c r="AW78" i="69"/>
  <c r="BL140" i="76" s="1"/>
  <c r="AV78" i="69"/>
  <c r="BK140" i="76" s="1"/>
  <c r="AU78" i="69"/>
  <c r="BJ140" i="76" s="1"/>
  <c r="AT78" i="69"/>
  <c r="BI140" i="76" s="1"/>
  <c r="AS78" i="69"/>
  <c r="BH140" i="76" s="1"/>
  <c r="AR78" i="69"/>
  <c r="BG140" i="76" s="1"/>
  <c r="AQ78" i="69"/>
  <c r="BF140" i="76" s="1"/>
  <c r="AP78" i="69"/>
  <c r="BE140" i="76" s="1"/>
  <c r="AO78" i="69"/>
  <c r="BD140" i="76" s="1"/>
  <c r="AN78" i="69"/>
  <c r="AZ67" i="69"/>
  <c r="AY67" i="69"/>
  <c r="AX67" i="69"/>
  <c r="AW67" i="69"/>
  <c r="AV67" i="69"/>
  <c r="AU67" i="69"/>
  <c r="AT67" i="69"/>
  <c r="AS67" i="69"/>
  <c r="AR67" i="69"/>
  <c r="AQ67" i="69"/>
  <c r="AP67" i="69"/>
  <c r="AO67" i="69"/>
  <c r="AN67" i="69"/>
  <c r="BC119" i="76" s="1"/>
  <c r="BR119" i="76" s="1"/>
  <c r="AZ56" i="69"/>
  <c r="AY56" i="69"/>
  <c r="AX56" i="69"/>
  <c r="AW56" i="69"/>
  <c r="AV56" i="69"/>
  <c r="AU56" i="69"/>
  <c r="AT56" i="69"/>
  <c r="AS56" i="69"/>
  <c r="AR56" i="69"/>
  <c r="AQ56" i="69"/>
  <c r="AP56" i="69"/>
  <c r="AO56" i="69"/>
  <c r="AN56" i="69"/>
  <c r="BC98" i="76" s="1"/>
  <c r="BR98" i="76" s="1"/>
  <c r="AZ45" i="69"/>
  <c r="AY45" i="69"/>
  <c r="AX45" i="69"/>
  <c r="AW45" i="69"/>
  <c r="AV45" i="69"/>
  <c r="AU45" i="69"/>
  <c r="AT45" i="69"/>
  <c r="AS45" i="69"/>
  <c r="AR45" i="69"/>
  <c r="AQ45" i="69"/>
  <c r="AP45" i="69"/>
  <c r="AO45" i="69"/>
  <c r="AN45" i="69"/>
  <c r="BC77" i="76" s="1"/>
  <c r="BR77" i="76" s="1"/>
  <c r="AZ34" i="69"/>
  <c r="BO50" i="76" s="1"/>
  <c r="AY34" i="69"/>
  <c r="BN50" i="76" s="1"/>
  <c r="AX34" i="69"/>
  <c r="BM50" i="76" s="1"/>
  <c r="AW34" i="69"/>
  <c r="BL50" i="76" s="1"/>
  <c r="AV34" i="69"/>
  <c r="BK50" i="76" s="1"/>
  <c r="AU34" i="69"/>
  <c r="BJ50" i="76" s="1"/>
  <c r="AT34" i="69"/>
  <c r="BI50" i="76" s="1"/>
  <c r="AS34" i="69"/>
  <c r="BH50" i="76" s="1"/>
  <c r="AR34" i="69"/>
  <c r="BG50" i="76" s="1"/>
  <c r="AQ34" i="69"/>
  <c r="BF50" i="76" s="1"/>
  <c r="AP34" i="69"/>
  <c r="BE50" i="76" s="1"/>
  <c r="AO34" i="69"/>
  <c r="BD50" i="76" s="1"/>
  <c r="AN34" i="69"/>
  <c r="AK78" i="69"/>
  <c r="AJ78" i="69"/>
  <c r="AJ140" i="76" s="1"/>
  <c r="AI78" i="69"/>
  <c r="AH78" i="69"/>
  <c r="AG78" i="69"/>
  <c r="AF78" i="69"/>
  <c r="AE78" i="69"/>
  <c r="AD78" i="69"/>
  <c r="AC78" i="69"/>
  <c r="AB78" i="69"/>
  <c r="AB140" i="76" s="1"/>
  <c r="AA78" i="69"/>
  <c r="Z78" i="69"/>
  <c r="Y78" i="69"/>
  <c r="Y140" i="76" s="1"/>
  <c r="AK67" i="69"/>
  <c r="AK119" i="76" s="1"/>
  <c r="AJ67" i="69"/>
  <c r="AJ119" i="76" s="1"/>
  <c r="AI67" i="69"/>
  <c r="AI119" i="76" s="1"/>
  <c r="AH67" i="69"/>
  <c r="AH119" i="76" s="1"/>
  <c r="AG67" i="69"/>
  <c r="AG119" i="76" s="1"/>
  <c r="AF67" i="69"/>
  <c r="AF119" i="76" s="1"/>
  <c r="AE67" i="69"/>
  <c r="AE119" i="76" s="1"/>
  <c r="AD67" i="69"/>
  <c r="AD119" i="76" s="1"/>
  <c r="AC67" i="69"/>
  <c r="AC119" i="76" s="1"/>
  <c r="AB67" i="69"/>
  <c r="AB119" i="76" s="1"/>
  <c r="AA67" i="69"/>
  <c r="AA119" i="76" s="1"/>
  <c r="Z67" i="69"/>
  <c r="Z119" i="76" s="1"/>
  <c r="Y67" i="69"/>
  <c r="Y119" i="76" s="1"/>
  <c r="AK56" i="69"/>
  <c r="AK98" i="76" s="1"/>
  <c r="AJ56" i="69"/>
  <c r="AJ98" i="76" s="1"/>
  <c r="AI56" i="69"/>
  <c r="AI98" i="76" s="1"/>
  <c r="AH56" i="69"/>
  <c r="AH98" i="76" s="1"/>
  <c r="AG56" i="69"/>
  <c r="AG98" i="76" s="1"/>
  <c r="AF56" i="69"/>
  <c r="AF98" i="76" s="1"/>
  <c r="AE56" i="69"/>
  <c r="AE98" i="76" s="1"/>
  <c r="AD56" i="69"/>
  <c r="AD98" i="76" s="1"/>
  <c r="AC56" i="69"/>
  <c r="AC98" i="76" s="1"/>
  <c r="AB56" i="69"/>
  <c r="AB98" i="76" s="1"/>
  <c r="AA56" i="69"/>
  <c r="AA98" i="76" s="1"/>
  <c r="Z56" i="69"/>
  <c r="Z98" i="76" s="1"/>
  <c r="Y56" i="69"/>
  <c r="Y98" i="76" s="1"/>
  <c r="AK45" i="69"/>
  <c r="AK77" i="76" s="1"/>
  <c r="AJ45" i="69"/>
  <c r="AJ77" i="76" s="1"/>
  <c r="AI45" i="69"/>
  <c r="AI77" i="76" s="1"/>
  <c r="AH45" i="69"/>
  <c r="AH77" i="76" s="1"/>
  <c r="AG45" i="69"/>
  <c r="AG77" i="76" s="1"/>
  <c r="AF45" i="69"/>
  <c r="AF77" i="76" s="1"/>
  <c r="AE45" i="69"/>
  <c r="AE77" i="76" s="1"/>
  <c r="AD45" i="69"/>
  <c r="AD77" i="76" s="1"/>
  <c r="AC45" i="69"/>
  <c r="AC77" i="76" s="1"/>
  <c r="AB45" i="69"/>
  <c r="AB77" i="76" s="1"/>
  <c r="AA45" i="69"/>
  <c r="AA77" i="76" s="1"/>
  <c r="Z45" i="69"/>
  <c r="Z77" i="76" s="1"/>
  <c r="Y45" i="69"/>
  <c r="Y77" i="76" s="1"/>
  <c r="AK34" i="69"/>
  <c r="AJ34" i="69"/>
  <c r="AI34" i="69"/>
  <c r="AH34" i="69"/>
  <c r="AG34" i="69"/>
  <c r="AF34" i="69"/>
  <c r="AE34" i="69"/>
  <c r="AD34" i="69"/>
  <c r="AC34" i="69"/>
  <c r="AB34" i="69"/>
  <c r="AA34" i="69"/>
  <c r="Z34" i="69"/>
  <c r="Y34" i="69"/>
  <c r="V78" i="69"/>
  <c r="U78" i="69"/>
  <c r="T78" i="69"/>
  <c r="T16" i="69" s="1"/>
  <c r="S78" i="69"/>
  <c r="S140" i="76" s="1"/>
  <c r="R78" i="69"/>
  <c r="R140" i="76" s="1"/>
  <c r="Q78" i="69"/>
  <c r="Q140" i="76" s="1"/>
  <c r="P78" i="69"/>
  <c r="P16" i="69" s="1"/>
  <c r="O78" i="69"/>
  <c r="O140" i="76" s="1"/>
  <c r="N78" i="69"/>
  <c r="M78" i="69"/>
  <c r="M16" i="69" s="1"/>
  <c r="L78" i="69"/>
  <c r="L16" i="69" s="1"/>
  <c r="K78" i="69"/>
  <c r="K140" i="76" s="1"/>
  <c r="J78" i="69"/>
  <c r="J140" i="76" s="1"/>
  <c r="V67" i="69"/>
  <c r="U67" i="69"/>
  <c r="T67" i="69"/>
  <c r="T119" i="76" s="1"/>
  <c r="S67" i="69"/>
  <c r="S119" i="76" s="1"/>
  <c r="R67" i="69"/>
  <c r="R119" i="76" s="1"/>
  <c r="Q67" i="69"/>
  <c r="Q119" i="76" s="1"/>
  <c r="P67" i="69"/>
  <c r="P119" i="76" s="1"/>
  <c r="O67" i="69"/>
  <c r="N67" i="69"/>
  <c r="M67" i="69"/>
  <c r="L67" i="69"/>
  <c r="L119" i="76" s="1"/>
  <c r="K67" i="69"/>
  <c r="K119" i="76" s="1"/>
  <c r="J67" i="69"/>
  <c r="J119" i="76" s="1"/>
  <c r="V56" i="69"/>
  <c r="U56" i="69"/>
  <c r="T56" i="69"/>
  <c r="T98" i="76" s="1"/>
  <c r="S56" i="69"/>
  <c r="S98" i="76" s="1"/>
  <c r="R56" i="69"/>
  <c r="Q56" i="69"/>
  <c r="Q98" i="76" s="1"/>
  <c r="P56" i="69"/>
  <c r="P98" i="76" s="1"/>
  <c r="O56" i="69"/>
  <c r="O98" i="76" s="1"/>
  <c r="N56" i="69"/>
  <c r="N98" i="76" s="1"/>
  <c r="M56" i="69"/>
  <c r="L56" i="69"/>
  <c r="L98" i="76" s="1"/>
  <c r="K56" i="69"/>
  <c r="K98" i="76" s="1"/>
  <c r="J56" i="69"/>
  <c r="V45" i="69"/>
  <c r="V77" i="76" s="1"/>
  <c r="U45" i="69"/>
  <c r="U77" i="76" s="1"/>
  <c r="T45" i="69"/>
  <c r="T77" i="76" s="1"/>
  <c r="S45" i="69"/>
  <c r="S77" i="76" s="1"/>
  <c r="R45" i="69"/>
  <c r="R77" i="76" s="1"/>
  <c r="Q45" i="69"/>
  <c r="Q77" i="76" s="1"/>
  <c r="P45" i="69"/>
  <c r="P77" i="76" s="1"/>
  <c r="O45" i="69"/>
  <c r="N45" i="69"/>
  <c r="N77" i="76" s="1"/>
  <c r="M45" i="69"/>
  <c r="M77" i="76" s="1"/>
  <c r="L45" i="69"/>
  <c r="L77" i="76" s="1"/>
  <c r="K45" i="69"/>
  <c r="K77" i="76" s="1"/>
  <c r="J45" i="69"/>
  <c r="J77" i="76" s="1"/>
  <c r="K34" i="69"/>
  <c r="K12" i="69" s="1"/>
  <c r="L34" i="69"/>
  <c r="L12" i="69" s="1"/>
  <c r="M34" i="69"/>
  <c r="N34" i="69"/>
  <c r="O34" i="69"/>
  <c r="P34" i="69"/>
  <c r="P12" i="69" s="1"/>
  <c r="Q34" i="69"/>
  <c r="R34" i="69"/>
  <c r="S34" i="69"/>
  <c r="T34" i="69"/>
  <c r="T12" i="69" s="1"/>
  <c r="U34" i="69"/>
  <c r="V34" i="69"/>
  <c r="V12" i="69" s="1"/>
  <c r="J34" i="69"/>
  <c r="U16" i="69"/>
  <c r="K20" i="41"/>
  <c r="L20" i="41"/>
  <c r="M20" i="41"/>
  <c r="N20" i="41"/>
  <c r="O20" i="41"/>
  <c r="P20" i="41"/>
  <c r="Q20" i="41"/>
  <c r="R20" i="41"/>
  <c r="S20" i="41"/>
  <c r="T20" i="41"/>
  <c r="U20" i="41"/>
  <c r="V20" i="41"/>
  <c r="J20" i="41"/>
  <c r="V19" i="41"/>
  <c r="U19" i="41"/>
  <c r="T19" i="41"/>
  <c r="S19" i="41"/>
  <c r="R19" i="41"/>
  <c r="Q19" i="41"/>
  <c r="P19" i="41"/>
  <c r="O19" i="41"/>
  <c r="N19" i="41"/>
  <c r="M19" i="41"/>
  <c r="L19" i="41"/>
  <c r="K19" i="41"/>
  <c r="J19" i="41"/>
  <c r="V18" i="41"/>
  <c r="U18" i="41"/>
  <c r="T18" i="41"/>
  <c r="S18" i="41"/>
  <c r="R18" i="41"/>
  <c r="Q18" i="41"/>
  <c r="P18" i="41"/>
  <c r="O18" i="41"/>
  <c r="N18" i="41"/>
  <c r="M18" i="41"/>
  <c r="L18" i="41"/>
  <c r="K18" i="41"/>
  <c r="J18" i="41"/>
  <c r="V17" i="41"/>
  <c r="U17" i="41"/>
  <c r="T17" i="41"/>
  <c r="S17" i="41"/>
  <c r="R17" i="41"/>
  <c r="Q17" i="41"/>
  <c r="P17" i="41"/>
  <c r="O17" i="41"/>
  <c r="N17" i="41"/>
  <c r="M17" i="41"/>
  <c r="L17" i="41"/>
  <c r="K17" i="41"/>
  <c r="J17" i="41"/>
  <c r="V16" i="41"/>
  <c r="U16" i="41"/>
  <c r="T16" i="41"/>
  <c r="S16" i="41"/>
  <c r="R16" i="41"/>
  <c r="Q16" i="41"/>
  <c r="P16" i="41"/>
  <c r="O16" i="41"/>
  <c r="N16" i="41"/>
  <c r="M16" i="41"/>
  <c r="L16" i="41"/>
  <c r="K16" i="41"/>
  <c r="J16" i="41"/>
  <c r="V15" i="41"/>
  <c r="U15" i="41"/>
  <c r="T15" i="41"/>
  <c r="S15" i="41"/>
  <c r="R15" i="41"/>
  <c r="Q15" i="41"/>
  <c r="P15" i="41"/>
  <c r="O15" i="41"/>
  <c r="N15" i="41"/>
  <c r="M15" i="41"/>
  <c r="L15" i="41"/>
  <c r="K15" i="41"/>
  <c r="J15" i="41"/>
  <c r="V14" i="41"/>
  <c r="U14" i="41"/>
  <c r="T14" i="41"/>
  <c r="S14" i="41"/>
  <c r="R14" i="41"/>
  <c r="Q14" i="41"/>
  <c r="P14" i="41"/>
  <c r="O14" i="41"/>
  <c r="N14" i="41"/>
  <c r="M14" i="41"/>
  <c r="L14" i="41"/>
  <c r="K14" i="41"/>
  <c r="J14" i="41"/>
  <c r="K13" i="41"/>
  <c r="L13" i="41"/>
  <c r="M13" i="41"/>
  <c r="N13" i="41"/>
  <c r="O13" i="41"/>
  <c r="P13" i="41"/>
  <c r="Q13" i="41"/>
  <c r="R13" i="41"/>
  <c r="S13" i="41"/>
  <c r="T13" i="41"/>
  <c r="U13" i="41"/>
  <c r="V13" i="41"/>
  <c r="J13" i="41"/>
  <c r="K12" i="41"/>
  <c r="L12" i="41"/>
  <c r="M12" i="41"/>
  <c r="N12" i="41"/>
  <c r="O12" i="41"/>
  <c r="P12" i="41"/>
  <c r="Q12" i="41"/>
  <c r="R12" i="41"/>
  <c r="S12" i="41"/>
  <c r="T12" i="41"/>
  <c r="U12" i="41"/>
  <c r="V12" i="41"/>
  <c r="J12" i="41"/>
  <c r="AK139" i="76"/>
  <c r="AJ139" i="76"/>
  <c r="AI139" i="76"/>
  <c r="AH139" i="76"/>
  <c r="AG139" i="76"/>
  <c r="AF139" i="76"/>
  <c r="AE139" i="76"/>
  <c r="AD139" i="76"/>
  <c r="AC139" i="76"/>
  <c r="AB139" i="76"/>
  <c r="AA139" i="76"/>
  <c r="Z139" i="76"/>
  <c r="Y139" i="76"/>
  <c r="AK118" i="76"/>
  <c r="AJ118" i="76"/>
  <c r="AI118" i="76"/>
  <c r="AH118" i="76"/>
  <c r="AG118" i="76"/>
  <c r="AF118" i="76"/>
  <c r="AE118" i="76"/>
  <c r="AD118" i="76"/>
  <c r="AC118" i="76"/>
  <c r="AB118" i="76"/>
  <c r="AA118" i="76"/>
  <c r="Z118" i="76"/>
  <c r="Y118" i="76"/>
  <c r="AK97" i="76"/>
  <c r="AJ97" i="76"/>
  <c r="AI97" i="76"/>
  <c r="AH97" i="76"/>
  <c r="AG97" i="76"/>
  <c r="AF97" i="76"/>
  <c r="AE97" i="76"/>
  <c r="AD97" i="76"/>
  <c r="AC97" i="76"/>
  <c r="AB97" i="76"/>
  <c r="AA97" i="76"/>
  <c r="Z97" i="76"/>
  <c r="Y97" i="76"/>
  <c r="AK76" i="76"/>
  <c r="AJ76" i="76"/>
  <c r="AI76" i="76"/>
  <c r="AH76" i="76"/>
  <c r="AG76" i="76"/>
  <c r="AF76" i="76"/>
  <c r="AE76" i="76"/>
  <c r="AD76" i="76"/>
  <c r="AC76" i="76"/>
  <c r="AB76" i="76"/>
  <c r="AA76" i="76"/>
  <c r="Z76" i="76"/>
  <c r="Y76" i="76"/>
  <c r="BO139" i="76"/>
  <c r="BK139" i="76"/>
  <c r="BG139" i="76"/>
  <c r="BL118" i="76"/>
  <c r="BH118" i="76"/>
  <c r="BD118" i="76"/>
  <c r="BM97" i="76"/>
  <c r="BI97" i="76"/>
  <c r="BE97" i="76"/>
  <c r="BN76" i="76"/>
  <c r="BJ76" i="76"/>
  <c r="BF76" i="76"/>
  <c r="BO49" i="76"/>
  <c r="BK49" i="76"/>
  <c r="BG49" i="76"/>
  <c r="U20" i="66"/>
  <c r="T20" i="66"/>
  <c r="S20" i="66"/>
  <c r="R20" i="66"/>
  <c r="P20" i="66"/>
  <c r="O20" i="66"/>
  <c r="M20" i="66"/>
  <c r="L20" i="66"/>
  <c r="K20" i="66"/>
  <c r="J20" i="66"/>
  <c r="V19" i="66"/>
  <c r="U19" i="66"/>
  <c r="T19" i="66"/>
  <c r="S19" i="66"/>
  <c r="R19" i="66"/>
  <c r="Q19" i="66"/>
  <c r="P19" i="66"/>
  <c r="O19" i="66"/>
  <c r="N19" i="66"/>
  <c r="M19" i="66"/>
  <c r="L19" i="66"/>
  <c r="K19" i="66"/>
  <c r="J19" i="66"/>
  <c r="V18" i="66"/>
  <c r="U18" i="66"/>
  <c r="T18" i="66"/>
  <c r="R18" i="66"/>
  <c r="Q18" i="66"/>
  <c r="O18" i="66"/>
  <c r="N18" i="66"/>
  <c r="M18" i="66"/>
  <c r="L18" i="66"/>
  <c r="CD37" i="66"/>
  <c r="CD61" i="66" s="1"/>
  <c r="CB37" i="66"/>
  <c r="CB61" i="66" s="1"/>
  <c r="BZ37" i="66"/>
  <c r="BZ61" i="66" s="1"/>
  <c r="BX37" i="66"/>
  <c r="BX61" i="66" s="1"/>
  <c r="BV37" i="66"/>
  <c r="BV61" i="66" s="1"/>
  <c r="BO37" i="66"/>
  <c r="BO61" i="66" s="1"/>
  <c r="BM37" i="66"/>
  <c r="BM61" i="66" s="1"/>
  <c r="BK37" i="66"/>
  <c r="BK61" i="66" s="1"/>
  <c r="BI37" i="66"/>
  <c r="BI61" i="66" s="1"/>
  <c r="BG37" i="66"/>
  <c r="BG61" i="66" s="1"/>
  <c r="AZ37" i="66"/>
  <c r="AZ61" i="66" s="1"/>
  <c r="AY37" i="66"/>
  <c r="AY61" i="66" s="1"/>
  <c r="AX37" i="66"/>
  <c r="AX61" i="66" s="1"/>
  <c r="AW37" i="66"/>
  <c r="AW61" i="66" s="1"/>
  <c r="AV37" i="66"/>
  <c r="AV61" i="66" s="1"/>
  <c r="AU37" i="66"/>
  <c r="AU61" i="66" s="1"/>
  <c r="AT37" i="66"/>
  <c r="AT61" i="66" s="1"/>
  <c r="AS37" i="66"/>
  <c r="AS61" i="66" s="1"/>
  <c r="AR37" i="66"/>
  <c r="AR61" i="66" s="1"/>
  <c r="AQ37" i="66"/>
  <c r="AQ61" i="66" s="1"/>
  <c r="AP37" i="66"/>
  <c r="AP61" i="66" s="1"/>
  <c r="AO37" i="66"/>
  <c r="AO61" i="66" s="1"/>
  <c r="AN37" i="66"/>
  <c r="AN61" i="66" s="1"/>
  <c r="AK37" i="66"/>
  <c r="AK61" i="66" s="1"/>
  <c r="AJ37" i="66"/>
  <c r="AJ61" i="66" s="1"/>
  <c r="AI37" i="66"/>
  <c r="AI61" i="66" s="1"/>
  <c r="AH37" i="66"/>
  <c r="AH61" i="66" s="1"/>
  <c r="AG37" i="66"/>
  <c r="AG61" i="66" s="1"/>
  <c r="AF37" i="66"/>
  <c r="AF61" i="66" s="1"/>
  <c r="AE37" i="66"/>
  <c r="AE61" i="66" s="1"/>
  <c r="AD37" i="66"/>
  <c r="AD61" i="66" s="1"/>
  <c r="AC37" i="66"/>
  <c r="AC61" i="66" s="1"/>
  <c r="AB37" i="66"/>
  <c r="AB61" i="66" s="1"/>
  <c r="AA37" i="66"/>
  <c r="AA61" i="66" s="1"/>
  <c r="Z37" i="66"/>
  <c r="Z61" i="66" s="1"/>
  <c r="Y37" i="66"/>
  <c r="Y61" i="66" s="1"/>
  <c r="V14" i="66"/>
  <c r="U14" i="66"/>
  <c r="S14" i="66"/>
  <c r="R14" i="66"/>
  <c r="Q14" i="66"/>
  <c r="O14" i="66"/>
  <c r="N14" i="66"/>
  <c r="M14" i="66"/>
  <c r="K14" i="66"/>
  <c r="V13" i="66"/>
  <c r="U13" i="66"/>
  <c r="T13" i="66"/>
  <c r="S13" i="66"/>
  <c r="R13" i="66"/>
  <c r="Q13" i="66"/>
  <c r="P13" i="66"/>
  <c r="O13" i="66"/>
  <c r="N13" i="66"/>
  <c r="L13" i="66"/>
  <c r="K13" i="66"/>
  <c r="J13" i="66"/>
  <c r="K37" i="66"/>
  <c r="L37" i="66"/>
  <c r="M37" i="66"/>
  <c r="N37" i="66"/>
  <c r="N61" i="66" s="1"/>
  <c r="O37" i="66"/>
  <c r="O61" i="66" s="1"/>
  <c r="P37" i="66"/>
  <c r="P61" i="66" s="1"/>
  <c r="Q37" i="66"/>
  <c r="Q61" i="66" s="1"/>
  <c r="R37" i="66"/>
  <c r="S37" i="66"/>
  <c r="T37" i="66"/>
  <c r="U37" i="66"/>
  <c r="V37" i="66"/>
  <c r="V61" i="66" s="1"/>
  <c r="J37" i="66"/>
  <c r="T14" i="66"/>
  <c r="Q20" i="66"/>
  <c r="BV68" i="65"/>
  <c r="BT68" i="65"/>
  <c r="BR68" i="65"/>
  <c r="BV62" i="65"/>
  <c r="BT62" i="65"/>
  <c r="BR62" i="65"/>
  <c r="BC68" i="65"/>
  <c r="BG68" i="65"/>
  <c r="BE68" i="65"/>
  <c r="BG62" i="65"/>
  <c r="BE62" i="65"/>
  <c r="BC62" i="65"/>
  <c r="AZ68" i="65"/>
  <c r="AY68" i="65"/>
  <c r="AX68" i="65"/>
  <c r="AW68" i="65"/>
  <c r="AV68" i="65"/>
  <c r="AU68" i="65"/>
  <c r="AT68" i="65"/>
  <c r="AS68" i="65"/>
  <c r="AR68" i="65"/>
  <c r="AQ68" i="65"/>
  <c r="AP68" i="65"/>
  <c r="AO68" i="65"/>
  <c r="AN68" i="65"/>
  <c r="AO62" i="65"/>
  <c r="AP62" i="65"/>
  <c r="AQ62" i="65"/>
  <c r="AR62" i="65"/>
  <c r="AS62" i="65"/>
  <c r="AT62" i="65"/>
  <c r="AU62" i="65"/>
  <c r="AV62" i="65"/>
  <c r="AW62" i="65"/>
  <c r="AX62" i="65"/>
  <c r="AY62" i="65"/>
  <c r="AZ62" i="65"/>
  <c r="AN62" i="65"/>
  <c r="CD51" i="65"/>
  <c r="CB51" i="65"/>
  <c r="BZ51" i="65"/>
  <c r="BX51" i="65"/>
  <c r="BV51" i="65"/>
  <c r="BO51" i="65"/>
  <c r="BM51" i="65"/>
  <c r="BK51" i="65"/>
  <c r="BI51" i="65"/>
  <c r="BG51" i="65"/>
  <c r="CD40" i="65"/>
  <c r="CB40" i="65"/>
  <c r="BZ40" i="65"/>
  <c r="BX40" i="65"/>
  <c r="BV40" i="65"/>
  <c r="BO40" i="65"/>
  <c r="BM40" i="65"/>
  <c r="BK40" i="65"/>
  <c r="BI40" i="65"/>
  <c r="BG40" i="65"/>
  <c r="CD29" i="65"/>
  <c r="CB29" i="65"/>
  <c r="BZ29" i="65"/>
  <c r="BX29" i="65"/>
  <c r="BV29" i="65"/>
  <c r="BO29" i="65"/>
  <c r="BM29" i="65"/>
  <c r="BK29" i="65"/>
  <c r="BI29" i="65"/>
  <c r="BG29" i="65"/>
  <c r="AZ51" i="65"/>
  <c r="AY51" i="65"/>
  <c r="AX51" i="65"/>
  <c r="AW51" i="65"/>
  <c r="AV51" i="65"/>
  <c r="AU51" i="65"/>
  <c r="AT51" i="65"/>
  <c r="AS51" i="65"/>
  <c r="AR51" i="65"/>
  <c r="AQ51" i="65"/>
  <c r="AP51" i="65"/>
  <c r="AO51" i="65"/>
  <c r="AN51" i="65"/>
  <c r="AZ40" i="65"/>
  <c r="AY40" i="65"/>
  <c r="AX40" i="65"/>
  <c r="AW40" i="65"/>
  <c r="AV40" i="65"/>
  <c r="AU40" i="65"/>
  <c r="AT40" i="65"/>
  <c r="AS40" i="65"/>
  <c r="AR40" i="65"/>
  <c r="AQ40" i="65"/>
  <c r="AP40" i="65"/>
  <c r="AO40" i="65"/>
  <c r="AN40" i="65"/>
  <c r="AZ29" i="65"/>
  <c r="AY29" i="65"/>
  <c r="AX29" i="65"/>
  <c r="AW29" i="65"/>
  <c r="AV29" i="65"/>
  <c r="AU29" i="65"/>
  <c r="AT29" i="65"/>
  <c r="AS29" i="65"/>
  <c r="AR29" i="65"/>
  <c r="AQ29" i="65"/>
  <c r="AP29" i="65"/>
  <c r="AO29" i="65"/>
  <c r="AN29" i="65"/>
  <c r="AK51" i="65"/>
  <c r="AJ51" i="65"/>
  <c r="AI51" i="65"/>
  <c r="AH51" i="65"/>
  <c r="AG51" i="65"/>
  <c r="AF51" i="65"/>
  <c r="AE51" i="65"/>
  <c r="AD51" i="65"/>
  <c r="AC51" i="65"/>
  <c r="AB51" i="65"/>
  <c r="AA51" i="65"/>
  <c r="Z51" i="65"/>
  <c r="Y51" i="65"/>
  <c r="AK40" i="65"/>
  <c r="AJ40" i="65"/>
  <c r="AI40" i="65"/>
  <c r="AH40" i="65"/>
  <c r="AG40" i="65"/>
  <c r="AF40" i="65"/>
  <c r="AE40" i="65"/>
  <c r="AD40" i="65"/>
  <c r="AC40" i="65"/>
  <c r="AB40" i="65"/>
  <c r="AA40" i="65"/>
  <c r="Z40" i="65"/>
  <c r="Y40" i="65"/>
  <c r="AK29" i="65"/>
  <c r="AJ29" i="65"/>
  <c r="AI29" i="65"/>
  <c r="AH29" i="65"/>
  <c r="AG29" i="65"/>
  <c r="AF29" i="65"/>
  <c r="AE29" i="65"/>
  <c r="AD29" i="65"/>
  <c r="AC29" i="65"/>
  <c r="AB29" i="65"/>
  <c r="AA29" i="65"/>
  <c r="Z29" i="65"/>
  <c r="Y29" i="65"/>
  <c r="V51" i="65"/>
  <c r="V14" i="65" s="1"/>
  <c r="U51" i="65"/>
  <c r="U14" i="65" s="1"/>
  <c r="T51" i="65"/>
  <c r="T14" i="65" s="1"/>
  <c r="S51" i="65"/>
  <c r="S14" i="65" s="1"/>
  <c r="R51" i="65"/>
  <c r="Q51" i="65"/>
  <c r="Q14" i="65" s="1"/>
  <c r="P51" i="65"/>
  <c r="P14" i="65" s="1"/>
  <c r="O51" i="65"/>
  <c r="O14" i="65" s="1"/>
  <c r="N51" i="65"/>
  <c r="N14" i="65" s="1"/>
  <c r="M51" i="65"/>
  <c r="M14" i="65" s="1"/>
  <c r="L51" i="65"/>
  <c r="L14" i="65" s="1"/>
  <c r="K51" i="65"/>
  <c r="K14" i="65" s="1"/>
  <c r="J51" i="65"/>
  <c r="J14" i="65" s="1"/>
  <c r="V40" i="65"/>
  <c r="V13" i="65" s="1"/>
  <c r="U40" i="65"/>
  <c r="U13" i="65" s="1"/>
  <c r="T40" i="65"/>
  <c r="T13" i="65" s="1"/>
  <c r="S40" i="65"/>
  <c r="S13" i="65" s="1"/>
  <c r="R40" i="65"/>
  <c r="R13" i="65" s="1"/>
  <c r="Q40" i="65"/>
  <c r="Q13" i="65" s="1"/>
  <c r="P40" i="65"/>
  <c r="P13" i="65" s="1"/>
  <c r="O40" i="65"/>
  <c r="O13" i="65" s="1"/>
  <c r="N40" i="65"/>
  <c r="M40" i="65"/>
  <c r="M13" i="65" s="1"/>
  <c r="L40" i="65"/>
  <c r="L13" i="65" s="1"/>
  <c r="K40" i="65"/>
  <c r="K13" i="65" s="1"/>
  <c r="J40" i="65"/>
  <c r="J13" i="65" s="1"/>
  <c r="K29" i="65"/>
  <c r="K12" i="65" s="1"/>
  <c r="L29" i="65"/>
  <c r="M29" i="65"/>
  <c r="N29" i="65"/>
  <c r="N12" i="65" s="1"/>
  <c r="O29" i="65"/>
  <c r="P29" i="65"/>
  <c r="P12" i="65" s="1"/>
  <c r="Q29" i="65"/>
  <c r="Q12" i="65" s="1"/>
  <c r="R29" i="65"/>
  <c r="R12" i="65" s="1"/>
  <c r="S29" i="65"/>
  <c r="S12" i="65" s="1"/>
  <c r="T29" i="65"/>
  <c r="U29" i="65"/>
  <c r="U12" i="65" s="1"/>
  <c r="V29" i="65"/>
  <c r="V12" i="65" s="1"/>
  <c r="J29" i="65"/>
  <c r="J12" i="65" s="1"/>
  <c r="AK40" i="36"/>
  <c r="AJ40" i="36"/>
  <c r="AI40" i="36"/>
  <c r="AH40" i="36"/>
  <c r="AG40" i="36"/>
  <c r="AF40" i="36"/>
  <c r="AE40" i="36"/>
  <c r="AD40" i="36"/>
  <c r="AC40" i="36"/>
  <c r="AB40" i="36"/>
  <c r="AA40" i="36"/>
  <c r="Z40" i="36"/>
  <c r="Y40" i="36"/>
  <c r="AK29" i="36"/>
  <c r="AJ29" i="36"/>
  <c r="AI29" i="36"/>
  <c r="AH29" i="36"/>
  <c r="AG29" i="36"/>
  <c r="AF29" i="36"/>
  <c r="AE29" i="36"/>
  <c r="AD29" i="36"/>
  <c r="AC29" i="36"/>
  <c r="AB29" i="36"/>
  <c r="AA29" i="36"/>
  <c r="Z29" i="36"/>
  <c r="Y29" i="36"/>
  <c r="CB70" i="36"/>
  <c r="BZ70" i="36"/>
  <c r="BX70" i="36"/>
  <c r="CB63" i="36"/>
  <c r="BZ63" i="36"/>
  <c r="BX63" i="36"/>
  <c r="BM70" i="36"/>
  <c r="BM63" i="36"/>
  <c r="BK70" i="36"/>
  <c r="BK63" i="36"/>
  <c r="BI70" i="36"/>
  <c r="BI63" i="36"/>
  <c r="BF70" i="36"/>
  <c r="BE70" i="36"/>
  <c r="BD70" i="36"/>
  <c r="BC70" i="36"/>
  <c r="BB70" i="36"/>
  <c r="BA70" i="36"/>
  <c r="AZ70" i="36"/>
  <c r="AY70" i="36"/>
  <c r="AX70" i="36"/>
  <c r="AW70" i="36"/>
  <c r="AV70" i="36"/>
  <c r="AU70" i="36"/>
  <c r="AT70" i="36"/>
  <c r="AS70" i="36"/>
  <c r="AR70" i="36"/>
  <c r="AQ70" i="36"/>
  <c r="AP70" i="36"/>
  <c r="AO70" i="36"/>
  <c r="AN70" i="36"/>
  <c r="AO63" i="36"/>
  <c r="AP63" i="36"/>
  <c r="AQ63" i="36"/>
  <c r="AR63" i="36"/>
  <c r="AS63" i="36"/>
  <c r="AT63" i="36"/>
  <c r="AU63" i="36"/>
  <c r="AV63" i="36"/>
  <c r="AW63" i="36"/>
  <c r="AX63" i="36"/>
  <c r="AY63" i="36"/>
  <c r="AZ63" i="36"/>
  <c r="BA63" i="36"/>
  <c r="BB63" i="36"/>
  <c r="BC63" i="36"/>
  <c r="BD63" i="36"/>
  <c r="BD84" i="36" s="1"/>
  <c r="BE63" i="36"/>
  <c r="BF63" i="36"/>
  <c r="BF84" i="36" s="1"/>
  <c r="AN63" i="36"/>
  <c r="CJ40" i="36"/>
  <c r="CH40" i="36"/>
  <c r="CF40" i="36"/>
  <c r="CD40" i="36"/>
  <c r="CB40" i="36"/>
  <c r="CJ29" i="36"/>
  <c r="CH29" i="36"/>
  <c r="CF29" i="36"/>
  <c r="CD29" i="36"/>
  <c r="CB29" i="36"/>
  <c r="BU40" i="36"/>
  <c r="BU29" i="36"/>
  <c r="BS40" i="36"/>
  <c r="BS29" i="36"/>
  <c r="BQ40" i="36"/>
  <c r="BQ29" i="36"/>
  <c r="BO40" i="36"/>
  <c r="BO29" i="36"/>
  <c r="BM40" i="36"/>
  <c r="BM29" i="36"/>
  <c r="BA29" i="36"/>
  <c r="BB29" i="36"/>
  <c r="BC29" i="36"/>
  <c r="BD29" i="36"/>
  <c r="BE29" i="36"/>
  <c r="BF29" i="36"/>
  <c r="BA40" i="36"/>
  <c r="BB40" i="36"/>
  <c r="BC40" i="36"/>
  <c r="BD40" i="36"/>
  <c r="BE40" i="36"/>
  <c r="BF40" i="36"/>
  <c r="AZ40" i="36"/>
  <c r="AY40" i="36"/>
  <c r="AX40" i="36"/>
  <c r="AW40" i="36"/>
  <c r="AV40" i="36"/>
  <c r="AU40" i="36"/>
  <c r="AT40" i="36"/>
  <c r="AS40" i="36"/>
  <c r="AR40" i="36"/>
  <c r="AQ40" i="36"/>
  <c r="AP40" i="36"/>
  <c r="AO40" i="36"/>
  <c r="AN40" i="36"/>
  <c r="AZ29" i="36"/>
  <c r="AY29" i="36"/>
  <c r="AX29" i="36"/>
  <c r="AW29" i="36"/>
  <c r="AV29" i="36"/>
  <c r="AU29" i="36"/>
  <c r="AT29" i="36"/>
  <c r="AS29" i="36"/>
  <c r="AR29" i="36"/>
  <c r="AQ29" i="36"/>
  <c r="AP29" i="36"/>
  <c r="AO29" i="36"/>
  <c r="AN29" i="36"/>
  <c r="V40" i="36"/>
  <c r="V13" i="36" s="1"/>
  <c r="U40" i="36"/>
  <c r="U13" i="36" s="1"/>
  <c r="T40" i="36"/>
  <c r="T13" i="36" s="1"/>
  <c r="S40" i="36"/>
  <c r="S13" i="36" s="1"/>
  <c r="R40" i="36"/>
  <c r="R13" i="36" s="1"/>
  <c r="Q40" i="36"/>
  <c r="Q13" i="36" s="1"/>
  <c r="P40" i="36"/>
  <c r="P13" i="36" s="1"/>
  <c r="O40" i="36"/>
  <c r="O13" i="36" s="1"/>
  <c r="N40" i="36"/>
  <c r="M40" i="36"/>
  <c r="M13" i="36" s="1"/>
  <c r="L40" i="36"/>
  <c r="L13" i="36" s="1"/>
  <c r="K40" i="36"/>
  <c r="K13" i="36" s="1"/>
  <c r="J40" i="36"/>
  <c r="J13" i="36" s="1"/>
  <c r="K29" i="36"/>
  <c r="K12" i="36" s="1"/>
  <c r="L29" i="36"/>
  <c r="M29" i="36"/>
  <c r="N29" i="36"/>
  <c r="N47" i="76" s="1"/>
  <c r="O29" i="36"/>
  <c r="P29" i="36"/>
  <c r="Q29" i="36"/>
  <c r="R29" i="36"/>
  <c r="S29" i="36"/>
  <c r="T29" i="36"/>
  <c r="U29" i="36"/>
  <c r="V29" i="36"/>
  <c r="J29" i="36"/>
  <c r="AM207" i="34"/>
  <c r="AM168" i="34"/>
  <c r="AN40" i="34"/>
  <c r="AM29" i="34"/>
  <c r="Q12" i="66" l="1"/>
  <c r="AX30" i="22"/>
  <c r="AX32" i="22" s="1"/>
  <c r="AX33" i="22" s="1"/>
  <c r="U34" i="22"/>
  <c r="BB84" i="36"/>
  <c r="O12" i="66"/>
  <c r="O15" i="66" s="1"/>
  <c r="P12" i="66"/>
  <c r="J12" i="66"/>
  <c r="J61" i="66"/>
  <c r="R12" i="66"/>
  <c r="R15" i="66" s="1"/>
  <c r="R61" i="66"/>
  <c r="R96" i="76" s="1"/>
  <c r="U12" i="66"/>
  <c r="U15" i="66" s="1"/>
  <c r="U61" i="66"/>
  <c r="U96" i="76" s="1"/>
  <c r="M12" i="66"/>
  <c r="M61" i="66"/>
  <c r="M96" i="76" s="1"/>
  <c r="T12" i="66"/>
  <c r="T15" i="66" s="1"/>
  <c r="T61" i="66"/>
  <c r="T96" i="76" s="1"/>
  <c r="L12" i="66"/>
  <c r="L61" i="66"/>
  <c r="L96" i="76" s="1"/>
  <c r="S12" i="66"/>
  <c r="S15" i="66" s="1"/>
  <c r="S61" i="66"/>
  <c r="S96" i="76" s="1"/>
  <c r="K12" i="66"/>
  <c r="K15" i="66" s="1"/>
  <c r="K61" i="66"/>
  <c r="K96" i="76" s="1"/>
  <c r="BH177" i="76"/>
  <c r="R13" i="69"/>
  <c r="BL177" i="76"/>
  <c r="BD177" i="76"/>
  <c r="BD47" i="76"/>
  <c r="BH47" i="76"/>
  <c r="BL47" i="76"/>
  <c r="BO177" i="76"/>
  <c r="BK177" i="76"/>
  <c r="BG177" i="76"/>
  <c r="BE49" i="76"/>
  <c r="BI49" i="76"/>
  <c r="BM49" i="76"/>
  <c r="BD76" i="76"/>
  <c r="BS76" i="76" s="1"/>
  <c r="BH76" i="76"/>
  <c r="BW76" i="76" s="1"/>
  <c r="BL76" i="76"/>
  <c r="CA76" i="76" s="1"/>
  <c r="BG97" i="76"/>
  <c r="BK97" i="76"/>
  <c r="BO97" i="76"/>
  <c r="BF118" i="76"/>
  <c r="BU118" i="76" s="1"/>
  <c r="BJ118" i="76"/>
  <c r="BN118" i="76"/>
  <c r="CC118" i="76" s="1"/>
  <c r="BE139" i="76"/>
  <c r="BI139" i="76"/>
  <c r="BX139" i="76" s="1"/>
  <c r="BM139" i="76"/>
  <c r="CB139" i="76" s="1"/>
  <c r="BF47" i="76"/>
  <c r="BJ47" i="76"/>
  <c r="BN47" i="76"/>
  <c r="BM177" i="76"/>
  <c r="BI177" i="76"/>
  <c r="K16" i="69"/>
  <c r="BE47" i="76"/>
  <c r="BI47" i="76"/>
  <c r="BN177" i="76"/>
  <c r="BJ177" i="76"/>
  <c r="BF177" i="76"/>
  <c r="BF49" i="76"/>
  <c r="BJ49" i="76"/>
  <c r="BN49" i="76"/>
  <c r="BE76" i="76"/>
  <c r="BT76" i="76" s="1"/>
  <c r="BI76" i="76"/>
  <c r="BM76" i="76"/>
  <c r="BD97" i="76"/>
  <c r="BH97" i="76"/>
  <c r="BL97" i="76"/>
  <c r="BG118" i="76"/>
  <c r="BV118" i="76" s="1"/>
  <c r="BK118" i="76"/>
  <c r="BO118" i="76"/>
  <c r="BF139" i="76"/>
  <c r="BJ139" i="76"/>
  <c r="BN139" i="76"/>
  <c r="CC139" i="76" s="1"/>
  <c r="J15" i="69"/>
  <c r="O14" i="69"/>
  <c r="AR98" i="76"/>
  <c r="AU119" i="76"/>
  <c r="BE77" i="76"/>
  <c r="BT77" i="76" s="1"/>
  <c r="BI77" i="76"/>
  <c r="BX77" i="76" s="1"/>
  <c r="BM77" i="76"/>
  <c r="CB77" i="76" s="1"/>
  <c r="BD98" i="76"/>
  <c r="BS98" i="76" s="1"/>
  <c r="BH98" i="76"/>
  <c r="BW98" i="76" s="1"/>
  <c r="BL98" i="76"/>
  <c r="CA98" i="76" s="1"/>
  <c r="BG119" i="76"/>
  <c r="BV119" i="76" s="1"/>
  <c r="BK119" i="76"/>
  <c r="BZ119" i="76" s="1"/>
  <c r="BO119" i="76"/>
  <c r="CD119" i="76" s="1"/>
  <c r="BM47" i="76"/>
  <c r="BC177" i="76"/>
  <c r="S14" i="69"/>
  <c r="P13" i="69"/>
  <c r="BF77" i="76"/>
  <c r="BU77" i="76" s="1"/>
  <c r="BJ77" i="76"/>
  <c r="BY77" i="76" s="1"/>
  <c r="BN77" i="76"/>
  <c r="CC77" i="76" s="1"/>
  <c r="BE98" i="76"/>
  <c r="BT98" i="76" s="1"/>
  <c r="BI98" i="76"/>
  <c r="BX98" i="76" s="1"/>
  <c r="BM98" i="76"/>
  <c r="CB98" i="76" s="1"/>
  <c r="BD119" i="76"/>
  <c r="BS119" i="76" s="1"/>
  <c r="BH119" i="76"/>
  <c r="BW119" i="76" s="1"/>
  <c r="BL119" i="76"/>
  <c r="CA119" i="76" s="1"/>
  <c r="AP84" i="36"/>
  <c r="BE177" i="76"/>
  <c r="BG77" i="76"/>
  <c r="BV77" i="76" s="1"/>
  <c r="BK77" i="76"/>
  <c r="BZ77" i="76" s="1"/>
  <c r="BO77" i="76"/>
  <c r="CD77" i="76" s="1"/>
  <c r="BF98" i="76"/>
  <c r="BU98" i="76" s="1"/>
  <c r="BJ98" i="76"/>
  <c r="BY98" i="76" s="1"/>
  <c r="BN98" i="76"/>
  <c r="CC98" i="76" s="1"/>
  <c r="BE119" i="76"/>
  <c r="BT119" i="76" s="1"/>
  <c r="BI119" i="76"/>
  <c r="BX119" i="76" s="1"/>
  <c r="BM119" i="76"/>
  <c r="CB119" i="76" s="1"/>
  <c r="BG47" i="76"/>
  <c r="BG53" i="76" s="1"/>
  <c r="BG12" i="76" s="1"/>
  <c r="BK47" i="76"/>
  <c r="BK53" i="76" s="1"/>
  <c r="BK12" i="76" s="1"/>
  <c r="BO47" i="76"/>
  <c r="BO53" i="76" s="1"/>
  <c r="BO12" i="76" s="1"/>
  <c r="BD49" i="76"/>
  <c r="BH49" i="76"/>
  <c r="BL49" i="76"/>
  <c r="BG76" i="76"/>
  <c r="BV76" i="76" s="1"/>
  <c r="BK76" i="76"/>
  <c r="BZ76" i="76" s="1"/>
  <c r="BO76" i="76"/>
  <c r="CD76" i="76" s="1"/>
  <c r="BF97" i="76"/>
  <c r="BJ97" i="76"/>
  <c r="BN97" i="76"/>
  <c r="BE118" i="76"/>
  <c r="BI118" i="76"/>
  <c r="BM118" i="76"/>
  <c r="BD139" i="76"/>
  <c r="BH139" i="76"/>
  <c r="BL139" i="76"/>
  <c r="CA139" i="76" s="1"/>
  <c r="T13" i="69"/>
  <c r="BD77" i="76"/>
  <c r="BS77" i="76" s="1"/>
  <c r="BH77" i="76"/>
  <c r="BW77" i="76" s="1"/>
  <c r="BL77" i="76"/>
  <c r="CA77" i="76" s="1"/>
  <c r="BG98" i="76"/>
  <c r="BV98" i="76" s="1"/>
  <c r="BK98" i="76"/>
  <c r="BZ98" i="76" s="1"/>
  <c r="BO98" i="76"/>
  <c r="CD98" i="76" s="1"/>
  <c r="BF119" i="76"/>
  <c r="BU119" i="76" s="1"/>
  <c r="BJ119" i="76"/>
  <c r="BY119" i="76" s="1"/>
  <c r="BN119" i="76"/>
  <c r="CC119" i="76" s="1"/>
  <c r="BC49" i="76"/>
  <c r="K15" i="36"/>
  <c r="AB47" i="76"/>
  <c r="AF47" i="76"/>
  <c r="AJ47" i="76"/>
  <c r="Z47" i="76"/>
  <c r="AH47" i="76"/>
  <c r="P15" i="65"/>
  <c r="V96" i="76"/>
  <c r="N96" i="76"/>
  <c r="BM179" i="76"/>
  <c r="BI179" i="76"/>
  <c r="BZ84" i="36"/>
  <c r="Q47" i="76"/>
  <c r="BE84" i="36"/>
  <c r="BA84" i="36"/>
  <c r="AW84" i="36"/>
  <c r="AO84" i="36"/>
  <c r="BV53" i="65"/>
  <c r="N14" i="69"/>
  <c r="BK53" i="65"/>
  <c r="BX53" i="65"/>
  <c r="Q15" i="69"/>
  <c r="U24" i="41"/>
  <c r="Q24" i="41"/>
  <c r="M24" i="41"/>
  <c r="T15" i="69"/>
  <c r="BM105" i="69"/>
  <c r="CB105" i="69"/>
  <c r="BR173" i="69"/>
  <c r="J13" i="67"/>
  <c r="R14" i="67"/>
  <c r="L15" i="69"/>
  <c r="J98" i="76"/>
  <c r="AN98" i="76" s="1"/>
  <c r="J14" i="69"/>
  <c r="V98" i="76"/>
  <c r="AZ98" i="76" s="1"/>
  <c r="V14" i="69"/>
  <c r="M119" i="76"/>
  <c r="AQ119" i="76" s="1"/>
  <c r="M15" i="69"/>
  <c r="U119" i="76"/>
  <c r="AY119" i="76" s="1"/>
  <c r="U15" i="69"/>
  <c r="AA53" i="65"/>
  <c r="AA75" i="76" s="1"/>
  <c r="AA78" i="76" s="1"/>
  <c r="AA90" i="76" s="1"/>
  <c r="AE53" i="65"/>
  <c r="AE75" i="76" s="1"/>
  <c r="AE78" i="76" s="1"/>
  <c r="AE90" i="76" s="1"/>
  <c r="AI53" i="65"/>
  <c r="AI75" i="76" s="1"/>
  <c r="AI78" i="76" s="1"/>
  <c r="AI90" i="76" s="1"/>
  <c r="AQ53" i="65"/>
  <c r="AU53" i="65"/>
  <c r="AY53" i="65"/>
  <c r="BG53" i="65"/>
  <c r="BO53" i="65"/>
  <c r="P117" i="76"/>
  <c r="Z117" i="76"/>
  <c r="Z120" i="76" s="1"/>
  <c r="Z132" i="76" s="1"/>
  <c r="AH117" i="76"/>
  <c r="AH120" i="76" s="1"/>
  <c r="AH132" i="76" s="1"/>
  <c r="BC117" i="76"/>
  <c r="N140" i="76"/>
  <c r="N16" i="69"/>
  <c r="V140" i="76"/>
  <c r="V16" i="69"/>
  <c r="AP105" i="69"/>
  <c r="AT105" i="69"/>
  <c r="AX105" i="69"/>
  <c r="BE173" i="69"/>
  <c r="BI84" i="36"/>
  <c r="BM84" i="36"/>
  <c r="CB84" i="36"/>
  <c r="Y47" i="76"/>
  <c r="AG47" i="76"/>
  <c r="U15" i="65"/>
  <c r="M53" i="65"/>
  <c r="M75" i="76" s="1"/>
  <c r="AB53" i="65"/>
  <c r="AB75" i="76" s="1"/>
  <c r="AB78" i="76" s="1"/>
  <c r="AB17" i="76" s="1"/>
  <c r="AB19" i="76" s="1"/>
  <c r="AJ53" i="65"/>
  <c r="AJ75" i="76" s="1"/>
  <c r="AJ78" i="76" s="1"/>
  <c r="AJ17" i="76" s="1"/>
  <c r="AJ19" i="76" s="1"/>
  <c r="AX76" i="65"/>
  <c r="BM178" i="76" s="1"/>
  <c r="AP76" i="65"/>
  <c r="BE178" i="76" s="1"/>
  <c r="BV173" i="69"/>
  <c r="J47" i="76"/>
  <c r="S47" i="76"/>
  <c r="O47" i="76"/>
  <c r="K47" i="76"/>
  <c r="AN84" i="36"/>
  <c r="BC84" i="36"/>
  <c r="AY84" i="36"/>
  <c r="AQ84" i="36"/>
  <c r="BK84" i="36"/>
  <c r="BX84" i="36"/>
  <c r="AA47" i="76"/>
  <c r="AE47" i="76"/>
  <c r="AI47" i="76"/>
  <c r="AP53" i="65"/>
  <c r="AT53" i="65"/>
  <c r="AX53" i="65"/>
  <c r="AZ76" i="65"/>
  <c r="BO178" i="76" s="1"/>
  <c r="AV76" i="65"/>
  <c r="BK178" i="76" s="1"/>
  <c r="AR76" i="65"/>
  <c r="BG178" i="76" s="1"/>
  <c r="Z96" i="76"/>
  <c r="Z99" i="76" s="1"/>
  <c r="Z111" i="76" s="1"/>
  <c r="AD96" i="76"/>
  <c r="AD99" i="76" s="1"/>
  <c r="AD111" i="76" s="1"/>
  <c r="AH96" i="76"/>
  <c r="AH99" i="76" s="1"/>
  <c r="AH111" i="76" s="1"/>
  <c r="AE117" i="76"/>
  <c r="P13" i="67"/>
  <c r="R15" i="69"/>
  <c r="K14" i="69"/>
  <c r="L13" i="69"/>
  <c r="BG173" i="69"/>
  <c r="AT141" i="70"/>
  <c r="AX141" i="70"/>
  <c r="BC173" i="69"/>
  <c r="BT173" i="69"/>
  <c r="AZ84" i="36"/>
  <c r="AX84" i="36"/>
  <c r="AV84" i="36"/>
  <c r="AU84" i="36"/>
  <c r="AT84" i="36"/>
  <c r="AS84" i="36"/>
  <c r="AR84" i="36"/>
  <c r="T53" i="65"/>
  <c r="T75" i="76" s="1"/>
  <c r="T12" i="65"/>
  <c r="T15" i="65" s="1"/>
  <c r="O53" i="65"/>
  <c r="O75" i="76" s="1"/>
  <c r="O12" i="65"/>
  <c r="O15" i="65" s="1"/>
  <c r="L12" i="65"/>
  <c r="L15" i="65" s="1"/>
  <c r="L53" i="65"/>
  <c r="L75" i="76" s="1"/>
  <c r="R53" i="65"/>
  <c r="R75" i="76" s="1"/>
  <c r="Z53" i="65"/>
  <c r="Z75" i="76" s="1"/>
  <c r="Z78" i="76" s="1"/>
  <c r="Z90" i="76" s="1"/>
  <c r="AD53" i="65"/>
  <c r="AD75" i="76" s="1"/>
  <c r="AD78" i="76" s="1"/>
  <c r="AD17" i="76" s="1"/>
  <c r="AD19" i="76" s="1"/>
  <c r="AH53" i="65"/>
  <c r="AH75" i="76" s="1"/>
  <c r="AH78" i="76" s="1"/>
  <c r="AH90" i="76" s="1"/>
  <c r="AR53" i="65"/>
  <c r="J49" i="76"/>
  <c r="V49" i="76"/>
  <c r="U49" i="76"/>
  <c r="T49" i="76"/>
  <c r="S49" i="76"/>
  <c r="R49" i="76"/>
  <c r="Q49" i="76"/>
  <c r="P49" i="76"/>
  <c r="O49" i="76"/>
  <c r="N49" i="76"/>
  <c r="M49" i="76"/>
  <c r="L49" i="76"/>
  <c r="K49" i="76"/>
  <c r="J76" i="76"/>
  <c r="AN76" i="76" s="1"/>
  <c r="K76" i="76"/>
  <c r="AO76" i="76" s="1"/>
  <c r="L76" i="76"/>
  <c r="M76" i="76"/>
  <c r="N76" i="76"/>
  <c r="AR76" i="76" s="1"/>
  <c r="O76" i="76"/>
  <c r="AS76" i="76" s="1"/>
  <c r="P76" i="76"/>
  <c r="AT76" i="76" s="1"/>
  <c r="Q76" i="76"/>
  <c r="AU76" i="76" s="1"/>
  <c r="R76" i="76"/>
  <c r="AV76" i="76" s="1"/>
  <c r="S76" i="76"/>
  <c r="AW76" i="76" s="1"/>
  <c r="T76" i="76"/>
  <c r="AX76" i="76" s="1"/>
  <c r="U76" i="76"/>
  <c r="V76" i="76"/>
  <c r="AZ76" i="76" s="1"/>
  <c r="J97" i="76"/>
  <c r="AN97" i="76" s="1"/>
  <c r="K97" i="76"/>
  <c r="AO97" i="76" s="1"/>
  <c r="L97" i="76"/>
  <c r="AP97" i="76" s="1"/>
  <c r="M97" i="76"/>
  <c r="AQ97" i="76" s="1"/>
  <c r="N97" i="76"/>
  <c r="AR97" i="76" s="1"/>
  <c r="O97" i="76"/>
  <c r="AS97" i="76" s="1"/>
  <c r="P97" i="76"/>
  <c r="AT97" i="76" s="1"/>
  <c r="Q97" i="76"/>
  <c r="AU97" i="76" s="1"/>
  <c r="R97" i="76"/>
  <c r="AV97" i="76" s="1"/>
  <c r="S97" i="76"/>
  <c r="AW97" i="76" s="1"/>
  <c r="T97" i="76"/>
  <c r="AX97" i="76" s="1"/>
  <c r="U97" i="76"/>
  <c r="AY97" i="76" s="1"/>
  <c r="V97" i="76"/>
  <c r="AZ97" i="76" s="1"/>
  <c r="J118" i="76"/>
  <c r="AN118" i="76" s="1"/>
  <c r="K118" i="76"/>
  <c r="AO118" i="76" s="1"/>
  <c r="BS118" i="76" s="1"/>
  <c r="L118" i="76"/>
  <c r="AP118" i="76" s="1"/>
  <c r="M118" i="76"/>
  <c r="AQ118" i="76" s="1"/>
  <c r="N118" i="76"/>
  <c r="AR118" i="76" s="1"/>
  <c r="O118" i="76"/>
  <c r="AS118" i="76" s="1"/>
  <c r="P118" i="76"/>
  <c r="AT118" i="76" s="1"/>
  <c r="Q118" i="76"/>
  <c r="AU118" i="76" s="1"/>
  <c r="R118" i="76"/>
  <c r="AV118" i="76" s="1"/>
  <c r="S118" i="76"/>
  <c r="AW118" i="76" s="1"/>
  <c r="CA118" i="76" s="1"/>
  <c r="T118" i="76"/>
  <c r="AX118" i="76" s="1"/>
  <c r="U118" i="76"/>
  <c r="AY118" i="76" s="1"/>
  <c r="V118" i="76"/>
  <c r="AZ118" i="76" s="1"/>
  <c r="J139" i="76"/>
  <c r="AN139" i="76" s="1"/>
  <c r="K139" i="76"/>
  <c r="AO139" i="76" s="1"/>
  <c r="L139" i="76"/>
  <c r="AP139" i="76" s="1"/>
  <c r="M139" i="76"/>
  <c r="AQ139" i="76" s="1"/>
  <c r="N139" i="76"/>
  <c r="AR139" i="76" s="1"/>
  <c r="BV139" i="76" s="1"/>
  <c r="O139" i="76"/>
  <c r="AS139" i="76" s="1"/>
  <c r="P139" i="76"/>
  <c r="AT139" i="76" s="1"/>
  <c r="Q139" i="76"/>
  <c r="AU139" i="76" s="1"/>
  <c r="R139" i="76"/>
  <c r="AV139" i="76" s="1"/>
  <c r="S139" i="76"/>
  <c r="AW139" i="76" s="1"/>
  <c r="T139" i="76"/>
  <c r="AX139" i="76" s="1"/>
  <c r="U139" i="76"/>
  <c r="AY139" i="76" s="1"/>
  <c r="V139" i="76"/>
  <c r="AZ139" i="76" s="1"/>
  <c r="BC76" i="76"/>
  <c r="BR76" i="76" s="1"/>
  <c r="CB76" i="76"/>
  <c r="BC97" i="76"/>
  <c r="BT97" i="76"/>
  <c r="BX97" i="76"/>
  <c r="CB97" i="76"/>
  <c r="BC118" i="76"/>
  <c r="BR118" i="76" s="1"/>
  <c r="BC139" i="76"/>
  <c r="BY139" i="76"/>
  <c r="BZ139" i="76"/>
  <c r="CD139" i="76"/>
  <c r="Y49" i="76"/>
  <c r="Z49" i="76"/>
  <c r="AA49" i="76"/>
  <c r="AB49" i="76"/>
  <c r="AC49" i="76"/>
  <c r="AD49" i="76"/>
  <c r="AE49" i="76"/>
  <c r="AF49" i="76"/>
  <c r="AG49" i="76"/>
  <c r="AH49" i="76"/>
  <c r="AI49" i="76"/>
  <c r="AJ49" i="76"/>
  <c r="AK49" i="76"/>
  <c r="V12" i="70"/>
  <c r="V18" i="70" s="1"/>
  <c r="U12" i="70"/>
  <c r="U18" i="70" s="1"/>
  <c r="T12" i="70"/>
  <c r="T18" i="70" s="1"/>
  <c r="S12" i="70"/>
  <c r="S18" i="70" s="1"/>
  <c r="R12" i="70"/>
  <c r="R18" i="70" s="1"/>
  <c r="Q12" i="70"/>
  <c r="Q18" i="70" s="1"/>
  <c r="P12" i="70"/>
  <c r="P18" i="70" s="1"/>
  <c r="O12" i="70"/>
  <c r="O18" i="70" s="1"/>
  <c r="N12" i="70"/>
  <c r="N18" i="70" s="1"/>
  <c r="M12" i="70"/>
  <c r="M18" i="70" s="1"/>
  <c r="L12" i="70"/>
  <c r="L18" i="70" s="1"/>
  <c r="K12" i="70"/>
  <c r="K18" i="70" s="1"/>
  <c r="AS141" i="70"/>
  <c r="J12" i="71"/>
  <c r="J21" i="71" s="1"/>
  <c r="T12" i="71"/>
  <c r="T21" i="71" s="1"/>
  <c r="S12" i="71"/>
  <c r="S21" i="71" s="1"/>
  <c r="R12" i="71"/>
  <c r="R21" i="71" s="1"/>
  <c r="P12" i="71"/>
  <c r="P21" i="71" s="1"/>
  <c r="O12" i="71"/>
  <c r="O21" i="71" s="1"/>
  <c r="M12" i="71"/>
  <c r="M21" i="71" s="1"/>
  <c r="L12" i="71"/>
  <c r="L21" i="71" s="1"/>
  <c r="K12" i="71"/>
  <c r="K21" i="71" s="1"/>
  <c r="R47" i="76"/>
  <c r="U47" i="76"/>
  <c r="M47" i="76"/>
  <c r="O12" i="36"/>
  <c r="O15" i="36" s="1"/>
  <c r="T47" i="76"/>
  <c r="L47" i="76"/>
  <c r="BC47" i="76"/>
  <c r="CB53" i="36"/>
  <c r="AC47" i="76"/>
  <c r="AK47" i="76"/>
  <c r="CD53" i="36"/>
  <c r="AD53" i="36"/>
  <c r="AD47" i="76"/>
  <c r="V53" i="36"/>
  <c r="V47" i="76"/>
  <c r="CF53" i="36"/>
  <c r="CH53" i="36"/>
  <c r="P47" i="76"/>
  <c r="CJ53" i="36"/>
  <c r="AF140" i="76"/>
  <c r="AU140" i="76" s="1"/>
  <c r="BT140" i="76"/>
  <c r="BX140" i="76"/>
  <c r="CB140" i="76"/>
  <c r="AC140" i="76"/>
  <c r="AG140" i="76"/>
  <c r="AV140" i="76" s="1"/>
  <c r="AK140" i="76"/>
  <c r="AQ105" i="69"/>
  <c r="AU105" i="69"/>
  <c r="AY105" i="69"/>
  <c r="BU140" i="76"/>
  <c r="BY140" i="76"/>
  <c r="CC140" i="76"/>
  <c r="BG105" i="69"/>
  <c r="BO105" i="69"/>
  <c r="BV105" i="69"/>
  <c r="CD105" i="69"/>
  <c r="S15" i="69"/>
  <c r="Q14" i="69"/>
  <c r="V13" i="69"/>
  <c r="L140" i="76"/>
  <c r="P140" i="76"/>
  <c r="T140" i="76"/>
  <c r="Z140" i="76"/>
  <c r="AO140" i="76" s="1"/>
  <c r="AD140" i="76"/>
  <c r="AS140" i="76" s="1"/>
  <c r="AH140" i="76"/>
  <c r="AW140" i="76" s="1"/>
  <c r="AN105" i="69"/>
  <c r="AR105" i="69"/>
  <c r="AV105" i="69"/>
  <c r="AZ105" i="69"/>
  <c r="BC140" i="76"/>
  <c r="BR140" i="76" s="1"/>
  <c r="BV140" i="76"/>
  <c r="BZ140" i="76"/>
  <c r="CD140" i="76"/>
  <c r="BI105" i="69"/>
  <c r="BX105" i="69"/>
  <c r="AX173" i="69"/>
  <c r="AT173" i="69"/>
  <c r="AP173" i="69"/>
  <c r="K15" i="69"/>
  <c r="U13" i="69"/>
  <c r="M13" i="69"/>
  <c r="AP77" i="76"/>
  <c r="AX77" i="76"/>
  <c r="AO98" i="76"/>
  <c r="AS98" i="76"/>
  <c r="AW98" i="76"/>
  <c r="AN119" i="76"/>
  <c r="AV119" i="76"/>
  <c r="M140" i="76"/>
  <c r="AQ140" i="76" s="1"/>
  <c r="U140" i="76"/>
  <c r="AY140" i="76" s="1"/>
  <c r="AA140" i="76"/>
  <c r="AE140" i="76"/>
  <c r="AI140" i="76"/>
  <c r="BS50" i="76"/>
  <c r="AO105" i="69"/>
  <c r="BW50" i="76"/>
  <c r="AS105" i="69"/>
  <c r="CA50" i="76"/>
  <c r="AW105" i="69"/>
  <c r="BS140" i="76"/>
  <c r="BW140" i="76"/>
  <c r="CA140" i="76"/>
  <c r="BK105" i="69"/>
  <c r="BZ105" i="69"/>
  <c r="J24" i="41"/>
  <c r="S24" i="41"/>
  <c r="O24" i="41"/>
  <c r="K24" i="41"/>
  <c r="V24" i="41"/>
  <c r="R24" i="41"/>
  <c r="N24" i="41"/>
  <c r="T24" i="41"/>
  <c r="P24" i="41"/>
  <c r="L24" i="41"/>
  <c r="BH138" i="76"/>
  <c r="BE181" i="76"/>
  <c r="BI181" i="76"/>
  <c r="BM181" i="76"/>
  <c r="K12" i="67"/>
  <c r="V12" i="67"/>
  <c r="N12" i="67"/>
  <c r="O12" i="67"/>
  <c r="U12" i="67"/>
  <c r="Q12" i="67"/>
  <c r="M12" i="67"/>
  <c r="T12" i="67"/>
  <c r="P12" i="67"/>
  <c r="L12" i="67"/>
  <c r="Z138" i="76"/>
  <c r="Q13" i="67"/>
  <c r="K13" i="67"/>
  <c r="O13" i="67"/>
  <c r="M13" i="67"/>
  <c r="U13" i="67"/>
  <c r="T13" i="67"/>
  <c r="N13" i="67"/>
  <c r="R13" i="67"/>
  <c r="V13" i="67"/>
  <c r="BN179" i="76"/>
  <c r="BF179" i="76"/>
  <c r="K15" i="65"/>
  <c r="V15" i="65"/>
  <c r="V53" i="65"/>
  <c r="V75" i="76" s="1"/>
  <c r="P53" i="65"/>
  <c r="P75" i="76" s="1"/>
  <c r="K53" i="65"/>
  <c r="K75" i="76" s="1"/>
  <c r="BR76" i="65"/>
  <c r="R14" i="65"/>
  <c r="R15" i="65" s="1"/>
  <c r="M12" i="65"/>
  <c r="M15" i="65" s="1"/>
  <c r="S15" i="65"/>
  <c r="U53" i="65"/>
  <c r="U75" i="76" s="1"/>
  <c r="Y53" i="65"/>
  <c r="Y75" i="76" s="1"/>
  <c r="Y78" i="76" s="1"/>
  <c r="AC53" i="65"/>
  <c r="AC75" i="76" s="1"/>
  <c r="AC78" i="76" s="1"/>
  <c r="AG53" i="65"/>
  <c r="AG75" i="76" s="1"/>
  <c r="AK53" i="65"/>
  <c r="AK75" i="76" s="1"/>
  <c r="AK78" i="76" s="1"/>
  <c r="AF53" i="65"/>
  <c r="AF75" i="76" s="1"/>
  <c r="AF78" i="76" s="1"/>
  <c r="AF90" i="76" s="1"/>
  <c r="AN53" i="65"/>
  <c r="BC75" i="76" s="1"/>
  <c r="AV53" i="65"/>
  <c r="BI53" i="65"/>
  <c r="BZ53" i="65"/>
  <c r="CD53" i="65"/>
  <c r="AO76" i="65"/>
  <c r="BD178" i="76" s="1"/>
  <c r="BE76" i="65"/>
  <c r="AO53" i="65"/>
  <c r="AS53" i="65"/>
  <c r="AW53" i="65"/>
  <c r="AZ53" i="65"/>
  <c r="CB53" i="65"/>
  <c r="U53" i="36"/>
  <c r="Q53" i="36"/>
  <c r="M53" i="36"/>
  <c r="AS53" i="36"/>
  <c r="AE53" i="36"/>
  <c r="V12" i="36"/>
  <c r="V15" i="36" s="1"/>
  <c r="BM53" i="36"/>
  <c r="U12" i="36"/>
  <c r="U15" i="36" s="1"/>
  <c r="Q12" i="36"/>
  <c r="Q15" i="36" s="1"/>
  <c r="AU53" i="36"/>
  <c r="BE53" i="36"/>
  <c r="BA53" i="36"/>
  <c r="N12" i="36"/>
  <c r="N53" i="36"/>
  <c r="AR53" i="36"/>
  <c r="AO53" i="36"/>
  <c r="AW53" i="36"/>
  <c r="BD53" i="36"/>
  <c r="BQ53" i="36"/>
  <c r="BU53" i="36"/>
  <c r="AA53" i="36"/>
  <c r="AI53" i="36"/>
  <c r="R12" i="36"/>
  <c r="R15" i="36" s="1"/>
  <c r="R53" i="36"/>
  <c r="AZ53" i="36"/>
  <c r="AH53" i="36"/>
  <c r="J12" i="36"/>
  <c r="J15" i="36" s="1"/>
  <c r="J53" i="36"/>
  <c r="T12" i="36"/>
  <c r="T15" i="36" s="1"/>
  <c r="T53" i="36"/>
  <c r="P12" i="36"/>
  <c r="P15" i="36" s="1"/>
  <c r="P53" i="36"/>
  <c r="L12" i="36"/>
  <c r="L15" i="36" s="1"/>
  <c r="L53" i="36"/>
  <c r="AP53" i="36"/>
  <c r="AT53" i="36"/>
  <c r="AX53" i="36"/>
  <c r="BC53" i="36"/>
  <c r="AB53" i="36"/>
  <c r="AF53" i="36"/>
  <c r="AJ53" i="36"/>
  <c r="AN53" i="36"/>
  <c r="AV53" i="36"/>
  <c r="Z53" i="36"/>
  <c r="S12" i="36"/>
  <c r="S15" i="36" s="1"/>
  <c r="S53" i="36"/>
  <c r="O53" i="36"/>
  <c r="K53" i="36"/>
  <c r="AQ53" i="36"/>
  <c r="AY53" i="36"/>
  <c r="BF53" i="36"/>
  <c r="BB53" i="36"/>
  <c r="BO53" i="36"/>
  <c r="BS53" i="36"/>
  <c r="Y53" i="36"/>
  <c r="AC53" i="36"/>
  <c r="AG53" i="36"/>
  <c r="AK53" i="36"/>
  <c r="AO47" i="76"/>
  <c r="AU77" i="76"/>
  <c r="AP98" i="76"/>
  <c r="AT98" i="76"/>
  <c r="AX98" i="76"/>
  <c r="AO119" i="76"/>
  <c r="AW119" i="76"/>
  <c r="AN140" i="76"/>
  <c r="AQ141" i="70"/>
  <c r="AY141" i="70"/>
  <c r="AN141" i="70"/>
  <c r="AR141" i="70"/>
  <c r="AV141" i="70"/>
  <c r="AZ141" i="70"/>
  <c r="AU141" i="70"/>
  <c r="AO141" i="70"/>
  <c r="AW141" i="70"/>
  <c r="AO173" i="69"/>
  <c r="AS173" i="69"/>
  <c r="AZ173" i="69"/>
  <c r="AV173" i="69"/>
  <c r="AR173" i="69"/>
  <c r="AN173" i="69"/>
  <c r="AW173" i="69"/>
  <c r="AY173" i="69"/>
  <c r="AU173" i="69"/>
  <c r="AQ173" i="69"/>
  <c r="BG181" i="76"/>
  <c r="BO181" i="76"/>
  <c r="BO179" i="76"/>
  <c r="M13" i="66"/>
  <c r="AB96" i="76"/>
  <c r="AB99" i="76" s="1"/>
  <c r="BH179" i="76"/>
  <c r="BL179" i="76"/>
  <c r="BC179" i="76"/>
  <c r="BG179" i="76"/>
  <c r="BK179" i="76"/>
  <c r="O96" i="76"/>
  <c r="P96" i="76"/>
  <c r="AJ96" i="76"/>
  <c r="AJ99" i="76" s="1"/>
  <c r="AJ111" i="76" s="1"/>
  <c r="BD179" i="76"/>
  <c r="AA96" i="76"/>
  <c r="AA99" i="76" s="1"/>
  <c r="AA22" i="76" s="1"/>
  <c r="AA24" i="76" s="1"/>
  <c r="AE96" i="76"/>
  <c r="AE99" i="76" s="1"/>
  <c r="AE22" i="76" s="1"/>
  <c r="AE24" i="76" s="1"/>
  <c r="AI96" i="76"/>
  <c r="AI99" i="76" s="1"/>
  <c r="M117" i="76"/>
  <c r="Q117" i="76"/>
  <c r="U117" i="76"/>
  <c r="AA117" i="76"/>
  <c r="AA120" i="76" s="1"/>
  <c r="AI117" i="76"/>
  <c r="AI120" i="76" s="1"/>
  <c r="M21" i="66"/>
  <c r="P18" i="66"/>
  <c r="P21" i="66" s="1"/>
  <c r="P14" i="66"/>
  <c r="N12" i="66"/>
  <c r="N15" i="66" s="1"/>
  <c r="AF96" i="76"/>
  <c r="AF99" i="76" s="1"/>
  <c r="AF22" i="76" s="1"/>
  <c r="AF24" i="76" s="1"/>
  <c r="BC96" i="76"/>
  <c r="J117" i="76"/>
  <c r="R21" i="66"/>
  <c r="AB117" i="76"/>
  <c r="AB120" i="76" s="1"/>
  <c r="AJ117" i="76"/>
  <c r="N117" i="76"/>
  <c r="V117" i="76"/>
  <c r="AF117" i="76"/>
  <c r="T117" i="76"/>
  <c r="Q96" i="76"/>
  <c r="L21" i="66"/>
  <c r="T21" i="66"/>
  <c r="AD117" i="76"/>
  <c r="AD120" i="76" s="1"/>
  <c r="L117" i="76"/>
  <c r="L14" i="66"/>
  <c r="BE179" i="76"/>
  <c r="U21" i="66"/>
  <c r="O21" i="66"/>
  <c r="V12" i="66"/>
  <c r="V15" i="66" s="1"/>
  <c r="Y96" i="76"/>
  <c r="Y99" i="76" s="1"/>
  <c r="Y111" i="76" s="1"/>
  <c r="AC96" i="76"/>
  <c r="AC99" i="76" s="1"/>
  <c r="AG96" i="76"/>
  <c r="AG99" i="76" s="1"/>
  <c r="AK96" i="76"/>
  <c r="K117" i="76"/>
  <c r="O117" i="76"/>
  <c r="Y117" i="76"/>
  <c r="Y120" i="76" s="1"/>
  <c r="AC117" i="76"/>
  <c r="AC120" i="76" s="1"/>
  <c r="AG117" i="76"/>
  <c r="AG120" i="76" s="1"/>
  <c r="AG132" i="76" s="1"/>
  <c r="AK117" i="76"/>
  <c r="AK120" i="76" s="1"/>
  <c r="AT76" i="65"/>
  <c r="BI178" i="76" s="1"/>
  <c r="AW76" i="65"/>
  <c r="BL178" i="76" s="1"/>
  <c r="AS76" i="65"/>
  <c r="BH178" i="76" s="1"/>
  <c r="AQ76" i="65"/>
  <c r="BF178" i="76" s="1"/>
  <c r="AU76" i="65"/>
  <c r="BJ178" i="76" s="1"/>
  <c r="AY76" i="65"/>
  <c r="BN178" i="76" s="1"/>
  <c r="BT76" i="65"/>
  <c r="BG76" i="65"/>
  <c r="BV76" i="65"/>
  <c r="AN76" i="65"/>
  <c r="BC178" i="76" s="1"/>
  <c r="BU76" i="76"/>
  <c r="BY76" i="76"/>
  <c r="CC76" i="76"/>
  <c r="BW118" i="76"/>
  <c r="AN77" i="76"/>
  <c r="AR77" i="76"/>
  <c r="AV77" i="76"/>
  <c r="AZ77" i="76"/>
  <c r="AU98" i="76"/>
  <c r="AP119" i="76"/>
  <c r="AT119" i="76"/>
  <c r="AX119" i="76"/>
  <c r="BO180" i="76"/>
  <c r="BH180" i="76"/>
  <c r="BG180" i="76"/>
  <c r="BN180" i="76"/>
  <c r="BF180" i="76"/>
  <c r="BM180" i="76"/>
  <c r="BI180" i="76"/>
  <c r="BE180" i="76"/>
  <c r="U12" i="71"/>
  <c r="U21" i="71" s="1"/>
  <c r="O86" i="19"/>
  <c r="N90" i="19"/>
  <c r="T14" i="67"/>
  <c r="S12" i="67"/>
  <c r="BK181" i="76"/>
  <c r="BK138" i="76"/>
  <c r="BK141" i="76" s="1"/>
  <c r="BK32" i="76" s="1"/>
  <c r="AD138" i="76"/>
  <c r="BL138" i="76"/>
  <c r="BF138" i="76"/>
  <c r="BI138" i="76"/>
  <c r="BJ138" i="76"/>
  <c r="BM138" i="76"/>
  <c r="BN138" i="76"/>
  <c r="BO138" i="76"/>
  <c r="BO141" i="76" s="1"/>
  <c r="BO32" i="76" s="1"/>
  <c r="R12" i="67"/>
  <c r="L13" i="67"/>
  <c r="K14" i="67"/>
  <c r="AO77" i="76"/>
  <c r="AW77" i="76"/>
  <c r="AQ77" i="76"/>
  <c r="AY77" i="76"/>
  <c r="BT50" i="76"/>
  <c r="Q13" i="69"/>
  <c r="R12" i="69"/>
  <c r="R105" i="69"/>
  <c r="R50" i="76"/>
  <c r="M14" i="69"/>
  <c r="M98" i="76"/>
  <c r="AQ98" i="76" s="1"/>
  <c r="U14" i="69"/>
  <c r="U98" i="76"/>
  <c r="AY98" i="76" s="1"/>
  <c r="AC105" i="69"/>
  <c r="AC50" i="76"/>
  <c r="AK105" i="69"/>
  <c r="AK50" i="76"/>
  <c r="S105" i="69"/>
  <c r="S50" i="76"/>
  <c r="L14" i="69"/>
  <c r="J105" i="69"/>
  <c r="Q12" i="69"/>
  <c r="Q105" i="69"/>
  <c r="Q50" i="76"/>
  <c r="AD105" i="69"/>
  <c r="AD50" i="76"/>
  <c r="BV50" i="76"/>
  <c r="CD50" i="76"/>
  <c r="K105" i="69"/>
  <c r="K50" i="76"/>
  <c r="S16" i="69"/>
  <c r="P105" i="69"/>
  <c r="P50" i="76"/>
  <c r="AE105" i="69"/>
  <c r="AE50" i="76"/>
  <c r="O15" i="69"/>
  <c r="O119" i="76"/>
  <c r="AS119" i="76" s="1"/>
  <c r="AJ105" i="69"/>
  <c r="AJ50" i="76"/>
  <c r="CB50" i="76"/>
  <c r="R16" i="69"/>
  <c r="T14" i="69"/>
  <c r="O105" i="69"/>
  <c r="O50" i="76"/>
  <c r="AF105" i="69"/>
  <c r="AF50" i="76"/>
  <c r="V105" i="69"/>
  <c r="V50" i="76"/>
  <c r="N12" i="69"/>
  <c r="N105" i="69"/>
  <c r="N50" i="76"/>
  <c r="O16" i="69"/>
  <c r="Y105" i="69"/>
  <c r="AG105" i="69"/>
  <c r="AG50" i="76"/>
  <c r="AB105" i="69"/>
  <c r="AB50" i="76"/>
  <c r="S12" i="69"/>
  <c r="U12" i="69"/>
  <c r="U105" i="69"/>
  <c r="U50" i="76"/>
  <c r="M12" i="69"/>
  <c r="M105" i="69"/>
  <c r="M50" i="76"/>
  <c r="O13" i="69"/>
  <c r="O77" i="76"/>
  <c r="AS77" i="76" s="1"/>
  <c r="R14" i="69"/>
  <c r="R98" i="76"/>
  <c r="AV98" i="76" s="1"/>
  <c r="Z105" i="69"/>
  <c r="Z50" i="76"/>
  <c r="AH105" i="69"/>
  <c r="AH50" i="76"/>
  <c r="BC50" i="76"/>
  <c r="BR50" i="76" s="1"/>
  <c r="BZ50" i="76"/>
  <c r="J16" i="69"/>
  <c r="P15" i="69"/>
  <c r="P14" i="69"/>
  <c r="S13" i="69"/>
  <c r="O12" i="69"/>
  <c r="T105" i="69"/>
  <c r="T50" i="76"/>
  <c r="L105" i="69"/>
  <c r="L50" i="76"/>
  <c r="AT77" i="76"/>
  <c r="N15" i="69"/>
  <c r="N119" i="76"/>
  <c r="V15" i="69"/>
  <c r="V119" i="76"/>
  <c r="Q16" i="69"/>
  <c r="AA105" i="69"/>
  <c r="AA50" i="76"/>
  <c r="AI105" i="69"/>
  <c r="AI50" i="76"/>
  <c r="BL180" i="76"/>
  <c r="BD180" i="76"/>
  <c r="BC180" i="76"/>
  <c r="BJ179" i="76"/>
  <c r="BK180" i="76"/>
  <c r="BJ180" i="76"/>
  <c r="AY76" i="76"/>
  <c r="Y50" i="76"/>
  <c r="J12" i="69"/>
  <c r="J50" i="76"/>
  <c r="N15" i="71"/>
  <c r="N21" i="71" s="1"/>
  <c r="V15" i="71"/>
  <c r="V21" i="71" s="1"/>
  <c r="Q21" i="71"/>
  <c r="AP141" i="70"/>
  <c r="J12" i="70"/>
  <c r="J18" i="70" s="1"/>
  <c r="N13" i="69"/>
  <c r="K13" i="69"/>
  <c r="J13" i="69"/>
  <c r="S13" i="67"/>
  <c r="J12" i="67"/>
  <c r="J96" i="76"/>
  <c r="S117" i="76"/>
  <c r="J18" i="66"/>
  <c r="J21" i="66" s="1"/>
  <c r="Q21" i="66"/>
  <c r="V20" i="66"/>
  <c r="V21" i="66" s="1"/>
  <c r="N20" i="66"/>
  <c r="N21" i="66" s="1"/>
  <c r="S18" i="66"/>
  <c r="S21" i="66" s="1"/>
  <c r="K18" i="66"/>
  <c r="K21" i="66" s="1"/>
  <c r="R117" i="76"/>
  <c r="J14" i="66"/>
  <c r="Q15" i="66"/>
  <c r="N53" i="65"/>
  <c r="N75" i="76" s="1"/>
  <c r="S53" i="65"/>
  <c r="S75" i="76" s="1"/>
  <c r="Q15" i="65"/>
  <c r="Q53" i="65"/>
  <c r="Q75" i="76" s="1"/>
  <c r="N13" i="65"/>
  <c r="N15" i="65" s="1"/>
  <c r="BC76" i="65"/>
  <c r="BM53" i="65"/>
  <c r="J53" i="65"/>
  <c r="J75" i="76" s="1"/>
  <c r="J15" i="65"/>
  <c r="N13" i="36"/>
  <c r="M12" i="36"/>
  <c r="M15" i="36" s="1"/>
  <c r="BF141" i="76" l="1"/>
  <c r="BF32" i="76" s="1"/>
  <c r="N15" i="98"/>
  <c r="J15" i="66"/>
  <c r="J23" i="66" s="1"/>
  <c r="BL141" i="76"/>
  <c r="BL32" i="76" s="1"/>
  <c r="BU139" i="76"/>
  <c r="M15" i="66"/>
  <c r="BU97" i="76"/>
  <c r="BZ97" i="76"/>
  <c r="BJ141" i="76"/>
  <c r="BJ32" i="76" s="1"/>
  <c r="BR139" i="76"/>
  <c r="BR97" i="76"/>
  <c r="BH53" i="76"/>
  <c r="BH12" i="76" s="1"/>
  <c r="BZ118" i="76"/>
  <c r="BT139" i="76"/>
  <c r="BY97" i="76"/>
  <c r="BS97" i="76"/>
  <c r="CD97" i="76"/>
  <c r="CB118" i="76"/>
  <c r="BN141" i="76"/>
  <c r="BN32" i="76" s="1"/>
  <c r="BS139" i="76"/>
  <c r="CC97" i="76"/>
  <c r="CD118" i="76"/>
  <c r="BW97" i="76"/>
  <c r="BX118" i="76"/>
  <c r="BW139" i="76"/>
  <c r="BT118" i="76"/>
  <c r="CA97" i="76"/>
  <c r="BY118" i="76"/>
  <c r="BV97" i="76"/>
  <c r="P15" i="66"/>
  <c r="AY30" i="22"/>
  <c r="AY32" i="22" s="1"/>
  <c r="AY33" i="22" s="1"/>
  <c r="V34" i="22"/>
  <c r="BM141" i="76"/>
  <c r="BM32" i="76" s="1"/>
  <c r="O15" i="98"/>
  <c r="T15" i="98"/>
  <c r="BH141" i="76"/>
  <c r="BH32" i="76" s="1"/>
  <c r="BM53" i="76"/>
  <c r="BM12" i="76" s="1"/>
  <c r="BE53" i="76"/>
  <c r="BE12" i="76" s="1"/>
  <c r="L15" i="66"/>
  <c r="L23" i="66" s="1"/>
  <c r="V15" i="98"/>
  <c r="K15" i="98"/>
  <c r="BI141" i="76"/>
  <c r="BI32" i="76" s="1"/>
  <c r="Q15" i="98"/>
  <c r="AW75" i="76"/>
  <c r="R15" i="98"/>
  <c r="P15" i="98"/>
  <c r="BL53" i="76"/>
  <c r="BL12" i="76" s="1"/>
  <c r="BJ53" i="76"/>
  <c r="BJ12" i="76" s="1"/>
  <c r="BD53" i="76"/>
  <c r="BD12" i="76" s="1"/>
  <c r="BE138" i="76"/>
  <c r="BE141" i="76" s="1"/>
  <c r="BE32" i="76" s="1"/>
  <c r="AG138" i="76"/>
  <c r="AG141" i="76" s="1"/>
  <c r="AG153" i="76" s="1"/>
  <c r="BN53" i="76"/>
  <c r="BN12" i="76" s="1"/>
  <c r="BG138" i="76"/>
  <c r="BG141" i="76" s="1"/>
  <c r="BG32" i="76" s="1"/>
  <c r="U138" i="76"/>
  <c r="BF53" i="76"/>
  <c r="BF12" i="76" s="1"/>
  <c r="BI53" i="76"/>
  <c r="BI12" i="76" s="1"/>
  <c r="BD138" i="76"/>
  <c r="BD141" i="76" s="1"/>
  <c r="BD32" i="76" s="1"/>
  <c r="M15" i="98"/>
  <c r="BG183" i="76"/>
  <c r="V78" i="76"/>
  <c r="V90" i="76" s="1"/>
  <c r="AW117" i="76"/>
  <c r="BI183" i="76"/>
  <c r="BN181" i="76"/>
  <c r="BN183" i="76" s="1"/>
  <c r="BK183" i="76"/>
  <c r="BO183" i="76"/>
  <c r="BM183" i="76"/>
  <c r="BM117" i="76"/>
  <c r="BM120" i="76" s="1"/>
  <c r="BM27" i="76" s="1"/>
  <c r="BL117" i="76"/>
  <c r="BL96" i="76"/>
  <c r="BL99" i="76" s="1"/>
  <c r="BL22" i="76" s="1"/>
  <c r="BJ117" i="76"/>
  <c r="BI96" i="76"/>
  <c r="BI99" i="76" s="1"/>
  <c r="BI22" i="76" s="1"/>
  <c r="BH117" i="76"/>
  <c r="BO96" i="76"/>
  <c r="BO99" i="76" s="1"/>
  <c r="BO22" i="76" s="1"/>
  <c r="BO75" i="76"/>
  <c r="BN117" i="76"/>
  <c r="BN120" i="76" s="1"/>
  <c r="BN27" i="76" s="1"/>
  <c r="BL181" i="76"/>
  <c r="BL183" i="76" s="1"/>
  <c r="BI75" i="76"/>
  <c r="BG117" i="76"/>
  <c r="BG120" i="76" s="1"/>
  <c r="BG27" i="76" s="1"/>
  <c r="BJ75" i="76"/>
  <c r="BE117" i="76"/>
  <c r="BE120" i="76" s="1"/>
  <c r="BE27" i="76" s="1"/>
  <c r="BD117" i="76"/>
  <c r="BD96" i="76"/>
  <c r="BD99" i="76" s="1"/>
  <c r="BD22" i="76" s="1"/>
  <c r="BN96" i="76"/>
  <c r="BI117" i="76"/>
  <c r="BI120" i="76" s="1"/>
  <c r="BI27" i="76" s="1"/>
  <c r="BG96" i="76"/>
  <c r="BL75" i="76"/>
  <c r="BL78" i="76" s="1"/>
  <c r="BL17" i="76" s="1"/>
  <c r="BF117" i="76"/>
  <c r="BF120" i="76" s="1"/>
  <c r="BF27" i="76" s="1"/>
  <c r="BE75" i="76"/>
  <c r="BE78" i="76" s="1"/>
  <c r="BE17" i="76" s="1"/>
  <c r="BF75" i="76"/>
  <c r="BF78" i="76" s="1"/>
  <c r="BF17" i="76" s="1"/>
  <c r="BC181" i="76"/>
  <c r="BC183" i="76" s="1"/>
  <c r="BE183" i="76"/>
  <c r="BM96" i="76"/>
  <c r="BM99" i="76" s="1"/>
  <c r="BM22" i="76" s="1"/>
  <c r="BK96" i="76"/>
  <c r="BK99" i="76" s="1"/>
  <c r="BK22" i="76" s="1"/>
  <c r="BJ96" i="76"/>
  <c r="BJ99" i="76" s="1"/>
  <c r="BJ22" i="76" s="1"/>
  <c r="BH75" i="76"/>
  <c r="BH78" i="76" s="1"/>
  <c r="BH17" i="76" s="1"/>
  <c r="BK75" i="76"/>
  <c r="BK78" i="76" s="1"/>
  <c r="BK17" i="76" s="1"/>
  <c r="BD181" i="76"/>
  <c r="BD183" i="76" s="1"/>
  <c r="BF181" i="76"/>
  <c r="BF183" i="76" s="1"/>
  <c r="BO117" i="76"/>
  <c r="BO120" i="76" s="1"/>
  <c r="BO27" i="76" s="1"/>
  <c r="BE96" i="76"/>
  <c r="BE99" i="76" s="1"/>
  <c r="BE22" i="76" s="1"/>
  <c r="BH96" i="76"/>
  <c r="BH99" i="76" s="1"/>
  <c r="BH22" i="76" s="1"/>
  <c r="BF96" i="76"/>
  <c r="BF99" i="76" s="1"/>
  <c r="BF22" i="76" s="1"/>
  <c r="BD75" i="76"/>
  <c r="BD78" i="76" s="1"/>
  <c r="BD17" i="76" s="1"/>
  <c r="BH181" i="76"/>
  <c r="BH183" i="76" s="1"/>
  <c r="BJ181" i="76"/>
  <c r="BJ183" i="76" s="1"/>
  <c r="BG75" i="76"/>
  <c r="BG78" i="76" s="1"/>
  <c r="BG17" i="76" s="1"/>
  <c r="BM75" i="76"/>
  <c r="BM78" i="76" s="1"/>
  <c r="BM17" i="76" s="1"/>
  <c r="AR140" i="76"/>
  <c r="BK117" i="76"/>
  <c r="BK120" i="76" s="1"/>
  <c r="BK27" i="76" s="1"/>
  <c r="BN75" i="76"/>
  <c r="AO117" i="76"/>
  <c r="AO120" i="76" s="1"/>
  <c r="AO132" i="76" s="1"/>
  <c r="AT75" i="76"/>
  <c r="AT78" i="76" s="1"/>
  <c r="AT90" i="76" s="1"/>
  <c r="AY47" i="76"/>
  <c r="AH138" i="76"/>
  <c r="AH141" i="76" s="1"/>
  <c r="AH153" i="76" s="1"/>
  <c r="AJ138" i="76"/>
  <c r="AJ141" i="76" s="1"/>
  <c r="AJ153" i="76" s="1"/>
  <c r="L78" i="76"/>
  <c r="L90" i="76" s="1"/>
  <c r="AR49" i="76"/>
  <c r="AY75" i="76"/>
  <c r="AY78" i="76" s="1"/>
  <c r="AY90" i="76" s="1"/>
  <c r="AA138" i="76"/>
  <c r="AA141" i="76" s="1"/>
  <c r="AP76" i="76"/>
  <c r="AU117" i="76"/>
  <c r="AU120" i="76" s="1"/>
  <c r="AU132" i="76" s="1"/>
  <c r="P120" i="76"/>
  <c r="P132" i="76" s="1"/>
  <c r="AV49" i="76"/>
  <c r="BZ49" i="76" s="1"/>
  <c r="T23" i="66"/>
  <c r="M138" i="76"/>
  <c r="AT117" i="76"/>
  <c r="AT120" i="76" s="1"/>
  <c r="AT132" i="76" s="1"/>
  <c r="AU75" i="76"/>
  <c r="AU78" i="76" s="1"/>
  <c r="AU90" i="76" s="1"/>
  <c r="AZ96" i="76"/>
  <c r="AZ99" i="76" s="1"/>
  <c r="AZ111" i="76" s="1"/>
  <c r="CC47" i="76"/>
  <c r="AO49" i="76"/>
  <c r="BS49" i="76" s="1"/>
  <c r="AS75" i="76"/>
  <c r="AS78" i="76" s="1"/>
  <c r="AS90" i="76" s="1"/>
  <c r="T78" i="76"/>
  <c r="T90" i="76" s="1"/>
  <c r="AF138" i="76"/>
  <c r="AF141" i="76" s="1"/>
  <c r="AF153" i="76" s="1"/>
  <c r="L138" i="76"/>
  <c r="AP75" i="76"/>
  <c r="AZ140" i="76"/>
  <c r="J138" i="76"/>
  <c r="AW49" i="76"/>
  <c r="CA49" i="76" s="1"/>
  <c r="AS49" i="76"/>
  <c r="AB138" i="76"/>
  <c r="AB141" i="76" s="1"/>
  <c r="AB153" i="76" s="1"/>
  <c r="AY49" i="76"/>
  <c r="CC49" i="76" s="1"/>
  <c r="AU49" i="76"/>
  <c r="BY49" i="76" s="1"/>
  <c r="M78" i="76"/>
  <c r="M90" i="76" s="1"/>
  <c r="AX49" i="76"/>
  <c r="O23" i="66"/>
  <c r="T20" i="69"/>
  <c r="J14" i="67"/>
  <c r="J15" i="67" s="1"/>
  <c r="AC138" i="76"/>
  <c r="AC141" i="76" s="1"/>
  <c r="AC153" i="76" s="1"/>
  <c r="AO75" i="76"/>
  <c r="AO78" i="76" s="1"/>
  <c r="AO90" i="76" s="1"/>
  <c r="K20" i="69"/>
  <c r="AS96" i="76"/>
  <c r="AS99" i="76" s="1"/>
  <c r="AS111" i="76" s="1"/>
  <c r="T99" i="76"/>
  <c r="T22" i="76" s="1"/>
  <c r="AI138" i="76"/>
  <c r="AI141" i="76" s="1"/>
  <c r="AX75" i="76"/>
  <c r="AX78" i="76" s="1"/>
  <c r="AX90" i="76" s="1"/>
  <c r="R23" i="66"/>
  <c r="V99" i="76"/>
  <c r="V22" i="76" s="1"/>
  <c r="AQ76" i="76"/>
  <c r="BX76" i="76"/>
  <c r="AQ75" i="76"/>
  <c r="U20" i="69"/>
  <c r="AE120" i="76"/>
  <c r="AE132" i="76" s="1"/>
  <c r="AO96" i="76"/>
  <c r="AO99" i="76" s="1"/>
  <c r="AO111" i="76" s="1"/>
  <c r="Q120" i="76"/>
  <c r="Q27" i="76" s="1"/>
  <c r="L99" i="76"/>
  <c r="L22" i="76" s="1"/>
  <c r="AV75" i="76"/>
  <c r="AV78" i="76" s="1"/>
  <c r="AV90" i="76" s="1"/>
  <c r="P20" i="69"/>
  <c r="N15" i="36"/>
  <c r="AZ49" i="76"/>
  <c r="CD49" i="76" s="1"/>
  <c r="AP49" i="76"/>
  <c r="BT49" i="76" s="1"/>
  <c r="AT49" i="76"/>
  <c r="BX49" i="76" s="1"/>
  <c r="R78" i="76"/>
  <c r="R90" i="76" s="1"/>
  <c r="N99" i="76"/>
  <c r="N22" i="76" s="1"/>
  <c r="L20" i="69"/>
  <c r="T120" i="76"/>
  <c r="T27" i="76" s="1"/>
  <c r="U120" i="76"/>
  <c r="U132" i="76" s="1"/>
  <c r="P99" i="76"/>
  <c r="P22" i="76" s="1"/>
  <c r="O20" i="69"/>
  <c r="K78" i="76"/>
  <c r="K90" i="76" s="1"/>
  <c r="M20" i="69"/>
  <c r="AE138" i="76"/>
  <c r="AE141" i="76" s="1"/>
  <c r="AE32" i="76" s="1"/>
  <c r="AE34" i="76" s="1"/>
  <c r="AK138" i="76"/>
  <c r="AK141" i="76" s="1"/>
  <c r="AK153" i="76" s="1"/>
  <c r="AB90" i="76"/>
  <c r="L120" i="76"/>
  <c r="L132" i="76" s="1"/>
  <c r="AW96" i="76"/>
  <c r="AW99" i="76" s="1"/>
  <c r="AW111" i="76" s="1"/>
  <c r="M120" i="76"/>
  <c r="M132" i="76" s="1"/>
  <c r="S23" i="66"/>
  <c r="BX50" i="76"/>
  <c r="Y138" i="76"/>
  <c r="Y141" i="76" s="1"/>
  <c r="Y32" i="76" s="1"/>
  <c r="Y34" i="76" s="1"/>
  <c r="O14" i="67"/>
  <c r="O15" i="67" s="1"/>
  <c r="O138" i="76"/>
  <c r="AS138" i="76" s="1"/>
  <c r="AS141" i="76" s="1"/>
  <c r="AS153" i="76" s="1"/>
  <c r="V138" i="76"/>
  <c r="V141" i="76" s="1"/>
  <c r="N138" i="76"/>
  <c r="BC138" i="76"/>
  <c r="T138" i="76"/>
  <c r="T141" i="76" s="1"/>
  <c r="M23" i="66"/>
  <c r="P14" i="67"/>
  <c r="P15" i="67" s="1"/>
  <c r="P138" i="76"/>
  <c r="P141" i="76" s="1"/>
  <c r="Q138" i="76"/>
  <c r="R138" i="76"/>
  <c r="S14" i="67"/>
  <c r="S138" i="76"/>
  <c r="S141" i="76" s="1"/>
  <c r="K138" i="76"/>
  <c r="AO138" i="76" s="1"/>
  <c r="AO141" i="76" s="1"/>
  <c r="AO153" i="76" s="1"/>
  <c r="AD141" i="76"/>
  <c r="AD153" i="76" s="1"/>
  <c r="Z141" i="76"/>
  <c r="Z153" i="76" s="1"/>
  <c r="V20" i="69"/>
  <c r="CC50" i="76"/>
  <c r="BY50" i="76"/>
  <c r="BU50" i="76"/>
  <c r="P53" i="76"/>
  <c r="P12" i="76" s="1"/>
  <c r="V53" i="76"/>
  <c r="V69" i="76" s="1"/>
  <c r="AD53" i="76"/>
  <c r="AD69" i="76" s="1"/>
  <c r="AK53" i="76"/>
  <c r="AK69" i="76" s="1"/>
  <c r="AC53" i="76"/>
  <c r="AC12" i="76" s="1"/>
  <c r="AC14" i="76" s="1"/>
  <c r="BC53" i="76"/>
  <c r="L53" i="76"/>
  <c r="L12" i="76" s="1"/>
  <c r="T53" i="76"/>
  <c r="T69" i="76" s="1"/>
  <c r="M53" i="76"/>
  <c r="U53" i="76"/>
  <c r="U69" i="76" s="1"/>
  <c r="R53" i="76"/>
  <c r="AJ53" i="76"/>
  <c r="AJ69" i="76" s="1"/>
  <c r="AI53" i="76"/>
  <c r="AI12" i="76" s="1"/>
  <c r="AI14" i="76" s="1"/>
  <c r="AH53" i="76"/>
  <c r="AH69" i="76" s="1"/>
  <c r="AG53" i="76"/>
  <c r="AG12" i="76" s="1"/>
  <c r="AG14" i="76" s="1"/>
  <c r="AF53" i="76"/>
  <c r="AF69" i="76" s="1"/>
  <c r="AE53" i="76"/>
  <c r="AE69" i="76" s="1"/>
  <c r="AB53" i="76"/>
  <c r="AB69" i="76" s="1"/>
  <c r="AA53" i="76"/>
  <c r="AA69" i="76" s="1"/>
  <c r="Z53" i="76"/>
  <c r="Z69" i="76" s="1"/>
  <c r="Y53" i="76"/>
  <c r="Y69" i="76" s="1"/>
  <c r="K53" i="76"/>
  <c r="K12" i="76" s="1"/>
  <c r="AQ49" i="76"/>
  <c r="BU49" i="76" s="1"/>
  <c r="N53" i="76"/>
  <c r="N69" i="76" s="1"/>
  <c r="O53" i="76"/>
  <c r="O12" i="76" s="1"/>
  <c r="Q53" i="76"/>
  <c r="Q12" i="76" s="1"/>
  <c r="S53" i="76"/>
  <c r="S69" i="76" s="1"/>
  <c r="J53" i="76"/>
  <c r="AN49" i="76"/>
  <c r="BR49" i="76" s="1"/>
  <c r="AH17" i="76"/>
  <c r="AH19" i="76" s="1"/>
  <c r="AJ90" i="76"/>
  <c r="Z17" i="76"/>
  <c r="Z19" i="76" s="1"/>
  <c r="AD90" i="76"/>
  <c r="AT47" i="76"/>
  <c r="BX47" i="76" s="1"/>
  <c r="AS47" i="76"/>
  <c r="BW47" i="76" s="1"/>
  <c r="AZ47" i="76"/>
  <c r="CD47" i="76" s="1"/>
  <c r="BS47" i="76"/>
  <c r="AT140" i="76"/>
  <c r="AX140" i="76"/>
  <c r="AP140" i="76"/>
  <c r="AN75" i="76"/>
  <c r="AN78" i="76" s="1"/>
  <c r="AN90" i="76" s="1"/>
  <c r="S20" i="69"/>
  <c r="Q20" i="69"/>
  <c r="J20" i="69"/>
  <c r="N20" i="69"/>
  <c r="R20" i="69"/>
  <c r="AR75" i="76"/>
  <c r="AR78" i="76" s="1"/>
  <c r="AR90" i="76" s="1"/>
  <c r="AA17" i="76"/>
  <c r="AA19" i="76" s="1"/>
  <c r="AC90" i="76"/>
  <c r="AC17" i="76"/>
  <c r="AC19" i="76" s="1"/>
  <c r="Y90" i="76"/>
  <c r="Y17" i="76"/>
  <c r="Y19" i="76" s="1"/>
  <c r="J78" i="76"/>
  <c r="J17" i="76" s="1"/>
  <c r="K120" i="76"/>
  <c r="K132" i="76" s="1"/>
  <c r="AE17" i="76"/>
  <c r="AE19" i="76" s="1"/>
  <c r="P78" i="76"/>
  <c r="P17" i="76" s="1"/>
  <c r="AW120" i="76"/>
  <c r="AW132" i="76" s="1"/>
  <c r="T15" i="67"/>
  <c r="S15" i="67"/>
  <c r="V14" i="67"/>
  <c r="V15" i="67" s="1"/>
  <c r="R15" i="67"/>
  <c r="K15" i="67"/>
  <c r="P23" i="66"/>
  <c r="AK90" i="76"/>
  <c r="AK17" i="76"/>
  <c r="AK19" i="76" s="1"/>
  <c r="Q78" i="76"/>
  <c r="Q90" i="76" s="1"/>
  <c r="N78" i="76"/>
  <c r="N90" i="76" s="1"/>
  <c r="S78" i="76"/>
  <c r="S17" i="76" s="1"/>
  <c r="AF17" i="76"/>
  <c r="AF19" i="76" s="1"/>
  <c r="AI17" i="76"/>
  <c r="AI19" i="76" s="1"/>
  <c r="U78" i="76"/>
  <c r="U90" i="76" s="1"/>
  <c r="AG78" i="76"/>
  <c r="AZ75" i="76"/>
  <c r="AZ78" i="76" s="1"/>
  <c r="AZ90" i="76" s="1"/>
  <c r="AU47" i="76"/>
  <c r="BY47" i="76" s="1"/>
  <c r="AW47" i="76"/>
  <c r="CA47" i="76" s="1"/>
  <c r="AV47" i="76"/>
  <c r="BZ47" i="76" s="1"/>
  <c r="AP47" i="76"/>
  <c r="BT47" i="76" s="1"/>
  <c r="AX47" i="76"/>
  <c r="CB47" i="76" s="1"/>
  <c r="AR47" i="76"/>
  <c r="BV47" i="76" s="1"/>
  <c r="M99" i="76"/>
  <c r="M111" i="76" s="1"/>
  <c r="AN96" i="76"/>
  <c r="AN99" i="76" s="1"/>
  <c r="AN111" i="76" s="1"/>
  <c r="O99" i="76"/>
  <c r="O111" i="76" s="1"/>
  <c r="AH22" i="76"/>
  <c r="AH24" i="76" s="1"/>
  <c r="AS117" i="76"/>
  <c r="AS120" i="76" s="1"/>
  <c r="AS132" i="76" s="1"/>
  <c r="AY96" i="76"/>
  <c r="AY99" i="76" s="1"/>
  <c r="AY111" i="76" s="1"/>
  <c r="AJ22" i="76"/>
  <c r="AJ24" i="76" s="1"/>
  <c r="AH27" i="76"/>
  <c r="AH29" i="76" s="1"/>
  <c r="AP117" i="76"/>
  <c r="AP120" i="76" s="1"/>
  <c r="AP132" i="76" s="1"/>
  <c r="AU96" i="76"/>
  <c r="AU99" i="76" s="1"/>
  <c r="AU111" i="76" s="1"/>
  <c r="AE111" i="76"/>
  <c r="S99" i="76"/>
  <c r="S111" i="76" s="1"/>
  <c r="AV117" i="76"/>
  <c r="AV120" i="76" s="1"/>
  <c r="AV132" i="76" s="1"/>
  <c r="AI22" i="76"/>
  <c r="AI24" i="76" s="1"/>
  <c r="AI111" i="76"/>
  <c r="AG111" i="76"/>
  <c r="AG22" i="76"/>
  <c r="AG24" i="76" s="1"/>
  <c r="AB111" i="76"/>
  <c r="AB22" i="76"/>
  <c r="AB24" i="76" s="1"/>
  <c r="Z27" i="76"/>
  <c r="Z29" i="76" s="1"/>
  <c r="AA111" i="76"/>
  <c r="AQ96" i="76"/>
  <c r="AQ99" i="76" s="1"/>
  <c r="AQ111" i="76" s="1"/>
  <c r="AY117" i="76"/>
  <c r="AY120" i="76" s="1"/>
  <c r="AY132" i="76" s="1"/>
  <c r="AQ117" i="76"/>
  <c r="AQ120" i="76" s="1"/>
  <c r="AQ132" i="76" s="1"/>
  <c r="Q99" i="76"/>
  <c r="Q111" i="76" s="1"/>
  <c r="AA132" i="76"/>
  <c r="AA27" i="76"/>
  <c r="AA29" i="76" s="1"/>
  <c r="AI132" i="76"/>
  <c r="AI27" i="76"/>
  <c r="AI29" i="76" s="1"/>
  <c r="AP96" i="76"/>
  <c r="AP99" i="76" s="1"/>
  <c r="AP111" i="76" s="1"/>
  <c r="AD22" i="76"/>
  <c r="AD24" i="76" s="1"/>
  <c r="AV96" i="76"/>
  <c r="AV99" i="76" s="1"/>
  <c r="AV111" i="76" s="1"/>
  <c r="AX96" i="76"/>
  <c r="AX99" i="76" s="1"/>
  <c r="AX111" i="76" s="1"/>
  <c r="AF111" i="76"/>
  <c r="AF120" i="76"/>
  <c r="AX117" i="76"/>
  <c r="AX120" i="76" s="1"/>
  <c r="AX132" i="76" s="1"/>
  <c r="AT96" i="76"/>
  <c r="AT99" i="76" s="1"/>
  <c r="AT111" i="76" s="1"/>
  <c r="K23" i="66"/>
  <c r="Y27" i="76"/>
  <c r="Y29" i="76" s="1"/>
  <c r="Y132" i="76"/>
  <c r="AC22" i="76"/>
  <c r="AC24" i="76" s="1"/>
  <c r="AC111" i="76"/>
  <c r="AB132" i="76"/>
  <c r="AB27" i="76"/>
  <c r="AB29" i="76" s="1"/>
  <c r="AD27" i="76"/>
  <c r="AD29" i="76" s="1"/>
  <c r="AD132" i="76"/>
  <c r="R120" i="76"/>
  <c r="R27" i="76" s="1"/>
  <c r="K99" i="76"/>
  <c r="K111" i="76" s="1"/>
  <c r="S120" i="76"/>
  <c r="S132" i="76" s="1"/>
  <c r="AG27" i="76"/>
  <c r="AG29" i="76" s="1"/>
  <c r="Z22" i="76"/>
  <c r="Z24" i="76" s="1"/>
  <c r="Y22" i="76"/>
  <c r="Y24" i="76" s="1"/>
  <c r="AJ120" i="76"/>
  <c r="AR96" i="76"/>
  <c r="AR99" i="76" s="1"/>
  <c r="AR111" i="76" s="1"/>
  <c r="Q23" i="66"/>
  <c r="AK99" i="76"/>
  <c r="AZ117" i="76"/>
  <c r="U23" i="66"/>
  <c r="AR117" i="76"/>
  <c r="AN117" i="76"/>
  <c r="AN120" i="76" s="1"/>
  <c r="AN132" i="76" s="1"/>
  <c r="AC132" i="76"/>
  <c r="AC27" i="76"/>
  <c r="AC29" i="76" s="1"/>
  <c r="P111" i="76"/>
  <c r="AK132" i="76"/>
  <c r="AK27" i="76"/>
  <c r="AK29" i="76" s="1"/>
  <c r="O120" i="76"/>
  <c r="AQ47" i="76"/>
  <c r="BU47" i="76" s="1"/>
  <c r="AN47" i="76"/>
  <c r="BR47" i="76" s="1"/>
  <c r="BW49" i="76"/>
  <c r="CB49" i="76"/>
  <c r="V120" i="76"/>
  <c r="AZ119" i="76"/>
  <c r="BV49" i="76"/>
  <c r="N120" i="76"/>
  <c r="AR119" i="76"/>
  <c r="P86" i="19"/>
  <c r="O90" i="19"/>
  <c r="N14" i="67"/>
  <c r="N15" i="67" s="1"/>
  <c r="U14" i="67"/>
  <c r="U15" i="67" s="1"/>
  <c r="M14" i="67"/>
  <c r="M15" i="67" s="1"/>
  <c r="Q14" i="67"/>
  <c r="Q15" i="67" s="1"/>
  <c r="L14" i="67"/>
  <c r="L15" i="67" s="1"/>
  <c r="AQ50" i="76"/>
  <c r="AY50" i="76"/>
  <c r="AR50" i="76"/>
  <c r="AV50" i="76"/>
  <c r="O78" i="76"/>
  <c r="AU50" i="76"/>
  <c r="AS50" i="76"/>
  <c r="R99" i="76"/>
  <c r="AT50" i="76"/>
  <c r="AP50" i="76"/>
  <c r="AW50" i="76"/>
  <c r="AZ50" i="76"/>
  <c r="U99" i="76"/>
  <c r="AX50" i="76"/>
  <c r="AO50" i="76"/>
  <c r="AW78" i="76"/>
  <c r="AW90" i="76" s="1"/>
  <c r="AN50" i="76"/>
  <c r="N23" i="66"/>
  <c r="V23" i="66"/>
  <c r="L17" i="76" l="1"/>
  <c r="BK41" i="76"/>
  <c r="BM41" i="76"/>
  <c r="BF41" i="76"/>
  <c r="BW138" i="76"/>
  <c r="AZ30" i="22"/>
  <c r="AZ32" i="22" s="1"/>
  <c r="AZ33" i="22" s="1"/>
  <c r="AW138" i="76"/>
  <c r="AV138" i="76"/>
  <c r="AV141" i="76" s="1"/>
  <c r="AV153" i="76" s="1"/>
  <c r="AP78" i="76"/>
  <c r="AP90" i="76" s="1"/>
  <c r="BS138" i="76"/>
  <c r="AG32" i="76"/>
  <c r="AG34" i="76" s="1"/>
  <c r="V111" i="76"/>
  <c r="AO53" i="76"/>
  <c r="AO69" i="76" s="1"/>
  <c r="P27" i="76"/>
  <c r="P29" i="76" s="1"/>
  <c r="BR117" i="76"/>
  <c r="T111" i="76"/>
  <c r="BR96" i="76"/>
  <c r="R17" i="76"/>
  <c r="R19" i="76" s="1"/>
  <c r="BR75" i="76"/>
  <c r="K69" i="76"/>
  <c r="AA153" i="76"/>
  <c r="AA32" i="76"/>
  <c r="AA34" i="76" s="1"/>
  <c r="AJ32" i="76"/>
  <c r="AJ34" i="76" s="1"/>
  <c r="V17" i="76"/>
  <c r="AZ17" i="76" s="1"/>
  <c r="AZ19" i="76" s="1"/>
  <c r="V36" i="99" s="1"/>
  <c r="AF32" i="76"/>
  <c r="AF34" i="76" s="1"/>
  <c r="AU138" i="76"/>
  <c r="AY138" i="76"/>
  <c r="BN78" i="76"/>
  <c r="BN17" i="76" s="1"/>
  <c r="CC75" i="76"/>
  <c r="BG99" i="76"/>
  <c r="BG22" i="76" s="1"/>
  <c r="BG41" i="76" s="1"/>
  <c r="BV96" i="76"/>
  <c r="BN99" i="76"/>
  <c r="BN22" i="76" s="1"/>
  <c r="CC96" i="76"/>
  <c r="BD120" i="76"/>
  <c r="BD27" i="76" s="1"/>
  <c r="BS117" i="76"/>
  <c r="BJ78" i="76"/>
  <c r="BJ17" i="76" s="1"/>
  <c r="BY75" i="76"/>
  <c r="BI78" i="76"/>
  <c r="BI17" i="76" s="1"/>
  <c r="BI41" i="76" s="1"/>
  <c r="BX75" i="76"/>
  <c r="BO78" i="76"/>
  <c r="BO17" i="76" s="1"/>
  <c r="BO41" i="76" s="1"/>
  <c r="CD75" i="76"/>
  <c r="BH120" i="76"/>
  <c r="BH27" i="76" s="1"/>
  <c r="BH41" i="76" s="1"/>
  <c r="BW117" i="76"/>
  <c r="BJ120" i="76"/>
  <c r="BJ27" i="76" s="1"/>
  <c r="BY117" i="76"/>
  <c r="BL120" i="76"/>
  <c r="BL27" i="76" s="1"/>
  <c r="BL41" i="76" s="1"/>
  <c r="CA117" i="76"/>
  <c r="CB75" i="76"/>
  <c r="BU96" i="76"/>
  <c r="BT96" i="76"/>
  <c r="BW75" i="76"/>
  <c r="BZ96" i="76"/>
  <c r="BT75" i="76"/>
  <c r="CA75" i="76"/>
  <c r="BX117" i="76"/>
  <c r="BS96" i="76"/>
  <c r="BT117" i="76"/>
  <c r="BV117" i="76"/>
  <c r="AP138" i="76"/>
  <c r="BZ117" i="76"/>
  <c r="CC117" i="76"/>
  <c r="CD96" i="76"/>
  <c r="BX96" i="76"/>
  <c r="CA96" i="76"/>
  <c r="CB117" i="76"/>
  <c r="BV75" i="76"/>
  <c r="BS75" i="76"/>
  <c r="BW96" i="76"/>
  <c r="CD117" i="76"/>
  <c r="BZ75" i="76"/>
  <c r="BY96" i="76"/>
  <c r="CB96" i="76"/>
  <c r="BU75" i="76"/>
  <c r="BU117" i="76"/>
  <c r="AR138" i="76"/>
  <c r="T132" i="76"/>
  <c r="AB32" i="76"/>
  <c r="AB34" i="76" s="1"/>
  <c r="AQ138" i="76"/>
  <c r="T17" i="76"/>
  <c r="T19" i="76" s="1"/>
  <c r="AE27" i="76"/>
  <c r="AE29" i="76" s="1"/>
  <c r="AD32" i="76"/>
  <c r="AD34" i="76" s="1"/>
  <c r="R141" i="76"/>
  <c r="R32" i="76" s="1"/>
  <c r="L111" i="76"/>
  <c r="M17" i="76"/>
  <c r="M19" i="76" s="1"/>
  <c r="N111" i="76"/>
  <c r="Q132" i="76"/>
  <c r="Y153" i="76"/>
  <c r="AQ78" i="76"/>
  <c r="AQ90" i="76" s="1"/>
  <c r="AT138" i="76"/>
  <c r="BX138" i="76" s="1"/>
  <c r="AI153" i="76"/>
  <c r="AI32" i="76"/>
  <c r="AI34" i="76" s="1"/>
  <c r="AI40" i="76" s="1"/>
  <c r="AE12" i="76"/>
  <c r="AE14" i="76" s="1"/>
  <c r="S90" i="76"/>
  <c r="S12" i="76"/>
  <c r="S14" i="76" s="1"/>
  <c r="M27" i="76"/>
  <c r="AQ27" i="76" s="1"/>
  <c r="N141" i="76"/>
  <c r="N153" i="76" s="1"/>
  <c r="AH32" i="76"/>
  <c r="AH34" i="76" s="1"/>
  <c r="AC32" i="76"/>
  <c r="AC34" i="76" s="1"/>
  <c r="AC40" i="76" s="1"/>
  <c r="AX138" i="76"/>
  <c r="U27" i="76"/>
  <c r="U29" i="76" s="1"/>
  <c r="K17" i="76"/>
  <c r="AO17" i="76" s="1"/>
  <c r="AO19" i="76" s="1"/>
  <c r="K36" i="99" s="1"/>
  <c r="L27" i="76"/>
  <c r="AP27" i="76" s="1"/>
  <c r="R132" i="76"/>
  <c r="Z32" i="76"/>
  <c r="Z34" i="76" s="1"/>
  <c r="AE153" i="76"/>
  <c r="AK32" i="76"/>
  <c r="AK34" i="76" s="1"/>
  <c r="J15" i="98"/>
  <c r="J16" i="98" s="1"/>
  <c r="K141" i="76"/>
  <c r="K153" i="76" s="1"/>
  <c r="AN138" i="76"/>
  <c r="AN141" i="76" s="1"/>
  <c r="AN153" i="76" s="1"/>
  <c r="U15" i="98"/>
  <c r="AZ138" i="76"/>
  <c r="S15" i="98"/>
  <c r="L15" i="98"/>
  <c r="AY53" i="76"/>
  <c r="AY69" i="76" s="1"/>
  <c r="AN53" i="76"/>
  <c r="AN69" i="76" s="1"/>
  <c r="AQ53" i="76"/>
  <c r="AQ69" i="76" s="1"/>
  <c r="AR53" i="76"/>
  <c r="AR69" i="76" s="1"/>
  <c r="AX53" i="76"/>
  <c r="AX69" i="76" s="1"/>
  <c r="AP53" i="76"/>
  <c r="AP69" i="76" s="1"/>
  <c r="AV53" i="76"/>
  <c r="AV69" i="76" s="1"/>
  <c r="AW53" i="76"/>
  <c r="AW69" i="76" s="1"/>
  <c r="AU53" i="76"/>
  <c r="AU69" i="76" s="1"/>
  <c r="AZ53" i="76"/>
  <c r="AZ69" i="76" s="1"/>
  <c r="AS53" i="76"/>
  <c r="AS69" i="76" s="1"/>
  <c r="AT53" i="76"/>
  <c r="AT69" i="76" s="1"/>
  <c r="P69" i="76"/>
  <c r="AD12" i="76"/>
  <c r="AD14" i="76" s="1"/>
  <c r="U17" i="76"/>
  <c r="AY17" i="76" s="1"/>
  <c r="AY19" i="76" s="1"/>
  <c r="U36" i="99" s="1"/>
  <c r="V12" i="76"/>
  <c r="V14" i="76" s="1"/>
  <c r="P90" i="76"/>
  <c r="J90" i="76"/>
  <c r="AI69" i="76"/>
  <c r="U12" i="76"/>
  <c r="U14" i="76" s="1"/>
  <c r="AH12" i="76"/>
  <c r="AH14" i="76" s="1"/>
  <c r="N17" i="76"/>
  <c r="N19" i="76" s="1"/>
  <c r="K27" i="76"/>
  <c r="AO27" i="76" s="1"/>
  <c r="AO29" i="76" s="1"/>
  <c r="K38" i="99" s="1"/>
  <c r="AK12" i="76"/>
  <c r="AK14" i="76" s="1"/>
  <c r="Q69" i="76"/>
  <c r="O69" i="76"/>
  <c r="AJ12" i="76"/>
  <c r="AJ14" i="76" s="1"/>
  <c r="O22" i="76"/>
  <c r="O24" i="76" s="1"/>
  <c r="AC69" i="76"/>
  <c r="Y12" i="76"/>
  <c r="Y14" i="76" s="1"/>
  <c r="Y40" i="76" s="1"/>
  <c r="Q17" i="76"/>
  <c r="Q19" i="76" s="1"/>
  <c r="AG69" i="76"/>
  <c r="L69" i="76"/>
  <c r="M22" i="76"/>
  <c r="AQ22" i="76" s="1"/>
  <c r="AQ24" i="76" s="1"/>
  <c r="M37" i="99" s="1"/>
  <c r="AG90" i="76"/>
  <c r="AG17" i="76"/>
  <c r="AG19" i="76" s="1"/>
  <c r="AF12" i="76"/>
  <c r="AF14" i="76" s="1"/>
  <c r="T12" i="76"/>
  <c r="T14" i="76" s="1"/>
  <c r="AB12" i="76"/>
  <c r="AB14" i="76" s="1"/>
  <c r="Z12" i="76"/>
  <c r="Z14" i="76" s="1"/>
  <c r="AA12" i="76"/>
  <c r="AA14" i="76" s="1"/>
  <c r="AA40" i="76" s="1"/>
  <c r="N12" i="76"/>
  <c r="N14" i="76" s="1"/>
  <c r="S22" i="76"/>
  <c r="AW22" i="76" s="1"/>
  <c r="AW24" i="76" s="1"/>
  <c r="S37" i="99" s="1"/>
  <c r="T153" i="76"/>
  <c r="T32" i="76"/>
  <c r="O141" i="76"/>
  <c r="V153" i="76"/>
  <c r="V32" i="76"/>
  <c r="P153" i="76"/>
  <c r="P32" i="76"/>
  <c r="S153" i="76"/>
  <c r="S32" i="76"/>
  <c r="AR120" i="76"/>
  <c r="AR132" i="76" s="1"/>
  <c r="Q22" i="76"/>
  <c r="Q24" i="76" s="1"/>
  <c r="S27" i="76"/>
  <c r="S29" i="76" s="1"/>
  <c r="K22" i="76"/>
  <c r="AO22" i="76" s="1"/>
  <c r="AO24" i="76" s="1"/>
  <c r="K37" i="99" s="1"/>
  <c r="AF132" i="76"/>
  <c r="AF27" i="76"/>
  <c r="AF29" i="76" s="1"/>
  <c r="AK22" i="76"/>
  <c r="AK24" i="76" s="1"/>
  <c r="AK111" i="76"/>
  <c r="AJ132" i="76"/>
  <c r="AJ27" i="76"/>
  <c r="AJ29" i="76" s="1"/>
  <c r="AZ120" i="76"/>
  <c r="AZ132" i="76" s="1"/>
  <c r="T24" i="76"/>
  <c r="AX22" i="76"/>
  <c r="AX24" i="76" s="1"/>
  <c r="T37" i="99" s="1"/>
  <c r="Q29" i="76"/>
  <c r="O132" i="76"/>
  <c r="O27" i="76"/>
  <c r="U111" i="76"/>
  <c r="U22" i="76"/>
  <c r="N132" i="76"/>
  <c r="N27" i="76"/>
  <c r="L24" i="76"/>
  <c r="AP22" i="76"/>
  <c r="AP24" i="76" s="1"/>
  <c r="L37" i="99" s="1"/>
  <c r="AX27" i="76"/>
  <c r="AX29" i="76" s="1"/>
  <c r="T38" i="99" s="1"/>
  <c r="T29" i="76"/>
  <c r="AR22" i="76"/>
  <c r="AR24" i="76" s="1"/>
  <c r="N37" i="99" s="1"/>
  <c r="N24" i="76"/>
  <c r="V24" i="76"/>
  <c r="R29" i="76"/>
  <c r="AV27" i="76"/>
  <c r="AV29" i="76" s="1"/>
  <c r="R38" i="99" s="1"/>
  <c r="R111" i="76"/>
  <c r="R22" i="76"/>
  <c r="V132" i="76"/>
  <c r="V27" i="76"/>
  <c r="AT22" i="76"/>
  <c r="AT24" i="76" s="1"/>
  <c r="P37" i="99" s="1"/>
  <c r="P24" i="76"/>
  <c r="S19" i="76"/>
  <c r="AW17" i="76"/>
  <c r="AW19" i="76" s="1"/>
  <c r="S36" i="99" s="1"/>
  <c r="AP17" i="76"/>
  <c r="L19" i="76"/>
  <c r="AT17" i="76"/>
  <c r="AT19" i="76" s="1"/>
  <c r="P36" i="99" s="1"/>
  <c r="P19" i="76"/>
  <c r="O90" i="76"/>
  <c r="O17" i="76"/>
  <c r="AN17" i="76"/>
  <c r="AN19" i="76" s="1"/>
  <c r="J36" i="99" s="1"/>
  <c r="J19" i="76"/>
  <c r="P14" i="76"/>
  <c r="J69" i="76"/>
  <c r="J12" i="76"/>
  <c r="O14" i="76"/>
  <c r="L14" i="76"/>
  <c r="K14" i="76"/>
  <c r="M69" i="76"/>
  <c r="M12" i="76"/>
  <c r="R69" i="76"/>
  <c r="R12" i="76"/>
  <c r="Q14" i="76"/>
  <c r="Q86" i="19"/>
  <c r="P90" i="19"/>
  <c r="Q141" i="76"/>
  <c r="M141" i="76"/>
  <c r="U141" i="76"/>
  <c r="L141" i="76"/>
  <c r="AN29" i="34"/>
  <c r="BJ41" i="76" l="1"/>
  <c r="BN41" i="76"/>
  <c r="M175" i="61"/>
  <c r="BZ138" i="76"/>
  <c r="K12" i="98"/>
  <c r="K16" i="98" s="1"/>
  <c r="CD17" i="76"/>
  <c r="AG40" i="76"/>
  <c r="AE40" i="76"/>
  <c r="AT12" i="76"/>
  <c r="AT14" i="76" s="1"/>
  <c r="P35" i="99" s="1"/>
  <c r="AW141" i="76"/>
  <c r="AW153" i="76" s="1"/>
  <c r="CA138" i="76"/>
  <c r="AT141" i="76"/>
  <c r="AT153" i="76" s="1"/>
  <c r="AZ141" i="76"/>
  <c r="AZ153" i="76" s="1"/>
  <c r="CD138" i="76"/>
  <c r="AX141" i="76"/>
  <c r="AX153" i="76" s="1"/>
  <c r="CB138" i="76"/>
  <c r="AR141" i="76"/>
  <c r="AR153" i="76" s="1"/>
  <c r="BV138" i="76"/>
  <c r="AQ141" i="76"/>
  <c r="AQ153" i="76" s="1"/>
  <c r="BU138" i="76"/>
  <c r="AU141" i="76"/>
  <c r="AU153" i="76" s="1"/>
  <c r="BY138" i="76"/>
  <c r="R153" i="76"/>
  <c r="AP141" i="76"/>
  <c r="AP153" i="76" s="1"/>
  <c r="BT138" i="76"/>
  <c r="AY141" i="76"/>
  <c r="AY153" i="76" s="1"/>
  <c r="CC138" i="76"/>
  <c r="BR138" i="76"/>
  <c r="AQ29" i="76"/>
  <c r="M38" i="99" s="1"/>
  <c r="BU27" i="76"/>
  <c r="AP29" i="76"/>
  <c r="L38" i="99" s="1"/>
  <c r="BT27" i="76"/>
  <c r="BS27" i="76"/>
  <c r="CB27" i="76"/>
  <c r="BZ27" i="76"/>
  <c r="V19" i="76"/>
  <c r="BX17" i="76"/>
  <c r="BS17" i="76"/>
  <c r="AQ17" i="76"/>
  <c r="AQ19" i="76" s="1"/>
  <c r="M36" i="99" s="1"/>
  <c r="AP19" i="76"/>
  <c r="L36" i="99" s="1"/>
  <c r="BT17" i="76"/>
  <c r="CC17" i="76"/>
  <c r="CA17" i="76"/>
  <c r="AT27" i="76"/>
  <c r="AX17" i="76"/>
  <c r="AB40" i="76"/>
  <c r="M29" i="76"/>
  <c r="AD40" i="76"/>
  <c r="Z40" i="76"/>
  <c r="AH40" i="76"/>
  <c r="K19" i="76"/>
  <c r="K32" i="76"/>
  <c r="K34" i="76" s="1"/>
  <c r="N32" i="76"/>
  <c r="AR32" i="76" s="1"/>
  <c r="AR34" i="76" s="1"/>
  <c r="N39" i="99" s="1"/>
  <c r="AS12" i="76"/>
  <c r="U19" i="76"/>
  <c r="AU17" i="76"/>
  <c r="AU19" i="76" s="1"/>
  <c r="Q36" i="99" s="1"/>
  <c r="L29" i="76"/>
  <c r="AK40" i="76"/>
  <c r="AZ12" i="76"/>
  <c r="AR17" i="76"/>
  <c r="AW12" i="76"/>
  <c r="K29" i="76"/>
  <c r="AX12" i="76"/>
  <c r="AY12" i="76"/>
  <c r="M24" i="76"/>
  <c r="AS22" i="76"/>
  <c r="AS24" i="76" s="1"/>
  <c r="O37" i="99" s="1"/>
  <c r="AJ40" i="76"/>
  <c r="AW27" i="76"/>
  <c r="AW29" i="76" s="1"/>
  <c r="S38" i="99" s="1"/>
  <c r="S24" i="76"/>
  <c r="AF40" i="76"/>
  <c r="AV17" i="76"/>
  <c r="AU12" i="76"/>
  <c r="AP12" i="76"/>
  <c r="AO12" i="76"/>
  <c r="AR12" i="76"/>
  <c r="AU22" i="76"/>
  <c r="AU24" i="76" s="1"/>
  <c r="Q37" i="99" s="1"/>
  <c r="U153" i="76"/>
  <c r="U32" i="76"/>
  <c r="P34" i="76"/>
  <c r="P40" i="76" s="1"/>
  <c r="AT32" i="76"/>
  <c r="AT34" i="76" s="1"/>
  <c r="Q153" i="76"/>
  <c r="Q32" i="76"/>
  <c r="R34" i="76"/>
  <c r="AV32" i="76"/>
  <c r="AV34" i="76" s="1"/>
  <c r="R39" i="99" s="1"/>
  <c r="T34" i="76"/>
  <c r="T40" i="76" s="1"/>
  <c r="AX32" i="76"/>
  <c r="AX34" i="76" s="1"/>
  <c r="T39" i="99" s="1"/>
  <c r="M153" i="76"/>
  <c r="M32" i="76"/>
  <c r="O153" i="76"/>
  <c r="O32" i="76"/>
  <c r="L153" i="76"/>
  <c r="L32" i="76"/>
  <c r="AW32" i="76"/>
  <c r="AW34" i="76" s="1"/>
  <c r="S39" i="99" s="1"/>
  <c r="S34" i="76"/>
  <c r="AZ32" i="76"/>
  <c r="AZ34" i="76" s="1"/>
  <c r="V39" i="99" s="1"/>
  <c r="V34" i="76"/>
  <c r="AU27" i="76"/>
  <c r="AU29" i="76" s="1"/>
  <c r="Q38" i="99" s="1"/>
  <c r="K24" i="76"/>
  <c r="AZ22" i="76"/>
  <c r="AZ24" i="76" s="1"/>
  <c r="V37" i="99" s="1"/>
  <c r="AY27" i="76"/>
  <c r="N29" i="76"/>
  <c r="AR27" i="76"/>
  <c r="AV22" i="76"/>
  <c r="AV24" i="76" s="1"/>
  <c r="R37" i="99" s="1"/>
  <c r="R24" i="76"/>
  <c r="U24" i="76"/>
  <c r="AY22" i="76"/>
  <c r="AY24" i="76" s="1"/>
  <c r="U37" i="99" s="1"/>
  <c r="O29" i="76"/>
  <c r="AS27" i="76"/>
  <c r="AS29" i="76" s="1"/>
  <c r="O38" i="99" s="1"/>
  <c r="V29" i="76"/>
  <c r="AZ27" i="76"/>
  <c r="AS17" i="76"/>
  <c r="O19" i="76"/>
  <c r="AQ12" i="76"/>
  <c r="M14" i="76"/>
  <c r="AV12" i="76"/>
  <c r="R14" i="76"/>
  <c r="AN12" i="76"/>
  <c r="AN14" i="76" s="1"/>
  <c r="J14" i="76"/>
  <c r="R86" i="19"/>
  <c r="Q90" i="19"/>
  <c r="K97" i="64"/>
  <c r="L97" i="64"/>
  <c r="M97" i="64"/>
  <c r="N97" i="64"/>
  <c r="O97" i="64"/>
  <c r="J97" i="64"/>
  <c r="K84" i="64"/>
  <c r="L84" i="64"/>
  <c r="M84" i="64"/>
  <c r="N84" i="64"/>
  <c r="O84" i="64"/>
  <c r="J84" i="64"/>
  <c r="O58" i="64"/>
  <c r="O72" i="64" s="1"/>
  <c r="O14" i="64" s="1"/>
  <c r="N58" i="64"/>
  <c r="N72" i="64" s="1"/>
  <c r="N14" i="64" s="1"/>
  <c r="M58" i="64"/>
  <c r="M72" i="64" s="1"/>
  <c r="M14" i="64" s="1"/>
  <c r="L58" i="64"/>
  <c r="L72" i="64" s="1"/>
  <c r="L14" i="64" s="1"/>
  <c r="K58" i="64"/>
  <c r="K72" i="64" s="1"/>
  <c r="K14" i="64" s="1"/>
  <c r="J58" i="64"/>
  <c r="J72" i="64" s="1"/>
  <c r="J14" i="64" s="1"/>
  <c r="K29" i="64"/>
  <c r="K43" i="64" s="1"/>
  <c r="K13" i="64" s="1"/>
  <c r="L29" i="64"/>
  <c r="L43" i="64" s="1"/>
  <c r="L13" i="64" s="1"/>
  <c r="M29" i="64"/>
  <c r="M43" i="64" s="1"/>
  <c r="M13" i="64" s="1"/>
  <c r="N29" i="64"/>
  <c r="N43" i="64" s="1"/>
  <c r="N13" i="64" s="1"/>
  <c r="O29" i="64"/>
  <c r="O43" i="64" s="1"/>
  <c r="O13" i="64" s="1"/>
  <c r="J29" i="64"/>
  <c r="J43" i="64" s="1"/>
  <c r="J13" i="64" s="1"/>
  <c r="AK36" i="35"/>
  <c r="AJ36" i="35"/>
  <c r="AI36" i="35"/>
  <c r="AH36" i="35"/>
  <c r="AG36" i="35"/>
  <c r="AF36" i="35"/>
  <c r="AE36" i="35"/>
  <c r="AD36" i="35"/>
  <c r="AC36" i="35"/>
  <c r="AB36" i="35"/>
  <c r="AA36" i="35"/>
  <c r="Z36" i="35"/>
  <c r="Y36" i="35"/>
  <c r="V36" i="35"/>
  <c r="V14" i="35" s="1"/>
  <c r="U36" i="35"/>
  <c r="U14" i="35" s="1"/>
  <c r="T36" i="35"/>
  <c r="T14" i="35" s="1"/>
  <c r="S36" i="35"/>
  <c r="S14" i="35" s="1"/>
  <c r="R36" i="35"/>
  <c r="R14" i="35" s="1"/>
  <c r="Q36" i="35"/>
  <c r="Q14" i="35" s="1"/>
  <c r="P36" i="35"/>
  <c r="P14" i="35" s="1"/>
  <c r="O36" i="35"/>
  <c r="O14" i="35" s="1"/>
  <c r="N36" i="35"/>
  <c r="N14" i="35" s="1"/>
  <c r="M36" i="35"/>
  <c r="M14" i="35" s="1"/>
  <c r="L36" i="35"/>
  <c r="L14" i="35" s="1"/>
  <c r="K36" i="35"/>
  <c r="K14" i="35" s="1"/>
  <c r="J36" i="35"/>
  <c r="J14" i="35" s="1"/>
  <c r="AK25" i="35"/>
  <c r="AJ25" i="35"/>
  <c r="AI25" i="35"/>
  <c r="AH25" i="35"/>
  <c r="AG25" i="35"/>
  <c r="AF25" i="35"/>
  <c r="AE25" i="35"/>
  <c r="AD25" i="35"/>
  <c r="AC25" i="35"/>
  <c r="AB25" i="35"/>
  <c r="AA25" i="35"/>
  <c r="Z25" i="35"/>
  <c r="Y25" i="35"/>
  <c r="K25" i="35"/>
  <c r="K13" i="35" s="1"/>
  <c r="K42" i="75" s="1"/>
  <c r="AO42" i="75" s="1"/>
  <c r="K31" i="99" s="1"/>
  <c r="L25" i="35"/>
  <c r="L13" i="35" s="1"/>
  <c r="L42" i="75" s="1"/>
  <c r="AP42" i="75" s="1"/>
  <c r="L31" i="99" s="1"/>
  <c r="M25" i="35"/>
  <c r="M13" i="35" s="1"/>
  <c r="M42" i="75" s="1"/>
  <c r="AQ42" i="75" s="1"/>
  <c r="M31" i="99" s="1"/>
  <c r="N25" i="35"/>
  <c r="N13" i="35" s="1"/>
  <c r="N42" i="75" s="1"/>
  <c r="AR42" i="75" s="1"/>
  <c r="N31" i="99" s="1"/>
  <c r="O25" i="35"/>
  <c r="O13" i="35" s="1"/>
  <c r="O42" i="75" s="1"/>
  <c r="AS42" i="75" s="1"/>
  <c r="O31" i="99" s="1"/>
  <c r="P25" i="35"/>
  <c r="P13" i="35" s="1"/>
  <c r="P42" i="75" s="1"/>
  <c r="AT42" i="75" s="1"/>
  <c r="P31" i="99" s="1"/>
  <c r="Q25" i="35"/>
  <c r="Q13" i="35" s="1"/>
  <c r="Q42" i="75" s="1"/>
  <c r="AU42" i="75" s="1"/>
  <c r="Q31" i="99" s="1"/>
  <c r="R25" i="35"/>
  <c r="R13" i="35" s="1"/>
  <c r="R42" i="75" s="1"/>
  <c r="AV42" i="75" s="1"/>
  <c r="R31" i="99" s="1"/>
  <c r="S25" i="35"/>
  <c r="S13" i="35" s="1"/>
  <c r="S42" i="75" s="1"/>
  <c r="AW42" i="75" s="1"/>
  <c r="S31" i="99" s="1"/>
  <c r="T25" i="35"/>
  <c r="T13" i="35" s="1"/>
  <c r="T42" i="75" s="1"/>
  <c r="AX42" i="75" s="1"/>
  <c r="T31" i="99" s="1"/>
  <c r="U25" i="35"/>
  <c r="U13" i="35" s="1"/>
  <c r="U42" i="75" s="1"/>
  <c r="AY42" i="75" s="1"/>
  <c r="U31" i="99" s="1"/>
  <c r="V25" i="35"/>
  <c r="V13" i="35" s="1"/>
  <c r="V42" i="75" s="1"/>
  <c r="AZ42" i="75" s="1"/>
  <c r="V31" i="99" s="1"/>
  <c r="J25" i="35"/>
  <c r="J13" i="35" s="1"/>
  <c r="J42" i="75" s="1"/>
  <c r="AN42" i="75" s="1"/>
  <c r="J31" i="99" s="1"/>
  <c r="AK207" i="34"/>
  <c r="AJ207" i="34"/>
  <c r="AI207" i="34"/>
  <c r="AH207" i="34"/>
  <c r="AG207" i="34"/>
  <c r="AF207" i="34"/>
  <c r="AE207" i="34"/>
  <c r="AD207" i="34"/>
  <c r="AC207" i="34"/>
  <c r="AB207" i="34"/>
  <c r="AA207" i="34"/>
  <c r="Z207" i="34"/>
  <c r="Y207" i="34"/>
  <c r="V207" i="34"/>
  <c r="V18" i="34" s="1"/>
  <c r="U207" i="34"/>
  <c r="U18" i="34" s="1"/>
  <c r="T207" i="34"/>
  <c r="T18" i="34" s="1"/>
  <c r="S207" i="34"/>
  <c r="S18" i="34" s="1"/>
  <c r="R207" i="34"/>
  <c r="R18" i="34" s="1"/>
  <c r="Q207" i="34"/>
  <c r="Q18" i="34" s="1"/>
  <c r="P207" i="34"/>
  <c r="P18" i="34" s="1"/>
  <c r="O207" i="34"/>
  <c r="O18" i="34" s="1"/>
  <c r="N207" i="34"/>
  <c r="N18" i="34" s="1"/>
  <c r="M207" i="34"/>
  <c r="M18" i="34" s="1"/>
  <c r="L207" i="34"/>
  <c r="L18" i="34" s="1"/>
  <c r="K207" i="34"/>
  <c r="K18" i="34" s="1"/>
  <c r="J207" i="34"/>
  <c r="J18" i="34" s="1"/>
  <c r="AK168" i="34"/>
  <c r="AJ168" i="34"/>
  <c r="AI168" i="34"/>
  <c r="AH168" i="34"/>
  <c r="AG168" i="34"/>
  <c r="AF168" i="34"/>
  <c r="AE168" i="34"/>
  <c r="AD168" i="34"/>
  <c r="AC168" i="34"/>
  <c r="AB168" i="34"/>
  <c r="AA168" i="34"/>
  <c r="Z168" i="34"/>
  <c r="Y168" i="34"/>
  <c r="V168" i="34"/>
  <c r="V17" i="34" s="1"/>
  <c r="U168" i="34"/>
  <c r="U17" i="34" s="1"/>
  <c r="T168" i="34"/>
  <c r="T17" i="34" s="1"/>
  <c r="S168" i="34"/>
  <c r="S17" i="34" s="1"/>
  <c r="R168" i="34"/>
  <c r="R17" i="34" s="1"/>
  <c r="Q168" i="34"/>
  <c r="Q17" i="34" s="1"/>
  <c r="P168" i="34"/>
  <c r="P17" i="34" s="1"/>
  <c r="O168" i="34"/>
  <c r="O17" i="34" s="1"/>
  <c r="N168" i="34"/>
  <c r="N17" i="34" s="1"/>
  <c r="M168" i="34"/>
  <c r="M17" i="34" s="1"/>
  <c r="L168" i="34"/>
  <c r="L17" i="34" s="1"/>
  <c r="K168" i="34"/>
  <c r="K17" i="34" s="1"/>
  <c r="J168" i="34"/>
  <c r="J17" i="34" s="1"/>
  <c r="AM95" i="34"/>
  <c r="AK95" i="34"/>
  <c r="AJ95" i="34"/>
  <c r="AI95" i="34"/>
  <c r="AH95" i="34"/>
  <c r="AG95" i="34"/>
  <c r="AF95" i="34"/>
  <c r="AE95" i="34"/>
  <c r="AD95" i="34"/>
  <c r="AC95" i="34"/>
  <c r="AB95" i="34"/>
  <c r="AA95" i="34"/>
  <c r="Z95" i="34"/>
  <c r="Y95" i="34"/>
  <c r="K95" i="34"/>
  <c r="K16" i="34" s="1"/>
  <c r="L95" i="34"/>
  <c r="L16" i="34" s="1"/>
  <c r="M95" i="34"/>
  <c r="M16" i="34" s="1"/>
  <c r="N95" i="34"/>
  <c r="N16" i="34" s="1"/>
  <c r="O95" i="34"/>
  <c r="O16" i="34" s="1"/>
  <c r="P95" i="34"/>
  <c r="P16" i="34" s="1"/>
  <c r="Q95" i="34"/>
  <c r="Q16" i="34" s="1"/>
  <c r="R95" i="34"/>
  <c r="R16" i="34" s="1"/>
  <c r="S95" i="34"/>
  <c r="S16" i="34" s="1"/>
  <c r="T95" i="34"/>
  <c r="T16" i="34" s="1"/>
  <c r="U95" i="34"/>
  <c r="U16" i="34" s="1"/>
  <c r="V95" i="34"/>
  <c r="V16" i="34" s="1"/>
  <c r="J95" i="34"/>
  <c r="J16" i="34" s="1"/>
  <c r="AK58" i="34"/>
  <c r="AJ58" i="34"/>
  <c r="AI58" i="34"/>
  <c r="AH58" i="34"/>
  <c r="AG58" i="34"/>
  <c r="AF58" i="34"/>
  <c r="AE58" i="34"/>
  <c r="AD58" i="34"/>
  <c r="AC58" i="34"/>
  <c r="AB58" i="34"/>
  <c r="AA58" i="34"/>
  <c r="Z58" i="34"/>
  <c r="Y58" i="34"/>
  <c r="K15" i="34"/>
  <c r="L15" i="34"/>
  <c r="M15" i="34"/>
  <c r="O15" i="34"/>
  <c r="P15" i="34"/>
  <c r="Q15" i="34"/>
  <c r="R58" i="34"/>
  <c r="R15" i="34" s="1"/>
  <c r="S58" i="34"/>
  <c r="S15" i="34" s="1"/>
  <c r="T58" i="34"/>
  <c r="T15" i="34" s="1"/>
  <c r="U58" i="34"/>
  <c r="U15" i="34" s="1"/>
  <c r="V58" i="34"/>
  <c r="V15" i="34" s="1"/>
  <c r="J15" i="34"/>
  <c r="AM40" i="34"/>
  <c r="AK40" i="34"/>
  <c r="AJ40" i="34"/>
  <c r="AI40" i="34"/>
  <c r="AH40" i="34"/>
  <c r="AG40" i="34"/>
  <c r="AF40" i="34"/>
  <c r="AE40" i="34"/>
  <c r="AD40" i="34"/>
  <c r="AC40" i="34"/>
  <c r="AB40" i="34"/>
  <c r="AA40" i="34"/>
  <c r="Z40" i="34"/>
  <c r="Y40" i="34"/>
  <c r="V40" i="34"/>
  <c r="V14" i="34" s="1"/>
  <c r="U40" i="34"/>
  <c r="U14" i="34" s="1"/>
  <c r="T40" i="34"/>
  <c r="T14" i="34" s="1"/>
  <c r="S40" i="34"/>
  <c r="S14" i="34" s="1"/>
  <c r="R40" i="34"/>
  <c r="R14" i="34" s="1"/>
  <c r="Q40" i="34"/>
  <c r="Q14" i="34" s="1"/>
  <c r="P40" i="34"/>
  <c r="P14" i="34" s="1"/>
  <c r="O40" i="34"/>
  <c r="O14" i="34" s="1"/>
  <c r="N40" i="34"/>
  <c r="N14" i="34" s="1"/>
  <c r="M40" i="34"/>
  <c r="M14" i="34" s="1"/>
  <c r="L40" i="34"/>
  <c r="K40" i="34"/>
  <c r="K14" i="34" s="1"/>
  <c r="J40" i="34"/>
  <c r="J14" i="34" s="1"/>
  <c r="AK29" i="34"/>
  <c r="AJ29" i="34"/>
  <c r="AI29" i="34"/>
  <c r="AH29" i="34"/>
  <c r="AG29" i="34"/>
  <c r="AF29" i="34"/>
  <c r="AE29" i="34"/>
  <c r="AD29" i="34"/>
  <c r="AC29" i="34"/>
  <c r="AB29" i="34"/>
  <c r="AA29" i="34"/>
  <c r="Z29" i="34"/>
  <c r="Y29" i="34"/>
  <c r="L14" i="34"/>
  <c r="K29" i="34"/>
  <c r="K13" i="34" s="1"/>
  <c r="L29" i="34"/>
  <c r="L13" i="34" s="1"/>
  <c r="M29" i="34"/>
  <c r="M13" i="34" s="1"/>
  <c r="N29" i="34"/>
  <c r="N13" i="34" s="1"/>
  <c r="O29" i="34"/>
  <c r="O13" i="34" s="1"/>
  <c r="P29" i="34"/>
  <c r="P13" i="34" s="1"/>
  <c r="Q29" i="34"/>
  <c r="Q13" i="34" s="1"/>
  <c r="R29" i="34"/>
  <c r="S29" i="34"/>
  <c r="S13" i="34" s="1"/>
  <c r="T29" i="34"/>
  <c r="T13" i="34" s="1"/>
  <c r="U29" i="34"/>
  <c r="U13" i="34" s="1"/>
  <c r="V29" i="34"/>
  <c r="V13" i="34" s="1"/>
  <c r="J29" i="34"/>
  <c r="J13" i="34" s="1"/>
  <c r="N15" i="34"/>
  <c r="BX12" i="76" l="1"/>
  <c r="M182" i="61"/>
  <c r="P207" i="8"/>
  <c r="Q175" i="61"/>
  <c r="L12" i="98"/>
  <c r="P24" i="22"/>
  <c r="AE24" i="22"/>
  <c r="N34" i="76"/>
  <c r="N40" i="76" s="1"/>
  <c r="CA27" i="76"/>
  <c r="AZ29" i="76"/>
  <c r="V38" i="99" s="1"/>
  <c r="CD27" i="76"/>
  <c r="AR29" i="76"/>
  <c r="N38" i="99" s="1"/>
  <c r="BV27" i="76"/>
  <c r="BY27" i="76"/>
  <c r="BW27" i="76"/>
  <c r="AY29" i="76"/>
  <c r="U38" i="99" s="1"/>
  <c r="CC27" i="76"/>
  <c r="AT29" i="76"/>
  <c r="P38" i="99" s="1"/>
  <c r="BX27" i="76"/>
  <c r="BU17" i="76"/>
  <c r="BY17" i="76"/>
  <c r="AS19" i="76"/>
  <c r="O36" i="99" s="1"/>
  <c r="BW17" i="76"/>
  <c r="AR19" i="76"/>
  <c r="N36" i="99" s="1"/>
  <c r="BV17" i="76"/>
  <c r="AX19" i="76"/>
  <c r="T36" i="99" s="1"/>
  <c r="CB17" i="76"/>
  <c r="AV19" i="76"/>
  <c r="R36" i="99" s="1"/>
  <c r="BZ17" i="76"/>
  <c r="AU14" i="76"/>
  <c r="Q35" i="99" s="1"/>
  <c r="BY12" i="76"/>
  <c r="AQ14" i="76"/>
  <c r="M35" i="99" s="1"/>
  <c r="BU12" i="76"/>
  <c r="AR14" i="76"/>
  <c r="N35" i="99" s="1"/>
  <c r="BV12" i="76"/>
  <c r="AX14" i="76"/>
  <c r="T35" i="99" s="1"/>
  <c r="CB12" i="76"/>
  <c r="AS14" i="76"/>
  <c r="O35" i="99" s="1"/>
  <c r="BW12" i="76"/>
  <c r="AO14" i="76"/>
  <c r="K35" i="99" s="1"/>
  <c r="BS12" i="76"/>
  <c r="AZ14" i="76"/>
  <c r="V35" i="99" s="1"/>
  <c r="V42" i="99" s="1"/>
  <c r="CD12" i="76"/>
  <c r="AY14" i="76"/>
  <c r="U35" i="99" s="1"/>
  <c r="CC12" i="76"/>
  <c r="AV14" i="76"/>
  <c r="R35" i="99" s="1"/>
  <c r="BZ12" i="76"/>
  <c r="AP14" i="76"/>
  <c r="L35" i="99" s="1"/>
  <c r="BT12" i="76"/>
  <c r="AW14" i="76"/>
  <c r="S35" i="99" s="1"/>
  <c r="S42" i="99" s="1"/>
  <c r="CA12" i="76"/>
  <c r="AO32" i="76"/>
  <c r="AO34" i="76" s="1"/>
  <c r="K39" i="99" s="1"/>
  <c r="Y40" i="75"/>
  <c r="Z40" i="75"/>
  <c r="AA40" i="75"/>
  <c r="AB40" i="75"/>
  <c r="AC40" i="75"/>
  <c r="AD40" i="75"/>
  <c r="AE40" i="75"/>
  <c r="AF40" i="75"/>
  <c r="AG40" i="75"/>
  <c r="AH40" i="75"/>
  <c r="AI40" i="75"/>
  <c r="AJ40" i="75"/>
  <c r="AK40" i="75"/>
  <c r="P39" i="99"/>
  <c r="J35" i="99"/>
  <c r="S40" i="76"/>
  <c r="K18" i="19"/>
  <c r="K12" i="64"/>
  <c r="M12" i="64"/>
  <c r="N12" i="64"/>
  <c r="O12" i="64"/>
  <c r="J12" i="64"/>
  <c r="K40" i="76"/>
  <c r="R40" i="76"/>
  <c r="AS32" i="76"/>
  <c r="O34" i="76"/>
  <c r="O40" i="76" s="1"/>
  <c r="AU32" i="76"/>
  <c r="AU34" i="76" s="1"/>
  <c r="Q34" i="76"/>
  <c r="Q40" i="76" s="1"/>
  <c r="AY32" i="76"/>
  <c r="AY34" i="76" s="1"/>
  <c r="U34" i="76"/>
  <c r="U40" i="76" s="1"/>
  <c r="AP32" i="76"/>
  <c r="AP34" i="76" s="1"/>
  <c r="L34" i="76"/>
  <c r="L40" i="76" s="1"/>
  <c r="AQ32" i="76"/>
  <c r="M34" i="76"/>
  <c r="M40" i="76" s="1"/>
  <c r="V40" i="76"/>
  <c r="S86" i="19"/>
  <c r="R90" i="19"/>
  <c r="L12" i="64"/>
  <c r="J45" i="19"/>
  <c r="J18" i="19"/>
  <c r="R13" i="34"/>
  <c r="R12" i="34" s="1"/>
  <c r="R40" i="75" s="1"/>
  <c r="M158" i="61" s="1"/>
  <c r="V12" i="35"/>
  <c r="U12" i="35"/>
  <c r="T12" i="35"/>
  <c r="S12" i="35"/>
  <c r="M12" i="35"/>
  <c r="L12" i="35"/>
  <c r="K12" i="35"/>
  <c r="N12" i="35"/>
  <c r="O12" i="35"/>
  <c r="P12" i="35"/>
  <c r="Q12" i="35"/>
  <c r="J12" i="35"/>
  <c r="R12" i="35"/>
  <c r="M12" i="34"/>
  <c r="M40" i="75" s="1"/>
  <c r="K12" i="34"/>
  <c r="K40" i="75" s="1"/>
  <c r="T12" i="34"/>
  <c r="T40" i="75" s="1"/>
  <c r="S12" i="34"/>
  <c r="S40" i="75" s="1"/>
  <c r="U12" i="34"/>
  <c r="U40" i="75" s="1"/>
  <c r="P12" i="34"/>
  <c r="P40" i="75" s="1"/>
  <c r="Q12" i="34"/>
  <c r="Q40" i="75" s="1"/>
  <c r="O12" i="34"/>
  <c r="O40" i="75" s="1"/>
  <c r="L12" i="34"/>
  <c r="L40" i="75" s="1"/>
  <c r="N12" i="34"/>
  <c r="N40" i="75" s="1"/>
  <c r="V12" i="34"/>
  <c r="V40" i="75" s="1"/>
  <c r="Q158" i="61" s="1"/>
  <c r="J12" i="34"/>
  <c r="J40" i="75" s="1"/>
  <c r="AK148" i="33"/>
  <c r="AK37" i="75" s="1"/>
  <c r="AJ148" i="33"/>
  <c r="AJ37" i="75" s="1"/>
  <c r="AI148" i="33"/>
  <c r="AI37" i="75" s="1"/>
  <c r="AH148" i="33"/>
  <c r="AH37" i="75" s="1"/>
  <c r="AG148" i="33"/>
  <c r="AG37" i="75" s="1"/>
  <c r="AF148" i="33"/>
  <c r="AF37" i="75" s="1"/>
  <c r="AE148" i="33"/>
  <c r="AE37" i="75" s="1"/>
  <c r="AD148" i="33"/>
  <c r="AD37" i="75" s="1"/>
  <c r="AC148" i="33"/>
  <c r="AC37" i="75" s="1"/>
  <c r="AB148" i="33"/>
  <c r="AB37" i="75" s="1"/>
  <c r="AA148" i="33"/>
  <c r="AA37" i="75" s="1"/>
  <c r="Z148" i="33"/>
  <c r="Z37" i="75" s="1"/>
  <c r="Y148" i="33"/>
  <c r="Y37" i="75" s="1"/>
  <c r="K148" i="33"/>
  <c r="K16" i="33" s="1"/>
  <c r="K37" i="75" s="1"/>
  <c r="L148" i="33"/>
  <c r="L16" i="33" s="1"/>
  <c r="L37" i="75" s="1"/>
  <c r="M148" i="33"/>
  <c r="M16" i="33" s="1"/>
  <c r="M37" i="75" s="1"/>
  <c r="N148" i="33"/>
  <c r="N16" i="33" s="1"/>
  <c r="N37" i="75" s="1"/>
  <c r="AR37" i="75" s="1"/>
  <c r="O148" i="33"/>
  <c r="O16" i="33" s="1"/>
  <c r="O37" i="75" s="1"/>
  <c r="P148" i="33"/>
  <c r="P16" i="33" s="1"/>
  <c r="P37" i="75" s="1"/>
  <c r="Q148" i="33"/>
  <c r="Q16" i="33" s="1"/>
  <c r="Q37" i="75" s="1"/>
  <c r="R148" i="33"/>
  <c r="R16" i="33" s="1"/>
  <c r="R37" i="75" s="1"/>
  <c r="AV37" i="75" s="1"/>
  <c r="S148" i="33"/>
  <c r="S16" i="33" s="1"/>
  <c r="S37" i="75" s="1"/>
  <c r="T148" i="33"/>
  <c r="T16" i="33" s="1"/>
  <c r="T37" i="75" s="1"/>
  <c r="AX37" i="75" s="1"/>
  <c r="U148" i="33"/>
  <c r="U16" i="33" s="1"/>
  <c r="U37" i="75" s="1"/>
  <c r="V148" i="33"/>
  <c r="V16" i="33" s="1"/>
  <c r="V37" i="75" s="1"/>
  <c r="J148" i="33"/>
  <c r="J16" i="33" s="1"/>
  <c r="J37" i="75" s="1"/>
  <c r="AZ76" i="33"/>
  <c r="AY76" i="33"/>
  <c r="AX76" i="33"/>
  <c r="AW76" i="33"/>
  <c r="AV76" i="33"/>
  <c r="AU76" i="33"/>
  <c r="AT76" i="33"/>
  <c r="AS76" i="33"/>
  <c r="AR76" i="33"/>
  <c r="AQ76" i="33"/>
  <c r="AP76" i="33"/>
  <c r="AO76" i="33"/>
  <c r="AN76" i="33"/>
  <c r="AZ68" i="33"/>
  <c r="AY68" i="33"/>
  <c r="AX68" i="33"/>
  <c r="AW68" i="33"/>
  <c r="AV68" i="33"/>
  <c r="AU68" i="33"/>
  <c r="AT68" i="33"/>
  <c r="AS68" i="33"/>
  <c r="AR68" i="33"/>
  <c r="AQ68" i="33"/>
  <c r="AP68" i="33"/>
  <c r="AO68" i="33"/>
  <c r="AN68" i="33"/>
  <c r="AZ63" i="33"/>
  <c r="AY63" i="33"/>
  <c r="AX63" i="33"/>
  <c r="AW63" i="33"/>
  <c r="AV63" i="33"/>
  <c r="AU63" i="33"/>
  <c r="AT63" i="33"/>
  <c r="AS63" i="33"/>
  <c r="AR63" i="33"/>
  <c r="AQ63" i="33"/>
  <c r="AP63" i="33"/>
  <c r="AO63" i="33"/>
  <c r="AN63" i="33"/>
  <c r="AZ58" i="33"/>
  <c r="AY58" i="33"/>
  <c r="AX58" i="33"/>
  <c r="AW58" i="33"/>
  <c r="AV58" i="33"/>
  <c r="AU58" i="33"/>
  <c r="AT58" i="33"/>
  <c r="AS58" i="33"/>
  <c r="AR58" i="33"/>
  <c r="AQ58" i="33"/>
  <c r="AP58" i="33"/>
  <c r="AO58" i="33"/>
  <c r="AN58" i="33"/>
  <c r="AE36" i="33"/>
  <c r="BO29" i="75"/>
  <c r="BN29" i="75"/>
  <c r="BM29" i="75"/>
  <c r="BL29" i="75"/>
  <c r="BK29" i="75"/>
  <c r="BJ29" i="75"/>
  <c r="BI29" i="75"/>
  <c r="BH29" i="75"/>
  <c r="BG29" i="75"/>
  <c r="BF29" i="75"/>
  <c r="BE29" i="75"/>
  <c r="BD29" i="75"/>
  <c r="BC29" i="75"/>
  <c r="AK29" i="75"/>
  <c r="AK30" i="75" s="1"/>
  <c r="AJ29" i="75"/>
  <c r="AJ30" i="75" s="1"/>
  <c r="AI29" i="75"/>
  <c r="AI30" i="75" s="1"/>
  <c r="AH29" i="75"/>
  <c r="AH30" i="75" s="1"/>
  <c r="AG29" i="75"/>
  <c r="AG30" i="75" s="1"/>
  <c r="AF29" i="75"/>
  <c r="AF30" i="75" s="1"/>
  <c r="AE29" i="75"/>
  <c r="AE30" i="75" s="1"/>
  <c r="AD29" i="75"/>
  <c r="AD30" i="75" s="1"/>
  <c r="AC29" i="75"/>
  <c r="AC30" i="75" s="1"/>
  <c r="AB29" i="75"/>
  <c r="AB30" i="75" s="1"/>
  <c r="AA29" i="75"/>
  <c r="AA30" i="75" s="1"/>
  <c r="Z29" i="75"/>
  <c r="Z30" i="75" s="1"/>
  <c r="Y29" i="75"/>
  <c r="Y30" i="75" s="1"/>
  <c r="K29" i="75"/>
  <c r="L29" i="75"/>
  <c r="M29" i="75"/>
  <c r="N29" i="75"/>
  <c r="O29" i="75"/>
  <c r="Q29" i="75"/>
  <c r="S29" i="75"/>
  <c r="U29" i="75"/>
  <c r="J29" i="75"/>
  <c r="Q81" i="30"/>
  <c r="R81" i="30"/>
  <c r="S81" i="30"/>
  <c r="T81" i="30"/>
  <c r="U81" i="30"/>
  <c r="V81" i="30"/>
  <c r="P81" i="30"/>
  <c r="AZ52" i="30"/>
  <c r="AY52" i="30"/>
  <c r="AX52" i="30"/>
  <c r="AW52" i="30"/>
  <c r="AV52" i="30"/>
  <c r="AU52" i="30"/>
  <c r="AT52" i="30"/>
  <c r="AS52" i="30"/>
  <c r="AR52" i="30"/>
  <c r="AQ52" i="30"/>
  <c r="AP52" i="30"/>
  <c r="AO52" i="30"/>
  <c r="AN52" i="30"/>
  <c r="AZ48" i="30"/>
  <c r="AY48" i="30"/>
  <c r="AX48" i="30"/>
  <c r="AW48" i="30"/>
  <c r="AV48" i="30"/>
  <c r="AU48" i="30"/>
  <c r="AT48" i="30"/>
  <c r="AS48" i="30"/>
  <c r="AR48" i="30"/>
  <c r="AQ48" i="30"/>
  <c r="AP48" i="30"/>
  <c r="AO48" i="30"/>
  <c r="AN48" i="30"/>
  <c r="AZ43" i="30"/>
  <c r="AY43" i="30"/>
  <c r="AX43" i="30"/>
  <c r="AW43" i="30"/>
  <c r="AV43" i="30"/>
  <c r="AU43" i="30"/>
  <c r="AT43" i="30"/>
  <c r="AS43" i="30"/>
  <c r="AR43" i="30"/>
  <c r="AQ43" i="30"/>
  <c r="AP43" i="30"/>
  <c r="AO43" i="30"/>
  <c r="AN43" i="30"/>
  <c r="AK52" i="30"/>
  <c r="AJ52" i="30"/>
  <c r="AI52" i="30"/>
  <c r="AH52" i="30"/>
  <c r="AG52" i="30"/>
  <c r="AF52" i="30"/>
  <c r="AE52" i="30"/>
  <c r="AD52" i="30"/>
  <c r="AC52" i="30"/>
  <c r="AB52" i="30"/>
  <c r="AA52" i="30"/>
  <c r="Z52" i="30"/>
  <c r="Y52" i="30"/>
  <c r="AK48" i="30"/>
  <c r="AJ48" i="30"/>
  <c r="AI48" i="30"/>
  <c r="AH48" i="30"/>
  <c r="AG48" i="30"/>
  <c r="AF48" i="30"/>
  <c r="AE48" i="30"/>
  <c r="AD48" i="30"/>
  <c r="AC48" i="30"/>
  <c r="AB48" i="30"/>
  <c r="AA48" i="30"/>
  <c r="Z48" i="30"/>
  <c r="Y48" i="30"/>
  <c r="AK43" i="30"/>
  <c r="AJ43" i="30"/>
  <c r="AI43" i="30"/>
  <c r="AH43" i="30"/>
  <c r="AG43" i="30"/>
  <c r="AF43" i="30"/>
  <c r="AE43" i="30"/>
  <c r="AD43" i="30"/>
  <c r="AC43" i="30"/>
  <c r="AB43" i="30"/>
  <c r="AA43" i="30"/>
  <c r="Z43" i="30"/>
  <c r="Y43" i="30"/>
  <c r="V52" i="30"/>
  <c r="U52" i="30"/>
  <c r="T52" i="30"/>
  <c r="S52" i="30"/>
  <c r="R52" i="30"/>
  <c r="Q52" i="30"/>
  <c r="P52" i="30"/>
  <c r="O52" i="30"/>
  <c r="N52" i="30"/>
  <c r="M52" i="30"/>
  <c r="L52" i="30"/>
  <c r="K52" i="30"/>
  <c r="J52" i="30"/>
  <c r="V48" i="30"/>
  <c r="U48" i="30"/>
  <c r="T48" i="30"/>
  <c r="S48" i="30"/>
  <c r="R48" i="30"/>
  <c r="Q48" i="30"/>
  <c r="P48" i="30"/>
  <c r="O48" i="30"/>
  <c r="N48" i="30"/>
  <c r="M48" i="30"/>
  <c r="L48" i="30"/>
  <c r="K48" i="30"/>
  <c r="J48" i="30"/>
  <c r="V43" i="30"/>
  <c r="U43" i="30"/>
  <c r="T43" i="30"/>
  <c r="S43" i="30"/>
  <c r="R43" i="30"/>
  <c r="Q43" i="30"/>
  <c r="P43" i="30"/>
  <c r="O43" i="30"/>
  <c r="N43" i="30"/>
  <c r="M43" i="30"/>
  <c r="L43" i="30"/>
  <c r="K43" i="30"/>
  <c r="J43" i="30"/>
  <c r="AZ32" i="30"/>
  <c r="AY32" i="30"/>
  <c r="AX32" i="30"/>
  <c r="AW32" i="30"/>
  <c r="AV32" i="30"/>
  <c r="AU32" i="30"/>
  <c r="AT32" i="30"/>
  <c r="AS32" i="30"/>
  <c r="AR32" i="30"/>
  <c r="AQ32" i="30"/>
  <c r="AP32" i="30"/>
  <c r="AO32" i="30"/>
  <c r="AN32" i="30"/>
  <c r="AZ28" i="30"/>
  <c r="AY28" i="30"/>
  <c r="AX28" i="30"/>
  <c r="AW28" i="30"/>
  <c r="AV28" i="30"/>
  <c r="AU28" i="30"/>
  <c r="AT28" i="30"/>
  <c r="AS28" i="30"/>
  <c r="AR28" i="30"/>
  <c r="AQ28" i="30"/>
  <c r="AP28" i="30"/>
  <c r="AO28" i="30"/>
  <c r="AN28" i="30"/>
  <c r="AZ23" i="30"/>
  <c r="AY23" i="30"/>
  <c r="AX23" i="30"/>
  <c r="AW23" i="30"/>
  <c r="AV23" i="30"/>
  <c r="AU23" i="30"/>
  <c r="AT23" i="30"/>
  <c r="AS23" i="30"/>
  <c r="AR23" i="30"/>
  <c r="AQ23" i="30"/>
  <c r="AP23" i="30"/>
  <c r="AO23" i="30"/>
  <c r="AN23" i="30"/>
  <c r="AK32" i="30"/>
  <c r="AJ32" i="30"/>
  <c r="AI32" i="30"/>
  <c r="AH32" i="30"/>
  <c r="AG32" i="30"/>
  <c r="AF32" i="30"/>
  <c r="AE32" i="30"/>
  <c r="AD32" i="30"/>
  <c r="AC32" i="30"/>
  <c r="AB32" i="30"/>
  <c r="AA32" i="30"/>
  <c r="Z32" i="30"/>
  <c r="Y32" i="30"/>
  <c r="AK28" i="30"/>
  <c r="AJ28" i="30"/>
  <c r="AI28" i="30"/>
  <c r="AH28" i="30"/>
  <c r="AG28" i="30"/>
  <c r="AF28" i="30"/>
  <c r="AE28" i="30"/>
  <c r="AD28" i="30"/>
  <c r="AC28" i="30"/>
  <c r="AB28" i="30"/>
  <c r="AA28" i="30"/>
  <c r="Z28" i="30"/>
  <c r="Y28" i="30"/>
  <c r="AK23" i="30"/>
  <c r="AJ23" i="30"/>
  <c r="AI23" i="30"/>
  <c r="AH23" i="30"/>
  <c r="AG23" i="30"/>
  <c r="AF23" i="30"/>
  <c r="AE23" i="30"/>
  <c r="AD23" i="30"/>
  <c r="AC23" i="30"/>
  <c r="AB23" i="30"/>
  <c r="AA23" i="30"/>
  <c r="Z23" i="30"/>
  <c r="Y23" i="30"/>
  <c r="V32" i="30"/>
  <c r="U32" i="30"/>
  <c r="T32" i="30"/>
  <c r="S32" i="30"/>
  <c r="R32" i="30"/>
  <c r="Q32" i="30"/>
  <c r="P32" i="30"/>
  <c r="O32" i="30"/>
  <c r="N32" i="30"/>
  <c r="M32" i="30"/>
  <c r="L32" i="30"/>
  <c r="K32" i="30"/>
  <c r="J32" i="30"/>
  <c r="V28" i="30"/>
  <c r="U28" i="30"/>
  <c r="T28" i="30"/>
  <c r="S28" i="30"/>
  <c r="R28" i="30"/>
  <c r="Q28" i="30"/>
  <c r="P28" i="30"/>
  <c r="O28" i="30"/>
  <c r="N28" i="30"/>
  <c r="M28" i="30"/>
  <c r="L28" i="30"/>
  <c r="K28" i="30"/>
  <c r="J28" i="30"/>
  <c r="K23" i="30"/>
  <c r="L23" i="30"/>
  <c r="M23" i="30"/>
  <c r="N23" i="30"/>
  <c r="O23" i="30"/>
  <c r="P23" i="30"/>
  <c r="Q23" i="30"/>
  <c r="R23" i="30"/>
  <c r="S23" i="30"/>
  <c r="T23" i="30"/>
  <c r="U23" i="30"/>
  <c r="V23" i="30"/>
  <c r="J23" i="30"/>
  <c r="AK14" i="75"/>
  <c r="AJ14" i="75"/>
  <c r="AI14" i="75"/>
  <c r="AH14" i="75"/>
  <c r="AG14" i="75"/>
  <c r="AF14" i="75"/>
  <c r="AE14" i="75"/>
  <c r="AK13" i="75"/>
  <c r="AJ13" i="75"/>
  <c r="AI13" i="75"/>
  <c r="AH13" i="75"/>
  <c r="AG13" i="75"/>
  <c r="AF13" i="75"/>
  <c r="AE13" i="75"/>
  <c r="BH12" i="75"/>
  <c r="BG12" i="75"/>
  <c r="BF12" i="75"/>
  <c r="BE12" i="75"/>
  <c r="BD12" i="75"/>
  <c r="BC12" i="75"/>
  <c r="AD12" i="75"/>
  <c r="AD17" i="75" s="1"/>
  <c r="AC12" i="75"/>
  <c r="AC17" i="75" s="1"/>
  <c r="AB12" i="75"/>
  <c r="AB17" i="75" s="1"/>
  <c r="AA12" i="75"/>
  <c r="AA17" i="75" s="1"/>
  <c r="Z12" i="75"/>
  <c r="Z17" i="75" s="1"/>
  <c r="Y12" i="75"/>
  <c r="Y17" i="75" s="1"/>
  <c r="AK35" i="29"/>
  <c r="AK93" i="29" s="1"/>
  <c r="AJ35" i="29"/>
  <c r="AJ93" i="29" s="1"/>
  <c r="AI35" i="29"/>
  <c r="AI93" i="29" s="1"/>
  <c r="AH35" i="29"/>
  <c r="AH93" i="29" s="1"/>
  <c r="AG35" i="29"/>
  <c r="AG93" i="29" s="1"/>
  <c r="AF35" i="29"/>
  <c r="AF93" i="29" s="1"/>
  <c r="AE35" i="29"/>
  <c r="AE93" i="29" s="1"/>
  <c r="K13" i="29"/>
  <c r="L13" i="29"/>
  <c r="L12" i="75" s="1"/>
  <c r="M13" i="29"/>
  <c r="N13" i="29"/>
  <c r="N12" i="75" s="1"/>
  <c r="O13" i="29"/>
  <c r="J13" i="29"/>
  <c r="R35" i="29"/>
  <c r="R93" i="29" s="1"/>
  <c r="S35" i="29"/>
  <c r="S93" i="29" s="1"/>
  <c r="T35" i="29"/>
  <c r="T93" i="29" s="1"/>
  <c r="U35" i="29"/>
  <c r="U93" i="29" s="1"/>
  <c r="V35" i="29"/>
  <c r="V93" i="29" s="1"/>
  <c r="K14" i="29"/>
  <c r="K13" i="75" s="1"/>
  <c r="AO13" i="75" s="1"/>
  <c r="L14" i="29"/>
  <c r="L13" i="75" s="1"/>
  <c r="AP13" i="75" s="1"/>
  <c r="M14" i="29"/>
  <c r="M13" i="75" s="1"/>
  <c r="AQ13" i="75" s="1"/>
  <c r="N14" i="29"/>
  <c r="O14" i="29"/>
  <c r="O13" i="75" s="1"/>
  <c r="AS13" i="75" s="1"/>
  <c r="K15" i="29"/>
  <c r="K14" i="75" s="1"/>
  <c r="AO14" i="75" s="1"/>
  <c r="L15" i="29"/>
  <c r="L14" i="75" s="1"/>
  <c r="AP14" i="75" s="1"/>
  <c r="M15" i="29"/>
  <c r="M14" i="75" s="1"/>
  <c r="AQ14" i="75" s="1"/>
  <c r="N15" i="29"/>
  <c r="N14" i="75" s="1"/>
  <c r="AR14" i="75" s="1"/>
  <c r="O15" i="29"/>
  <c r="O14" i="75" s="1"/>
  <c r="AS14" i="75" s="1"/>
  <c r="K16" i="29"/>
  <c r="K15" i="75" s="1"/>
  <c r="AO15" i="75" s="1"/>
  <c r="L16" i="29"/>
  <c r="L15" i="75" s="1"/>
  <c r="AP15" i="75" s="1"/>
  <c r="M16" i="29"/>
  <c r="M15" i="75" s="1"/>
  <c r="AQ15" i="75" s="1"/>
  <c r="N16" i="29"/>
  <c r="N15" i="75" s="1"/>
  <c r="AR15" i="75" s="1"/>
  <c r="O16" i="29"/>
  <c r="O15" i="75" s="1"/>
  <c r="AS15" i="75" s="1"/>
  <c r="K17" i="29"/>
  <c r="K16" i="75" s="1"/>
  <c r="AO16" i="75" s="1"/>
  <c r="L17" i="29"/>
  <c r="L16" i="75" s="1"/>
  <c r="AP16" i="75" s="1"/>
  <c r="M17" i="29"/>
  <c r="M16" i="75" s="1"/>
  <c r="AQ16" i="75" s="1"/>
  <c r="N17" i="29"/>
  <c r="N16" i="75" s="1"/>
  <c r="AR16" i="75" s="1"/>
  <c r="O17" i="29"/>
  <c r="O16" i="75" s="1"/>
  <c r="AS16" i="75" s="1"/>
  <c r="J17" i="29"/>
  <c r="J16" i="75" s="1"/>
  <c r="AN16" i="75" s="1"/>
  <c r="J16" i="29"/>
  <c r="J15" i="75" s="1"/>
  <c r="AN15" i="75" s="1"/>
  <c r="J15" i="29"/>
  <c r="J14" i="75" s="1"/>
  <c r="AN14" i="75" s="1"/>
  <c r="J14" i="29"/>
  <c r="J13" i="75" s="1"/>
  <c r="AN13" i="75" s="1"/>
  <c r="K14" i="28"/>
  <c r="L14" i="28"/>
  <c r="N14" i="28"/>
  <c r="O14" i="28"/>
  <c r="P14" i="28"/>
  <c r="Q14" i="28"/>
  <c r="R14" i="28"/>
  <c r="T14" i="28"/>
  <c r="V14" i="28"/>
  <c r="J14" i="28"/>
  <c r="K13" i="28"/>
  <c r="L13" i="28"/>
  <c r="M13" i="28"/>
  <c r="N13" i="28"/>
  <c r="O13" i="28"/>
  <c r="P13" i="28"/>
  <c r="Q13" i="28"/>
  <c r="R13" i="28"/>
  <c r="S13" i="28"/>
  <c r="T13" i="28"/>
  <c r="U13" i="28"/>
  <c r="V13" i="28"/>
  <c r="J13" i="28"/>
  <c r="M14" i="28"/>
  <c r="S14" i="28"/>
  <c r="U14" i="28"/>
  <c r="R337" i="62"/>
  <c r="S337" i="62"/>
  <c r="T337" i="62"/>
  <c r="U337" i="62"/>
  <c r="V337" i="62"/>
  <c r="V324" i="62"/>
  <c r="U324" i="62"/>
  <c r="T324" i="62"/>
  <c r="S324" i="62"/>
  <c r="R324" i="62"/>
  <c r="R318" i="62"/>
  <c r="S318" i="62"/>
  <c r="T318" i="62"/>
  <c r="U318" i="62"/>
  <c r="V318" i="62"/>
  <c r="V307" i="62"/>
  <c r="U307" i="62"/>
  <c r="T307" i="62"/>
  <c r="S307" i="62"/>
  <c r="R307" i="62"/>
  <c r="V300" i="62"/>
  <c r="U300" i="62"/>
  <c r="T300" i="62"/>
  <c r="S300" i="62"/>
  <c r="R300" i="62"/>
  <c r="V291" i="62"/>
  <c r="U291" i="62"/>
  <c r="T291" i="62"/>
  <c r="S291" i="62"/>
  <c r="R291" i="62"/>
  <c r="R278" i="62"/>
  <c r="S278" i="62"/>
  <c r="T278" i="62"/>
  <c r="U278" i="62"/>
  <c r="V278" i="62"/>
  <c r="R271" i="62"/>
  <c r="S271" i="62"/>
  <c r="T271" i="62"/>
  <c r="U271" i="62"/>
  <c r="V271" i="62"/>
  <c r="R262" i="62"/>
  <c r="S262" i="62"/>
  <c r="T262" i="62"/>
  <c r="U262" i="62"/>
  <c r="V262" i="62"/>
  <c r="K232" i="62"/>
  <c r="L232" i="62"/>
  <c r="M232" i="62"/>
  <c r="N232" i="62"/>
  <c r="O232" i="62"/>
  <c r="P232" i="62"/>
  <c r="Q232" i="62"/>
  <c r="R232" i="62"/>
  <c r="S232" i="62"/>
  <c r="T232" i="62"/>
  <c r="U232" i="62"/>
  <c r="V232" i="62"/>
  <c r="J232" i="62"/>
  <c r="K223" i="62"/>
  <c r="L223" i="62"/>
  <c r="M223" i="62"/>
  <c r="N223" i="62"/>
  <c r="O223" i="62"/>
  <c r="P223" i="62"/>
  <c r="Q223" i="62"/>
  <c r="R223" i="62"/>
  <c r="S223" i="62"/>
  <c r="T223" i="62"/>
  <c r="U223" i="62"/>
  <c r="V223" i="62"/>
  <c r="J223" i="62"/>
  <c r="BO212" i="62"/>
  <c r="BN212" i="62"/>
  <c r="BM212" i="62"/>
  <c r="BL212" i="62"/>
  <c r="BK212" i="62"/>
  <c r="BJ212" i="62"/>
  <c r="BI212" i="62"/>
  <c r="BH212" i="62"/>
  <c r="BG212" i="62"/>
  <c r="BF212" i="62"/>
  <c r="BE212" i="62"/>
  <c r="BD212" i="62"/>
  <c r="BC212" i="62"/>
  <c r="BO206" i="62"/>
  <c r="BN206" i="62"/>
  <c r="BM206" i="62"/>
  <c r="BL206" i="62"/>
  <c r="BK206" i="62"/>
  <c r="BJ206" i="62"/>
  <c r="BI206" i="62"/>
  <c r="BH206" i="62"/>
  <c r="BG206" i="62"/>
  <c r="BF206" i="62"/>
  <c r="BE206" i="62"/>
  <c r="BD206" i="62"/>
  <c r="BC206" i="62"/>
  <c r="BO200" i="62"/>
  <c r="BN200" i="62"/>
  <c r="BM200" i="62"/>
  <c r="BL200" i="62"/>
  <c r="BK200" i="62"/>
  <c r="BJ200" i="62"/>
  <c r="BI200" i="62"/>
  <c r="BH200" i="62"/>
  <c r="BG200" i="62"/>
  <c r="BF200" i="62"/>
  <c r="BE200" i="62"/>
  <c r="BD200" i="62"/>
  <c r="BC200" i="62"/>
  <c r="BO194" i="62"/>
  <c r="BN194" i="62"/>
  <c r="BM194" i="62"/>
  <c r="BL194" i="62"/>
  <c r="BK194" i="62"/>
  <c r="BJ194" i="62"/>
  <c r="BI194" i="62"/>
  <c r="BH194" i="62"/>
  <c r="BG194" i="62"/>
  <c r="BF194" i="62"/>
  <c r="BE194" i="62"/>
  <c r="BD194" i="62"/>
  <c r="BC194" i="62"/>
  <c r="BD188" i="62"/>
  <c r="BE188" i="62"/>
  <c r="BF188" i="62"/>
  <c r="BG188" i="62"/>
  <c r="BH188" i="62"/>
  <c r="BI188" i="62"/>
  <c r="BJ188" i="62"/>
  <c r="BK188" i="62"/>
  <c r="BL188" i="62"/>
  <c r="BM188" i="62"/>
  <c r="BN188" i="62"/>
  <c r="BO188" i="62"/>
  <c r="BC188" i="62"/>
  <c r="AZ212" i="62"/>
  <c r="AY212" i="62"/>
  <c r="AX212" i="62"/>
  <c r="AW212" i="62"/>
  <c r="AV212" i="62"/>
  <c r="AU212" i="62"/>
  <c r="AT212" i="62"/>
  <c r="AS212" i="62"/>
  <c r="AR212" i="62"/>
  <c r="AQ212" i="62"/>
  <c r="AP212" i="62"/>
  <c r="AO212" i="62"/>
  <c r="AN212" i="62"/>
  <c r="AZ206" i="62"/>
  <c r="AY206" i="62"/>
  <c r="AX206" i="62"/>
  <c r="AW206" i="62"/>
  <c r="AV206" i="62"/>
  <c r="AU206" i="62"/>
  <c r="AT206" i="62"/>
  <c r="AS206" i="62"/>
  <c r="AR206" i="62"/>
  <c r="AQ206" i="62"/>
  <c r="AP206" i="62"/>
  <c r="AO206" i="62"/>
  <c r="AN206" i="62"/>
  <c r="AZ200" i="62"/>
  <c r="AY200" i="62"/>
  <c r="AX200" i="62"/>
  <c r="AW200" i="62"/>
  <c r="AV200" i="62"/>
  <c r="AU200" i="62"/>
  <c r="AT200" i="62"/>
  <c r="AS200" i="62"/>
  <c r="AR200" i="62"/>
  <c r="AQ200" i="62"/>
  <c r="AP200" i="62"/>
  <c r="AO200" i="62"/>
  <c r="AN200" i="62"/>
  <c r="AZ194" i="62"/>
  <c r="AY194" i="62"/>
  <c r="AX194" i="62"/>
  <c r="AW194" i="62"/>
  <c r="AV194" i="62"/>
  <c r="AU194" i="62"/>
  <c r="AT194" i="62"/>
  <c r="AS194" i="62"/>
  <c r="AR194" i="62"/>
  <c r="AQ194" i="62"/>
  <c r="AP194" i="62"/>
  <c r="AO194" i="62"/>
  <c r="AN194" i="62"/>
  <c r="AO188" i="62"/>
  <c r="AP188" i="62"/>
  <c r="AQ188" i="62"/>
  <c r="AR188" i="62"/>
  <c r="AS188" i="62"/>
  <c r="AT188" i="62"/>
  <c r="AU188" i="62"/>
  <c r="AV188" i="62"/>
  <c r="AW188" i="62"/>
  <c r="AX188" i="62"/>
  <c r="AY188" i="62"/>
  <c r="AZ188" i="62"/>
  <c r="AN188" i="62"/>
  <c r="AZ177" i="62"/>
  <c r="AY177" i="62"/>
  <c r="AX177" i="62"/>
  <c r="AW177" i="62"/>
  <c r="AV177" i="62"/>
  <c r="AU177" i="62"/>
  <c r="AT177" i="62"/>
  <c r="AS177" i="62"/>
  <c r="AR177" i="62"/>
  <c r="AQ177" i="62"/>
  <c r="AP177" i="62"/>
  <c r="AO177" i="62"/>
  <c r="AN177" i="62"/>
  <c r="AZ169" i="62"/>
  <c r="AY169" i="62"/>
  <c r="AX169" i="62"/>
  <c r="AW169" i="62"/>
  <c r="AV169" i="62"/>
  <c r="AU169" i="62"/>
  <c r="AT169" i="62"/>
  <c r="AS169" i="62"/>
  <c r="AR169" i="62"/>
  <c r="AQ169" i="62"/>
  <c r="AP169" i="62"/>
  <c r="AO169" i="62"/>
  <c r="AN169" i="62"/>
  <c r="AZ151" i="62"/>
  <c r="AY151" i="62"/>
  <c r="AX151" i="62"/>
  <c r="AW151" i="62"/>
  <c r="AV151" i="62"/>
  <c r="AU151" i="62"/>
  <c r="AT151" i="62"/>
  <c r="AS151" i="62"/>
  <c r="AR151" i="62"/>
  <c r="AQ151" i="62"/>
  <c r="AP151" i="62"/>
  <c r="AO151" i="62"/>
  <c r="AN151" i="62"/>
  <c r="AZ145" i="62"/>
  <c r="AY145" i="62"/>
  <c r="AX145" i="62"/>
  <c r="AW145" i="62"/>
  <c r="AV145" i="62"/>
  <c r="AU145" i="62"/>
  <c r="AT145" i="62"/>
  <c r="AS145" i="62"/>
  <c r="AR145" i="62"/>
  <c r="AQ145" i="62"/>
  <c r="AP145" i="62"/>
  <c r="AO145" i="62"/>
  <c r="AN145" i="62"/>
  <c r="AK177" i="62"/>
  <c r="AJ177" i="62"/>
  <c r="AI177" i="62"/>
  <c r="AH177" i="62"/>
  <c r="AG177" i="62"/>
  <c r="AF177" i="62"/>
  <c r="AE177" i="62"/>
  <c r="AD177" i="62"/>
  <c r="AC177" i="62"/>
  <c r="AB177" i="62"/>
  <c r="AA177" i="62"/>
  <c r="Z177" i="62"/>
  <c r="Y177" i="62"/>
  <c r="AK169" i="62"/>
  <c r="AJ169" i="62"/>
  <c r="AI169" i="62"/>
  <c r="AH169" i="62"/>
  <c r="AG169" i="62"/>
  <c r="AF169" i="62"/>
  <c r="AE169" i="62"/>
  <c r="AD169" i="62"/>
  <c r="AC169" i="62"/>
  <c r="AB169" i="62"/>
  <c r="AA169" i="62"/>
  <c r="Z169" i="62"/>
  <c r="Y169" i="62"/>
  <c r="AK151" i="62"/>
  <c r="AJ151" i="62"/>
  <c r="AI151" i="62"/>
  <c r="AH151" i="62"/>
  <c r="AG151" i="62"/>
  <c r="AF151" i="62"/>
  <c r="AE151" i="62"/>
  <c r="AD151" i="62"/>
  <c r="AC151" i="62"/>
  <c r="AB151" i="62"/>
  <c r="AA151" i="62"/>
  <c r="Z151" i="62"/>
  <c r="Y151" i="62"/>
  <c r="AK145" i="62"/>
  <c r="AJ145" i="62"/>
  <c r="AI145" i="62"/>
  <c r="AH145" i="62"/>
  <c r="AG145" i="62"/>
  <c r="AF145" i="62"/>
  <c r="AE145" i="62"/>
  <c r="AD145" i="62"/>
  <c r="AC145" i="62"/>
  <c r="AB145" i="62"/>
  <c r="AA145" i="62"/>
  <c r="Z145" i="62"/>
  <c r="Y145" i="62"/>
  <c r="K177" i="62"/>
  <c r="L177" i="62"/>
  <c r="M177" i="62"/>
  <c r="N177" i="62"/>
  <c r="O177" i="62"/>
  <c r="P177" i="62"/>
  <c r="Q177" i="62"/>
  <c r="R177" i="62"/>
  <c r="S177" i="62"/>
  <c r="T177" i="62"/>
  <c r="U177" i="62"/>
  <c r="V177" i="62"/>
  <c r="J177" i="62"/>
  <c r="V169" i="62"/>
  <c r="U169" i="62"/>
  <c r="T169" i="62"/>
  <c r="S169" i="62"/>
  <c r="R169" i="62"/>
  <c r="Q169" i="62"/>
  <c r="P169" i="62"/>
  <c r="O169" i="62"/>
  <c r="N169" i="62"/>
  <c r="M169" i="62"/>
  <c r="L169" i="62"/>
  <c r="K169" i="62"/>
  <c r="J169" i="62"/>
  <c r="V151" i="62"/>
  <c r="U151" i="62"/>
  <c r="T151" i="62"/>
  <c r="S151" i="62"/>
  <c r="R151" i="62"/>
  <c r="Q151" i="62"/>
  <c r="P151" i="62"/>
  <c r="O151" i="62"/>
  <c r="N151" i="62"/>
  <c r="M151" i="62"/>
  <c r="L151" i="62"/>
  <c r="K151" i="62"/>
  <c r="J151" i="62"/>
  <c r="K145" i="62"/>
  <c r="L145" i="62"/>
  <c r="M145" i="62"/>
  <c r="N145" i="62"/>
  <c r="O145" i="62"/>
  <c r="P145" i="62"/>
  <c r="Q145" i="62"/>
  <c r="R145" i="62"/>
  <c r="S145" i="62"/>
  <c r="T145" i="62"/>
  <c r="U145" i="62"/>
  <c r="V145" i="62"/>
  <c r="J145" i="62"/>
  <c r="AZ134" i="62"/>
  <c r="AY134" i="62"/>
  <c r="AX134" i="62"/>
  <c r="AW134" i="62"/>
  <c r="AV134" i="62"/>
  <c r="AU134" i="62"/>
  <c r="AT134" i="62"/>
  <c r="AS134" i="62"/>
  <c r="AR134" i="62"/>
  <c r="AQ134" i="62"/>
  <c r="AP134" i="62"/>
  <c r="AO134" i="62"/>
  <c r="AN134" i="62"/>
  <c r="AZ126" i="62"/>
  <c r="AY126" i="62"/>
  <c r="AX126" i="62"/>
  <c r="AW126" i="62"/>
  <c r="AV126" i="62"/>
  <c r="AU126" i="62"/>
  <c r="AT126" i="62"/>
  <c r="AS126" i="62"/>
  <c r="AR126" i="62"/>
  <c r="AQ126" i="62"/>
  <c r="AP126" i="62"/>
  <c r="AO126" i="62"/>
  <c r="AN126" i="62"/>
  <c r="AZ120" i="62"/>
  <c r="AY120" i="62"/>
  <c r="AX120" i="62"/>
  <c r="AW120" i="62"/>
  <c r="AV120" i="62"/>
  <c r="AU120" i="62"/>
  <c r="AT120" i="62"/>
  <c r="AS120" i="62"/>
  <c r="AR120" i="62"/>
  <c r="AQ120" i="62"/>
  <c r="AP120" i="62"/>
  <c r="AO120" i="62"/>
  <c r="AN120" i="62"/>
  <c r="AZ114" i="62"/>
  <c r="AY114" i="62"/>
  <c r="AX114" i="62"/>
  <c r="AW114" i="62"/>
  <c r="AV114" i="62"/>
  <c r="AU114" i="62"/>
  <c r="AT114" i="62"/>
  <c r="AS114" i="62"/>
  <c r="AR114" i="62"/>
  <c r="AQ114" i="62"/>
  <c r="AP114" i="62"/>
  <c r="AO114" i="62"/>
  <c r="AN114" i="62"/>
  <c r="AZ108" i="62"/>
  <c r="AY108" i="62"/>
  <c r="AX108" i="62"/>
  <c r="AW108" i="62"/>
  <c r="AV108" i="62"/>
  <c r="AU108" i="62"/>
  <c r="AT108" i="62"/>
  <c r="AS108" i="62"/>
  <c r="AR108" i="62"/>
  <c r="AQ108" i="62"/>
  <c r="AP108" i="62"/>
  <c r="AO108" i="62"/>
  <c r="AN108" i="62"/>
  <c r="AK134" i="62"/>
  <c r="AJ134" i="62"/>
  <c r="AI134" i="62"/>
  <c r="AH134" i="62"/>
  <c r="AG134" i="62"/>
  <c r="AF134" i="62"/>
  <c r="AE134" i="62"/>
  <c r="AD134" i="62"/>
  <c r="AC134" i="62"/>
  <c r="AB134" i="62"/>
  <c r="AA134" i="62"/>
  <c r="Z134" i="62"/>
  <c r="Y134" i="62"/>
  <c r="AK126" i="62"/>
  <c r="AJ126" i="62"/>
  <c r="AI126" i="62"/>
  <c r="AH126" i="62"/>
  <c r="AG126" i="62"/>
  <c r="AF126" i="62"/>
  <c r="AE126" i="62"/>
  <c r="AD126" i="62"/>
  <c r="AC126" i="62"/>
  <c r="AB126" i="62"/>
  <c r="AA126" i="62"/>
  <c r="Z126" i="62"/>
  <c r="Y126" i="62"/>
  <c r="AK120" i="62"/>
  <c r="AJ120" i="62"/>
  <c r="AI120" i="62"/>
  <c r="AH120" i="62"/>
  <c r="AG120" i="62"/>
  <c r="AF120" i="62"/>
  <c r="AE120" i="62"/>
  <c r="AD120" i="62"/>
  <c r="AC120" i="62"/>
  <c r="AB120" i="62"/>
  <c r="AA120" i="62"/>
  <c r="Z120" i="62"/>
  <c r="Y120" i="62"/>
  <c r="AK114" i="62"/>
  <c r="AJ114" i="62"/>
  <c r="AI114" i="62"/>
  <c r="AH114" i="62"/>
  <c r="AG114" i="62"/>
  <c r="AF114" i="62"/>
  <c r="AE114" i="62"/>
  <c r="AD114" i="62"/>
  <c r="AC114" i="62"/>
  <c r="AB114" i="62"/>
  <c r="AA114" i="62"/>
  <c r="Z114" i="62"/>
  <c r="Y114" i="62"/>
  <c r="AK108" i="62"/>
  <c r="AJ108" i="62"/>
  <c r="AI108" i="62"/>
  <c r="AH108" i="62"/>
  <c r="AG108" i="62"/>
  <c r="AF108" i="62"/>
  <c r="AE108" i="62"/>
  <c r="AD108" i="62"/>
  <c r="AC108" i="62"/>
  <c r="AB108" i="62"/>
  <c r="AA108" i="62"/>
  <c r="Z108" i="62"/>
  <c r="Y108" i="62"/>
  <c r="K134" i="62"/>
  <c r="L134" i="62"/>
  <c r="M134" i="62"/>
  <c r="N134" i="62"/>
  <c r="O134" i="62"/>
  <c r="P134" i="62"/>
  <c r="Q134" i="62"/>
  <c r="R134" i="62"/>
  <c r="S134" i="62"/>
  <c r="T134" i="62"/>
  <c r="U134" i="62"/>
  <c r="V134" i="62"/>
  <c r="J134" i="62"/>
  <c r="V126" i="62"/>
  <c r="U126" i="62"/>
  <c r="T126" i="62"/>
  <c r="S126" i="62"/>
  <c r="R126" i="62"/>
  <c r="Q126" i="62"/>
  <c r="P126" i="62"/>
  <c r="O126" i="62"/>
  <c r="N126" i="62"/>
  <c r="M126" i="62"/>
  <c r="L126" i="62"/>
  <c r="K126" i="62"/>
  <c r="J126" i="62"/>
  <c r="V120" i="62"/>
  <c r="U120" i="62"/>
  <c r="T120" i="62"/>
  <c r="S120" i="62"/>
  <c r="R120" i="62"/>
  <c r="Q120" i="62"/>
  <c r="P120" i="62"/>
  <c r="O120" i="62"/>
  <c r="N120" i="62"/>
  <c r="M120" i="62"/>
  <c r="L120" i="62"/>
  <c r="K120" i="62"/>
  <c r="J120" i="62"/>
  <c r="V114" i="62"/>
  <c r="U114" i="62"/>
  <c r="T114" i="62"/>
  <c r="S114" i="62"/>
  <c r="R114" i="62"/>
  <c r="Q114" i="62"/>
  <c r="P114" i="62"/>
  <c r="O114" i="62"/>
  <c r="N114" i="62"/>
  <c r="M114" i="62"/>
  <c r="L114" i="62"/>
  <c r="K114" i="62"/>
  <c r="J114" i="62"/>
  <c r="K108" i="62"/>
  <c r="L108" i="62"/>
  <c r="M108" i="62"/>
  <c r="N108" i="62"/>
  <c r="O108" i="62"/>
  <c r="P108" i="62"/>
  <c r="Q108" i="62"/>
  <c r="R108" i="62"/>
  <c r="S108" i="62"/>
  <c r="T108" i="62"/>
  <c r="U108" i="62"/>
  <c r="V108" i="62"/>
  <c r="J108" i="62"/>
  <c r="AZ85" i="62"/>
  <c r="AZ99" i="62" s="1"/>
  <c r="AY85" i="62"/>
  <c r="AY99" i="62" s="1"/>
  <c r="AX85" i="62"/>
  <c r="AX99" i="62" s="1"/>
  <c r="AW85" i="62"/>
  <c r="AW99" i="62" s="1"/>
  <c r="AV85" i="62"/>
  <c r="AV99" i="62" s="1"/>
  <c r="AU85" i="62"/>
  <c r="AU99" i="62" s="1"/>
  <c r="AT85" i="62"/>
  <c r="AT99" i="62" s="1"/>
  <c r="AS85" i="62"/>
  <c r="AS99" i="62" s="1"/>
  <c r="AR85" i="62"/>
  <c r="AR99" i="62" s="1"/>
  <c r="AQ85" i="62"/>
  <c r="AQ99" i="62" s="1"/>
  <c r="AP85" i="62"/>
  <c r="AP99" i="62" s="1"/>
  <c r="AO85" i="62"/>
  <c r="AO99" i="62" s="1"/>
  <c r="AN85" i="62"/>
  <c r="AN99" i="62" s="1"/>
  <c r="AK85" i="62"/>
  <c r="AK99" i="62" s="1"/>
  <c r="AJ85" i="62"/>
  <c r="AJ99" i="62" s="1"/>
  <c r="AI85" i="62"/>
  <c r="AI99" i="62" s="1"/>
  <c r="AH85" i="62"/>
  <c r="AH99" i="62" s="1"/>
  <c r="AG85" i="62"/>
  <c r="AG99" i="62" s="1"/>
  <c r="AF85" i="62"/>
  <c r="AF99" i="62" s="1"/>
  <c r="AE85" i="62"/>
  <c r="AE99" i="62" s="1"/>
  <c r="AD85" i="62"/>
  <c r="AD99" i="62" s="1"/>
  <c r="AC85" i="62"/>
  <c r="AC99" i="62" s="1"/>
  <c r="AB85" i="62"/>
  <c r="AB99" i="62" s="1"/>
  <c r="AA85" i="62"/>
  <c r="AA99" i="62" s="1"/>
  <c r="Z85" i="62"/>
  <c r="Z99" i="62" s="1"/>
  <c r="Y85" i="62"/>
  <c r="Y99" i="62" s="1"/>
  <c r="K85" i="62"/>
  <c r="K99" i="62" s="1"/>
  <c r="L85" i="62"/>
  <c r="L99" i="62" s="1"/>
  <c r="M85" i="62"/>
  <c r="M99" i="62" s="1"/>
  <c r="N85" i="62"/>
  <c r="N99" i="62" s="1"/>
  <c r="O85" i="62"/>
  <c r="O99" i="62" s="1"/>
  <c r="P85" i="62"/>
  <c r="P99" i="62" s="1"/>
  <c r="Q85" i="62"/>
  <c r="Q99" i="62" s="1"/>
  <c r="R85" i="62"/>
  <c r="R99" i="62" s="1"/>
  <c r="S85" i="62"/>
  <c r="S99" i="62" s="1"/>
  <c r="T85" i="62"/>
  <c r="T99" i="62" s="1"/>
  <c r="U85" i="62"/>
  <c r="U99" i="62" s="1"/>
  <c r="V85" i="62"/>
  <c r="V99" i="62" s="1"/>
  <c r="J85" i="62"/>
  <c r="J99" i="62" s="1"/>
  <c r="AZ57" i="62"/>
  <c r="AY57" i="62"/>
  <c r="AX57" i="62"/>
  <c r="AW57" i="62"/>
  <c r="AV57" i="62"/>
  <c r="AU57" i="62"/>
  <c r="AT57" i="62"/>
  <c r="AS57" i="62"/>
  <c r="AR57" i="62"/>
  <c r="AQ57" i="62"/>
  <c r="AP57" i="62"/>
  <c r="AO57" i="62"/>
  <c r="AN57" i="62"/>
  <c r="AZ51" i="62"/>
  <c r="AY51" i="62"/>
  <c r="AX51" i="62"/>
  <c r="AW51" i="62"/>
  <c r="AV51" i="62"/>
  <c r="AU51" i="62"/>
  <c r="AT51" i="62"/>
  <c r="AS51" i="62"/>
  <c r="AR51" i="62"/>
  <c r="AQ51" i="62"/>
  <c r="AP51" i="62"/>
  <c r="AO51" i="62"/>
  <c r="AN51" i="62"/>
  <c r="AZ39" i="62"/>
  <c r="AY39" i="62"/>
  <c r="AX39" i="62"/>
  <c r="AW39" i="62"/>
  <c r="AV39" i="62"/>
  <c r="AU39" i="62"/>
  <c r="AT39" i="62"/>
  <c r="AS39" i="62"/>
  <c r="AR39" i="62"/>
  <c r="AQ39" i="62"/>
  <c r="AP39" i="62"/>
  <c r="AO39" i="62"/>
  <c r="AN39" i="62"/>
  <c r="AZ33" i="62"/>
  <c r="AY33" i="62"/>
  <c r="AX33" i="62"/>
  <c r="AW33" i="62"/>
  <c r="AV33" i="62"/>
  <c r="AU33" i="62"/>
  <c r="AT33" i="62"/>
  <c r="AS33" i="62"/>
  <c r="AR33" i="62"/>
  <c r="AQ33" i="62"/>
  <c r="AP33" i="62"/>
  <c r="AO33" i="62"/>
  <c r="AN33" i="62"/>
  <c r="AZ27" i="62"/>
  <c r="AY27" i="62"/>
  <c r="AX27" i="62"/>
  <c r="AW27" i="62"/>
  <c r="AV27" i="62"/>
  <c r="AU27" i="62"/>
  <c r="AT27" i="62"/>
  <c r="AS27" i="62"/>
  <c r="AR27" i="62"/>
  <c r="AQ27" i="62"/>
  <c r="AP27" i="62"/>
  <c r="AO27" i="62"/>
  <c r="AN27" i="62"/>
  <c r="AZ21" i="62"/>
  <c r="AY21" i="62"/>
  <c r="AX21" i="62"/>
  <c r="AW21" i="62"/>
  <c r="AV21" i="62"/>
  <c r="AU21" i="62"/>
  <c r="AT21" i="62"/>
  <c r="AS21" i="62"/>
  <c r="AR21" i="62"/>
  <c r="AQ21" i="62"/>
  <c r="AP21" i="62"/>
  <c r="AO21" i="62"/>
  <c r="AN21" i="62"/>
  <c r="AO15" i="62"/>
  <c r="AP15" i="62"/>
  <c r="AQ15" i="62"/>
  <c r="AR15" i="62"/>
  <c r="AS15" i="62"/>
  <c r="AT15" i="62"/>
  <c r="AU15" i="62"/>
  <c r="AV15" i="62"/>
  <c r="AW15" i="62"/>
  <c r="AX15" i="62"/>
  <c r="AY15" i="62"/>
  <c r="AZ15" i="62"/>
  <c r="AN15" i="62"/>
  <c r="AK51" i="62"/>
  <c r="AJ51" i="62"/>
  <c r="AI51" i="62"/>
  <c r="AH51" i="62"/>
  <c r="AG51" i="62"/>
  <c r="AF51" i="62"/>
  <c r="AE51" i="62"/>
  <c r="AD51" i="62"/>
  <c r="AC51" i="62"/>
  <c r="AB51" i="62"/>
  <c r="AA51" i="62"/>
  <c r="Z51" i="62"/>
  <c r="Y51" i="62"/>
  <c r="AK39" i="62"/>
  <c r="AJ39" i="62"/>
  <c r="AI39" i="62"/>
  <c r="AH39" i="62"/>
  <c r="AG39" i="62"/>
  <c r="AF39" i="62"/>
  <c r="AE39" i="62"/>
  <c r="AD39" i="62"/>
  <c r="AC39" i="62"/>
  <c r="AB39" i="62"/>
  <c r="AA39" i="62"/>
  <c r="Z39" i="62"/>
  <c r="Y39" i="62"/>
  <c r="AK33" i="62"/>
  <c r="AJ33" i="62"/>
  <c r="AI33" i="62"/>
  <c r="AH33" i="62"/>
  <c r="AG33" i="62"/>
  <c r="AF33" i="62"/>
  <c r="AE33" i="62"/>
  <c r="AD33" i="62"/>
  <c r="AC33" i="62"/>
  <c r="AB33" i="62"/>
  <c r="AA33" i="62"/>
  <c r="Z33" i="62"/>
  <c r="Y33" i="62"/>
  <c r="AK27" i="62"/>
  <c r="AJ27" i="62"/>
  <c r="AI27" i="62"/>
  <c r="AH27" i="62"/>
  <c r="AG27" i="62"/>
  <c r="AF27" i="62"/>
  <c r="AE27" i="62"/>
  <c r="AD27" i="62"/>
  <c r="AC27" i="62"/>
  <c r="AB27" i="62"/>
  <c r="AA27" i="62"/>
  <c r="Z27" i="62"/>
  <c r="Y27" i="62"/>
  <c r="AK21" i="62"/>
  <c r="AJ21" i="62"/>
  <c r="AI21" i="62"/>
  <c r="AH21" i="62"/>
  <c r="AG21" i="62"/>
  <c r="AF21" i="62"/>
  <c r="AE21" i="62"/>
  <c r="AD21" i="62"/>
  <c r="AC21" i="62"/>
  <c r="AB21" i="62"/>
  <c r="AA21" i="62"/>
  <c r="Z21" i="62"/>
  <c r="Y21" i="62"/>
  <c r="AK15" i="62"/>
  <c r="AJ15" i="62"/>
  <c r="AI15" i="62"/>
  <c r="AH15" i="62"/>
  <c r="AG15" i="62"/>
  <c r="AF15" i="62"/>
  <c r="AE15" i="62"/>
  <c r="AD15" i="62"/>
  <c r="AC15" i="62"/>
  <c r="AB15" i="62"/>
  <c r="AA15" i="62"/>
  <c r="Z15" i="62"/>
  <c r="Y15" i="62"/>
  <c r="V51" i="62"/>
  <c r="U51" i="62"/>
  <c r="T51" i="62"/>
  <c r="S51" i="62"/>
  <c r="R51" i="62"/>
  <c r="Q51" i="62"/>
  <c r="P51" i="62"/>
  <c r="O51" i="62"/>
  <c r="N51" i="62"/>
  <c r="M51" i="62"/>
  <c r="L51" i="62"/>
  <c r="K51" i="62"/>
  <c r="J51" i="62"/>
  <c r="V39" i="62"/>
  <c r="U39" i="62"/>
  <c r="T39" i="62"/>
  <c r="S39" i="62"/>
  <c r="R39" i="62"/>
  <c r="Q39" i="62"/>
  <c r="P39" i="62"/>
  <c r="O39" i="62"/>
  <c r="N39" i="62"/>
  <c r="M39" i="62"/>
  <c r="L39" i="62"/>
  <c r="K39" i="62"/>
  <c r="J39" i="62"/>
  <c r="V33" i="62"/>
  <c r="U33" i="62"/>
  <c r="T33" i="62"/>
  <c r="S33" i="62"/>
  <c r="R33" i="62"/>
  <c r="Q33" i="62"/>
  <c r="P33" i="62"/>
  <c r="O33" i="62"/>
  <c r="N33" i="62"/>
  <c r="M33" i="62"/>
  <c r="L33" i="62"/>
  <c r="K33" i="62"/>
  <c r="J33" i="62"/>
  <c r="V27" i="62"/>
  <c r="U27" i="62"/>
  <c r="T27" i="62"/>
  <c r="S27" i="62"/>
  <c r="R27" i="62"/>
  <c r="Q27" i="62"/>
  <c r="P27" i="62"/>
  <c r="O27" i="62"/>
  <c r="N27" i="62"/>
  <c r="M27" i="62"/>
  <c r="L27" i="62"/>
  <c r="K27" i="62"/>
  <c r="J27" i="62"/>
  <c r="V21" i="62"/>
  <c r="U21" i="62"/>
  <c r="T21" i="62"/>
  <c r="S21" i="62"/>
  <c r="R21" i="62"/>
  <c r="Q21" i="62"/>
  <c r="P21" i="62"/>
  <c r="O21" i="62"/>
  <c r="N21" i="62"/>
  <c r="M21" i="62"/>
  <c r="L21" i="62"/>
  <c r="K21" i="62"/>
  <c r="J21" i="62"/>
  <c r="K15" i="62"/>
  <c r="L15" i="62"/>
  <c r="M15" i="62"/>
  <c r="N15" i="62"/>
  <c r="O15" i="62"/>
  <c r="P15" i="62"/>
  <c r="Q15" i="62"/>
  <c r="R15" i="62"/>
  <c r="S15" i="62"/>
  <c r="T15" i="62"/>
  <c r="U15" i="62"/>
  <c r="V15" i="62"/>
  <c r="J15" i="62"/>
  <c r="R42" i="99" l="1"/>
  <c r="Q182" i="61"/>
  <c r="AX40" i="75"/>
  <c r="W10" i="114" s="1"/>
  <c r="M196" i="61"/>
  <c r="Q196" i="61" s="1"/>
  <c r="Q207" i="8"/>
  <c r="M168" i="61"/>
  <c r="Q168" i="61" s="1"/>
  <c r="L16" i="98"/>
  <c r="M12" i="98" s="1"/>
  <c r="M16" i="98" s="1"/>
  <c r="N12" i="98" s="1"/>
  <c r="N16" i="98" s="1"/>
  <c r="O12" i="98" s="1"/>
  <c r="O16" i="98" s="1"/>
  <c r="Q24" i="22"/>
  <c r="N42" i="99"/>
  <c r="AF24" i="22"/>
  <c r="AY40" i="75"/>
  <c r="X10" i="114" s="1"/>
  <c r="R24" i="22"/>
  <c r="AT40" i="76"/>
  <c r="S12" i="114" s="1"/>
  <c r="S65" i="114" s="1"/>
  <c r="AZ37" i="75"/>
  <c r="P42" i="99"/>
  <c r="AX40" i="76"/>
  <c r="W12" i="114" s="1"/>
  <c r="W65" i="114" s="1"/>
  <c r="T42" i="99"/>
  <c r="AR40" i="76"/>
  <c r="Q12" i="114" s="1"/>
  <c r="Q65" i="114" s="1"/>
  <c r="AW40" i="76"/>
  <c r="V12" i="114" s="1"/>
  <c r="V65" i="114" s="1"/>
  <c r="AV40" i="76"/>
  <c r="U12" i="114" s="1"/>
  <c r="U65" i="114" s="1"/>
  <c r="AZ40" i="76"/>
  <c r="Y12" i="114" s="1"/>
  <c r="Y65" i="114" s="1"/>
  <c r="AO40" i="76"/>
  <c r="N12" i="114" s="1"/>
  <c r="N65" i="114" s="1"/>
  <c r="K42" i="99"/>
  <c r="AY37" i="75"/>
  <c r="AQ37" i="75"/>
  <c r="AN40" i="75"/>
  <c r="J30" i="99" s="1"/>
  <c r="AT40" i="75"/>
  <c r="S10" i="114" s="1"/>
  <c r="AP40" i="75"/>
  <c r="O10" i="114" s="1"/>
  <c r="V34" i="30"/>
  <c r="V13" i="30" s="1"/>
  <c r="V20" i="75" s="1"/>
  <c r="R34" i="30"/>
  <c r="R13" i="30" s="1"/>
  <c r="R20" i="75" s="1"/>
  <c r="N34" i="30"/>
  <c r="N13" i="30" s="1"/>
  <c r="N20" i="75" s="1"/>
  <c r="AA34" i="30"/>
  <c r="AA20" i="75" s="1"/>
  <c r="AI34" i="30"/>
  <c r="AI20" i="75" s="1"/>
  <c r="AZ40" i="75"/>
  <c r="Y10" i="114" s="1"/>
  <c r="AV40" i="75"/>
  <c r="U10" i="114" s="1"/>
  <c r="AR40" i="75"/>
  <c r="Q10" i="114" s="1"/>
  <c r="AU40" i="75"/>
  <c r="T10" i="114" s="1"/>
  <c r="AQ40" i="75"/>
  <c r="P10" i="114" s="1"/>
  <c r="BI21" i="75"/>
  <c r="BF20" i="75"/>
  <c r="BF21" i="75"/>
  <c r="BN21" i="75"/>
  <c r="AS40" i="75"/>
  <c r="AW40" i="75"/>
  <c r="V10" i="114" s="1"/>
  <c r="R241" i="62"/>
  <c r="AO40" i="75"/>
  <c r="N10" i="114" s="1"/>
  <c r="AQ34" i="76"/>
  <c r="L39" i="99"/>
  <c r="L42" i="99" s="1"/>
  <c r="AP40" i="76"/>
  <c r="O12" i="114" s="1"/>
  <c r="O65" i="114" s="1"/>
  <c r="U39" i="99"/>
  <c r="U42" i="99" s="1"/>
  <c r="AY40" i="76"/>
  <c r="X12" i="114" s="1"/>
  <c r="X65" i="114" s="1"/>
  <c r="Q39" i="99"/>
  <c r="Q42" i="99" s="1"/>
  <c r="AU40" i="76"/>
  <c r="T12" i="114" s="1"/>
  <c r="T65" i="114" s="1"/>
  <c r="AS34" i="76"/>
  <c r="T30" i="99"/>
  <c r="M30" i="99"/>
  <c r="Y59" i="62"/>
  <c r="AG59" i="62"/>
  <c r="P59" i="62"/>
  <c r="Q59" i="62"/>
  <c r="L59" i="62"/>
  <c r="R59" i="62"/>
  <c r="AF59" i="62"/>
  <c r="AA59" i="62"/>
  <c r="AI59" i="62"/>
  <c r="Z59" i="62"/>
  <c r="O59" i="62"/>
  <c r="V59" i="62"/>
  <c r="AJ59" i="62"/>
  <c r="J59" i="62"/>
  <c r="N59" i="62"/>
  <c r="AB59" i="62"/>
  <c r="U59" i="62"/>
  <c r="M59" i="62"/>
  <c r="AC59" i="62"/>
  <c r="AK59" i="62"/>
  <c r="AH59" i="62"/>
  <c r="T59" i="62"/>
  <c r="AD59" i="62"/>
  <c r="S59" i="62"/>
  <c r="K59" i="62"/>
  <c r="AE59" i="62"/>
  <c r="J179" i="62"/>
  <c r="O179" i="62"/>
  <c r="AC179" i="62"/>
  <c r="AK179" i="62"/>
  <c r="AN179" i="62"/>
  <c r="AV179" i="62"/>
  <c r="AE179" i="62"/>
  <c r="AP179" i="62"/>
  <c r="Q136" i="62"/>
  <c r="AS179" i="62"/>
  <c r="AX179" i="62"/>
  <c r="T179" i="62"/>
  <c r="L179" i="62"/>
  <c r="R179" i="62"/>
  <c r="Z179" i="62"/>
  <c r="AH179" i="62"/>
  <c r="P179" i="62"/>
  <c r="AB179" i="62"/>
  <c r="AJ179" i="62"/>
  <c r="AU179" i="62"/>
  <c r="V179" i="62"/>
  <c r="N179" i="62"/>
  <c r="AD179" i="62"/>
  <c r="AO179" i="62"/>
  <c r="AW179" i="62"/>
  <c r="U179" i="62"/>
  <c r="M179" i="62"/>
  <c r="AR136" i="62"/>
  <c r="AZ136" i="62"/>
  <c r="AF179" i="62"/>
  <c r="AQ179" i="62"/>
  <c r="AY179" i="62"/>
  <c r="S179" i="62"/>
  <c r="K179" i="62"/>
  <c r="Y179" i="62"/>
  <c r="AG179" i="62"/>
  <c r="AR179" i="62"/>
  <c r="AZ179" i="62"/>
  <c r="Q179" i="62"/>
  <c r="AA179" i="62"/>
  <c r="AI179" i="62"/>
  <c r="AT179" i="62"/>
  <c r="AD136" i="62"/>
  <c r="O136" i="62"/>
  <c r="AF136" i="62"/>
  <c r="AT136" i="62"/>
  <c r="T136" i="62"/>
  <c r="L136" i="62"/>
  <c r="AA136" i="62"/>
  <c r="AI136" i="62"/>
  <c r="AO136" i="62"/>
  <c r="AW136" i="62"/>
  <c r="R136" i="62"/>
  <c r="AC136" i="62"/>
  <c r="AK136" i="62"/>
  <c r="AQ136" i="62"/>
  <c r="AY136" i="62"/>
  <c r="P136" i="62"/>
  <c r="J136" i="62"/>
  <c r="AZ59" i="62"/>
  <c r="AR59" i="62"/>
  <c r="AE136" i="62"/>
  <c r="AS136" i="62"/>
  <c r="V136" i="62"/>
  <c r="N136" i="62"/>
  <c r="Y136" i="62"/>
  <c r="AG136" i="62"/>
  <c r="AU136" i="62"/>
  <c r="U136" i="62"/>
  <c r="M136" i="62"/>
  <c r="Z136" i="62"/>
  <c r="AH136" i="62"/>
  <c r="AN136" i="62"/>
  <c r="AV136" i="62"/>
  <c r="S136" i="62"/>
  <c r="K136" i="62"/>
  <c r="AB136" i="62"/>
  <c r="AJ136" i="62"/>
  <c r="AP136" i="62"/>
  <c r="AX136" i="62"/>
  <c r="AN59" i="62"/>
  <c r="AS59" i="62"/>
  <c r="AQ59" i="62"/>
  <c r="AX59" i="62"/>
  <c r="AP59" i="62"/>
  <c r="AW59" i="62"/>
  <c r="AO59" i="62"/>
  <c r="AV59" i="62"/>
  <c r="AU59" i="62"/>
  <c r="AY59" i="62"/>
  <c r="AT59" i="62"/>
  <c r="S339" i="62"/>
  <c r="J241" i="62"/>
  <c r="O241" i="62"/>
  <c r="Q241" i="62"/>
  <c r="S241" i="62"/>
  <c r="K241" i="62"/>
  <c r="V241" i="62"/>
  <c r="N241" i="62"/>
  <c r="U241" i="62"/>
  <c r="M241" i="62"/>
  <c r="V309" i="62"/>
  <c r="N51" i="113" s="1"/>
  <c r="U339" i="62"/>
  <c r="R309" i="62"/>
  <c r="J51" i="113" s="1"/>
  <c r="T241" i="62"/>
  <c r="L241" i="62"/>
  <c r="S280" i="62"/>
  <c r="K50" i="113" s="1"/>
  <c r="T339" i="62"/>
  <c r="P241" i="62"/>
  <c r="R339" i="62"/>
  <c r="S309" i="62"/>
  <c r="K51" i="113" s="1"/>
  <c r="T280" i="62"/>
  <c r="L50" i="113" s="1"/>
  <c r="V339" i="62"/>
  <c r="U280" i="62"/>
  <c r="M50" i="113" s="1"/>
  <c r="T309" i="62"/>
  <c r="L51" i="113" s="1"/>
  <c r="R280" i="62"/>
  <c r="V280" i="62"/>
  <c r="BN20" i="75"/>
  <c r="J25" i="19"/>
  <c r="AN37" i="75"/>
  <c r="AW37" i="75"/>
  <c r="AP37" i="75"/>
  <c r="AO37" i="75"/>
  <c r="AT37" i="75"/>
  <c r="AU37" i="75"/>
  <c r="AS37" i="75"/>
  <c r="AO29" i="75"/>
  <c r="BS29" i="75" s="1"/>
  <c r="K30" i="75"/>
  <c r="T29" i="75"/>
  <c r="AP29" i="75"/>
  <c r="BT29" i="75" s="1"/>
  <c r="L30" i="75"/>
  <c r="AW29" i="75"/>
  <c r="CA29" i="75" s="1"/>
  <c r="S30" i="75"/>
  <c r="AU29" i="75"/>
  <c r="BY29" i="75" s="1"/>
  <c r="Q30" i="75"/>
  <c r="AN29" i="75"/>
  <c r="BR29" i="75" s="1"/>
  <c r="J30" i="75"/>
  <c r="P29" i="75"/>
  <c r="R29" i="75"/>
  <c r="AS29" i="75"/>
  <c r="BW29" i="75" s="1"/>
  <c r="O30" i="75"/>
  <c r="V29" i="75"/>
  <c r="N30" i="75"/>
  <c r="AR29" i="75"/>
  <c r="BV29" i="75" s="1"/>
  <c r="U30" i="75"/>
  <c r="AY29" i="75"/>
  <c r="CC29" i="75" s="1"/>
  <c r="AQ29" i="75"/>
  <c r="BU29" i="75" s="1"/>
  <c r="M30" i="75"/>
  <c r="BE20" i="75"/>
  <c r="BM20" i="75"/>
  <c r="AC54" i="30"/>
  <c r="AC21" i="75" s="1"/>
  <c r="BH21" i="75"/>
  <c r="AF54" i="30"/>
  <c r="AF21" i="75" s="1"/>
  <c r="BC21" i="75"/>
  <c r="BK21" i="75"/>
  <c r="AK54" i="30"/>
  <c r="AK21" i="75" s="1"/>
  <c r="U34" i="30"/>
  <c r="U13" i="30" s="1"/>
  <c r="U20" i="75" s="1"/>
  <c r="BG20" i="75"/>
  <c r="BJ21" i="75"/>
  <c r="BH20" i="75"/>
  <c r="AE34" i="30"/>
  <c r="AE20" i="75" s="1"/>
  <c r="BJ20" i="75"/>
  <c r="BE21" i="75"/>
  <c r="BM21" i="75"/>
  <c r="BC20" i="75"/>
  <c r="T13" i="29"/>
  <c r="T12" i="75" s="1"/>
  <c r="BI12" i="75"/>
  <c r="R13" i="29"/>
  <c r="R12" i="75" s="1"/>
  <c r="U13" i="29"/>
  <c r="U12" i="75" s="1"/>
  <c r="J34" i="30"/>
  <c r="J13" i="30" s="1"/>
  <c r="J20" i="75" s="1"/>
  <c r="M34" i="30"/>
  <c r="M13" i="30" s="1"/>
  <c r="M20" i="75" s="1"/>
  <c r="BO20" i="75"/>
  <c r="AD34" i="30"/>
  <c r="AD20" i="75" s="1"/>
  <c r="BI20" i="75"/>
  <c r="BD21" i="75"/>
  <c r="BL21" i="75"/>
  <c r="BK20" i="75"/>
  <c r="Y34" i="30"/>
  <c r="Y20" i="75" s="1"/>
  <c r="AG34" i="30"/>
  <c r="AG20" i="75" s="1"/>
  <c r="BD20" i="75"/>
  <c r="BL20" i="75"/>
  <c r="L54" i="30"/>
  <c r="L14" i="30" s="1"/>
  <c r="L21" i="75" s="1"/>
  <c r="T54" i="30"/>
  <c r="T14" i="30" s="1"/>
  <c r="T21" i="75" s="1"/>
  <c r="BG21" i="75"/>
  <c r="BO21" i="75"/>
  <c r="AF12" i="75"/>
  <c r="BJ12" i="75"/>
  <c r="S13" i="29"/>
  <c r="S12" i="75" s="1"/>
  <c r="V13" i="29"/>
  <c r="V12" i="75" s="1"/>
  <c r="AH12" i="75"/>
  <c r="BK12" i="75"/>
  <c r="Q13" i="29"/>
  <c r="Q12" i="75" s="1"/>
  <c r="AG12" i="75"/>
  <c r="P13" i="29"/>
  <c r="P12" i="75" s="1"/>
  <c r="AR12" i="75"/>
  <c r="BV12" i="75" s="1"/>
  <c r="AI12" i="75"/>
  <c r="AJ12" i="75"/>
  <c r="BM12" i="75"/>
  <c r="O12" i="29"/>
  <c r="O12" i="75"/>
  <c r="N12" i="29"/>
  <c r="N13" i="75"/>
  <c r="AR13" i="75" s="1"/>
  <c r="AP12" i="75"/>
  <c r="BT12" i="75" s="1"/>
  <c r="L17" i="75"/>
  <c r="AK12" i="75"/>
  <c r="BN12" i="75"/>
  <c r="M12" i="29"/>
  <c r="M12" i="75"/>
  <c r="K12" i="29"/>
  <c r="K12" i="75"/>
  <c r="BO12" i="75"/>
  <c r="AE12" i="75"/>
  <c r="J12" i="29"/>
  <c r="J12" i="75"/>
  <c r="BL12" i="75"/>
  <c r="T86" i="19"/>
  <c r="S90" i="19"/>
  <c r="S34" i="30"/>
  <c r="S13" i="30" s="1"/>
  <c r="S20" i="75" s="1"/>
  <c r="K34" i="30"/>
  <c r="K13" i="30" s="1"/>
  <c r="K20" i="75" s="1"/>
  <c r="Q54" i="30"/>
  <c r="Q14" i="30" s="1"/>
  <c r="Q21" i="75" s="1"/>
  <c r="O54" i="30"/>
  <c r="O14" i="30" s="1"/>
  <c r="O21" i="75" s="1"/>
  <c r="AE54" i="30"/>
  <c r="AE21" i="75" s="1"/>
  <c r="Q34" i="30"/>
  <c r="Q13" i="30" s="1"/>
  <c r="AD54" i="30"/>
  <c r="AD21" i="75" s="1"/>
  <c r="P34" i="30"/>
  <c r="P13" i="30" s="1"/>
  <c r="L34" i="30"/>
  <c r="L13" i="30" s="1"/>
  <c r="L20" i="75" s="1"/>
  <c r="T34" i="30"/>
  <c r="T13" i="30" s="1"/>
  <c r="T20" i="75" s="1"/>
  <c r="O34" i="30"/>
  <c r="O13" i="30" s="1"/>
  <c r="O20" i="75" s="1"/>
  <c r="J54" i="30"/>
  <c r="J14" i="30" s="1"/>
  <c r="R54" i="30"/>
  <c r="R14" i="30" s="1"/>
  <c r="R21" i="75" s="1"/>
  <c r="P54" i="30"/>
  <c r="P14" i="30" s="1"/>
  <c r="P21" i="75" s="1"/>
  <c r="Z54" i="30"/>
  <c r="Z21" i="75" s="1"/>
  <c r="AH54" i="30"/>
  <c r="AH21" i="75" s="1"/>
  <c r="Z34" i="30"/>
  <c r="Z20" i="75" s="1"/>
  <c r="AH34" i="30"/>
  <c r="AH20" i="75" s="1"/>
  <c r="K54" i="30"/>
  <c r="K14" i="30" s="1"/>
  <c r="S54" i="30"/>
  <c r="S14" i="30" s="1"/>
  <c r="Y54" i="30"/>
  <c r="Y21" i="75" s="1"/>
  <c r="AG54" i="30"/>
  <c r="AG21" i="75" s="1"/>
  <c r="AB34" i="30"/>
  <c r="AB20" i="75" s="1"/>
  <c r="AJ34" i="30"/>
  <c r="AJ20" i="75" s="1"/>
  <c r="M54" i="30"/>
  <c r="M14" i="30" s="1"/>
  <c r="M21" i="75" s="1"/>
  <c r="U54" i="30"/>
  <c r="U14" i="30" s="1"/>
  <c r="U21" i="75" s="1"/>
  <c r="AA54" i="30"/>
  <c r="AA21" i="75" s="1"/>
  <c r="AI54" i="30"/>
  <c r="AI21" i="75" s="1"/>
  <c r="AC34" i="30"/>
  <c r="AC20" i="75" s="1"/>
  <c r="AK34" i="30"/>
  <c r="AK20" i="75" s="1"/>
  <c r="N54" i="30"/>
  <c r="N14" i="30" s="1"/>
  <c r="V54" i="30"/>
  <c r="V14" i="30" s="1"/>
  <c r="AB54" i="30"/>
  <c r="AB21" i="75" s="1"/>
  <c r="AJ54" i="30"/>
  <c r="AJ21" i="75" s="1"/>
  <c r="AF34" i="30"/>
  <c r="AF20" i="75" s="1"/>
  <c r="U309" i="62"/>
  <c r="M51" i="113" s="1"/>
  <c r="K45" i="19"/>
  <c r="L18" i="19"/>
  <c r="L12" i="29"/>
  <c r="O12" i="28"/>
  <c r="T12" i="28"/>
  <c r="K12" i="28"/>
  <c r="S12" i="28"/>
  <c r="L12" i="28"/>
  <c r="R12" i="28"/>
  <c r="Q12" i="28"/>
  <c r="P12" i="28"/>
  <c r="V12" i="28"/>
  <c r="U12" i="28"/>
  <c r="J12" i="28"/>
  <c r="N12" i="28"/>
  <c r="M12" i="28"/>
  <c r="P97" i="64" l="1"/>
  <c r="AA22" i="75"/>
  <c r="R207" i="8"/>
  <c r="P58" i="64"/>
  <c r="P72" i="64" s="1"/>
  <c r="P14" i="64" s="1"/>
  <c r="Q97" i="64"/>
  <c r="U30" i="99"/>
  <c r="P12" i="98"/>
  <c r="P16" i="98" s="1"/>
  <c r="AG24" i="22"/>
  <c r="L30" i="99"/>
  <c r="S24" i="22"/>
  <c r="M10" i="114"/>
  <c r="AV20" i="75"/>
  <c r="BZ20" i="75" s="1"/>
  <c r="P30" i="99"/>
  <c r="AI22" i="75"/>
  <c r="R30" i="99"/>
  <c r="R22" i="75"/>
  <c r="M137" i="61" s="1"/>
  <c r="N30" i="99"/>
  <c r="Q30" i="99"/>
  <c r="AE22" i="75"/>
  <c r="V30" i="99"/>
  <c r="K30" i="99"/>
  <c r="S30" i="99"/>
  <c r="O30" i="99"/>
  <c r="R10" i="114"/>
  <c r="AF22" i="75"/>
  <c r="AU21" i="75"/>
  <c r="BY21" i="75" s="1"/>
  <c r="N50" i="113"/>
  <c r="N90" i="113" s="1"/>
  <c r="J50" i="113"/>
  <c r="J90" i="113" s="1"/>
  <c r="M90" i="113"/>
  <c r="L90" i="113"/>
  <c r="K90" i="113"/>
  <c r="O39" i="99"/>
  <c r="O42" i="99" s="1"/>
  <c r="AS40" i="76"/>
  <c r="R12" i="114" s="1"/>
  <c r="R65" i="114" s="1"/>
  <c r="M39" i="99"/>
  <c r="M42" i="99" s="1"/>
  <c r="AQ40" i="76"/>
  <c r="P12" i="114" s="1"/>
  <c r="P65" i="114" s="1"/>
  <c r="K25" i="19"/>
  <c r="AY20" i="75"/>
  <c r="CC20" i="75" s="1"/>
  <c r="AR30" i="75"/>
  <c r="AT29" i="75"/>
  <c r="BX29" i="75" s="1"/>
  <c r="P30" i="75"/>
  <c r="AX29" i="75"/>
  <c r="CB29" i="75" s="1"/>
  <c r="T30" i="75"/>
  <c r="AN30" i="75"/>
  <c r="AQ30" i="75"/>
  <c r="AW30" i="75"/>
  <c r="AP30" i="75"/>
  <c r="AY30" i="75"/>
  <c r="AS30" i="75"/>
  <c r="AU30" i="75"/>
  <c r="AZ29" i="75"/>
  <c r="CD29" i="75" s="1"/>
  <c r="V30" i="75"/>
  <c r="Q144" i="61" s="1"/>
  <c r="AV29" i="75"/>
  <c r="BZ29" i="75" s="1"/>
  <c r="R30" i="75"/>
  <c r="M144" i="61" s="1"/>
  <c r="AO30" i="75"/>
  <c r="AK22" i="75"/>
  <c r="T12" i="30"/>
  <c r="AC22" i="75"/>
  <c r="AH22" i="75"/>
  <c r="O12" i="30"/>
  <c r="M12" i="30"/>
  <c r="R12" i="30"/>
  <c r="AB22" i="75"/>
  <c r="AP21" i="75"/>
  <c r="BT21" i="75" s="1"/>
  <c r="AT21" i="75"/>
  <c r="BX21" i="75" s="1"/>
  <c r="AZ12" i="75"/>
  <c r="CD12" i="75" s="1"/>
  <c r="M22" i="75"/>
  <c r="AQ21" i="75"/>
  <c r="BU21" i="75" s="1"/>
  <c r="Z22" i="75"/>
  <c r="L22" i="75"/>
  <c r="AP20" i="75"/>
  <c r="BT20" i="75" s="1"/>
  <c r="AW20" i="75"/>
  <c r="CA20" i="75" s="1"/>
  <c r="AR20" i="75"/>
  <c r="BV20" i="75" s="1"/>
  <c r="U12" i="30"/>
  <c r="V12" i="30"/>
  <c r="V21" i="75"/>
  <c r="AJ22" i="75"/>
  <c r="P12" i="30"/>
  <c r="P20" i="75"/>
  <c r="AX21" i="75"/>
  <c r="CB21" i="75" s="1"/>
  <c r="AQ20" i="75"/>
  <c r="BU20" i="75" s="1"/>
  <c r="Q12" i="30"/>
  <c r="Q20" i="75"/>
  <c r="U22" i="75"/>
  <c r="AY21" i="75"/>
  <c r="CC21" i="75" s="1"/>
  <c r="AV21" i="75"/>
  <c r="BZ21" i="75" s="1"/>
  <c r="AZ20" i="75"/>
  <c r="CD20" i="75" s="1"/>
  <c r="AO20" i="75"/>
  <c r="BS20" i="75" s="1"/>
  <c r="S12" i="30"/>
  <c r="S21" i="75"/>
  <c r="AW21" i="75" s="1"/>
  <c r="CA21" i="75" s="1"/>
  <c r="J12" i="30"/>
  <c r="J21" i="75"/>
  <c r="AN21" i="75" s="1"/>
  <c r="BR21" i="75" s="1"/>
  <c r="AS21" i="75"/>
  <c r="BW21" i="75" s="1"/>
  <c r="AG22" i="75"/>
  <c r="AN20" i="75"/>
  <c r="BR20" i="75" s="1"/>
  <c r="T22" i="75"/>
  <c r="AX20" i="75"/>
  <c r="CB20" i="75" s="1"/>
  <c r="N12" i="30"/>
  <c r="N21" i="75"/>
  <c r="L12" i="30"/>
  <c r="K12" i="30"/>
  <c r="K21" i="75"/>
  <c r="AO21" i="75" s="1"/>
  <c r="BS21" i="75" s="1"/>
  <c r="O22" i="75"/>
  <c r="AS20" i="75"/>
  <c r="BW20" i="75" s="1"/>
  <c r="Y22" i="75"/>
  <c r="AD22" i="75"/>
  <c r="AQ12" i="75"/>
  <c r="BU12" i="75" s="1"/>
  <c r="M17" i="75"/>
  <c r="N17" i="75"/>
  <c r="AW12" i="75"/>
  <c r="CA12" i="75" s="1"/>
  <c r="AT12" i="75"/>
  <c r="BX12" i="75" s="1"/>
  <c r="AN12" i="75"/>
  <c r="BR12" i="75" s="1"/>
  <c r="J17" i="75"/>
  <c r="AU12" i="75"/>
  <c r="BY12" i="75" s="1"/>
  <c r="AR17" i="75"/>
  <c r="AV12" i="75"/>
  <c r="BZ12" i="75" s="1"/>
  <c r="AY12" i="75"/>
  <c r="CC12" i="75" s="1"/>
  <c r="AS12" i="75"/>
  <c r="BW12" i="75" s="1"/>
  <c r="O17" i="75"/>
  <c r="AO12" i="75"/>
  <c r="BS12" i="75" s="1"/>
  <c r="K17" i="75"/>
  <c r="AP17" i="75"/>
  <c r="AX12" i="75"/>
  <c r="CB12" i="75" s="1"/>
  <c r="U86" i="19"/>
  <c r="T90" i="19"/>
  <c r="L45" i="19"/>
  <c r="L25" i="19"/>
  <c r="M18" i="19"/>
  <c r="V159" i="11"/>
  <c r="U159" i="11"/>
  <c r="T159" i="11"/>
  <c r="S159" i="11"/>
  <c r="R159" i="11"/>
  <c r="Q159" i="11"/>
  <c r="P159" i="11"/>
  <c r="V148" i="11"/>
  <c r="U148" i="11"/>
  <c r="T148" i="11"/>
  <c r="S148" i="11"/>
  <c r="R148" i="11"/>
  <c r="Q148" i="11"/>
  <c r="P148" i="11"/>
  <c r="V137" i="11"/>
  <c r="U137" i="11"/>
  <c r="T137" i="11"/>
  <c r="S137" i="11"/>
  <c r="R137" i="11"/>
  <c r="Q137" i="11"/>
  <c r="P137" i="11"/>
  <c r="V126" i="11"/>
  <c r="U126" i="11"/>
  <c r="T126" i="11"/>
  <c r="S126" i="11"/>
  <c r="R126" i="11"/>
  <c r="Q126" i="11"/>
  <c r="P126" i="11"/>
  <c r="V110" i="11"/>
  <c r="U110" i="11"/>
  <c r="T110" i="11"/>
  <c r="S110" i="11"/>
  <c r="R110" i="11"/>
  <c r="Q110" i="11"/>
  <c r="P110" i="11"/>
  <c r="V99" i="11"/>
  <c r="U99" i="11"/>
  <c r="T99" i="11"/>
  <c r="S99" i="11"/>
  <c r="R99" i="11"/>
  <c r="Q99" i="11"/>
  <c r="P99" i="11"/>
  <c r="V88" i="11"/>
  <c r="U88" i="11"/>
  <c r="T88" i="11"/>
  <c r="S88" i="11"/>
  <c r="R88" i="11"/>
  <c r="Q88" i="11"/>
  <c r="P88" i="11"/>
  <c r="V77" i="11"/>
  <c r="U77" i="11"/>
  <c r="T77" i="11"/>
  <c r="S77" i="11"/>
  <c r="R77" i="11"/>
  <c r="Q77" i="11"/>
  <c r="P77" i="11"/>
  <c r="P61" i="11"/>
  <c r="Q61" i="11"/>
  <c r="R61" i="11"/>
  <c r="S61" i="11"/>
  <c r="T61" i="11"/>
  <c r="U61" i="11"/>
  <c r="V61" i="11"/>
  <c r="P50" i="11"/>
  <c r="Q50" i="11"/>
  <c r="R50" i="11"/>
  <c r="S50" i="11"/>
  <c r="T50" i="11"/>
  <c r="U50" i="11"/>
  <c r="V50" i="11"/>
  <c r="P39" i="11"/>
  <c r="Q39" i="11"/>
  <c r="R39" i="11"/>
  <c r="S39" i="11"/>
  <c r="T39" i="11"/>
  <c r="U39" i="11"/>
  <c r="V39" i="11"/>
  <c r="P28" i="11"/>
  <c r="Q28" i="11"/>
  <c r="R28" i="11"/>
  <c r="S28" i="11"/>
  <c r="T28" i="11"/>
  <c r="U28" i="11"/>
  <c r="V28" i="11"/>
  <c r="S207" i="8" l="1"/>
  <c r="R97" i="64"/>
  <c r="Q58" i="64"/>
  <c r="Q72" i="64" s="1"/>
  <c r="Q14" i="64" s="1"/>
  <c r="Q12" i="98"/>
  <c r="Q16" i="98" s="1"/>
  <c r="T24" i="22"/>
  <c r="AH24" i="22"/>
  <c r="S112" i="11"/>
  <c r="S13" i="11" s="1"/>
  <c r="V63" i="11"/>
  <c r="V12" i="11" s="1"/>
  <c r="R63" i="11"/>
  <c r="R12" i="11" s="1"/>
  <c r="T63" i="11"/>
  <c r="T12" i="11" s="1"/>
  <c r="P63" i="11"/>
  <c r="P12" i="11" s="1"/>
  <c r="U161" i="11"/>
  <c r="U14" i="11" s="1"/>
  <c r="U112" i="11"/>
  <c r="U13" i="11" s="1"/>
  <c r="Q112" i="11"/>
  <c r="Q13" i="11" s="1"/>
  <c r="S63" i="11"/>
  <c r="S12" i="11" s="1"/>
  <c r="R112" i="11"/>
  <c r="R13" i="11" s="1"/>
  <c r="V112" i="11"/>
  <c r="V13" i="11" s="1"/>
  <c r="R161" i="11"/>
  <c r="R14" i="11" s="1"/>
  <c r="U63" i="11"/>
  <c r="U12" i="11" s="1"/>
  <c r="Q63" i="11"/>
  <c r="Q12" i="11" s="1"/>
  <c r="T112" i="11"/>
  <c r="T13" i="11" s="1"/>
  <c r="P161" i="11"/>
  <c r="P14" i="11" s="1"/>
  <c r="V161" i="11"/>
  <c r="V14" i="11" s="1"/>
  <c r="K29" i="99"/>
  <c r="Q29" i="99"/>
  <c r="O29" i="99"/>
  <c r="U29" i="99"/>
  <c r="L29" i="99"/>
  <c r="S29" i="99"/>
  <c r="M29" i="99"/>
  <c r="J29" i="99"/>
  <c r="N29" i="99"/>
  <c r="L26" i="99"/>
  <c r="N26" i="99"/>
  <c r="J11" i="12"/>
  <c r="V11" i="12"/>
  <c r="U11" i="12"/>
  <c r="M11" i="12"/>
  <c r="T11" i="12"/>
  <c r="L11" i="12"/>
  <c r="S11" i="12"/>
  <c r="K11" i="12"/>
  <c r="R11" i="12"/>
  <c r="Q11" i="12"/>
  <c r="O11" i="12"/>
  <c r="N11" i="12"/>
  <c r="P11" i="12"/>
  <c r="AZ30" i="75"/>
  <c r="AX30" i="75"/>
  <c r="AV30" i="75"/>
  <c r="AT30" i="75"/>
  <c r="J22" i="75"/>
  <c r="AS22" i="75"/>
  <c r="O28" i="99" s="1"/>
  <c r="S22" i="75"/>
  <c r="AW22" i="75"/>
  <c r="S28" i="99" s="1"/>
  <c r="AN22" i="75"/>
  <c r="J28" i="99" s="1"/>
  <c r="Q22" i="75"/>
  <c r="AU20" i="75"/>
  <c r="BY20" i="75" s="1"/>
  <c r="AZ21" i="75"/>
  <c r="CD21" i="75" s="1"/>
  <c r="V22" i="75"/>
  <c r="Q137" i="61" s="1"/>
  <c r="AP22" i="75"/>
  <c r="AX22" i="75"/>
  <c r="T28" i="99" s="1"/>
  <c r="AY22" i="75"/>
  <c r="U28" i="99" s="1"/>
  <c r="AO22" i="75"/>
  <c r="K28" i="99" s="1"/>
  <c r="AQ22" i="75"/>
  <c r="M28" i="99" s="1"/>
  <c r="P22" i="75"/>
  <c r="AT20" i="75"/>
  <c r="BX20" i="75" s="1"/>
  <c r="K22" i="75"/>
  <c r="AV22" i="75"/>
  <c r="R28" i="99" s="1"/>
  <c r="AR21" i="75"/>
  <c r="BV21" i="75" s="1"/>
  <c r="N22" i="75"/>
  <c r="AN17" i="75"/>
  <c r="AO17" i="75"/>
  <c r="AS17" i="75"/>
  <c r="AQ17" i="75"/>
  <c r="V86" i="19"/>
  <c r="V90" i="19" s="1"/>
  <c r="U90" i="19"/>
  <c r="M45" i="19"/>
  <c r="M25" i="19"/>
  <c r="P112" i="11"/>
  <c r="P13" i="11" s="1"/>
  <c r="S161" i="11"/>
  <c r="S14" i="11" s="1"/>
  <c r="Q161" i="11"/>
  <c r="Q14" i="11" s="1"/>
  <c r="T161" i="11"/>
  <c r="T14" i="11" s="1"/>
  <c r="N18" i="19"/>
  <c r="T207" i="8" l="1"/>
  <c r="S97" i="64"/>
  <c r="R58" i="64"/>
  <c r="R72" i="64" s="1"/>
  <c r="R14" i="64" s="1"/>
  <c r="R12" i="98"/>
  <c r="R16" i="98" s="1"/>
  <c r="AI24" i="22"/>
  <c r="V24" i="22"/>
  <c r="U24" i="22"/>
  <c r="U11" i="11"/>
  <c r="AZ22" i="75"/>
  <c r="V28" i="99" s="1"/>
  <c r="P11" i="11"/>
  <c r="T11" i="11"/>
  <c r="Q11" i="11"/>
  <c r="S11" i="11"/>
  <c r="V11" i="11"/>
  <c r="R11" i="11"/>
  <c r="L28" i="99"/>
  <c r="P29" i="99"/>
  <c r="R29" i="99"/>
  <c r="T29" i="99"/>
  <c r="V29" i="99"/>
  <c r="O26" i="99"/>
  <c r="J26" i="99"/>
  <c r="M26" i="99"/>
  <c r="K26" i="99"/>
  <c r="AU22" i="75"/>
  <c r="Q28" i="99" s="1"/>
  <c r="AT22" i="75"/>
  <c r="P28" i="99" s="1"/>
  <c r="AR22" i="75"/>
  <c r="N45" i="19"/>
  <c r="N25" i="19"/>
  <c r="O18" i="19"/>
  <c r="V207" i="8" l="1"/>
  <c r="U207" i="8"/>
  <c r="S58" i="64"/>
  <c r="S72" i="64" s="1"/>
  <c r="S14" i="64" s="1"/>
  <c r="T97" i="64"/>
  <c r="S12" i="98"/>
  <c r="AK24" i="22"/>
  <c r="AJ24" i="22"/>
  <c r="N28" i="99"/>
  <c r="O45" i="19"/>
  <c r="O25" i="19"/>
  <c r="P18" i="19"/>
  <c r="A3" i="3"/>
  <c r="S16" i="98" l="1"/>
  <c r="T12" i="98" s="1"/>
  <c r="T16" i="98" s="1"/>
  <c r="U12" i="98" s="1"/>
  <c r="U16" i="98" s="1"/>
  <c r="V12" i="98" s="1"/>
  <c r="V16" i="98" s="1"/>
  <c r="V97" i="64"/>
  <c r="U97" i="64"/>
  <c r="T58" i="64"/>
  <c r="T72" i="64" s="1"/>
  <c r="T14" i="64" s="1"/>
  <c r="P45" i="19"/>
  <c r="P25" i="19"/>
  <c r="Q18" i="19"/>
  <c r="A3" i="2"/>
  <c r="V58" i="64" l="1"/>
  <c r="V72" i="64" s="1"/>
  <c r="V14" i="64" s="1"/>
  <c r="U58" i="64"/>
  <c r="U72" i="64" s="1"/>
  <c r="U14" i="64" s="1"/>
  <c r="Q45" i="19"/>
  <c r="Q25" i="19"/>
  <c r="R18" i="19"/>
  <c r="A3" i="86"/>
  <c r="R45" i="19" l="1"/>
  <c r="R25" i="19"/>
  <c r="S18" i="19"/>
  <c r="S45" i="19" l="1"/>
  <c r="S25" i="19"/>
  <c r="T18" i="19"/>
  <c r="T45" i="19" l="1"/>
  <c r="T25" i="19"/>
  <c r="V18" i="19"/>
  <c r="U18" i="19"/>
  <c r="L14" i="10"/>
  <c r="O14" i="10"/>
  <c r="T14" i="10"/>
  <c r="Z71" i="10"/>
  <c r="AA71" i="10"/>
  <c r="AB71" i="10"/>
  <c r="AC71" i="10"/>
  <c r="AD71" i="10"/>
  <c r="AE71" i="10"/>
  <c r="AF71" i="10"/>
  <c r="AG71" i="10"/>
  <c r="AH71" i="10"/>
  <c r="AI71" i="10"/>
  <c r="AJ71" i="10"/>
  <c r="AK71" i="10"/>
  <c r="Y71" i="10"/>
  <c r="K14" i="10"/>
  <c r="M14" i="10"/>
  <c r="N14" i="10"/>
  <c r="P14" i="10"/>
  <c r="Q14" i="10"/>
  <c r="R14" i="10"/>
  <c r="S14" i="10"/>
  <c r="U14" i="10"/>
  <c r="V14" i="10"/>
  <c r="J14" i="10"/>
  <c r="K44" i="10"/>
  <c r="K13" i="10" s="1"/>
  <c r="L44" i="10"/>
  <c r="L13" i="10" s="1"/>
  <c r="M44" i="10"/>
  <c r="M13" i="10" s="1"/>
  <c r="N44" i="10"/>
  <c r="N13" i="10" s="1"/>
  <c r="O44" i="10"/>
  <c r="O13" i="10" s="1"/>
  <c r="P44" i="10"/>
  <c r="P13" i="10" s="1"/>
  <c r="Q44" i="10"/>
  <c r="Q13" i="10" s="1"/>
  <c r="R44" i="10"/>
  <c r="R13" i="10" s="1"/>
  <c r="S44" i="10"/>
  <c r="S13" i="10" s="1"/>
  <c r="T44" i="10"/>
  <c r="T13" i="10" s="1"/>
  <c r="U44" i="10"/>
  <c r="U13" i="10" s="1"/>
  <c r="V44" i="10"/>
  <c r="V13" i="10" s="1"/>
  <c r="J44" i="10"/>
  <c r="J13" i="10" s="1"/>
  <c r="V29" i="10"/>
  <c r="U29" i="10"/>
  <c r="T29" i="10"/>
  <c r="S29" i="10"/>
  <c r="R29" i="10"/>
  <c r="Q29" i="10"/>
  <c r="P29" i="10"/>
  <c r="O29" i="10"/>
  <c r="N29" i="10"/>
  <c r="M29" i="10"/>
  <c r="L29" i="10"/>
  <c r="K29" i="10"/>
  <c r="J29" i="10"/>
  <c r="K23" i="10"/>
  <c r="L23" i="10"/>
  <c r="M23" i="10"/>
  <c r="N23" i="10"/>
  <c r="O23" i="10"/>
  <c r="P23" i="10"/>
  <c r="Q23" i="10"/>
  <c r="R23" i="10"/>
  <c r="R31" i="10" s="1"/>
  <c r="R12" i="10" s="1"/>
  <c r="S23" i="10"/>
  <c r="T23" i="10"/>
  <c r="U23" i="10"/>
  <c r="V23" i="10"/>
  <c r="J23" i="10"/>
  <c r="K277" i="8"/>
  <c r="L277" i="8"/>
  <c r="M277" i="8"/>
  <c r="N277" i="8"/>
  <c r="O277" i="8"/>
  <c r="P277" i="8"/>
  <c r="Q277" i="8"/>
  <c r="J277" i="8"/>
  <c r="V185" i="8"/>
  <c r="U185" i="8"/>
  <c r="T185" i="8"/>
  <c r="S185" i="8"/>
  <c r="R185" i="8"/>
  <c r="Q185" i="8"/>
  <c r="P185" i="8"/>
  <c r="O185" i="8"/>
  <c r="N185" i="8"/>
  <c r="M185" i="8"/>
  <c r="L185" i="8"/>
  <c r="K185" i="8"/>
  <c r="J185" i="8"/>
  <c r="V178" i="8"/>
  <c r="U178" i="8"/>
  <c r="T178" i="8"/>
  <c r="S178" i="8"/>
  <c r="R178" i="8"/>
  <c r="Q178" i="8"/>
  <c r="P178" i="8"/>
  <c r="O178" i="8"/>
  <c r="N178" i="8"/>
  <c r="M178" i="8"/>
  <c r="L178" i="8"/>
  <c r="K178" i="8"/>
  <c r="J178" i="8"/>
  <c r="V171" i="8"/>
  <c r="U171" i="8"/>
  <c r="T171" i="8"/>
  <c r="S171" i="8"/>
  <c r="R171" i="8"/>
  <c r="Q171" i="8"/>
  <c r="P171" i="8"/>
  <c r="O171" i="8"/>
  <c r="N171" i="8"/>
  <c r="M171" i="8"/>
  <c r="L171" i="8"/>
  <c r="K171" i="8"/>
  <c r="J171" i="8"/>
  <c r="K164" i="8"/>
  <c r="L164" i="8"/>
  <c r="M164" i="8"/>
  <c r="N164" i="8"/>
  <c r="O164" i="8"/>
  <c r="P164" i="8"/>
  <c r="Q164" i="8"/>
  <c r="R164" i="8"/>
  <c r="S164" i="8"/>
  <c r="T164" i="8"/>
  <c r="U164" i="8"/>
  <c r="V164" i="8"/>
  <c r="J164" i="8"/>
  <c r="K154" i="8"/>
  <c r="L154" i="8"/>
  <c r="M154" i="8"/>
  <c r="N154" i="8"/>
  <c r="O154" i="8"/>
  <c r="P154" i="8"/>
  <c r="Q154" i="8"/>
  <c r="R154" i="8"/>
  <c r="S154" i="8"/>
  <c r="T154" i="8"/>
  <c r="U154" i="8"/>
  <c r="V154" i="8"/>
  <c r="J154" i="8"/>
  <c r="V138" i="8"/>
  <c r="U138" i="8"/>
  <c r="T138" i="8"/>
  <c r="S138" i="8"/>
  <c r="R138" i="8"/>
  <c r="Q138" i="8"/>
  <c r="P138" i="8"/>
  <c r="O138" i="8"/>
  <c r="N138" i="8"/>
  <c r="M138" i="8"/>
  <c r="L138" i="8"/>
  <c r="K138" i="8"/>
  <c r="J138" i="8"/>
  <c r="V131" i="8"/>
  <c r="U131" i="8"/>
  <c r="T131" i="8"/>
  <c r="S131" i="8"/>
  <c r="R131" i="8"/>
  <c r="Q131" i="8"/>
  <c r="P131" i="8"/>
  <c r="O131" i="8"/>
  <c r="N131" i="8"/>
  <c r="M131" i="8"/>
  <c r="L131" i="8"/>
  <c r="K131" i="8"/>
  <c r="J131" i="8"/>
  <c r="V124" i="8"/>
  <c r="U124" i="8"/>
  <c r="T124" i="8"/>
  <c r="S124" i="8"/>
  <c r="R124" i="8"/>
  <c r="Q124" i="8"/>
  <c r="P124" i="8"/>
  <c r="O124" i="8"/>
  <c r="N124" i="8"/>
  <c r="M124" i="8"/>
  <c r="L124" i="8"/>
  <c r="K124" i="8"/>
  <c r="J124" i="8"/>
  <c r="V117" i="8"/>
  <c r="U117" i="8"/>
  <c r="T117" i="8"/>
  <c r="S117" i="8"/>
  <c r="R117" i="8"/>
  <c r="Q117" i="8"/>
  <c r="P117" i="8"/>
  <c r="O117" i="8"/>
  <c r="N117" i="8"/>
  <c r="M117" i="8"/>
  <c r="L117" i="8"/>
  <c r="K117" i="8"/>
  <c r="J117" i="8"/>
  <c r="V110" i="8"/>
  <c r="U110" i="8"/>
  <c r="T110" i="8"/>
  <c r="S110" i="8"/>
  <c r="R110" i="8"/>
  <c r="Q110" i="8"/>
  <c r="P110" i="8"/>
  <c r="O110" i="8"/>
  <c r="N110" i="8"/>
  <c r="M110" i="8"/>
  <c r="L110" i="8"/>
  <c r="K110" i="8"/>
  <c r="J110" i="8"/>
  <c r="V103" i="8"/>
  <c r="U103" i="8"/>
  <c r="T103" i="8"/>
  <c r="S103" i="8"/>
  <c r="R103" i="8"/>
  <c r="Q103" i="8"/>
  <c r="P103" i="8"/>
  <c r="O103" i="8"/>
  <c r="N103" i="8"/>
  <c r="M103" i="8"/>
  <c r="L103" i="8"/>
  <c r="K103" i="8"/>
  <c r="J103" i="8"/>
  <c r="V96" i="8"/>
  <c r="U96" i="8"/>
  <c r="T96" i="8"/>
  <c r="S96" i="8"/>
  <c r="R96" i="8"/>
  <c r="Q96" i="8"/>
  <c r="P96" i="8"/>
  <c r="O96" i="8"/>
  <c r="N96" i="8"/>
  <c r="M96" i="8"/>
  <c r="L96" i="8"/>
  <c r="K96" i="8"/>
  <c r="J96" i="8"/>
  <c r="K89" i="8"/>
  <c r="L89" i="8"/>
  <c r="M89" i="8"/>
  <c r="N89" i="8"/>
  <c r="O89" i="8"/>
  <c r="P89" i="8"/>
  <c r="Q89" i="8"/>
  <c r="R89" i="8"/>
  <c r="S89" i="8"/>
  <c r="T89" i="8"/>
  <c r="U89" i="8"/>
  <c r="V89" i="8"/>
  <c r="J89" i="8"/>
  <c r="V77" i="8"/>
  <c r="U77" i="8"/>
  <c r="T77" i="8"/>
  <c r="S77" i="8"/>
  <c r="R77" i="8"/>
  <c r="Q77" i="8"/>
  <c r="P77" i="8"/>
  <c r="O77" i="8"/>
  <c r="N77" i="8"/>
  <c r="M77" i="8"/>
  <c r="L77" i="8"/>
  <c r="K77" i="8"/>
  <c r="J77" i="8"/>
  <c r="V70" i="8"/>
  <c r="U70" i="8"/>
  <c r="T70" i="8"/>
  <c r="S70" i="8"/>
  <c r="R70" i="8"/>
  <c r="Q70" i="8"/>
  <c r="P70" i="8"/>
  <c r="O70" i="8"/>
  <c r="N70" i="8"/>
  <c r="M70" i="8"/>
  <c r="L70" i="8"/>
  <c r="K70" i="8"/>
  <c r="J70" i="8"/>
  <c r="V63" i="8"/>
  <c r="U63" i="8"/>
  <c r="T63" i="8"/>
  <c r="S63" i="8"/>
  <c r="R63" i="8"/>
  <c r="Q63" i="8"/>
  <c r="P63" i="8"/>
  <c r="O63" i="8"/>
  <c r="N63" i="8"/>
  <c r="M63" i="8"/>
  <c r="L63" i="8"/>
  <c r="K63" i="8"/>
  <c r="J63" i="8"/>
  <c r="K56" i="8"/>
  <c r="L56" i="8"/>
  <c r="M56" i="8"/>
  <c r="N56" i="8"/>
  <c r="O56" i="8"/>
  <c r="P56" i="8"/>
  <c r="Q56" i="8"/>
  <c r="R56" i="8"/>
  <c r="S56" i="8"/>
  <c r="T56" i="8"/>
  <c r="U56" i="8"/>
  <c r="V56" i="8"/>
  <c r="J56" i="8"/>
  <c r="K49" i="8"/>
  <c r="L49" i="8"/>
  <c r="M49" i="8"/>
  <c r="N49" i="8"/>
  <c r="O49" i="8"/>
  <c r="P49" i="8"/>
  <c r="Q49" i="8"/>
  <c r="R49" i="8"/>
  <c r="S49" i="8"/>
  <c r="T49" i="8"/>
  <c r="U49" i="8"/>
  <c r="V49" i="8"/>
  <c r="J49" i="8"/>
  <c r="K37" i="8"/>
  <c r="L37" i="8"/>
  <c r="M37" i="8"/>
  <c r="N37" i="8"/>
  <c r="O37" i="8"/>
  <c r="P37" i="8"/>
  <c r="Q37" i="8"/>
  <c r="R37" i="8"/>
  <c r="S37" i="8"/>
  <c r="T37" i="8"/>
  <c r="U37" i="8"/>
  <c r="V37" i="8"/>
  <c r="J37" i="8"/>
  <c r="K30" i="8"/>
  <c r="L30" i="8"/>
  <c r="M30" i="8"/>
  <c r="N30" i="8"/>
  <c r="O30" i="8"/>
  <c r="P30" i="8"/>
  <c r="Q30" i="8"/>
  <c r="R30" i="8"/>
  <c r="S30" i="8"/>
  <c r="T30" i="8"/>
  <c r="U30" i="8"/>
  <c r="V30" i="8"/>
  <c r="J30" i="8"/>
  <c r="K23" i="8"/>
  <c r="L23" i="8"/>
  <c r="M23" i="8"/>
  <c r="N23" i="8"/>
  <c r="O23" i="8"/>
  <c r="P23" i="8"/>
  <c r="Q23" i="8"/>
  <c r="R23" i="8"/>
  <c r="S23" i="8"/>
  <c r="T23" i="8"/>
  <c r="U23" i="8"/>
  <c r="V23" i="8"/>
  <c r="J23" i="8"/>
  <c r="K16" i="8"/>
  <c r="L16" i="8"/>
  <c r="M16" i="8"/>
  <c r="N16" i="8"/>
  <c r="O16" i="8"/>
  <c r="P16" i="8"/>
  <c r="Q16" i="8"/>
  <c r="R16" i="8"/>
  <c r="S16" i="8"/>
  <c r="T16" i="8"/>
  <c r="U16" i="8"/>
  <c r="V16" i="8"/>
  <c r="J16" i="8"/>
  <c r="L31" i="10" l="1"/>
  <c r="L12" i="10" s="1"/>
  <c r="V31" i="10"/>
  <c r="V12" i="10" s="1"/>
  <c r="T31" i="10"/>
  <c r="T12" i="10" s="1"/>
  <c r="Q31" i="10"/>
  <c r="Q12" i="10" s="1"/>
  <c r="J31" i="10"/>
  <c r="J12" i="10" s="1"/>
  <c r="J11" i="10" s="1"/>
  <c r="M187" i="8"/>
  <c r="U187" i="8"/>
  <c r="P31" i="10"/>
  <c r="P12" i="10" s="1"/>
  <c r="P11" i="10" s="1"/>
  <c r="T187" i="8"/>
  <c r="U140" i="8"/>
  <c r="Q187" i="8"/>
  <c r="V187" i="8"/>
  <c r="R187" i="8"/>
  <c r="S79" i="8"/>
  <c r="K79" i="8"/>
  <c r="T140" i="8"/>
  <c r="L140" i="8"/>
  <c r="N187" i="8"/>
  <c r="Q79" i="8"/>
  <c r="O187" i="8"/>
  <c r="R39" i="8"/>
  <c r="V79" i="8"/>
  <c r="N79" i="8"/>
  <c r="U79" i="8"/>
  <c r="S31" i="10"/>
  <c r="S12" i="10" s="1"/>
  <c r="S11" i="10" s="1"/>
  <c r="N31" i="10"/>
  <c r="N12" i="10" s="1"/>
  <c r="N11" i="10" s="1"/>
  <c r="T11" i="10"/>
  <c r="L11" i="10"/>
  <c r="O31" i="10"/>
  <c r="O12" i="10" s="1"/>
  <c r="O11" i="10" s="1"/>
  <c r="M31" i="10"/>
  <c r="M12" i="10" s="1"/>
  <c r="M11" i="10" s="1"/>
  <c r="U31" i="10"/>
  <c r="U12" i="10" s="1"/>
  <c r="U11" i="10" s="1"/>
  <c r="Q11" i="10"/>
  <c r="R11" i="10"/>
  <c r="V11" i="10"/>
  <c r="O140" i="8"/>
  <c r="Q39" i="8"/>
  <c r="J140" i="8"/>
  <c r="P39" i="8"/>
  <c r="T79" i="8"/>
  <c r="L79" i="8"/>
  <c r="V140" i="8"/>
  <c r="N140" i="8"/>
  <c r="S187" i="8"/>
  <c r="K187" i="8"/>
  <c r="M79" i="8"/>
  <c r="U39" i="8"/>
  <c r="M39" i="8"/>
  <c r="O39" i="8"/>
  <c r="S140" i="8"/>
  <c r="K140" i="8"/>
  <c r="P187" i="8"/>
  <c r="L187" i="8"/>
  <c r="V39" i="8"/>
  <c r="T39" i="8"/>
  <c r="N39" i="8"/>
  <c r="R140" i="8"/>
  <c r="J187" i="8"/>
  <c r="S39" i="8"/>
  <c r="K39" i="8"/>
  <c r="J79" i="8"/>
  <c r="O79" i="8"/>
  <c r="Q140" i="8"/>
  <c r="R79" i="8"/>
  <c r="L39" i="8"/>
  <c r="P79" i="8"/>
  <c r="P140" i="8"/>
  <c r="M140" i="8"/>
  <c r="J39" i="8"/>
  <c r="V45" i="19"/>
  <c r="U45" i="19"/>
  <c r="V25" i="19"/>
  <c r="U25" i="19"/>
  <c r="K31" i="10"/>
  <c r="K12" i="10" s="1"/>
  <c r="K11" i="10" s="1"/>
  <c r="Q168" i="63"/>
  <c r="R168" i="63"/>
  <c r="S168" i="63"/>
  <c r="T168" i="63"/>
  <c r="U168" i="63"/>
  <c r="V168" i="63"/>
  <c r="P168" i="63"/>
  <c r="Q155" i="63"/>
  <c r="R155" i="63"/>
  <c r="S155" i="63"/>
  <c r="T155" i="63"/>
  <c r="U155" i="63"/>
  <c r="V155" i="63"/>
  <c r="P155" i="63"/>
  <c r="Q138" i="63"/>
  <c r="R138" i="63"/>
  <c r="S138" i="63"/>
  <c r="T138" i="63"/>
  <c r="U138" i="63"/>
  <c r="V138" i="63"/>
  <c r="P138" i="63"/>
  <c r="Q127" i="63"/>
  <c r="R127" i="63"/>
  <c r="S127" i="63"/>
  <c r="T127" i="63"/>
  <c r="U127" i="63"/>
  <c r="V127" i="63"/>
  <c r="P127" i="63"/>
  <c r="Q119" i="63"/>
  <c r="R119" i="63"/>
  <c r="S119" i="63"/>
  <c r="T119" i="63"/>
  <c r="U119" i="63"/>
  <c r="V119" i="63"/>
  <c r="P119" i="63"/>
  <c r="Q109" i="63"/>
  <c r="R109" i="63"/>
  <c r="S109" i="63"/>
  <c r="T109" i="63"/>
  <c r="U109" i="63"/>
  <c r="V109" i="63"/>
  <c r="P109" i="63"/>
  <c r="Q92" i="63"/>
  <c r="R92" i="63"/>
  <c r="S92" i="63"/>
  <c r="T92" i="63"/>
  <c r="U92" i="63"/>
  <c r="V92" i="63"/>
  <c r="P92" i="63"/>
  <c r="Q75" i="63"/>
  <c r="R75" i="63"/>
  <c r="S75" i="63"/>
  <c r="T75" i="63"/>
  <c r="U75" i="63"/>
  <c r="V75" i="63"/>
  <c r="P75" i="63"/>
  <c r="K18" i="60"/>
  <c r="L18" i="60"/>
  <c r="M18" i="60"/>
  <c r="N18" i="60"/>
  <c r="O18" i="60"/>
  <c r="J44" i="84"/>
  <c r="J48" i="84" s="1"/>
  <c r="K44" i="84"/>
  <c r="K48" i="84" s="1"/>
  <c r="L44" i="84"/>
  <c r="L48" i="84" s="1"/>
  <c r="M44" i="84"/>
  <c r="M48" i="84" s="1"/>
  <c r="N44" i="84"/>
  <c r="N48" i="84" s="1"/>
  <c r="O44" i="84"/>
  <c r="O48" i="84" s="1"/>
  <c r="P44" i="84"/>
  <c r="P115" i="56" s="1"/>
  <c r="Q44" i="84"/>
  <c r="R44" i="84"/>
  <c r="S44" i="84"/>
  <c r="T44" i="84"/>
  <c r="U44" i="84"/>
  <c r="V44" i="84"/>
  <c r="J60" i="84"/>
  <c r="K60" i="84"/>
  <c r="L60" i="84"/>
  <c r="M60" i="84"/>
  <c r="N60" i="84"/>
  <c r="O60" i="84"/>
  <c r="P60" i="84"/>
  <c r="Q60" i="84"/>
  <c r="R60" i="84"/>
  <c r="S60" i="84"/>
  <c r="T60" i="84"/>
  <c r="U60" i="84"/>
  <c r="V60" i="84"/>
  <c r="J64" i="84"/>
  <c r="J67" i="84" s="1"/>
  <c r="J70" i="84" s="1"/>
  <c r="J72" i="84" s="1"/>
  <c r="J74" i="84" s="1"/>
  <c r="K64" i="84"/>
  <c r="L64" i="84"/>
  <c r="L67" i="84" s="1"/>
  <c r="L70" i="84" s="1"/>
  <c r="L72" i="84" s="1"/>
  <c r="L74" i="84" s="1"/>
  <c r="M64" i="84"/>
  <c r="M67" i="84" s="1"/>
  <c r="M70" i="84" s="1"/>
  <c r="M72" i="84" s="1"/>
  <c r="M74" i="84" s="1"/>
  <c r="N64" i="84"/>
  <c r="N67" i="84" s="1"/>
  <c r="N70" i="84" s="1"/>
  <c r="N72" i="84" s="1"/>
  <c r="N74" i="84" s="1"/>
  <c r="O64" i="84"/>
  <c r="O67" i="84" s="1"/>
  <c r="O70" i="84" s="1"/>
  <c r="O72" i="84" s="1"/>
  <c r="O74" i="84" s="1"/>
  <c r="P64" i="84"/>
  <c r="P67" i="84" s="1"/>
  <c r="P70" i="84" s="1"/>
  <c r="P72" i="84" s="1"/>
  <c r="P74" i="84" s="1"/>
  <c r="Q64" i="84"/>
  <c r="Q67" i="84" s="1"/>
  <c r="Q70" i="84" s="1"/>
  <c r="Q72" i="84" s="1"/>
  <c r="Q74" i="84" s="1"/>
  <c r="R64" i="84"/>
  <c r="R67" i="84" s="1"/>
  <c r="R70" i="84" s="1"/>
  <c r="R72" i="84" s="1"/>
  <c r="R74" i="84" s="1"/>
  <c r="S64" i="84"/>
  <c r="S67" i="84" s="1"/>
  <c r="S70" i="84" s="1"/>
  <c r="S72" i="84" s="1"/>
  <c r="S74" i="84" s="1"/>
  <c r="T64" i="84"/>
  <c r="T67" i="84" s="1"/>
  <c r="T70" i="84" s="1"/>
  <c r="T72" i="84" s="1"/>
  <c r="T74" i="84" s="1"/>
  <c r="U64" i="84"/>
  <c r="U67" i="84" s="1"/>
  <c r="U70" i="84" s="1"/>
  <c r="U72" i="84" s="1"/>
  <c r="U74" i="84" s="1"/>
  <c r="V64" i="84"/>
  <c r="V67" i="84" s="1"/>
  <c r="V70" i="84" s="1"/>
  <c r="V72" i="84" s="1"/>
  <c r="V74" i="84" s="1"/>
  <c r="K67" i="84"/>
  <c r="K70" i="84" s="1"/>
  <c r="K72" i="84" s="1"/>
  <c r="K74" i="84" s="1"/>
  <c r="J91" i="84"/>
  <c r="K91" i="84"/>
  <c r="L91" i="84"/>
  <c r="M91" i="84"/>
  <c r="N91" i="84"/>
  <c r="O91" i="84"/>
  <c r="P91" i="84"/>
  <c r="Q91" i="84"/>
  <c r="R91" i="84"/>
  <c r="S91" i="84"/>
  <c r="T91" i="84"/>
  <c r="U91" i="84"/>
  <c r="V91" i="84"/>
  <c r="J95" i="84"/>
  <c r="J98" i="84" s="1"/>
  <c r="J101" i="84" s="1"/>
  <c r="J103" i="84" s="1"/>
  <c r="J105" i="84" s="1"/>
  <c r="K95" i="84"/>
  <c r="K98" i="84" s="1"/>
  <c r="K101" i="84" s="1"/>
  <c r="K103" i="84" s="1"/>
  <c r="K105" i="84" s="1"/>
  <c r="L95" i="84"/>
  <c r="L98" i="84" s="1"/>
  <c r="L101" i="84" s="1"/>
  <c r="L103" i="84" s="1"/>
  <c r="L105" i="84" s="1"/>
  <c r="M95" i="84"/>
  <c r="M98" i="84" s="1"/>
  <c r="M101" i="84" s="1"/>
  <c r="M103" i="84" s="1"/>
  <c r="M105" i="84" s="1"/>
  <c r="N95" i="84"/>
  <c r="N98" i="84" s="1"/>
  <c r="N101" i="84" s="1"/>
  <c r="N103" i="84" s="1"/>
  <c r="N105" i="84" s="1"/>
  <c r="O95" i="84"/>
  <c r="O98" i="84" s="1"/>
  <c r="O101" i="84" s="1"/>
  <c r="O103" i="84" s="1"/>
  <c r="O105" i="84" s="1"/>
  <c r="P95" i="84"/>
  <c r="P98" i="84" s="1"/>
  <c r="P101" i="84" s="1"/>
  <c r="P103" i="84" s="1"/>
  <c r="P105" i="84" s="1"/>
  <c r="Q95" i="84"/>
  <c r="Q98" i="84" s="1"/>
  <c r="Q101" i="84" s="1"/>
  <c r="Q103" i="84" s="1"/>
  <c r="Q105" i="84" s="1"/>
  <c r="R95" i="84"/>
  <c r="R98" i="84" s="1"/>
  <c r="R101" i="84" s="1"/>
  <c r="R103" i="84" s="1"/>
  <c r="R105" i="84" s="1"/>
  <c r="S95" i="84"/>
  <c r="S98" i="84" s="1"/>
  <c r="S101" i="84" s="1"/>
  <c r="S103" i="84" s="1"/>
  <c r="S105" i="84" s="1"/>
  <c r="T95" i="84"/>
  <c r="T98" i="84" s="1"/>
  <c r="T101" i="84" s="1"/>
  <c r="T103" i="84" s="1"/>
  <c r="T105" i="84" s="1"/>
  <c r="U95" i="84"/>
  <c r="U98" i="84" s="1"/>
  <c r="U101" i="84" s="1"/>
  <c r="U103" i="84" s="1"/>
  <c r="U105" i="84" s="1"/>
  <c r="V95" i="84"/>
  <c r="V98" i="84" s="1"/>
  <c r="V101" i="84" s="1"/>
  <c r="V103" i="84" s="1"/>
  <c r="V105" i="84" s="1"/>
  <c r="K31" i="82"/>
  <c r="L31" i="82"/>
  <c r="M31" i="82"/>
  <c r="N31" i="82"/>
  <c r="O31" i="82"/>
  <c r="P31" i="82"/>
  <c r="Q31" i="82"/>
  <c r="R31" i="82"/>
  <c r="S31" i="82"/>
  <c r="T31" i="82"/>
  <c r="U31" i="82"/>
  <c r="V31" i="82"/>
  <c r="J51" i="82"/>
  <c r="J56" i="82" s="1"/>
  <c r="K56" i="82"/>
  <c r="L56" i="82"/>
  <c r="M56" i="82"/>
  <c r="N56" i="82"/>
  <c r="O56" i="82"/>
  <c r="P56" i="82"/>
  <c r="Q56" i="82"/>
  <c r="R56" i="82"/>
  <c r="S56" i="82"/>
  <c r="T56" i="82"/>
  <c r="U56" i="82"/>
  <c r="V56" i="82"/>
  <c r="J126" i="82"/>
  <c r="J131" i="82" s="1"/>
  <c r="K131" i="82"/>
  <c r="L131" i="82"/>
  <c r="M131" i="82"/>
  <c r="N131" i="82"/>
  <c r="O131" i="82"/>
  <c r="P131" i="82"/>
  <c r="Q131" i="82"/>
  <c r="R131" i="82"/>
  <c r="S131" i="82"/>
  <c r="T131" i="82"/>
  <c r="U131" i="82"/>
  <c r="V131" i="82"/>
  <c r="J12" i="80"/>
  <c r="K12" i="80"/>
  <c r="L12" i="80"/>
  <c r="M12" i="80"/>
  <c r="N12" i="80"/>
  <c r="O12" i="80"/>
  <c r="P12" i="80"/>
  <c r="Q12" i="80"/>
  <c r="R12" i="80"/>
  <c r="S12" i="80"/>
  <c r="T12" i="80"/>
  <c r="U12" i="80"/>
  <c r="V12" i="80"/>
  <c r="J13" i="80"/>
  <c r="K13" i="80"/>
  <c r="L13" i="80"/>
  <c r="M13" i="80"/>
  <c r="N13" i="80"/>
  <c r="O13" i="80"/>
  <c r="P13" i="80"/>
  <c r="Q13" i="80"/>
  <c r="R13" i="80"/>
  <c r="S13" i="80"/>
  <c r="T13" i="80"/>
  <c r="U13" i="80"/>
  <c r="V13" i="80"/>
  <c r="J14" i="80"/>
  <c r="K14" i="80"/>
  <c r="L14" i="80"/>
  <c r="M14" i="80"/>
  <c r="N14" i="80"/>
  <c r="O14" i="80"/>
  <c r="P14" i="80"/>
  <c r="Q14" i="80"/>
  <c r="R14" i="80"/>
  <c r="S14" i="80"/>
  <c r="T14" i="80"/>
  <c r="U14" i="80"/>
  <c r="V14" i="80"/>
  <c r="J15" i="80"/>
  <c r="K15" i="80"/>
  <c r="L15" i="80"/>
  <c r="M15" i="80"/>
  <c r="N15" i="80"/>
  <c r="O15" i="80"/>
  <c r="P15" i="80"/>
  <c r="Q15" i="80"/>
  <c r="R15" i="80"/>
  <c r="S15" i="80"/>
  <c r="T15" i="80"/>
  <c r="U15" i="80"/>
  <c r="V15" i="80"/>
  <c r="J16" i="80"/>
  <c r="K16" i="80"/>
  <c r="L16" i="80"/>
  <c r="M16" i="80"/>
  <c r="N16" i="80"/>
  <c r="O16" i="80"/>
  <c r="P16" i="80"/>
  <c r="Q16" i="80"/>
  <c r="R16" i="80"/>
  <c r="S16" i="80"/>
  <c r="T16" i="80"/>
  <c r="U16" i="80"/>
  <c r="V16" i="80"/>
  <c r="J17" i="80"/>
  <c r="K17" i="80"/>
  <c r="L17" i="80"/>
  <c r="M17" i="80"/>
  <c r="N17" i="80"/>
  <c r="O17" i="80"/>
  <c r="P17" i="80"/>
  <c r="Q17" i="80"/>
  <c r="R17" i="80"/>
  <c r="S17" i="80"/>
  <c r="T17" i="80"/>
  <c r="U17" i="80"/>
  <c r="V17" i="80"/>
  <c r="J18" i="80"/>
  <c r="K18" i="80"/>
  <c r="L18" i="80"/>
  <c r="M18" i="80"/>
  <c r="N18" i="80"/>
  <c r="O18" i="80"/>
  <c r="P18" i="80"/>
  <c r="Q18" i="80"/>
  <c r="R18" i="80"/>
  <c r="S18" i="80"/>
  <c r="T18" i="80"/>
  <c r="U18" i="80"/>
  <c r="V18" i="80"/>
  <c r="J49" i="80"/>
  <c r="K49" i="80"/>
  <c r="L49" i="80"/>
  <c r="M49" i="80"/>
  <c r="N49" i="80"/>
  <c r="O49" i="80"/>
  <c r="P49" i="80"/>
  <c r="Q49" i="80"/>
  <c r="R49" i="80"/>
  <c r="S49" i="80"/>
  <c r="T49" i="80"/>
  <c r="U49" i="80"/>
  <c r="V49" i="80"/>
  <c r="J62" i="80"/>
  <c r="K62" i="80"/>
  <c r="L62" i="80"/>
  <c r="M62" i="80"/>
  <c r="N62" i="80"/>
  <c r="O62" i="80"/>
  <c r="P62" i="80"/>
  <c r="Q62" i="80"/>
  <c r="R62" i="80"/>
  <c r="S62" i="80"/>
  <c r="T62" i="80"/>
  <c r="U62" i="80"/>
  <c r="V62" i="80"/>
  <c r="J75" i="80"/>
  <c r="K75" i="80"/>
  <c r="L75" i="80"/>
  <c r="M75" i="80"/>
  <c r="N75" i="80"/>
  <c r="O75" i="80"/>
  <c r="P75" i="80"/>
  <c r="Q75" i="80"/>
  <c r="R75" i="80"/>
  <c r="S75" i="80"/>
  <c r="T75" i="80"/>
  <c r="U75" i="80"/>
  <c r="V75" i="80"/>
  <c r="J88" i="80"/>
  <c r="K88" i="80"/>
  <c r="L88" i="80"/>
  <c r="M88" i="80"/>
  <c r="N88" i="80"/>
  <c r="O88" i="80"/>
  <c r="P88" i="80"/>
  <c r="Q88" i="80"/>
  <c r="R88" i="80"/>
  <c r="S88" i="80"/>
  <c r="T88" i="80"/>
  <c r="U88" i="80"/>
  <c r="V88" i="80"/>
  <c r="J101" i="80"/>
  <c r="K101" i="80"/>
  <c r="L101" i="80"/>
  <c r="M101" i="80"/>
  <c r="N101" i="80"/>
  <c r="O101" i="80"/>
  <c r="P101" i="80"/>
  <c r="Q101" i="80"/>
  <c r="R101" i="80"/>
  <c r="S101" i="80"/>
  <c r="T101" i="80"/>
  <c r="U101" i="80"/>
  <c r="V101" i="80"/>
  <c r="J114" i="80"/>
  <c r="K114" i="80"/>
  <c r="L114" i="80"/>
  <c r="M114" i="80"/>
  <c r="N114" i="80"/>
  <c r="O114" i="80"/>
  <c r="P114" i="80"/>
  <c r="Q114" i="80"/>
  <c r="R114" i="80"/>
  <c r="S114" i="80"/>
  <c r="T114" i="80"/>
  <c r="U114" i="80"/>
  <c r="V114" i="80"/>
  <c r="J127" i="80"/>
  <c r="K127" i="80"/>
  <c r="L127" i="80"/>
  <c r="M127" i="80"/>
  <c r="N127" i="80"/>
  <c r="O127" i="80"/>
  <c r="P127" i="80"/>
  <c r="Q127" i="80"/>
  <c r="R127" i="80"/>
  <c r="S127" i="80"/>
  <c r="T127" i="80"/>
  <c r="U127" i="80"/>
  <c r="V127" i="80"/>
  <c r="J153" i="80"/>
  <c r="K153" i="80"/>
  <c r="L153" i="80"/>
  <c r="M153" i="80"/>
  <c r="N153" i="80"/>
  <c r="O153" i="80"/>
  <c r="P153" i="80"/>
  <c r="Q153" i="80"/>
  <c r="R153" i="80"/>
  <c r="S153" i="80"/>
  <c r="T153" i="80"/>
  <c r="U153" i="80"/>
  <c r="V153" i="80"/>
  <c r="O279" i="8" l="1"/>
  <c r="U115" i="56"/>
  <c r="U124" i="56"/>
  <c r="Q115" i="56"/>
  <c r="T115" i="56"/>
  <c r="T124" i="56"/>
  <c r="S115" i="56"/>
  <c r="V115" i="56"/>
  <c r="V124" i="56"/>
  <c r="R115" i="56"/>
  <c r="R124" i="56"/>
  <c r="V143" i="63"/>
  <c r="T143" i="63"/>
  <c r="S143" i="63"/>
  <c r="Q143" i="63"/>
  <c r="U143" i="63"/>
  <c r="R143" i="63"/>
  <c r="T19" i="80"/>
  <c r="T23" i="80" s="1"/>
  <c r="L19" i="80"/>
  <c r="L23" i="80" s="1"/>
  <c r="Q19" i="80"/>
  <c r="V19" i="80"/>
  <c r="V23" i="80" s="1"/>
  <c r="N19" i="80"/>
  <c r="N23" i="80" s="1"/>
  <c r="S19" i="80"/>
  <c r="S23" i="80" s="1"/>
  <c r="K19" i="80"/>
  <c r="K23" i="80" s="1"/>
  <c r="P19" i="80"/>
  <c r="U19" i="80"/>
  <c r="U23" i="80" s="1"/>
  <c r="M19" i="80"/>
  <c r="M23" i="80" s="1"/>
  <c r="R19" i="80"/>
  <c r="R23" i="80" s="1"/>
  <c r="J19" i="80"/>
  <c r="J23" i="80" s="1"/>
  <c r="O19" i="80"/>
  <c r="P143" i="63"/>
  <c r="S124" i="56" l="1"/>
  <c r="S48" i="84"/>
  <c r="Q124" i="56"/>
  <c r="Q48" i="84"/>
  <c r="V48" i="84"/>
  <c r="R48" i="84"/>
  <c r="T48" i="84"/>
  <c r="U48" i="84"/>
  <c r="Q23" i="80"/>
  <c r="P23" i="80"/>
  <c r="O23" i="80"/>
  <c r="A3" i="68"/>
  <c r="A3" i="41"/>
  <c r="A3" i="69"/>
  <c r="A3" i="70"/>
  <c r="A3" i="71"/>
  <c r="A3" i="72"/>
  <c r="A3" i="14"/>
  <c r="A3" i="15"/>
  <c r="A3" i="17"/>
  <c r="A3" i="19"/>
  <c r="A3" i="20"/>
  <c r="A3" i="21"/>
  <c r="A3" i="22"/>
  <c r="A3" i="25"/>
  <c r="A3" i="54"/>
  <c r="R341" i="6"/>
  <c r="R344" i="6" s="1"/>
  <c r="M103" i="61" s="1"/>
  <c r="R36" i="74" l="1"/>
  <c r="J227" i="6"/>
  <c r="J176" i="6"/>
  <c r="J179" i="6" s="1"/>
  <c r="J23" i="74" s="1"/>
  <c r="J16" i="99" s="1"/>
  <c r="J230" i="6" l="1"/>
  <c r="J119" i="6"/>
  <c r="K95" i="6"/>
  <c r="K98" i="6" s="1"/>
  <c r="K16" i="74" s="1"/>
  <c r="J57" i="6"/>
  <c r="J60" i="6" s="1"/>
  <c r="J14" i="74" s="1"/>
  <c r="J38" i="6"/>
  <c r="J30" i="74" l="1"/>
  <c r="J122" i="6"/>
  <c r="J20" i="74" s="1"/>
  <c r="J13" i="99" s="1"/>
  <c r="A3" i="67" l="1"/>
  <c r="A3" i="66"/>
  <c r="A3" i="65"/>
  <c r="A3" i="36"/>
  <c r="A3" i="76"/>
  <c r="A3" i="64"/>
  <c r="A3" i="35"/>
  <c r="A3" i="34"/>
  <c r="A3" i="33"/>
  <c r="A3" i="30"/>
  <c r="A3" i="29"/>
  <c r="A3" i="75"/>
  <c r="A3" i="28"/>
  <c r="A3" i="27"/>
  <c r="A3" i="62"/>
  <c r="A3" i="50"/>
  <c r="A3" i="12"/>
  <c r="A3" i="11"/>
  <c r="A3" i="10"/>
  <c r="A3" i="8"/>
  <c r="A3" i="63"/>
  <c r="A3" i="61"/>
  <c r="A3" i="60"/>
  <c r="A3" i="56"/>
  <c r="A3" i="55"/>
  <c r="A3" i="24"/>
  <c r="A3" i="7"/>
  <c r="A3" i="6"/>
  <c r="A3" i="74"/>
  <c r="A3" i="1"/>
  <c r="BC12" i="76" l="1"/>
  <c r="BR12" i="76" s="1"/>
  <c r="BC78" i="76"/>
  <c r="BC17" i="76" s="1"/>
  <c r="BR17" i="76" s="1"/>
  <c r="J99" i="76"/>
  <c r="BC99" i="76"/>
  <c r="BC22" i="76" s="1"/>
  <c r="BS22" i="76"/>
  <c r="BT22" i="76"/>
  <c r="BU22" i="76"/>
  <c r="BV22" i="76"/>
  <c r="BW22" i="76"/>
  <c r="BX22" i="76"/>
  <c r="BY22" i="76"/>
  <c r="BZ22" i="76"/>
  <c r="CA22" i="76"/>
  <c r="CB22" i="76"/>
  <c r="CC22" i="76"/>
  <c r="CD22" i="76"/>
  <c r="J120" i="76"/>
  <c r="BC120" i="76"/>
  <c r="BC27" i="76" s="1"/>
  <c r="J141" i="76"/>
  <c r="BC141" i="76"/>
  <c r="BC32" i="76" s="1"/>
  <c r="BS32" i="76"/>
  <c r="BT32" i="76"/>
  <c r="BU32" i="76"/>
  <c r="BV32" i="76"/>
  <c r="BW32" i="76"/>
  <c r="BX32" i="76"/>
  <c r="BY32" i="76"/>
  <c r="BZ32" i="76"/>
  <c r="CA32" i="76"/>
  <c r="CB32" i="76"/>
  <c r="CC32" i="76"/>
  <c r="CD32" i="76"/>
  <c r="J153" i="76" l="1"/>
  <c r="J32" i="76"/>
  <c r="J111" i="76"/>
  <c r="J22" i="76"/>
  <c r="J132" i="76"/>
  <c r="J27" i="76"/>
  <c r="K163" i="55"/>
  <c r="K13" i="55" s="1"/>
  <c r="L163" i="55"/>
  <c r="L13" i="55" s="1"/>
  <c r="M163" i="55"/>
  <c r="M13" i="55" s="1"/>
  <c r="N163" i="55"/>
  <c r="N13" i="55" s="1"/>
  <c r="O163" i="55"/>
  <c r="O13" i="55" s="1"/>
  <c r="P163" i="55"/>
  <c r="P13" i="55" s="1"/>
  <c r="Q163" i="55"/>
  <c r="Q13" i="55" s="1"/>
  <c r="R163" i="55"/>
  <c r="R13" i="55" s="1"/>
  <c r="S163" i="55"/>
  <c r="S13" i="55" s="1"/>
  <c r="T163" i="55"/>
  <c r="T13" i="55" s="1"/>
  <c r="U163" i="55"/>
  <c r="U13" i="55" s="1"/>
  <c r="V163" i="55"/>
  <c r="V13" i="55" s="1"/>
  <c r="J163" i="55"/>
  <c r="J13" i="55" s="1"/>
  <c r="K88" i="55"/>
  <c r="K12" i="55" s="1"/>
  <c r="L88" i="55"/>
  <c r="L12" i="55" s="1"/>
  <c r="M88" i="55"/>
  <c r="M12" i="55" s="1"/>
  <c r="N88" i="55"/>
  <c r="N12" i="55" s="1"/>
  <c r="O88" i="55"/>
  <c r="O12" i="55" s="1"/>
  <c r="P88" i="55"/>
  <c r="P12" i="55" s="1"/>
  <c r="Q88" i="55"/>
  <c r="Q12" i="55" s="1"/>
  <c r="R88" i="55"/>
  <c r="R12" i="55" s="1"/>
  <c r="S88" i="55"/>
  <c r="S12" i="55" s="1"/>
  <c r="T88" i="55"/>
  <c r="T12" i="55" s="1"/>
  <c r="U88" i="55"/>
  <c r="U12" i="55" s="1"/>
  <c r="V88" i="55"/>
  <c r="V12" i="55" s="1"/>
  <c r="J88" i="55"/>
  <c r="J12" i="55" s="1"/>
  <c r="V465" i="6"/>
  <c r="V468" i="6" s="1"/>
  <c r="U465" i="6"/>
  <c r="U468" i="6" s="1"/>
  <c r="T465" i="6"/>
  <c r="T468" i="6" s="1"/>
  <c r="S465" i="6"/>
  <c r="S468" i="6" s="1"/>
  <c r="R465" i="6"/>
  <c r="R468" i="6" s="1"/>
  <c r="Q465" i="6"/>
  <c r="Q468" i="6" s="1"/>
  <c r="P465" i="6"/>
  <c r="P468" i="6" s="1"/>
  <c r="O465" i="6"/>
  <c r="O468" i="6" s="1"/>
  <c r="N465" i="6"/>
  <c r="N468" i="6" s="1"/>
  <c r="M465" i="6"/>
  <c r="M468" i="6" s="1"/>
  <c r="L465" i="6"/>
  <c r="L468" i="6" s="1"/>
  <c r="K465" i="6"/>
  <c r="K468" i="6" s="1"/>
  <c r="J465" i="6"/>
  <c r="J468" i="6" s="1"/>
  <c r="J446" i="6"/>
  <c r="J449" i="6" s="1"/>
  <c r="J47" i="74" s="1"/>
  <c r="V446" i="6"/>
  <c r="V449" i="6" s="1"/>
  <c r="V47" i="74" s="1"/>
  <c r="U446" i="6"/>
  <c r="U449" i="6" s="1"/>
  <c r="U47" i="74" s="1"/>
  <c r="T446" i="6"/>
  <c r="T449" i="6" s="1"/>
  <c r="T47" i="74" s="1"/>
  <c r="S446" i="6"/>
  <c r="S449" i="6" s="1"/>
  <c r="S47" i="74" s="1"/>
  <c r="R446" i="6"/>
  <c r="R449" i="6" s="1"/>
  <c r="R47" i="74" s="1"/>
  <c r="Q446" i="6"/>
  <c r="Q449" i="6" s="1"/>
  <c r="Q47" i="74" s="1"/>
  <c r="P446" i="6"/>
  <c r="P449" i="6" s="1"/>
  <c r="P47" i="74" s="1"/>
  <c r="O446" i="6"/>
  <c r="O449" i="6" s="1"/>
  <c r="O47" i="74" s="1"/>
  <c r="N446" i="6"/>
  <c r="N449" i="6" s="1"/>
  <c r="N47" i="74" s="1"/>
  <c r="M446" i="6"/>
  <c r="M449" i="6" s="1"/>
  <c r="M47" i="74" s="1"/>
  <c r="L446" i="6"/>
  <c r="L449" i="6" s="1"/>
  <c r="L47" i="74" s="1"/>
  <c r="K446" i="6"/>
  <c r="K449" i="6" s="1"/>
  <c r="K47" i="74" s="1"/>
  <c r="V427" i="6"/>
  <c r="V430" i="6" s="1"/>
  <c r="V46" i="74" s="1"/>
  <c r="U427" i="6"/>
  <c r="U430" i="6" s="1"/>
  <c r="U46" i="74" s="1"/>
  <c r="T427" i="6"/>
  <c r="T430" i="6" s="1"/>
  <c r="T46" i="74" s="1"/>
  <c r="S427" i="6"/>
  <c r="S430" i="6" s="1"/>
  <c r="S46" i="74" s="1"/>
  <c r="R427" i="6"/>
  <c r="R430" i="6" s="1"/>
  <c r="R46" i="74" s="1"/>
  <c r="Q427" i="6"/>
  <c r="Q430" i="6" s="1"/>
  <c r="Q46" i="74" s="1"/>
  <c r="P427" i="6"/>
  <c r="P430" i="6" s="1"/>
  <c r="P46" i="74" s="1"/>
  <c r="O427" i="6"/>
  <c r="O430" i="6" s="1"/>
  <c r="O46" i="74" s="1"/>
  <c r="N427" i="6"/>
  <c r="N430" i="6" s="1"/>
  <c r="N46" i="74" s="1"/>
  <c r="M427" i="6"/>
  <c r="M430" i="6" s="1"/>
  <c r="M46" i="74" s="1"/>
  <c r="L427" i="6"/>
  <c r="L430" i="6" s="1"/>
  <c r="L46" i="74" s="1"/>
  <c r="K427" i="6"/>
  <c r="K430" i="6" s="1"/>
  <c r="K46" i="74" s="1"/>
  <c r="J427" i="6"/>
  <c r="J430" i="6" s="1"/>
  <c r="J46" i="74" s="1"/>
  <c r="K408" i="6"/>
  <c r="K411" i="6" s="1"/>
  <c r="L408" i="6"/>
  <c r="M408" i="6"/>
  <c r="M411" i="6" s="1"/>
  <c r="N408" i="6"/>
  <c r="N411" i="6" s="1"/>
  <c r="O408" i="6"/>
  <c r="O411" i="6" s="1"/>
  <c r="P408" i="6"/>
  <c r="P411" i="6" s="1"/>
  <c r="Q408" i="6"/>
  <c r="Q411" i="6" s="1"/>
  <c r="R408" i="6"/>
  <c r="R411" i="6" s="1"/>
  <c r="S408" i="6"/>
  <c r="S411" i="6" s="1"/>
  <c r="T408" i="6"/>
  <c r="T411" i="6" s="1"/>
  <c r="U408" i="6"/>
  <c r="U411" i="6" s="1"/>
  <c r="V408" i="6"/>
  <c r="V411" i="6" s="1"/>
  <c r="J408" i="6"/>
  <c r="K387" i="6"/>
  <c r="K389" i="6" s="1"/>
  <c r="L384" i="6"/>
  <c r="L387" i="6" s="1"/>
  <c r="L389" i="6" s="1"/>
  <c r="M384" i="6"/>
  <c r="M387" i="6" s="1"/>
  <c r="M389" i="6" s="1"/>
  <c r="N384" i="6"/>
  <c r="N387" i="6" s="1"/>
  <c r="N389" i="6" s="1"/>
  <c r="O384" i="6"/>
  <c r="O387" i="6" s="1"/>
  <c r="O389" i="6" s="1"/>
  <c r="P384" i="6"/>
  <c r="P387" i="6" s="1"/>
  <c r="P389" i="6" s="1"/>
  <c r="Q384" i="6"/>
  <c r="Q387" i="6" s="1"/>
  <c r="Q389" i="6" s="1"/>
  <c r="R384" i="6"/>
  <c r="R387" i="6" s="1"/>
  <c r="R389" i="6" s="1"/>
  <c r="S384" i="6"/>
  <c r="S387" i="6" s="1"/>
  <c r="S389" i="6" s="1"/>
  <c r="T384" i="6"/>
  <c r="T387" i="6" s="1"/>
  <c r="T389" i="6" s="1"/>
  <c r="U384" i="6"/>
  <c r="U387" i="6" s="1"/>
  <c r="U389" i="6" s="1"/>
  <c r="V384" i="6"/>
  <c r="V387" i="6" s="1"/>
  <c r="V389" i="6" s="1"/>
  <c r="J387" i="6"/>
  <c r="J389" i="6" s="1"/>
  <c r="V360" i="6"/>
  <c r="U360" i="6"/>
  <c r="T360" i="6"/>
  <c r="S360" i="6"/>
  <c r="R360" i="6"/>
  <c r="Q360" i="6"/>
  <c r="P360" i="6"/>
  <c r="O360" i="6"/>
  <c r="N360" i="6"/>
  <c r="M360" i="6"/>
  <c r="L360" i="6"/>
  <c r="K360" i="6"/>
  <c r="J360" i="6"/>
  <c r="V341" i="6"/>
  <c r="U341" i="6"/>
  <c r="T341" i="6"/>
  <c r="S341" i="6"/>
  <c r="Q341" i="6"/>
  <c r="P341" i="6"/>
  <c r="O341" i="6"/>
  <c r="N341" i="6"/>
  <c r="M341" i="6"/>
  <c r="L341" i="6"/>
  <c r="K341" i="6"/>
  <c r="J341" i="6"/>
  <c r="V322" i="6"/>
  <c r="U322" i="6"/>
  <c r="T322" i="6"/>
  <c r="S322" i="6"/>
  <c r="R322" i="6"/>
  <c r="Q322" i="6"/>
  <c r="P322" i="6"/>
  <c r="O322" i="6"/>
  <c r="N322" i="6"/>
  <c r="M322" i="6"/>
  <c r="L322" i="6"/>
  <c r="K322" i="6"/>
  <c r="J322" i="6"/>
  <c r="V303" i="6"/>
  <c r="U303" i="6"/>
  <c r="T303" i="6"/>
  <c r="S303" i="6"/>
  <c r="R303" i="6"/>
  <c r="Q303" i="6"/>
  <c r="P303" i="6"/>
  <c r="O303" i="6"/>
  <c r="N303" i="6"/>
  <c r="M303" i="6"/>
  <c r="L303" i="6"/>
  <c r="K303" i="6"/>
  <c r="J303" i="6"/>
  <c r="V284" i="6"/>
  <c r="U284" i="6"/>
  <c r="T284" i="6"/>
  <c r="S284" i="6"/>
  <c r="R284" i="6"/>
  <c r="Q284" i="6"/>
  <c r="P284" i="6"/>
  <c r="O284" i="6"/>
  <c r="N284" i="6"/>
  <c r="M284" i="6"/>
  <c r="L284" i="6"/>
  <c r="K284" i="6"/>
  <c r="J284" i="6"/>
  <c r="V265" i="6"/>
  <c r="U265" i="6"/>
  <c r="T265" i="6"/>
  <c r="S265" i="6"/>
  <c r="R265" i="6"/>
  <c r="Q265" i="6"/>
  <c r="P265" i="6"/>
  <c r="O265" i="6"/>
  <c r="N265" i="6"/>
  <c r="M265" i="6"/>
  <c r="L265" i="6"/>
  <c r="K265" i="6"/>
  <c r="J265" i="6"/>
  <c r="V246" i="6"/>
  <c r="U246" i="6"/>
  <c r="T246" i="6"/>
  <c r="S246" i="6"/>
  <c r="R246" i="6"/>
  <c r="Q246" i="6"/>
  <c r="P246" i="6"/>
  <c r="O246" i="6"/>
  <c r="N246" i="6"/>
  <c r="M246" i="6"/>
  <c r="J246" i="6"/>
  <c r="K246" i="6"/>
  <c r="K227" i="6"/>
  <c r="L227" i="6"/>
  <c r="M227" i="6"/>
  <c r="N227" i="6"/>
  <c r="O227" i="6"/>
  <c r="P227" i="6"/>
  <c r="Q227" i="6"/>
  <c r="R227" i="6"/>
  <c r="S227" i="6"/>
  <c r="T227" i="6"/>
  <c r="U227" i="6"/>
  <c r="V227" i="6"/>
  <c r="K201" i="6"/>
  <c r="K204" i="6" s="1"/>
  <c r="K24" i="74" s="1"/>
  <c r="K17" i="99" s="1"/>
  <c r="L201" i="6"/>
  <c r="L204" i="6" s="1"/>
  <c r="L24" i="74" s="1"/>
  <c r="L17" i="99" s="1"/>
  <c r="M201" i="6"/>
  <c r="M204" i="6" s="1"/>
  <c r="M24" i="74" s="1"/>
  <c r="M17" i="99" s="1"/>
  <c r="N201" i="6"/>
  <c r="N204" i="6" s="1"/>
  <c r="N24" i="74" s="1"/>
  <c r="N17" i="99" s="1"/>
  <c r="O201" i="6"/>
  <c r="O204" i="6" s="1"/>
  <c r="P201" i="6"/>
  <c r="P204" i="6" s="1"/>
  <c r="P24" i="74" s="1"/>
  <c r="P17" i="99" s="1"/>
  <c r="Q201" i="6"/>
  <c r="Q204" i="6" s="1"/>
  <c r="Q24" i="74" s="1"/>
  <c r="Q17" i="99" s="1"/>
  <c r="R201" i="6"/>
  <c r="R204" i="6" s="1"/>
  <c r="S201" i="6"/>
  <c r="S204" i="6" s="1"/>
  <c r="S24" i="74" s="1"/>
  <c r="S17" i="99" s="1"/>
  <c r="T201" i="6"/>
  <c r="T204" i="6" s="1"/>
  <c r="T24" i="74" s="1"/>
  <c r="T17" i="99" s="1"/>
  <c r="U201" i="6"/>
  <c r="U204" i="6" s="1"/>
  <c r="U24" i="74" s="1"/>
  <c r="U17" i="99" s="1"/>
  <c r="V201" i="6"/>
  <c r="V204" i="6" s="1"/>
  <c r="J201" i="6"/>
  <c r="J204" i="6" s="1"/>
  <c r="J24" i="74" s="1"/>
  <c r="J17" i="99" s="1"/>
  <c r="K176" i="6"/>
  <c r="K179" i="6" s="1"/>
  <c r="K23" i="74" s="1"/>
  <c r="K16" i="99" s="1"/>
  <c r="L176" i="6"/>
  <c r="L179" i="6" s="1"/>
  <c r="L23" i="74" s="1"/>
  <c r="L16" i="99" s="1"/>
  <c r="M176" i="6"/>
  <c r="M179" i="6" s="1"/>
  <c r="M23" i="74" s="1"/>
  <c r="M16" i="99" s="1"/>
  <c r="N176" i="6"/>
  <c r="N179" i="6" s="1"/>
  <c r="N23" i="74" s="1"/>
  <c r="N16" i="99" s="1"/>
  <c r="O176" i="6"/>
  <c r="O179" i="6" s="1"/>
  <c r="O23" i="74" s="1"/>
  <c r="O16" i="99" s="1"/>
  <c r="P176" i="6"/>
  <c r="P179" i="6" s="1"/>
  <c r="P23" i="74" s="1"/>
  <c r="P16" i="99" s="1"/>
  <c r="Q176" i="6"/>
  <c r="Q179" i="6" s="1"/>
  <c r="Q23" i="74" s="1"/>
  <c r="Q16" i="99" s="1"/>
  <c r="R176" i="6"/>
  <c r="R179" i="6" s="1"/>
  <c r="R23" i="74" s="1"/>
  <c r="R16" i="99" s="1"/>
  <c r="S176" i="6"/>
  <c r="S179" i="6" s="1"/>
  <c r="S23" i="74" s="1"/>
  <c r="S16" i="99" s="1"/>
  <c r="T176" i="6"/>
  <c r="T179" i="6" s="1"/>
  <c r="T23" i="74" s="1"/>
  <c r="T16" i="99" s="1"/>
  <c r="U176" i="6"/>
  <c r="U179" i="6" s="1"/>
  <c r="U23" i="74" s="1"/>
  <c r="U16" i="99" s="1"/>
  <c r="V176" i="6"/>
  <c r="V179" i="6" s="1"/>
  <c r="V23" i="74" s="1"/>
  <c r="V16" i="99" s="1"/>
  <c r="V157" i="6"/>
  <c r="V160" i="6" s="1"/>
  <c r="U157" i="6"/>
  <c r="U160" i="6" s="1"/>
  <c r="U22" i="74" s="1"/>
  <c r="U15" i="99" s="1"/>
  <c r="T157" i="6"/>
  <c r="T160" i="6" s="1"/>
  <c r="T22" i="74" s="1"/>
  <c r="T15" i="99" s="1"/>
  <c r="S157" i="6"/>
  <c r="R157" i="6"/>
  <c r="Q157" i="6"/>
  <c r="Q160" i="6" s="1"/>
  <c r="Q22" i="74" s="1"/>
  <c r="Q15" i="99" s="1"/>
  <c r="P157" i="6"/>
  <c r="P160" i="6" s="1"/>
  <c r="P22" i="74" s="1"/>
  <c r="P15" i="99" s="1"/>
  <c r="O157" i="6"/>
  <c r="O160" i="6" s="1"/>
  <c r="N157" i="6"/>
  <c r="N160" i="6" s="1"/>
  <c r="N22" i="74" s="1"/>
  <c r="N15" i="99" s="1"/>
  <c r="M157" i="6"/>
  <c r="M160" i="6" s="1"/>
  <c r="M22" i="74" s="1"/>
  <c r="M15" i="99" s="1"/>
  <c r="L157" i="6"/>
  <c r="L160" i="6" s="1"/>
  <c r="L22" i="74" s="1"/>
  <c r="L15" i="99" s="1"/>
  <c r="K157" i="6"/>
  <c r="K160" i="6" s="1"/>
  <c r="K22" i="74" s="1"/>
  <c r="K15" i="99" s="1"/>
  <c r="J157" i="6"/>
  <c r="J160" i="6" s="1"/>
  <c r="J22" i="74" s="1"/>
  <c r="J15" i="99" s="1"/>
  <c r="J138" i="6"/>
  <c r="V138" i="6"/>
  <c r="V141" i="6" s="1"/>
  <c r="U138" i="6"/>
  <c r="U141" i="6" s="1"/>
  <c r="U21" i="74" s="1"/>
  <c r="U14" i="99" s="1"/>
  <c r="T138" i="6"/>
  <c r="T141" i="6" s="1"/>
  <c r="T21" i="74" s="1"/>
  <c r="T14" i="99" s="1"/>
  <c r="S138" i="6"/>
  <c r="S141" i="6" s="1"/>
  <c r="S21" i="74" s="1"/>
  <c r="S14" i="99" s="1"/>
  <c r="R138" i="6"/>
  <c r="R141" i="6" s="1"/>
  <c r="Q138" i="6"/>
  <c r="Q141" i="6" s="1"/>
  <c r="Q21" i="74" s="1"/>
  <c r="Q14" i="99" s="1"/>
  <c r="P138" i="6"/>
  <c r="P141" i="6" s="1"/>
  <c r="P21" i="74" s="1"/>
  <c r="P14" i="99" s="1"/>
  <c r="O138" i="6"/>
  <c r="O141" i="6" s="1"/>
  <c r="N138" i="6"/>
  <c r="N141" i="6" s="1"/>
  <c r="N21" i="74" s="1"/>
  <c r="N14" i="99" s="1"/>
  <c r="M138" i="6"/>
  <c r="M141" i="6" s="1"/>
  <c r="M21" i="74" s="1"/>
  <c r="M14" i="99" s="1"/>
  <c r="L138" i="6"/>
  <c r="L141" i="6" s="1"/>
  <c r="L21" i="74" s="1"/>
  <c r="L14" i="99" s="1"/>
  <c r="K138" i="6"/>
  <c r="K141" i="6" s="1"/>
  <c r="K21" i="74" s="1"/>
  <c r="K14" i="99" s="1"/>
  <c r="K119" i="6"/>
  <c r="K122" i="6" s="1"/>
  <c r="L119" i="6"/>
  <c r="L122" i="6" s="1"/>
  <c r="L20" i="74" s="1"/>
  <c r="L13" i="99" s="1"/>
  <c r="M119" i="6"/>
  <c r="M122" i="6" s="1"/>
  <c r="N119" i="6"/>
  <c r="N122" i="6" s="1"/>
  <c r="O119" i="6"/>
  <c r="O122" i="6" s="1"/>
  <c r="P119" i="6"/>
  <c r="P122" i="6" s="1"/>
  <c r="Q119" i="6"/>
  <c r="Q122" i="6" s="1"/>
  <c r="Q20" i="74" s="1"/>
  <c r="Q13" i="99" s="1"/>
  <c r="R119" i="6"/>
  <c r="R122" i="6" s="1"/>
  <c r="M23" i="61" s="1"/>
  <c r="S119" i="6"/>
  <c r="S122" i="6" s="1"/>
  <c r="T119" i="6"/>
  <c r="T122" i="6" s="1"/>
  <c r="T20" i="74" s="1"/>
  <c r="T13" i="99" s="1"/>
  <c r="U119" i="6"/>
  <c r="U122" i="6" s="1"/>
  <c r="V119" i="6"/>
  <c r="V122" i="6" s="1"/>
  <c r="Q23" i="61" s="1"/>
  <c r="V95" i="6"/>
  <c r="V98" i="6" s="1"/>
  <c r="V16" i="74" s="1"/>
  <c r="U95" i="6"/>
  <c r="U98" i="6" s="1"/>
  <c r="U16" i="74" s="1"/>
  <c r="T95" i="6"/>
  <c r="T98" i="6" s="1"/>
  <c r="T16" i="74" s="1"/>
  <c r="S95" i="6"/>
  <c r="S98" i="6" s="1"/>
  <c r="S16" i="74" s="1"/>
  <c r="R95" i="6"/>
  <c r="R98" i="6" s="1"/>
  <c r="R16" i="74" s="1"/>
  <c r="Q95" i="6"/>
  <c r="Q98" i="6" s="1"/>
  <c r="Q16" i="74" s="1"/>
  <c r="P95" i="6"/>
  <c r="P98" i="6" s="1"/>
  <c r="P16" i="74" s="1"/>
  <c r="O95" i="6"/>
  <c r="O98" i="6" s="1"/>
  <c r="O16" i="74" s="1"/>
  <c r="N95" i="6"/>
  <c r="N98" i="6" s="1"/>
  <c r="N16" i="74" s="1"/>
  <c r="M95" i="6"/>
  <c r="M98" i="6" s="1"/>
  <c r="M16" i="74" s="1"/>
  <c r="L95" i="6"/>
  <c r="L98" i="6" s="1"/>
  <c r="L16" i="74" s="1"/>
  <c r="J95" i="6"/>
  <c r="J98" i="6" s="1"/>
  <c r="J16" i="74" s="1"/>
  <c r="L76" i="6"/>
  <c r="L79" i="6" s="1"/>
  <c r="L15" i="74" s="1"/>
  <c r="V76" i="6"/>
  <c r="V79" i="6" s="1"/>
  <c r="V15" i="74" s="1"/>
  <c r="U76" i="6"/>
  <c r="U79" i="6" s="1"/>
  <c r="U15" i="74" s="1"/>
  <c r="T76" i="6"/>
  <c r="T79" i="6" s="1"/>
  <c r="T15" i="74" s="1"/>
  <c r="S76" i="6"/>
  <c r="S79" i="6" s="1"/>
  <c r="S15" i="74" s="1"/>
  <c r="R76" i="6"/>
  <c r="R79" i="6" s="1"/>
  <c r="R15" i="74" s="1"/>
  <c r="Q76" i="6"/>
  <c r="Q79" i="6" s="1"/>
  <c r="Q15" i="74" s="1"/>
  <c r="P76" i="6"/>
  <c r="P79" i="6" s="1"/>
  <c r="P15" i="74" s="1"/>
  <c r="O76" i="6"/>
  <c r="O79" i="6" s="1"/>
  <c r="O15" i="74" s="1"/>
  <c r="N76" i="6"/>
  <c r="N79" i="6" s="1"/>
  <c r="N15" i="74" s="1"/>
  <c r="M76" i="6"/>
  <c r="M79" i="6" s="1"/>
  <c r="M15" i="74" s="1"/>
  <c r="K76" i="6"/>
  <c r="K79" i="6" s="1"/>
  <c r="K15" i="74" s="1"/>
  <c r="J76" i="6"/>
  <c r="J79" i="6" s="1"/>
  <c r="J15" i="74" s="1"/>
  <c r="K57" i="6"/>
  <c r="K60" i="6" s="1"/>
  <c r="K14" i="74" s="1"/>
  <c r="L57" i="6"/>
  <c r="L60" i="6" s="1"/>
  <c r="L14" i="74" s="1"/>
  <c r="M57" i="6"/>
  <c r="M60" i="6" s="1"/>
  <c r="M14" i="74" s="1"/>
  <c r="N57" i="6"/>
  <c r="N60" i="6" s="1"/>
  <c r="N14" i="74" s="1"/>
  <c r="O57" i="6"/>
  <c r="O60" i="6" s="1"/>
  <c r="O14" i="74" s="1"/>
  <c r="P57" i="6"/>
  <c r="P60" i="6" s="1"/>
  <c r="P14" i="74" s="1"/>
  <c r="Q57" i="6"/>
  <c r="Q60" i="6" s="1"/>
  <c r="Q14" i="74" s="1"/>
  <c r="R57" i="6"/>
  <c r="R60" i="6" s="1"/>
  <c r="R14" i="74" s="1"/>
  <c r="S57" i="6"/>
  <c r="S60" i="6" s="1"/>
  <c r="S14" i="74" s="1"/>
  <c r="T57" i="6"/>
  <c r="T60" i="6" s="1"/>
  <c r="T14" i="74" s="1"/>
  <c r="U57" i="6"/>
  <c r="U60" i="6" s="1"/>
  <c r="U14" i="74" s="1"/>
  <c r="V57" i="6"/>
  <c r="V60" i="6" s="1"/>
  <c r="V14" i="74" s="1"/>
  <c r="K38" i="6"/>
  <c r="K41" i="6" s="1"/>
  <c r="L38" i="6"/>
  <c r="M38" i="6"/>
  <c r="M41" i="6" s="1"/>
  <c r="N38" i="6"/>
  <c r="N41" i="6" s="1"/>
  <c r="O38" i="6"/>
  <c r="O41" i="6" s="1"/>
  <c r="P38" i="6"/>
  <c r="P41" i="6" s="1"/>
  <c r="Q38" i="6"/>
  <c r="Q41" i="6" s="1"/>
  <c r="R38" i="6"/>
  <c r="S38" i="6"/>
  <c r="T38" i="6"/>
  <c r="T41" i="6" s="1"/>
  <c r="U38" i="6"/>
  <c r="U41" i="6" s="1"/>
  <c r="V38" i="6"/>
  <c r="V41" i="6" s="1"/>
  <c r="J41" i="6"/>
  <c r="V22" i="74" l="1"/>
  <c r="V15" i="99" s="1"/>
  <c r="Q37" i="61"/>
  <c r="N15" i="6"/>
  <c r="O22" i="74"/>
  <c r="O15" i="99" s="1"/>
  <c r="J37" i="61"/>
  <c r="O24" i="74"/>
  <c r="O17" i="99" s="1"/>
  <c r="J51" i="61"/>
  <c r="M15" i="6"/>
  <c r="O20" i="74"/>
  <c r="O13" i="99" s="1"/>
  <c r="J23" i="61"/>
  <c r="R21" i="74"/>
  <c r="R14" i="99" s="1"/>
  <c r="M30" i="61"/>
  <c r="V21" i="74"/>
  <c r="V14" i="99" s="1"/>
  <c r="Q30" i="61"/>
  <c r="V24" i="74"/>
  <c r="V17" i="99" s="1"/>
  <c r="Q51" i="61"/>
  <c r="R24" i="74"/>
  <c r="R17" i="99" s="1"/>
  <c r="M51" i="61"/>
  <c r="L15" i="6"/>
  <c r="O21" i="74"/>
  <c r="O14" i="99" s="1"/>
  <c r="J30" i="61"/>
  <c r="J15" i="6"/>
  <c r="O15" i="6"/>
  <c r="K15" i="6"/>
  <c r="S160" i="6"/>
  <c r="S22" i="74" s="1"/>
  <c r="S15" i="99" s="1"/>
  <c r="R160" i="6"/>
  <c r="P16" i="86"/>
  <c r="U15" i="6"/>
  <c r="Q15" i="6"/>
  <c r="T15" i="6"/>
  <c r="S15" i="6"/>
  <c r="V15" i="6"/>
  <c r="R15" i="6"/>
  <c r="P15" i="6"/>
  <c r="P48" i="74"/>
  <c r="O48" i="74"/>
  <c r="Q48" i="74"/>
  <c r="N48" i="74"/>
  <c r="J48" i="74"/>
  <c r="R48" i="74"/>
  <c r="V48" i="74"/>
  <c r="K48" i="74"/>
  <c r="S48" i="74"/>
  <c r="L48" i="74"/>
  <c r="T48" i="74"/>
  <c r="M48" i="74"/>
  <c r="U48" i="74"/>
  <c r="U40" i="74"/>
  <c r="U22" i="99" s="1"/>
  <c r="M40" i="74"/>
  <c r="M22" i="99" s="1"/>
  <c r="O13" i="74"/>
  <c r="O17" i="74" s="1"/>
  <c r="O12" i="99" s="1"/>
  <c r="T40" i="74"/>
  <c r="T22" i="99" s="1"/>
  <c r="L40" i="74"/>
  <c r="L22" i="99" s="1"/>
  <c r="N40" i="74"/>
  <c r="N22" i="99" s="1"/>
  <c r="T13" i="74"/>
  <c r="T17" i="74" s="1"/>
  <c r="T12" i="99" s="1"/>
  <c r="T18" i="99" s="1"/>
  <c r="S40" i="74"/>
  <c r="S22" i="99" s="1"/>
  <c r="K40" i="74"/>
  <c r="K22" i="99" s="1"/>
  <c r="V40" i="74"/>
  <c r="V22" i="99" s="1"/>
  <c r="K13" i="74"/>
  <c r="K17" i="74" s="1"/>
  <c r="K12" i="99" s="1"/>
  <c r="R40" i="74"/>
  <c r="R22" i="99" s="1"/>
  <c r="J40" i="74"/>
  <c r="J22" i="99" s="1"/>
  <c r="Q40" i="74"/>
  <c r="Q22" i="99" s="1"/>
  <c r="O40" i="74"/>
  <c r="O22" i="99" s="1"/>
  <c r="Q13" i="74"/>
  <c r="Q17" i="74" s="1"/>
  <c r="Q12" i="99" s="1"/>
  <c r="Q18" i="99" s="1"/>
  <c r="P40" i="74"/>
  <c r="P22" i="99" s="1"/>
  <c r="J34" i="76"/>
  <c r="AN32" i="76"/>
  <c r="BR32" i="76" s="1"/>
  <c r="AN27" i="76"/>
  <c r="J29" i="76"/>
  <c r="AN22" i="76"/>
  <c r="J24" i="76"/>
  <c r="Q25" i="74"/>
  <c r="N230" i="6"/>
  <c r="M344" i="6"/>
  <c r="J249" i="6"/>
  <c r="T45" i="74"/>
  <c r="T470" i="6"/>
  <c r="T17" i="6" s="1"/>
  <c r="V100" i="6"/>
  <c r="V13" i="74"/>
  <c r="V17" i="74" s="1"/>
  <c r="V12" i="99" s="1"/>
  <c r="P100" i="6"/>
  <c r="P12" i="6" s="1"/>
  <c r="P13" i="74"/>
  <c r="P17" i="74" s="1"/>
  <c r="P12" i="99" s="1"/>
  <c r="T249" i="6"/>
  <c r="J100" i="6"/>
  <c r="J12" i="6" s="1"/>
  <c r="J13" i="74"/>
  <c r="J17" i="74" s="1"/>
  <c r="J12" i="99" s="1"/>
  <c r="P206" i="6"/>
  <c r="P20" i="74"/>
  <c r="M249" i="6"/>
  <c r="U249" i="6"/>
  <c r="S45" i="74"/>
  <c r="S470" i="6"/>
  <c r="S17" i="6" s="1"/>
  <c r="K45" i="74"/>
  <c r="K470" i="6"/>
  <c r="K17" i="6" s="1"/>
  <c r="N206" i="6"/>
  <c r="N20" i="74"/>
  <c r="U230" i="6"/>
  <c r="M230" i="6"/>
  <c r="O249" i="6"/>
  <c r="J68" i="61" s="1"/>
  <c r="Q45" i="74"/>
  <c r="Q470" i="6"/>
  <c r="Q17" i="6" s="1"/>
  <c r="U100" i="6"/>
  <c r="U12" i="6" s="1"/>
  <c r="U13" i="74"/>
  <c r="U17" i="74" s="1"/>
  <c r="U12" i="99" s="1"/>
  <c r="V206" i="6"/>
  <c r="V20" i="74"/>
  <c r="U206" i="6"/>
  <c r="U20" i="74"/>
  <c r="M206" i="6"/>
  <c r="M20" i="74"/>
  <c r="T230" i="6"/>
  <c r="P249" i="6"/>
  <c r="P45" i="74"/>
  <c r="P470" i="6"/>
  <c r="P17" i="6" s="1"/>
  <c r="V230" i="6"/>
  <c r="Q61" i="61" s="1"/>
  <c r="R45" i="74"/>
  <c r="R470" i="6"/>
  <c r="R17" i="6" s="1"/>
  <c r="S230" i="6"/>
  <c r="K230" i="6"/>
  <c r="Q249" i="6"/>
  <c r="O45" i="74"/>
  <c r="O470" i="6"/>
  <c r="O17" i="6" s="1"/>
  <c r="N249" i="6"/>
  <c r="T25" i="74"/>
  <c r="L25" i="74"/>
  <c r="S20" i="74"/>
  <c r="K206" i="6"/>
  <c r="K20" i="74"/>
  <c r="R249" i="6"/>
  <c r="M68" i="61" s="1"/>
  <c r="V45" i="74"/>
  <c r="V470" i="6"/>
  <c r="V17" i="6" s="1"/>
  <c r="N45" i="74"/>
  <c r="N470" i="6"/>
  <c r="N17" i="6" s="1"/>
  <c r="N100" i="6"/>
  <c r="N12" i="6" s="1"/>
  <c r="N13" i="74"/>
  <c r="N17" i="74" s="1"/>
  <c r="N12" i="99" s="1"/>
  <c r="V249" i="6"/>
  <c r="Q68" i="61" s="1"/>
  <c r="M100" i="6"/>
  <c r="M12" i="6" s="1"/>
  <c r="M13" i="74"/>
  <c r="M17" i="74" s="1"/>
  <c r="M12" i="99" s="1"/>
  <c r="R206" i="6"/>
  <c r="R20" i="74"/>
  <c r="K249" i="6"/>
  <c r="S249" i="6"/>
  <c r="U45" i="74"/>
  <c r="U470" i="6"/>
  <c r="U17" i="6" s="1"/>
  <c r="M45" i="74"/>
  <c r="M470" i="6"/>
  <c r="M17" i="6" s="1"/>
  <c r="O206" i="6"/>
  <c r="O230" i="6"/>
  <c r="J61" i="61" s="1"/>
  <c r="P268" i="6"/>
  <c r="K287" i="6"/>
  <c r="S287" i="6"/>
  <c r="N306" i="6"/>
  <c r="V306" i="6"/>
  <c r="Q89" i="61" s="1"/>
  <c r="Q325" i="6"/>
  <c r="L344" i="6"/>
  <c r="T344" i="6"/>
  <c r="O363" i="6"/>
  <c r="L411" i="6"/>
  <c r="Q268" i="6"/>
  <c r="R325" i="6"/>
  <c r="M96" i="61" s="1"/>
  <c r="T100" i="6"/>
  <c r="T12" i="6" s="1"/>
  <c r="L41" i="6"/>
  <c r="R268" i="6"/>
  <c r="M75" i="61" s="1"/>
  <c r="M287" i="6"/>
  <c r="U287" i="6"/>
  <c r="P306" i="6"/>
  <c r="K325" i="6"/>
  <c r="S325" i="6"/>
  <c r="N344" i="6"/>
  <c r="V344" i="6"/>
  <c r="Q103" i="61" s="1"/>
  <c r="Q363" i="6"/>
  <c r="K100" i="6"/>
  <c r="K12" i="6" s="1"/>
  <c r="T206" i="6"/>
  <c r="L206" i="6"/>
  <c r="L230" i="6"/>
  <c r="K268" i="6"/>
  <c r="S268" i="6"/>
  <c r="N287" i="6"/>
  <c r="V287" i="6"/>
  <c r="Q82" i="61" s="1"/>
  <c r="Q306" i="6"/>
  <c r="L325" i="6"/>
  <c r="T325" i="6"/>
  <c r="O344" i="6"/>
  <c r="J103" i="61" s="1"/>
  <c r="R363" i="6"/>
  <c r="T287" i="6"/>
  <c r="S41" i="6"/>
  <c r="R41" i="6"/>
  <c r="L268" i="6"/>
  <c r="T268" i="6"/>
  <c r="O287" i="6"/>
  <c r="J82" i="61" s="1"/>
  <c r="R306" i="6"/>
  <c r="M89" i="61" s="1"/>
  <c r="M325" i="6"/>
  <c r="U325" i="6"/>
  <c r="P344" i="6"/>
  <c r="K363" i="6"/>
  <c r="S363" i="6"/>
  <c r="L287" i="6"/>
  <c r="Q100" i="6"/>
  <c r="Q12" i="6" s="1"/>
  <c r="R230" i="6"/>
  <c r="M61" i="61" s="1"/>
  <c r="M268" i="6"/>
  <c r="U268" i="6"/>
  <c r="P287" i="6"/>
  <c r="K306" i="6"/>
  <c r="S306" i="6"/>
  <c r="N325" i="6"/>
  <c r="V325" i="6"/>
  <c r="Q96" i="61" s="1"/>
  <c r="Q344" i="6"/>
  <c r="L363" i="6"/>
  <c r="T363" i="6"/>
  <c r="J411" i="6"/>
  <c r="U344" i="6"/>
  <c r="Q206" i="6"/>
  <c r="Q230" i="6"/>
  <c r="N268" i="6"/>
  <c r="V268" i="6"/>
  <c r="Q75" i="61" s="1"/>
  <c r="Q287" i="6"/>
  <c r="L306" i="6"/>
  <c r="T306" i="6"/>
  <c r="O325" i="6"/>
  <c r="J96" i="61" s="1"/>
  <c r="M363" i="6"/>
  <c r="U363" i="6"/>
  <c r="O306" i="6"/>
  <c r="J89" i="61" s="1"/>
  <c r="P363" i="6"/>
  <c r="O100" i="6"/>
  <c r="P230" i="6"/>
  <c r="O268" i="6"/>
  <c r="J75" i="61" s="1"/>
  <c r="R287" i="6"/>
  <c r="M82" i="61" s="1"/>
  <c r="M306" i="6"/>
  <c r="U306" i="6"/>
  <c r="P325" i="6"/>
  <c r="K344" i="6"/>
  <c r="S344" i="6"/>
  <c r="N363" i="6"/>
  <c r="V363" i="6"/>
  <c r="J344" i="6"/>
  <c r="J325" i="6"/>
  <c r="J363" i="6"/>
  <c r="J268" i="6"/>
  <c r="J306" i="6"/>
  <c r="J287" i="6"/>
  <c r="J141" i="6"/>
  <c r="N11" i="55"/>
  <c r="S11" i="55"/>
  <c r="R11" i="55"/>
  <c r="O11" i="55"/>
  <c r="P11" i="55"/>
  <c r="V11" i="55"/>
  <c r="U11" i="55"/>
  <c r="M11" i="55"/>
  <c r="Q11" i="55"/>
  <c r="T11" i="55"/>
  <c r="L11" i="55"/>
  <c r="K11" i="55"/>
  <c r="J11" i="55"/>
  <c r="O25" i="74" l="1"/>
  <c r="O18" i="99"/>
  <c r="O13" i="6"/>
  <c r="R13" i="6"/>
  <c r="K13" i="6"/>
  <c r="U13" i="6"/>
  <c r="L13" i="6"/>
  <c r="T13" i="6"/>
  <c r="M13" i="6"/>
  <c r="V13" i="6"/>
  <c r="V12" i="6"/>
  <c r="Q16" i="61"/>
  <c r="R22" i="74"/>
  <c r="R15" i="99" s="1"/>
  <c r="M37" i="61"/>
  <c r="O12" i="6"/>
  <c r="J16" i="61"/>
  <c r="Q13" i="6"/>
  <c r="N13" i="6"/>
  <c r="P13" i="6"/>
  <c r="P148" i="56"/>
  <c r="P12" i="86"/>
  <c r="AN29" i="76"/>
  <c r="J38" i="99" s="1"/>
  <c r="BR27" i="76"/>
  <c r="AN24" i="76"/>
  <c r="J37" i="99" s="1"/>
  <c r="BR22" i="76"/>
  <c r="T49" i="74"/>
  <c r="W58" i="114" s="1"/>
  <c r="W59" i="114" s="1"/>
  <c r="S206" i="6"/>
  <c r="Q16" i="86"/>
  <c r="V49" i="74"/>
  <c r="Y58" i="114" s="1"/>
  <c r="Y59" i="114" s="1"/>
  <c r="Q49" i="74"/>
  <c r="T58" i="114" s="1"/>
  <c r="T59" i="114" s="1"/>
  <c r="J31" i="74"/>
  <c r="J365" i="6"/>
  <c r="P19" i="86"/>
  <c r="P49" i="74"/>
  <c r="S58" i="114" s="1"/>
  <c r="S59" i="114" s="1"/>
  <c r="P14" i="86"/>
  <c r="U49" i="74"/>
  <c r="X58" i="114" s="1"/>
  <c r="X59" i="114" s="1"/>
  <c r="S49" i="74"/>
  <c r="V58" i="114" s="1"/>
  <c r="V59" i="114" s="1"/>
  <c r="R13" i="99"/>
  <c r="K25" i="74"/>
  <c r="K27" i="74" s="1"/>
  <c r="K13" i="99"/>
  <c r="K18" i="99" s="1"/>
  <c r="S25" i="74"/>
  <c r="S13" i="99"/>
  <c r="M25" i="74"/>
  <c r="M27" i="74" s="1"/>
  <c r="M13" i="99"/>
  <c r="M18" i="99" s="1"/>
  <c r="U25" i="74"/>
  <c r="U27" i="74" s="1"/>
  <c r="U13" i="99"/>
  <c r="U18" i="99" s="1"/>
  <c r="V25" i="74"/>
  <c r="V27" i="74" s="1"/>
  <c r="V13" i="99"/>
  <c r="V18" i="99" s="1"/>
  <c r="N25" i="74"/>
  <c r="N27" i="74" s="1"/>
  <c r="N13" i="99"/>
  <c r="N18" i="99" s="1"/>
  <c r="P25" i="74"/>
  <c r="P27" i="74" s="1"/>
  <c r="P13" i="99"/>
  <c r="P18" i="99" s="1"/>
  <c r="AN34" i="76"/>
  <c r="K49" i="74"/>
  <c r="N58" i="114" s="1"/>
  <c r="N59" i="114" s="1"/>
  <c r="R49" i="74"/>
  <c r="U58" i="114" s="1"/>
  <c r="U59" i="114" s="1"/>
  <c r="O49" i="74"/>
  <c r="R58" i="114" s="1"/>
  <c r="R59" i="114" s="1"/>
  <c r="N49" i="74"/>
  <c r="Q58" i="114" s="1"/>
  <c r="Q59" i="114" s="1"/>
  <c r="M49" i="74"/>
  <c r="P58" i="114" s="1"/>
  <c r="P59" i="114" s="1"/>
  <c r="Q27" i="74"/>
  <c r="J40" i="76"/>
  <c r="O27" i="74"/>
  <c r="T27" i="74"/>
  <c r="U30" i="74"/>
  <c r="O34" i="74"/>
  <c r="N365" i="6"/>
  <c r="N32" i="74"/>
  <c r="L37" i="74"/>
  <c r="M32" i="74"/>
  <c r="U365" i="6"/>
  <c r="U35" i="74"/>
  <c r="S100" i="6"/>
  <c r="S12" i="6" s="1"/>
  <c r="S13" i="74"/>
  <c r="S17" i="74" s="1"/>
  <c r="V33" i="74"/>
  <c r="M33" i="74"/>
  <c r="L45" i="74"/>
  <c r="L49" i="74" s="1"/>
  <c r="O58" i="114" s="1"/>
  <c r="O59" i="114" s="1"/>
  <c r="L470" i="6"/>
  <c r="L17" i="6" s="1"/>
  <c r="S33" i="74"/>
  <c r="V31" i="74"/>
  <c r="S30" i="74"/>
  <c r="J35" i="74"/>
  <c r="V365" i="6"/>
  <c r="V32" i="74"/>
  <c r="U32" i="74"/>
  <c r="U33" i="74"/>
  <c r="M34" i="74"/>
  <c r="U37" i="74"/>
  <c r="Q30" i="74"/>
  <c r="Q36" i="74"/>
  <c r="R30" i="74"/>
  <c r="M35" i="74"/>
  <c r="N33" i="74"/>
  <c r="Q37" i="74"/>
  <c r="R32" i="74"/>
  <c r="K365" i="6"/>
  <c r="K33" i="74"/>
  <c r="V30" i="74"/>
  <c r="P31" i="74"/>
  <c r="U31" i="74"/>
  <c r="P37" i="74"/>
  <c r="P36" i="74"/>
  <c r="N34" i="74"/>
  <c r="R33" i="74"/>
  <c r="M37" i="74"/>
  <c r="V35" i="74"/>
  <c r="R34" i="74"/>
  <c r="T33" i="74"/>
  <c r="S365" i="6"/>
  <c r="S32" i="74"/>
  <c r="V36" i="74"/>
  <c r="M365" i="6"/>
  <c r="O37" i="74"/>
  <c r="P32" i="74"/>
  <c r="S31" i="74"/>
  <c r="P35" i="74"/>
  <c r="Q34" i="74"/>
  <c r="J34" i="74"/>
  <c r="J36" i="74"/>
  <c r="V37" i="74"/>
  <c r="O32" i="74"/>
  <c r="O35" i="74"/>
  <c r="N35" i="74"/>
  <c r="O33" i="74"/>
  <c r="R37" i="74"/>
  <c r="K32" i="74"/>
  <c r="N36" i="74"/>
  <c r="L100" i="6"/>
  <c r="L12" i="6" s="1"/>
  <c r="L13" i="74"/>
  <c r="L17" i="74" s="1"/>
  <c r="T36" i="74"/>
  <c r="O30" i="74"/>
  <c r="O31" i="74"/>
  <c r="M31" i="74"/>
  <c r="J206" i="6"/>
  <c r="J21" i="74"/>
  <c r="J32" i="74"/>
  <c r="N37" i="74"/>
  <c r="P30" i="74"/>
  <c r="T34" i="74"/>
  <c r="U36" i="74"/>
  <c r="S34" i="74"/>
  <c r="L33" i="74"/>
  <c r="T365" i="6"/>
  <c r="T32" i="74"/>
  <c r="O36" i="74"/>
  <c r="L30" i="74"/>
  <c r="S35" i="74"/>
  <c r="L36" i="74"/>
  <c r="K31" i="74"/>
  <c r="R31" i="74"/>
  <c r="N31" i="74"/>
  <c r="Q31" i="74"/>
  <c r="M36" i="74"/>
  <c r="T37" i="74"/>
  <c r="Q32" i="74"/>
  <c r="J37" i="74"/>
  <c r="S36" i="74"/>
  <c r="J45" i="74"/>
  <c r="J49" i="74" s="1"/>
  <c r="M58" i="114" s="1"/>
  <c r="M59" i="114" s="1"/>
  <c r="J470" i="6"/>
  <c r="J17" i="6" s="1"/>
  <c r="K35" i="74"/>
  <c r="Q35" i="74"/>
  <c r="T30" i="74"/>
  <c r="M30" i="74"/>
  <c r="U34" i="74"/>
  <c r="L34" i="74"/>
  <c r="K34" i="74"/>
  <c r="S37" i="74"/>
  <c r="L32" i="74"/>
  <c r="T35" i="74"/>
  <c r="J33" i="74"/>
  <c r="K36" i="74"/>
  <c r="Q33" i="74"/>
  <c r="P33" i="74"/>
  <c r="K37" i="74"/>
  <c r="R100" i="6"/>
  <c r="R13" i="74"/>
  <c r="R17" i="74" s="1"/>
  <c r="L35" i="74"/>
  <c r="P34" i="74"/>
  <c r="R35" i="74"/>
  <c r="V34" i="74"/>
  <c r="K30" i="74"/>
  <c r="T31" i="74"/>
  <c r="N30" i="74"/>
  <c r="P365" i="6"/>
  <c r="Q365" i="6"/>
  <c r="O365" i="6"/>
  <c r="R365" i="6"/>
  <c r="L365" i="6"/>
  <c r="J13" i="6" l="1"/>
  <c r="S13" i="6"/>
  <c r="Q14" i="6"/>
  <c r="Q16" i="6" s="1"/>
  <c r="O14" i="6"/>
  <c r="O16" i="6" s="1"/>
  <c r="S14" i="6"/>
  <c r="S16" i="6" s="1"/>
  <c r="M14" i="6"/>
  <c r="M16" i="6" s="1"/>
  <c r="K14" i="6"/>
  <c r="K16" i="6" s="1"/>
  <c r="L14" i="6"/>
  <c r="P14" i="6"/>
  <c r="P16" i="6" s="1"/>
  <c r="R14" i="6"/>
  <c r="R12" i="6"/>
  <c r="M16" i="61"/>
  <c r="T14" i="6"/>
  <c r="T16" i="6" s="1"/>
  <c r="V14" i="6"/>
  <c r="V16" i="6" s="1"/>
  <c r="U14" i="6"/>
  <c r="U16" i="6" s="1"/>
  <c r="N14" i="6"/>
  <c r="N16" i="6" s="1"/>
  <c r="R25" i="74"/>
  <c r="R27" i="74" s="1"/>
  <c r="J14" i="6"/>
  <c r="R16" i="86"/>
  <c r="R148" i="56" s="1"/>
  <c r="Q12" i="86"/>
  <c r="Q148" i="56"/>
  <c r="P20" i="86"/>
  <c r="P28" i="56"/>
  <c r="P19" i="56"/>
  <c r="P24" i="80" s="1"/>
  <c r="Q19" i="86"/>
  <c r="P184" i="56"/>
  <c r="P18" i="60"/>
  <c r="R12" i="99"/>
  <c r="R18" i="99" s="1"/>
  <c r="J25" i="74"/>
  <c r="J27" i="74" s="1"/>
  <c r="J14" i="99"/>
  <c r="J18" i="99" s="1"/>
  <c r="J16" i="6"/>
  <c r="J19" i="6" s="1"/>
  <c r="L27" i="74"/>
  <c r="L12" i="99"/>
  <c r="L18" i="99" s="1"/>
  <c r="L16" i="6"/>
  <c r="S27" i="74"/>
  <c r="S12" i="99"/>
  <c r="S18" i="99" s="1"/>
  <c r="J39" i="99"/>
  <c r="J42" i="99" s="1"/>
  <c r="AN40" i="76"/>
  <c r="M12" i="114" s="1"/>
  <c r="M65" i="114" s="1"/>
  <c r="M38" i="74"/>
  <c r="M21" i="99" s="1"/>
  <c r="M23" i="99" s="1"/>
  <c r="N38" i="74"/>
  <c r="N21" i="99" s="1"/>
  <c r="N23" i="99" s="1"/>
  <c r="O38" i="74"/>
  <c r="O21" i="99" s="1"/>
  <c r="O23" i="99" s="1"/>
  <c r="V38" i="74"/>
  <c r="V21" i="99" s="1"/>
  <c r="V23" i="99" s="1"/>
  <c r="K38" i="74"/>
  <c r="K21" i="99" s="1"/>
  <c r="K23" i="99" s="1"/>
  <c r="P38" i="74"/>
  <c r="P21" i="99" s="1"/>
  <c r="P23" i="99" s="1"/>
  <c r="R38" i="74"/>
  <c r="R21" i="99" s="1"/>
  <c r="R23" i="99" s="1"/>
  <c r="S38" i="74"/>
  <c r="S21" i="99" s="1"/>
  <c r="S23" i="99" s="1"/>
  <c r="L38" i="74"/>
  <c r="L21" i="99" s="1"/>
  <c r="L23" i="99" s="1"/>
  <c r="J38" i="74"/>
  <c r="J21" i="99" s="1"/>
  <c r="J23" i="99" s="1"/>
  <c r="U38" i="74"/>
  <c r="U21" i="99" s="1"/>
  <c r="U23" i="99" s="1"/>
  <c r="T38" i="74"/>
  <c r="T21" i="99" s="1"/>
  <c r="T23" i="99" s="1"/>
  <c r="Q38" i="74"/>
  <c r="Q21" i="99" s="1"/>
  <c r="Q23" i="99" s="1"/>
  <c r="R16" i="6" l="1"/>
  <c r="S16" i="86"/>
  <c r="T16" i="86" s="1"/>
  <c r="R12" i="86"/>
  <c r="S12" i="86" s="1"/>
  <c r="P37" i="56"/>
  <c r="P124" i="56"/>
  <c r="P48" i="84" s="1"/>
  <c r="P106" i="56"/>
  <c r="Q28" i="56"/>
  <c r="Q19" i="56"/>
  <c r="Q24" i="80" s="1"/>
  <c r="Q18" i="60"/>
  <c r="R19" i="86"/>
  <c r="Q184" i="56"/>
  <c r="Q20" i="86"/>
  <c r="S148" i="56"/>
  <c r="K42" i="74"/>
  <c r="V42" i="74"/>
  <c r="O42" i="74"/>
  <c r="N42" i="74"/>
  <c r="Q42" i="74"/>
  <c r="T11" i="114" s="1"/>
  <c r="T42" i="74"/>
  <c r="W11" i="114" s="1"/>
  <c r="U42" i="74"/>
  <c r="M42" i="74"/>
  <c r="R42" i="74"/>
  <c r="P42" i="74"/>
  <c r="J42" i="74"/>
  <c r="M11" i="114" s="1"/>
  <c r="L42" i="74"/>
  <c r="S42" i="74"/>
  <c r="O41" i="63" l="1"/>
  <c r="Q41" i="63"/>
  <c r="K41" i="63"/>
  <c r="U41" i="63"/>
  <c r="R41" i="63"/>
  <c r="M41" i="63"/>
  <c r="V41" i="63"/>
  <c r="T41" i="63"/>
  <c r="N41" i="63"/>
  <c r="P41" i="63"/>
  <c r="R53" i="74"/>
  <c r="U11" i="114"/>
  <c r="N53" i="74"/>
  <c r="Q11" i="114"/>
  <c r="U53" i="74"/>
  <c r="X11" i="114"/>
  <c r="O53" i="74"/>
  <c r="R11" i="114"/>
  <c r="S53" i="74"/>
  <c r="V11" i="114"/>
  <c r="K53" i="74"/>
  <c r="N11" i="114"/>
  <c r="M53" i="74"/>
  <c r="P11" i="114"/>
  <c r="P53" i="74"/>
  <c r="S11" i="114"/>
  <c r="V53" i="74"/>
  <c r="Y11" i="114"/>
  <c r="L53" i="74"/>
  <c r="O11" i="114"/>
  <c r="S19" i="86"/>
  <c r="R184" i="56"/>
  <c r="Q37" i="56"/>
  <c r="U16" i="86"/>
  <c r="T148" i="56"/>
  <c r="R20" i="86"/>
  <c r="R18" i="60"/>
  <c r="T12" i="86"/>
  <c r="R28" i="56"/>
  <c r="R19" i="56"/>
  <c r="R24" i="80" s="1"/>
  <c r="T53" i="74"/>
  <c r="Q53" i="74"/>
  <c r="J53" i="74"/>
  <c r="AZ132" i="33"/>
  <c r="AY132" i="33"/>
  <c r="AX132" i="33"/>
  <c r="AW132" i="33"/>
  <c r="AV132" i="33"/>
  <c r="AU132" i="33"/>
  <c r="AT132" i="33"/>
  <c r="AS132" i="33"/>
  <c r="AR132" i="33"/>
  <c r="AQ132" i="33"/>
  <c r="AP132" i="33"/>
  <c r="AO132" i="33"/>
  <c r="AN132" i="33"/>
  <c r="AK132" i="33"/>
  <c r="AJ132" i="33"/>
  <c r="AI132" i="33"/>
  <c r="AH132" i="33"/>
  <c r="AG132" i="33"/>
  <c r="AF132" i="33"/>
  <c r="AE132" i="33"/>
  <c r="AD132" i="33"/>
  <c r="AC132" i="33"/>
  <c r="AB132" i="33"/>
  <c r="AA132" i="33"/>
  <c r="Z132" i="33"/>
  <c r="Y132" i="33"/>
  <c r="V132" i="33"/>
  <c r="U132" i="33"/>
  <c r="T132" i="33"/>
  <c r="S132" i="33"/>
  <c r="R132" i="33"/>
  <c r="Q132" i="33"/>
  <c r="P132" i="33"/>
  <c r="O132" i="33"/>
  <c r="N132" i="33"/>
  <c r="M132" i="33"/>
  <c r="L132" i="33"/>
  <c r="K132" i="33"/>
  <c r="J132" i="33"/>
  <c r="AZ127" i="33"/>
  <c r="AY127" i="33"/>
  <c r="AX127" i="33"/>
  <c r="AW127" i="33"/>
  <c r="AV127" i="33"/>
  <c r="AU127" i="33"/>
  <c r="AT127" i="33"/>
  <c r="AS127" i="33"/>
  <c r="AR127" i="33"/>
  <c r="AQ127" i="33"/>
  <c r="AP127" i="33"/>
  <c r="AO127" i="33"/>
  <c r="AN127" i="33"/>
  <c r="AK127" i="33"/>
  <c r="AJ127" i="33"/>
  <c r="AI127" i="33"/>
  <c r="AH127" i="33"/>
  <c r="AG127" i="33"/>
  <c r="AF127" i="33"/>
  <c r="AE127" i="33"/>
  <c r="AD127" i="33"/>
  <c r="AC127" i="33"/>
  <c r="AB127" i="33"/>
  <c r="AA127" i="33"/>
  <c r="Z127" i="33"/>
  <c r="Y127" i="33"/>
  <c r="V127" i="33"/>
  <c r="U127" i="33"/>
  <c r="T127" i="33"/>
  <c r="S127" i="33"/>
  <c r="R127" i="33"/>
  <c r="Q127" i="33"/>
  <c r="P127" i="33"/>
  <c r="O127" i="33"/>
  <c r="N127" i="33"/>
  <c r="M127" i="33"/>
  <c r="L127" i="33"/>
  <c r="K127" i="33"/>
  <c r="J127" i="33"/>
  <c r="AZ122" i="33"/>
  <c r="AY122" i="33"/>
  <c r="AX122" i="33"/>
  <c r="AW122" i="33"/>
  <c r="AV122" i="33"/>
  <c r="AU122" i="33"/>
  <c r="AT122" i="33"/>
  <c r="AS122" i="33"/>
  <c r="AR122" i="33"/>
  <c r="AQ122" i="33"/>
  <c r="AP122" i="33"/>
  <c r="AO122" i="33"/>
  <c r="AN122" i="33"/>
  <c r="AK122" i="33"/>
  <c r="AJ122" i="33"/>
  <c r="AI122" i="33"/>
  <c r="AH122" i="33"/>
  <c r="AG122" i="33"/>
  <c r="AF122" i="33"/>
  <c r="AE122" i="33"/>
  <c r="AD122" i="33"/>
  <c r="AC122" i="33"/>
  <c r="AB122" i="33"/>
  <c r="AA122" i="33"/>
  <c r="Z122" i="33"/>
  <c r="Y122" i="33"/>
  <c r="V122" i="33"/>
  <c r="U122" i="33"/>
  <c r="T122" i="33"/>
  <c r="S122" i="33"/>
  <c r="R122" i="33"/>
  <c r="Q122" i="33"/>
  <c r="P122" i="33"/>
  <c r="O122" i="33"/>
  <c r="N122" i="33"/>
  <c r="M122" i="33"/>
  <c r="L122" i="33"/>
  <c r="K122" i="33"/>
  <c r="J122" i="33"/>
  <c r="AZ108" i="33"/>
  <c r="AY108" i="33"/>
  <c r="AX108" i="33"/>
  <c r="AW108" i="33"/>
  <c r="AV108" i="33"/>
  <c r="AU108" i="33"/>
  <c r="AT108" i="33"/>
  <c r="AS108" i="33"/>
  <c r="AR108" i="33"/>
  <c r="AQ108" i="33"/>
  <c r="AP108" i="33"/>
  <c r="AO108" i="33"/>
  <c r="AN108" i="33"/>
  <c r="AK108" i="33"/>
  <c r="AJ108" i="33"/>
  <c r="AI108" i="33"/>
  <c r="AH108" i="33"/>
  <c r="AG108" i="33"/>
  <c r="AF108" i="33"/>
  <c r="AE108" i="33"/>
  <c r="AD108" i="33"/>
  <c r="AC108" i="33"/>
  <c r="AB108" i="33"/>
  <c r="AA108" i="33"/>
  <c r="Z108" i="33"/>
  <c r="Y108" i="33"/>
  <c r="V108" i="33"/>
  <c r="U108" i="33"/>
  <c r="T108" i="33"/>
  <c r="S108" i="33"/>
  <c r="R108" i="33"/>
  <c r="Q108" i="33"/>
  <c r="P108" i="33"/>
  <c r="O108" i="33"/>
  <c r="N108" i="33"/>
  <c r="M108" i="33"/>
  <c r="L108" i="33"/>
  <c r="K108" i="33"/>
  <c r="J108" i="33"/>
  <c r="AZ100" i="33"/>
  <c r="AY100" i="33"/>
  <c r="AX100" i="33"/>
  <c r="AW100" i="33"/>
  <c r="AV100" i="33"/>
  <c r="AU100" i="33"/>
  <c r="AT100" i="33"/>
  <c r="AS100" i="33"/>
  <c r="AR100" i="33"/>
  <c r="AQ100" i="33"/>
  <c r="AP100" i="33"/>
  <c r="AO100" i="33"/>
  <c r="AN100" i="33"/>
  <c r="AK100" i="33"/>
  <c r="AJ100" i="33"/>
  <c r="AI100" i="33"/>
  <c r="AH100" i="33"/>
  <c r="AG100" i="33"/>
  <c r="AF100" i="33"/>
  <c r="AE100" i="33"/>
  <c r="AD100" i="33"/>
  <c r="AC100" i="33"/>
  <c r="AB100" i="33"/>
  <c r="AA100" i="33"/>
  <c r="Z100" i="33"/>
  <c r="Y100" i="33"/>
  <c r="V100" i="33"/>
  <c r="U100" i="33"/>
  <c r="T100" i="33"/>
  <c r="S100" i="33"/>
  <c r="R100" i="33"/>
  <c r="Q100" i="33"/>
  <c r="P100" i="33"/>
  <c r="O100" i="33"/>
  <c r="N100" i="33"/>
  <c r="M100" i="33"/>
  <c r="L100" i="33"/>
  <c r="K100" i="33"/>
  <c r="J100" i="33"/>
  <c r="AZ95" i="33"/>
  <c r="AY95" i="33"/>
  <c r="AX95" i="33"/>
  <c r="AW95" i="33"/>
  <c r="AV95" i="33"/>
  <c r="AU95" i="33"/>
  <c r="AT95" i="33"/>
  <c r="AS95" i="33"/>
  <c r="AR95" i="33"/>
  <c r="AQ95" i="33"/>
  <c r="AP95" i="33"/>
  <c r="AO95" i="33"/>
  <c r="AN95" i="33"/>
  <c r="AK95" i="33"/>
  <c r="AJ95" i="33"/>
  <c r="AI95" i="33"/>
  <c r="AH95" i="33"/>
  <c r="AG95" i="33"/>
  <c r="AF95" i="33"/>
  <c r="AE95" i="33"/>
  <c r="AD95" i="33"/>
  <c r="AC95" i="33"/>
  <c r="AB95" i="33"/>
  <c r="AA95" i="33"/>
  <c r="Z95" i="33"/>
  <c r="Y95" i="33"/>
  <c r="V95" i="33"/>
  <c r="U95" i="33"/>
  <c r="T95" i="33"/>
  <c r="S95" i="33"/>
  <c r="R95" i="33"/>
  <c r="Q95" i="33"/>
  <c r="P95" i="33"/>
  <c r="O95" i="33"/>
  <c r="N95" i="33"/>
  <c r="M95" i="33"/>
  <c r="L95" i="33"/>
  <c r="K95" i="33"/>
  <c r="J95" i="33"/>
  <c r="AZ90" i="33"/>
  <c r="AY90" i="33"/>
  <c r="AX90" i="33"/>
  <c r="AW90" i="33"/>
  <c r="AV90" i="33"/>
  <c r="AU90" i="33"/>
  <c r="AT90" i="33"/>
  <c r="AS90" i="33"/>
  <c r="AR90" i="33"/>
  <c r="AQ90" i="33"/>
  <c r="AP90" i="33"/>
  <c r="AO90" i="33"/>
  <c r="AN90" i="33"/>
  <c r="AK90" i="33"/>
  <c r="AJ90" i="33"/>
  <c r="AI90" i="33"/>
  <c r="AH90" i="33"/>
  <c r="AG90" i="33"/>
  <c r="AF90" i="33"/>
  <c r="AE90" i="33"/>
  <c r="AD90" i="33"/>
  <c r="AC90" i="33"/>
  <c r="AB90" i="33"/>
  <c r="AA90" i="33"/>
  <c r="Z90" i="33"/>
  <c r="Y90" i="33"/>
  <c r="V90" i="33"/>
  <c r="U90" i="33"/>
  <c r="T90" i="33"/>
  <c r="S90" i="33"/>
  <c r="R90" i="33"/>
  <c r="Q90" i="33"/>
  <c r="P90" i="33"/>
  <c r="O90" i="33"/>
  <c r="N90" i="33"/>
  <c r="M90" i="33"/>
  <c r="L90" i="33"/>
  <c r="K90" i="33"/>
  <c r="J90" i="33"/>
  <c r="AK76" i="33"/>
  <c r="AJ76" i="33"/>
  <c r="AI76" i="33"/>
  <c r="AH76" i="33"/>
  <c r="AG76" i="33"/>
  <c r="AF76" i="33"/>
  <c r="AE76" i="33"/>
  <c r="AD76" i="33"/>
  <c r="AC76" i="33"/>
  <c r="AB76" i="33"/>
  <c r="AA76" i="33"/>
  <c r="Z76" i="33"/>
  <c r="Y76" i="33"/>
  <c r="V76" i="33"/>
  <c r="U76" i="33"/>
  <c r="T76" i="33"/>
  <c r="S76" i="33"/>
  <c r="R76" i="33"/>
  <c r="Q76" i="33"/>
  <c r="P76" i="33"/>
  <c r="O76" i="33"/>
  <c r="N76" i="33"/>
  <c r="M76" i="33"/>
  <c r="L76" i="33"/>
  <c r="K76" i="33"/>
  <c r="J76" i="33"/>
  <c r="AK68" i="33"/>
  <c r="AJ68" i="33"/>
  <c r="AI68" i="33"/>
  <c r="AH68" i="33"/>
  <c r="AG68" i="33"/>
  <c r="AF68" i="33"/>
  <c r="AE68" i="33"/>
  <c r="AD68" i="33"/>
  <c r="AC68" i="33"/>
  <c r="AB68" i="33"/>
  <c r="AA68" i="33"/>
  <c r="Z68" i="33"/>
  <c r="Y68" i="33"/>
  <c r="V68" i="33"/>
  <c r="U68" i="33"/>
  <c r="T68" i="33"/>
  <c r="S68" i="33"/>
  <c r="R68" i="33"/>
  <c r="Q68" i="33"/>
  <c r="P68" i="33"/>
  <c r="O68" i="33"/>
  <c r="N68" i="33"/>
  <c r="M68" i="33"/>
  <c r="L68" i="33"/>
  <c r="K68" i="33"/>
  <c r="J68" i="33"/>
  <c r="AK63" i="33"/>
  <c r="AJ63" i="33"/>
  <c r="AI63" i="33"/>
  <c r="AH63" i="33"/>
  <c r="AG63" i="33"/>
  <c r="AF63" i="33"/>
  <c r="AE63" i="33"/>
  <c r="AD63" i="33"/>
  <c r="AC63" i="33"/>
  <c r="AB63" i="33"/>
  <c r="AA63" i="33"/>
  <c r="Z63" i="33"/>
  <c r="Y63" i="33"/>
  <c r="V63" i="33"/>
  <c r="U63" i="33"/>
  <c r="T63" i="33"/>
  <c r="S63" i="33"/>
  <c r="R63" i="33"/>
  <c r="Q63" i="33"/>
  <c r="P63" i="33"/>
  <c r="O63" i="33"/>
  <c r="N63" i="33"/>
  <c r="M63" i="33"/>
  <c r="L63" i="33"/>
  <c r="K63" i="33"/>
  <c r="J63" i="33"/>
  <c r="AK58" i="33"/>
  <c r="AJ58" i="33"/>
  <c r="AI58" i="33"/>
  <c r="AH58" i="33"/>
  <c r="AG58" i="33"/>
  <c r="AF58" i="33"/>
  <c r="AE58" i="33"/>
  <c r="AD58" i="33"/>
  <c r="AC58" i="33"/>
  <c r="AB58" i="33"/>
  <c r="AA58" i="33"/>
  <c r="Z58" i="33"/>
  <c r="Y58" i="33"/>
  <c r="V58" i="33"/>
  <c r="U58" i="33"/>
  <c r="T58" i="33"/>
  <c r="S58" i="33"/>
  <c r="R58" i="33"/>
  <c r="Q58" i="33"/>
  <c r="P58" i="33"/>
  <c r="O58" i="33"/>
  <c r="N58" i="33"/>
  <c r="M58" i="33"/>
  <c r="L58" i="33"/>
  <c r="K58" i="33"/>
  <c r="J58" i="33"/>
  <c r="AZ44" i="33"/>
  <c r="AY44" i="33"/>
  <c r="AX44" i="33"/>
  <c r="AW44" i="33"/>
  <c r="AV44" i="33"/>
  <c r="AU44" i="33"/>
  <c r="AT44" i="33"/>
  <c r="AS44" i="33"/>
  <c r="AR44" i="33"/>
  <c r="AQ44" i="33"/>
  <c r="AP44" i="33"/>
  <c r="AO44" i="33"/>
  <c r="AN44" i="33"/>
  <c r="AK44" i="33"/>
  <c r="AJ44" i="33"/>
  <c r="AI44" i="33"/>
  <c r="AH44" i="33"/>
  <c r="AG44" i="33"/>
  <c r="AF44" i="33"/>
  <c r="AE44" i="33"/>
  <c r="AD44" i="33"/>
  <c r="AC44" i="33"/>
  <c r="AB44" i="33"/>
  <c r="AA44" i="33"/>
  <c r="Z44" i="33"/>
  <c r="Y44" i="33"/>
  <c r="V44" i="33"/>
  <c r="U44" i="33"/>
  <c r="T44" i="33"/>
  <c r="S44" i="33"/>
  <c r="R44" i="33"/>
  <c r="Q44" i="33"/>
  <c r="P44" i="33"/>
  <c r="O44" i="33"/>
  <c r="N44" i="33"/>
  <c r="M44" i="33"/>
  <c r="L44" i="33"/>
  <c r="K44" i="33"/>
  <c r="J44" i="33"/>
  <c r="AZ36" i="33"/>
  <c r="AY36" i="33"/>
  <c r="AX36" i="33"/>
  <c r="AW36" i="33"/>
  <c r="AV36" i="33"/>
  <c r="AU36" i="33"/>
  <c r="AT36" i="33"/>
  <c r="AS36" i="33"/>
  <c r="AR36" i="33"/>
  <c r="AQ36" i="33"/>
  <c r="AP36" i="33"/>
  <c r="AO36" i="33"/>
  <c r="AN36" i="33"/>
  <c r="AK36" i="33"/>
  <c r="AJ36" i="33"/>
  <c r="AI36" i="33"/>
  <c r="AH36" i="33"/>
  <c r="AG36" i="33"/>
  <c r="AF36" i="33"/>
  <c r="AD36" i="33"/>
  <c r="AC36" i="33"/>
  <c r="AB36" i="33"/>
  <c r="AA36" i="33"/>
  <c r="Z36" i="33"/>
  <c r="Y36" i="33"/>
  <c r="V36" i="33"/>
  <c r="U36" i="33"/>
  <c r="T36" i="33"/>
  <c r="S36" i="33"/>
  <c r="R36" i="33"/>
  <c r="Q36" i="33"/>
  <c r="P36" i="33"/>
  <c r="O36" i="33"/>
  <c r="N36" i="33"/>
  <c r="M36" i="33"/>
  <c r="L36" i="33"/>
  <c r="K36" i="33"/>
  <c r="J36" i="33"/>
  <c r="AZ31" i="33"/>
  <c r="AY31" i="33"/>
  <c r="AX31" i="33"/>
  <c r="AW31" i="33"/>
  <c r="AV31" i="33"/>
  <c r="AU31" i="33"/>
  <c r="AT31" i="33"/>
  <c r="AS31" i="33"/>
  <c r="AR31" i="33"/>
  <c r="AQ31" i="33"/>
  <c r="AP31" i="33"/>
  <c r="AO31" i="33"/>
  <c r="AN31" i="33"/>
  <c r="AK31" i="33"/>
  <c r="AJ31" i="33"/>
  <c r="AI31" i="33"/>
  <c r="AH31" i="33"/>
  <c r="AG31" i="33"/>
  <c r="AF31" i="33"/>
  <c r="AE31" i="33"/>
  <c r="AD31" i="33"/>
  <c r="AC31" i="33"/>
  <c r="AB31" i="33"/>
  <c r="AA31" i="33"/>
  <c r="Z31" i="33"/>
  <c r="Y31" i="33"/>
  <c r="V31" i="33"/>
  <c r="U31" i="33"/>
  <c r="T31" i="33"/>
  <c r="S31" i="33"/>
  <c r="R31" i="33"/>
  <c r="Q31" i="33"/>
  <c r="P31" i="33"/>
  <c r="O31" i="33"/>
  <c r="N31" i="33"/>
  <c r="M31" i="33"/>
  <c r="L31" i="33"/>
  <c r="K31" i="33"/>
  <c r="J31" i="33"/>
  <c r="AZ26" i="33"/>
  <c r="AY26" i="33"/>
  <c r="AX26" i="33"/>
  <c r="AW26" i="33"/>
  <c r="AV26" i="33"/>
  <c r="AU26" i="33"/>
  <c r="AT26" i="33"/>
  <c r="AS26" i="33"/>
  <c r="AR26" i="33"/>
  <c r="AQ26" i="33"/>
  <c r="AP26" i="33"/>
  <c r="AO26" i="33"/>
  <c r="AN26" i="33"/>
  <c r="AK26" i="33"/>
  <c r="AJ26" i="33"/>
  <c r="AI26" i="33"/>
  <c r="AH26" i="33"/>
  <c r="AG26" i="33"/>
  <c r="AF26" i="33"/>
  <c r="AE26" i="33"/>
  <c r="AD26" i="33"/>
  <c r="AC26" i="33"/>
  <c r="AB26" i="33"/>
  <c r="AA26" i="33"/>
  <c r="Z26" i="33"/>
  <c r="Y26" i="33"/>
  <c r="V26" i="33"/>
  <c r="U26" i="33"/>
  <c r="T26" i="33"/>
  <c r="S26" i="33"/>
  <c r="R26" i="33"/>
  <c r="Q26" i="33"/>
  <c r="P26" i="33"/>
  <c r="O26" i="33"/>
  <c r="N26" i="33"/>
  <c r="M26" i="33"/>
  <c r="L26" i="33"/>
  <c r="K26" i="33"/>
  <c r="J26" i="33"/>
  <c r="BG81" i="30"/>
  <c r="BF81" i="30"/>
  <c r="BE81" i="30"/>
  <c r="BD81" i="30"/>
  <c r="AK16" i="75"/>
  <c r="AJ16" i="75"/>
  <c r="AI16" i="75"/>
  <c r="AH16" i="75"/>
  <c r="AG16" i="75"/>
  <c r="AF16" i="75"/>
  <c r="AE16" i="75"/>
  <c r="V17" i="29"/>
  <c r="V16" i="75" s="1"/>
  <c r="U17" i="29"/>
  <c r="U16" i="75" s="1"/>
  <c r="T17" i="29"/>
  <c r="T16" i="75" s="1"/>
  <c r="S17" i="29"/>
  <c r="S16" i="75" s="1"/>
  <c r="R17" i="29"/>
  <c r="R16" i="75" s="1"/>
  <c r="Q17" i="29"/>
  <c r="Q16" i="75" s="1"/>
  <c r="P17" i="29"/>
  <c r="P16" i="75" s="1"/>
  <c r="AK15" i="75"/>
  <c r="AJ15" i="75"/>
  <c r="AI15" i="75"/>
  <c r="AH15" i="75"/>
  <c r="AG15" i="75"/>
  <c r="AF15" i="75"/>
  <c r="AE15" i="75"/>
  <c r="V16" i="29"/>
  <c r="V15" i="75" s="1"/>
  <c r="U16" i="29"/>
  <c r="U15" i="75" s="1"/>
  <c r="T16" i="29"/>
  <c r="T15" i="75" s="1"/>
  <c r="S16" i="29"/>
  <c r="S15" i="75" s="1"/>
  <c r="R16" i="29"/>
  <c r="R15" i="75" s="1"/>
  <c r="Q16" i="29"/>
  <c r="Q15" i="75" s="1"/>
  <c r="P16" i="29"/>
  <c r="P15" i="75" s="1"/>
  <c r="V15" i="29"/>
  <c r="V14" i="75" s="1"/>
  <c r="AZ14" i="75" s="1"/>
  <c r="U15" i="29"/>
  <c r="U14" i="75" s="1"/>
  <c r="AY14" i="75" s="1"/>
  <c r="T15" i="29"/>
  <c r="T14" i="75" s="1"/>
  <c r="AX14" i="75" s="1"/>
  <c r="S15" i="29"/>
  <c r="S14" i="75" s="1"/>
  <c r="AW14" i="75" s="1"/>
  <c r="R15" i="29"/>
  <c r="R14" i="75" s="1"/>
  <c r="AV14" i="75" s="1"/>
  <c r="Q15" i="29"/>
  <c r="Q14" i="75" s="1"/>
  <c r="AU14" i="75" s="1"/>
  <c r="P15" i="29"/>
  <c r="P14" i="75" s="1"/>
  <c r="AT14" i="75" s="1"/>
  <c r="V14" i="29"/>
  <c r="U14" i="29"/>
  <c r="T14" i="29"/>
  <c r="S14" i="29"/>
  <c r="R14" i="29"/>
  <c r="Q14" i="29"/>
  <c r="P14" i="29"/>
  <c r="AA171" i="27"/>
  <c r="Z171" i="27"/>
  <c r="Y171" i="27"/>
  <c r="X171" i="27"/>
  <c r="W171" i="27"/>
  <c r="V171" i="27"/>
  <c r="U171" i="27"/>
  <c r="T171" i="27"/>
  <c r="S171" i="27"/>
  <c r="R171" i="27"/>
  <c r="Q171" i="27"/>
  <c r="P171" i="27"/>
  <c r="O171" i="27"/>
  <c r="N171" i="27"/>
  <c r="M171" i="27"/>
  <c r="L171" i="27"/>
  <c r="K171" i="27"/>
  <c r="J171" i="27"/>
  <c r="AA28" i="27"/>
  <c r="AA12" i="27" s="1"/>
  <c r="Z28" i="27"/>
  <c r="Z12" i="27" s="1"/>
  <c r="Y28" i="27"/>
  <c r="Y12" i="27" s="1"/>
  <c r="X28" i="27"/>
  <c r="X12" i="27" s="1"/>
  <c r="W28" i="27"/>
  <c r="W12" i="27" s="1"/>
  <c r="V28" i="27"/>
  <c r="V12" i="27" s="1"/>
  <c r="U28" i="27"/>
  <c r="U12" i="27" s="1"/>
  <c r="T28" i="27"/>
  <c r="T12" i="27" s="1"/>
  <c r="S28" i="27"/>
  <c r="S12" i="27" s="1"/>
  <c r="R28" i="27"/>
  <c r="R12" i="27" s="1"/>
  <c r="Q28" i="27"/>
  <c r="Q12" i="27" s="1"/>
  <c r="P28" i="27"/>
  <c r="P12" i="27" s="1"/>
  <c r="O28" i="27"/>
  <c r="O12" i="27" s="1"/>
  <c r="N28" i="27"/>
  <c r="N12" i="27" s="1"/>
  <c r="M28" i="27"/>
  <c r="M12" i="27" s="1"/>
  <c r="L28" i="27"/>
  <c r="L12" i="27" s="1"/>
  <c r="K28" i="27"/>
  <c r="K12" i="27" s="1"/>
  <c r="J28" i="27"/>
  <c r="J12" i="27" s="1"/>
  <c r="I34" i="4"/>
  <c r="B34" i="4" s="1"/>
  <c r="I33" i="4"/>
  <c r="B33" i="4" s="1"/>
  <c r="I32" i="4"/>
  <c r="B32" i="4" s="1"/>
  <c r="AA14" i="4"/>
  <c r="AA13" i="4"/>
  <c r="AA12" i="4"/>
  <c r="I12" i="4"/>
  <c r="AA11" i="4"/>
  <c r="R58" i="63" l="1"/>
  <c r="L41" i="63"/>
  <c r="S41" i="63"/>
  <c r="U58" i="63"/>
  <c r="V58" i="63"/>
  <c r="M58" i="63"/>
  <c r="Q58" i="63"/>
  <c r="P58" i="63"/>
  <c r="S58" i="63"/>
  <c r="O58" i="63"/>
  <c r="K58" i="63"/>
  <c r="N58" i="63"/>
  <c r="J58" i="63"/>
  <c r="J41" i="63"/>
  <c r="T58" i="63"/>
  <c r="L58" i="63"/>
  <c r="S20" i="86"/>
  <c r="Q48" i="33"/>
  <c r="Q12" i="33" s="1"/>
  <c r="Q33" i="75" s="1"/>
  <c r="AA48" i="33"/>
  <c r="AA33" i="75" s="1"/>
  <c r="AI48" i="33"/>
  <c r="AI33" i="75" s="1"/>
  <c r="N112" i="33"/>
  <c r="N14" i="33" s="1"/>
  <c r="N35" i="75" s="1"/>
  <c r="V112" i="33"/>
  <c r="V14" i="33" s="1"/>
  <c r="V35" i="75" s="1"/>
  <c r="AF112" i="33"/>
  <c r="AF35" i="75" s="1"/>
  <c r="J136" i="33"/>
  <c r="J15" i="33" s="1"/>
  <c r="J36" i="75" s="1"/>
  <c r="R136" i="33"/>
  <c r="R15" i="33" s="1"/>
  <c r="R36" i="75" s="1"/>
  <c r="AB136" i="33"/>
  <c r="AB36" i="75" s="1"/>
  <c r="AJ136" i="33"/>
  <c r="AJ36" i="75" s="1"/>
  <c r="S18" i="60"/>
  <c r="U12" i="86"/>
  <c r="S28" i="56"/>
  <c r="S19" i="56"/>
  <c r="S24" i="80" s="1"/>
  <c r="R37" i="56"/>
  <c r="V16" i="86"/>
  <c r="U148" i="56"/>
  <c r="T19" i="86"/>
  <c r="S184" i="56"/>
  <c r="G3" i="114"/>
  <c r="A2" i="113"/>
  <c r="A2" i="112"/>
  <c r="AV16" i="75"/>
  <c r="AE17" i="75"/>
  <c r="A2" i="111"/>
  <c r="A2" i="110"/>
  <c r="A2" i="109"/>
  <c r="AG17" i="75"/>
  <c r="N80" i="33"/>
  <c r="N13" i="33" s="1"/>
  <c r="N34" i="75" s="1"/>
  <c r="V80" i="33"/>
  <c r="V13" i="33" s="1"/>
  <c r="V34" i="75" s="1"/>
  <c r="AF80" i="33"/>
  <c r="AF34" i="75" s="1"/>
  <c r="O80" i="33"/>
  <c r="O13" i="33" s="1"/>
  <c r="O34" i="75" s="1"/>
  <c r="Y80" i="33"/>
  <c r="Y34" i="75" s="1"/>
  <c r="AG80" i="33"/>
  <c r="AG34" i="75" s="1"/>
  <c r="O112" i="33"/>
  <c r="O14" i="33" s="1"/>
  <c r="O35" i="75" s="1"/>
  <c r="Y112" i="33"/>
  <c r="Y35" i="75" s="1"/>
  <c r="AG112" i="33"/>
  <c r="AG35" i="75" s="1"/>
  <c r="K136" i="33"/>
  <c r="K15" i="33" s="1"/>
  <c r="K36" i="75" s="1"/>
  <c r="AK136" i="33"/>
  <c r="AK36" i="75" s="1"/>
  <c r="K48" i="33"/>
  <c r="K12" i="33" s="1"/>
  <c r="S48" i="33"/>
  <c r="S12" i="33" s="1"/>
  <c r="AC48" i="33"/>
  <c r="AC33" i="75" s="1"/>
  <c r="AK48" i="33"/>
  <c r="AK33" i="75" s="1"/>
  <c r="P80" i="33"/>
  <c r="P13" i="33" s="1"/>
  <c r="P34" i="75" s="1"/>
  <c r="Z80" i="33"/>
  <c r="Z34" i="75" s="1"/>
  <c r="AH80" i="33"/>
  <c r="AH34" i="75" s="1"/>
  <c r="P112" i="33"/>
  <c r="P14" i="33" s="1"/>
  <c r="P35" i="75" s="1"/>
  <c r="Z112" i="33"/>
  <c r="Z35" i="75" s="1"/>
  <c r="AH112" i="33"/>
  <c r="AH35" i="75" s="1"/>
  <c r="L136" i="33"/>
  <c r="L15" i="33" s="1"/>
  <c r="L36" i="75" s="1"/>
  <c r="T136" i="33"/>
  <c r="T15" i="33" s="1"/>
  <c r="T36" i="75" s="1"/>
  <c r="AD136" i="33"/>
  <c r="AD36" i="75" s="1"/>
  <c r="Q80" i="33"/>
  <c r="Q13" i="33" s="1"/>
  <c r="Q34" i="75" s="1"/>
  <c r="AA112" i="33"/>
  <c r="AA35" i="75" s="1"/>
  <c r="M136" i="33"/>
  <c r="M15" i="33" s="1"/>
  <c r="M36" i="75" s="1"/>
  <c r="M48" i="33"/>
  <c r="M12" i="33" s="1"/>
  <c r="J80" i="33"/>
  <c r="J13" i="33" s="1"/>
  <c r="J34" i="75" s="1"/>
  <c r="AN34" i="75" s="1"/>
  <c r="R80" i="33"/>
  <c r="R13" i="33" s="1"/>
  <c r="R34" i="75" s="1"/>
  <c r="AB80" i="33"/>
  <c r="AB34" i="75" s="1"/>
  <c r="AJ80" i="33"/>
  <c r="AJ34" i="75" s="1"/>
  <c r="J112" i="33"/>
  <c r="J14" i="33" s="1"/>
  <c r="J35" i="75" s="1"/>
  <c r="R112" i="33"/>
  <c r="R14" i="33" s="1"/>
  <c r="R35" i="75" s="1"/>
  <c r="AB112" i="33"/>
  <c r="AB35" i="75" s="1"/>
  <c r="AJ112" i="33"/>
  <c r="AJ35" i="75" s="1"/>
  <c r="N136" i="33"/>
  <c r="N15" i="33" s="1"/>
  <c r="N36" i="75" s="1"/>
  <c r="V136" i="33"/>
  <c r="V15" i="33" s="1"/>
  <c r="V36" i="75" s="1"/>
  <c r="AF136" i="33"/>
  <c r="AF36" i="75" s="1"/>
  <c r="J48" i="33"/>
  <c r="J12" i="33" s="1"/>
  <c r="J33" i="75" s="1"/>
  <c r="R48" i="33"/>
  <c r="R12" i="33" s="1"/>
  <c r="AB48" i="33"/>
  <c r="AB33" i="75" s="1"/>
  <c r="AJ48" i="33"/>
  <c r="AJ33" i="75" s="1"/>
  <c r="S136" i="33"/>
  <c r="S15" i="33" s="1"/>
  <c r="S36" i="75" s="1"/>
  <c r="AD48" i="33"/>
  <c r="AD33" i="75" s="1"/>
  <c r="AI80" i="33"/>
  <c r="AI34" i="75" s="1"/>
  <c r="AI112" i="33"/>
  <c r="AI35" i="75" s="1"/>
  <c r="AE136" i="33"/>
  <c r="AE36" i="75" s="1"/>
  <c r="AE48" i="33"/>
  <c r="AE33" i="75" s="1"/>
  <c r="N48" i="33"/>
  <c r="N12" i="33" s="1"/>
  <c r="V48" i="33"/>
  <c r="V12" i="33" s="1"/>
  <c r="AF48" i="33"/>
  <c r="AF33" i="75" s="1"/>
  <c r="K80" i="33"/>
  <c r="K13" i="33" s="1"/>
  <c r="K34" i="75" s="1"/>
  <c r="S80" i="33"/>
  <c r="S13" i="33" s="1"/>
  <c r="S34" i="75" s="1"/>
  <c r="AC80" i="33"/>
  <c r="AC34" i="75" s="1"/>
  <c r="AK80" i="33"/>
  <c r="AK34" i="75" s="1"/>
  <c r="K112" i="33"/>
  <c r="K14" i="33" s="1"/>
  <c r="K35" i="75" s="1"/>
  <c r="S112" i="33"/>
  <c r="S14" i="33" s="1"/>
  <c r="S35" i="75" s="1"/>
  <c r="AC112" i="33"/>
  <c r="AC35" i="75" s="1"/>
  <c r="AK112" i="33"/>
  <c r="AK35" i="75" s="1"/>
  <c r="O136" i="33"/>
  <c r="O15" i="33" s="1"/>
  <c r="O36" i="75" s="1"/>
  <c r="Y136" i="33"/>
  <c r="Y36" i="75" s="1"/>
  <c r="AG136" i="33"/>
  <c r="AG36" i="75" s="1"/>
  <c r="AC136" i="33"/>
  <c r="AC36" i="75" s="1"/>
  <c r="L48" i="33"/>
  <c r="L12" i="33" s="1"/>
  <c r="T48" i="33"/>
  <c r="T12" i="33" s="1"/>
  <c r="AA80" i="33"/>
  <c r="AA34" i="75" s="1"/>
  <c r="Q112" i="33"/>
  <c r="Q14" i="33" s="1"/>
  <c r="Q35" i="75" s="1"/>
  <c r="U136" i="33"/>
  <c r="U15" i="33" s="1"/>
  <c r="U36" i="75" s="1"/>
  <c r="Y48" i="33"/>
  <c r="Y33" i="75" s="1"/>
  <c r="AG48" i="33"/>
  <c r="AG33" i="75" s="1"/>
  <c r="L80" i="33"/>
  <c r="L13" i="33" s="1"/>
  <c r="L34" i="75" s="1"/>
  <c r="T80" i="33"/>
  <c r="T13" i="33" s="1"/>
  <c r="T34" i="75" s="1"/>
  <c r="AD80" i="33"/>
  <c r="AD34" i="75" s="1"/>
  <c r="L112" i="33"/>
  <c r="L14" i="33" s="1"/>
  <c r="L35" i="75" s="1"/>
  <c r="T112" i="33"/>
  <c r="T14" i="33" s="1"/>
  <c r="T35" i="75" s="1"/>
  <c r="AD112" i="33"/>
  <c r="AD35" i="75" s="1"/>
  <c r="P136" i="33"/>
  <c r="P15" i="33" s="1"/>
  <c r="P36" i="75" s="1"/>
  <c r="Z136" i="33"/>
  <c r="Z36" i="75" s="1"/>
  <c r="AH136" i="33"/>
  <c r="AH36" i="75" s="1"/>
  <c r="U48" i="33"/>
  <c r="U12" i="33" s="1"/>
  <c r="O48" i="33"/>
  <c r="O12" i="33" s="1"/>
  <c r="P48" i="33"/>
  <c r="P12" i="33" s="1"/>
  <c r="P33" i="75" s="1"/>
  <c r="Z48" i="33"/>
  <c r="Z33" i="75" s="1"/>
  <c r="AH48" i="33"/>
  <c r="AH33" i="75" s="1"/>
  <c r="M80" i="33"/>
  <c r="M13" i="33" s="1"/>
  <c r="M34" i="75" s="1"/>
  <c r="U80" i="33"/>
  <c r="U13" i="33" s="1"/>
  <c r="U34" i="75" s="1"/>
  <c r="AE80" i="33"/>
  <c r="AE34" i="75" s="1"/>
  <c r="M112" i="33"/>
  <c r="M14" i="33" s="1"/>
  <c r="M35" i="75" s="1"/>
  <c r="U112" i="33"/>
  <c r="U14" i="33" s="1"/>
  <c r="U35" i="75" s="1"/>
  <c r="AE112" i="33"/>
  <c r="AE35" i="75" s="1"/>
  <c r="Q136" i="33"/>
  <c r="Q15" i="33" s="1"/>
  <c r="Q36" i="75" s="1"/>
  <c r="AA136" i="33"/>
  <c r="AA36" i="75" s="1"/>
  <c r="AI136" i="33"/>
  <c r="AI36" i="75" s="1"/>
  <c r="AY15" i="75"/>
  <c r="AT16" i="75"/>
  <c r="AT15" i="75"/>
  <c r="AW15" i="75"/>
  <c r="AZ16" i="75"/>
  <c r="AW16" i="75"/>
  <c r="AK17" i="75"/>
  <c r="AX15" i="75"/>
  <c r="AF17" i="75"/>
  <c r="AJ17" i="75"/>
  <c r="AZ15" i="75"/>
  <c r="AU16" i="75"/>
  <c r="U13" i="75"/>
  <c r="U12" i="29"/>
  <c r="AU15" i="75"/>
  <c r="AX16" i="75"/>
  <c r="P13" i="75"/>
  <c r="P12" i="29"/>
  <c r="AV15" i="75"/>
  <c r="AH17" i="75"/>
  <c r="AY16" i="75"/>
  <c r="Q13" i="75"/>
  <c r="Q12" i="29"/>
  <c r="AI17" i="75"/>
  <c r="R13" i="75"/>
  <c r="R12" i="29"/>
  <c r="V13" i="75"/>
  <c r="V12" i="29"/>
  <c r="S13" i="75"/>
  <c r="S12" i="29"/>
  <c r="T13" i="75"/>
  <c r="T12" i="29"/>
  <c r="A2" i="108"/>
  <c r="A2" i="106"/>
  <c r="A2" i="105"/>
  <c r="A2" i="102"/>
  <c r="A2" i="104"/>
  <c r="A2" i="101"/>
  <c r="A2" i="100"/>
  <c r="A2" i="99"/>
  <c r="A2" i="98"/>
  <c r="A2" i="3"/>
  <c r="A2" i="86"/>
  <c r="A2" i="41"/>
  <c r="A2" i="72"/>
  <c r="A2" i="17"/>
  <c r="A2" i="21"/>
  <c r="A2" i="22"/>
  <c r="A2" i="71"/>
  <c r="A2" i="69"/>
  <c r="A2" i="14"/>
  <c r="A2" i="68"/>
  <c r="A2" i="20"/>
  <c r="A2" i="70"/>
  <c r="A2" i="15"/>
  <c r="A2" i="19"/>
  <c r="A2" i="25"/>
  <c r="A2" i="54"/>
  <c r="A2" i="4"/>
  <c r="A2" i="67"/>
  <c r="A2" i="76"/>
  <c r="A2" i="33"/>
  <c r="A2" i="29"/>
  <c r="A2" i="62"/>
  <c r="A2" i="10"/>
  <c r="A2" i="60"/>
  <c r="A2" i="56"/>
  <c r="A2" i="6"/>
  <c r="A2" i="64"/>
  <c r="A2" i="8"/>
  <c r="A2" i="55"/>
  <c r="A2" i="66"/>
  <c r="A2" i="75"/>
  <c r="A2" i="50"/>
  <c r="A2" i="74"/>
  <c r="A2" i="7"/>
  <c r="A2" i="65"/>
  <c r="A2" i="35"/>
  <c r="A2" i="28"/>
  <c r="A2" i="12"/>
  <c r="A2" i="63"/>
  <c r="A2" i="24"/>
  <c r="A2" i="36"/>
  <c r="A2" i="34"/>
  <c r="A2" i="30"/>
  <c r="A2" i="27"/>
  <c r="A2" i="11"/>
  <c r="A2" i="61"/>
  <c r="A2" i="1"/>
  <c r="A2" i="2"/>
  <c r="V148" i="56" l="1"/>
  <c r="AU35" i="75"/>
  <c r="AZ35" i="75"/>
  <c r="AQ36" i="75"/>
  <c r="AU36" i="75"/>
  <c r="AY36" i="75"/>
  <c r="AV36" i="75"/>
  <c r="AR35" i="75"/>
  <c r="AS34" i="75"/>
  <c r="S37" i="56"/>
  <c r="T28" i="56"/>
  <c r="T19" i="56"/>
  <c r="T24" i="80" s="1"/>
  <c r="U19" i="86"/>
  <c r="T184" i="56"/>
  <c r="V12" i="86"/>
  <c r="AR34" i="75"/>
  <c r="T20" i="86"/>
  <c r="T18" i="60"/>
  <c r="AU34" i="75"/>
  <c r="AY35" i="75"/>
  <c r="AN36" i="75"/>
  <c r="AN35" i="75"/>
  <c r="AZ34" i="75"/>
  <c r="AG38" i="75"/>
  <c r="AG44" i="75" s="1"/>
  <c r="AV34" i="75"/>
  <c r="AP35" i="75"/>
  <c r="AZ36" i="75"/>
  <c r="AX35" i="75"/>
  <c r="AO34" i="75"/>
  <c r="AT36" i="75"/>
  <c r="AW34" i="75"/>
  <c r="AA38" i="75"/>
  <c r="AA44" i="75" s="1"/>
  <c r="AT34" i="75"/>
  <c r="AH38" i="75"/>
  <c r="AH44" i="75" s="1"/>
  <c r="AP34" i="75"/>
  <c r="AV35" i="75"/>
  <c r="AI38" i="75"/>
  <c r="AI44" i="75" s="1"/>
  <c r="N11" i="33"/>
  <c r="N33" i="75"/>
  <c r="AW36" i="75"/>
  <c r="AY34" i="75"/>
  <c r="AX34" i="75"/>
  <c r="L33" i="75"/>
  <c r="L11" i="33"/>
  <c r="AF38" i="75"/>
  <c r="AF44" i="75" s="1"/>
  <c r="AP36" i="75"/>
  <c r="AC38" i="75"/>
  <c r="AC44" i="75" s="1"/>
  <c r="S33" i="75"/>
  <c r="S11" i="33"/>
  <c r="Z38" i="75"/>
  <c r="Z44" i="75" s="1"/>
  <c r="AE38" i="75"/>
  <c r="AE44" i="75" s="1"/>
  <c r="V33" i="75"/>
  <c r="V11" i="33"/>
  <c r="AW35" i="75"/>
  <c r="AO35" i="75"/>
  <c r="AT35" i="75"/>
  <c r="AQ35" i="75"/>
  <c r="U33" i="75"/>
  <c r="U11" i="33"/>
  <c r="AD38" i="75"/>
  <c r="AD44" i="75" s="1"/>
  <c r="P11" i="33"/>
  <c r="AB38" i="75"/>
  <c r="AB44" i="75" s="1"/>
  <c r="AR36" i="75"/>
  <c r="AO36" i="75"/>
  <c r="K11" i="33"/>
  <c r="K33" i="75"/>
  <c r="O33" i="75"/>
  <c r="O11" i="33"/>
  <c r="Y38" i="75"/>
  <c r="Y44" i="75" s="1"/>
  <c r="AJ38" i="75"/>
  <c r="AJ44" i="75" s="1"/>
  <c r="R33" i="75"/>
  <c r="R11" i="33"/>
  <c r="M33" i="75"/>
  <c r="M11" i="33"/>
  <c r="AT33" i="75"/>
  <c r="P38" i="75"/>
  <c r="Q11" i="33"/>
  <c r="AN33" i="75"/>
  <c r="J38" i="75"/>
  <c r="J44" i="75" s="1"/>
  <c r="AQ34" i="75"/>
  <c r="AU33" i="75"/>
  <c r="Q38" i="75"/>
  <c r="T33" i="75"/>
  <c r="T11" i="33"/>
  <c r="AS36" i="75"/>
  <c r="AX36" i="75"/>
  <c r="AK38" i="75"/>
  <c r="AK44" i="75" s="1"/>
  <c r="AS35" i="75"/>
  <c r="AZ13" i="75"/>
  <c r="AZ17" i="75" s="1"/>
  <c r="V17" i="75"/>
  <c r="Q130" i="61" s="1"/>
  <c r="AV13" i="75"/>
  <c r="AV17" i="75" s="1"/>
  <c r="R17" i="75"/>
  <c r="M130" i="61" s="1"/>
  <c r="AT13" i="75"/>
  <c r="AT17" i="75" s="1"/>
  <c r="P17" i="75"/>
  <c r="AU13" i="75"/>
  <c r="AU17" i="75" s="1"/>
  <c r="Q17" i="75"/>
  <c r="AX13" i="75"/>
  <c r="AX17" i="75" s="1"/>
  <c r="T17" i="75"/>
  <c r="AW13" i="75"/>
  <c r="AW17" i="75" s="1"/>
  <c r="S17" i="75"/>
  <c r="AY13" i="75"/>
  <c r="AY17" i="75" s="1"/>
  <c r="U17" i="75"/>
  <c r="J11" i="33"/>
  <c r="U20" i="86" l="1"/>
  <c r="AU38" i="75"/>
  <c r="Q27" i="99" s="1"/>
  <c r="V18" i="60"/>
  <c r="U18" i="60"/>
  <c r="U19" i="56"/>
  <c r="U24" i="80" s="1"/>
  <c r="V19" i="56"/>
  <c r="V24" i="80" s="1"/>
  <c r="AN38" i="75"/>
  <c r="J27" i="99" s="1"/>
  <c r="J32" i="99" s="1"/>
  <c r="J44" i="99" s="1"/>
  <c r="V19" i="86"/>
  <c r="U184" i="56"/>
  <c r="T37" i="56"/>
  <c r="Q26" i="99"/>
  <c r="Q32" i="99" s="1"/>
  <c r="Q44" i="99" s="1"/>
  <c r="U26" i="99"/>
  <c r="V26" i="99"/>
  <c r="S26" i="99"/>
  <c r="R26" i="99"/>
  <c r="P26" i="99"/>
  <c r="T26" i="99"/>
  <c r="P44" i="75"/>
  <c r="AY33" i="75"/>
  <c r="AY38" i="75" s="1"/>
  <c r="X9" i="114" s="1"/>
  <c r="X64" i="114" s="1"/>
  <c r="U38" i="75"/>
  <c r="U44" i="75" s="1"/>
  <c r="AQ33" i="75"/>
  <c r="AQ38" i="75" s="1"/>
  <c r="P9" i="114" s="1"/>
  <c r="P64" i="114" s="1"/>
  <c r="M38" i="75"/>
  <c r="M44" i="75" s="1"/>
  <c r="AZ33" i="75"/>
  <c r="AZ38" i="75" s="1"/>
  <c r="Y9" i="114" s="1"/>
  <c r="Y64" i="114" s="1"/>
  <c r="V38" i="75"/>
  <c r="AV33" i="75"/>
  <c r="AV38" i="75" s="1"/>
  <c r="U9" i="114" s="1"/>
  <c r="U64" i="114" s="1"/>
  <c r="R38" i="75"/>
  <c r="AS33" i="75"/>
  <c r="AS38" i="75" s="1"/>
  <c r="R9" i="114" s="1"/>
  <c r="R64" i="114" s="1"/>
  <c r="O38" i="75"/>
  <c r="O44" i="75" s="1"/>
  <c r="AX33" i="75"/>
  <c r="AX38" i="75" s="1"/>
  <c r="W9" i="114" s="1"/>
  <c r="W64" i="114" s="1"/>
  <c r="T38" i="75"/>
  <c r="T44" i="75" s="1"/>
  <c r="AW33" i="75"/>
  <c r="AW38" i="75" s="1"/>
  <c r="V9" i="114" s="1"/>
  <c r="V64" i="114" s="1"/>
  <c r="S38" i="75"/>
  <c r="AP33" i="75"/>
  <c r="AP38" i="75" s="1"/>
  <c r="O9" i="114" s="1"/>
  <c r="O64" i="114" s="1"/>
  <c r="L38" i="75"/>
  <c r="L44" i="75" s="1"/>
  <c r="Q44" i="75"/>
  <c r="AR33" i="75"/>
  <c r="AR38" i="75" s="1"/>
  <c r="Q9" i="114" s="1"/>
  <c r="Q64" i="114" s="1"/>
  <c r="N38" i="75"/>
  <c r="N44" i="75" s="1"/>
  <c r="AO33" i="75"/>
  <c r="AO38" i="75" s="1"/>
  <c r="N9" i="114" s="1"/>
  <c r="N64" i="114" s="1"/>
  <c r="K38" i="75"/>
  <c r="K44" i="75" s="1"/>
  <c r="S44" i="75"/>
  <c r="AT38" i="75"/>
  <c r="S9" i="114" s="1"/>
  <c r="S64" i="114" s="1"/>
  <c r="AU44" i="75"/>
  <c r="AX12" i="15"/>
  <c r="R44" i="75" l="1"/>
  <c r="M151" i="61"/>
  <c r="V44" i="75"/>
  <c r="Q151" i="61"/>
  <c r="V184" i="56"/>
  <c r="T9" i="114"/>
  <c r="M9" i="114"/>
  <c r="AV44" i="75"/>
  <c r="AN44" i="75"/>
  <c r="V28" i="56"/>
  <c r="U28" i="56"/>
  <c r="V37" i="56"/>
  <c r="U37" i="56"/>
  <c r="V20" i="86"/>
  <c r="AT44" i="75"/>
  <c r="P27" i="99"/>
  <c r="P32" i="99" s="1"/>
  <c r="P44" i="99" s="1"/>
  <c r="S13" i="114"/>
  <c r="K27" i="99"/>
  <c r="K32" i="99" s="1"/>
  <c r="K44" i="99" s="1"/>
  <c r="N13" i="114"/>
  <c r="N27" i="99"/>
  <c r="N32" i="99" s="1"/>
  <c r="N44" i="99" s="1"/>
  <c r="Q13" i="114"/>
  <c r="L27" i="99"/>
  <c r="L32" i="99" s="1"/>
  <c r="L44" i="99" s="1"/>
  <c r="O13" i="114"/>
  <c r="S27" i="99"/>
  <c r="S32" i="99" s="1"/>
  <c r="S44" i="99" s="1"/>
  <c r="V13" i="114"/>
  <c r="AX44" i="75"/>
  <c r="T27" i="99"/>
  <c r="T32" i="99" s="1"/>
  <c r="T44" i="99" s="1"/>
  <c r="W13" i="114"/>
  <c r="O27" i="99"/>
  <c r="O32" i="99" s="1"/>
  <c r="O44" i="99" s="1"/>
  <c r="R13" i="114"/>
  <c r="R27" i="99"/>
  <c r="R32" i="99" s="1"/>
  <c r="R44" i="99" s="1"/>
  <c r="U13" i="114"/>
  <c r="AZ44" i="75"/>
  <c r="V27" i="99"/>
  <c r="V32" i="99" s="1"/>
  <c r="V44" i="99" s="1"/>
  <c r="Y13" i="114"/>
  <c r="M27" i="99"/>
  <c r="M32" i="99" s="1"/>
  <c r="M44" i="99" s="1"/>
  <c r="P13" i="114"/>
  <c r="AY44" i="75"/>
  <c r="U27" i="99"/>
  <c r="U32" i="99" s="1"/>
  <c r="U44" i="99" s="1"/>
  <c r="X13" i="114"/>
  <c r="AW44" i="75"/>
  <c r="AQ44" i="75"/>
  <c r="AP44" i="75"/>
  <c r="AS44" i="75"/>
  <c r="AR44" i="75"/>
  <c r="AO44" i="75"/>
  <c r="AX13" i="15"/>
  <c r="P197" i="8" l="1"/>
  <c r="P279" i="8"/>
  <c r="P29" i="64"/>
  <c r="P43" i="64" s="1"/>
  <c r="P13" i="64" s="1"/>
  <c r="P12" i="64" s="1"/>
  <c r="P84" i="64"/>
  <c r="M13" i="114"/>
  <c r="M64" i="114"/>
  <c r="T13" i="114"/>
  <c r="T64" i="114"/>
  <c r="AX14" i="15"/>
  <c r="AX15" i="15"/>
  <c r="BI64" i="56" l="1"/>
  <c r="BI55" i="56"/>
  <c r="Q197" i="8"/>
  <c r="Q279" i="8"/>
  <c r="Q84" i="64"/>
  <c r="Q29" i="64"/>
  <c r="Q43" i="64" s="1"/>
  <c r="Q13" i="64" s="1"/>
  <c r="Q12" i="64" s="1"/>
  <c r="AX16" i="15"/>
  <c r="R197" i="8" l="1"/>
  <c r="R279" i="8"/>
  <c r="BJ64" i="56"/>
  <c r="BJ55" i="56"/>
  <c r="R84" i="64"/>
  <c r="R29" i="64"/>
  <c r="R43" i="64" s="1"/>
  <c r="R13" i="64" s="1"/>
  <c r="R12" i="64" s="1"/>
  <c r="AX17" i="15"/>
  <c r="AX18" i="15"/>
  <c r="R271" i="8" l="1"/>
  <c r="R270" i="8"/>
  <c r="R274" i="8"/>
  <c r="R273" i="8"/>
  <c r="R272" i="8"/>
  <c r="R275" i="8"/>
  <c r="S197" i="8"/>
  <c r="S279" i="8"/>
  <c r="S29" i="64"/>
  <c r="S43" i="64" s="1"/>
  <c r="S13" i="64" s="1"/>
  <c r="S12" i="64" s="1"/>
  <c r="S84" i="64"/>
  <c r="AX19" i="15"/>
  <c r="S273" i="8" l="1"/>
  <c r="BL55" i="56"/>
  <c r="BL64" i="56"/>
  <c r="S274" i="8"/>
  <c r="S270" i="8"/>
  <c r="S271" i="8"/>
  <c r="T197" i="8"/>
  <c r="T279" i="8"/>
  <c r="S275" i="8"/>
  <c r="S272" i="8"/>
  <c r="BK55" i="56"/>
  <c r="BK64" i="56"/>
  <c r="T84" i="64"/>
  <c r="T29" i="64"/>
  <c r="T43" i="64" s="1"/>
  <c r="T13" i="64" s="1"/>
  <c r="T12" i="64" s="1"/>
  <c r="AX20" i="15"/>
  <c r="J21" i="15"/>
  <c r="T271" i="8" l="1"/>
  <c r="T272" i="8"/>
  <c r="T275" i="8"/>
  <c r="T273" i="8"/>
  <c r="U197" i="8"/>
  <c r="U279" i="8"/>
  <c r="T270" i="8"/>
  <c r="T274" i="8"/>
  <c r="BM64" i="56"/>
  <c r="BM55" i="56"/>
  <c r="S277" i="8"/>
  <c r="V29" i="64"/>
  <c r="V43" i="64" s="1"/>
  <c r="V13" i="64" s="1"/>
  <c r="V12" i="64" s="1"/>
  <c r="U29" i="64"/>
  <c r="U43" i="64" s="1"/>
  <c r="U13" i="64" s="1"/>
  <c r="U12" i="64" s="1"/>
  <c r="V84" i="64"/>
  <c r="U84" i="64"/>
  <c r="AX21" i="15"/>
  <c r="U274" i="8" l="1"/>
  <c r="U270" i="8"/>
  <c r="BN64" i="56"/>
  <c r="BN55" i="56"/>
  <c r="U271" i="8"/>
  <c r="V197" i="8"/>
  <c r="V279" i="8"/>
  <c r="T277" i="8"/>
  <c r="U273" i="8"/>
  <c r="U275" i="8"/>
  <c r="U272" i="8"/>
  <c r="L19" i="6"/>
  <c r="P19" i="6"/>
  <c r="N19" i="6"/>
  <c r="Q19" i="6"/>
  <c r="K19" i="6"/>
  <c r="U19" i="6"/>
  <c r="O19" i="6"/>
  <c r="M19" i="6"/>
  <c r="R19" i="6"/>
  <c r="V19" i="6"/>
  <c r="T19" i="6"/>
  <c r="S19" i="6"/>
  <c r="K54" i="24"/>
  <c r="V272" i="8" l="1"/>
  <c r="V275" i="8"/>
  <c r="V273" i="8"/>
  <c r="V270" i="8"/>
  <c r="BO55" i="56"/>
  <c r="BO64" i="56"/>
  <c r="V271" i="8"/>
  <c r="V274" i="8"/>
  <c r="U277" i="8"/>
  <c r="O159" i="11"/>
  <c r="N159" i="11"/>
  <c r="M159" i="11"/>
  <c r="L159" i="11"/>
  <c r="K159" i="11"/>
  <c r="J159" i="11"/>
  <c r="O148" i="11"/>
  <c r="N148" i="11"/>
  <c r="M148" i="11"/>
  <c r="L148" i="11"/>
  <c r="K148" i="11"/>
  <c r="J148" i="11"/>
  <c r="O137" i="11"/>
  <c r="N137" i="11"/>
  <c r="M137" i="11"/>
  <c r="L137" i="11"/>
  <c r="K137" i="11"/>
  <c r="J137" i="11"/>
  <c r="O110" i="11"/>
  <c r="N110" i="11"/>
  <c r="M110" i="11"/>
  <c r="L110" i="11"/>
  <c r="K110" i="11"/>
  <c r="J110" i="11"/>
  <c r="O99" i="11"/>
  <c r="N99" i="11"/>
  <c r="M99" i="11"/>
  <c r="L99" i="11"/>
  <c r="K99" i="11"/>
  <c r="J99" i="11"/>
  <c r="O88" i="11"/>
  <c r="N88" i="11"/>
  <c r="M88" i="11"/>
  <c r="L88" i="11"/>
  <c r="K88" i="11"/>
  <c r="J88" i="11"/>
  <c r="O77" i="11"/>
  <c r="N77" i="11"/>
  <c r="M77" i="11"/>
  <c r="L77" i="11"/>
  <c r="K77" i="11"/>
  <c r="J77" i="11"/>
  <c r="O61" i="11"/>
  <c r="N61" i="11"/>
  <c r="M61" i="11"/>
  <c r="L61" i="11"/>
  <c r="K61" i="11"/>
  <c r="J61" i="11"/>
  <c r="O50" i="11"/>
  <c r="N50" i="11"/>
  <c r="M50" i="11"/>
  <c r="L50" i="11"/>
  <c r="K50" i="11"/>
  <c r="J50" i="11"/>
  <c r="O39" i="11"/>
  <c r="N39" i="11"/>
  <c r="M39" i="11"/>
  <c r="L39" i="11"/>
  <c r="K39" i="11"/>
  <c r="J39" i="11"/>
  <c r="O28" i="11"/>
  <c r="N28" i="11"/>
  <c r="M28" i="11"/>
  <c r="L28" i="11"/>
  <c r="K28" i="11"/>
  <c r="J28" i="11"/>
  <c r="V277" i="8" l="1"/>
  <c r="L63" i="11"/>
  <c r="L12" i="11" s="1"/>
  <c r="L112" i="11"/>
  <c r="L13" i="11" s="1"/>
  <c r="M63" i="11"/>
  <c r="M12" i="11" s="1"/>
  <c r="M112" i="11"/>
  <c r="M13" i="11" s="1"/>
  <c r="J63" i="11"/>
  <c r="J12" i="11" s="1"/>
  <c r="N63" i="11"/>
  <c r="N12" i="11" s="1"/>
  <c r="J112" i="11"/>
  <c r="J13" i="11" s="1"/>
  <c r="N112" i="11"/>
  <c r="N13" i="11" s="1"/>
  <c r="J126" i="11"/>
  <c r="J161" i="11" s="1"/>
  <c r="J14" i="11" s="1"/>
  <c r="N126" i="11"/>
  <c r="N161" i="11" s="1"/>
  <c r="N14" i="11" s="1"/>
  <c r="K63" i="11"/>
  <c r="K12" i="11" s="1"/>
  <c r="O63" i="11"/>
  <c r="O12" i="11" s="1"/>
  <c r="K112" i="11"/>
  <c r="K13" i="11" s="1"/>
  <c r="O112" i="11"/>
  <c r="O13" i="11" s="1"/>
  <c r="K126" i="11"/>
  <c r="K161" i="11" s="1"/>
  <c r="K14" i="11" s="1"/>
  <c r="O126" i="11"/>
  <c r="O161" i="11" s="1"/>
  <c r="O14" i="11" s="1"/>
  <c r="L126" i="11"/>
  <c r="L161" i="11" s="1"/>
  <c r="L14" i="11" s="1"/>
  <c r="M126" i="11"/>
  <c r="M161" i="11" s="1"/>
  <c r="M14" i="11" s="1"/>
  <c r="AC159" i="11"/>
  <c r="AB159" i="11"/>
  <c r="AA159" i="11"/>
  <c r="Z159" i="11"/>
  <c r="Y159" i="11"/>
  <c r="AD148" i="11"/>
  <c r="AB148" i="11"/>
  <c r="Y148" i="11"/>
  <c r="AC137" i="11"/>
  <c r="Y137" i="11"/>
  <c r="AC126" i="11"/>
  <c r="AB126" i="11"/>
  <c r="AA126" i="11"/>
  <c r="Y126" i="11"/>
  <c r="AD110" i="11"/>
  <c r="AC110" i="11"/>
  <c r="AB110" i="11"/>
  <c r="Y110" i="11"/>
  <c r="AD99" i="11"/>
  <c r="AC99" i="11"/>
  <c r="AB99" i="11"/>
  <c r="AA99" i="11"/>
  <c r="Z99" i="11"/>
  <c r="AC88" i="11"/>
  <c r="AB88" i="11"/>
  <c r="AA88" i="11"/>
  <c r="Z88" i="11"/>
  <c r="AB77" i="11"/>
  <c r="AA77" i="11"/>
  <c r="Z77" i="11"/>
  <c r="Y77" i="11"/>
  <c r="AD61" i="11"/>
  <c r="AC61" i="11"/>
  <c r="AB61" i="11"/>
  <c r="AA61" i="11"/>
  <c r="Z61" i="11"/>
  <c r="AD50" i="11"/>
  <c r="AC50" i="11"/>
  <c r="AB50" i="11"/>
  <c r="AA50" i="11"/>
  <c r="Z50" i="11"/>
  <c r="Y50" i="11"/>
  <c r="AD39" i="11"/>
  <c r="AC39" i="11"/>
  <c r="AB39" i="11"/>
  <c r="AA39" i="11"/>
  <c r="Z39" i="11"/>
  <c r="Y39" i="11"/>
  <c r="AD28" i="11"/>
  <c r="AC28" i="11"/>
  <c r="AB28" i="11"/>
  <c r="AA28" i="11"/>
  <c r="Z28" i="11"/>
  <c r="Y28" i="11"/>
  <c r="L11" i="11" l="1"/>
  <c r="N11" i="11"/>
  <c r="M11" i="11"/>
  <c r="K11" i="11"/>
  <c r="O11" i="11"/>
  <c r="Z126" i="11"/>
  <c r="AD126" i="11"/>
  <c r="J11" i="11"/>
  <c r="K42" i="12"/>
  <c r="K16" i="12" s="1"/>
  <c r="J42" i="12"/>
  <c r="J29" i="12"/>
  <c r="J16" i="12" l="1"/>
  <c r="R277" i="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icole Weir</author>
  </authors>
  <commentList>
    <comment ref="C57" authorId="0" shapeId="0" xr:uid="{00000000-0006-0000-1400-000001000000}">
      <text>
        <r>
          <rPr>
            <sz val="11"/>
            <color indexed="81"/>
            <rFont val="Tahoma"/>
            <family val="2"/>
          </rPr>
          <t xml:space="preserve">Total IT systems and infrastructure end users isn't just the total on the two above sections. It is the discrete total number. End users could be non-operational and operational. So don't add in sum of the two catoegries abo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nathan Farrier</author>
  </authors>
  <commentList>
    <comment ref="B56" authorId="0" shapeId="0" xr:uid="{00000000-0006-0000-2800-000001000000}">
      <text>
        <r>
          <rPr>
            <b/>
            <sz val="12"/>
            <color indexed="81"/>
            <rFont val="Tahoma"/>
            <family val="2"/>
          </rPr>
          <t>JF:</t>
        </r>
        <r>
          <rPr>
            <sz val="12"/>
            <color indexed="81"/>
            <rFont val="Tahoma"/>
            <family val="2"/>
          </rPr>
          <t xml:space="preserve">
Also include the costs and workloads for projects =&gt;£0.5m in the above aggregate tables for general and specific reinforcement.</t>
        </r>
      </text>
    </comment>
  </commentList>
</comments>
</file>

<file path=xl/sharedStrings.xml><?xml version="1.0" encoding="utf-8"?>
<sst xmlns="http://schemas.openxmlformats.org/spreadsheetml/2006/main" count="44004" uniqueCount="3710">
  <si>
    <t>Business Plan Data Templates</t>
  </si>
  <si>
    <t xml:space="preserve"> </t>
  </si>
  <si>
    <t>RIIO-GD2</t>
  </si>
  <si>
    <t>Business Plan Data Template</t>
  </si>
  <si>
    <t>(Final v3)</t>
  </si>
  <si>
    <t>GDN Name:</t>
  </si>
  <si>
    <t>Master</t>
  </si>
  <si>
    <t>Date of Submission:</t>
  </si>
  <si>
    <t>CONTENTS AND VERSION CONTROL</t>
  </si>
  <si>
    <t>Colour Codes</t>
  </si>
  <si>
    <t>GDN input</t>
  </si>
  <si>
    <t>Auto calculation</t>
  </si>
  <si>
    <t>Version Submission Control</t>
  </si>
  <si>
    <t>Date submitted</t>
  </si>
  <si>
    <t>Specify: Date</t>
  </si>
  <si>
    <t>Submission version number</t>
  </si>
  <si>
    <t>Specify: Version number</t>
  </si>
  <si>
    <t>(Hyper Links to tables)</t>
  </si>
  <si>
    <t>Mark 'X' when complete</t>
  </si>
  <si>
    <t>Table Type</t>
  </si>
  <si>
    <t>Table No.</t>
  </si>
  <si>
    <t>Table Name</t>
  </si>
  <si>
    <t>Financial Issues</t>
  </si>
  <si>
    <t>Universal Data</t>
  </si>
  <si>
    <t>BPFM Inputs</t>
  </si>
  <si>
    <t>BP Financial Requirements</t>
  </si>
  <si>
    <t>1.02b</t>
  </si>
  <si>
    <t>Debt</t>
  </si>
  <si>
    <t>1.02c</t>
  </si>
  <si>
    <t>Interest</t>
  </si>
  <si>
    <t>BP Tax Inputs</t>
  </si>
  <si>
    <t>BP Disposals 1</t>
  </si>
  <si>
    <t>BP Disposals 2</t>
  </si>
  <si>
    <t>Totex</t>
  </si>
  <si>
    <t>Totex Summary</t>
  </si>
  <si>
    <t>GD1 Adjustments</t>
  </si>
  <si>
    <t>Opex</t>
  </si>
  <si>
    <t>Opex Summary</t>
  </si>
  <si>
    <t>Opex Cost Matrix: Controllable Activity Costs</t>
  </si>
  <si>
    <t>Opex Cost Matrix: Non-Controllable Activity Costs</t>
  </si>
  <si>
    <t>Emergency</t>
  </si>
  <si>
    <t>Maintenance</t>
  </si>
  <si>
    <t>Business Support Group</t>
  </si>
  <si>
    <t>Business Support Allocation</t>
  </si>
  <si>
    <t>IT &amp; Telecoms Group</t>
  </si>
  <si>
    <t>Property Management Group</t>
  </si>
  <si>
    <t>Insurance Group</t>
  </si>
  <si>
    <t>CEO &amp; Corporate - Network costs</t>
  </si>
  <si>
    <t>Insource/Outsource</t>
  </si>
  <si>
    <t>Real Price Effects (RPE) &amp; Ongoing Efficiency</t>
  </si>
  <si>
    <t>Full Time Equivalent (FTE)</t>
  </si>
  <si>
    <t>Training &amp; Apprentices: Costs</t>
  </si>
  <si>
    <t>Training &amp; Apprentices: Programmes</t>
  </si>
  <si>
    <t>Training &amp; Apprentices: Numbers</t>
  </si>
  <si>
    <t>Shrinkage</t>
  </si>
  <si>
    <t>Street Works</t>
  </si>
  <si>
    <t>Low-Pressure Gasholders</t>
  </si>
  <si>
    <t>Land Remediation</t>
  </si>
  <si>
    <t>Statutory Independent Undertakings (SIU)</t>
  </si>
  <si>
    <t>Opex/Repex/Capex</t>
  </si>
  <si>
    <t>Smart Metering</t>
  </si>
  <si>
    <t>Related Party Transactions</t>
  </si>
  <si>
    <t>Capex</t>
  </si>
  <si>
    <t>Capex Summary</t>
  </si>
  <si>
    <t>LTS, Storage &amp; Entry</t>
  </si>
  <si>
    <t>Reinforcement (&lt;7 barg)</t>
  </si>
  <si>
    <t>Governors</t>
  </si>
  <si>
    <t>Connections</t>
  </si>
  <si>
    <t>Other Capex</t>
  </si>
  <si>
    <t>Transport &amp; Plant (Opex &amp; Capex)</t>
  </si>
  <si>
    <t>Capitalised Overheads</t>
  </si>
  <si>
    <t>Repex</t>
  </si>
  <si>
    <t>Repex Summary</t>
  </si>
  <si>
    <t>Repex Mains Tier-1</t>
  </si>
  <si>
    <t>Repex Mains Tier-2A</t>
  </si>
  <si>
    <t>Repex Mains Tier-2B &amp; 3</t>
  </si>
  <si>
    <t>Repex Mains Other</t>
  </si>
  <si>
    <t>Repex Mains Diversions</t>
  </si>
  <si>
    <t>Capitalised Replacement</t>
  </si>
  <si>
    <t xml:space="preserve">Repex Services </t>
  </si>
  <si>
    <t>Repex Multiple Occupancy Buildings (MOB)</t>
  </si>
  <si>
    <t>Repex Cost Breakdown</t>
  </si>
  <si>
    <t>Mains Risk Prioritisation System (MRPS)</t>
  </si>
  <si>
    <t>Dynamic Growth Tier 1</t>
  </si>
  <si>
    <t>Robotic Intervention</t>
  </si>
  <si>
    <t>Other</t>
  </si>
  <si>
    <t>LTS &amp; Entry Assets</t>
  </si>
  <si>
    <t>Network Assets</t>
  </si>
  <si>
    <t>Capacity &amp; Storage Assets</t>
  </si>
  <si>
    <t>Capacity &amp; Demand</t>
  </si>
  <si>
    <t>Capacity Output</t>
  </si>
  <si>
    <t>Modern Equivalent Asset Value (MEAV) Assets</t>
  </si>
  <si>
    <t>PRE, Reports &amp; Repairs</t>
  </si>
  <si>
    <t>Safety</t>
  </si>
  <si>
    <t>Reliability</t>
  </si>
  <si>
    <t>Business Carbon Footprint (BCF)</t>
  </si>
  <si>
    <t>Innovation</t>
  </si>
  <si>
    <t>Cyber Security OT</t>
  </si>
  <si>
    <t>Cyber Security IT</t>
  </si>
  <si>
    <t>Physical Security Capex</t>
  </si>
  <si>
    <t>Physical Security Opex</t>
  </si>
  <si>
    <t>Environmental Action Plan (EAP)</t>
  </si>
  <si>
    <t>NARM Reconciliation</t>
  </si>
  <si>
    <t>Bespoke &amp; Uncertain Activities</t>
  </si>
  <si>
    <t>BPDT Version</t>
  </si>
  <si>
    <t>Table number</t>
  </si>
  <si>
    <t>Table name</t>
  </si>
  <si>
    <t>Changes made in the Business Plan Data Tables</t>
  </si>
  <si>
    <t>Cross reference to RIGs</t>
  </si>
  <si>
    <t>Change made by</t>
  </si>
  <si>
    <t>Version 1.0</t>
  </si>
  <si>
    <t>All Tables</t>
  </si>
  <si>
    <t>Draft issue (29th March 2019)</t>
  </si>
  <si>
    <t>Opex Cost Matrix - C</t>
  </si>
  <si>
    <t>Training and Apprentices summary J15 - V15 changed to display correct number (J505 - V505)</t>
  </si>
  <si>
    <t>Ofgem</t>
  </si>
  <si>
    <t>J92 sum included median days (row 90) in total number of repairs. Sum amended to remove row 90</t>
  </si>
  <si>
    <t>Subtotals in row 213 and 219 have been corrected</t>
  </si>
  <si>
    <t>Property Management</t>
  </si>
  <si>
    <t>Check in row 18 had incorrect reference to total. Replaced 172 with 17 in the forumla in row 18</t>
  </si>
  <si>
    <t>BCF</t>
  </si>
  <si>
    <t>Subtotals in rows 34, 43, 78, and 87 have been corrected</t>
  </si>
  <si>
    <t xml:space="preserve">Formula added to reinforcement workload cells </t>
  </si>
  <si>
    <t xml:space="preserve">Added Transport &amp; Plant to net costs, and to the sum of net costs. </t>
  </si>
  <si>
    <t>Rows 130, 135 and 140 updated to capture both cells above, not just the one cell</t>
  </si>
  <si>
    <t>Service interventions:domestic and service interventions: non-domestic rows updated to remove reference to workloads in Rows 130-190 in the 4.06 services sheet</t>
  </si>
  <si>
    <t xml:space="preserve">Rows 102, 103, 107, 108 - added in services from &gt;30m iron mains, &gt;2" steel mains for general, diversions (rechargeable and non-rechargeable) and capitalised replacement </t>
  </si>
  <si>
    <t>Added in sections for:
- 'Services not associated with mains replacement' section, summarising domestic and non-domestic service costs and volumes
- Repex Summary - providing a summary total for all of the repex categories in a single place</t>
  </si>
  <si>
    <t>Moved 'Decommissioned Summary' table to workloads column to align with other data, and left other cells inbetween blank</t>
  </si>
  <si>
    <t>n/a</t>
  </si>
  <si>
    <t>Added a new worksheet for capturing any net cost or workload adjustments for GD1</t>
  </si>
  <si>
    <t>Related Party</t>
  </si>
  <si>
    <t>New worksheet. Content and format yet to be finalised, but should align with the GD1 BPDT.</t>
  </si>
  <si>
    <t>Added a new worksheet for displaying net totex costs for each year of GD1 and GD2</t>
  </si>
  <si>
    <t>Opex Cost Matrix</t>
  </si>
  <si>
    <t>Renamed summary table heading to "NET COSTS", and amended formulas to sum net costs. Meaning that these costs are net of contributions and recoveries.</t>
  </si>
  <si>
    <t>Structure realigned to match RRP - general confusion over how to complete the previous tables.</t>
  </si>
  <si>
    <t>Removed "(Incl. Buyouts)" after the "MOBs" category.</t>
  </si>
  <si>
    <t>New worksheet added to capture smart metering costs. This aligns with the RRP</t>
  </si>
  <si>
    <t>Section added to calculate the total scope 1, scope 2 and scope 3 emissions</t>
  </si>
  <si>
    <t>Conversion factor unit changes to an input cell</t>
  </si>
  <si>
    <t>Electricity substation row removed</t>
  </si>
  <si>
    <t>Contractor emissions input cells added in rows 67, 76, 85, 90,and 98 for RIIO-1. Formula in summary added to include contractor emissions for GD1.</t>
  </si>
  <si>
    <t>Added in breakdown of shrinkage (leakage, own use gas, gas theft). Shrinkage CO2e in summary changed from input to calculation from shrinkage data below.</t>
  </si>
  <si>
    <t xml:space="preserve">Changed tab to only capture gross costs, contributions, and to calculate net costs for each activity that makes up business support. </t>
  </si>
  <si>
    <t xml:space="preserve">Changed tab to capture allocated costs to GDNs, other businesses (UK regulated, and other non-regulated. It also captures the additional allocation information previously in tab 2.08, 2.10 and 2.12. Captures gross costs, contrinutions and calculates net costs. </t>
  </si>
  <si>
    <t>IT &amp; Telecoms Allocation</t>
  </si>
  <si>
    <t>Delete. Information now in 2.06</t>
  </si>
  <si>
    <t xml:space="preserve">Changed building specifications to capture number and net internal area of category 1,2 and 3, and training centres, rather than office, depot and trainin centres. </t>
  </si>
  <si>
    <t xml:space="preserve">Deleted data on individual builidngs, and replaced with summary for category 3 buildings. </t>
  </si>
  <si>
    <t>Property Management Allocation</t>
  </si>
  <si>
    <t>Insurance Allocation</t>
  </si>
  <si>
    <t>CEO &amp; Corporate</t>
  </si>
  <si>
    <t xml:space="preserve">Changed tab to capture network level CEO and corporate costs at same level of disaggregation. </t>
  </si>
  <si>
    <t xml:space="preserve">Added new worksheet for capturing innovation roll out costs for projects, and NIA funding. </t>
  </si>
  <si>
    <t>Cyber Security Operational Technology</t>
  </si>
  <si>
    <t xml:space="preserve">Added new worksheet for capturing cyber security costs. </t>
  </si>
  <si>
    <t>Cyber Security Information Technology</t>
  </si>
  <si>
    <t>Added new worksheet for capturing Capex physical security costs.</t>
  </si>
  <si>
    <t>Added new worksheet for capturing Oapex physical security costs.</t>
  </si>
  <si>
    <t xml:space="preserve">Split out the Indirect Opex Recharged to Repex and Indirect Opex Recharged to Capex into component activities. </t>
  </si>
  <si>
    <t xml:space="preserve">Suggested change to the naming of total costs to total costs after capitalisation (for gross and net totals). </t>
  </si>
  <si>
    <t>RPE_OE</t>
  </si>
  <si>
    <t>Added input fields for each year of GD1.</t>
  </si>
  <si>
    <t>FTE</t>
  </si>
  <si>
    <t>Removed reference to Diversions &lt;7barg in the capex table, since this category has now been removed from the BPDT.</t>
  </si>
  <si>
    <t>Deleted the Capitalised Overheads row, since these costs are already included in activity-level costs.
Deleted the Reinforcement ≥£0.5m row (row 22), since this is already included in the individual components of general and specific reinforcement.
Deleted the Diversions rows, since diversions are fully captured within LTS, Storage &amp; Entry and Repex.</t>
  </si>
  <si>
    <t>Removed the Reinforcement ≥ £0.5m (General and Specific) row from the summary (row 22), since these costs are already included in the individual categories for general and specific reinforcement, and hence were being double-counted.</t>
  </si>
  <si>
    <t>Changed the governor categories to align with the new categories within 3.04.</t>
  </si>
  <si>
    <t>Removed the line for Connections -&gt; Projects =&gt;50k, as this table has been reduced in sheet 3.05 to number of new enquiries and number of new connections. As a result, costs related to projects &gt;50k should now be included in the connections tables for domestic and non-domestic.</t>
  </si>
  <si>
    <t>Deleted the CBA tables, since this information should be adequately captured in IDPs.</t>
  </si>
  <si>
    <t>Added two new specification fields to the specifications tables - cost confidence and narrative reference.</t>
  </si>
  <si>
    <t>Reinforcement</t>
  </si>
  <si>
    <t>Updated the summary table at the top of the sheet by removing row 15 (Reinforcement ≥£0.5m (General and Specific)) - because projects ≥£0.5m are already included in the individual general and specific reinforcement categories. Also, have amended the titles of the individual tables for general and specific reinforcement to make clear that these tables are intended to capture all projects, even those ≥£0.5m.</t>
  </si>
  <si>
    <t>Reduced the district governor categories to only IP Inlet and MP Inlet.</t>
  </si>
  <si>
    <t>Diversions</t>
  </si>
  <si>
    <t>Deleted this sheet, since diversions are fully captured within LTS, Storage &amp; Entry and Repex.</t>
  </si>
  <si>
    <t>New breakdown of governor intervention types: Full Replacement, Housing Replacement Only, Refurbishment (Incl. Component Replacement), Decommission. This more closely aligns with the RRPs.</t>
  </si>
  <si>
    <t>Reduced all district governor categories to only IP Inlet and MP Inlet.</t>
  </si>
  <si>
    <t>Forecasts for projects =&gt;50k has now been reduced to only number of new enquiries and number of new connections. Forecasts for projects =&gt;50k should also now be included in the above tables for domestic and non-domestic connections. As result, the specific line in the summary table for projects =&gt;50k has been removed.</t>
  </si>
  <si>
    <t>Xoserve Projects &gt;£50k has been refined down to a single row - i.e. large Xoserve spend in aggregate rather than project-specific.</t>
  </si>
  <si>
    <t>New sheet added to capture dynamic growth for tier-1, which was previously captured within the tier-1 sheet.</t>
  </si>
  <si>
    <t>New sheet added to capture robotic intervention activities - e.g. CISBOT.</t>
  </si>
  <si>
    <t>Removed LDZ splits.</t>
  </si>
  <si>
    <t>Governor categories reduced to IP Inlet and MP Inlet. Now consistent with governor classifications elsewhere.</t>
  </si>
  <si>
    <t>Added new table to capture adjustments to capacity (mcm b/f).</t>
  </si>
  <si>
    <t>Removed LDZ splits for Storage.</t>
  </si>
  <si>
    <t>Removed diameter bands for actioned condition-related service repairs.</t>
  </si>
  <si>
    <t>Version circulated for comment 15/08/19</t>
  </si>
  <si>
    <t>Opex Cost Matrix - NC</t>
  </si>
  <si>
    <t xml:space="preserve">Added in Xoserve because they will be treated as pass through costs in RIIO-2. </t>
  </si>
  <si>
    <t xml:space="preserve">Added in Xoserve into the Non-Controllable Opex Costs table </t>
  </si>
  <si>
    <t xml:space="preserve">Changed layout of tab so that the number of sites is captured in a new column to the right of the workload, rather than in separate rows with the workload. Empty rows have been deleted. </t>
  </si>
  <si>
    <t>3.01, 3.02, 5.10</t>
  </si>
  <si>
    <t>LTS Storage &amp; Entry, Reinforcement, BCF</t>
  </si>
  <si>
    <t xml:space="preserve">In instances where there was a total with input cells for historical data and calculations for forecasts, this has been split out into two separate rows. </t>
  </si>
  <si>
    <t>Removed Lane Rental Applications from the Permit &amp; Applications table. This is because there are no application costs assocaited with lane rental, just a daily charge. These costs are still captured in the second table titled Lane Rental.</t>
  </si>
  <si>
    <t xml:space="preserve">Updated tab. Removed individual categories within the overall number of unplanned interruptions (with the exception that Cadent Lon will have to provide separate numbers for MOBs and non-MOBs). Added a calculation of average interruption duration. Added a requirement to provide headroom for RIIO-GD2, and large event allowance for all years. </t>
  </si>
  <si>
    <t>Opex Cost Matrix - Controllable</t>
  </si>
  <si>
    <t>Added two new tables at the bottom of the sheet to capture disallowed and allowed related party and substantial outsourcing margins at the activity level. This was previously captured as a single line item in 2.00 Opex Summary sheet. This new format offers more granularity of data, and aligns with the format of the GD1 RRP.</t>
  </si>
  <si>
    <t>Changed the line item for disallowed related party and substantial outsourcing margins from an input to a formula, as this detail is now being captured in 2.01 Opex Cost Matrix - Controllable.</t>
  </si>
  <si>
    <t xml:space="preserve">Updated tab. Removed requirement to input data at the LDZ level. </t>
  </si>
  <si>
    <t xml:space="preserve">Developed this new worksheet. Captures the name of each related party and a description of the services provided to GDN. For each related party, the table captures turnover and costs (split by opex, capex and repex), and calculates the margin. </t>
  </si>
  <si>
    <t xml:space="preserve">Updated 'NTS Pension Recharge' to 'Pension Deficit Charge Adjustment (NTS Pension Recharge)' to match terminology used in Sector Methodology Consultation docuemnts. </t>
  </si>
  <si>
    <t xml:space="preserve">Removed rows for property insurance as this is captured in 2.11 Insurance Group. </t>
  </si>
  <si>
    <t>Transport and Plant</t>
  </si>
  <si>
    <t xml:space="preserve">Updated formatting so that workload data is in a separate column on the right. </t>
  </si>
  <si>
    <t xml:space="preserve">Added in section for 'Other Emission Sources' to GDN and Contractor Emissions.
Split 'Road' into Diesel, Petrol and LPG for GDN and Contractor Emissions.
Split 'Air' into Domestic, European and International for GDN Emissions. 
</t>
  </si>
  <si>
    <t>Changed heading names within the Permit &amp; Notice Applications table to differentiate between permits and notices. Previously permits and notices were grouped together within each category. Notices (with the exception of TTRN) are now aggregated into a single Notices section.</t>
  </si>
  <si>
    <t>Productivity table has been removed.</t>
  </si>
  <si>
    <t>Workload breakdown table subheadings changed from "Projects/Jobs" to "Projects".</t>
  </si>
  <si>
    <t>Removed the Reinstatement Breakdown table.</t>
  </si>
  <si>
    <t>Remvoed the Traffic Management Breakdown table.</t>
  </si>
  <si>
    <t>Simplified the Repex categories within each breakdown table.</t>
  </si>
  <si>
    <t>Removed the Adminstration table.</t>
  </si>
  <si>
    <t>Removed the Productivity table.</t>
  </si>
  <si>
    <t>Other changes, including: introduction of lane rental avoidance charges; simplification of inspection categories; simplification of penalty charges, with the introduction of a separate category for Section 74 overstay charges; changed unit rates from £m to £k.</t>
  </si>
  <si>
    <t>Added a new specification field to record the NARM intervention category relating to each project.</t>
  </si>
  <si>
    <t>Added a new worksheet to capture NARM costs and workloads.</t>
  </si>
  <si>
    <t>Bespoke Outputs &amp; Uncertainties</t>
  </si>
  <si>
    <t>Added a new worksheet to capture bespoke outputs and uncertain costs, plus associated workloads and CVP.</t>
  </si>
  <si>
    <t>Amended formula for Mains Decommissioned: Other Policy &amp; Condition (Incl. Diversions &amp; Capitalised Replacement) to include iron mains &gt;30m and steel mains (rows 160 and 177, respectively, from sheet 4.04).</t>
  </si>
  <si>
    <t>Repex Tier 1</t>
  </si>
  <si>
    <t>Row 65 in the Mains Decommissioned table was incorrectly named Ductile Iron: Low Pressure. This has been corrected to Cast Iron &amp; Spun Iron: Low-Pressure.</t>
  </si>
  <si>
    <t>Opex Cost Matrix NC</t>
  </si>
  <si>
    <t>Removed input cells for PPF Levy Costs and Pension Scheme Administration Costs in RIIO-2, since these will now be treated as part of Totex.</t>
  </si>
  <si>
    <t>Opex Cost Matrix C</t>
  </si>
  <si>
    <t>Added input cells for PPF Levy Costs and Pension Scheme Administration Costs in RIIO-2 under ODA, since these will now be treated as part of Totex.</t>
  </si>
  <si>
    <t>Repex Sheets</t>
  </si>
  <si>
    <t>Sheets 4.04, 4.05 and 4.06 incorrectly stated metric diameter bands for a number of mains decommissioning categories. These have now been converted to imperial diameter bands.</t>
  </si>
  <si>
    <t>Gross Costs tables renamed Net Costs.</t>
  </si>
  <si>
    <t>Dynamic Growth</t>
  </si>
  <si>
    <t>Table names have been changed, as they were incorrectly labelled as cost summaries yet their purpose is to record workload for mains and services.</t>
  </si>
  <si>
    <t>A separate table added for mains commissioned, which is intended to capture any robotic intervention costs recorded against repex.</t>
  </si>
  <si>
    <t xml:space="preserve">BP_Financial_Requirements </t>
  </si>
  <si>
    <t>rows, 54,55, 108, 114, 120. Cell format changed from % to numeric</t>
  </si>
  <si>
    <t>K216, K233. amended cell discription to £m as values can be positive or negative, cash/overdraft</t>
  </si>
  <si>
    <t>J233. Description amendment to "Total interest on cash, short term deposits and overdrafts"</t>
  </si>
  <si>
    <t>J154. Description amendment to 'paying'</t>
  </si>
  <si>
    <t>BP_Tax_Inputs</t>
  </si>
  <si>
    <t>row 101 deleted, LiMo calculates actual company forecast tax based on actual company forecast interest (and other inputs)</t>
  </si>
  <si>
    <t>Row 268 and 269 added to capture actual forecast equity issuance transaction costs</t>
  </si>
  <si>
    <t>BPFM_Inputs</t>
  </si>
  <si>
    <t>Added section on RIIO-2 additional cost categories consistent with LIMO model</t>
  </si>
  <si>
    <t>Row 34,44 adjusted to include transfer and revision amounts, use opening balance</t>
  </si>
  <si>
    <t>Changed statuatory depreciation headings</t>
  </si>
  <si>
    <t>Corrected incorrect sign in row 50</t>
  </si>
  <si>
    <t>row 130 formula corrected to refer to row 134 (was referring to 136)</t>
  </si>
  <si>
    <t>The total formula row in the RPE Weightings table has been removed. Each expenditure category subtotal should add to 100%.</t>
  </si>
  <si>
    <t>Formula corrections in the net costs table.</t>
  </si>
  <si>
    <t>Added in an extra reference field to capture the BPFM input related to the adjustment.</t>
  </si>
  <si>
    <t>Added in Network Innovation (excl. IRM) and Innovation Roll-Out Expenditure (IRM) for RIIO-1 only.</t>
  </si>
  <si>
    <t>Corrected links to other worksheets. Also removed non-controllable costs.</t>
  </si>
  <si>
    <t xml:space="preserve">Formula for the calculation of major incidnets changed to capture the impact of major incidents on the average duration of unplanned interruptions. This is in columns AN-AZ, rows 32 and 41. </t>
  </si>
  <si>
    <t xml:space="preserve">Changed total scope of emissions for GDN and contractors to input cells. </t>
  </si>
  <si>
    <t>EAP</t>
  </si>
  <si>
    <t xml:space="preserve">In Local Pollution table, removed requirement to input % brekdown from source, and added total number of pollution events. </t>
  </si>
  <si>
    <t>Corrected the total shrinkage cost formula to use shrinkage volume instead of throughput.
Added calculations for the associated emissions (tCO2e) of shrinkage using the workload data and BCF/shrinkage assumptions. 
Emission calculations are extended out until the end of IMPR (see guidacne for detail on assumptions used in calculation). 
Added cells to input leakage volume for services, low pressure mains and medium pressure mains for the last year of IMRP.</t>
  </si>
  <si>
    <t>Removed the dynamic growth table for tier-1 services.</t>
  </si>
  <si>
    <t>General simplifications to level of detail and number of input years. Table titles changed from Gross Costs to Net Costs, reflecting the intention to capture post-capitalised costs.</t>
  </si>
  <si>
    <t>T&amp;A Numbers</t>
  </si>
  <si>
    <t>Simplified the sheet by removing references to individual programmes. The tables now captures positions created and apprentices/trainees qualifying aggregated for each trainee type.</t>
  </si>
  <si>
    <t>Simplified the Capex and Repex tables, which now record FTEs at a single aggregated level.</t>
  </si>
  <si>
    <t>Removed the entry cells within each uncertainties table for the last two years of RIIO-1. The uncertain tables now only capture GD2 costs.</t>
  </si>
  <si>
    <t>Updated the breakdown of governors to align with the RRP.</t>
  </si>
  <si>
    <t>Removed Wayleaves/Servitudes/Easements, street works, LP gasholder, reinstatement, and land remediation from the pre-specified list of reporting categories. Xoserve now limited to ODA.</t>
  </si>
  <si>
    <t>Updated table titles to Net Costs. Updated total lables to Net Costs Before/After Contributions &amp; Recoveries. Amended the structure of the summary table to separate out non price-controlled activities.</t>
  </si>
  <si>
    <t>Removed Contributions and Net Costs tables.</t>
  </si>
  <si>
    <t>Removed Contributions and Net Costs tables. Added in tables against each business support category to capture Costs allocated to Capex and Costs Allocated to Repex.</t>
  </si>
  <si>
    <t>Removed the Building Summary table, as this information can be derived from the List of Buildings table instead.</t>
  </si>
  <si>
    <t>LP Gasholder</t>
  </si>
  <si>
    <t>Changed terminology of network intervention costs to Associated Capex.
Table titles changed to Net Costs.</t>
  </si>
  <si>
    <t>Table titles changed to Net Costs.</t>
  </si>
  <si>
    <t>All tables</t>
  </si>
  <si>
    <t>Redundant tabs deleted and tab names updated.</t>
  </si>
  <si>
    <t>Final BPDT published 20/09/2019</t>
  </si>
  <si>
    <t xml:space="preserve">Changed formatting in cells Y143 to AK144 to 3 decimal places. </t>
  </si>
  <si>
    <t>Changed reference in J22 from  “='2.00_Opex_Summary'!J1” to “='2.01_Opex_Cost_Matrix_C'!J160”</t>
  </si>
  <si>
    <t xml:space="preserve">Changed formula in row 71 to sum the relevant colum of rows 24:31 in the Opex Cost Matrix NC tab. E.g cell J1 in the Opex summary has been changed to “=SUM('2.02_Opex_Cost_Matrix_NC'!J24:J31)” </t>
  </si>
  <si>
    <t>Change the formula in cell J15 on sheet 4.11 Dynamic Growth Tier-1 Mains to: "='4.00_Repex_Summary'!BC177+'4.00_Repex_Summary'!BC182"</t>
  </si>
  <si>
    <t>Xoserve costs will be treated as pass-through in RIIO-GD2, so all Xoserve costs in RIIO-GD2 should be reported in sheet 2.02 Opex Cost Matrix - Non-Controllable.</t>
  </si>
  <si>
    <t>Changed the following formulas:
Row 41: SUM 22:24, changed to SUM 35:37
Row 42 = Cell 25, changed to cell 38
Row 54 = SUM 22:24,changed to SUM 48:50
Row 55 = Cell 25, changed to cell 51</t>
  </si>
  <si>
    <t>N/A</t>
  </si>
  <si>
    <t>If GDNs are reporting Repex and Opex sub-deducts elsewhere in the BPDT, we ask that this be flagged to us using the BPDT commentary so that we can trace it through.</t>
  </si>
  <si>
    <t>Change row 15 formulas changed to sum 12:14 instead of 12:13.</t>
  </si>
  <si>
    <t>Capitalised replacement</t>
  </si>
  <si>
    <t xml:space="preserve">Changed formulas to:
Cell BC173: =SUM(BC115,BC121,BC127,BC132,BC144,BC147,BC159,BC171)
Cell BE173: =SUM(BE115, BE121,BE127,BE132,BE144,BE147,BE159,BE171)
Cell BG173: =SUM(BG115,BG121,BG127,BG132,BG144,BG147,BG159,BG171)
Cell BR173: =SUM(BR115,BR121,BR127,BR132,BR144,BR147,BR159,BR171)
Cell BT173: =SUM(BT115,BT121,BT127,BT132,BT144,BT147,BT159,BT171)
Cell BV173: =SUM(BV115,BV121,BV127,BV132,BV144,BV147,BV159,BV171)
</t>
  </si>
  <si>
    <t xml:space="preserve">Bespoke &amp; Uncertain Activities </t>
  </si>
  <si>
    <t>Added “/1000” to each of the formulas in cells J59 to N60.</t>
  </si>
  <si>
    <t xml:space="preserve">Chagned forumlas in row 157 to sum the two cells above instead of just the cell in row 155. </t>
  </si>
  <si>
    <t>Repex MOB</t>
  </si>
  <si>
    <t>Added formula "=S39" to cell S14</t>
  </si>
  <si>
    <t>Changed formulas in row 58 to sum row 46:56 (eg =SUM(J46:J56)  etc.)</t>
  </si>
  <si>
    <t>Changed headings in cells B116: B122 to:
Total emissions
Total kilometres travelled
Network length
Licence area
Carbon intensity - by operational km
Carbon intensity - by network length
Carbon intensity - by licence area</t>
  </si>
  <si>
    <t xml:space="preserve">Corrected the formulas in a number of cells to link to the correct columns that contain workload data ('4.07_Repex_Services' tab, columns AN:AZ). </t>
  </si>
  <si>
    <t xml:space="preserve">Removed reference to 4.07_Repex_Services rows 165:171, 234:240 and 303:309 from the forumlas of in the following cells. The rest of the formula has been kept the same.
</t>
  </si>
  <si>
    <t>Changed formula in cells BC146:BO146 to sum cells 144 and 145 from above (in the same column and the subtotals).</t>
  </si>
  <si>
    <t>In cells BC177:BO177, the first part of formula was summing the total from row 84 on 4.01 Repex Main Teir 1. This has been changed to sum rows 63, 70 and 77 instead, to exclude &lt;=2" Steel (which is included elsewhere in the repex summary).</t>
  </si>
  <si>
    <t xml:space="preserve">Added to the forumlas in cells BC182:BO182 to sum &lt;=2" Steel workload from tabs 4.05 and 4.06 as well as 4.01. </t>
  </si>
  <si>
    <t xml:space="preserve">Changed subtotals in cells BC183:BO183 to sum the cells above in rows 177:182. </t>
  </si>
  <si>
    <t xml:space="preserve">Chaged formulas in cells BC181:BO181 to sum all the Other Policy &amp; Condition (Incl. Diversions &amp; Capitalised Replacement) workload. Previously the sum was missing out some of the Steel &gt;2", Iron &gt;30m and MPDI from Diversions (4.05) and Capitalised Replacement (4.06) tabs. </t>
  </si>
  <si>
    <t>Meav Assets</t>
  </si>
  <si>
    <t xml:space="preserve">The last element of the SUM formula has been removed for:
LTS Pipelines: for cells P12 to V17 and P21 to V24
NTS Offtakes: for cells P31 to V31
PRS: for cells P37 to V37
Embedded Gas Entry Points: for cells P43 to V44
Above-Ground Installations (AGI): for cells P51 to V51
</t>
  </si>
  <si>
    <t xml:space="preserve">Distribution Mains: All Materials &amp; Pressures: for cells O71 to O79, amended the SUM formula to pick up adjustments to populations in the year 2018/19. </t>
  </si>
  <si>
    <t xml:space="preserve">NTS Offtakes: Capacity of Assets: NTS Flat. For cells AE31 to AK31, the last element in the SUM formula has been removed. </t>
  </si>
  <si>
    <t>Company names and date input</t>
  </si>
  <si>
    <t>Full name</t>
  </si>
  <si>
    <t>Abbreviation</t>
  </si>
  <si>
    <t>Enter GDN number from Table to the right</t>
  </si>
  <si>
    <t>MASTER</t>
  </si>
  <si>
    <t>LDZ1</t>
  </si>
  <si>
    <t>LDZ2</t>
  </si>
  <si>
    <t>LDZ3</t>
  </si>
  <si>
    <t>LDZ</t>
  </si>
  <si>
    <t>LDZ name</t>
  </si>
  <si>
    <t>GDN1</t>
  </si>
  <si>
    <t>East of England</t>
  </si>
  <si>
    <t>Scotland</t>
  </si>
  <si>
    <t>Northern</t>
  </si>
  <si>
    <t>Wales and West</t>
  </si>
  <si>
    <t>E Mid</t>
  </si>
  <si>
    <t>East</t>
  </si>
  <si>
    <t>NW</t>
  </si>
  <si>
    <t>North West</t>
  </si>
  <si>
    <t>GDN2</t>
  </si>
  <si>
    <t>London</t>
  </si>
  <si>
    <t>Southern</t>
  </si>
  <si>
    <t>N Thames</t>
  </si>
  <si>
    <t>East Midlands</t>
  </si>
  <si>
    <t>GDN3</t>
  </si>
  <si>
    <t>Other GDNs in same group</t>
  </si>
  <si>
    <t>Eastern</t>
  </si>
  <si>
    <t>GDN4</t>
  </si>
  <si>
    <t>West Midlands</t>
  </si>
  <si>
    <t>W Mid</t>
  </si>
  <si>
    <t>North</t>
  </si>
  <si>
    <t>NE</t>
  </si>
  <si>
    <t>Scot</t>
  </si>
  <si>
    <t>SE</t>
  </si>
  <si>
    <t>South</t>
  </si>
  <si>
    <t>North Thames</t>
  </si>
  <si>
    <t>Related Parties</t>
  </si>
  <si>
    <t>Wales &amp; West</t>
  </si>
  <si>
    <t>N Wales</t>
  </si>
  <si>
    <t>S Wales</t>
  </si>
  <si>
    <t>SW</t>
  </si>
  <si>
    <t>Wales North</t>
  </si>
  <si>
    <t>RP1</t>
  </si>
  <si>
    <t>North East</t>
  </si>
  <si>
    <t>RP2</t>
  </si>
  <si>
    <t>RP3</t>
  </si>
  <si>
    <t>Wales South</t>
  </si>
  <si>
    <t>RP4</t>
  </si>
  <si>
    <t>RP5</t>
  </si>
  <si>
    <t>South East</t>
  </si>
  <si>
    <t>RP6</t>
  </si>
  <si>
    <t>RP7</t>
  </si>
  <si>
    <t>South West</t>
  </si>
  <si>
    <t>RP8</t>
  </si>
  <si>
    <t>RP9</t>
  </si>
  <si>
    <t>RP10</t>
  </si>
  <si>
    <t>LDZs</t>
  </si>
  <si>
    <t>sheet</t>
  </si>
  <si>
    <t>table</t>
  </si>
  <si>
    <t>metadata</t>
  </si>
  <si>
    <t>subtable_1</t>
  </si>
  <si>
    <t>universal_data</t>
  </si>
  <si>
    <t>ignore</t>
  </si>
  <si>
    <t>reporting_details</t>
  </si>
  <si>
    <t>no_header</t>
  </si>
  <si>
    <t>data_type</t>
  </si>
  <si>
    <t>value</t>
  </si>
  <si>
    <t>company_name</t>
  </si>
  <si>
    <t>Company Name:</t>
  </si>
  <si>
    <t>company_short_name</t>
  </si>
  <si>
    <t>Company Short Name:</t>
  </si>
  <si>
    <t>reporting_year</t>
  </si>
  <si>
    <t>Reporting Year: (enter 2007 for 2006/07)</t>
  </si>
  <si>
    <t>version_number</t>
  </si>
  <si>
    <t>Version (Number)</t>
  </si>
  <si>
    <t>submitted_date</t>
  </si>
  <si>
    <t>Submitted Date:</t>
  </si>
  <si>
    <t>Inflation Index Used to Convert to 2018/19 Price Base:</t>
  </si>
  <si>
    <t>reporting_year_minus_6</t>
  </si>
  <si>
    <t>Reporting Year - 6</t>
  </si>
  <si>
    <t>reporting_year_minus_5</t>
  </si>
  <si>
    <t>Reporting Year - 5</t>
  </si>
  <si>
    <t>reporting_year_minus_4</t>
  </si>
  <si>
    <t>Reporting Year - 4</t>
  </si>
  <si>
    <t>reporting_year_minus_3</t>
  </si>
  <si>
    <t>Reporting Year - 3</t>
  </si>
  <si>
    <t>reporting_year_minus_2</t>
  </si>
  <si>
    <t>Reporting Year - 2</t>
  </si>
  <si>
    <t>reporting_year_minus_1</t>
  </si>
  <si>
    <t>Reporting Year - 1</t>
  </si>
  <si>
    <t>Reporting Year:</t>
  </si>
  <si>
    <t>reporting_year_plus_1</t>
  </si>
  <si>
    <t>Reporting Year + 1</t>
  </si>
  <si>
    <t>reporting_year_plus_2</t>
  </si>
  <si>
    <t>Reporting Year + 2</t>
  </si>
  <si>
    <t>reporting_year_plus_3</t>
  </si>
  <si>
    <t>Reporting Year + 3</t>
  </si>
  <si>
    <t>reporting_year_plus_4</t>
  </si>
  <si>
    <t>Reporting Year + 4</t>
  </si>
  <si>
    <t>reporting_year_plus_5</t>
  </si>
  <si>
    <t>Reporting Year + 5</t>
  </si>
  <si>
    <t>reporting_year_plus_6</t>
  </si>
  <si>
    <t>Reporting Year + 6</t>
  </si>
  <si>
    <t>reporting_year_plus_7</t>
  </si>
  <si>
    <t>Reporting Year + 7</t>
  </si>
  <si>
    <t>inflation_obr</t>
  </si>
  <si>
    <t>col_sub_table</t>
  </si>
  <si>
    <t>table_context_1</t>
  </si>
  <si>
    <t>table_context_2</t>
  </si>
  <si>
    <t>Inflation  Forecasts (OBR)</t>
  </si>
  <si>
    <t>header</t>
  </si>
  <si>
    <t>OBR publication date March 2019</t>
  </si>
  <si>
    <t>Calendar year forecast</t>
  </si>
  <si>
    <t>RPI</t>
  </si>
  <si>
    <t>CPI</t>
  </si>
  <si>
    <t>rate</t>
  </si>
  <si>
    <t>financial_details</t>
  </si>
  <si>
    <t>table_context_3</t>
  </si>
  <si>
    <t>table_context_4</t>
  </si>
  <si>
    <t>FY Index</t>
  </si>
  <si>
    <t>Financial year average RPI-CPIH</t>
  </si>
  <si>
    <t>RPI-CPIH inflation</t>
  </si>
  <si>
    <t>Financial year average RPI</t>
  </si>
  <si>
    <t>RPI inflation</t>
  </si>
  <si>
    <t>Financial year average CPIH</t>
  </si>
  <si>
    <t>CPIH inflation</t>
  </si>
  <si>
    <t>RIIO-2 year</t>
  </si>
  <si>
    <t>fy_index_2003_04</t>
  </si>
  <si>
    <t>2003/04</t>
  </si>
  <si>
    <t>fy_index_2004_05</t>
  </si>
  <si>
    <t>2004/05</t>
  </si>
  <si>
    <t>fy_index_2005_06</t>
  </si>
  <si>
    <t>2005/06</t>
  </si>
  <si>
    <t>fy_index_2006_07</t>
  </si>
  <si>
    <t>2006/07</t>
  </si>
  <si>
    <t>fy_index_2007_08</t>
  </si>
  <si>
    <t>2007/08</t>
  </si>
  <si>
    <t>fy_index_2008_09</t>
  </si>
  <si>
    <t>2008/09</t>
  </si>
  <si>
    <t>fy_index_2009_10</t>
  </si>
  <si>
    <t>2009/10</t>
  </si>
  <si>
    <t>fy_index_2010_11</t>
  </si>
  <si>
    <t>2010/11</t>
  </si>
  <si>
    <t>fy_index_2011_12</t>
  </si>
  <si>
    <t>2011/12</t>
  </si>
  <si>
    <t>fy_index_2012_13</t>
  </si>
  <si>
    <t>2012/13</t>
  </si>
  <si>
    <t>fy_index_2013_14</t>
  </si>
  <si>
    <t>2013/14</t>
  </si>
  <si>
    <t>fy_index_2014_15</t>
  </si>
  <si>
    <t>2014/15</t>
  </si>
  <si>
    <t>fy_index_2015_16</t>
  </si>
  <si>
    <t>2015/16</t>
  </si>
  <si>
    <t>fy_index_2016_17</t>
  </si>
  <si>
    <t>2016/17</t>
  </si>
  <si>
    <t>fy_index_2017_18</t>
  </si>
  <si>
    <t>2017/18</t>
  </si>
  <si>
    <t>fy_index_2018_19</t>
  </si>
  <si>
    <t>2018/19</t>
  </si>
  <si>
    <t>fy_index_2019_20</t>
  </si>
  <si>
    <t>2019/20</t>
  </si>
  <si>
    <t>fy_index_2020_21</t>
  </si>
  <si>
    <t>2020/21</t>
  </si>
  <si>
    <t>fy_index_2021_22</t>
  </si>
  <si>
    <t>2021/22</t>
  </si>
  <si>
    <t>fy_index_2022_23</t>
  </si>
  <si>
    <t>2022/23</t>
  </si>
  <si>
    <t>fy_index_2023_24</t>
  </si>
  <si>
    <t>2023/24</t>
  </si>
  <si>
    <t>fy_index_2024_25</t>
  </si>
  <si>
    <t>2024/25</t>
  </si>
  <si>
    <t>fy_index_2025_26</t>
  </si>
  <si>
    <t>2025/26</t>
  </si>
  <si>
    <t>conversion_details</t>
  </si>
  <si>
    <t>convert_2009_10_prices_to_2018_19</t>
  </si>
  <si>
    <t>convert_2018_19_to_2009_10</t>
  </si>
  <si>
    <t>convert_from_previous_year_price_base</t>
  </si>
  <si>
    <t>inflation_monthly</t>
  </si>
  <si>
    <t>Monthly Forecast Inflation Index</t>
  </si>
  <si>
    <t>Financial Year</t>
  </si>
  <si>
    <t>CPIH</t>
  </si>
  <si>
    <t>index</t>
  </si>
  <si>
    <t>subtable_2</t>
  </si>
  <si>
    <t>subtable_3</t>
  </si>
  <si>
    <t>1.01_bpfm_inputs</t>
  </si>
  <si>
    <t>£m 2018/19 Prices</t>
  </si>
  <si>
    <t>pcfm_actual_expenditure_inputs</t>
  </si>
  <si>
    <t>unit</t>
  </si>
  <si>
    <t>BPFM Actual Expenditure Inputs</t>
  </si>
  <si>
    <t>actual_load_related_capex_expenditure</t>
  </si>
  <si>
    <t>alc</t>
  </si>
  <si>
    <t>2018_19_prices</t>
  </si>
  <si>
    <t>Actual load related capex expenditure</t>
  </si>
  <si>
    <t>£m</t>
  </si>
  <si>
    <t>ALC</t>
  </si>
  <si>
    <t>Changed formula to include Governors and Gas Holders</t>
  </si>
  <si>
    <t>actual_other_capex_expenditure</t>
  </si>
  <si>
    <t>aoc</t>
  </si>
  <si>
    <t>Actual other capex expenditure</t>
  </si>
  <si>
    <t>AOC</t>
  </si>
  <si>
    <t>Changed formula to exclude Governors</t>
  </si>
  <si>
    <t>actual_controllable_opex</t>
  </si>
  <si>
    <t>aco</t>
  </si>
  <si>
    <t>Actual controllable opex</t>
  </si>
  <si>
    <t>ACO</t>
  </si>
  <si>
    <t>actual_replacement_expenditure</t>
  </si>
  <si>
    <t>are</t>
  </si>
  <si>
    <t>Actual replacement expenditure</t>
  </si>
  <si>
    <t>ARE</t>
  </si>
  <si>
    <t>total_actual_expenditure</t>
  </si>
  <si>
    <t>Total Actual Expenditure</t>
  </si>
  <si>
    <t>pcfm_uncertain_expenditure_inputs</t>
  </si>
  <si>
    <t>BPFM Uncertain Expenditure Inputs</t>
  </si>
  <si>
    <t>uncertain_costs_enhanced_physical_site_security</t>
  </si>
  <si>
    <t>iaeeps</t>
  </si>
  <si>
    <t>Uncertain costs - Enhanced Physical Site Security</t>
  </si>
  <si>
    <t>IAEEPS</t>
  </si>
  <si>
    <t>allowed_uncertain_costs_specified_street_work</t>
  </si>
  <si>
    <t>iaesw</t>
  </si>
  <si>
    <t>Allowed uncertain costs (Specified street work costs)</t>
  </si>
  <si>
    <t>IAESW</t>
  </si>
  <si>
    <t>allowed_uncertain_costs_connection_charging_boundary_change</t>
  </si>
  <si>
    <t>iaeccb</t>
  </si>
  <si>
    <t>Allowed uncertain costs (Connection charging boundary change costs)</t>
  </si>
  <si>
    <t>IAECCB</t>
  </si>
  <si>
    <t>allowed_uncertain_costs_fuel_poor_network_extension_scheme</t>
  </si>
  <si>
    <t>iaefp</t>
  </si>
  <si>
    <t>Allowed uncertain costs (Fuel poor network extension scheme)</t>
  </si>
  <si>
    <t>IAEFP</t>
  </si>
  <si>
    <t>allowed_uncertain_costs_central_agent)</t>
  </si>
  <si>
    <t>iaeca</t>
  </si>
  <si>
    <t>Allowed uncertain costs (Central agent)</t>
  </si>
  <si>
    <t>IAECA</t>
  </si>
  <si>
    <t>allowed_uncertain_costs_smart_metering_roll_out</t>
  </si>
  <si>
    <t>iaesm</t>
  </si>
  <si>
    <t>Allowed uncertain costs (Smart metering roll out costs)</t>
  </si>
  <si>
    <t>IAESM</t>
  </si>
  <si>
    <t>allowed_uncertain_costs_mains_and_services_replacement_expenditure</t>
  </si>
  <si>
    <t>re</t>
  </si>
  <si>
    <t>Allowed uncertain costs (Mains and services replacement expenditure)</t>
  </si>
  <si>
    <t>RE</t>
  </si>
  <si>
    <t>allowed_uncertain_costs_large_load_connection</t>
  </si>
  <si>
    <t>iaellc</t>
  </si>
  <si>
    <t>Allowed uncertain Costs (Large load connection costs)</t>
  </si>
  <si>
    <t>IAELLC</t>
  </si>
  <si>
    <t>allowed_innovation_roll_out_mechanism</t>
  </si>
  <si>
    <t>irm</t>
  </si>
  <si>
    <t>Allowed innovation roll-out mechanism</t>
  </si>
  <si>
    <t>IRM</t>
  </si>
  <si>
    <t>nts_exit_capacity_costs</t>
  </si>
  <si>
    <t>aex</t>
  </si>
  <si>
    <t>NTS Exit Capacity costs</t>
  </si>
  <si>
    <t>AEX</t>
  </si>
  <si>
    <t>shrinkage_costs</t>
  </si>
  <si>
    <t>alsc</t>
  </si>
  <si>
    <t>Shrinkage costs</t>
  </si>
  <si>
    <t>ALSC</t>
  </si>
  <si>
    <t>total_uncertain_expenditure</t>
  </si>
  <si>
    <t>Total Uncertain Expenditure</t>
  </si>
  <si>
    <t>RIIO-2 additional items</t>
  </si>
  <si>
    <t>pcfm_additional_expenditure_inputs</t>
  </si>
  <si>
    <t>asset_class_1</t>
  </si>
  <si>
    <t>Asset class 1 expenditure</t>
  </si>
  <si>
    <t>asset_class_2</t>
  </si>
  <si>
    <t>Asset class 2 expenditure</t>
  </si>
  <si>
    <t>spare_1</t>
  </si>
  <si>
    <t>[Spare 1]</t>
  </si>
  <si>
    <t>spare_2</t>
  </si>
  <si>
    <t>[Spare 2]</t>
  </si>
  <si>
    <t>spare_3</t>
  </si>
  <si>
    <t>[Spare 3]</t>
  </si>
  <si>
    <t>spare_4</t>
  </si>
  <si>
    <t>[Spare 4]</t>
  </si>
  <si>
    <t>spare_5</t>
  </si>
  <si>
    <t>[Spare 5]</t>
  </si>
  <si>
    <t>legacy_revenue_adj</t>
  </si>
  <si>
    <t>RIIO-2 legacy price control adjustments to allowed revenue</t>
  </si>
  <si>
    <t>legacy_rav_adj</t>
  </si>
  <si>
    <t>RIIO-2 legacy price control adjustments to RAV</t>
  </si>
  <si>
    <t>pcfm_pension_inputs</t>
  </si>
  <si>
    <t>BPFM Pension Inputs</t>
  </si>
  <si>
    <t>pension_scheme_admin_and_pension_protection_fund_levy</t>
  </si>
  <si>
    <t>apfe</t>
  </si>
  <si>
    <t>Pension Scheme Administration and Pension Protection Fund levy</t>
  </si>
  <si>
    <t>APFE</t>
  </si>
  <si>
    <t>revised_allowances_following_ofgem_2017_reasonableness_review</t>
  </si>
  <si>
    <t>Revised allowances following Ofgem 2017 Reasonableness Review</t>
  </si>
  <si>
    <t>adjustments_since_2017_reasonableness_review</t>
  </si>
  <si>
    <t>Adjustments since 2017 Reasonableness Review</t>
  </si>
  <si>
    <t>pension_scheme_established_deficit</t>
  </si>
  <si>
    <t>ede</t>
  </si>
  <si>
    <t>Pension Scheme Established Deficit Repair Allowance</t>
  </si>
  <si>
    <t>EDE</t>
  </si>
  <si>
    <t>non_controllable_opex</t>
  </si>
  <si>
    <t>Non-totex</t>
  </si>
  <si>
    <t>non_controllable_opex_other</t>
  </si>
  <si>
    <t>Non-controllable opex (Other)</t>
  </si>
  <si>
    <t>pcfm_excluded_services_inputs_darts</t>
  </si>
  <si>
    <t>BPFM Excluded Services Inputs (DARTs)</t>
  </si>
  <si>
    <t>excluded_services_revenue</t>
  </si>
  <si>
    <t>Excluded services revenue</t>
  </si>
  <si>
    <t>identified_excluded_services_costs</t>
  </si>
  <si>
    <t>Identified excluded services costs</t>
  </si>
  <si>
    <t>excluded_services</t>
  </si>
  <si>
    <t>Excluded services</t>
  </si>
  <si>
    <t>pcfm_statutory_depreciation_inputs</t>
  </si>
  <si>
    <t>BPFM Statutory Depreciation Inputs</t>
  </si>
  <si>
    <t>statutory_depreciation</t>
  </si>
  <si>
    <t>Statutory depreciation</t>
  </si>
  <si>
    <t>capex</t>
  </si>
  <si>
    <t>repex</t>
  </si>
  <si>
    <t>sui_costs</t>
  </si>
  <si>
    <t>SIU Costs</t>
  </si>
  <si>
    <t>x.xx_bpfm_inputs</t>
  </si>
  <si>
    <t>1.02_bp_financial_requirements</t>
  </si>
  <si>
    <t>£m Nominal</t>
  </si>
  <si>
    <t>inputs</t>
  </si>
  <si>
    <t>Actual debt cost inputs for BP data templates:</t>
  </si>
  <si>
    <t>Inflation Rates to be used in calculating principal accretion on IL debt and conversion of nominal to real interest rate</t>
  </si>
  <si>
    <t>inflation_rates_il_debt</t>
  </si>
  <si>
    <t>rpi</t>
  </si>
  <si>
    <t xml:space="preserve">RPI </t>
  </si>
  <si>
    <t>%</t>
  </si>
  <si>
    <t>cpih</t>
  </si>
  <si>
    <t xml:space="preserve">CPIH </t>
  </si>
  <si>
    <t>used</t>
  </si>
  <si>
    <t>Inflation Rate to be used for conversion to real</t>
  </si>
  <si>
    <t>Interest Rates to be assumed for new debt raised in year (derived from Iboxx Forecast 29/03/19 for consistency with May SSMD Working Assumptions. Libor curve as at 29/03/2019)</t>
  </si>
  <si>
    <t>interest_rates</t>
  </si>
  <si>
    <t>nominal</t>
  </si>
  <si>
    <t>Nominal</t>
  </si>
  <si>
    <t>cpih_real</t>
  </si>
  <si>
    <t>real</t>
  </si>
  <si>
    <t>CPIH real</t>
  </si>
  <si>
    <t>rpi_real</t>
  </si>
  <si>
    <t>RPI real</t>
  </si>
  <si>
    <t>3m_libor</t>
  </si>
  <si>
    <t>3m LIBOR</t>
  </si>
  <si>
    <t>6m_libor</t>
  </si>
  <si>
    <t>6m LIBOR</t>
  </si>
  <si>
    <t>12m_libor</t>
  </si>
  <si>
    <t>12m LIBOR</t>
  </si>
  <si>
    <t>credit_spread</t>
  </si>
  <si>
    <t>Credit Spread Assumption for Floating Rate Debt</t>
  </si>
  <si>
    <t>embedded_debt</t>
  </si>
  <si>
    <t>Actual Debt Composition -Pre interest rate and IL derivatives (but including cross currency swaps used for any non GBP issuance), excluding shareholders loans</t>
  </si>
  <si>
    <t>Total Embedded Debt (notional principal outstanding value)</t>
  </si>
  <si>
    <t>opening</t>
  </si>
  <si>
    <t>Opening Volume of Embedded Debt</t>
  </si>
  <si>
    <t>issued</t>
  </si>
  <si>
    <t>Embedded Debt Issued</t>
  </si>
  <si>
    <t>repaid</t>
  </si>
  <si>
    <t>Embedded Debt Repaid</t>
  </si>
  <si>
    <t>(negative £m)</t>
  </si>
  <si>
    <t>principal_inflation_accretion</t>
  </si>
  <si>
    <t>Principal inflation accretion on RPI or CPIH linked debt (current year)</t>
  </si>
  <si>
    <t>closing</t>
  </si>
  <si>
    <t>Closing Balance of Embedded Debt</t>
  </si>
  <si>
    <t>wavg_total</t>
  </si>
  <si>
    <t>Time Weighted Average Embedded Debt</t>
  </si>
  <si>
    <t>fixed_rate</t>
  </si>
  <si>
    <t>Opening volume of embedded fixed rate</t>
  </si>
  <si>
    <t>Volume embedded fixed rate issued</t>
  </si>
  <si>
    <t>Volume embedded fixed rate repaid</t>
  </si>
  <si>
    <t>Volume embedded fixed rate closing</t>
  </si>
  <si>
    <t>Volume of embedded debt fixed rate (time weighted average)</t>
  </si>
  <si>
    <t>wavg_nominal_coupon</t>
  </si>
  <si>
    <t>Weighted average Fixed Rate nominal coupon (embedded debt)</t>
  </si>
  <si>
    <t>3m_libor_floating</t>
  </si>
  <si>
    <t>Opening volume of floating 3m LIBOR</t>
  </si>
  <si>
    <t>Volume embedded floating 3m LIBOR issued</t>
  </si>
  <si>
    <t>Volume embedded floating 3m LIBOR repaid</t>
  </si>
  <si>
    <t>Volume embedded floating 3m LIBOR closing</t>
  </si>
  <si>
    <t>Volume of debt floating 3m LIBOR (time weighted average)</t>
  </si>
  <si>
    <t>wavg_spread</t>
  </si>
  <si>
    <t>Weighted average margin/spread on 3M LIBOR debt  (embedded debt)</t>
  </si>
  <si>
    <t>6m_libor_floating</t>
  </si>
  <si>
    <t>Opening volume of floating 6m LIBOR</t>
  </si>
  <si>
    <t>Volume embedded floating 6m LIBOR issued</t>
  </si>
  <si>
    <t>Volume embedded floating 6m LIBOR repaid</t>
  </si>
  <si>
    <t>Volume embedded floating 6m LIBOR closing</t>
  </si>
  <si>
    <t>Volume of debt floating 6m LIBOR (time weighted average)</t>
  </si>
  <si>
    <t>Weighted average margin/spread on 6M LIBOR debt  (embedded debt)</t>
  </si>
  <si>
    <t>12_libor_floating</t>
  </si>
  <si>
    <t>Opening volume of floating 12m LIBOR</t>
  </si>
  <si>
    <t>Volume embedded floating 12m LIBOR issued</t>
  </si>
  <si>
    <t>Volume embedded floating 12m LIBOR repaid</t>
  </si>
  <si>
    <t>Volume embedded floating 12m LIBOR closing</t>
  </si>
  <si>
    <t>Volume of debt floating 12m LIBOR (time weighted average)</t>
  </si>
  <si>
    <t>Weighted average margin/spread on 12M LIBOR debt  (embedded debt)</t>
  </si>
  <si>
    <t>rpi_linked</t>
  </si>
  <si>
    <t>Opening volume of embedded RPI linked (including accrued inflation to date)</t>
  </si>
  <si>
    <t>Volume embedded RPI linked issued</t>
  </si>
  <si>
    <t>Volume embedded RPI linked repaid (including accrued inflation to date)</t>
  </si>
  <si>
    <t>principal_accretion</t>
  </si>
  <si>
    <t>Principal accretion on RPI Linked debt (current financial year)</t>
  </si>
  <si>
    <t>Volume embedded RPI linked closing</t>
  </si>
  <si>
    <t>Volume of debt RPI linked (including accrued inflation to date) (time weighted average)</t>
  </si>
  <si>
    <t>wavg_real_coupon</t>
  </si>
  <si>
    <t>Weighted average RPI real coupon  (embedded debt)</t>
  </si>
  <si>
    <t>cpi_linked</t>
  </si>
  <si>
    <t>Opening volume of embedded CPI/CPIH linked (including accrued inflation to date)</t>
  </si>
  <si>
    <t>Volume embedded CPI/CPIH linked issued</t>
  </si>
  <si>
    <t>Volume embedded CPI/CPIH linked repaid (including accrued inflation to date)</t>
  </si>
  <si>
    <t>Principal accretion on CPI/CPIH linked debt (current financial year)</t>
  </si>
  <si>
    <t>Volume embedded CPI/CPIH linked closing</t>
  </si>
  <si>
    <t>Volume of debt CPI/CPIH linked (including accrued inflation to date) (time weighted average)</t>
  </si>
  <si>
    <t>Weighted average CPI/CPIH real coupon  (embedded debt)</t>
  </si>
  <si>
    <t>checks</t>
  </si>
  <si>
    <t>check1</t>
  </si>
  <si>
    <t>Check</t>
  </si>
  <si>
    <t>embedded_debt_proportion</t>
  </si>
  <si>
    <t>fixed_rate_proportion</t>
  </si>
  <si>
    <t>Proportion of embedded debt fixed rate (time weighted average)</t>
  </si>
  <si>
    <t>3m_libor_proportion</t>
  </si>
  <si>
    <t>Proportion of embedded debt Floating 3m LIBOR (time weighted average)</t>
  </si>
  <si>
    <t>6m_libor_proportion</t>
  </si>
  <si>
    <t>Proportion of embedded debt Floating 6m LIBOR (time weighted average)</t>
  </si>
  <si>
    <t>12m_libor_proportion</t>
  </si>
  <si>
    <t>Proportion of embedded debt floating linked to 12m LIBOR (time weighted average)</t>
  </si>
  <si>
    <t>rpi_linked_proportion</t>
  </si>
  <si>
    <t>Proportion of embedded debt RPI linked (time weighted average)</t>
  </si>
  <si>
    <t>cpi_linked_proportion</t>
  </si>
  <si>
    <t>Proportion of embedded debt CPI/CPIH linked (time weighted average)</t>
  </si>
  <si>
    <t>check2</t>
  </si>
  <si>
    <t>interest_expense</t>
  </si>
  <si>
    <t>Embedded Debt Interest Expense</t>
  </si>
  <si>
    <t>calculated_interest_expense</t>
  </si>
  <si>
    <t>Calculated Embedded Debt Interest Expense</t>
  </si>
  <si>
    <t>calculated_nominal_wavg_coupon</t>
  </si>
  <si>
    <t>Calculated Embedded Debt Nominal Weighted Average Coupon</t>
  </si>
  <si>
    <t>embedded_liability</t>
  </si>
  <si>
    <t>Actual Debt Composition - Post impact of interest rate and inflation derivatives</t>
  </si>
  <si>
    <t>Total Embedded Net Liability (notional principal outstanding value)</t>
  </si>
  <si>
    <t>total_volume_of_embedded_debt</t>
  </si>
  <si>
    <t>Time Weighted Average Embedded Liability</t>
  </si>
  <si>
    <t>Opening volume of embedded liability fixed rate</t>
  </si>
  <si>
    <t>Volume embedded liability fixed rate issued</t>
  </si>
  <si>
    <t>Volume embedded liability fixed rate repaid</t>
  </si>
  <si>
    <t>Volume embedded liability fixed rate closing</t>
  </si>
  <si>
    <t>Volume of embedded liability fixed rate (time weighted average)</t>
  </si>
  <si>
    <t>Weighted average nominal coupon</t>
  </si>
  <si>
    <t>Opening volume of embedded liability floating 3m LIBOR</t>
  </si>
  <si>
    <t>Volume embedded liability floating 3m LIBOR issued</t>
  </si>
  <si>
    <t>Volume embedded liability floating 3m LIBOR repaid</t>
  </si>
  <si>
    <t>Volume embedded liability floating 3m LIBOR closing</t>
  </si>
  <si>
    <t>Volume of embedded liability floating 3m LIBOR (time weighted average)</t>
  </si>
  <si>
    <t>Weighted average margin/spread on 3M LIBOR debt</t>
  </si>
  <si>
    <t>Opening volume of embedded liability floating 6m LIBOR</t>
  </si>
  <si>
    <t>Volume embedded liability floating 6m LIBOR issued</t>
  </si>
  <si>
    <t>Volume embedded liability floating 6m LIBOR repaid</t>
  </si>
  <si>
    <t>Volume embedded liability floating 6m LIBOR closing</t>
  </si>
  <si>
    <t>Volume of embedded debt/liability floating 6m LIBOR (time weighted average)</t>
  </si>
  <si>
    <t>Weighted average margin/spread on 6M LIBOR debt</t>
  </si>
  <si>
    <t>Opening volume of embedded liability floating 12m LIBOR</t>
  </si>
  <si>
    <t>Volume embedded liability floating 12m LIBOR issued</t>
  </si>
  <si>
    <t>Volume embedded liability floating 12m LIBOR repaid</t>
  </si>
  <si>
    <t>Volume embedded liability floating 12m LIBOR closing</t>
  </si>
  <si>
    <t>Volume of embedded debt/liability floating 12m LIBOR (time weighted average)</t>
  </si>
  <si>
    <t>Weighted average margin/spread on 12M LIBOR debt</t>
  </si>
  <si>
    <t>Volume embedded liability RPI linked opening</t>
  </si>
  <si>
    <t>Volume embedded liability RPI linked issued</t>
  </si>
  <si>
    <t>Volume embedded liability RPI linked repaid (including accrued inflation to date)</t>
  </si>
  <si>
    <t>Volume embedded liability RPI linked closing</t>
  </si>
  <si>
    <t>Volume of embedded debt/liability RPI linked (including accrued inflation to date) (time weighted average)</t>
  </si>
  <si>
    <t>Weighted average embedded debt/liability RPI real coupon</t>
  </si>
  <si>
    <t>principal_accretion_derivatives</t>
  </si>
  <si>
    <t>Principal accretion on RPI Linked derivatives (current financial year)</t>
  </si>
  <si>
    <t>Opening volume of embedded liability CPI/CPIH linked (including accrued inflation to date)</t>
  </si>
  <si>
    <t>Volume embedded liability CPI/CPIH linked issued</t>
  </si>
  <si>
    <t>Volume embedded liability CPI/CPIH linked repaid (including accrued inflation to date)</t>
  </si>
  <si>
    <t>Principal accretion on embedded liability CPI/CPIH linked debt (current financial year)</t>
  </si>
  <si>
    <t>Volume embedded liability CPI/CPIH linked closing</t>
  </si>
  <si>
    <t>Volume of embedded liability CPI/CPIH linked (time weighted average)</t>
  </si>
  <si>
    <t>Weighted average embedded liability CPI/CPIH real coupon</t>
  </si>
  <si>
    <t>Principal accretion on embedded CPI/CPIH linked derivatives (current financial year)</t>
  </si>
  <si>
    <t>embedded_liability_proportion</t>
  </si>
  <si>
    <t>Proportion of embedded liability fixed rate (time weighted average)</t>
  </si>
  <si>
    <t>Proportion of embedded liability Floating 3m LIBOR (time weighted average)</t>
  </si>
  <si>
    <t>Proportion of embedded liability Floating 6m LIBOR (time weighted average)</t>
  </si>
  <si>
    <t>Proportion of embedded liability floating linked to 12m LIBOR (time weighted average)</t>
  </si>
  <si>
    <t>Proportion of embedded liability RPI linked (time weighted average)</t>
  </si>
  <si>
    <t>cpih_linked</t>
  </si>
  <si>
    <t>Proportion of embedded liability CPI/CPIH linked (time weighted average)</t>
  </si>
  <si>
    <t>check</t>
  </si>
  <si>
    <t>Overlay Derivatives (not directly converting specific debt issuance into a different product base)</t>
  </si>
  <si>
    <t>overlay_derivatives</t>
  </si>
  <si>
    <t>interest_income</t>
  </si>
  <si>
    <t>floating_rate</t>
  </si>
  <si>
    <t>Interest income on floating rate receiving overlay derivatives</t>
  </si>
  <si>
    <t>Interest expense on floating rate paying overlay derivatives</t>
  </si>
  <si>
    <t>Interest income on fixed rate receiving overlay derivatives</t>
  </si>
  <si>
    <t>Interest expense on fixed rate paying overlay derivatives</t>
  </si>
  <si>
    <t>Interest income on RPI receiving overlay derivatives</t>
  </si>
  <si>
    <t>Interest expense on RPI paying overlay derivatives</t>
  </si>
  <si>
    <t>Interest income on CPI/CPIH receiving derivatives</t>
  </si>
  <si>
    <t>Interest Expense on CPI/CPIH paying derivatives</t>
  </si>
  <si>
    <t xml:space="preserve">Embedded Liability Interest Expense </t>
  </si>
  <si>
    <t>Calculated Embedded Liability Interest Expense</t>
  </si>
  <si>
    <t>Calculated Embedded Liability Nominal Weighted Average Coupon</t>
  </si>
  <si>
    <t>New Debt Composition &amp; Expense Pre and Post Derivatives (notional principal outstanding value)</t>
  </si>
  <si>
    <t>new_debt</t>
  </si>
  <si>
    <t>raised_in_year</t>
  </si>
  <si>
    <t>New fixed rate debt raised in year</t>
  </si>
  <si>
    <t>year_part_outstanding</t>
  </si>
  <si>
    <t>Year proportion new fixed rate debt raised in year is outstanding</t>
  </si>
  <si>
    <t>proportion</t>
  </si>
  <si>
    <t>closing_new_debt</t>
  </si>
  <si>
    <t>Closing new fixed rate debt</t>
  </si>
  <si>
    <t>Volume of new debt fixed rate (time weighted average)</t>
  </si>
  <si>
    <t>wavg_nominal_rate</t>
  </si>
  <si>
    <t>Weighted average new fixed rate nominal interest rate</t>
  </si>
  <si>
    <t>New floating rate debt raised in year (all assumed 6M LIBOR for simplicity)</t>
  </si>
  <si>
    <t>Year proportion new floating rate debt raised in year is outstanding</t>
  </si>
  <si>
    <t>Closing new floating rate debt</t>
  </si>
  <si>
    <t>Volume of new debt floating (time weighted average)</t>
  </si>
  <si>
    <t>Weighted average margin/spread on new floating rate debt</t>
  </si>
  <si>
    <t>New RPI linked debt raised in year</t>
  </si>
  <si>
    <t>Year proportion new RPI linked debt raised in year is outstanding</t>
  </si>
  <si>
    <t>Principal accretion on new RPI Linked debt (current year)</t>
  </si>
  <si>
    <t>Closing RPI linked new debt</t>
  </si>
  <si>
    <t>Volume of debt RPI linked (time weighted average)</t>
  </si>
  <si>
    <t>Weighted average RPI real interest rate</t>
  </si>
  <si>
    <t>New CPI/CPIH debt raised in year</t>
  </si>
  <si>
    <t>Year proportion new CPI/CPIH linked debt raised in year is outstanding</t>
  </si>
  <si>
    <t>Principal accretion on new CPI/CPIH linked debt</t>
  </si>
  <si>
    <t>Closing CPI/CPIH new debt</t>
  </si>
  <si>
    <t>Volume of new debt CPI/CPIH linked (time weighted average)</t>
  </si>
  <si>
    <t>Weighted average CPI/CPIH real coupon</t>
  </si>
  <si>
    <t xml:space="preserve">Forecast Refinancing/New Debt </t>
  </si>
  <si>
    <t>forecast_refinancing</t>
  </si>
  <si>
    <t xml:space="preserve">new_debt </t>
  </si>
  <si>
    <t>opening_new_debt</t>
  </si>
  <si>
    <t>Opening New debt</t>
  </si>
  <si>
    <t>new_debt_raised_in_year</t>
  </si>
  <si>
    <t>New Debt Raised in Year</t>
  </si>
  <si>
    <t>Principal accretion on new RPI or CPIH/CPIH linked debt (current year)</t>
  </si>
  <si>
    <t>Closing New Debt</t>
  </si>
  <si>
    <t>Time Weighted Average Total Volume of New Debt</t>
  </si>
  <si>
    <t>new_debt_proportion</t>
  </si>
  <si>
    <t>Proportion of New debt fixed rate  (time weighted average)</t>
  </si>
  <si>
    <t>Proportion of new debt Floating (time weighted average)</t>
  </si>
  <si>
    <t>Proportion of new debt RPI linked (time weighted average)</t>
  </si>
  <si>
    <t>Proportion of new debt CPI/CPIH linked (time weighted average)</t>
  </si>
  <si>
    <t xml:space="preserve">New Debt Interest Expense </t>
  </si>
  <si>
    <t>Calculated New Debt Interest Expense</t>
  </si>
  <si>
    <t>Calculated New Debt Nominal Weighted Average Coupon</t>
  </si>
  <si>
    <t>total_costs</t>
  </si>
  <si>
    <t>wavg_nominal_interest_rate</t>
  </si>
  <si>
    <t>pre_derivatives</t>
  </si>
  <si>
    <t>Weighted Average Nominal Interest Rate Combined (pre derivatives)</t>
  </si>
  <si>
    <t>post_derivatives</t>
  </si>
  <si>
    <t>Weighted Average Nominal Interest Rate Combined (post impact of derivatives)</t>
  </si>
  <si>
    <t>Conversion to Regulatory (RIIO-1) Definition of Net Debt</t>
  </si>
  <si>
    <t>riio_1_conversion</t>
  </si>
  <si>
    <t>net_debt</t>
  </si>
  <si>
    <t>closing_debt_balance</t>
  </si>
  <si>
    <t>Closing Balance of Debt (from rows above)</t>
  </si>
  <si>
    <t>cash_short_term_deposits_and_overdrafts</t>
  </si>
  <si>
    <t>Total cash, short term deposits and overdrafts (per balance sheet)</t>
  </si>
  <si>
    <t>relating_to_unregulated</t>
  </si>
  <si>
    <t>Less net debt relating to unregulated business</t>
  </si>
  <si>
    <t>relating_to_other_regulated_business</t>
  </si>
  <si>
    <t>Less net debt relating to other regulated business in group</t>
  </si>
  <si>
    <t>[Insert adjustment as necessary]</t>
  </si>
  <si>
    <t>riio_1_closing</t>
  </si>
  <si>
    <t>Closing Net Debt per Regulatory (RIIO-1) Definition</t>
  </si>
  <si>
    <t>riio_1_opening</t>
  </si>
  <si>
    <t>Opening Net Debt per Regulatory (RIIO-1) Definition</t>
  </si>
  <si>
    <t>riio_1_average</t>
  </si>
  <si>
    <t>Average Net Debt per Regulatory (RIIO-1) Definition</t>
  </si>
  <si>
    <t>Conversion to Regulatory (RIIO-1) Definition of Net Interest</t>
  </si>
  <si>
    <t>net_interest</t>
  </si>
  <si>
    <t>Interest Expense (from rows above)</t>
  </si>
  <si>
    <t>Less net interest relating to unregulated business</t>
  </si>
  <si>
    <t>Less net interest relating to other regulated business in group</t>
  </si>
  <si>
    <t>interest_on_cash</t>
  </si>
  <si>
    <t>Total interest on cash, short term deposits and overdrafts</t>
  </si>
  <si>
    <t>interest_not_qualifying_for_tax_relief</t>
  </si>
  <si>
    <t>Interest not qualifying for corporation tax relief</t>
  </si>
  <si>
    <t>Regulatory (RIIO-1) Definition of Net Interest</t>
  </si>
  <si>
    <t>bpfm</t>
  </si>
  <si>
    <t>pre_adjustment</t>
  </si>
  <si>
    <t>actual_nominal_rate</t>
  </si>
  <si>
    <t>Pre-adjustment BPFM Actual CoD Nominal Interest Rate</t>
  </si>
  <si>
    <t>nominal %</t>
  </si>
  <si>
    <t>actual_real_rate</t>
  </si>
  <si>
    <t>Pre-adjustment BPFM Actual CoD Real Interest Rate (for FinScenario sheet)</t>
  </si>
  <si>
    <t>real %</t>
  </si>
  <si>
    <t>Costs excluded from Regulatory (RIIO-1) Definition of Net Interest</t>
  </si>
  <si>
    <t>costs_excluded</t>
  </si>
  <si>
    <t>debt_redemption</t>
  </si>
  <si>
    <t>Debt redemption costs</t>
  </si>
  <si>
    <t>debt_issuance</t>
  </si>
  <si>
    <t>Debt issuance expenses</t>
  </si>
  <si>
    <t>commitment_fees</t>
  </si>
  <si>
    <t>Commitment fees on undrawn facilities</t>
  </si>
  <si>
    <t>swap_termination</t>
  </si>
  <si>
    <t>Swap termination costs</t>
  </si>
  <si>
    <t>total_net_interest_adjustments</t>
  </si>
  <si>
    <t>Total Net Interest Adjustments</t>
  </si>
  <si>
    <t>total_adjusted_expense</t>
  </si>
  <si>
    <t>Adjusted Net Interest Expense</t>
  </si>
  <si>
    <t>post_adjustment</t>
  </si>
  <si>
    <t>Post adjustment BPFM CoD Nominal Interest Rate</t>
  </si>
  <si>
    <t>Post-adjustment BPFM Actual CoD Real Interest Rate (for FinScenario sheet)</t>
  </si>
  <si>
    <t>proportion_rpi_linked</t>
  </si>
  <si>
    <t xml:space="preserve">Proportion of Actual Debt RPI Linked </t>
  </si>
  <si>
    <t>proportion_cpi_linked</t>
  </si>
  <si>
    <t>Proportion of Actual Debt CPI/CPIH Linked</t>
  </si>
  <si>
    <t>principal_accretion_share</t>
  </si>
  <si>
    <t>Share of Adjusted Net Interest Expense as debt principal inflation accretion (for Fin Scenario sheet)</t>
  </si>
  <si>
    <t>Forecast actual equity</t>
  </si>
  <si>
    <t>forecast_equity</t>
  </si>
  <si>
    <t>forecast_actual_equity</t>
  </si>
  <si>
    <t>equity_issuance</t>
  </si>
  <si>
    <t>Forecast actual equity issuance</t>
  </si>
  <si>
    <t>Forecast actual equity issuance transaction costs</t>
  </si>
  <si>
    <t>Forecast actual equity issuance transaction costs as %</t>
  </si>
  <si>
    <t>equity_dividends</t>
  </si>
  <si>
    <t>Forecast actual equity dividends (or shareholder loan payments)</t>
  </si>
  <si>
    <t>(£m)</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m nominal</t>
  </si>
  <si>
    <t>RIIO-1</t>
  </si>
  <si>
    <t>RIIO-2</t>
  </si>
  <si>
    <t>Actuals</t>
  </si>
  <si>
    <t>Forecast</t>
  </si>
  <si>
    <t>Years ending 31 March</t>
  </si>
  <si>
    <t>A.</t>
  </si>
  <si>
    <t>Schedule of cash, short term deposits and overdrafts (per Balance Sheet)</t>
  </si>
  <si>
    <t>(Income statement debits and cash out flows entered as +ve values, credits as -ve values)</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B.</t>
  </si>
  <si>
    <t>Analysis of External borrowings, bonds, external loans and finance leases (+ve)</t>
  </si>
  <si>
    <t>Bonds</t>
  </si>
  <si>
    <t>ISIN</t>
  </si>
  <si>
    <t>Issue date</t>
  </si>
  <si>
    <t>Maturity date</t>
  </si>
  <si>
    <t>Description</t>
  </si>
  <si>
    <t>Bond type</t>
  </si>
  <si>
    <t>Payment rank</t>
  </si>
  <si>
    <t>Reference rate</t>
  </si>
  <si>
    <t>Coupon rate / margin spread on reference rate</t>
  </si>
  <si>
    <t>Original currency</t>
  </si>
  <si>
    <t>GBP value on date of issue</t>
  </si>
  <si>
    <t>Transaction costs (total)</t>
  </si>
  <si>
    <t xml:space="preserve">Swapped / Hedged at issue </t>
  </si>
  <si>
    <t xml:space="preserve">Post swap / hedge coupon rate </t>
  </si>
  <si>
    <t>Special features</t>
  </si>
  <si>
    <t>Base index</t>
  </si>
  <si>
    <t>Notional issued</t>
  </si>
  <si>
    <t>Yield to maturity at issue date</t>
  </si>
  <si>
    <t>Ref</t>
  </si>
  <si>
    <t>dd/mm/yyyy</t>
  </si>
  <si>
    <t>GBP / EUR / etc</t>
  </si>
  <si>
    <t xml:space="preserve"> (pay leg) %</t>
  </si>
  <si>
    <t>B1.1</t>
  </si>
  <si>
    <t>Cusip G6655@AA4</t>
  </si>
  <si>
    <t>US Private Placement Senior Notes</t>
  </si>
  <si>
    <t>Fixed rate</t>
  </si>
  <si>
    <t>Senior</t>
  </si>
  <si>
    <t>Not applicable</t>
  </si>
  <si>
    <t>GBP</t>
  </si>
  <si>
    <t>B1.2</t>
  </si>
  <si>
    <t>Fair value of portion of above note in a FV hedge relationship</t>
  </si>
  <si>
    <t>B1.3</t>
  </si>
  <si>
    <t>Capitalised finance charges on above</t>
  </si>
  <si>
    <t>B1.4</t>
  </si>
  <si>
    <t>Cusip G6655@AB2</t>
  </si>
  <si>
    <t>B1.5</t>
  </si>
  <si>
    <t>B1.6</t>
  </si>
  <si>
    <t>B1.7</t>
  </si>
  <si>
    <t>B1.8</t>
  </si>
  <si>
    <t>B1.9</t>
  </si>
  <si>
    <t>B1.X</t>
  </si>
  <si>
    <t>External loans and finance leases</t>
  </si>
  <si>
    <t>Identifier (if applicable)</t>
  </si>
  <si>
    <t>Loan type</t>
  </si>
  <si>
    <t>Interest rate / margin spread on reference rate</t>
  </si>
  <si>
    <t>Max loan/Commitment amount</t>
  </si>
  <si>
    <t>Counterparty</t>
  </si>
  <si>
    <t>Commitment fee</t>
  </si>
  <si>
    <t xml:space="preserve">% </t>
  </si>
  <si>
    <t>GBP / EURO / etc</t>
  </si>
  <si>
    <t>B2.1</t>
  </si>
  <si>
    <t>EIB loan</t>
  </si>
  <si>
    <t>Floating</t>
  </si>
  <si>
    <t>LIBOR 3 month</t>
  </si>
  <si>
    <t>EIB</t>
  </si>
  <si>
    <t>B2.2</t>
  </si>
  <si>
    <t>B2.3</t>
  </si>
  <si>
    <t>B2.4</t>
  </si>
  <si>
    <t>B2.5</t>
  </si>
  <si>
    <t>B2.6</t>
  </si>
  <si>
    <t>B2.7</t>
  </si>
  <si>
    <t>B2.8</t>
  </si>
  <si>
    <t>B2.9</t>
  </si>
  <si>
    <t>B2.10</t>
  </si>
  <si>
    <t>B2.11</t>
  </si>
  <si>
    <t>Revolving Credit Loan</t>
  </si>
  <si>
    <t>LIBOR 1 month</t>
  </si>
  <si>
    <t>Syndicated</t>
  </si>
  <si>
    <t>B2.12</t>
  </si>
  <si>
    <t>B2.X</t>
  </si>
  <si>
    <t>Total B.</t>
  </si>
  <si>
    <t>C.</t>
  </si>
  <si>
    <t>Analysis of loans from other group companies (+ve)</t>
  </si>
  <si>
    <t>Identifier (if applicable</t>
  </si>
  <si>
    <t>Max loan</t>
  </si>
  <si>
    <t>C1</t>
  </si>
  <si>
    <t>ISIN XS0436054885</t>
  </si>
  <si>
    <t>On-lent bond issue proceeds</t>
  </si>
  <si>
    <t>Gilt yield</t>
  </si>
  <si>
    <t>NGNF</t>
  </si>
  <si>
    <t>C2</t>
  </si>
  <si>
    <t>ISIN XS0234964459</t>
  </si>
  <si>
    <t>C3</t>
  </si>
  <si>
    <t>Fair value of portion of above loan in, or previously in, a FV hedge relationship</t>
  </si>
  <si>
    <t>C4</t>
  </si>
  <si>
    <t>ISIN XS0234964533</t>
  </si>
  <si>
    <t>C5</t>
  </si>
  <si>
    <t>C6</t>
  </si>
  <si>
    <t>ISIN XS0494932741</t>
  </si>
  <si>
    <t>C7</t>
  </si>
  <si>
    <t>Interest free loan deom NGNH</t>
  </si>
  <si>
    <t>Interest free</t>
  </si>
  <si>
    <t>NGNH</t>
  </si>
  <si>
    <t>C8</t>
  </si>
  <si>
    <t>C9</t>
  </si>
  <si>
    <t>CX</t>
  </si>
  <si>
    <t>Total C.</t>
  </si>
  <si>
    <t>D.</t>
  </si>
  <si>
    <t>Analysis of loans to other group companies (-ve)</t>
  </si>
  <si>
    <t>D1</t>
  </si>
  <si>
    <t>D2</t>
  </si>
  <si>
    <t>D3</t>
  </si>
  <si>
    <t>D4</t>
  </si>
  <si>
    <t>D5</t>
  </si>
  <si>
    <t>D6</t>
  </si>
  <si>
    <t>D7</t>
  </si>
  <si>
    <t>D8</t>
  </si>
  <si>
    <t>D9</t>
  </si>
  <si>
    <t>DX</t>
  </si>
  <si>
    <t>Total D.</t>
  </si>
  <si>
    <t>E.</t>
  </si>
  <si>
    <t>Analysis of other amounts due to/(from) group companies per Balance Sheet</t>
  </si>
  <si>
    <t>Start 
date</t>
  </si>
  <si>
    <t>End 
date</t>
  </si>
  <si>
    <t>Name of Counterparty</t>
  </si>
  <si>
    <t>Payable/ (Receivable)</t>
  </si>
  <si>
    <t>E1</t>
  </si>
  <si>
    <t>Amounts owed to Northern Gas Networks Holdings Limited</t>
  </si>
  <si>
    <t>E2</t>
  </si>
  <si>
    <t>Amounts owed to Northern Gas Networks Operations Limited</t>
  </si>
  <si>
    <t>E3</t>
  </si>
  <si>
    <t>Amounts owed to Northern Gas Networks Finance plc</t>
  </si>
  <si>
    <t>E4</t>
  </si>
  <si>
    <t>E5</t>
  </si>
  <si>
    <t>E6</t>
  </si>
  <si>
    <t>E7</t>
  </si>
  <si>
    <t>E8</t>
  </si>
  <si>
    <t>E9</t>
  </si>
  <si>
    <t>EX</t>
  </si>
  <si>
    <t>Total E.</t>
  </si>
  <si>
    <t>F.</t>
  </si>
  <si>
    <t>Other financial exposure</t>
  </si>
  <si>
    <t>Start</t>
  </si>
  <si>
    <t>End</t>
  </si>
  <si>
    <t>Name of</t>
  </si>
  <si>
    <t>Amount</t>
  </si>
  <si>
    <t>date</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G2</t>
  </si>
  <si>
    <t>G3</t>
  </si>
  <si>
    <t>G4</t>
  </si>
  <si>
    <t>G5</t>
  </si>
  <si>
    <t>G6</t>
  </si>
  <si>
    <t>G7</t>
  </si>
  <si>
    <t>G8</t>
  </si>
  <si>
    <t>G9</t>
  </si>
  <si>
    <t>GX</t>
  </si>
  <si>
    <t xml:space="preserve">Total G. </t>
  </si>
  <si>
    <t>Additional commentary on individual instruments (as of latest reporting date, using ref to lines above)</t>
  </si>
  <si>
    <t>H</t>
  </si>
  <si>
    <t>Interest rate SWAPS</t>
  </si>
  <si>
    <t>H1</t>
  </si>
  <si>
    <t>Swap 2027 bond (C2) to floating rate for life</t>
  </si>
  <si>
    <t>6m for floating, 12m for fixed%</t>
  </si>
  <si>
    <t>-</t>
  </si>
  <si>
    <t>6m Libor</t>
  </si>
  <si>
    <t>Various</t>
  </si>
  <si>
    <t>H2</t>
  </si>
  <si>
    <t>Swap 2035 bond (C3) to floating rate for life</t>
  </si>
  <si>
    <t>H3</t>
  </si>
  <si>
    <t>Various from</t>
  </si>
  <si>
    <t>Various to</t>
  </si>
  <si>
    <t>Re-fix rate on 2027 bond (C2) for periods up to 10 years</t>
  </si>
  <si>
    <t>6m</t>
  </si>
  <si>
    <t>H4</t>
  </si>
  <si>
    <t>Re-fix rate on 2035 bond (C3) for periods up to 10 years</t>
  </si>
  <si>
    <t>H5</t>
  </si>
  <si>
    <t>Original pre-hedge of 2019 bond (C1)</t>
  </si>
  <si>
    <t>H6</t>
  </si>
  <si>
    <t>Annuitise negative fair value of above swaps</t>
  </si>
  <si>
    <t>H7</t>
  </si>
  <si>
    <t>Original pre-hedge of 2040 bond (C4)</t>
  </si>
  <si>
    <t>H8</t>
  </si>
  <si>
    <t>H9</t>
  </si>
  <si>
    <t>Re-fix rate on floating rate EIB loans (B2.1-2.4 &amp; B2.6-2.10)</t>
  </si>
  <si>
    <t>3m</t>
  </si>
  <si>
    <t>3m Libor</t>
  </si>
  <si>
    <t>H10</t>
  </si>
  <si>
    <t>6m for floating, 12m for fixed</t>
  </si>
  <si>
    <t>6M Libor</t>
  </si>
  <si>
    <t>Barclays</t>
  </si>
  <si>
    <t>H11</t>
  </si>
  <si>
    <t>H12</t>
  </si>
  <si>
    <t>H13</t>
  </si>
  <si>
    <t>17.5 (£35m prior to Sept 17)</t>
  </si>
  <si>
    <t>JP Morgan Chase</t>
  </si>
  <si>
    <t>H14</t>
  </si>
  <si>
    <t>1.25 (£2.5m prior to Sept 17)</t>
  </si>
  <si>
    <t>H15</t>
  </si>
  <si>
    <t>12.5 (£25m prior to Sept i7)</t>
  </si>
  <si>
    <t>H16</t>
  </si>
  <si>
    <t>Societe Generale</t>
  </si>
  <si>
    <t>H17</t>
  </si>
  <si>
    <t>H18</t>
  </si>
  <si>
    <t>Royal Bank of Canada</t>
  </si>
  <si>
    <t>H19</t>
  </si>
  <si>
    <t>H20</t>
  </si>
  <si>
    <t>H21</t>
  </si>
  <si>
    <t>H22</t>
  </si>
  <si>
    <t>Santander</t>
  </si>
  <si>
    <t>H23</t>
  </si>
  <si>
    <t>H24</t>
  </si>
  <si>
    <t>H25</t>
  </si>
  <si>
    <t>H26</t>
  </si>
  <si>
    <t>H27</t>
  </si>
  <si>
    <t>H28</t>
  </si>
  <si>
    <t>H29</t>
  </si>
  <si>
    <t>H30</t>
  </si>
  <si>
    <t>H31</t>
  </si>
  <si>
    <t>14.375 £28.75 prior to Sep 17)</t>
  </si>
  <si>
    <t>H32</t>
  </si>
  <si>
    <t>17.5 (£35 prior to Sep 17)</t>
  </si>
  <si>
    <t>H33</t>
  </si>
  <si>
    <t>H34</t>
  </si>
  <si>
    <t>H35</t>
  </si>
  <si>
    <t>H36</t>
  </si>
  <si>
    <t>H37</t>
  </si>
  <si>
    <t>H38</t>
  </si>
  <si>
    <t>H39</t>
  </si>
  <si>
    <t>H40</t>
  </si>
  <si>
    <t>H41</t>
  </si>
  <si>
    <t>H42</t>
  </si>
  <si>
    <t>H43</t>
  </si>
  <si>
    <t>H44</t>
  </si>
  <si>
    <t>H45</t>
  </si>
  <si>
    <t>H46</t>
  </si>
  <si>
    <t>Lloyds TSB</t>
  </si>
  <si>
    <t>H47</t>
  </si>
  <si>
    <t>H48</t>
  </si>
  <si>
    <t>H49</t>
  </si>
  <si>
    <t>H50</t>
  </si>
  <si>
    <t>H51</t>
  </si>
  <si>
    <t>H52</t>
  </si>
  <si>
    <t>H53</t>
  </si>
  <si>
    <t>H54</t>
  </si>
  <si>
    <t>H55</t>
  </si>
  <si>
    <t>H56</t>
  </si>
  <si>
    <t>H57</t>
  </si>
  <si>
    <t>H58</t>
  </si>
  <si>
    <t>H59</t>
  </si>
  <si>
    <t>H60</t>
  </si>
  <si>
    <t>H61</t>
  </si>
  <si>
    <t>H62</t>
  </si>
  <si>
    <t>H63</t>
  </si>
  <si>
    <t>H64</t>
  </si>
  <si>
    <t>H65</t>
  </si>
  <si>
    <t>H66</t>
  </si>
  <si>
    <t>H67</t>
  </si>
  <si>
    <t>H68</t>
  </si>
  <si>
    <t>H69</t>
  </si>
  <si>
    <t>H70</t>
  </si>
  <si>
    <t>H71</t>
  </si>
  <si>
    <t>H72</t>
  </si>
  <si>
    <t>H73</t>
  </si>
  <si>
    <t>H74</t>
  </si>
  <si>
    <t>H75</t>
  </si>
  <si>
    <t>H76</t>
  </si>
  <si>
    <t>H77</t>
  </si>
  <si>
    <t>H78</t>
  </si>
  <si>
    <t>H79</t>
  </si>
  <si>
    <t>H80</t>
  </si>
  <si>
    <t>H81</t>
  </si>
  <si>
    <t>H82</t>
  </si>
  <si>
    <t>H83</t>
  </si>
  <si>
    <t>H84</t>
  </si>
  <si>
    <t>H85</t>
  </si>
  <si>
    <t>H86</t>
  </si>
  <si>
    <t>H87</t>
  </si>
  <si>
    <t>H88</t>
  </si>
  <si>
    <t>H89</t>
  </si>
  <si>
    <t>H90</t>
  </si>
  <si>
    <t>RBC</t>
  </si>
  <si>
    <t>H91</t>
  </si>
  <si>
    <t>H92</t>
  </si>
  <si>
    <t>H93</t>
  </si>
  <si>
    <t>H94</t>
  </si>
  <si>
    <t>H95</t>
  </si>
  <si>
    <t>H96</t>
  </si>
  <si>
    <t>H97</t>
  </si>
  <si>
    <t>Lloyds Bank Corp Mkts</t>
  </si>
  <si>
    <t>H98</t>
  </si>
  <si>
    <t>H99</t>
  </si>
  <si>
    <t>H100</t>
  </si>
  <si>
    <t>H101</t>
  </si>
  <si>
    <t>H102</t>
  </si>
  <si>
    <t>H103</t>
  </si>
  <si>
    <t>H104</t>
  </si>
  <si>
    <t>H105</t>
  </si>
  <si>
    <t>Hedge of floating rate EIB loan (B2.1)</t>
  </si>
  <si>
    <t>3M Libor</t>
  </si>
  <si>
    <t>H106</t>
  </si>
  <si>
    <t>H107</t>
  </si>
  <si>
    <t>H108</t>
  </si>
  <si>
    <t>Hedge of floating rate EIB loan (B2.2)</t>
  </si>
  <si>
    <t>H109</t>
  </si>
  <si>
    <t>H110</t>
  </si>
  <si>
    <t>H111</t>
  </si>
  <si>
    <t>H112</t>
  </si>
  <si>
    <t>H113</t>
  </si>
  <si>
    <t>Hedge of floating rate EIB loan (B2.3)</t>
  </si>
  <si>
    <t>H114</t>
  </si>
  <si>
    <t>H115</t>
  </si>
  <si>
    <t>Hedge of floating rate EIB loan (B2.4)</t>
  </si>
  <si>
    <t>H116</t>
  </si>
  <si>
    <t>H117</t>
  </si>
  <si>
    <t>H118</t>
  </si>
  <si>
    <t>H119</t>
  </si>
  <si>
    <t>Hedge of floating rate EIB loan (B2.6)</t>
  </si>
  <si>
    <t>H120</t>
  </si>
  <si>
    <t>H121</t>
  </si>
  <si>
    <t>10.1 (amortises)</t>
  </si>
  <si>
    <t>H122</t>
  </si>
  <si>
    <t>Hedge of floating rate EIB loan (B2.7)</t>
  </si>
  <si>
    <t>H123</t>
  </si>
  <si>
    <t>H124</t>
  </si>
  <si>
    <t>H125</t>
  </si>
  <si>
    <t>Hedge of floating rate EIB loan (B2.8)</t>
  </si>
  <si>
    <t>H126</t>
  </si>
  <si>
    <t>H127</t>
  </si>
  <si>
    <t>H128</t>
  </si>
  <si>
    <t>Hedge of floating rate EIB loan (B2.9)</t>
  </si>
  <si>
    <t>H129</t>
  </si>
  <si>
    <t>H130</t>
  </si>
  <si>
    <t>H131</t>
  </si>
  <si>
    <t>H132</t>
  </si>
  <si>
    <t>Hedge of floating rate EIB loan (B2.10)</t>
  </si>
  <si>
    <t>Lloyds</t>
  </si>
  <si>
    <t>H133</t>
  </si>
  <si>
    <t>H134</t>
  </si>
  <si>
    <t>H135</t>
  </si>
  <si>
    <t>H136</t>
  </si>
  <si>
    <t>H137</t>
  </si>
  <si>
    <t>H138</t>
  </si>
  <si>
    <t>H139</t>
  </si>
  <si>
    <t>H140</t>
  </si>
  <si>
    <t>H141</t>
  </si>
  <si>
    <t>H142</t>
  </si>
  <si>
    <t>H143</t>
  </si>
  <si>
    <t>H144</t>
  </si>
  <si>
    <t>H145</t>
  </si>
  <si>
    <t>H146</t>
  </si>
  <si>
    <t>H147</t>
  </si>
  <si>
    <t>H148</t>
  </si>
  <si>
    <t>H149</t>
  </si>
  <si>
    <t>H150</t>
  </si>
  <si>
    <t>H151</t>
  </si>
  <si>
    <t>H152</t>
  </si>
  <si>
    <t>H153</t>
  </si>
  <si>
    <t>H154</t>
  </si>
  <si>
    <t>H155</t>
  </si>
  <si>
    <t>H156</t>
  </si>
  <si>
    <t>H157</t>
  </si>
  <si>
    <t>H158</t>
  </si>
  <si>
    <t>H159</t>
  </si>
  <si>
    <t>H160</t>
  </si>
  <si>
    <t>H161</t>
  </si>
  <si>
    <t>Swap 2029 USPP note (B1.1) to floating rate for life on accreting basis</t>
  </si>
  <si>
    <t>H162</t>
  </si>
  <si>
    <t>H163</t>
  </si>
  <si>
    <t>Swap 2031 USPP note (B1.3) to floating rate for life on accreting basis</t>
  </si>
  <si>
    <t>H164</t>
  </si>
  <si>
    <t>H165</t>
  </si>
  <si>
    <t>H166</t>
  </si>
  <si>
    <t>H167</t>
  </si>
  <si>
    <t>HX</t>
  </si>
  <si>
    <t xml:space="preserve">Total H. </t>
  </si>
  <si>
    <t>FVs to 2018 include "other" debtor/creditor balances associated with previously hedged bonds (In C3 from 2019)</t>
  </si>
  <si>
    <t>FVs include "other" debtor/creditor balances associated with previously hedged bonds (In C5 from 2019)</t>
  </si>
  <si>
    <t>I.</t>
  </si>
  <si>
    <t>Inflation-linked SWAPS</t>
  </si>
  <si>
    <t>I1</t>
  </si>
  <si>
    <t>I2</t>
  </si>
  <si>
    <t>I3</t>
  </si>
  <si>
    <t>I4</t>
  </si>
  <si>
    <t>I5</t>
  </si>
  <si>
    <t>I6</t>
  </si>
  <si>
    <t>I7</t>
  </si>
  <si>
    <t>I8</t>
  </si>
  <si>
    <t>I9</t>
  </si>
  <si>
    <t>IX</t>
  </si>
  <si>
    <t xml:space="preserve">Total I. </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Re external loans B11 &amp; B12, there were drawings under a syndicated credit facility starting on 28 October 2015 and terminating in October 2022 in the year but none outstanding at year-end.</t>
  </si>
  <si>
    <t>Re bonds C1-C4 we have entered details of the external debt issued by a financing subsidiary of the Licence holder and on-lent to the Licence holder</t>
  </si>
  <si>
    <t>Unamortised Issue Costs</t>
  </si>
  <si>
    <t>Fixed asset investments not readily convertible to cash</t>
  </si>
  <si>
    <t>Preference shares</t>
  </si>
  <si>
    <t>Long term loans (Not for benefit of regulated business or distribution in nature)</t>
  </si>
  <si>
    <t>Fair values of intercompany loans in FV hedge relationships</t>
  </si>
  <si>
    <t>Intercompany balances</t>
  </si>
  <si>
    <t>FV of interest rate swaps</t>
  </si>
  <si>
    <t>Fair values of USPP notes in FV hedge relationships</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Definition</t>
  </si>
  <si>
    <t>Allocation of net debt (Per regulatory definition. Transmission companies only)</t>
  </si>
  <si>
    <t>System operator allocation (transmission companies only)</t>
  </si>
  <si>
    <t>Transmission or distribution alloca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Total</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End of shee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Interest paid on External borrowings, bonds, external loans and finance leases (+ve)</t>
  </si>
  <si>
    <t>Income statement (P&amp;L) charge</t>
  </si>
  <si>
    <t>Cash flow</t>
  </si>
  <si>
    <t>&amp;</t>
  </si>
  <si>
    <t>External loan or finance lease</t>
  </si>
  <si>
    <t>Interest paid on loans from other group companies (+ve)</t>
  </si>
  <si>
    <t>Interest received on loans to other group companies (-ve)</t>
  </si>
  <si>
    <t xml:space="preserve">Interest paid (received) on other amounts due to/(from) group companies </t>
  </si>
  <si>
    <t xml:space="preserve">Finance cost for other financial exposure </t>
  </si>
  <si>
    <t>Financing costs paid (received) on Currency SWAPS as per income statement</t>
  </si>
  <si>
    <t xml:space="preserve">Financing costs paid (received) on Interest rate SWAPS </t>
  </si>
  <si>
    <t xml:space="preserve">Financing costs paid (received) on Inflation-linked SWAPS </t>
  </si>
  <si>
    <t>Financing costs paid (received) on Interest Rate Forward Contracts</t>
  </si>
  <si>
    <t>Financing costs paid (received) on foreign exchange forward rate contracts</t>
  </si>
  <si>
    <t xml:space="preserve">Financing costs paid (received) on other swaps, forward rate contracts &amp; OTC options </t>
  </si>
  <si>
    <t xml:space="preserve">Financing costs paid (received) on other derivatives including exchange traded futures and options </t>
  </si>
  <si>
    <t>Analysis of financing costs as per income statement</t>
  </si>
  <si>
    <t>Income statement debits and cash out flows entered as +ve values, credits as -ve values</t>
  </si>
  <si>
    <t>Overdrafts</t>
  </si>
  <si>
    <t>Commercial Paper</t>
  </si>
  <si>
    <t>Loans from other group companies</t>
  </si>
  <si>
    <t>G-M</t>
  </si>
  <si>
    <t>Derivatives etc.</t>
  </si>
  <si>
    <t>Guarantee fee on bonds underlying intercompany loan</t>
  </si>
  <si>
    <t>Unwind of discount / proceeds shortfall on bonds underlying intercompany loan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Interest on Shipper deposits</t>
  </si>
  <si>
    <t>Agency fees</t>
  </si>
  <si>
    <t>Bank fees</t>
  </si>
  <si>
    <t>Amortised issuance costs</t>
  </si>
  <si>
    <t>Interest on ABC loan note</t>
  </si>
  <si>
    <t>xoserve dividends</t>
  </si>
  <si>
    <t>Finance lease interest</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Unwind of ABC prepayment</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1. Unwind of discount on provisions</t>
  </si>
  <si>
    <t>2. ABC loan note interest &amp; unwind of prepayment</t>
  </si>
  <si>
    <t>3. Other adjustment (Overwrite)</t>
  </si>
  <si>
    <t>4. Xoserve dividends</t>
  </si>
  <si>
    <t>5. Interest on shipper deposits</t>
  </si>
  <si>
    <t>6. Other adjustment (Overwrite)</t>
  </si>
  <si>
    <t>7. Other adjustment (Overwrite)</t>
  </si>
  <si>
    <t>8. Other adjustment (Overwrite)</t>
  </si>
  <si>
    <t>9. Other adjustment (Overwrite)</t>
  </si>
  <si>
    <t>Net Interest Per Regulatory (RIIO-1) Definition</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djustments to be applied to Assumed Finance cost for performance assessment</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t>
  </si>
  <si>
    <t>1.03_bp_tax_inputs</t>
  </si>
  <si>
    <t>capital_allowances</t>
  </si>
  <si>
    <t>Capital allowances</t>
  </si>
  <si>
    <t>General pool</t>
  </si>
  <si>
    <t>general_pool</t>
  </si>
  <si>
    <t>capital_allowance_rate</t>
  </si>
  <si>
    <t>Capital allowance rate</t>
  </si>
  <si>
    <t>Opening_balance_brought_forward</t>
  </si>
  <si>
    <t>Opening balance brought forward</t>
  </si>
  <si>
    <t>revisions</t>
  </si>
  <si>
    <t>Revisions</t>
  </si>
  <si>
    <t>capex_ additions</t>
  </si>
  <si>
    <t>Capex additions</t>
  </si>
  <si>
    <t>tax_book_value_pre_depreciation</t>
  </si>
  <si>
    <t>Tax book value pre-depreciation</t>
  </si>
  <si>
    <t>general_pool_capital_allowance_reducing_balance</t>
  </si>
  <si>
    <t>General pool capital allowance (reducing balance)</t>
  </si>
  <si>
    <t>closing_balance_carried_forward</t>
  </si>
  <si>
    <t>Closing balance carried forward</t>
  </si>
  <si>
    <t>Special Rates pool</t>
  </si>
  <si>
    <t>special_rates_pool</t>
  </si>
  <si>
    <t>Special Rates capital allowance (reducing balance)</t>
  </si>
  <si>
    <t>Deferred revenue expenditure</t>
  </si>
  <si>
    <t>deferred_revenue_expenditure</t>
  </si>
  <si>
    <t>transfer</t>
  </si>
  <si>
    <t>Transfer</t>
  </si>
  <si>
    <t>deferred_revenue_expenditure_capital_allowance_straight_line</t>
  </si>
  <si>
    <t>Deferred revenue expenditure capital allowance (straight line)</t>
  </si>
  <si>
    <t>Structures and Buildings Allowance</t>
  </si>
  <si>
    <t>Structures and Buildings capital allowance (straight line)</t>
  </si>
  <si>
    <t>total_capital_allowances</t>
  </si>
  <si>
    <t>Total capital allowances</t>
  </si>
  <si>
    <t xml:space="preserve">tax_pool_allocations </t>
  </si>
  <si>
    <t xml:space="preserve">Tax Pool Allocations </t>
  </si>
  <si>
    <t>Allocation to "General" pool</t>
  </si>
  <si>
    <t>allocation_to_general_pool</t>
  </si>
  <si>
    <t>load_related</t>
  </si>
  <si>
    <t>Load Related</t>
  </si>
  <si>
    <t>non_load_related_other</t>
  </si>
  <si>
    <t>Non-Load Related - other</t>
  </si>
  <si>
    <t>opex</t>
  </si>
  <si>
    <t>allocation_to_special_rate_pool</t>
  </si>
  <si>
    <t>Allocation to "Special Rate" pool</t>
  </si>
  <si>
    <t>allocation_to_deferred_revenue_pool</t>
  </si>
  <si>
    <t>Allocation to "Deferred Revenue" pool</t>
  </si>
  <si>
    <t>Allocation to "Structures and buildings" pool</t>
  </si>
  <si>
    <t>allocation_to_revenue_pool</t>
  </si>
  <si>
    <t>Allocation to "Revenue" pool</t>
  </si>
  <si>
    <t>allocation_to_non_qualifying_pool</t>
  </si>
  <si>
    <t>Allocation to "Non Qualifying" pool</t>
  </si>
  <si>
    <t>allocation_check</t>
  </si>
  <si>
    <t>Allocation check</t>
  </si>
  <si>
    <t>load_related_capex_expenditure</t>
  </si>
  <si>
    <t>Load related capex expenditure</t>
  </si>
  <si>
    <t>asset_replacement_capex_expenditure</t>
  </si>
  <si>
    <t>Asset replacement capex expenditure</t>
  </si>
  <si>
    <t>other_capex_expenditure</t>
  </si>
  <si>
    <t>Other capex expenditure</t>
  </si>
  <si>
    <t xml:space="preserve">other_tax_forecast_differences_v_notional_tax_allowance </t>
  </si>
  <si>
    <t>Other tax forecast differences v notional tax allowance (explain where inputted)</t>
  </si>
  <si>
    <t>1.04_bp_disposals_1</t>
  </si>
  <si>
    <t>disposals_by_asset_type</t>
  </si>
  <si>
    <t>Disposals by asset type</t>
  </si>
  <si>
    <t>Intangible</t>
  </si>
  <si>
    <t>intangible</t>
  </si>
  <si>
    <t>cost</t>
  </si>
  <si>
    <t>Cost</t>
  </si>
  <si>
    <t>depn</t>
  </si>
  <si>
    <t>Depn.</t>
  </si>
  <si>
    <t>net_book_value</t>
  </si>
  <si>
    <t>Net Book Value</t>
  </si>
  <si>
    <t>net_sales_proceeds</t>
  </si>
  <si>
    <t>Net Sales Proceeds</t>
  </si>
  <si>
    <t>transfer_to_current_assets</t>
  </si>
  <si>
    <t>Transfer to Current Assets</t>
  </si>
  <si>
    <t>profit_loss_on_disposal</t>
  </si>
  <si>
    <t>Profit / (Loss) on Disposal</t>
  </si>
  <si>
    <t>Land &amp; Buildiing</t>
  </si>
  <si>
    <t>land_and_building</t>
  </si>
  <si>
    <t>plant_and_machinery</t>
  </si>
  <si>
    <t>Plant &amp; Machinery</t>
  </si>
  <si>
    <t>motor_vehicles_and_office_equipment</t>
  </si>
  <si>
    <t>Motor Vehicles &amp; Office Equipment</t>
  </si>
  <si>
    <t xml:space="preserve">property_and associated_land_ disposal_income </t>
  </si>
  <si>
    <t>Property and associated land disposal income - various sites (complete table below)</t>
  </si>
  <si>
    <t>Sub Total</t>
  </si>
  <si>
    <t>sub_total</t>
  </si>
  <si>
    <t>reclassification_adjustment</t>
  </si>
  <si>
    <t>Reclassification / Adjustment</t>
  </si>
  <si>
    <t>Adjustment (1) - overwrite</t>
  </si>
  <si>
    <t>adjustment_1_overwrite</t>
  </si>
  <si>
    <t>Adjustment (2) - overwrite</t>
  </si>
  <si>
    <t>adjustment_2_overwrite</t>
  </si>
  <si>
    <t>adjustment_3_overwrite</t>
  </si>
  <si>
    <t>Adjustment (3) - overwrite</t>
  </si>
  <si>
    <t>adjustment_4_overwrite</t>
  </si>
  <si>
    <t>Adjustment (4) - overwrite</t>
  </si>
  <si>
    <t>adjustment_5_overwrite</t>
  </si>
  <si>
    <t>Adjustment (5) - overwrite</t>
  </si>
  <si>
    <t>adjustment_6_overwrite</t>
  </si>
  <si>
    <t>Adjustment (6) - overwrite</t>
  </si>
  <si>
    <t>adjustment_7_overwrite</t>
  </si>
  <si>
    <t>Adjustment (7) - overwrite</t>
  </si>
  <si>
    <t>total</t>
  </si>
  <si>
    <t xml:space="preserve">Total </t>
  </si>
  <si>
    <t>[name of site disposed of]</t>
  </si>
  <si>
    <t>[name related party]</t>
  </si>
  <si>
    <t>[name third party]</t>
  </si>
  <si>
    <t>1.05_bp_disposals_2</t>
  </si>
  <si>
    <t>property_ and_ assoc_land_ disposal_ income</t>
  </si>
  <si>
    <t>no_rotate</t>
  </si>
  <si>
    <t>Property and associated land disposal income - various sites</t>
  </si>
  <si>
    <t>Year</t>
  </si>
  <si>
    <t>Gross disposal value</t>
  </si>
  <si>
    <t>Direct costs of disposal</t>
  </si>
  <si>
    <t>Directly associated remediation costs</t>
  </si>
  <si>
    <t>Former use of site / land</t>
  </si>
  <si>
    <t>Disposal date</t>
  </si>
  <si>
    <t>Related party sale</t>
  </si>
  <si>
    <t>Third party sale</t>
  </si>
  <si>
    <r>
      <t>Independent valuation</t>
    </r>
    <r>
      <rPr>
        <b/>
        <vertAlign val="superscript"/>
        <sz val="11"/>
        <rFont val="Verdana"/>
        <family val="2"/>
      </rPr>
      <t>1</t>
    </r>
  </si>
  <si>
    <t>Dockfield Road - Shipley</t>
  </si>
  <si>
    <t xml:space="preserve">- </t>
  </si>
  <si>
    <t>NGN site</t>
  </si>
  <si>
    <t>No</t>
  </si>
  <si>
    <t>Yes</t>
  </si>
  <si>
    <t>Portrack - disposed of in Jan 2017 but sale proceeds defined as profit on disposal in 2017/8.</t>
  </si>
  <si>
    <t>Gas holder site</t>
  </si>
  <si>
    <t>O'Connor Utilities</t>
  </si>
  <si>
    <t>Spennymore</t>
  </si>
  <si>
    <t>Sold to GAP group</t>
  </si>
  <si>
    <t>[20XX/XX]</t>
  </si>
  <si>
    <r>
      <rPr>
        <b/>
        <vertAlign val="superscript"/>
        <sz val="11"/>
        <rFont val="Verdana"/>
        <family val="2"/>
      </rPr>
      <t>1</t>
    </r>
    <r>
      <rPr>
        <sz val="11"/>
        <rFont val="Verdana"/>
        <family val="2"/>
      </rPr>
      <t xml:space="preserve"> Provide copies of all independent valuations</t>
    </r>
  </si>
  <si>
    <t>Price Base:</t>
  </si>
  <si>
    <t>TOTEX</t>
  </si>
  <si>
    <t>NET CONTROLLABLE COSTS</t>
  </si>
  <si>
    <t>RIIO-GD1</t>
  </si>
  <si>
    <t>Unit</t>
  </si>
  <si>
    <t>Direct Opex</t>
  </si>
  <si>
    <t>Work Management</t>
  </si>
  <si>
    <t>Repair</t>
  </si>
  <si>
    <t>Statutory independent undertakings (SIU)</t>
  </si>
  <si>
    <t>Other Direct Activities</t>
  </si>
  <si>
    <t>TOTAL DIRECT OPEX</t>
  </si>
  <si>
    <t>Indirect Opex</t>
  </si>
  <si>
    <t>Business Support</t>
  </si>
  <si>
    <t>Training &amp; Apprentices</t>
  </si>
  <si>
    <t>TOTAL INDIRECT OPEX</t>
  </si>
  <si>
    <t>LTS, storage and entry</t>
  </si>
  <si>
    <t>Reinforcement (&lt;7barg)</t>
  </si>
  <si>
    <t>Transport &amp; Plant</t>
  </si>
  <si>
    <t>TOTAL CAPEX</t>
  </si>
  <si>
    <t>Tier-1</t>
  </si>
  <si>
    <t>Tier-2A</t>
  </si>
  <si>
    <t>Tier-2B</t>
  </si>
  <si>
    <t>Tier-3</t>
  </si>
  <si>
    <t>Other Policy &amp; Condition (inc. MDPI)</t>
  </si>
  <si>
    <t>Multiple Occupancy Buildings (MOBs)</t>
  </si>
  <si>
    <t>Services Not Associated with Mains Replacement</t>
  </si>
  <si>
    <t>TOTAL REPEX</t>
  </si>
  <si>
    <t>Adjustments</t>
  </si>
  <si>
    <t>COST ADJUSTMENTS</t>
  </si>
  <si>
    <t>WORKLOAD/VOLUME ADJUSTMENTS</t>
  </si>
  <si>
    <t>REFERENCE</t>
  </si>
  <si>
    <t>Baseline Activity</t>
  </si>
  <si>
    <t>Baseline Activity Sheet Name</t>
  </si>
  <si>
    <t>Baseline Activity Row Number</t>
  </si>
  <si>
    <t>Reference to BPFM Input</t>
  </si>
  <si>
    <t>External References</t>
  </si>
  <si>
    <t>Description of Adjustment</t>
  </si>
  <si>
    <t>Call Handling credit received from National Grid for GDPCR1</t>
  </si>
  <si>
    <t>TOTAL</t>
  </si>
  <si>
    <t>2.00 Opex Summary</t>
  </si>
  <si>
    <t>Controllable Opex Costs</t>
  </si>
  <si>
    <t>NET COSTS</t>
  </si>
  <si>
    <t>Direct Activities</t>
  </si>
  <si>
    <t>Asset Management (Including Network Policy)</t>
  </si>
  <si>
    <t>Operations Management (Including Contract Management)</t>
  </si>
  <si>
    <t>Customer Management &amp; Network Support</t>
  </si>
  <si>
    <t>System Control</t>
  </si>
  <si>
    <t>SUBTOTAL</t>
  </si>
  <si>
    <t>Work Execution</t>
  </si>
  <si>
    <t>Statutory Independent Networks (SIU)</t>
  </si>
  <si>
    <t>Other Direct Activities (ODA)</t>
  </si>
  <si>
    <t>TOTAL DIRECT ACTIVITIES</t>
  </si>
  <si>
    <t>IT &amp; Telecoms</t>
  </si>
  <si>
    <t>HR &amp; Non-Operational Training</t>
  </si>
  <si>
    <t>Audit, Finance &amp; Regulation</t>
  </si>
  <si>
    <t>Insurance</t>
  </si>
  <si>
    <t>Procurement</t>
  </si>
  <si>
    <t>CEO &amp; Group Management</t>
  </si>
  <si>
    <t>Stores &amp; Logistics</t>
  </si>
  <si>
    <t>TOTAL CONTROLLABLE OPEX COSTS: PRICE-CONTROLLED ACTIVITIES</t>
  </si>
  <si>
    <t>Non-Price Controlled Activities</t>
  </si>
  <si>
    <t>De Minimis Activity</t>
  </si>
  <si>
    <t>Excluded Services</t>
  </si>
  <si>
    <t>Metering</t>
  </si>
  <si>
    <t>Consented</t>
  </si>
  <si>
    <t>Disallowed Related Party and Substantial Outsourcing Margins</t>
  </si>
  <si>
    <t>TOTAL CONTROLLABLE OPEX COSTS</t>
  </si>
  <si>
    <t>Non-Controllable Opex Costs</t>
  </si>
  <si>
    <t>Non-Controllable Cost</t>
  </si>
  <si>
    <t>Ofgem Licence</t>
  </si>
  <si>
    <t>Network Rates</t>
  </si>
  <si>
    <t>Established Pension Deficit Recovery Plan Payment</t>
  </si>
  <si>
    <t>PPF Levy Costs</t>
  </si>
  <si>
    <t>Pension Scheme Administration Costs</t>
  </si>
  <si>
    <t>NTS Pension Recharge</t>
  </si>
  <si>
    <t>Bad Debt</t>
  </si>
  <si>
    <t>NTS Exit Costs</t>
  </si>
  <si>
    <t>Network Innovation (ex IRM)</t>
  </si>
  <si>
    <t>Innovation Roll-out expenditure (IRM)</t>
  </si>
  <si>
    <t>Xoserve</t>
  </si>
  <si>
    <t>2.01 Opex Cost Matrix: Controllable Activity Costs</t>
  </si>
  <si>
    <t>Cost Summary</t>
  </si>
  <si>
    <t xml:space="preserve">Unit </t>
  </si>
  <si>
    <t>Opex Category</t>
  </si>
  <si>
    <t>Direct Costs: Work Management</t>
  </si>
  <si>
    <t>Direct Costs: Work Execution</t>
  </si>
  <si>
    <t>Business Support Costs</t>
  </si>
  <si>
    <t>TOTAL NET CONTROLLABLE OPEX COSTS: PRICE-CONTROLLED ACTIVITIES</t>
  </si>
  <si>
    <t>Total Net Controllable Opex Costs</t>
  </si>
  <si>
    <t>Staff Costs (Including Agency Costs)</t>
  </si>
  <si>
    <t>Contractor Labour</t>
  </si>
  <si>
    <t>Materials</t>
  </si>
  <si>
    <t>Professional and Consultancy Fees</t>
  </si>
  <si>
    <t>Non-Salary Staff Costs (Including T+S)</t>
  </si>
  <si>
    <t>Rent and Rates</t>
  </si>
  <si>
    <t>Interruptible Contracts</t>
  </si>
  <si>
    <t>LP Gasholder Intervention (Excl. Land Remediation)</t>
  </si>
  <si>
    <t>Land Remediation (Incl. Gasholders)</t>
  </si>
  <si>
    <t xml:space="preserve">Stakeholder and Communciations </t>
  </si>
  <si>
    <t xml:space="preserve">Miscellaneous/ Other Costs </t>
  </si>
  <si>
    <t>TOTAL NET COSTS BEFORE CONTRIBUTIONS &amp; RECOVERIES</t>
  </si>
  <si>
    <t>Customer Contributions</t>
  </si>
  <si>
    <t>Cost Recoveries</t>
  </si>
  <si>
    <t>TOTAL NET COSTS AFTER CONTRIBUTIONS &amp; RECOVERIES</t>
  </si>
  <si>
    <t>Reinstatement</t>
  </si>
  <si>
    <t>Bought In Services</t>
  </si>
  <si>
    <t>TOTAL NET COSTS</t>
  </si>
  <si>
    <t>Repairs</t>
  </si>
  <si>
    <t>Insurance &amp; Compensation</t>
  </si>
  <si>
    <t>Wayleaves/Servitudes/Easements</t>
  </si>
  <si>
    <t>District Incident</t>
  </si>
  <si>
    <t>Streetworks</t>
  </si>
  <si>
    <t>IT &amp; Telecom</t>
  </si>
  <si>
    <t xml:space="preserve">TOTAL NET COSTS </t>
  </si>
  <si>
    <t>Disallowed Related party and Substantial Outsourcing Margins</t>
  </si>
  <si>
    <t>TOTAL DISALLOWED RELATED PARTY MARGINS</t>
  </si>
  <si>
    <t>Allowed Related party and Substantial Outsourcing Margins</t>
  </si>
  <si>
    <t>TOTAL ALLOWED RELATED PARTY MARGINS</t>
  </si>
  <si>
    <t>Opex: Direct Costs</t>
  </si>
  <si>
    <t>General Labour: Opex</t>
  </si>
  <si>
    <t>Specialist Labour: Opex</t>
  </si>
  <si>
    <t>Materials: Opex</t>
  </si>
  <si>
    <t>Plant &amp; Equipment</t>
  </si>
  <si>
    <t>Transport</t>
  </si>
  <si>
    <t>Other: Opex</t>
  </si>
  <si>
    <t>Opex: Indirect Costs</t>
  </si>
  <si>
    <t>2.02 Opex Cost Matrix: Non-Controllable Activity Costs</t>
  </si>
  <si>
    <t>Non-Controllable Costs</t>
  </si>
  <si>
    <t>Pension Deficit Charge Adjustment (NTS Pension Recharge)</t>
  </si>
  <si>
    <t>NIA</t>
  </si>
  <si>
    <t>TOTAL NET NON-CONTROLLABLE COSTS</t>
  </si>
  <si>
    <t>2.03 Emergency</t>
  </si>
  <si>
    <t>Emergency Cost Allocation Smart Metering</t>
  </si>
  <si>
    <t>Emergency Activities</t>
  </si>
  <si>
    <t>External</t>
  </si>
  <si>
    <t>Not External</t>
  </si>
  <si>
    <t>Non-Productive Time</t>
  </si>
  <si>
    <t>Total Net Emergency Costs</t>
  </si>
  <si>
    <t>Price Controlled Activities</t>
  </si>
  <si>
    <t>Total Emergency Costs Allocated to Price Controlled Activities</t>
  </si>
  <si>
    <t>Total Emergency Costs Allocated to Non-Price Controlled Activities</t>
  </si>
  <si>
    <t>Emergency Cost Allocation Non-Smart Metering</t>
  </si>
  <si>
    <t>2.04 Maintenance</t>
  </si>
  <si>
    <t>Costs by Activity</t>
  </si>
  <si>
    <t>Routine Maintenance</t>
  </si>
  <si>
    <t>Non-Routine Maintenance</t>
  </si>
  <si>
    <t>NTS Offtakes</t>
  </si>
  <si>
    <t>Regulator Systems</t>
  </si>
  <si>
    <t>Slam-Shut Systems</t>
  </si>
  <si>
    <t>Filter Systems</t>
  </si>
  <si>
    <t>Pre-Heating Systems</t>
  </si>
  <si>
    <t>Odorisation Systems</t>
  </si>
  <si>
    <t>Metering Systems</t>
  </si>
  <si>
    <t>Civils</t>
  </si>
  <si>
    <t>Electrical Systems</t>
  </si>
  <si>
    <t>Instrumentation Systems</t>
  </si>
  <si>
    <t>LTS Pipelines</t>
  </si>
  <si>
    <t>Block Valves</t>
  </si>
  <si>
    <t>Sleeves: Nitrogen &amp; Other</t>
  </si>
  <si>
    <t>LTS Pipelines: Piggable</t>
  </si>
  <si>
    <t>LTS Pipelines: Non-Piggable</t>
  </si>
  <si>
    <t>≥7 bar Special Crossings</t>
  </si>
  <si>
    <t>PRS</t>
  </si>
  <si>
    <t>Storage</t>
  </si>
  <si>
    <t>Operational Holders</t>
  </si>
  <si>
    <t>Non-Operational Holders (Mothballed &amp; Decommissioned)</t>
  </si>
  <si>
    <t>High-Pressure Vessels</t>
  </si>
  <si>
    <t>Distribution Mains</t>
  </si>
  <si>
    <t>Valves</t>
  </si>
  <si>
    <t>&lt;7 bar Special Crossings</t>
  </si>
  <si>
    <t>Distribution Mains: Iron</t>
  </si>
  <si>
    <t>Distribution Mains: PE</t>
  </si>
  <si>
    <t>Distribution Mains: Steel</t>
  </si>
  <si>
    <t>Distribution Mains: Other Materials</t>
  </si>
  <si>
    <t>District Governors</t>
  </si>
  <si>
    <t>I&amp;C Governors</t>
  </si>
  <si>
    <t xml:space="preserve">Small District Governor </t>
  </si>
  <si>
    <t>Below 7 bar  Electrical  and Telecommunications</t>
  </si>
  <si>
    <t>Service Governors</t>
  </si>
  <si>
    <t>Services &amp; MOBs</t>
  </si>
  <si>
    <t>Services</t>
  </si>
  <si>
    <t>MOBs</t>
  </si>
  <si>
    <t>LPG/LNG Networks</t>
  </si>
  <si>
    <t>LPG Storage</t>
  </si>
  <si>
    <t>LPG Mains</t>
  </si>
  <si>
    <t>LPG Services</t>
  </si>
  <si>
    <t>LNG Vessels</t>
  </si>
  <si>
    <t>Other Routine Maintenance</t>
  </si>
  <si>
    <t>Telemetry &amp; Communications</t>
  </si>
  <si>
    <t>Cathodic Protection</t>
  </si>
  <si>
    <t>Sub-Deducts</t>
  </si>
  <si>
    <t>PSUP</t>
  </si>
  <si>
    <t>Centralised Emergency Materials &amp; Equipment (CEME)</t>
  </si>
  <si>
    <t>Other Leakage</t>
  </si>
  <si>
    <t>Surveys</t>
  </si>
  <si>
    <t>R&amp;M of Reinstatement</t>
  </si>
  <si>
    <t xml:space="preserve">Other maintenance costs </t>
  </si>
  <si>
    <t>Crop Loss / Drainage</t>
  </si>
  <si>
    <t>Biomethane</t>
  </si>
  <si>
    <t>Other Non-Routine Maintenance</t>
  </si>
  <si>
    <t>2.05 Business Support Group</t>
  </si>
  <si>
    <t>GROSS COSTS</t>
  </si>
  <si>
    <t>Cash Controllable Costs by Activity</t>
  </si>
  <si>
    <t>2.06  Business Support Allocation</t>
  </si>
  <si>
    <t>COSTS ALLOCATED TO CAPEX</t>
  </si>
  <si>
    <t>COSTS ALLOCATED TO REPEX</t>
  </si>
  <si>
    <t>VOLUMES</t>
  </si>
  <si>
    <t>Entity</t>
  </si>
  <si>
    <t>Other businesses (UK regulated)</t>
  </si>
  <si>
    <t xml:space="preserve">Other non-regulated </t>
  </si>
  <si>
    <t>Allocation of total non-operational IT &amp; telecoms costs</t>
  </si>
  <si>
    <t>Allocation of total operational IT &amp; telecoms costs</t>
  </si>
  <si>
    <t>End users of non-operational IT &amp; telecoms costs</t>
  </si>
  <si>
    <t>No.</t>
  </si>
  <si>
    <t>End users of operational IT &amp; telecoms costs</t>
  </si>
  <si>
    <t>Total IT systems and infrastructure end users (non-operational and operational)</t>
  </si>
  <si>
    <t>Allocation of total non-operational property management costs</t>
  </si>
  <si>
    <t>Allocation of total operational property management costs</t>
  </si>
  <si>
    <t>Allocation of insurance premium costs</t>
  </si>
  <si>
    <t>Allocation of other insurance costs</t>
  </si>
  <si>
    <t>2.07 IT &amp; Telecoms Group</t>
  </si>
  <si>
    <t>Group Totals</t>
  </si>
  <si>
    <t>Costs by category</t>
  </si>
  <si>
    <t>Gross Staff Costs (Including Gross Pension &amp; Agency costs)</t>
  </si>
  <si>
    <t>Contractor Costs</t>
  </si>
  <si>
    <t>Bought in Services</t>
  </si>
  <si>
    <t>Software</t>
  </si>
  <si>
    <t>Hardware</t>
  </si>
  <si>
    <t>Other Costs</t>
  </si>
  <si>
    <t>Data Centre Security</t>
  </si>
  <si>
    <t>TOTAL GROSS CONTROLLABLE COSTS</t>
  </si>
  <si>
    <t>Depreciation</t>
  </si>
  <si>
    <t>Amortisation</t>
  </si>
  <si>
    <t>Application Development</t>
  </si>
  <si>
    <t>Category</t>
  </si>
  <si>
    <t>Application Maintenance &amp; Support</t>
  </si>
  <si>
    <t>Desktop Services</t>
  </si>
  <si>
    <t>Application Server Support</t>
  </si>
  <si>
    <t>Central Printing</t>
  </si>
  <si>
    <t>Network (LAN &amp; WAN)</t>
  </si>
  <si>
    <t>Training Centre(s)</t>
  </si>
  <si>
    <t>Business Telecoms</t>
  </si>
  <si>
    <t>Management Services</t>
  </si>
  <si>
    <t>2.08 Property Management Group</t>
  </si>
  <si>
    <t>Non-allocated costs</t>
  </si>
  <si>
    <t>Gross Staff Costs (including Agency Costs)</t>
  </si>
  <si>
    <t>Gross Pension Costs</t>
  </si>
  <si>
    <t>Professional and consultancy fees</t>
  </si>
  <si>
    <t>Rents</t>
  </si>
  <si>
    <t>Rates</t>
  </si>
  <si>
    <t>Facilities management costs</t>
  </si>
  <si>
    <t>Profit and loss on fixed assets</t>
  </si>
  <si>
    <t xml:space="preserve">Sum of category 3 buildings (≥£1m per year) </t>
  </si>
  <si>
    <t>Building costs</t>
  </si>
  <si>
    <t>Security</t>
  </si>
  <si>
    <t>Waste</t>
  </si>
  <si>
    <t>Utilities</t>
  </si>
  <si>
    <t xml:space="preserve">Sum of category 2 buildings (&lt;£1m and ≥£0.5m per year) </t>
  </si>
  <si>
    <t>Professional Fees</t>
  </si>
  <si>
    <t xml:space="preserve">Sum of category 1 buildings (&lt;£0.5m per year) </t>
  </si>
  <si>
    <t>Sum of training centres</t>
  </si>
  <si>
    <t>List of buildings (2018/19)</t>
  </si>
  <si>
    <t>SPECIFICATIONS</t>
  </si>
  <si>
    <t>Lease type</t>
  </si>
  <si>
    <t>Owned by</t>
  </si>
  <si>
    <t>Net internal area (m2)</t>
  </si>
  <si>
    <t>Building name</t>
  </si>
  <si>
    <t>Category 1</t>
  </si>
  <si>
    <t>Leasehold</t>
  </si>
  <si>
    <t>Freehold</t>
  </si>
  <si>
    <t>Category 3</t>
  </si>
  <si>
    <t>2.09 Insurance Group</t>
  </si>
  <si>
    <t>Group Insurance Department Costs</t>
  </si>
  <si>
    <t>Insurance Premiums</t>
  </si>
  <si>
    <t>Loss or damage due to adverse events</t>
  </si>
  <si>
    <t>Property - buildings and contents</t>
  </si>
  <si>
    <t>Engineering failure</t>
  </si>
  <si>
    <t>Crime and theft</t>
  </si>
  <si>
    <t>Goods in transit</t>
  </si>
  <si>
    <t>Business interruption</t>
  </si>
  <si>
    <t>Trade credit insurance</t>
  </si>
  <si>
    <t>Motor vehicles</t>
  </si>
  <si>
    <t>Legal expenses</t>
  </si>
  <si>
    <t>Network assets</t>
  </si>
  <si>
    <t>Terrorism and sabotage</t>
  </si>
  <si>
    <t>Aviation</t>
  </si>
  <si>
    <t>Cyber Insurance</t>
  </si>
  <si>
    <t>Other costs</t>
  </si>
  <si>
    <t>Third party legal liability</t>
  </si>
  <si>
    <t>Employers' liability</t>
  </si>
  <si>
    <t>Public and product liability and professional indemnity</t>
  </si>
  <si>
    <t>Motor vehicle liability</t>
  </si>
  <si>
    <t>Environmental impairment liability</t>
  </si>
  <si>
    <t>Employee</t>
  </si>
  <si>
    <t>Personal accident and sickness insurance</t>
  </si>
  <si>
    <t>Income protection insurance</t>
  </si>
  <si>
    <t>Private medical insurance</t>
  </si>
  <si>
    <t>Life assurance</t>
  </si>
  <si>
    <t>Travel</t>
  </si>
  <si>
    <t>Directors &amp; officers</t>
  </si>
  <si>
    <t>Employment practice liability</t>
  </si>
  <si>
    <t>Pension trustees indemnity (recharged to pensions)</t>
  </si>
  <si>
    <t>Self retained claims costs (below deductable)</t>
  </si>
  <si>
    <t>Brokers fees</t>
  </si>
  <si>
    <t>Other Insurance Costs</t>
  </si>
  <si>
    <t>Captive Insurance Costs</t>
  </si>
  <si>
    <t xml:space="preserve">Regulated </t>
  </si>
  <si>
    <t>Premiums Invoiced</t>
  </si>
  <si>
    <t>Gas Distribution</t>
  </si>
  <si>
    <t>LNG</t>
  </si>
  <si>
    <t>Other United Kingdom</t>
  </si>
  <si>
    <t>Overseas</t>
  </si>
  <si>
    <t>GBRA / P&amp;L</t>
  </si>
  <si>
    <t>Total Written Premiums</t>
  </si>
  <si>
    <t>Reinsurance Costs</t>
  </si>
  <si>
    <t>Net premium</t>
  </si>
  <si>
    <t>Claims Costs</t>
  </si>
  <si>
    <t>Underwriting Expenses</t>
  </si>
  <si>
    <t>Underwriting Profit</t>
  </si>
  <si>
    <t>Investment Income</t>
  </si>
  <si>
    <t>Operating Expenses</t>
  </si>
  <si>
    <t>Retained Profit / (Loss)</t>
  </si>
  <si>
    <t>Unrealised Investment Gain</t>
  </si>
  <si>
    <t>Total Movement in SH Funds</t>
  </si>
  <si>
    <t>UK Tax Adjustment (28%)</t>
  </si>
  <si>
    <t>Profit After Taxation</t>
  </si>
  <si>
    <t>Balance Sheet</t>
  </si>
  <si>
    <t>Assets</t>
  </si>
  <si>
    <t>Non-Insurance Liabilities</t>
  </si>
  <si>
    <t>Gross Loss Reserves</t>
  </si>
  <si>
    <t>Reinsurance Assets</t>
  </si>
  <si>
    <t>Shareholders Funds</t>
  </si>
  <si>
    <t>Annual Retained Risk</t>
  </si>
  <si>
    <t>Excess Capital Adequacy</t>
  </si>
  <si>
    <t>Non Regulated</t>
  </si>
  <si>
    <t>2.10 CEO &amp; Corporate: Network costs</t>
  </si>
  <si>
    <t>Network CEO &amp; Other Corporate Costs</t>
  </si>
  <si>
    <t>CEO &amp; Other Corporate Costs</t>
  </si>
  <si>
    <t>Communications</t>
  </si>
  <si>
    <t>Group Strategy</t>
  </si>
  <si>
    <t>Legal / Risk and Compliance/ Comp Secrtariat</t>
  </si>
  <si>
    <t>Corporate Responsibility and Investor Relations</t>
  </si>
  <si>
    <t>Group Corporate Affairs</t>
  </si>
  <si>
    <t>Board Members and Other</t>
  </si>
  <si>
    <t>2.11 Insource/Outsource</t>
  </si>
  <si>
    <t xml:space="preserve">Price Base: </t>
  </si>
  <si>
    <t>Insourced Costs</t>
  </si>
  <si>
    <t>Outsourced Costs: Open Book Contract Labour Only</t>
  </si>
  <si>
    <t>Outsourced Costs: Open Book Contract Other</t>
  </si>
  <si>
    <t>Outsourced Costs: Closed Book Contract</t>
  </si>
  <si>
    <t>Tier-2A &amp; 2B</t>
  </si>
  <si>
    <t>Repex MOBs</t>
  </si>
  <si>
    <t>Other Repex</t>
  </si>
  <si>
    <t>2.12 Real Price Effects (RPE) &amp; Ongoing Efficiency</t>
  </si>
  <si>
    <t>RPE Indices</t>
  </si>
  <si>
    <t>RPE GROWTH</t>
  </si>
  <si>
    <t>Expenditure Category</t>
  </si>
  <si>
    <t>Index</t>
  </si>
  <si>
    <t>Repex Mains</t>
  </si>
  <si>
    <t>Repex Services</t>
  </si>
  <si>
    <t>RPE Weightings</t>
  </si>
  <si>
    <t>COST WEIGHTINGS</t>
  </si>
  <si>
    <t>General Labour: Capex</t>
  </si>
  <si>
    <t>General Labour: Repex</t>
  </si>
  <si>
    <t>Specialist Labour: Capex</t>
  </si>
  <si>
    <t>Specialist Labour: Repex</t>
  </si>
  <si>
    <t>Materials: Capex</t>
  </si>
  <si>
    <t>Materials: Repex</t>
  </si>
  <si>
    <t>Other: Capex</t>
  </si>
  <si>
    <t>Other: Repex</t>
  </si>
  <si>
    <t>Repex: Mains</t>
  </si>
  <si>
    <t>Repex: Services</t>
  </si>
  <si>
    <t>Disaggregated Opex RPE Costs</t>
  </si>
  <si>
    <t>RPE COSTS</t>
  </si>
  <si>
    <t>Asset Management</t>
  </si>
  <si>
    <t>Operations Management</t>
  </si>
  <si>
    <t>Customer Management</t>
  </si>
  <si>
    <t>HR &amp; non-operational training</t>
  </si>
  <si>
    <t>CEO &amp; group management</t>
  </si>
  <si>
    <t>Trainees &amp; Apprentices</t>
  </si>
  <si>
    <t>Disaggregated Capex RPE Costs</t>
  </si>
  <si>
    <t>Diversions &lt;7barg Excl. Repex</t>
  </si>
  <si>
    <t>Disaggregated Repex RPE Costs</t>
  </si>
  <si>
    <t>Tier-1 Mains</t>
  </si>
  <si>
    <t>Tier-2A &amp; 2B Mains</t>
  </si>
  <si>
    <t>Tier-3 Mains</t>
  </si>
  <si>
    <t>Other Mains</t>
  </si>
  <si>
    <t>Repex Diversions</t>
  </si>
  <si>
    <t>Ongoing Efficiency</t>
  </si>
  <si>
    <t>ONGOING EFFICIENCY GROWTH</t>
  </si>
  <si>
    <t>2.13 Full Time Equivalent (FTE)</t>
  </si>
  <si>
    <t>VOLUMES (FTE)</t>
  </si>
  <si>
    <t>GDN's Own Employees</t>
  </si>
  <si>
    <t>GDN's Own Trainees &amp; Apprentices</t>
  </si>
  <si>
    <t>Contract Labour</t>
  </si>
  <si>
    <t>Apprentice Craftsperson</t>
  </si>
  <si>
    <t>Apprentice Engineer</t>
  </si>
  <si>
    <t>Graduate &amp; Other Staff/Management Trainees</t>
  </si>
  <si>
    <t>Occupation Breakdown</t>
  </si>
  <si>
    <t>SOC CODE</t>
  </si>
  <si>
    <t>SOC Code</t>
  </si>
  <si>
    <t>Occupations</t>
  </si>
  <si>
    <t>Corporate Managers And Senior Officials</t>
  </si>
  <si>
    <t>Production Managers</t>
  </si>
  <si>
    <t>Functional Managers</t>
  </si>
  <si>
    <t>Quality And Customer Care Managers</t>
  </si>
  <si>
    <t>Financial Institution And Office Managers</t>
  </si>
  <si>
    <t>Managers In Distribution, Storage And Retailing</t>
  </si>
  <si>
    <t>Protective Service Officers</t>
  </si>
  <si>
    <t>Health And Social Services Managers</t>
  </si>
  <si>
    <t>Managers And Proprietors In Other Service Industries</t>
  </si>
  <si>
    <t>Engineering Professionals</t>
  </si>
  <si>
    <t>Information And Communication Technology Professionals</t>
  </si>
  <si>
    <t>Conservation &amp; Environmental professionals</t>
  </si>
  <si>
    <t>Teaching Professionals</t>
  </si>
  <si>
    <t>Legal Professionals</t>
  </si>
  <si>
    <t>Business And Statistical Professionals</t>
  </si>
  <si>
    <t>Architects, Town Planners, Surveyors</t>
  </si>
  <si>
    <t>Science And Engineering Technicians</t>
  </si>
  <si>
    <t>Draughtspersons And Building Inspectors</t>
  </si>
  <si>
    <t>IT Service Delivery Occupations</t>
  </si>
  <si>
    <t>Protective Service Occupations</t>
  </si>
  <si>
    <t>Media Associate Professionals</t>
  </si>
  <si>
    <t>Transport Associate Professionals</t>
  </si>
  <si>
    <t>Legal Associate Professionals</t>
  </si>
  <si>
    <t>Business And Finance Associate Professionals</t>
  </si>
  <si>
    <t>Sales And Related Associate Professionals</t>
  </si>
  <si>
    <t>Conservation Associate Professionals</t>
  </si>
  <si>
    <t>Public Service And Other Associate Professionals</t>
  </si>
  <si>
    <t>Administrative Occupations: Finance</t>
  </si>
  <si>
    <t>Administrative Occupations: Records</t>
  </si>
  <si>
    <t>Administrative Occupations: Communications</t>
  </si>
  <si>
    <t>Administrative Occupations: General</t>
  </si>
  <si>
    <t>Administrative Occupations: Office Managers and Suppliers</t>
  </si>
  <si>
    <t>Secretarial And Related Occupations</t>
  </si>
  <si>
    <t>Agricultural Trades</t>
  </si>
  <si>
    <t>Metal Forming, Welding And Related Trades</t>
  </si>
  <si>
    <t>Metal Machining, Fitting And Instrument Making Trades</t>
  </si>
  <si>
    <t>Vehicle Trades</t>
  </si>
  <si>
    <t>Electrical Trades</t>
  </si>
  <si>
    <t>Construction Trades</t>
  </si>
  <si>
    <t>Building Trades</t>
  </si>
  <si>
    <t>Skilled Trades n. e. c.</t>
  </si>
  <si>
    <t>Personal Services Occupations n. e. c.</t>
  </si>
  <si>
    <t>Customer Service Occupations</t>
  </si>
  <si>
    <t>Plant And Machine Operatives</t>
  </si>
  <si>
    <t>Assemblers And Routine Operatives</t>
  </si>
  <si>
    <t>Construction Operatives</t>
  </si>
  <si>
    <t>Transport Operatives And Drivers</t>
  </si>
  <si>
    <t>Mobile Machine Drivers And Operatives</t>
  </si>
  <si>
    <t>Elementary Construction Occupations</t>
  </si>
  <si>
    <t>Elementary Process Plant Occupations</t>
  </si>
  <si>
    <t>Elementary Goods Storage Occupations</t>
  </si>
  <si>
    <t>Elementary Administration Occupations</t>
  </si>
  <si>
    <t>Elementary Security Occupations</t>
  </si>
  <si>
    <t>2.14 Training &amp; Apprentices: Costs</t>
  </si>
  <si>
    <t>Salary Costs</t>
  </si>
  <si>
    <t>Training Costs</t>
  </si>
  <si>
    <t>Administration Costs</t>
  </si>
  <si>
    <t>Basic Salary &amp; Wages</t>
  </si>
  <si>
    <t>Craftsperson Apprentice</t>
  </si>
  <si>
    <t>Engineer Apprentice</t>
  </si>
  <si>
    <t>Normal Pension Charges</t>
  </si>
  <si>
    <t>Training to Address Skills Shortage</t>
  </si>
  <si>
    <t>Recruitment Costs</t>
  </si>
  <si>
    <t>Training Department Overheads</t>
  </si>
  <si>
    <t xml:space="preserve"> External Funding</t>
  </si>
  <si>
    <t>CONTIBUTIONS</t>
  </si>
  <si>
    <t>Funding Description</t>
  </si>
  <si>
    <t>2.15 Training &amp; Apprentices: Programmes</t>
  </si>
  <si>
    <t>Craftsperson Apprentice Programmes</t>
  </si>
  <si>
    <t>Engineer Apprentice Programmes</t>
  </si>
  <si>
    <t>Graduate &amp; Other Staff/Management Trainee Programmes</t>
  </si>
  <si>
    <t>AVERAGE PROGRAMME HEADCOUNT</t>
  </si>
  <si>
    <t>Trainee Type</t>
  </si>
  <si>
    <t>Programme Length</t>
  </si>
  <si>
    <t>Accreditation/Award</t>
  </si>
  <si>
    <t>Average Annual Training Cost per Apprentice/Trainee: Operational</t>
  </si>
  <si>
    <t>Average Annual Training Cost per Apprentice/Trainee: Non-Operational</t>
  </si>
  <si>
    <t>Value</t>
  </si>
  <si>
    <t>Programmes: Year-1</t>
  </si>
  <si>
    <t>Years</t>
  </si>
  <si>
    <t>£k</t>
  </si>
  <si>
    <t>Programmes: Year-2</t>
  </si>
  <si>
    <t>Programmes: Year-3</t>
  </si>
  <si>
    <t>Programmes: Year-4</t>
  </si>
  <si>
    <t>Gas Network Craftsperson - Emergency Response</t>
  </si>
  <si>
    <t xml:space="preserve">Gas Network Team Leader </t>
  </si>
  <si>
    <t>2.16 Training &amp; Apprentices: Numbers</t>
  </si>
  <si>
    <t>Summary</t>
  </si>
  <si>
    <t>HEADCOUNT</t>
  </si>
  <si>
    <t>Positions Created</t>
  </si>
  <si>
    <t>Apprentices/Trainees Qualifying</t>
  </si>
  <si>
    <t>Trainees/Apprentices Qualifying</t>
  </si>
  <si>
    <t>Retirees</t>
  </si>
  <si>
    <t>Other Leavers</t>
  </si>
  <si>
    <t>Additional Positions Created</t>
  </si>
  <si>
    <t>TOTAL POSITIONS CREATED</t>
  </si>
  <si>
    <t>TOTAL TRAINEES/APPRENTICES QUALIFYING</t>
  </si>
  <si>
    <t>2.17 Shrinkage</t>
  </si>
  <si>
    <t>Total shrinkage</t>
  </si>
  <si>
    <t>COST AND VOLUME</t>
  </si>
  <si>
    <t>CO2 EQUIVALENT EMISSIONS</t>
  </si>
  <si>
    <t>BCF / shrinkage assumptions</t>
  </si>
  <si>
    <t>END OF IMRP</t>
  </si>
  <si>
    <t>TO END OF IMRP</t>
  </si>
  <si>
    <t>2032/33</t>
  </si>
  <si>
    <t>2026/27</t>
  </si>
  <si>
    <t>2027/28</t>
  </si>
  <si>
    <t>2028/29</t>
  </si>
  <si>
    <t>2029/30</t>
  </si>
  <si>
    <t>2030/31</t>
  </si>
  <si>
    <t>2031/32</t>
  </si>
  <si>
    <t>Assumed CV MJ/m3</t>
  </si>
  <si>
    <t>Throughput</t>
  </si>
  <si>
    <t>GWh</t>
  </si>
  <si>
    <t>Assumed proportion of methane in natural gas</t>
  </si>
  <si>
    <t>Average system pressure</t>
  </si>
  <si>
    <t>MEG saturation</t>
  </si>
  <si>
    <t>Mains/service leakage at benchmark pressure/MEG</t>
  </si>
  <si>
    <t>tCO2e</t>
  </si>
  <si>
    <t>Assumed density of Methane kg/m3</t>
  </si>
  <si>
    <t>Pressure/MEG impact</t>
  </si>
  <si>
    <t>Leakage volume</t>
  </si>
  <si>
    <t>Assumed Global Warming Potential of Methane (tCO2e)</t>
  </si>
  <si>
    <t>Low pressure mains</t>
  </si>
  <si>
    <t>Medium pressure mains</t>
  </si>
  <si>
    <t>Assumed proportion of Carbon Dioxide in natural gas</t>
  </si>
  <si>
    <t>AGIs</t>
  </si>
  <si>
    <t>Third party</t>
  </si>
  <si>
    <t>Assumed density of Carbon Dioxide kg/m3</t>
  </si>
  <si>
    <t>Own Use volume</t>
  </si>
  <si>
    <t>Theft volume</t>
  </si>
  <si>
    <t>Relevant DEFRA emission potential for natural gas kg/kWh</t>
  </si>
  <si>
    <t>Cost of gas</t>
  </si>
  <si>
    <t>p/kWh</t>
  </si>
  <si>
    <t>Total shrinkage cost</t>
  </si>
  <si>
    <t>2.18 Street Works</t>
  </si>
  <si>
    <t>Permit &amp; Notice Applications</t>
  </si>
  <si>
    <t>CONTRIBUTIONS</t>
  </si>
  <si>
    <t>Provisional Advance Authorisations (PAA)</t>
  </si>
  <si>
    <t>Major Works Permits</t>
  </si>
  <si>
    <t>Standard Works Permits</t>
  </si>
  <si>
    <t>Minor Works Permits</t>
  </si>
  <si>
    <t>Immediate Works Permits</t>
  </si>
  <si>
    <t>Traffic Orders &amp; Notices (TTRO/TTRN)</t>
  </si>
  <si>
    <t>Chargeable Permit Variations</t>
  </si>
  <si>
    <t>Notices (excl. TTRN)</t>
  </si>
  <si>
    <t>Lane Rental</t>
  </si>
  <si>
    <t>Avoidance Charges</t>
  </si>
  <si>
    <t>Inspections</t>
  </si>
  <si>
    <t>Sample Inspections</t>
  </si>
  <si>
    <t>Defect Inspections</t>
  </si>
  <si>
    <t>Other Inspections</t>
  </si>
  <si>
    <t>Suspensions &amp; Switch-Outs</t>
  </si>
  <si>
    <t>Bus Lane Suspensions</t>
  </si>
  <si>
    <t>Bus Stop Suspensions</t>
  </si>
  <si>
    <t>Parking Bay Suspensions</t>
  </si>
  <si>
    <t>Traffic Light Switch-Outs (All Types)</t>
  </si>
  <si>
    <t>Other Suspensions &amp; Switch-Outs</t>
  </si>
  <si>
    <t>Charges/Penalties</t>
  </si>
  <si>
    <t>NRSWA Fixed Penalty Notices</t>
  </si>
  <si>
    <t>TMA Fixed Penalty Notices</t>
  </si>
  <si>
    <t>Scotland Fixed Penalty Notices</t>
  </si>
  <si>
    <t>Section 74 Overstay Charges</t>
  </si>
  <si>
    <t>Legal Cases/Prosecutions</t>
  </si>
  <si>
    <t>Other Charges/Penalties</t>
  </si>
  <si>
    <t>Workload Breakdown</t>
  </si>
  <si>
    <t>WORKLOAD</t>
  </si>
  <si>
    <t>Total Projects</t>
  </si>
  <si>
    <t>km</t>
  </si>
  <si>
    <t>Projects Subject to Permit Scheme</t>
  </si>
  <si>
    <t>Projects Subject to Notice Scheme</t>
  </si>
  <si>
    <t>Projects Subject to Lane Rental Scheme</t>
  </si>
  <si>
    <t>Projects Not Subject to a Street Works Scheme</t>
  </si>
  <si>
    <t>Street Works Breakdown</t>
  </si>
  <si>
    <t>LTS &amp; Storage</t>
  </si>
  <si>
    <t>Diversions: &lt;7barg Excl. Repex</t>
  </si>
  <si>
    <t>Tier-1 Mains &amp; Associated Services</t>
  </si>
  <si>
    <t>Tier-2 &amp; Tier-3 Mains &amp; Associated Services</t>
  </si>
  <si>
    <t>Other Policy &amp; Condition (Incl. MPDI) &amp; Associated Services</t>
  </si>
  <si>
    <t>Local/Highway Authority Breakdown</t>
  </si>
  <si>
    <t>Local/Highway Authority Status</t>
  </si>
  <si>
    <t>Total Number of Authorities</t>
  </si>
  <si>
    <t>Authorities Operating Without Any Street Works Scheme</t>
  </si>
  <si>
    <t>Authorities Operating a Notice Scheme</t>
  </si>
  <si>
    <t>Authorities Operating a Permit Scheme</t>
  </si>
  <si>
    <t>Authorities Operating a Lane Rental Scheme</t>
  </si>
  <si>
    <t>Uncertainty Costs: Permit Schemes</t>
  </si>
  <si>
    <t>UNCERTAIN COSTS</t>
  </si>
  <si>
    <t>Uncertainty Costs: Lane Rental Schemes</t>
  </si>
  <si>
    <t>Uncertainty Costs: Other</t>
  </si>
  <si>
    <t>System Upgrades/Changes</t>
  </si>
  <si>
    <t>Regulatory/Legislative Changes</t>
  </si>
  <si>
    <t>Other Uncertainty Costs</t>
  </si>
  <si>
    <t>2.19 Low-Pressure Gasholders</t>
  </si>
  <si>
    <t>&gt;RIIO-GD2</t>
  </si>
  <si>
    <t>Demolition Costs</t>
  </si>
  <si>
    <t>Associated Capex Costs</t>
  </si>
  <si>
    <t>Gasholder Demolition</t>
  </si>
  <si>
    <t>Intervention Type</t>
  </si>
  <si>
    <t>Full Demolition</t>
  </si>
  <si>
    <t>mcm</t>
  </si>
  <si>
    <t>Partial Demolition</t>
  </si>
  <si>
    <t>Decomission</t>
  </si>
  <si>
    <t>Mothball</t>
  </si>
  <si>
    <t>Associated Capex</t>
  </si>
  <si>
    <t>Activity</t>
  </si>
  <si>
    <t>Storage (Non-LTS)</t>
  </si>
  <si>
    <t>LP Gasholders</t>
  </si>
  <si>
    <t>Location</t>
  </si>
  <si>
    <t>2018/19 Status</t>
  </si>
  <si>
    <t>Type</t>
  </si>
  <si>
    <t>Capacity</t>
  </si>
  <si>
    <t>Footprint</t>
  </si>
  <si>
    <t>Comments</t>
  </si>
  <si>
    <t>(mcm)</t>
  </si>
  <si>
    <t>(m2)</t>
  </si>
  <si>
    <t>Gasholder Name</t>
  </si>
  <si>
    <t>Ayres Quay</t>
  </si>
  <si>
    <t>Sunderland</t>
  </si>
  <si>
    <t>fully demolished</t>
  </si>
  <si>
    <t>Spiral guided- below ground</t>
  </si>
  <si>
    <t>Tindale Crescent</t>
  </si>
  <si>
    <t>Bishop Auckland</t>
  </si>
  <si>
    <t>Spiral guided- above ground</t>
  </si>
  <si>
    <t>Blyth</t>
  </si>
  <si>
    <t>decommissioned</t>
  </si>
  <si>
    <t>Clay Flatts</t>
  </si>
  <si>
    <t>Workington</t>
  </si>
  <si>
    <t>Curlew Road</t>
  </si>
  <si>
    <t>Jarrow</t>
  </si>
  <si>
    <t>Elswick 2</t>
  </si>
  <si>
    <t>Newcastle</t>
  </si>
  <si>
    <t>Elswick 3</t>
  </si>
  <si>
    <t>Howdon 2</t>
  </si>
  <si>
    <t>Howdon 3</t>
  </si>
  <si>
    <t>Minton Lane</t>
  </si>
  <si>
    <t>North Shields</t>
  </si>
  <si>
    <t>Column guided- below ground</t>
  </si>
  <si>
    <t>Redheugh 2</t>
  </si>
  <si>
    <t>Gateshead</t>
  </si>
  <si>
    <t>Redheugh 4</t>
  </si>
  <si>
    <t>Redheugh 5</t>
  </si>
  <si>
    <t>Rome Street</t>
  </si>
  <si>
    <t>Carlisle</t>
  </si>
  <si>
    <t>South Gosforth</t>
  </si>
  <si>
    <t>Oyston Street</t>
  </si>
  <si>
    <t>South Shields</t>
  </si>
  <si>
    <t>St. Anthony's</t>
  </si>
  <si>
    <t>Cannon Park 6</t>
  </si>
  <si>
    <t>middlesbrough</t>
  </si>
  <si>
    <t>Cannon Park 7</t>
  </si>
  <si>
    <t>Old London Road</t>
  </si>
  <si>
    <t>Penrith</t>
  </si>
  <si>
    <t>Hendon 3</t>
  </si>
  <si>
    <t>Hendon 4</t>
  </si>
  <si>
    <t>Hendon 5</t>
  </si>
  <si>
    <t>Portrack Lane</t>
  </si>
  <si>
    <t>Stockton</t>
  </si>
  <si>
    <t>Valley Street</t>
  </si>
  <si>
    <t>Darlington</t>
  </si>
  <si>
    <t>Bankside 5</t>
  </si>
  <si>
    <t>Hull</t>
  </si>
  <si>
    <t>Bankside 8</t>
  </si>
  <si>
    <t>Anderson Road</t>
  </si>
  <si>
    <t>Goole</t>
  </si>
  <si>
    <t>Ripon Road</t>
  </si>
  <si>
    <t>Harrogate</t>
  </si>
  <si>
    <t>Heworth Green</t>
  </si>
  <si>
    <t>York</t>
  </si>
  <si>
    <t>Birksall 1</t>
  </si>
  <si>
    <t>Bradford</t>
  </si>
  <si>
    <t>Birksall 2</t>
  </si>
  <si>
    <t>Birksall 3</t>
  </si>
  <si>
    <t>Canal Road 5</t>
  </si>
  <si>
    <t>Canal Road 6</t>
  </si>
  <si>
    <t>Cleckheaton, Whitechapel Road</t>
  </si>
  <si>
    <t>Cleckheaton</t>
  </si>
  <si>
    <t>Crossgates</t>
  </si>
  <si>
    <t>Leeds</t>
  </si>
  <si>
    <t>Column guided-above ground</t>
  </si>
  <si>
    <t>Gas Works Street</t>
  </si>
  <si>
    <t>Huddersfield</t>
  </si>
  <si>
    <t>Gas Works Road 1</t>
  </si>
  <si>
    <t>Keighley</t>
  </si>
  <si>
    <t>Gas Works Road 3</t>
  </si>
  <si>
    <t>Meadow Lane 3</t>
  </si>
  <si>
    <t>Meadow Lane 5</t>
  </si>
  <si>
    <t>Mulcture Hall</t>
  </si>
  <si>
    <t>Halifax</t>
  </si>
  <si>
    <t>New Wortley</t>
  </si>
  <si>
    <t>Sheepscar</t>
  </si>
  <si>
    <t>Moorfield Road</t>
  </si>
  <si>
    <t>Bridlington</t>
  </si>
  <si>
    <t>St. Marks Street</t>
  </si>
  <si>
    <t>2.20 Land Remediation</t>
  </si>
  <si>
    <t>Statutory Activities</t>
  </si>
  <si>
    <t>Non-statutory Activities</t>
  </si>
  <si>
    <t>NO. OF SITES</t>
  </si>
  <si>
    <t>Statutory Remediation Activities</t>
  </si>
  <si>
    <t>Routine site monitoring and maintenance</t>
  </si>
  <si>
    <t>m2</t>
  </si>
  <si>
    <t>Statutory remediation of non-gasholder sites</t>
  </si>
  <si>
    <t>Statutory remediation of gasholder sites</t>
  </si>
  <si>
    <t>Non-Statutory Activities</t>
  </si>
  <si>
    <t>Non-Statutory Remedation Activities</t>
  </si>
  <si>
    <t>Non-statutory remediation of non-gasholder sites</t>
  </si>
  <si>
    <t>Non-statutory remediation of gasholder sites</t>
  </si>
  <si>
    <t>2.21 Statutory Independent Undertakings (SIU)</t>
  </si>
  <si>
    <t>OPEX</t>
  </si>
  <si>
    <t>CAPEX</t>
  </si>
  <si>
    <t>REPEX</t>
  </si>
  <si>
    <t>CONTRIBUTIONS: EXCLUDING CROSS-SUBSIDY</t>
  </si>
  <si>
    <t>Fuel</t>
  </si>
  <si>
    <t>LPG</t>
  </si>
  <si>
    <t>Processing</t>
  </si>
  <si>
    <t>Transportation</t>
  </si>
  <si>
    <t>Administration</t>
  </si>
  <si>
    <t>Other OPEX</t>
  </si>
  <si>
    <t>Interim Solutions</t>
  </si>
  <si>
    <t>Enduring Solution</t>
  </si>
  <si>
    <t>Other CAPEX</t>
  </si>
  <si>
    <t>CROSS-SUBSIDY</t>
  </si>
  <si>
    <t>TOTAL CROSS-SUBSIDY</t>
  </si>
  <si>
    <t>SIU Name</t>
  </si>
  <si>
    <t>DEMAND</t>
  </si>
  <si>
    <t>TOTAL DEMAND (1-in-20 PEAK: SEVERE LDC)</t>
  </si>
  <si>
    <t>mcm/d</t>
  </si>
  <si>
    <t>2.22 Smart Metering</t>
  </si>
  <si>
    <t>Smart Metering Cost Allocation by Activity</t>
  </si>
  <si>
    <t>ODA</t>
  </si>
  <si>
    <t>Total Smart Metering Costs Allocated to Opex</t>
  </si>
  <si>
    <t>Other Repex Services</t>
  </si>
  <si>
    <t>2.23 Related Party Transactions</t>
  </si>
  <si>
    <t>Related Party 1</t>
  </si>
  <si>
    <t>Description of services</t>
  </si>
  <si>
    <t>Vehicle service and maintenance</t>
  </si>
  <si>
    <t>Related Party Name</t>
  </si>
  <si>
    <t>VLS Ltd</t>
  </si>
  <si>
    <t>Turnover</t>
  </si>
  <si>
    <t>Costs</t>
  </si>
  <si>
    <t>Margin</t>
  </si>
  <si>
    <t>Related Party 2</t>
  </si>
  <si>
    <t>Vehicle purchase, service and maintenance</t>
  </si>
  <si>
    <t>UKPN</t>
  </si>
  <si>
    <t>Related Party 3</t>
  </si>
  <si>
    <t>Related Party 4</t>
  </si>
  <si>
    <t>Related Party 5</t>
  </si>
  <si>
    <t>Related Party 6</t>
  </si>
  <si>
    <t>3.00 Capex Summary</t>
  </si>
  <si>
    <t>NET UNIT COSTS</t>
  </si>
  <si>
    <t>£m/km</t>
  </si>
  <si>
    <t>Embedded Gas Entry Points</t>
  </si>
  <si>
    <t>General Reinforcement</t>
  </si>
  <si>
    <t>Specific Reinforcement</t>
  </si>
  <si>
    <t>District Governor: Full Replacement</t>
  </si>
  <si>
    <t>£m/Governor</t>
  </si>
  <si>
    <t>District Governor: Housing Replacement Only</t>
  </si>
  <si>
    <t>District Governor: Refurbishment (Incl. Component Replacement)</t>
  </si>
  <si>
    <t>District Governor: Decommission</t>
  </si>
  <si>
    <t>Service Governor Replacement</t>
  </si>
  <si>
    <t>New Housing</t>
  </si>
  <si>
    <t>Existing Housing</t>
  </si>
  <si>
    <t>Non-Domestic</t>
  </si>
  <si>
    <t>FPNES</t>
  </si>
  <si>
    <t>SIU</t>
  </si>
  <si>
    <t>3.01 LTS, Storage &amp; Entry</t>
  </si>
  <si>
    <t>Cost Confidence</t>
  </si>
  <si>
    <t>Narrative Reference</t>
  </si>
  <si>
    <t>LDZ/LDZs</t>
  </si>
  <si>
    <t>Diameter</t>
  </si>
  <si>
    <t>Load/Non-Load</t>
  </si>
  <si>
    <t>Piggable Length</t>
  </si>
  <si>
    <t>Non-Piggable Length</t>
  </si>
  <si>
    <t>Max. Design Operating Pressure</t>
  </si>
  <si>
    <t>NARM Intervention Category</t>
  </si>
  <si>
    <t>mm</t>
  </si>
  <si>
    <t>barg</t>
  </si>
  <si>
    <t>Projects &lt; £0.5m</t>
  </si>
  <si>
    <t>RIIO-GD1 historical totals</t>
  </si>
  <si>
    <t>Aislaby Land Slip Diversion</t>
  </si>
  <si>
    <t>Lamesly Coal House</t>
  </si>
  <si>
    <t>Carlisle Road</t>
  </si>
  <si>
    <t>OLI1 pipelines (River bed)</t>
  </si>
  <si>
    <t>Replacement</t>
  </si>
  <si>
    <t>Storage (Linepack)</t>
  </si>
  <si>
    <t>Pipelines (Other Capex)</t>
  </si>
  <si>
    <t>TransPennine</t>
  </si>
  <si>
    <t>Storage (non-LTS)</t>
  </si>
  <si>
    <t>Max. Design Capacity</t>
  </si>
  <si>
    <t>Act. Contracted Annual Volume</t>
  </si>
  <si>
    <t>Act. Contracted Daily Volume</t>
  </si>
  <si>
    <t>≤2018/19</t>
  </si>
  <si>
    <t>Project/Activity Description</t>
  </si>
  <si>
    <t>LP Gasholder Demolition Capex</t>
  </si>
  <si>
    <t>Projects &lt; £0.5m (excl. LP Gasholder Capex)</t>
  </si>
  <si>
    <t>RIIO-GD1 historical totals (excl. LP Gasholder Capex)</t>
  </si>
  <si>
    <t>Max. Design Inlet Pressure</t>
  </si>
  <si>
    <t>mcm/h</t>
  </si>
  <si>
    <t>Meadow Lane D, P &amp; B</t>
  </si>
  <si>
    <t>Upgrade</t>
  </si>
  <si>
    <t>Saltend Design, Procurement &amp; Build</t>
  </si>
  <si>
    <t>Brenda Road (D, P &amp; C)</t>
  </si>
  <si>
    <t>PSSR Validation 2018</t>
  </si>
  <si>
    <t>West Cumberland Hospital (D, P &amp; C)</t>
  </si>
  <si>
    <t>PRS Preheating (Replace)</t>
  </si>
  <si>
    <t>System</t>
  </si>
  <si>
    <t>PRS Preheating (Refurb)</t>
  </si>
  <si>
    <t>Asset</t>
  </si>
  <si>
    <t>PRS Pressure Control (Replace)</t>
  </si>
  <si>
    <t>PRS Pressure Control (Refurb)</t>
  </si>
  <si>
    <t>System / Asset</t>
  </si>
  <si>
    <t>PRS Filter (Replace)</t>
  </si>
  <si>
    <t>Offtake Name</t>
  </si>
  <si>
    <t>Max. Design Outlet Pressure</t>
  </si>
  <si>
    <t>Humbleton</t>
  </si>
  <si>
    <t>Pickering Offtake Upgrade</t>
  </si>
  <si>
    <t xml:space="preserve">Bishop Auckland  </t>
  </si>
  <si>
    <t>Burley Bank  (D, P &amp; B)</t>
  </si>
  <si>
    <t>Cowpen Bewley</t>
  </si>
  <si>
    <t>Saltwick</t>
  </si>
  <si>
    <t>Offtake Preheating (Replace)</t>
  </si>
  <si>
    <t>Offtake Preheating (Refurb)</t>
  </si>
  <si>
    <t>Offtake Filters (Replace)</t>
  </si>
  <si>
    <t>Offtake Pressure Control (Refurb)</t>
  </si>
  <si>
    <t>Offtake Odorant (Replace)</t>
  </si>
  <si>
    <t>Offtake Odorant (Refurb)</t>
  </si>
  <si>
    <t>Offtake Meters (Replace)</t>
  </si>
  <si>
    <t>Pressure Tier</t>
  </si>
  <si>
    <t>Connection Type</t>
  </si>
  <si>
    <t>3.02 Reinforcement (&lt;7barg)</t>
  </si>
  <si>
    <t>All Projects: General Reinforcement</t>
  </si>
  <si>
    <t>All Projects: Specific Reinforcement</t>
  </si>
  <si>
    <t>Mains: ≤180mm</t>
  </si>
  <si>
    <t>Low Pressure (LP)</t>
  </si>
  <si>
    <t>Medium Pressure (MP)</t>
  </si>
  <si>
    <t>Intermediate Pressure (IP)</t>
  </si>
  <si>
    <t>Mains: &gt;180mm</t>
  </si>
  <si>
    <t>District Governors:</t>
  </si>
  <si>
    <t>IP Inlet</t>
  </si>
  <si>
    <t>MP Inlet</t>
  </si>
  <si>
    <t xml:space="preserve">Reinforcement ≥ £0.5m (General and Specific) </t>
  </si>
  <si>
    <t>WORKLOAD (ALL DIAMETERS &amp; PRESSURES)</t>
  </si>
  <si>
    <t>Pressure</t>
  </si>
  <si>
    <t>Mains (km)</t>
  </si>
  <si>
    <t>District Governors Installed</t>
  </si>
  <si>
    <t>Tier</t>
  </si>
  <si>
    <t>≤180mm</t>
  </si>
  <si>
    <t>&gt;180mm</t>
  </si>
  <si>
    <t>Project Description</t>
  </si>
  <si>
    <t>Sherburn</t>
  </si>
  <si>
    <t>3.03 Governors</t>
  </si>
  <si>
    <t>Full Replacement</t>
  </si>
  <si>
    <t>Housing Replacement Only</t>
  </si>
  <si>
    <t>Refurbishment (Incl. Component Replacement)</t>
  </si>
  <si>
    <t>Decommission</t>
  </si>
  <si>
    <t>Governor Type</t>
  </si>
  <si>
    <t>Domestic</t>
  </si>
  <si>
    <t>3.04 Connections</t>
  </si>
  <si>
    <t>Mains</t>
  </si>
  <si>
    <t>Risers</t>
  </si>
  <si>
    <t>Meter Points</t>
  </si>
  <si>
    <t>District: IP Inlet</t>
  </si>
  <si>
    <t>District: MP Inlet</t>
  </si>
  <si>
    <t>Service</t>
  </si>
  <si>
    <t>Design &amp; Quotation</t>
  </si>
  <si>
    <t>Customer self-quotes</t>
  </si>
  <si>
    <t>Initial enquiries / Land enquiries</t>
  </si>
  <si>
    <t>Standard quotes (no network analysis)</t>
  </si>
  <si>
    <t>Standard quotes (with network analysis)</t>
  </si>
  <si>
    <t>"Sufficiently Complex" quotations</t>
  </si>
  <si>
    <t>Total number of quotations prepared</t>
  </si>
  <si>
    <t>Total New Demand</t>
  </si>
  <si>
    <t>m3/h</t>
  </si>
  <si>
    <t>FPNES (Excluded from Above Sections)</t>
  </si>
  <si>
    <t>Relating to One-Off Connections</t>
  </si>
  <si>
    <t>Relating to CommUnity Scheme Connections</t>
  </si>
  <si>
    <t>Relating to Other Scheme Connections (UIP/IGT)</t>
  </si>
  <si>
    <t>SIU (Excluded from Above Sections)</t>
  </si>
  <si>
    <t>IGT (Excluded from Above Sections)</t>
  </si>
  <si>
    <r>
      <t xml:space="preserve">Projects </t>
    </r>
    <r>
      <rPr>
        <b/>
        <sz val="12"/>
        <color theme="1"/>
        <rFont val="Verdana"/>
        <family val="2"/>
      </rPr>
      <t>≥</t>
    </r>
    <r>
      <rPr>
        <b/>
        <sz val="12"/>
        <color theme="1"/>
        <rFont val="Arial"/>
        <family val="2"/>
      </rPr>
      <t xml:space="preserve"> £50k (Incl. in Above Tables)</t>
    </r>
  </si>
  <si>
    <t>All Projects ≥ £50k</t>
  </si>
  <si>
    <t>Number of New Enquiries</t>
  </si>
  <si>
    <t>Number of New Connections</t>
  </si>
  <si>
    <t>3.05 Other Capex</t>
  </si>
  <si>
    <t>System Operations: Projects &lt;£0.5m Aggregated</t>
  </si>
  <si>
    <t>IT &amp; Related Telecom: Projects &lt;£0.5m Aggregated</t>
  </si>
  <si>
    <t>Other Capex: Projects &lt;£0.5m Aggregated</t>
  </si>
  <si>
    <t>Systems Operations: Individual Projects ≥£0.5m</t>
  </si>
  <si>
    <t>IT &amp; Related Telecom: Individual Projects ≥£0.5m</t>
  </si>
  <si>
    <t>Other Capex: Individual Projects ≥£0.5m</t>
  </si>
  <si>
    <t>RIIO-GD2 COST SUMMARY</t>
  </si>
  <si>
    <t>Total Design Costs</t>
  </si>
  <si>
    <t>Total Implementation Costs</t>
  </si>
  <si>
    <t>Systems</t>
  </si>
  <si>
    <t>Infrastructure</t>
  </si>
  <si>
    <t>Land, Buildings, Furniture &amp; Fittings</t>
  </si>
  <si>
    <t>Security (Excl. PSUP)</t>
  </si>
  <si>
    <t>Tools &amp; Equipment</t>
  </si>
  <si>
    <t>Plant (Excl. Wheeled Plant)</t>
  </si>
  <si>
    <t>Associated with Smart Meter Rollout</t>
  </si>
  <si>
    <t>Other - excluding smart metering</t>
  </si>
  <si>
    <t>Formula updated to include Xoserve</t>
  </si>
  <si>
    <r>
      <t xml:space="preserve">Systems Operations: Individual Projects </t>
    </r>
    <r>
      <rPr>
        <b/>
        <sz val="11"/>
        <color theme="1"/>
        <rFont val="Verdana"/>
        <family val="2"/>
      </rPr>
      <t>≥</t>
    </r>
    <r>
      <rPr>
        <b/>
        <sz val="11"/>
        <color theme="1"/>
        <rFont val="Arial"/>
        <family val="2"/>
      </rPr>
      <t>£0.5m</t>
    </r>
  </si>
  <si>
    <t>Project Name/Description</t>
  </si>
  <si>
    <t>SCADA system replacement</t>
  </si>
  <si>
    <r>
      <t xml:space="preserve">IT &amp; Related Telecom: Individual Projects </t>
    </r>
    <r>
      <rPr>
        <b/>
        <sz val="11"/>
        <color theme="1"/>
        <rFont val="Verdana"/>
        <family val="2"/>
      </rPr>
      <t>≥</t>
    </r>
    <r>
      <rPr>
        <b/>
        <sz val="11"/>
        <color theme="1"/>
        <rFont val="Arial"/>
        <family val="2"/>
      </rPr>
      <t>£0.5m</t>
    </r>
  </si>
  <si>
    <t>S4 Hana</t>
  </si>
  <si>
    <t>AWS Cloud Provision</t>
  </si>
  <si>
    <t>BSR46  SAP Optimisation Package</t>
  </si>
  <si>
    <t>Work App Extension - Connections, Replacement</t>
  </si>
  <si>
    <t>Smarter Faster Switching</t>
  </si>
  <si>
    <t>Core GIS upgrade</t>
  </si>
  <si>
    <t>Windows 10 Upgrade</t>
  </si>
  <si>
    <t>SAP MRS</t>
  </si>
  <si>
    <t>Laptop/ Desktop Refreshes</t>
  </si>
  <si>
    <t>Field device refresh- tablet</t>
  </si>
  <si>
    <t>Windows Upgrade (Desktop)</t>
  </si>
  <si>
    <t>Windows Upgrade (server)</t>
  </si>
  <si>
    <t>Mobile Phone Refreshes</t>
  </si>
  <si>
    <t>Cloud Infrastructure Development</t>
  </si>
  <si>
    <t>SAP Upgrade</t>
  </si>
  <si>
    <t xml:space="preserve">Internet of Things </t>
  </si>
  <si>
    <t>Robotic Process Automation (RPA)</t>
  </si>
  <si>
    <t>GIS Maps upgrades</t>
  </si>
  <si>
    <t>Telemetry Replacement</t>
  </si>
  <si>
    <t>Unified Communications network replacement</t>
  </si>
  <si>
    <t>Device/Network Cyber Security</t>
  </si>
  <si>
    <t>NIS Directive Improvement Plan</t>
  </si>
  <si>
    <r>
      <t xml:space="preserve">Other Capex: Individual Projects </t>
    </r>
    <r>
      <rPr>
        <b/>
        <sz val="11"/>
        <color theme="1"/>
        <rFont val="Verdana"/>
        <family val="2"/>
      </rPr>
      <t>≥</t>
    </r>
    <r>
      <rPr>
        <b/>
        <sz val="11"/>
        <color theme="1"/>
        <rFont val="Arial"/>
        <family val="2"/>
      </rPr>
      <t>£0.5m</t>
    </r>
  </si>
  <si>
    <t>Burradon Rebuild</t>
  </si>
  <si>
    <t>BSR27 Thorpe Park Ground Floor</t>
  </si>
  <si>
    <t>Calorimeter Replacement 2019/2020</t>
  </si>
  <si>
    <t>Overcrossings 2018 and 2019 build</t>
  </si>
  <si>
    <t xml:space="preserve">Cannon Park </t>
  </si>
  <si>
    <t>PSUP Security</t>
  </si>
  <si>
    <t>Overcrossings 2020</t>
  </si>
  <si>
    <t>Bradford Depot</t>
  </si>
  <si>
    <t>Hull Depot</t>
  </si>
  <si>
    <t>Pressure Management</t>
  </si>
  <si>
    <t>Overcrossings</t>
  </si>
  <si>
    <t>&lt;7bar Valves</t>
  </si>
  <si>
    <t>RIIO-GD1 historical totals (Excl. Xoserve)</t>
  </si>
  <si>
    <t>3.06 Transport &amp; Plant (Opex &amp; Capex)</t>
  </si>
  <si>
    <t>GROSS COSTS: TOTAL</t>
  </si>
  <si>
    <t>Capital Expenditure</t>
  </si>
  <si>
    <t>Operating Expenditure</t>
  </si>
  <si>
    <t>GROSS COSTS: PRICE CONTROL ACTIVITIES</t>
  </si>
  <si>
    <t>Cars</t>
  </si>
  <si>
    <t>Car-Derived Vans</t>
  </si>
  <si>
    <t>LGV</t>
  </si>
  <si>
    <t>HGV</t>
  </si>
  <si>
    <t>Wheeled Plant</t>
  </si>
  <si>
    <t>Total Population</t>
  </si>
  <si>
    <t>Population</t>
  </si>
  <si>
    <t>New and Replacement Vehicles</t>
  </si>
  <si>
    <t>Planned Life of New Vehicles</t>
  </si>
  <si>
    <t>Ownership</t>
  </si>
  <si>
    <t>Owned</t>
  </si>
  <si>
    <t>Leased</t>
  </si>
  <si>
    <t>Mileage</t>
  </si>
  <si>
    <t>Annual Mileage</t>
  </si>
  <si>
    <t>`000 miles</t>
  </si>
  <si>
    <t>3.07 Capitalised Overheads</t>
  </si>
  <si>
    <t>Capitalised Overheads By Category: Capex</t>
  </si>
  <si>
    <t>Direct Opex Recharged to Capex</t>
  </si>
  <si>
    <t>Capitalised Labour Costs</t>
  </si>
  <si>
    <t>Capitalised Pensions Costs</t>
  </si>
  <si>
    <t>Transport Operating Costs</t>
  </si>
  <si>
    <t>Last Mile Logistics</t>
  </si>
  <si>
    <t>Other Non-Staff Related</t>
  </si>
  <si>
    <t xml:space="preserve">IT </t>
  </si>
  <si>
    <t>Legal, PPE and Other</t>
  </si>
  <si>
    <t>Indirect Opex Recharged to Capex</t>
  </si>
  <si>
    <t>Capitalised Overheads By Category: Repex</t>
  </si>
  <si>
    <t>Direct Opex Recharged to Repex</t>
  </si>
  <si>
    <t>Property</t>
  </si>
  <si>
    <t>Indirect Opex Recharged to Repex</t>
  </si>
  <si>
    <t>Capitalised Overheads By Activity: Capex</t>
  </si>
  <si>
    <t>Capex Activity</t>
  </si>
  <si>
    <t>Capitalised Overheads By Activity: Repex</t>
  </si>
  <si>
    <t>Repex Activity</t>
  </si>
  <si>
    <t>4.00 Repex Summary</t>
  </si>
  <si>
    <t>Tier 1 (Incl. Steel &lt;=2")</t>
  </si>
  <si>
    <t>£m/Service</t>
  </si>
  <si>
    <t>Tier 2A</t>
  </si>
  <si>
    <t>Tier 2B</t>
  </si>
  <si>
    <t>Tier 3</t>
  </si>
  <si>
    <t>Mains Commissioned</t>
  </si>
  <si>
    <t>Steel &lt;=2"</t>
  </si>
  <si>
    <t>Diversions Attributed to Tier-1</t>
  </si>
  <si>
    <t>Capitalised Replacement Attributed to Tier-1</t>
  </si>
  <si>
    <t>Diversions Attributed to Steel &lt;2"</t>
  </si>
  <si>
    <t>Capitalised Replacement Attributed to Steel &lt;2"</t>
  </si>
  <si>
    <t>Service Interventions: Domestic</t>
  </si>
  <si>
    <t>Relay (Incl. Diversions &amp; Capitalised Replacement)</t>
  </si>
  <si>
    <t>Transfer (Incl. Diversions &amp; Capitalised Replacement)</t>
  </si>
  <si>
    <t>Relay (Incl. Diversions &amp; Capitalised Replacement) - Steel &lt;=2"</t>
  </si>
  <si>
    <t>Transfer (Incl. Diversions &amp; Capitalised Replacement) - Steel &lt;2"</t>
  </si>
  <si>
    <t>Service Interventions: Non-Domestic</t>
  </si>
  <si>
    <t>Diversions Attributed to Tier-2A</t>
  </si>
  <si>
    <t>Capitalised Replacement Attributed to Tier-2A</t>
  </si>
  <si>
    <t>Diversions Attributed to Tier-2B</t>
  </si>
  <si>
    <t>Capitalised Replacement Attributed to Tier-2B</t>
  </si>
  <si>
    <t>Diversions Attributed to Tier-3</t>
  </si>
  <si>
    <t>Capitalised Replacement Attributed to Tier-3</t>
  </si>
  <si>
    <t>Other Policy &amp; Condition (Incl. MPDI)</t>
  </si>
  <si>
    <t>Diversions Attributed to Other Policy &amp; Condition</t>
  </si>
  <si>
    <t>Capitalised Replacement Attributed to Other Policy &amp; Condition</t>
  </si>
  <si>
    <t>Multiple Occupancy Buildings (MOB)</t>
  </si>
  <si>
    <t>WORKLOAD: TOTAL RISER LENGTH</t>
  </si>
  <si>
    <t>Riser Length</t>
  </si>
  <si>
    <t>Riser Length &lt;20m</t>
  </si>
  <si>
    <t>Riser Length ≥20m &amp; ≤40m</t>
  </si>
  <si>
    <t>Riser Length &gt;40m</t>
  </si>
  <si>
    <t>Mains Decommissioned</t>
  </si>
  <si>
    <t>Tier-1 (Incl. Diversions &amp; Capitalised Replacement)</t>
  </si>
  <si>
    <t>Tier-2A (Incl. Diversions &amp; Capitalised Replacement)</t>
  </si>
  <si>
    <t>Tier-2B (Incl. Diversions &amp; Capitalised Replacement)</t>
  </si>
  <si>
    <t>Tier-3 (Incl. Diversions &amp; Capitalised Replacement)</t>
  </si>
  <si>
    <t>Other Policy &amp; Condition (Incl. Diversions &amp; Capitalised Replacement)</t>
  </si>
  <si>
    <t>Steel &lt;=2" (Incl. Diversions &amp; Capitalised Replacement)</t>
  </si>
  <si>
    <t>4.01 Repex Mains Tier-1</t>
  </si>
  <si>
    <t>Replacing Cast Iron &amp; Spun Iron: Low-Pressure</t>
  </si>
  <si>
    <t>Replacing Ductile-Iron: Low-Pressure</t>
  </si>
  <si>
    <t>Replacing Steel ≤2"</t>
  </si>
  <si>
    <t>RIIO-GD1 SPECIFICATIONS (ALL YEARS)</t>
  </si>
  <si>
    <t>RIIO-GD2 SPECIFICATIONS (ALL YEARS)</t>
  </si>
  <si>
    <t>&gt; RIIO-GD2</t>
  </si>
  <si>
    <t>Reinstatement
(% of Gross Costs)</t>
  </si>
  <si>
    <t>Street Works
(% of Gross Costs)</t>
  </si>
  <si>
    <t>Length of Mains Inserted 
(Dead)</t>
  </si>
  <si>
    <t>Length of Mains Inserted 
(Live/Other)</t>
  </si>
  <si>
    <t>Length of Mains Open Cut in Carriageway</t>
  </si>
  <si>
    <t>Length of Mains Open Cut in Footway/Footpath</t>
  </si>
  <si>
    <t>Length of Mains Open Cut in Verge/Other</t>
  </si>
  <si>
    <t>Replacing Cast Iron &amp; Spun Iron: Low-Pressure &amp; Medium-Pressure</t>
  </si>
  <si>
    <r>
      <rPr>
        <sz val="11"/>
        <color theme="1"/>
        <rFont val="Verdana"/>
        <family val="2"/>
      </rPr>
      <t>≤</t>
    </r>
    <r>
      <rPr>
        <sz val="11"/>
        <color theme="1"/>
        <rFont val="Arial"/>
        <family val="2"/>
      </rPr>
      <t>75mm</t>
    </r>
  </si>
  <si>
    <t>&gt;75mm to 125mm</t>
  </si>
  <si>
    <t>&gt;125mm to 180mm</t>
  </si>
  <si>
    <t>&gt;180mm to 250mm</t>
  </si>
  <si>
    <t>&gt;250mm to 355mm</t>
  </si>
  <si>
    <t>&gt;355mm to 500mm</t>
  </si>
  <si>
    <t>&gt;500mm to 630mm</t>
  </si>
  <si>
    <t>&gt;630mm</t>
  </si>
  <si>
    <t>Replacing Ductile Iron: Low-Pressure</t>
  </si>
  <si>
    <r>
      <t xml:space="preserve">Replacing Steel </t>
    </r>
    <r>
      <rPr>
        <b/>
        <sz val="11"/>
        <color theme="1"/>
        <rFont val="Times New Roman"/>
        <family val="1"/>
      </rPr>
      <t>≤</t>
    </r>
    <r>
      <rPr>
        <b/>
        <sz val="11"/>
        <color theme="1"/>
        <rFont val="Arial"/>
        <family val="2"/>
      </rPr>
      <t>2"</t>
    </r>
  </si>
  <si>
    <t>Length of Mains in Carriageway</t>
  </si>
  <si>
    <t>Length of Mains in Footway/Footpath</t>
  </si>
  <si>
    <t>Length of Mains in Verge/Other</t>
  </si>
  <si>
    <t>Lay-to-Abandon</t>
  </si>
  <si>
    <t>Cast Iron &amp; Spun Iron: Low-Pressure</t>
  </si>
  <si>
    <t>≤3"</t>
  </si>
  <si>
    <t>4"-5"</t>
  </si>
  <si>
    <t>6"-7"</t>
  </si>
  <si>
    <t>8"</t>
  </si>
  <si>
    <t>Cast Iron &amp; Spun Iron: Medium-Pressure</t>
  </si>
  <si>
    <t>Ductile Iron: Low-Pressure</t>
  </si>
  <si>
    <t>Steel ≤2"</t>
  </si>
  <si>
    <t xml:space="preserve"> ≤2"</t>
  </si>
  <si>
    <t>4.02 Repex Mains Tier-2A</t>
  </si>
  <si>
    <t>Replacing Cast Iron &amp; Spun Iron: Medium-Pressure</t>
  </si>
  <si>
    <t>9"</t>
  </si>
  <si>
    <t>10"-12"</t>
  </si>
  <si>
    <t>&gt;12"-17"</t>
  </si>
  <si>
    <t>4.03 Repex Mains Tier-2B &amp; 3</t>
  </si>
  <si>
    <t>Tier-2B Activity</t>
  </si>
  <si>
    <t>Tier-3 Activity</t>
  </si>
  <si>
    <t>Mains Commissioned: Tier-2B</t>
  </si>
  <si>
    <t>Mains Commissioned: Tier-3</t>
  </si>
  <si>
    <t>Mains Decommissioned: Tier-2B</t>
  </si>
  <si>
    <t>Mains Decommissioned: Tier-3</t>
  </si>
  <si>
    <t>18"-24"</t>
  </si>
  <si>
    <t>&gt;24"</t>
  </si>
  <si>
    <t>4.04 Repex Mains Other</t>
  </si>
  <si>
    <t>Replacing Iron &gt;30m</t>
  </si>
  <si>
    <t>Replacing Steel &gt;2"</t>
  </si>
  <si>
    <t>Replacing Other Policy &amp; Condition Mains</t>
  </si>
  <si>
    <t>Mains Commissioned: Replacing Iron &gt;30m</t>
  </si>
  <si>
    <t>Mains Commissioned: Replacing Steel</t>
  </si>
  <si>
    <t>Mains Commissioned: Replacing Other Policy &amp; Condition</t>
  </si>
  <si>
    <t>Replacing Other Policy &amp; Condition Mains (Excl. MPDI)</t>
  </si>
  <si>
    <t>Replacing Medium-Pressure Ductile Iron (MPDI)</t>
  </si>
  <si>
    <t>Replacing MPDI: Tier-1</t>
  </si>
  <si>
    <t>Replacing MPDI: Tier-2A</t>
  </si>
  <si>
    <t>Replacing MPDI: Tier-2B</t>
  </si>
  <si>
    <t>Replacing MPDI: Tier-3</t>
  </si>
  <si>
    <t>Replacing MPDI: Other</t>
  </si>
  <si>
    <t>Mains Decommissioned: Iron &gt;30m</t>
  </si>
  <si>
    <t>Cast Iron &amp; Spun Iron: Low-Pressure &amp; Medium-Pressure</t>
  </si>
  <si>
    <t>Mains Decommissioned: Steel</t>
  </si>
  <si>
    <t>Steel &gt;2"</t>
  </si>
  <si>
    <t>Mains Decommissioned: Other Policy &amp; Condition</t>
  </si>
  <si>
    <t>Other Policy &amp; Condition Mains (Excl. MPDI)</t>
  </si>
  <si>
    <t>Medium-Pressure Ductile Iron (MPDI)</t>
  </si>
  <si>
    <t>MPDI: Tier-1</t>
  </si>
  <si>
    <t>MPDI: Tier-2A</t>
  </si>
  <si>
    <t>MPDI: Tier-2B</t>
  </si>
  <si>
    <t>MPDI: Tier-3</t>
  </si>
  <si>
    <t>MPDI: Other</t>
  </si>
  <si>
    <t>4.05 Repex Mains Diversions</t>
  </si>
  <si>
    <t>Non-Rechargeable Diversions: Tier-1</t>
  </si>
  <si>
    <t>Non-Rechargeable Diversions: Tier-2A</t>
  </si>
  <si>
    <t>Non-Rechargeable Diversions: Tier-2B</t>
  </si>
  <si>
    <t>Non-Rechargeable Diversions: Tier-3</t>
  </si>
  <si>
    <t>Non-Rechargeable Diversions: Other Policy &amp; Condition (Incl. MPDI)</t>
  </si>
  <si>
    <t>Non-Rechargeable Diversions: Steel ≤2"</t>
  </si>
  <si>
    <t>Non-Rechargeable Diversions: Steel &gt;2"</t>
  </si>
  <si>
    <t>Non-Rechargeable Diversions: Iron &gt;30m</t>
  </si>
  <si>
    <t>Mains Commissioned: Non-Rechargeable Diversions</t>
  </si>
  <si>
    <t>Iron &gt;30m</t>
  </si>
  <si>
    <t>Mains Commissioned: Rechargeable Diversions</t>
  </si>
  <si>
    <t>Mains Decommissioned: Non-Rechargeable Diversions</t>
  </si>
  <si>
    <t>Mains Decommissioned: Rechargeable Diversions</t>
  </si>
  <si>
    <t>4.06 Capitalised Replacement</t>
  </si>
  <si>
    <t>4.07 Repex Services</t>
  </si>
  <si>
    <t>Iron Mains &gt;30m</t>
  </si>
  <si>
    <r>
      <t xml:space="preserve">Steel Mains </t>
    </r>
    <r>
      <rPr>
        <sz val="11"/>
        <color theme="1"/>
        <rFont val="Verdana"/>
        <family val="2"/>
      </rPr>
      <t>≤</t>
    </r>
    <r>
      <rPr>
        <sz val="11"/>
        <color theme="1"/>
        <rFont val="Arial"/>
        <family val="2"/>
      </rPr>
      <t>2"</t>
    </r>
  </si>
  <si>
    <r>
      <t>Steel Mains &gt;</t>
    </r>
    <r>
      <rPr>
        <sz val="11"/>
        <color theme="1"/>
        <rFont val="Arial"/>
        <family val="2"/>
      </rPr>
      <t>2"</t>
    </r>
  </si>
  <si>
    <t>Diversions: Non-Rechargeable</t>
  </si>
  <si>
    <t>Diversions: Rechargeable</t>
  </si>
  <si>
    <t>Average Service Length</t>
  </si>
  <si>
    <t>Relay by insertion</t>
  </si>
  <si>
    <t>Relay</t>
  </si>
  <si>
    <t>m</t>
  </si>
  <si>
    <r>
      <t xml:space="preserve">Steel Mains </t>
    </r>
    <r>
      <rPr>
        <b/>
        <sz val="12"/>
        <color theme="1"/>
        <rFont val="Verdana"/>
        <family val="2"/>
      </rPr>
      <t>≤2"</t>
    </r>
  </si>
  <si>
    <r>
      <t xml:space="preserve">Steel Mains </t>
    </r>
    <r>
      <rPr>
        <b/>
        <sz val="12"/>
        <color theme="1"/>
        <rFont val="Verdana"/>
        <family val="2"/>
      </rPr>
      <t>&gt;2"</t>
    </r>
  </si>
  <si>
    <t>Relay: Bulk Services</t>
  </si>
  <si>
    <t>Relay: Service Alts, Meter Relocations</t>
  </si>
  <si>
    <t>Relay: After Escape</t>
  </si>
  <si>
    <t>Relay: Smart Metering</t>
  </si>
  <si>
    <t>Relay: Smart Metering (Workload at Cost of Shipper)</t>
  </si>
  <si>
    <t>Relay: Other (Metallic)</t>
  </si>
  <si>
    <t>Relay: Other (Non-Metallic)</t>
  </si>
  <si>
    <t>UNC SUB DEDUCTS</t>
  </si>
  <si>
    <t>4.08 Repex Multiple Occupancy Buildings (MOB)</t>
  </si>
  <si>
    <t>Planned Replacement</t>
  </si>
  <si>
    <t>Replacement on Failure</t>
  </si>
  <si>
    <t>Planned Refurbishment</t>
  </si>
  <si>
    <t>Refurbishment on Failure</t>
  </si>
  <si>
    <t>Planned Permanent Isolation</t>
  </si>
  <si>
    <t>Permanent Isolation on Failure</t>
  </si>
  <si>
    <t>MOB Interventions</t>
  </si>
  <si>
    <t>WORKLOAD: NUMBER OF MOBs</t>
  </si>
  <si>
    <t>WORKLOAD: NUMBER OF METER POINTS</t>
  </si>
  <si>
    <t>4.09 Repex Cost Breakdown</t>
  </si>
  <si>
    <t>Tier-1 Mains &amp; Services</t>
  </si>
  <si>
    <t>Tier-2A Mains &amp; Services</t>
  </si>
  <si>
    <t>Tier-2B Mains &amp; Services</t>
  </si>
  <si>
    <t>Tier-3 Mains &amp; Services</t>
  </si>
  <si>
    <t>Other Policy &amp; Condition Mains &amp; Services (Incl. MPDI)</t>
  </si>
  <si>
    <t>Diversions Mains &amp; Services</t>
  </si>
  <si>
    <t>Capitalised Replacement Mains &amp; Services</t>
  </si>
  <si>
    <t>Services not Associated with Mains Replacement</t>
  </si>
  <si>
    <t>Repex Mains &amp; Services</t>
  </si>
  <si>
    <t>Direct Labour</t>
  </si>
  <si>
    <t>Cost Type</t>
  </si>
  <si>
    <t>4.10 Mains Risk Prioritisation System (MRPS)</t>
  </si>
  <si>
    <t>4.11 Dynamic Growth Tier-1 Mains</t>
  </si>
  <si>
    <t>Mains Summary</t>
  </si>
  <si>
    <t>TIER 1 IRON MAINS DYNAMIC GROWTH</t>
  </si>
  <si>
    <t>Tier 1 Iron Mains</t>
  </si>
  <si>
    <t>Population at beginning of year</t>
  </si>
  <si>
    <t>Dynamic growth - previously unrecorded assets</t>
  </si>
  <si>
    <t>Dynamic growth - &lt;30m boundary changes</t>
  </si>
  <si>
    <t>Length Decommissioned</t>
  </si>
  <si>
    <t>Population at end of year</t>
  </si>
  <si>
    <t>4.12 Robotic Intervention</t>
  </si>
  <si>
    <t>Specifications</t>
  </si>
  <si>
    <t>Tool Name</t>
  </si>
  <si>
    <t>Other Policy &amp; Condition</t>
  </si>
  <si>
    <t>5.01 LTS &amp; Entry Assets</t>
  </si>
  <si>
    <t>LTS Pipelines by Diameter Band</t>
  </si>
  <si>
    <t>COMMISSIONED</t>
  </si>
  <si>
    <t>DECOMMISSIONED</t>
  </si>
  <si>
    <t>ADJUSTMENTS TO POPULATION (B/F)</t>
  </si>
  <si>
    <t>Population Brought Forward
(into 2013/14)</t>
  </si>
  <si>
    <t>Population Carried Forward
(into 2018/19)</t>
  </si>
  <si>
    <t>Diameter Band</t>
  </si>
  <si>
    <t>Nominal Diameter ≤200mm</t>
  </si>
  <si>
    <t>Nominal Diameter &gt;200mm &amp; ≤300mm</t>
  </si>
  <si>
    <t>Nominal Diameter &gt;300mm &amp; ≤450mm</t>
  </si>
  <si>
    <t>Nominal Diameter &gt;450mm &amp; ≤600mm</t>
  </si>
  <si>
    <t>Nominal Diameter &gt;600mm &amp; ≤800mm</t>
  </si>
  <si>
    <t>Nominal Diameter &gt;800mm</t>
  </si>
  <si>
    <t>LTS Pipelines by Operating Pressure</t>
  </si>
  <si>
    <t>Maximum Design Operating Pressure</t>
  </si>
  <si>
    <t>≤30bar</t>
  </si>
  <si>
    <t>&gt;30bar &amp; ≤50bar</t>
  </si>
  <si>
    <t>&gt;50bar &amp; ≤70bar</t>
  </si>
  <si>
    <t>&gt;70bar</t>
  </si>
  <si>
    <t>Installations</t>
  </si>
  <si>
    <t>Asset Category</t>
  </si>
  <si>
    <t>Embedded Gas Entry Points ≥7bar</t>
  </si>
  <si>
    <t>Embedded Gas Entry Points &lt;7bar</t>
  </si>
  <si>
    <t>AGI</t>
  </si>
  <si>
    <t>5.02 Network Assets</t>
  </si>
  <si>
    <t>Distribution Mains Summary</t>
  </si>
  <si>
    <t>Diameter Band: A</t>
  </si>
  <si>
    <t>Diameter Band: B</t>
  </si>
  <si>
    <t>Diameter Band: C</t>
  </si>
  <si>
    <t>Diameter Band: D</t>
  </si>
  <si>
    <t>Diameter Band: E</t>
  </si>
  <si>
    <t>Diameter Band: F</t>
  </si>
  <si>
    <t>Diameter Band: G</t>
  </si>
  <si>
    <t>Diameter Band: H</t>
  </si>
  <si>
    <t>Diameter Band: I</t>
  </si>
  <si>
    <t>Distribution Mains: Low Pressure</t>
  </si>
  <si>
    <t>PE</t>
  </si>
  <si>
    <t>Steel</t>
  </si>
  <si>
    <t>Cast Iron</t>
  </si>
  <si>
    <t>Spun Iron</t>
  </si>
  <si>
    <t>Ductile Iron</t>
  </si>
  <si>
    <t>Other Materials</t>
  </si>
  <si>
    <t>Distribution Mains: Medium Pressure</t>
  </si>
  <si>
    <t>Population Brought Forward
(into 2018/19)</t>
  </si>
  <si>
    <t>Distribution Mains: Intermediate Pressure</t>
  </si>
  <si>
    <t>adjusted Ofgem's formula</t>
  </si>
  <si>
    <t>Service: Domestic</t>
  </si>
  <si>
    <t>Service: Non-Domestic &lt;200scm/h</t>
  </si>
  <si>
    <r>
      <t xml:space="preserve">Service: Non-Domestic </t>
    </r>
    <r>
      <rPr>
        <sz val="11"/>
        <color theme="1"/>
        <rFont val="Verdana"/>
        <family val="2"/>
      </rPr>
      <t>≥</t>
    </r>
    <r>
      <rPr>
        <sz val="11"/>
        <color theme="1"/>
        <rFont val="Arial"/>
        <family val="2"/>
      </rPr>
      <t>200scm/h</t>
    </r>
  </si>
  <si>
    <t>Services (Excl. MOB, CSEP, IGT &amp; SIU)</t>
  </si>
  <si>
    <t>Domestic Services</t>
  </si>
  <si>
    <t>Mixed PE/Steel</t>
  </si>
  <si>
    <t>Non-Domestic Services</t>
  </si>
  <si>
    <t>MOB: Riser &lt;20m</t>
  </si>
  <si>
    <r>
      <t xml:space="preserve">MOB: Riser </t>
    </r>
    <r>
      <rPr>
        <b/>
        <sz val="11"/>
        <color theme="1"/>
        <rFont val="Verdana"/>
        <family val="2"/>
      </rPr>
      <t>≥</t>
    </r>
    <r>
      <rPr>
        <b/>
        <sz val="11"/>
        <color theme="1"/>
        <rFont val="Arial"/>
        <family val="2"/>
      </rPr>
      <t xml:space="preserve">20m &amp; </t>
    </r>
    <r>
      <rPr>
        <b/>
        <sz val="11"/>
        <color theme="1"/>
        <rFont val="Verdana"/>
        <family val="2"/>
      </rPr>
      <t>≤40m</t>
    </r>
  </si>
  <si>
    <t>MOB: Riser &gt;40m</t>
  </si>
  <si>
    <t>Connected System Entry Points (CSEP)</t>
  </si>
  <si>
    <t>CSEP</t>
  </si>
  <si>
    <t>Independent Gas Transporter (IGT) Services</t>
  </si>
  <si>
    <t>IGT Services Downstream of GDN</t>
  </si>
  <si>
    <t>5.03 Capacity &amp; Storage Assets</t>
  </si>
  <si>
    <t>ASSET POPULATION</t>
  </si>
  <si>
    <t>ADJUSTMENTS TO CAPACITY (mcm b/f)</t>
  </si>
  <si>
    <t>Usable Capacity Brought Forward
(Into 2013/14)</t>
  </si>
  <si>
    <t>Useable Capacity by Asset Category</t>
  </si>
  <si>
    <t>No,</t>
  </si>
  <si>
    <t>Salt Cavities &amp; Mined Cavities</t>
  </si>
  <si>
    <t>LNG Storage</t>
  </si>
  <si>
    <t>Linepack</t>
  </si>
  <si>
    <t>COMMISSIONED (USEABLE CAPACITY INSTALLED)</t>
  </si>
  <si>
    <t>DECOMMISSIONED (USEABLE CAPACITY LOST)</t>
  </si>
  <si>
    <t>Storage Type</t>
  </si>
  <si>
    <t>LTS Linepack</t>
  </si>
  <si>
    <t>LTS Linepack (Contracted)</t>
  </si>
  <si>
    <t>Usable Capacity: NTS Flat</t>
  </si>
  <si>
    <t>5.04 Capacity &amp; Demand</t>
  </si>
  <si>
    <t>NTS FLAT CAPACITY REQUIRED (1-in-20 PEAK: SEVERE LDC)</t>
  </si>
  <si>
    <t>NTS FLEXIBLE CAPACITY REQUIRED (1-in-20 PEAK: SEVERE LDC)</t>
  </si>
  <si>
    <t>PEAK FLOWRATE (1-in-20 PEAK: SEVERE LDC)</t>
  </si>
  <si>
    <t>MINIMUM INLET PRESSURE AT START OF DAY (1-in-20 PEAK: SEVERE LDC)</t>
  </si>
  <si>
    <t>MINIMUM INLET PRESSURE AT END OF DAY (1-in-20 PEAK: SEVERE LDC)</t>
  </si>
  <si>
    <t>NTS Exit Zone</t>
  </si>
  <si>
    <t>NTS Offtake Name</t>
  </si>
  <si>
    <t>BISH</t>
  </si>
  <si>
    <t>Zone</t>
  </si>
  <si>
    <t>NO1</t>
  </si>
  <si>
    <t>COLD</t>
  </si>
  <si>
    <t>CORG</t>
  </si>
  <si>
    <t>COWP</t>
  </si>
  <si>
    <t>ELTN</t>
  </si>
  <si>
    <t>GUYZ</t>
  </si>
  <si>
    <t>HUMB</t>
  </si>
  <si>
    <t>LBUR</t>
  </si>
  <si>
    <t>SALT</t>
  </si>
  <si>
    <t>SLWK</t>
  </si>
  <si>
    <t>THRN</t>
  </si>
  <si>
    <t>KELD</t>
  </si>
  <si>
    <t>NO2</t>
  </si>
  <si>
    <t>MELK</t>
  </si>
  <si>
    <t>TOWL</t>
  </si>
  <si>
    <t>WETH</t>
  </si>
  <si>
    <t>ASSL</t>
  </si>
  <si>
    <t>NE1</t>
  </si>
  <si>
    <t>BALD</t>
  </si>
  <si>
    <t>BURL</t>
  </si>
  <si>
    <t>PANL</t>
  </si>
  <si>
    <t>RAWC</t>
  </si>
  <si>
    <t>TOWT</t>
  </si>
  <si>
    <t>GANS</t>
  </si>
  <si>
    <t>NE2</t>
  </si>
  <si>
    <t>PAUL</t>
  </si>
  <si>
    <t>PICK</t>
  </si>
  <si>
    <t>TOTAL VOLUME OF STORAGE REQUIRED (1-in-20 PEAK: SEVERE LDC)</t>
  </si>
  <si>
    <t>TOTAL VOLUME OF STORAGE AVAILABLE (1-in-20 PEAK: SEVERE LDC)</t>
  </si>
  <si>
    <t>Interruptible</t>
  </si>
  <si>
    <t>NUMBER OF SITES WITH AN INTERRUPTIBLE CONTRACT</t>
  </si>
  <si>
    <t>TOTAL CAPACITY OF INTERRUPTIBLE SITES</t>
  </si>
  <si>
    <t>TOTAL INTERRUPTED CAPACITY</t>
  </si>
  <si>
    <t>Assumed Planning CV</t>
  </si>
  <si>
    <t>NO</t>
  </si>
  <si>
    <t>MJ/m3</t>
  </si>
  <si>
    <t>5.05 Capacity Output Data</t>
  </si>
  <si>
    <t>Capacity Utilisation</t>
  </si>
  <si>
    <t>CAPACITY UTILISATION</t>
  </si>
  <si>
    <t>Capacity Utilisation ≤50%</t>
  </si>
  <si>
    <t>Capacity Utilisation &gt;50% &amp; ≤70%</t>
  </si>
  <si>
    <t>Capacity Utilisation &gt;70% &amp; ≤80%</t>
  </si>
  <si>
    <t>Capacity Utilisation &gt;80% &amp; ≤100%</t>
  </si>
  <si>
    <t>Capacity Utilisation &gt;100%</t>
  </si>
  <si>
    <t>5.06 Modern Equivalent Asset Value (MEAV) Assets</t>
  </si>
  <si>
    <t>NUMBER OF ASSETS</t>
  </si>
  <si>
    <t>CAPACITY OF ASSETS: NTS FLAT</t>
  </si>
  <si>
    <t>Pressure Reduction Stations (PRS)</t>
  </si>
  <si>
    <t>Embedded Gas Entry Points &lt;7barg</t>
  </si>
  <si>
    <t>Embedded Gas Entry Points ≥7barg</t>
  </si>
  <si>
    <t>Above-Ground Installations (AGI)</t>
  </si>
  <si>
    <t>Low-Pressure Gasholders: Operational</t>
  </si>
  <si>
    <t>Low-Pressure Gasholders: Mothballed</t>
  </si>
  <si>
    <t>Other Storage</t>
  </si>
  <si>
    <t>Linepack: LTS</t>
  </si>
  <si>
    <t>Linepack: NTS Contracted</t>
  </si>
  <si>
    <t>Distribution Mains: All Materials &amp; Pressures</t>
  </si>
  <si>
    <t>District</t>
  </si>
  <si>
    <t>Services (Excl. MOB, CSEP, IGT, SIU)</t>
  </si>
  <si>
    <t>Riser &lt;20m</t>
  </si>
  <si>
    <t>Riser ≥20m &amp; ≤40m</t>
  </si>
  <si>
    <t>Riser &gt;40m</t>
  </si>
  <si>
    <t>5.07 PRE, Reports &amp; Repairs</t>
  </si>
  <si>
    <t>Public Reported Escapes (PRE)</t>
  </si>
  <si>
    <t>Controlled</t>
  </si>
  <si>
    <t>Controlled Gas Escapes/Emergencies</t>
  </si>
  <si>
    <t>Responded-to within Timescale</t>
  </si>
  <si>
    <t>Uncontrolled</t>
  </si>
  <si>
    <t>Uncontrolled Gas Escapes/Emergencies</t>
  </si>
  <si>
    <t>Other: Non-Gas</t>
  </si>
  <si>
    <t>Escapes/Emergencies</t>
  </si>
  <si>
    <t>Reports</t>
  </si>
  <si>
    <t>Reports: Network Related</t>
  </si>
  <si>
    <t>Escape: Distribution Mains (Condition)</t>
  </si>
  <si>
    <t>Escape: Service (Condition)</t>
  </si>
  <si>
    <t>Escape: Distribution Mains Interference (Damage)</t>
  </si>
  <si>
    <t>Escape: Service Interference (Damage)</t>
  </si>
  <si>
    <t>Other: Distribution Mains</t>
  </si>
  <si>
    <t>Other: Service</t>
  </si>
  <si>
    <t>Reports: Non-Network Related</t>
  </si>
  <si>
    <t>No Trace</t>
  </si>
  <si>
    <t>CO Confirmed &amp; Suspected</t>
  </si>
  <si>
    <t>Other: Everything Else</t>
  </si>
  <si>
    <t>Actioned Repairs</t>
  </si>
  <si>
    <t>Distribution Mains: Condition</t>
  </si>
  <si>
    <t>Distribution Mains: Interference</t>
  </si>
  <si>
    <t>Distribution Mains: All Diameters</t>
  </si>
  <si>
    <t>Services: Condition</t>
  </si>
  <si>
    <t>Services: Interference</t>
  </si>
  <si>
    <t>Deferred Repairs</t>
  </si>
  <si>
    <t>Repairs Deferred Beyond 28-Days</t>
  </si>
  <si>
    <t>29-35 Days</t>
  </si>
  <si>
    <t>36-42 Days</t>
  </si>
  <si>
    <t>43-49 Days</t>
  </si>
  <si>
    <t>50-56 Days</t>
  </si>
  <si>
    <t>&gt;56 Days</t>
  </si>
  <si>
    <t>Median Repair Time &gt;28 Days</t>
  </si>
  <si>
    <t>Days</t>
  </si>
  <si>
    <t>5.08 Safety</t>
  </si>
  <si>
    <t>Reportable GIB Events: Low-Pressure</t>
  </si>
  <si>
    <t>Other Reportable GIB Events</t>
  </si>
  <si>
    <t>Non-Iron Mains</t>
  </si>
  <si>
    <t>Service Pipes</t>
  </si>
  <si>
    <t>Non-Pipe Specific Components</t>
  </si>
  <si>
    <t>Third-Party Interference</t>
  </si>
  <si>
    <t>Reportable GIB Events: Medium-Pressure</t>
  </si>
  <si>
    <t>Reportable GIB Events: Intermediate-Pressure</t>
  </si>
  <si>
    <t>Reportable GIB Events: High-Pressure</t>
  </si>
  <si>
    <t>Reportable GIB Events: Non-Network</t>
  </si>
  <si>
    <t>Reportable Non-Network Emergency Jobs</t>
  </si>
  <si>
    <t>Non-Reportable GIB Events: Low-Pressure</t>
  </si>
  <si>
    <t>Non-Reportable GIB Events: Medium-Pressure</t>
  </si>
  <si>
    <t>Non-Reportable GIB Events: Intermediate-Pressure</t>
  </si>
  <si>
    <t>Other Non-Reportable GIB Events</t>
  </si>
  <si>
    <t>Non-Reportable GIB Events: High-Pressure</t>
  </si>
  <si>
    <t>Fractures &amp; Failures: Low-Pressure</t>
  </si>
  <si>
    <t>Fractures &amp; Failures: Medium-Pressure</t>
  </si>
  <si>
    <t>Repair Risk</t>
  </si>
  <si>
    <t>REPAIR RISK</t>
  </si>
  <si>
    <t>Total Accumulative Network Repair Risk</t>
  </si>
  <si>
    <r>
      <t>No. Incidents x10</t>
    </r>
    <r>
      <rPr>
        <vertAlign val="superscript"/>
        <sz val="11"/>
        <rFont val="Arial"/>
        <family val="2"/>
      </rPr>
      <t>6</t>
    </r>
  </si>
  <si>
    <t>5.09 Reliability</t>
  </si>
  <si>
    <t>Customers</t>
  </si>
  <si>
    <t>CUSTOMER POPULATION</t>
  </si>
  <si>
    <t>Customer Type</t>
  </si>
  <si>
    <t>Domestic (Excl. MOB)</t>
  </si>
  <si>
    <t>Non-Domestic (Incl. I&amp;C)</t>
  </si>
  <si>
    <t>Non-Contractual Interruptions: Planned</t>
  </si>
  <si>
    <t>DURATIONS</t>
  </si>
  <si>
    <t>Cause of Interruption</t>
  </si>
  <si>
    <t>GDN-Initiated Activities</t>
  </si>
  <si>
    <t>Minutes</t>
  </si>
  <si>
    <t>Non-GDN Initiated Mains Diversions</t>
  </si>
  <si>
    <t>Non-GDN Initiated Service Alterations</t>
  </si>
  <si>
    <t>For completion by all GDNs apart from Cadent Lon</t>
  </si>
  <si>
    <t>Non-Contractual Interruptions: Unplanned</t>
  </si>
  <si>
    <t>AVERAGE DURATIONS</t>
  </si>
  <si>
    <t>Unplanned Interuptions</t>
  </si>
  <si>
    <t>Headroom</t>
  </si>
  <si>
    <t>Major incident impact</t>
  </si>
  <si>
    <t>For completion by Cadent Lon only</t>
  </si>
  <si>
    <t>Non-MOB Interruptions</t>
  </si>
  <si>
    <t>MPB Interruptions</t>
  </si>
  <si>
    <t>5.10 Business Carbon Footprint (BCF)</t>
  </si>
  <si>
    <t>Total BCF (excluding shrinkage)</t>
  </si>
  <si>
    <t>Total BCF (Including shrinkage)</t>
  </si>
  <si>
    <t xml:space="preserve">GDN Emissions </t>
  </si>
  <si>
    <t>CONVERSION FACTORS</t>
  </si>
  <si>
    <t>VOLUME</t>
  </si>
  <si>
    <t>Buildings Energy Usage</t>
  </si>
  <si>
    <t>Buildings - Electricity</t>
  </si>
  <si>
    <t>tCO2e/kwh - UK grid average electricity</t>
  </si>
  <si>
    <t>kwh (electricity)</t>
  </si>
  <si>
    <t>Buildings - Other Fuels</t>
  </si>
  <si>
    <t>tCO2e/kwh (gross CV)</t>
  </si>
  <si>
    <t>kwh (natural gas)</t>
  </si>
  <si>
    <t>100% renewable electricity</t>
  </si>
  <si>
    <t>tCO2e/kwh - 100% renewable electricity</t>
  </si>
  <si>
    <t>kwh (100% renewable electricity)</t>
  </si>
  <si>
    <t>Biogas (100% renewable)</t>
  </si>
  <si>
    <t>tCO2e/kwh</t>
  </si>
  <si>
    <t>kwh (biogas)</t>
  </si>
  <si>
    <t>Operational Transport</t>
  </si>
  <si>
    <t>Road (Diesel)</t>
  </si>
  <si>
    <t>tCO2e/litre</t>
  </si>
  <si>
    <t>Litres</t>
  </si>
  <si>
    <t>Road (Petrol)</t>
  </si>
  <si>
    <t>Included with diesel</t>
  </si>
  <si>
    <t>Road (LPG)</t>
  </si>
  <si>
    <t>Road (CNG)</t>
  </si>
  <si>
    <t>de minimis</t>
  </si>
  <si>
    <t>Road (EV)</t>
  </si>
  <si>
    <t>tCO2e/mile (Class III EV van including T&amp;D losses)</t>
  </si>
  <si>
    <t>Miles</t>
  </si>
  <si>
    <t>Rail</t>
  </si>
  <si>
    <t>Sea</t>
  </si>
  <si>
    <t>Air (Domestic)</t>
  </si>
  <si>
    <t>Air (European)</t>
  </si>
  <si>
    <t>Air (International)</t>
  </si>
  <si>
    <t>Zero emission vehicle, eg hydrogen or EV fuelled by 100% renewable electricity</t>
  </si>
  <si>
    <t>tCO2e/mile (type to be determined)</t>
  </si>
  <si>
    <t>Business Transport</t>
  </si>
  <si>
    <t>tCO2e/mile (medium sized car)</t>
  </si>
  <si>
    <t>tCO2e/mile (medium sized EV car including T&amp;D losses, assume zero by 2030/31)</t>
  </si>
  <si>
    <t>tCO2e/passenger.km</t>
  </si>
  <si>
    <t>Passenger.km</t>
  </si>
  <si>
    <t>tCO2e/passenger.km (short haul from UK, average passenger)</t>
  </si>
  <si>
    <t>Petrol hybrid</t>
  </si>
  <si>
    <t>tCO2e/mile (medium sized hybrid car)</t>
  </si>
  <si>
    <t>Plug-in petrol hybrid</t>
  </si>
  <si>
    <t>tCO2e/mile (medium sized plug-in petrol hybrid including T&amp;D losses)</t>
  </si>
  <si>
    <t>Fugitive Emissions</t>
  </si>
  <si>
    <t>Fuel Combustion (non-building)</t>
  </si>
  <si>
    <t>Diesel</t>
  </si>
  <si>
    <t>Included in operational transport diesel use</t>
  </si>
  <si>
    <t xml:space="preserve">Gas Natural </t>
  </si>
  <si>
    <t xml:space="preserve">Fuels Other </t>
  </si>
  <si>
    <t>Other Emissions</t>
  </si>
  <si>
    <t>Leakage</t>
  </si>
  <si>
    <t>Own use gas</t>
  </si>
  <si>
    <t>Gas theft</t>
  </si>
  <si>
    <t>TOTAL (EXCLUDING SHRINKAGE)</t>
  </si>
  <si>
    <t>Contractor Emissions</t>
  </si>
  <si>
    <t>Not measured</t>
  </si>
  <si>
    <t>Air</t>
  </si>
  <si>
    <t>tCO2e/litre (aviation turbine fuel)</t>
  </si>
  <si>
    <t>Car mileage (average car, fuel unknown)</t>
  </si>
  <si>
    <t>tCO2e/mile (average car, fuel unknown)</t>
  </si>
  <si>
    <t>Included in operational transport</t>
  </si>
  <si>
    <t>Petrol</t>
  </si>
  <si>
    <t>Red diesel (gas oil)</t>
  </si>
  <si>
    <t>PE pipe manufacture and transport</t>
  </si>
  <si>
    <t>Electricity transmission and distribution losses</t>
  </si>
  <si>
    <t>Scope of Emissions</t>
  </si>
  <si>
    <t>GDN Emissions</t>
  </si>
  <si>
    <t>Scope 1</t>
  </si>
  <si>
    <t>Scope 2</t>
  </si>
  <si>
    <t>Scope 3</t>
  </si>
  <si>
    <t>Total Emissions</t>
  </si>
  <si>
    <t>5.11 Innovation</t>
  </si>
  <si>
    <t>Additional allowance to roll out previously proven innovation</t>
  </si>
  <si>
    <t>Project name</t>
  </si>
  <si>
    <t>Narrative Ref.</t>
  </si>
  <si>
    <t>Network Innovation Allowance funding</t>
  </si>
  <si>
    <t>Innovation theme</t>
  </si>
  <si>
    <t>5.12 Cyber Security Operational Technology</t>
  </si>
  <si>
    <t>SUMMARY</t>
  </si>
  <si>
    <t>Total gross costs (opex and capex)</t>
  </si>
  <si>
    <t>Activity levels</t>
  </si>
  <si>
    <t>Control Systems - new installations</t>
  </si>
  <si>
    <t>No. Sites</t>
  </si>
  <si>
    <t>Telemetry - new installations</t>
  </si>
  <si>
    <t>Metering and Analysers - new installations</t>
  </si>
  <si>
    <t>No. Units</t>
  </si>
  <si>
    <t>Opex costs for Baseline funding should be entered here, costs relating to proposed Uncertainty Mechanisms should be entered in separate table below</t>
  </si>
  <si>
    <t>A. Organisational Capabilities</t>
  </si>
  <si>
    <t>A1. Governance</t>
  </si>
  <si>
    <t>A1.a Board Direction</t>
  </si>
  <si>
    <t>A1.b Roles &amp; Responsibilities</t>
  </si>
  <si>
    <t>A1.c Decision-making</t>
  </si>
  <si>
    <t>A2. Risk Management</t>
  </si>
  <si>
    <t>A2.a Risk Management Process</t>
  </si>
  <si>
    <t>A2.b Assurance</t>
  </si>
  <si>
    <t>A3. Asset Management</t>
  </si>
  <si>
    <t>A3.a Asset Management</t>
  </si>
  <si>
    <t>A4. Supply Chain</t>
  </si>
  <si>
    <t>A4.a Supply Chain</t>
  </si>
  <si>
    <t>B. Protective Security Measures</t>
  </si>
  <si>
    <t>B1. Service Protection Policies &amp; Processes</t>
  </si>
  <si>
    <t>B1.a Policy &amp; Process Development</t>
  </si>
  <si>
    <t>B1.b Policy &amp; Process Implementation</t>
  </si>
  <si>
    <t>B2. Identity &amp; Access Control</t>
  </si>
  <si>
    <t>B2.a Identity Verification, Authentication &amp; Authorisation</t>
  </si>
  <si>
    <t>B2.b Device Management</t>
  </si>
  <si>
    <t>B2.c Privileged User Management</t>
  </si>
  <si>
    <t>B2.d Identity &amp; Access Management</t>
  </si>
  <si>
    <t>B3. Data Security</t>
  </si>
  <si>
    <t>B3.a Understanding Data</t>
  </si>
  <si>
    <t>B3.b Data in Transit</t>
  </si>
  <si>
    <t>B3.c Stored Data</t>
  </si>
  <si>
    <t>B3.d Mobile Data</t>
  </si>
  <si>
    <t>B3.e Media/Equipment Sanitisation</t>
  </si>
  <si>
    <t>B4. System Security</t>
  </si>
  <si>
    <t>B4.a Secure By Design</t>
  </si>
  <si>
    <t>B4.b Secure Configuration</t>
  </si>
  <si>
    <t>B4.c Secure Management</t>
  </si>
  <si>
    <t>B4.d Vulnerability Management</t>
  </si>
  <si>
    <t>B5. Resilient Networks &amp; Systems</t>
  </si>
  <si>
    <t>B5.a Resilience Preparation</t>
  </si>
  <si>
    <t>B5.b Design for Resilience</t>
  </si>
  <si>
    <t>B5.c Backups</t>
  </si>
  <si>
    <t>B6. Staff Awareness &amp; Training</t>
  </si>
  <si>
    <t>B6.a Cyber Security Culture</t>
  </si>
  <si>
    <t>B6.b Cyber Security Training</t>
  </si>
  <si>
    <t>C. Detecting Cyber Security Events</t>
  </si>
  <si>
    <t>C1. Security Monitoring</t>
  </si>
  <si>
    <t>C1.a Monitoring Coverage</t>
  </si>
  <si>
    <t>C1.b Securing Logs</t>
  </si>
  <si>
    <t>C1.c Generating Alerts</t>
  </si>
  <si>
    <t>C1.d Identifying Security Incidents</t>
  </si>
  <si>
    <t>C1.e Monitoring Tools &amp; Skills</t>
  </si>
  <si>
    <t>C2. Proactive Security Event Discovery</t>
  </si>
  <si>
    <t>C2.a System Abnormalities for Attack Detection</t>
  </si>
  <si>
    <t>C2.b Proactive Attack Discovery</t>
  </si>
  <si>
    <t>D. Minimising the Impact of Cyber Security Incidents</t>
  </si>
  <si>
    <t>D1. Response &amp; Recovery Planning</t>
  </si>
  <si>
    <t>D1.a Response Plan</t>
  </si>
  <si>
    <t>D1.b Response &amp; Recovery Capability</t>
  </si>
  <si>
    <t>D1.c Testing &amp; Exercising</t>
  </si>
  <si>
    <t>D2. Lessons Learned</t>
  </si>
  <si>
    <t>D2.a Incident Root Cause Analysis</t>
  </si>
  <si>
    <t>D2.b Using Incidents to Drive Improvements</t>
  </si>
  <si>
    <t>Capex costs for Baseline funding should be entered here, costs relating to proposed Uncertainty Mechanisms should be entered in separate table below</t>
  </si>
  <si>
    <t>Project costs for Baseline funding</t>
  </si>
  <si>
    <t>Project Category</t>
  </si>
  <si>
    <t>Project name/initiatives</t>
  </si>
  <si>
    <t>Uncertainty Mechanism costs</t>
  </si>
  <si>
    <t>5.12 Cyber Security Information Technology</t>
  </si>
  <si>
    <t>5.13 Physical Security Capex</t>
  </si>
  <si>
    <t>Physical Security Capex Costs by Scheme</t>
  </si>
  <si>
    <t>SCHEME SPECIFICATIONS</t>
  </si>
  <si>
    <t>Scheme Identifier</t>
  </si>
  <si>
    <t>Start Date</t>
  </si>
  <si>
    <t>Finish Date</t>
  </si>
  <si>
    <t>Days to complete</t>
  </si>
  <si>
    <t>Status</t>
  </si>
  <si>
    <t>Physical Security Scheme</t>
  </si>
  <si>
    <t>Scheme Number</t>
  </si>
  <si>
    <t>5.14 Physical Security Opex</t>
  </si>
  <si>
    <t>Owned Sites</t>
  </si>
  <si>
    <t>PDSA</t>
  </si>
  <si>
    <t>Data Communications</t>
  </si>
  <si>
    <t>No. of Sites</t>
  </si>
  <si>
    <t>Shared Sites</t>
  </si>
  <si>
    <t>5.16 Environmental Action Plan</t>
  </si>
  <si>
    <t>Table 1: 
Environmental baseline measures under RIIO-GD1</t>
  </si>
  <si>
    <t>Measure for start of RIIO-GD1 (2014)</t>
  </si>
  <si>
    <t>Measure for latest year RIIO-GD1</t>
  </si>
  <si>
    <t>Average Measure for 
RIIO-GD1 to date</t>
  </si>
  <si>
    <r>
      <t>Notes</t>
    </r>
    <r>
      <rPr>
        <sz val="11"/>
        <color theme="1"/>
        <rFont val="Arial"/>
        <family val="2"/>
      </rPr>
      <t xml:space="preserve"> (GDNs to explain measures or why they don’t have a measure)</t>
    </r>
  </si>
  <si>
    <t>Total - Scope 1 (leakage)</t>
  </si>
  <si>
    <t>Arithmetic mean of 2013/14 and 2018/19 values used as average measure. As per RRP reports.</t>
  </si>
  <si>
    <t>Total - Scope 1 (other shrinkage)</t>
  </si>
  <si>
    <t>Total - Scope 1 (other)</t>
  </si>
  <si>
    <t>Total - Scope 2</t>
  </si>
  <si>
    <t>Total - Scope 3</t>
  </si>
  <si>
    <t>Buildings Energy Usage (incl. contractors)</t>
  </si>
  <si>
    <t>Total emissions</t>
  </si>
  <si>
    <t>Gas and electricity consumption data reported during RIIO-1 includes offices, depots and gas infrastructure sites at NGN sites only, excluding contractors. 2018/19 consumption at NGN offices and depots only (excluding infrastructure sites) is estimated from energy records at approximately 91% (gas) and 32% (electricity) of total consumption and this is the basis of the figures presented. Office and depot (only) energy consumption data is not available for 2013-14 so figures from the nearest available year have been used (2017/18, 87% of total gas consumption and 29% of total electricity consumption).  
Arithmetic mean of 2013/14 and 2018/19 values used as average measure.</t>
  </si>
  <si>
    <t xml:space="preserve">Potential normalisation factors </t>
  </si>
  <si>
    <t>No. of Staff (incl. contractors working in GDN premises)</t>
  </si>
  <si>
    <t>Staff numbers for NGN direct employees only as de minimis number of contractors permanently working in NGN premises. Arithmetic mean of 2013/14 and 2018/19 values used as average measure. As per BPDT 2.13.</t>
  </si>
  <si>
    <t>Building floor space</t>
  </si>
  <si>
    <t>m^2</t>
  </si>
  <si>
    <t>Building floor space represents NGN office and depot floor space, excluding gas infrastructure sites (not available). Building floor space data unavailable for 2014, assumed same as 2018/19.</t>
  </si>
  <si>
    <t>Other: Specify</t>
  </si>
  <si>
    <t>Specify: Unit</t>
  </si>
  <si>
    <t>Carbon intensity (by staff)</t>
  </si>
  <si>
    <t>tCO2e/FTE</t>
  </si>
  <si>
    <t>Carbon intensity (by building floor space)</t>
  </si>
  <si>
    <t>tCO2e/m^2</t>
  </si>
  <si>
    <t>Carbon Intensity (by other)</t>
  </si>
  <si>
    <t>Operational transport</t>
  </si>
  <si>
    <t>Carbon emissions associated with NGN Commercial Vehicle Fleet (Scope 1). Contractors (Scope 3) not included. Arithmetic mean of 2013/14 and 2018/19 values used as average measure.</t>
  </si>
  <si>
    <t>Total kilometres travelled</t>
  </si>
  <si>
    <t>Actual distances travelled not available as carbon emissions are calculated from fuel purchase card data. Carbon emissions associated with NGN Fleet (Scope 1) converted to distances travelled using 2013 and 2018 DEFRA conversion factors for freighting goods in Class III van (standard fleet vehicle type). Arithmetic mean of 2013/14 and 2018/19 values used as average measure. Contractors not included.</t>
  </si>
  <si>
    <t>Network length</t>
  </si>
  <si>
    <t>Arithmetic mean of 2013/14 and 2018/19 values used as average measure</t>
  </si>
  <si>
    <t>Licence area</t>
  </si>
  <si>
    <t>km^2</t>
  </si>
  <si>
    <t>Estimate from NGN network records. Assumed constant throughout</t>
  </si>
  <si>
    <t>Carbon intensity - by operational km</t>
  </si>
  <si>
    <t>tCO2e /operational km</t>
  </si>
  <si>
    <t>Carbon intensity - by network length</t>
  </si>
  <si>
    <t>tCO2e /km</t>
  </si>
  <si>
    <t>Carbon intensity - by licence area</t>
  </si>
  <si>
    <t>tCO2e km^2</t>
  </si>
  <si>
    <t>Carbon emissions associated with NGN business mileage (Scope 1) and business rail and air travel (Scope 3). Arithmetic mean of 2013/14 and 2018/19 values used as average measure. Contractors excluded</t>
  </si>
  <si>
    <t>Actual distances travelled not available. Carbon emissions associated with NGN business mileage (Scope 1) and business air and rail travel (Scope 3) converted to distances travelled using 2013 and 2018 DEFRA conversion factors for emissions per km travelled via average passenger vehicle (fuel unknown), national rail, and average passenger short haul international flight. Arithmetic mean of 2013/14 and 2018/19 values used as average measure. Contractors excluded.</t>
  </si>
  <si>
    <t>Carbon intensity - Business Transport</t>
  </si>
  <si>
    <t>tCO2e / transport km's</t>
  </si>
  <si>
    <t>Fuel Combustion</t>
  </si>
  <si>
    <t>Data not available</t>
  </si>
  <si>
    <t>Diesel for mobile plant/equipment is included in operational transport emissions (row 30)</t>
  </si>
  <si>
    <t>Not used</t>
  </si>
  <si>
    <t>De minimis quantities of petrol and red diesel used by NGN for plant/machinery. Included in operational transport emissions (row 30).</t>
  </si>
  <si>
    <t>Average embedded carbon of new projects</t>
  </si>
  <si>
    <r>
      <rPr>
        <sz val="7"/>
        <color theme="1"/>
        <rFont val="Arial"/>
        <family val="2"/>
      </rPr>
      <t xml:space="preserve"> </t>
    </r>
    <r>
      <rPr>
        <sz val="11"/>
        <color theme="1"/>
        <rFont val="Arial"/>
        <family val="2"/>
      </rPr>
      <t>Volume</t>
    </r>
  </si>
  <si>
    <t xml:space="preserve">Not required to be measured during RIIO-1. NGN RIIO-2 EAP includes requirement to implement a tool to measure this, create a baseline and then establish an appropriate reduction target. </t>
  </si>
  <si>
    <r>
      <rPr>
        <sz val="7"/>
        <color theme="1"/>
        <rFont val="Arial"/>
        <family val="2"/>
      </rPr>
      <t xml:space="preserve"> </t>
    </r>
    <r>
      <rPr>
        <sz val="11"/>
        <color theme="1"/>
        <rFont val="Arial"/>
        <family val="2"/>
      </rPr>
      <t>% breakdown by:</t>
    </r>
  </si>
  <si>
    <t>Manufacture</t>
  </si>
  <si>
    <t>Construction</t>
  </si>
  <si>
    <t>End of life</t>
  </si>
  <si>
    <t>Local pollution</t>
  </si>
  <si>
    <t>(Total volume of each pollution)</t>
  </si>
  <si>
    <t>No pollution incidents recorded during RIIO-1</t>
  </si>
  <si>
    <t>(Total number of pollution incidents)</t>
  </si>
  <si>
    <t>Number</t>
  </si>
  <si>
    <t xml:space="preserve">Waste  </t>
  </si>
  <si>
    <t>Volume</t>
  </si>
  <si>
    <t>m^3</t>
  </si>
  <si>
    <t>Includes excavation spoil (c.99.5%) and office and depot waste, waste paper and waste PE pipe. Non-excavation spoil waste mass not available for 2014 so assumed equal to 2018/19 value. Converted from mass to volume using estimated bulk density of mixed excavation spoil (primary consitutent) of 1.9t/m3</t>
  </si>
  <si>
    <t>Kg</t>
  </si>
  <si>
    <t>Includes excavation spoil (c.99.5%) and office and depot waste, waste paper and waste PE pipe. Non-excavation spoil waste mass not available for 2014 so assumed equal to 2018/19 value.</t>
  </si>
  <si>
    <t>% breakdown by source ie new projects, business operations, etc</t>
  </si>
  <si>
    <t>New projects</t>
  </si>
  <si>
    <t>As detailed in rows 75 and 76, excavation spoil comprises approximately 99.5% of total waste. Excavation spoil  is generated from emergency and repair projects, mains replacement projects and gas connections projects.</t>
  </si>
  <si>
    <t>Business Operations</t>
  </si>
  <si>
    <t>As detailed in rows 75 and 76, excavation spoil comprises approximately 99% of total waste, with the remaining c.0.5% being general waste from offices and depots attributable to general business operations.</t>
  </si>
  <si>
    <t>Breakdown of waste management by:</t>
  </si>
  <si>
    <r>
      <rPr>
        <sz val="7"/>
        <color theme="1"/>
        <rFont val="Arial"/>
        <family val="2"/>
      </rPr>
      <t xml:space="preserve"> </t>
    </r>
    <r>
      <rPr>
        <sz val="11"/>
        <color theme="1"/>
        <rFont val="Arial"/>
        <family val="2"/>
      </rPr>
      <t>% reuse/reduce</t>
    </r>
  </si>
  <si>
    <t>Unknown</t>
  </si>
  <si>
    <t>Not measured during RIIO-1.</t>
  </si>
  <si>
    <t>% recycling</t>
  </si>
  <si>
    <t xml:space="preserve">As detailed in rows 75 and 76 approximately 99.5% of total waste generated annually is excavation spoil. % recycled and % to landfill reflects excavation spoil performance as reported in RRP RIIO-1. </t>
  </si>
  <si>
    <t>% to landfill</t>
  </si>
  <si>
    <t>Biodiversity at network sites</t>
  </si>
  <si>
    <t>% of existing sites monitored</t>
  </si>
  <si>
    <t xml:space="preserve">Not required to be measured during RIIO-1. NGN RIIO-2 EAP includes requirement to implement a tool to measure this. </t>
  </si>
  <si>
    <r>
      <rPr>
        <sz val="7"/>
        <color theme="1"/>
        <rFont val="Arial"/>
        <family val="2"/>
      </rPr>
      <t xml:space="preserve"> </t>
    </r>
    <r>
      <rPr>
        <sz val="11"/>
        <color theme="1"/>
        <rFont val="Arial"/>
        <family val="2"/>
      </rPr>
      <t>Defra Biodiversity Metric 2.0 of biodiversity value for each monitored site/habitat</t>
    </r>
  </si>
  <si>
    <t>Total biodiversity net gain delivered on new developments (using DBM2)</t>
  </si>
  <si>
    <t xml:space="preserve">Table 2: Projected environmental measures at end of RIIO-GD2 </t>
  </si>
  <si>
    <t>Lower bound - Measure under BAU in the final year of RIIO2 (without RIIO-2 initiatives in Table 3)</t>
  </si>
  <si>
    <t>Upper bound - Measure under BAU in the final year of RIIO2 (without RIIO-2 initiatives in Table 3)</t>
  </si>
  <si>
    <t>Lower bound - Measure in the final year of RIIO2 (with RIIO-2 initiatives in Table 3)</t>
  </si>
  <si>
    <t>Upper bound - Measure in the final year of RIIO2 (with RIIO-2 initiatives in Table 3)</t>
  </si>
  <si>
    <t>Initiative identifier (any initiatives contributing to change in impact - listed in table 3)</t>
  </si>
  <si>
    <t>Notes</t>
  </si>
  <si>
    <t>Specify: Initiative identifier
1, 2, 3</t>
  </si>
  <si>
    <t>BAU scenario represents continuation of our RIIO-1 leakage management strategy. RIIO-2 scenario represents NGN's proposed RIIO-2 leakage management strategy. Remainder of calculation input criteria as per those shown on BPDT 2.17, column AU.
Upper and lower bounds calculated from 2025/26 shrinkage estimates (BAU and RIIO-2) for each scenario +/- the 2018/19 shrinkage forecast reconcilliation (15.88 Gwh converted to carbon). Upper and lower bounds estimates for each scenario then split into leakage and other shrinkage (theft and own use gas).
Calculations utilise 28 x global warming potential for methane and 77.31% natural gas content in methane as per NGN CBA methodology.</t>
  </si>
  <si>
    <t>Specify: Initiative identifier:
N/A</t>
  </si>
  <si>
    <t>Specify: Initiative identifier:
5, 7, 8</t>
  </si>
  <si>
    <t>Scope 1 (other) emissions include carbon emissions from NGN metered gas use, commercial vehicle fleet use and business mileage.
BAU lower and upper bounds reflect lowest/highest recorded total Scope 1 (other) annual emissions recorded during RIIO-1
RIIO-2 upper/lower bounds calculated as forecast emissions for each scenario +/- 10%.</t>
  </si>
  <si>
    <t>Specify: Initiative identifier:
4, 6, 7, 8</t>
  </si>
  <si>
    <t>Scope 2 emissions include carbon emissions from NGN electricity use in offices, buildings and gas infrastructure sites, and electricity use associated with charging electric vehicles used for operational and business mileage.
BAU lower and upper bounds reflect lowest/highest recorded total Scope 2 annual emissions recorded during RIIO-1
RIIO-2 upper/lower bounds calculated as forecast emissions for each scenario +/- 10%.</t>
  </si>
  <si>
    <t>Specify: Initiative identifier:
9, 10, 18</t>
  </si>
  <si>
    <t>Scope 3 emissions include carbon emissions from contractor mileage, plastic gas pipe production and transport, transmission and distribution losses associated with electricity used, business air travel and business train travel.
BAU lower and upper bounds reflect lowest/highest recorded total Scope 3 annual emissions recorded during RIIO-1
RIIO-2 upper/lower bounds calculated as forecast emissions for each scenario +/- 10%.</t>
  </si>
  <si>
    <t>Total emissions - buildings energy use</t>
  </si>
  <si>
    <t>Specify: Initiative identifier: 
4, 5, 6</t>
  </si>
  <si>
    <t>Energy use in NGN offices and depots only. Excludes energy use at contractors buildings as they work for multiple clients across multiple locations so it is not appropriate to apportion their energy usage to NGN work.
BAU lower and upper bounds reflect lowest/highest recorded gas and electricity consumption carbon emissions recorded during RIIO-1. Assumed office/depot energy use accounts for typically 88% of total metered gas use and 30% of total electricity use based on available data for 2017/18 and 2018/19
RIIO-2 forecasts allow for EAP initiatives to purchase only 100% renewable (bio)gas and electricity for our metered use at offices, depots and gas infrastructure sites (excluding replacement shrinkage gas) by 25/26. Upper/lower bound emissions represent forecast emissions +/- 10%.</t>
  </si>
  <si>
    <t>Specify: Initiative identifier</t>
  </si>
  <si>
    <t>Staff numbers for NGN direct employees only as de minimis number of contractors permanently working in NGN premises. Assumed constant for all scenarios. As per BPDT 2.13.</t>
  </si>
  <si>
    <t>Assume remain as per 2018/19</t>
  </si>
  <si>
    <t>Other - Company to fill In</t>
  </si>
  <si>
    <t>Specify: Initiative identifier:
7</t>
  </si>
  <si>
    <t>NGN fleet emissions only. Contractors excluded.
BAU lower and upper bounds reflect lowest/highest recorded operational transport carbon emissions recorded during RIIO-1. These have been converted to km travelled using the DEFRA conversion factor for freighting goods in a Class III (predominant vehicle type) van from the relevant year.
RIIO-2 upper and lower and bounds represent RIIO-2 operational transport carbon emissions for traditional operation fleet emissions (Scope 1) and emissions from commercial EV fleet charging (Scope 2) +/- 10%. Distance forecasts based on estimated km travelled during 2025/26 +/- 10%</t>
  </si>
  <si>
    <t>As per RIIO-2 BPDT 5.01 and 5.02 for above (LTS) and below (distribution) 7 bar networks. Assumed constant in all scenarios.</t>
  </si>
  <si>
    <t>Assumed constant in all scenarios</t>
  </si>
  <si>
    <t>tCO2e / operational km's</t>
  </si>
  <si>
    <t>tCO2e / network length</t>
  </si>
  <si>
    <t>tCO2e / km^2</t>
  </si>
  <si>
    <t>Specify: Initiative identifier:
8</t>
  </si>
  <si>
    <t>NGN fleet emissions only. Contractors excluded.
BAU lower and upper bounds reflect lowest/highest recorded inidividual business mileage, air travel and rail travel carbon emissions recorded during RIIO-1. These have been converted to km travelled using the relevant DEFRA conversion factors from the years in question.
RIIO-2 upper and lower and bounds represent RIIO-2 business mileage carbon emissions for traditional car fleet emissions (Scope 1) and emissions from EV car fleet charging (Scope 2), plus air and train business travel emissions +/- 10%. Distance forecasts based on estimated km travelled during 2025/26 +/- 10%</t>
  </si>
  <si>
    <t>De minimis</t>
  </si>
  <si>
    <t>Diesel for mobile plant/equipment is included in operational transport emissions (row 116)</t>
  </si>
  <si>
    <t>Not used for mobile plant/equipment</t>
  </si>
  <si>
    <t>De minimis quantities of petrol and red diesel used by NGN for plant/machinery. Included in operational transport emissions (row 116).</t>
  </si>
  <si>
    <t>Specify: Initiative identifier:
11</t>
  </si>
  <si>
    <t>Not required to be measured during RIIO-1 and as such no data currently available to enable provision of a forecast. NGN RIIO-2 EAP includes requirement to implement a tool to measure this, create a baseline and then establish an appropriate reduction target.</t>
  </si>
  <si>
    <t>Not applicable, see cell I135</t>
  </si>
  <si>
    <t>NGN do not anticipate having any local pollution incidents</t>
  </si>
  <si>
    <t>Specify: Initiative identifier: 
13</t>
  </si>
  <si>
    <t>Includes excavation spoil (c.99.5%) and office and depot waste, waste paper and waste PE pipe based on RIIO-1 data. Range of values provided reflect forecast masses from row 162 converted from mass to volume using range of estimated bulk density of mixed excavation spoil (primary waste consitutent, c99.5%) of 1.8t/m3 (upper bound) to 2.0t/m3 (lower bound).</t>
  </si>
  <si>
    <t>Specify: Initiative identifier:
13</t>
  </si>
  <si>
    <t>Includes excavation spoil (c.99.5%) and office and depot waste, waste paper and waste PE pipe based on RIIO-1 data.
BAU forecasts use range of RIIO-1 excavation spoil masses plus assumption that office/depot waste will remains as current (2018).
RIIO-2 forecasts use range of RIIO-1 excavation spoil masses with forecast reduced mass of office/depot waste following implementation of EAP initiatives.</t>
  </si>
  <si>
    <t>As detailed in rows 75 and 76,  new projects waste is excavation spoil from emergency and repair work, new gas connections and gas mains replacement work. Business operations waste is office and depot waste.</t>
  </si>
  <si>
    <t>% reuse/reduce</t>
  </si>
  <si>
    <t>Specify: Initiative identifier: 
12, 14</t>
  </si>
  <si>
    <t>Not currently measured, assumed to be de minimis throughout</t>
  </si>
  <si>
    <t>BAU upper and lower bounds estimated based on range of excavation spoil and office/depot waste volumes generated during RIIO-1 and anticipated % disposal to landfill / recycled based on continuation of 2018/19 recycling performance.
RIIO-2 upper and lower bounds estimated based on range of excavation spoil and office/depot waste volumes generated during RIIO-1 and anticipated % disposal to landfill / recycled based on proposed EAP initiatives.</t>
  </si>
  <si>
    <t>25No.</t>
  </si>
  <si>
    <t>50No.</t>
  </si>
  <si>
    <t>Specify: Initiative identifier:
16</t>
  </si>
  <si>
    <t>Not required to be measured during RIIO-1 and as such no methodology or data exists to enable provision of a forecast for RIIO-2. NGN RIIO-2 EAP includes requirement to implement a tool to measure this. 
NGN RIIO-2 EAP includes a commitment to undertake ecosystem services monitoring at upto 50 of our sites (&gt;0.5ha) during RIIO-2.</t>
  </si>
  <si>
    <r>
      <rPr>
        <sz val="7"/>
        <color theme="1"/>
        <rFont val="Arial"/>
        <family val="2"/>
      </rPr>
      <t xml:space="preserve"> </t>
    </r>
    <r>
      <rPr>
        <sz val="11"/>
        <color theme="1"/>
        <rFont val="Arial"/>
        <family val="2"/>
      </rPr>
      <t>Defra Biodiversity Metric 2.0* of biodiversity value for each monitored site/habitat</t>
    </r>
  </si>
  <si>
    <t>Specify: Initiative identifier:
15, 16</t>
  </si>
  <si>
    <t xml:space="preserve">Not required to be measured during RIIO-1 and as such no methodology or data exists to enable provision of a forecast for RIIO-2. NGN RIIO-2 EAP includes requirement to implement a tool to measure this. </t>
  </si>
  <si>
    <t xml:space="preserve">Table 3: RIIO-GD2 environmental initiatives </t>
  </si>
  <si>
    <t>Initiative identifier</t>
  </si>
  <si>
    <t>Net benefit</t>
  </si>
  <si>
    <t>Dependencies</t>
  </si>
  <si>
    <t>Milestone metrics</t>
  </si>
  <si>
    <t>Costs £m (3 d.ps.)</t>
  </si>
  <si>
    <t>Description of initiative</t>
  </si>
  <si>
    <t>Link to CBA</t>
  </si>
  <si>
    <t>Is initiative dependent on another activity or project in the business plan?</t>
  </si>
  <si>
    <t>Expected value at start of RIIO-2</t>
  </si>
  <si>
    <t>Expected value at end of RIIO-2</t>
  </si>
  <si>
    <t>Mains replacement programme</t>
  </si>
  <si>
    <t xml:space="preserve">270,500 tCO2-e leakage saving over RIIO-2
CBA = Appendix A23.M and A23.N
Shrinkage and leakage forecasts in Environmental Action Plan, Appendix A8
</t>
  </si>
  <si>
    <t>Mains replacement programme across all pipe Tiers and material types</t>
  </si>
  <si>
    <t>Gas leakage (Gwh)</t>
  </si>
  <si>
    <t>As per BPDT 4.00</t>
  </si>
  <si>
    <t>System pressure management</t>
  </si>
  <si>
    <t>12,600 tCO2-e saving over RIIO-2
Pressure Management CBA = Appendix A23.I 
No CBA for gas conditioning due to low cost value</t>
  </si>
  <si>
    <t>Difficult to distinguish the individual carbon benefits delivered by system pressure management and gas conditioning so benefits considered together. Capex costs presented only.</t>
  </si>
  <si>
    <t>Gas conditioning</t>
  </si>
  <si>
    <t>Puchase 100% renewable electricity for offices, depots and gas infrastructure sites. Commence in 2021/22 for NGN controlled supplies (c.85%), and all supplies from 2023/24 onwards.</t>
  </si>
  <si>
    <t>7100 tCO2-e saving over RIIO-2
No CBA as initiative being introduced at no cost to the customer</t>
  </si>
  <si>
    <t>Carbon emissions from electricity use at NGN offices, depots and gas infrastructure sites (tCO2-e)</t>
  </si>
  <si>
    <t>RIIO-2 scope 2 electricity emissions are also forecast to include electricity use at third party premises for charging NGN EV vehicle fleet. This electricity consumption will be assumed to be UK electricity grid average carbon intensity as per DEFRA conversion factors.</t>
  </si>
  <si>
    <t>Purchase 100% renewable gas for metered use in offices, depots and gas infrastructure sites. Effective from 2024/25 onwards.</t>
  </si>
  <si>
    <t>530 tCO2-e saving over RIIO-2
No CBA as initiative being introduced at no cost to the customer</t>
  </si>
  <si>
    <t>Carbon emissions from metered gas use at NGN offices, depots and gas infrastructure sites (tCO2-e)</t>
  </si>
  <si>
    <t>Assumes 100% renewable gas supply tariff is widely commercially available from 2024/25 onwards.</t>
  </si>
  <si>
    <t>Install on-site renewable energy generation at all NGN offices and depots</t>
  </si>
  <si>
    <t>280 tCO2-e saving over RIIO-2
No CBA for renewable energy generation due to low cost value</t>
  </si>
  <si>
    <t>Kwp of renewable electricity generation installed on NGN premises</t>
  </si>
  <si>
    <t>Assumes 310kwp installed during RIIO-1</t>
  </si>
  <si>
    <t>Commercial vehicle replacement strategy during RIIO-2, including installation of EV charging infrastructure</t>
  </si>
  <si>
    <t>2500 tCO2-e saving over RIIO-2
Pressure Management CBA = Appendix A23.K</t>
  </si>
  <si>
    <t>Carbon emissions from operational business travel (Scope 1) and electricity used to charge commercial EV fleet (Scope2) (tCO2-e)</t>
  </si>
  <si>
    <t>Carbon savings estimated are tank to wheel for non-Evs and well to wheel for Evs as per carbon reporting requirements. CBA presents well to wheel carbon savings. EV charging infrastructure is £857k over RIIO-2 included in figures to right.</t>
  </si>
  <si>
    <t>Company car fleet replacement strategy during RIIO-2</t>
  </si>
  <si>
    <t>1800 tCO2-e saving over RIIO-2
No CBA as initiative being introduced at no cost to the customer</t>
  </si>
  <si>
    <t>Installation of EV charging infrastructure network (EAP Initiative 7)</t>
  </si>
  <si>
    <t>Carbon emissions from business mileage (Scope 1) and electricity used to charge  EV car fleet (Scope2) (tCO2-e)</t>
  </si>
  <si>
    <t>Carbon savings estimated are tank to wheel for non-EVs and well to wheel for EVs as per carbon reporting requirements</t>
  </si>
  <si>
    <t>Plastic gas pipe waste reduction</t>
  </si>
  <si>
    <t>450 tCO2-e over RIIO-2
No CBA as initiative being introduced at no cost to the customer</t>
  </si>
  <si>
    <t>Carbon emissions from production and transport of plastic gas pipe and fittings purchased by NGN (tCO2e)</t>
  </si>
  <si>
    <t>Assumes PE pipe distribution and transport carbon emissions calculation remains as per RIIO-1</t>
  </si>
  <si>
    <t>Contractor vehicle carbon emissions reduction targets</t>
  </si>
  <si>
    <t>2800 tCO2-e over RIIO-2
No CBA as initiative being introduced at no cost to the customer</t>
  </si>
  <si>
    <t>Carbon emissions from contractor operational road vehicles and helicopter surveys (tCO2-e)</t>
  </si>
  <si>
    <t>Carbon savings estimated are tank to wheel as per carbon reporting requirements</t>
  </si>
  <si>
    <t>Establish embodied carbon assessment methodology/tool, baseline and RIIO-2 reduction target</t>
  </si>
  <si>
    <t>No CBA as initiative being introduced at no cost to the customer</t>
  </si>
  <si>
    <t>Implement a tool to measure this, create a baseline and then establish an appropriate reduction target for 2025/26.</t>
  </si>
  <si>
    <t>Cannot establish milestones as yet</t>
  </si>
  <si>
    <t>Reduction excavation spoil disposal to landfill to &lt;0.1% by 2025/26</t>
  </si>
  <si>
    <t>930,000 t of excavation spoil diverted from landfill over RIIO-2.
Additional 1,900 t of excavation spoil diverted from landfill during RIIO-2 compared to RIIO-1 performance saving 12 tCO2-e.
No CBA as initiative being introduced at no cost to the customer</t>
  </si>
  <si>
    <t>% excavation spoil disposed to landfill</t>
  </si>
  <si>
    <t>Excavation spoil classified as hazardous waste excluded from calculation.</t>
  </si>
  <si>
    <t>Reduce office and depot waste by 20% from 2017/18 to 2025/26</t>
  </si>
  <si>
    <t>860t of office and depot waste avoided during RIIO-2 compared to RIIO-1 performance, saving 18 tCO2-e.
No CBA as initiative being introduced at no cost to the customer</t>
  </si>
  <si>
    <t>Office and depot waste (t)</t>
  </si>
  <si>
    <t>Includes general office and depot waste, waste plastic gas pipe and waste paper.</t>
  </si>
  <si>
    <t>Dispose of 0% office and depot waste to landfill by 2025/26</t>
  </si>
  <si>
    <t>185t of office and depot waste diverted from landfill during RIIO-2 compared to RIIO-1 performance, saving 14 tCO2-e.
No CBA as initiative being introduced at no cost to the customer</t>
  </si>
  <si>
    <t>Office and depot waste disposed to landfill (t)</t>
  </si>
  <si>
    <t>Reduce paper usage by 50% from 2017/18 to 2025/26</t>
  </si>
  <si>
    <t>Paper usage reduced by 30t over RIIO-2 saving 29tCO2-e.
No CBA as initiative being introduced at no cost to the customer</t>
  </si>
  <si>
    <t>Paper usage (t)</t>
  </si>
  <si>
    <t>Paper purchased for use in offices and depots</t>
  </si>
  <si>
    <t>Install homes for nature on 250 of our asset sites by 2025/26</t>
  </si>
  <si>
    <t>Enhancements at 250 NGN asset sites to promote biodiversity by 2025/26
No CBA as initiative being introduced at no cost to the customer</t>
  </si>
  <si>
    <t>Number of 'homes for nature' enhancements delivered</t>
  </si>
  <si>
    <t>Measure net changes in ecosystem services from our asset sites (upto 50 sites)</t>
  </si>
  <si>
    <t>Number of sites where ecosystem services being monitored</t>
  </si>
  <si>
    <t>Sites &gt;0.5 hectares</t>
  </si>
  <si>
    <t>NGN business air travel carbon emissions reduction targets</t>
  </si>
  <si>
    <t>30 tCO2-e over RIIO-2
No CBA as initiative being introduced at no cost to the customer</t>
  </si>
  <si>
    <t>Carbon emissions from NGN business air travel (tCO2-e)</t>
  </si>
  <si>
    <t>Carbon savings estimated are per passenger kilometre as per carbon reporting requirements</t>
  </si>
  <si>
    <t>5.17 NARM Reconciliation</t>
  </si>
  <si>
    <t>NARM Replacement</t>
  </si>
  <si>
    <t>Reference to Supporting Narrative</t>
  </si>
  <si>
    <t>Asset Type</t>
  </si>
  <si>
    <t>LTS Pipelines (Piggable)</t>
  </si>
  <si>
    <t>LTS Pipelines (Non Piggable)</t>
  </si>
  <si>
    <t>Iron Mains</t>
  </si>
  <si>
    <t>PE Mains</t>
  </si>
  <si>
    <t>Steel Mains</t>
  </si>
  <si>
    <t>#</t>
  </si>
  <si>
    <t>Offtake Filters</t>
  </si>
  <si>
    <t>PRS Filters</t>
  </si>
  <si>
    <t>Offtake Slamshut/Regulators</t>
  </si>
  <si>
    <t>PRS Slamshut/Regulators</t>
  </si>
  <si>
    <t>Offtake Pre-heating</t>
  </si>
  <si>
    <t>PRS Pre-heating</t>
  </si>
  <si>
    <t>Odorisation &amp; Metering</t>
  </si>
  <si>
    <t>NARM Refurbishment</t>
  </si>
  <si>
    <t>No workload included as costs are for CP and OLI1 conversion therefore km unit is not relevant.</t>
  </si>
  <si>
    <t>No workload included as costs are for CP therefore km unit is not relevant.</t>
  </si>
  <si>
    <t>5.18 Bespoke &amp; Uncertain Activities</t>
  </si>
  <si>
    <t>Bespoke Activities</t>
  </si>
  <si>
    <t>INCREMENTAL COSTS</t>
  </si>
  <si>
    <t>INCREMENTAL WORKLOAD/VOLUMES</t>
  </si>
  <si>
    <t>INCREMENTAL VALUE (CVP)</t>
  </si>
  <si>
    <t>NPV</t>
  </si>
  <si>
    <t>Baseline Category (Opex/Capex/Repex)</t>
  </si>
  <si>
    <t>Location of Baseline Activity in BPDT</t>
  </si>
  <si>
    <t>Reference to Supporting Narrative(s)</t>
  </si>
  <si>
    <t>Bespoke Output Costs Excluded from BPDT Baseline Figures? (Y/N)</t>
  </si>
  <si>
    <t>Bespoke Output Workload Excluded from BPDT Baseline Figures? (Y/N)</t>
  </si>
  <si>
    <t>GDN Notes</t>
  </si>
  <si>
    <t>Description of Bespoke Activity</t>
  </si>
  <si>
    <t>Customer Satisfaction Survey (non-regulated)</t>
  </si>
  <si>
    <t>All</t>
  </si>
  <si>
    <t>All BPDT</t>
  </si>
  <si>
    <t>N</t>
  </si>
  <si>
    <t>Key account service standards for shippers</t>
  </si>
  <si>
    <t>Specific costs are not separately identifiable.</t>
  </si>
  <si>
    <t>2.01 of the BPDT – Audit, Finance and Regulation</t>
  </si>
  <si>
    <t>Key account service standards for Suppliers</t>
  </si>
  <si>
    <t>2.01 – Audit, Finance and Regulation</t>
  </si>
  <si>
    <t>Key account service standards for Gas Transporters</t>
  </si>
  <si>
    <t>Opex / Capex</t>
  </si>
  <si>
    <t xml:space="preserve">2.01 - Maintenance for Service Alts and 3.04 - Connections. </t>
  </si>
  <si>
    <t xml:space="preserve">Disconnection and diversion quotations </t>
  </si>
  <si>
    <t xml:space="preserve">Initial capacity studies for entry </t>
  </si>
  <si>
    <t>Initial capacity studies for large load connections</t>
  </si>
  <si>
    <t xml:space="preserve">Job completion lead time including re-instatement </t>
  </si>
  <si>
    <t>% of repairs completed within 12 hours</t>
  </si>
  <si>
    <t>Outstanding repairs completed in 7 days</t>
  </si>
  <si>
    <t>Outstanding Repairs completed in 28 days</t>
  </si>
  <si>
    <t xml:space="preserve">Supply restoration to appliance following ECV connection for an planned interruption.   </t>
  </si>
  <si>
    <t>Opex / Repex</t>
  </si>
  <si>
    <t xml:space="preserve">Supply restoration to ECV and appliance following unplanned interruption.   </t>
  </si>
  <si>
    <t>Major Incident Standards</t>
  </si>
  <si>
    <t>2.01 - District incidents</t>
  </si>
  <si>
    <t>NA</t>
  </si>
  <si>
    <t>Not separately identifiable</t>
  </si>
  <si>
    <t>Business Plan -                                                                                                                                                                                                                                                                                                                                                                                                                               Part 4.2.3 - Help for those who need it most                                                                                                                                                                                                                                                Appendices -                                                                                                                                                                                                                                                                                                                                                                                                          A4 - NGN RIIO-2 Stakeholder Engagement Insights                                                                                                                                                                                                                                                                                                                  A6 - NGN RIIO-2 Outputs                                                                                                                                                                                                                                                                                                                                                                                      A7 - NGN RIIO-2 Vulnerability Strategy</t>
  </si>
  <si>
    <t>Priority Services Register (PSR) promotion/registrations</t>
  </si>
  <si>
    <t>Registration</t>
  </si>
  <si>
    <t>Not separately identifiable - anywhere we interact with the customer</t>
  </si>
  <si>
    <t>Carbon monoxide (CO) awareness sessions and provision of free CO alarms to all new connections customers</t>
  </si>
  <si>
    <t xml:space="preserve">Session </t>
  </si>
  <si>
    <t>CEO</t>
  </si>
  <si>
    <t>Energy Efficiency Advice</t>
  </si>
  <si>
    <t>Not separately identifiable - anywhere we interact with the customer. £34,000pa
to deliver 1000 visits/ referrals per year</t>
  </si>
  <si>
    <t xml:space="preserve">Hardship Fund  </t>
  </si>
  <si>
    <t>GDN Funded - £150,000 per annum</t>
  </si>
  <si>
    <t xml:space="preserve">GDN Funded </t>
  </si>
  <si>
    <t>Y</t>
  </si>
  <si>
    <t>Community Partnering Fund</t>
  </si>
  <si>
    <t>GDN Funded - £50,000 per annum</t>
  </si>
  <si>
    <t>Social and Customer Competency Framework</t>
  </si>
  <si>
    <t xml:space="preserve">Opex </t>
  </si>
  <si>
    <t xml:space="preserve"> CEO </t>
  </si>
  <si>
    <t>Business Plan - Part 4.2.3 - Help for those who need it most                                                                                                                                                                                                                                                Appendices -                                                                                                                                                                                                                                                                                                                                                                                                          A4 - NGN RIIO-2 Stakeholder Engagement Insights                                                                                                                                                                                                                                                                                                                  A6 - NGN RIIO-2 Outputs                                                                                                                                                                                                                                                                                                                                                                                      A7 - NGN RIIO-2 Vulnerability Strategy</t>
  </si>
  <si>
    <t>Dedicated 24/7 PSR/Extra Support Hotline</t>
  </si>
  <si>
    <t>£70k over RIIO2</t>
  </si>
  <si>
    <t>100 Community Partners trained each year to deliver support with Carbon Monoxide safety; Priority Services Registrations/Awareness; Energy Efficiency Advice/Referrals</t>
  </si>
  <si>
    <t>Not separately identifiable - anywhere we interact with the customer. £8650pa</t>
  </si>
  <si>
    <t>Business Plan -                                                                                                                                                                                                                                                                                                                                                                                                         Part 4.4.2 -Supporting the move to a net zero future                                                                                                                                                                                                                                                                                                                                                                                                                                                                                                                                                                                                                            Appendices -                                                                                                                                                                                                                                                                                                                                                                                                          A4 - NGN RIIO-2 Stakeholder Engagement Insights                                                                                                                                                                                                                                                                                                                  A6 - NGN RIIO-2 Outputs                                                                                                                                                                                                                                                                                                                                                                                      A8 - NGN RIIO-2 Environmental Action Plan</t>
  </si>
  <si>
    <t>Biomethane Process Improvements</t>
  </si>
  <si>
    <t>Not identifiable</t>
  </si>
  <si>
    <t>AEP - Initiatives to facilitate a low carbon future</t>
  </si>
  <si>
    <t xml:space="preserve">BPDT 3.05 - Other Capex </t>
  </si>
  <si>
    <t>AEP - Initiatives to improve Air Quality</t>
  </si>
  <si>
    <t>BPDT 3.06 - Transport &amp; Plant - £15m over RIIO2                                                                                                                                                                                                                                                                                                                                                                                                                                                                                                              BPDT 3.05 - EV Charging - £0.5m over RIIO2</t>
  </si>
  <si>
    <t xml:space="preserve">3.05 &amp; 3.06 </t>
  </si>
  <si>
    <t>Business Plan -                                                                                                                                                                                                                                                                                                                                                                                                         Part 4.4.1 - Protecting the environment                                                                                                                                                                                                                                                                                                                                                                                                                                                                                                                                                                                                            Appendices -                                                                                                                                                                                                                                                                                                                                                                                                          A4 - NGN RIIO-2 Stakeholder Engagement Insights                                                                                                                                                                                                                                                                                                                  A6 - NGN RIIO-2 Outputs                                                                                                                                                                                                                                                                                                                                                                                      A8 - NGN RIIO-2 Environmental Action Plan</t>
  </si>
  <si>
    <t>AEP - Initiatives to use resources responsibly</t>
  </si>
  <si>
    <t>Not identifiable - impacts all operations</t>
  </si>
  <si>
    <t>AEP - Initiatives to Enhance Life on Land</t>
  </si>
  <si>
    <t>Uncertain Activities</t>
  </si>
  <si>
    <t>UNCERTAIN WORKLOAD/VOLUMES</t>
  </si>
  <si>
    <t>Uncertain Costs Excluded from BPDT Baseline Figures? (Y/N)</t>
  </si>
  <si>
    <t>Uncertain Workload/Volumes Excluded from BPDT Baseline Figures? (Y/N)</t>
  </si>
  <si>
    <t>Description of Uncertainty</t>
  </si>
  <si>
    <t>Street Works: Permit Schemes</t>
  </si>
  <si>
    <t>We have not included any uncertain costs in our baseline - the streetworks table simply shows what we think they may be</t>
  </si>
  <si>
    <t>Street Works: Lane Rental</t>
  </si>
  <si>
    <t>Fuel Poor</t>
  </si>
  <si>
    <t>Street works excavation disposal</t>
  </si>
  <si>
    <t>Large load connections</t>
  </si>
  <si>
    <t>Section 6.4.4 p150</t>
  </si>
  <si>
    <t xml:space="preserve">High speed rail </t>
  </si>
  <si>
    <t>Trans Pennine Rail Electrification</t>
  </si>
  <si>
    <t>LTS pipelines</t>
  </si>
  <si>
    <t>Section 6.4.1 p146</t>
  </si>
  <si>
    <t>Gasholders</t>
  </si>
  <si>
    <t>Site status</t>
  </si>
  <si>
    <t>Column-Guided A/G</t>
  </si>
  <si>
    <t>Operational</t>
  </si>
  <si>
    <t>Contaminated</t>
  </si>
  <si>
    <t>Column-Guided B/G</t>
  </si>
  <si>
    <t>Decommissioned</t>
  </si>
  <si>
    <t>Remediated</t>
  </si>
  <si>
    <t>Spiral-Guided A/G</t>
  </si>
  <si>
    <t>Partially Demolished</t>
  </si>
  <si>
    <t>Uncontaminated</t>
  </si>
  <si>
    <t>Spiral-Guided B/G</t>
  </si>
  <si>
    <t>Fully Demolished</t>
  </si>
  <si>
    <t>Wiggins</t>
  </si>
  <si>
    <t>Mothballed</t>
  </si>
  <si>
    <t>MAN</t>
  </si>
  <si>
    <t>Reinforcement Category</t>
  </si>
  <si>
    <t>Reinforcement Pressure</t>
  </si>
  <si>
    <t>General</t>
  </si>
  <si>
    <t>IP</t>
  </si>
  <si>
    <t>Specific</t>
  </si>
  <si>
    <t>MP</t>
  </si>
  <si>
    <t>General &amp; Specific</t>
  </si>
  <si>
    <t>LP</t>
  </si>
  <si>
    <t>LTS Justification</t>
  </si>
  <si>
    <t>Entry Pressure</t>
  </si>
  <si>
    <t>Entry Connection Type</t>
  </si>
  <si>
    <t>&lt;7 bar</t>
  </si>
  <si>
    <t>Distributed Gas Connection</t>
  </si>
  <si>
    <t>Non-Load Related</t>
  </si>
  <si>
    <t>≥7 bar</t>
  </si>
  <si>
    <t>Refurbishment</t>
  </si>
  <si>
    <t>Maintenance/Repair</t>
  </si>
  <si>
    <t>Addition</t>
  </si>
  <si>
    <t>Removal</t>
  </si>
  <si>
    <t>Consequential Intervention</t>
  </si>
  <si>
    <t>T&amp;A Trainee Type</t>
  </si>
  <si>
    <t>Competent</t>
  </si>
  <si>
    <t>Semi-Competent</t>
  </si>
  <si>
    <t>Graduate Trainee</t>
  </si>
  <si>
    <t>Trainee</t>
  </si>
  <si>
    <t>Upskiller</t>
  </si>
  <si>
    <t>Property Management Costs</t>
  </si>
  <si>
    <t>Property Category</t>
  </si>
  <si>
    <t>Lease Type</t>
  </si>
  <si>
    <t>Category 2</t>
  </si>
  <si>
    <t>Lease-Rent from related party</t>
  </si>
  <si>
    <t>Training Centre</t>
  </si>
  <si>
    <t>Other Capex List 1</t>
  </si>
  <si>
    <t>Other Capex List 2</t>
  </si>
  <si>
    <t>Physical security Capex</t>
  </si>
  <si>
    <t>To be constructed</t>
  </si>
  <si>
    <t>Under construction</t>
  </si>
  <si>
    <t>Under review</t>
  </si>
  <si>
    <t>Complete</t>
  </si>
  <si>
    <t>Closed</t>
  </si>
  <si>
    <t>Stopped/terminated</t>
  </si>
  <si>
    <t xml:space="preserve"> Costs for each output are not separately identifiable. C £69m (gross for connections) baseline costs included for connections and this output will be delivered as a part of the end to end connections process with no incremental increase in epxenditure</t>
  </si>
  <si>
    <t xml:space="preserve">Baseline Totex Cost of c£15m pa </t>
  </si>
  <si>
    <t xml:space="preserve">Baseline Totex to deliver this outputs is included n line 2.01 of BPDT and is c£15m pa for unplanned interruptions (similar to E&amp;R) and BPDT 4.00 - repex expenditure c£540m for planned interruptions. </t>
  </si>
  <si>
    <t>Baseline totex to deliver this output is c£2m over RIIO-2.  This baseline based on RIIO-1 observed costs.</t>
  </si>
  <si>
    <t>Baseline costs are not separately identifiable as this applies anywhere that  we interact with the customer</t>
  </si>
  <si>
    <t>Across all areas of customer interations therefore specific  not seperatley identifiable</t>
  </si>
  <si>
    <t>BPDT 2.20 - Land remediation £3.4m over RIIO2 
BPBT 2.19 - Gasholder Demolition - £16m. Note the full £16m is for the entire gas holder demolition programme.</t>
  </si>
  <si>
    <t>2.20 and 2.19</t>
  </si>
  <si>
    <t>Business Plan -                                                                                                                                                                                                                                                                                                                                                                                                         Part 4.4.1 - Protecting the environment                                                                                                                                                                                                                                                                                                                                                                                                                                                                                                                                                                                                            Appendices -                                                                                                                                                                                                                                                                                                                                                                                                          A4 - NGN RIIO-2 Stakeholder Engagement Insights                                                                                                                                                                                                                                                                                                                  A6 - NGN RIIO-2 Outputs                                                                                                                                                                                                                                                                                                                                                                                      A8 - NGN RIIO-2 Environmental Action Plan
A13 - NGN RIIO-2 Customer Value Proposition</t>
  </si>
  <si>
    <t>Business Plan - Part 4.2.3 - Help for those who need it most                                                                                                                                                                                                                                                Appendices -                                                                                                                                                                                                                                                                                                                                                                                                          A4 - NGN RIIO-2 Stakeholder Engagement Insights                                                                                                                                                                                                                                                                                                                  A6 - NGN RIIO-2 Outputs                                                                                                                                                                                                                                                                                                                                                                                      A7 - NGN RIIO-2 Vulnerability Strategy
A13 - NGN RIIO-2 Customer Value Proposition</t>
  </si>
  <si>
    <t>Part 4.2.1 - A truly great customer experience for everyone                                                                                                                                                                                                                                                                                                                                                                                                                                                                                                                                                                                                                                                                                                                  A4 - NGN RIIO-2 Stakeholder Engagement Insights                                                                                                                                                                                                                                                                                                                  A6 - NGN RIIO-2 Outputs</t>
  </si>
  <si>
    <t>Part 4.2.1 - A truly great customer experience for everyone                                                                                                                                                                                                                                                                                                                                                                                                                                                                                                                                                                                                                                                                                                                   A4 - NGN RIIO-2 Stakeholder Engagement Insights                                                                                                                                                                                                                                                                                                                  A6 - NGN RIIO-2 Outputs</t>
  </si>
  <si>
    <t xml:space="preserve">Part 4.2.2 - Gas there when you need it                                                                                                                                                                                                                                                                                                                                Part 6 - Delivering value for money                                                                                                                                                                                                                                                                                                                                                                                                                                                                                                                                                                                                                                                                                                                                                     A4 - NGN RIIO-2 Stakeholder Engagement Insights                                                                                                                                                                                                                                                                                                                  A6 - NGN RIIO-2 Outputs                                                                                                                                                                                                                                                                                                                                                                         </t>
  </si>
  <si>
    <t xml:space="preserve">Part 4.2.2 - Gas there when you need it                                                                                                                                                                                                                                                                                                                                Part 6 - Delivering value for money                                                                                                                                                                                                                                                                                                                                                                                                                                                                                                                                                                                                                                                                                                                                                  A4 - NGN RIIO-2 Stakeholder Engagement Insights                                                                                                                                                                                                                                                                                                                  A6 - NGN RIIO-2 Outputs                                                                                                                                                                                                                                                                                                                                                                       </t>
  </si>
  <si>
    <t xml:space="preserve">Part 4.2.2 - Gas there when you need it                                                                                                                                                                                                                                                                                                                                Part 6 - Delivering value for money                                                                                                                                                                                                                                                                                                                                                                                                                                                                                                                                                                                                                                                                                                                                             A4 - NGN RIIO-2 Stakeholder Engagement Insights                                                                                                                                                                                                                                                                                                                  A6 - NGN RIIO-2 Outputs                                                                                                                                                                                                                                                                                                                                                                             </t>
  </si>
  <si>
    <t xml:space="preserve">Part 4.2.2 - Gas there when you need it                                                                                                                                                                                                                                                                                                                                Part 6 - Delivering value for money                                                                                                                                                                                                                                                                                                                                                                                                                                                                                                                                                                                                                                                                                                                                                    A4 - NGN RIIO-2 Stakeholder Engagement Insights                                                                                                                                                                                                                                                                                                                  A6 - NGN RIIO-2 Outputs                                                                                                                                                                                                                                                                                                                                                                         </t>
  </si>
  <si>
    <t xml:space="preserve">Part 4.2.2 - Gas there when you need it                                                                                                                                                                                                                                                                                                                                Part 6 - Delivering value for money                                                                                                                                                                                                                                                                                                                                                                                                                                                                                                                                                                                                                                                                                                                                                     A4 - NGN RIIO-2 Stakeholder Engagement Insights                                                                                                                                                                                                                                                                                                                  A6 - NGN RIIO-2 Outputs                                                                                                                                                                                                                                                                                                                                                                           </t>
  </si>
  <si>
    <t xml:space="preserve">Part 4.2.2 - Gas there when you need it                                                                                                                                                                                                                            Part 6 - Delivering value for money                                                                                                                                                                                                                                                                                                                                                                                                                                                                                                                                                                                                                                                                                                                                                    A4 - NGN RIIO-2 Stakeholder Engagement Insights                                                                                                                                                                                                                                                                                                                A6 - NGN RIIO-2 Outputs           
A13 - NGN RIIO-2 Customer Value Proposition                                                                                                                                                                                                                                                                                                                                                           </t>
  </si>
  <si>
    <t xml:space="preserve">Part 4.2.2 - Gas there when you need it                                                                                                                                                                                                                                                                                                                                Part 6 - Delivering value for money                                                                                                                                                                                                                                                                                                                                                                                                                                                                                                                                                                                                                                                                                                                                                         A4 - NGN RIIO-2 Stakeholder Engagement Insights                                                                                                                                                                                                                                                                                                                  A6 - NGN RIIO-2 Outputs                                                                                                                                                                                                                                                                                                                                                                      </t>
  </si>
  <si>
    <t>Part 4.2.2 - Gas there when you need it                                                                                                                                                                                                                                      A4 - NGN RIIO-2 Stakeholder Engagement Insights                                                                                                                                                                                                                                                                                                                  A6 - NGN RIIO-2 Outputs                                                                                                                                                                                                                                                                                                                                                                                      A7 - NGN RIIO-2 Vulnerability Strategy</t>
  </si>
  <si>
    <t>Part 4.2.2 - Gas there when you need it                                                                                                                                                                                                                                                                                                                                Part 6 - Delivering value for money                                                                                                                                                                                                                                                                                                                                                A4 - NGN RIIO-2 Stakeholder Engagement Insights        
A13 - NGN RIIO-2 Customer Value Proposition                                                                                                                                                                                                                                                                                                           A6 - NGN RIIO-2 Outputs</t>
  </si>
  <si>
    <t>Part 4.2.3 - Help for those who need it most                                                                                                                                                                                                                                                A4 - NGN RIIO-2 Stakeholder Engagement Insights                                                                                                                                                                                                                                                                                                                  A6 - NGN RIIO-2 Outputs                                                                                                                                                                                                                                                                                                                                                                                      A7 - NGN RIIO-2 Vulnerability Strategy</t>
  </si>
  <si>
    <t>Part 4.2.3 - Help for those who need it most                                                                                                                                                                                                                                                A4 - NGN RIIO-2 Stakeholder Engagement Insights                                                                                                                                                                                                                                                                                                                  A6 - NGN RIIO-2 Outputs        
A13 - NGN RIIO-2 Customer Value Proposition                                                                                                                                                                                                                                                                                                                                                                                A7 - NGN RIIO-2 Vulnerability Strategy</t>
  </si>
  <si>
    <t xml:space="preserve">Business Plan -                                                                                                                                                                                                                                                                                                                                                                                                                               Part 4.2.3 - Help for those who need it most                                                                                                                                                                                                                                                Appendices -                                                                                                                                                                                                                                                                                                                                                                                                          A4 - NGN RIIO-2 Stakeholder Engagement Insights                                                                                                                                                                                                                                                                                                                  A6 - NGN RIIO-2 Outputs  
A13 - NGN RIIO-2 Customer Value Proposition                                                                                                                                                                                                                                                                                                                                                                                    A7 - NGN RIIO-2 Vulnerability Strategy
</t>
  </si>
  <si>
    <t>There is no specific field in the BPDT to report Repex sub-deducts in RIIO-1.  We have included Repex costs in RIIO-1 for UNC sub-deducts in row 345 of Table 4.07 (previously Non-Domestic Relay Other (Non-metallic) where we have no activity).</t>
  </si>
  <si>
    <t>NRSWA: Failure to Reinstate (S.70(6)) - OPEX</t>
  </si>
  <si>
    <t>NRSWA: Failure to Reinstate (S.70(6)) - REPEX</t>
  </si>
  <si>
    <t>NRSWA: Failure to Reinstate (S.70(6)) - CAPEX</t>
  </si>
  <si>
    <t>Traffic Management</t>
  </si>
  <si>
    <t>Productivity</t>
  </si>
  <si>
    <t>BSR21/15 Pannal Security Design</t>
  </si>
  <si>
    <t>31 Mortimer Street, Bradford, BD8 9RL</t>
  </si>
  <si>
    <t>Cumberland House, Greenside Lane, Bradford, BD8 9TF</t>
  </si>
  <si>
    <t>Mylord Crescent, Camperdown Industrial Estate, Burradon, Newcastle, NE12 5UJ</t>
  </si>
  <si>
    <t>Cannon Street, Cannon Park, Middlesbrough, TS1 5JH</t>
  </si>
  <si>
    <t>Unit 1 F, G &amp; H, Port Road Business Park, Port Road, Carlisle, CA2 7AF</t>
  </si>
  <si>
    <t>Akeler House, 1, Emperor Way, Doxford International Business Park, Doxford, Sunderland, SR3 3XR</t>
  </si>
  <si>
    <t>Unit K1, Lowfields Business Park, Halifax, HX5 9DA</t>
  </si>
  <si>
    <t xml:space="preserve">Unit 24, Felnex Close, Pontefract Lane, Leeds, LS9 0SR </t>
  </si>
  <si>
    <t>Clough Road, Hull, HU5 1SB</t>
  </si>
  <si>
    <t>Nr Stampley Moss Farm, Blaydon on Tyne, Tyne &amp; Wear, NE39 1AY</t>
  </si>
  <si>
    <t>7 Camberwell Way, Moorside Park, Sunderland, SR3 3XN</t>
  </si>
  <si>
    <t>Bondgate Industrial Estate, Pontefract, West Yorkshire, WF8 2LJ</t>
  </si>
  <si>
    <t>Unit 20 Olympian Trading Estate, Cayton Low Road, Scarborough, North Yorkshire, YO11 3DF</t>
  </si>
  <si>
    <t>Unit 9, Temple Point, Finch, Leeds, LS15 9JQ</t>
  </si>
  <si>
    <t xml:space="preserve">1100 Century Way, Thorpe Park Business Park, Colton, Leeds, LS15 8TU </t>
  </si>
  <si>
    <t>Unit 9, The Forum, Rose Avenue, Poppleton, York, YO26 6RU</t>
  </si>
  <si>
    <t>Rainhill Road, Stephenson Ind Estate, Washington, NE37 3HP</t>
  </si>
  <si>
    <t>Direct Investment Solutions</t>
  </si>
  <si>
    <t>Hartley Property Group</t>
  </si>
  <si>
    <t>PJW Limited</t>
  </si>
  <si>
    <t>NGN</t>
  </si>
  <si>
    <t>Zurich Assurance Ltd</t>
  </si>
  <si>
    <t>Gentoo</t>
  </si>
  <si>
    <t>VCEP LLP</t>
  </si>
  <si>
    <t>Birch Park Investments Limited</t>
  </si>
  <si>
    <t>National Grid</t>
  </si>
  <si>
    <t>Sunderland City Council</t>
  </si>
  <si>
    <t>Eltom Limited</t>
  </si>
  <si>
    <t>BDS Properties</t>
  </si>
  <si>
    <t>Bereta Properties LLP</t>
  </si>
  <si>
    <t>Brightsea S.A.R.L</t>
  </si>
  <si>
    <t>Heyrod Constructions Limited</t>
  </si>
  <si>
    <t xml:space="preserve">Future </t>
  </si>
  <si>
    <t>Safety &amp; Emergency</t>
  </si>
  <si>
    <t xml:space="preserve">Reliability and Maintenance </t>
  </si>
  <si>
    <t>Enviroment and low carbon</t>
  </si>
  <si>
    <t>Distribution Mains replacement</t>
  </si>
  <si>
    <t>Customer vulnerability</t>
  </si>
  <si>
    <t>Creating solutions to enable us to keep gas flowing</t>
  </si>
  <si>
    <t>Enduring solutions for customers in vulnerable situations beyond our day to day activities</t>
  </si>
  <si>
    <t>Whole systems and smart grids to reduce poverty</t>
  </si>
  <si>
    <t>Energy systems transition</t>
  </si>
  <si>
    <t>Creating evidenced based solutions to support the transition towards a hydrogen future</t>
  </si>
  <si>
    <t>Creating data driven networks to manage risk, enable transition and modernise delivery</t>
  </si>
  <si>
    <t>Enabling decarbonisation through intelligent network solutions</t>
  </si>
  <si>
    <t>Learning skills council</t>
  </si>
  <si>
    <t>EUIAS - Level 3</t>
  </si>
  <si>
    <t>Specify: Programme Name</t>
  </si>
  <si>
    <t>EUIAS - Level 2</t>
  </si>
  <si>
    <t>NCO Level 1 gas</t>
  </si>
  <si>
    <t>Level 1</t>
  </si>
  <si>
    <t>Apprentice Programme Graduate)</t>
  </si>
  <si>
    <t xml:space="preserve"> - Other Direct Costs</t>
  </si>
  <si>
    <t xml:space="preserve"> - Connections</t>
  </si>
  <si>
    <t xml:space="preserve"> - Other Capex</t>
  </si>
  <si>
    <t xml:space="preserve"> - Fuel Po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4" formatCode="_-&quot;£&quot;* #,##0.00_-;\-&quot;£&quot;* #,##0.00_-;_-&quot;£&quot;* &quot;-&quot;??_-;_-@_-"/>
    <numFmt numFmtId="43" formatCode="_-* #,##0.00_-;\-* #,##0.00_-;_-* &quot;-&quot;??_-;_-@_-"/>
    <numFmt numFmtId="164" formatCode="_(* #,##0.00_);_(* \(#,##0.00\);_(* &quot;-&quot;??_);_(@_)"/>
    <numFmt numFmtId="165" formatCode="0.0"/>
    <numFmt numFmtId="166" formatCode="#,##0.0;[Red]\(#,##0.0\)"/>
    <numFmt numFmtId="167" formatCode="0.0000"/>
    <numFmt numFmtId="168" formatCode="_-* #,##0_-;\-* #,##0_-;_-* &quot; &quot;_-;_-@_-"/>
    <numFmt numFmtId="169" formatCode="#,##0.000;[Red]\-#,##0.000;\-"/>
    <numFmt numFmtId="170" formatCode="#,##0.0;[Red]\-#,##0.0;\-"/>
    <numFmt numFmtId="171" formatCode="#,##0;[Red]\-#,##0;\-"/>
    <numFmt numFmtId="172" formatCode="#,##0.00;[Red]\-#,##0.00;\-"/>
    <numFmt numFmtId="173" formatCode="0_ ;[Red]\-0\ "/>
    <numFmt numFmtId="174" formatCode="[$$-409]#,##0.00"/>
    <numFmt numFmtId="175" formatCode="[$-809]d\ mmmm\ yyyy;@"/>
    <numFmt numFmtId="176" formatCode="0.000"/>
    <numFmt numFmtId="177" formatCode="0.0%;\-0.0%;\-"/>
    <numFmt numFmtId="178" formatCode="0.0%"/>
    <numFmt numFmtId="179" formatCode="0.00%;\-0.00%;\-"/>
    <numFmt numFmtId="180" formatCode="#,##0.000_);\(#,##0.000\);\-_)"/>
    <numFmt numFmtId="181" formatCode="#,##0.0_);\(#,##0.0\);\-_)"/>
    <numFmt numFmtId="182" formatCode="#,##0.00%_);\(#,##0.00%\);\-_)"/>
    <numFmt numFmtId="183" formatCode="#,##0.000_);\(#,##0.000\);\-"/>
    <numFmt numFmtId="184" formatCode="_(* #,##0.0_);_(* \(#,##0.0\);_(* &quot;-&quot;?_);_(@_)"/>
    <numFmt numFmtId="185" formatCode="#,##0.0000_);\(#,##0.0000\);\-_)"/>
    <numFmt numFmtId="186" formatCode="#,##0.00_);\(#,##0.00\);\-_)"/>
    <numFmt numFmtId="187" formatCode="0.000000000"/>
    <numFmt numFmtId="188" formatCode="#,##0.0"/>
    <numFmt numFmtId="189" formatCode="_(* #,##0.0_);_(* \(#,##0.0\);_(* &quot;-&quot;??_);_(@_)"/>
    <numFmt numFmtId="190" formatCode="#,##0_);[Red]\(#,##0\);\-"/>
    <numFmt numFmtId="191" formatCode="dd/mm/yyyy;@"/>
    <numFmt numFmtId="192" formatCode="0.000000"/>
    <numFmt numFmtId="193" formatCode="#,##0.000_ ;[Red]\-#,##0.000\ "/>
    <numFmt numFmtId="194" formatCode="#,##0.00000000000000_ ;[Red]\-#,##0.00000000000000\ "/>
    <numFmt numFmtId="195" formatCode="[$-F800]dddd\,\ mmmm\ dd\,\ yyyy"/>
    <numFmt numFmtId="196" formatCode="#,##0.0000;[Red]\-#,##0.0000;\-"/>
    <numFmt numFmtId="197" formatCode="#,##0.00000;[Red]\-#,##0.00000;\-"/>
  </numFmts>
  <fonts count="109">
    <font>
      <sz val="10"/>
      <color theme="1"/>
      <name val="Verdana"/>
      <family val="2"/>
    </font>
    <font>
      <sz val="11"/>
      <color theme="1"/>
      <name val="Calibri"/>
      <family val="2"/>
      <scheme val="minor"/>
    </font>
    <font>
      <sz val="11"/>
      <color theme="1"/>
      <name val="Calibri"/>
      <family val="2"/>
      <scheme val="minor"/>
    </font>
    <font>
      <sz val="10"/>
      <color theme="1"/>
      <name val="Verdana"/>
      <family val="2"/>
    </font>
    <font>
      <sz val="11"/>
      <name val="CG Omega"/>
    </font>
    <font>
      <b/>
      <sz val="20"/>
      <name val="CG Omega"/>
      <family val="2"/>
    </font>
    <font>
      <i/>
      <sz val="14"/>
      <name val="CG Omega"/>
      <family val="2"/>
    </font>
    <font>
      <sz val="14"/>
      <name val="CG Omega"/>
      <family val="2"/>
    </font>
    <font>
      <b/>
      <sz val="18"/>
      <name val="Verdana"/>
      <family val="2"/>
    </font>
    <font>
      <b/>
      <sz val="20"/>
      <name val="Verdana"/>
      <family val="2"/>
    </font>
    <font>
      <sz val="11"/>
      <name val="Verdana"/>
      <family val="2"/>
    </font>
    <font>
      <b/>
      <sz val="16"/>
      <color theme="1"/>
      <name val="Verdana"/>
      <family val="2"/>
    </font>
    <font>
      <b/>
      <sz val="16"/>
      <name val="Verdana"/>
      <family val="2"/>
    </font>
    <font>
      <b/>
      <sz val="16"/>
      <name val="CG Omega"/>
      <family val="2"/>
    </font>
    <font>
      <b/>
      <sz val="11"/>
      <name val="CG Omega"/>
      <family val="2"/>
    </font>
    <font>
      <b/>
      <sz val="14"/>
      <name val="CG Omega"/>
      <family val="2"/>
    </font>
    <font>
      <sz val="10"/>
      <name val="Arial"/>
      <family val="2"/>
    </font>
    <font>
      <sz val="10"/>
      <name val="Verdana"/>
      <family val="2"/>
    </font>
    <font>
      <u/>
      <sz val="10"/>
      <color theme="10"/>
      <name val="Verdana"/>
      <family val="2"/>
    </font>
    <font>
      <u/>
      <sz val="11"/>
      <color indexed="12"/>
      <name val="CG Omega"/>
      <family val="2"/>
    </font>
    <font>
      <b/>
      <sz val="11"/>
      <name val="Verdana"/>
      <family val="2"/>
    </font>
    <font>
      <b/>
      <u/>
      <sz val="14"/>
      <name val="CG Omega"/>
      <family val="2"/>
    </font>
    <font>
      <sz val="14"/>
      <color indexed="12"/>
      <name val="CG Omega"/>
      <family val="2"/>
    </font>
    <font>
      <sz val="11"/>
      <name val="Arial"/>
      <family val="2"/>
    </font>
    <font>
      <sz val="11"/>
      <name val="CG Omega"/>
      <family val="2"/>
    </font>
    <font>
      <b/>
      <sz val="10"/>
      <name val="Verdana"/>
      <family val="2"/>
    </font>
    <font>
      <sz val="11"/>
      <color indexed="9"/>
      <name val="CG Omega"/>
      <family val="2"/>
    </font>
    <font>
      <sz val="14"/>
      <color indexed="10"/>
      <name val="CG Omega"/>
      <family val="2"/>
    </font>
    <font>
      <sz val="10"/>
      <color theme="1"/>
      <name val="Arial"/>
      <family val="2"/>
    </font>
    <font>
      <b/>
      <sz val="16"/>
      <name val="Arial"/>
      <family val="2"/>
    </font>
    <font>
      <b/>
      <sz val="12"/>
      <color theme="1"/>
      <name val="Arial"/>
      <family val="2"/>
    </font>
    <font>
      <sz val="11"/>
      <color theme="1"/>
      <name val="Arial"/>
      <family val="2"/>
    </font>
    <font>
      <sz val="14"/>
      <color theme="1"/>
      <name val="Arial"/>
      <family val="2"/>
    </font>
    <font>
      <b/>
      <sz val="14"/>
      <color theme="1"/>
      <name val="Arial"/>
      <family val="2"/>
    </font>
    <font>
      <sz val="14"/>
      <name val="Arial"/>
      <family val="2"/>
    </font>
    <font>
      <sz val="12"/>
      <color theme="1"/>
      <name val="Arial"/>
      <family val="2"/>
    </font>
    <font>
      <sz val="12"/>
      <name val="Arial"/>
      <family val="2"/>
    </font>
    <font>
      <b/>
      <sz val="11"/>
      <color theme="1"/>
      <name val="Arial"/>
      <family val="2"/>
    </font>
    <font>
      <b/>
      <sz val="11"/>
      <name val="Arial"/>
      <family val="2"/>
    </font>
    <font>
      <sz val="11"/>
      <color theme="1"/>
      <name val="Verdana"/>
      <family val="2"/>
    </font>
    <font>
      <b/>
      <sz val="11"/>
      <color theme="1"/>
      <name val="Verdana"/>
      <family val="2"/>
    </font>
    <font>
      <b/>
      <sz val="12"/>
      <name val="Arial"/>
      <family val="2"/>
    </font>
    <font>
      <b/>
      <sz val="10"/>
      <name val="Arial"/>
      <family val="2"/>
    </font>
    <font>
      <sz val="20"/>
      <color rgb="FFFF0000"/>
      <name val="CG Omega"/>
    </font>
    <font>
      <b/>
      <sz val="14"/>
      <name val="Arial"/>
      <family val="2"/>
    </font>
    <font>
      <sz val="16"/>
      <color theme="1"/>
      <name val="Arial"/>
      <family val="2"/>
    </font>
    <font>
      <b/>
      <sz val="12"/>
      <color theme="1"/>
      <name val="Verdana"/>
      <family val="2"/>
    </font>
    <font>
      <vertAlign val="superscript"/>
      <sz val="11"/>
      <name val="Arial"/>
      <family val="2"/>
    </font>
    <font>
      <sz val="11"/>
      <color rgb="FFFF0000"/>
      <name val="Arial"/>
      <family val="2"/>
    </font>
    <font>
      <sz val="11"/>
      <color indexed="81"/>
      <name val="Tahoma"/>
      <family val="2"/>
    </font>
    <font>
      <b/>
      <sz val="20"/>
      <name val="Arial"/>
      <family val="2"/>
    </font>
    <font>
      <i/>
      <sz val="14"/>
      <name val="Arial"/>
      <family val="2"/>
    </font>
    <font>
      <sz val="10"/>
      <color indexed="12"/>
      <name val="Arial"/>
      <family val="2"/>
    </font>
    <font>
      <b/>
      <sz val="14"/>
      <color rgb="FFFF0000"/>
      <name val="Arial"/>
      <family val="2"/>
    </font>
    <font>
      <b/>
      <i/>
      <sz val="11"/>
      <color rgb="FFFF0000"/>
      <name val="Arial"/>
      <family val="2"/>
    </font>
    <font>
      <sz val="11"/>
      <color indexed="12"/>
      <name val="Arial"/>
      <family val="2"/>
    </font>
    <font>
      <u/>
      <sz val="10"/>
      <color indexed="12"/>
      <name val="Arial"/>
      <family val="2"/>
    </font>
    <font>
      <sz val="10"/>
      <color rgb="FFFF0000"/>
      <name val="Verdana"/>
      <family val="2"/>
    </font>
    <font>
      <b/>
      <sz val="10"/>
      <color theme="1"/>
      <name val="Verdana"/>
      <family val="2"/>
    </font>
    <font>
      <b/>
      <sz val="16"/>
      <color rgb="FF3E3E3E"/>
      <name val="CG Omega"/>
      <family val="2"/>
    </font>
    <font>
      <sz val="10"/>
      <color theme="1"/>
      <name val="CG Omega"/>
      <family val="2"/>
    </font>
    <font>
      <b/>
      <sz val="12"/>
      <name val="CG Omega"/>
      <family val="2"/>
    </font>
    <font>
      <b/>
      <sz val="10"/>
      <name val="CG Omega"/>
      <family val="2"/>
    </font>
    <font>
      <sz val="16"/>
      <color theme="1"/>
      <name val="CG Omega"/>
      <family val="2"/>
    </font>
    <font>
      <sz val="10"/>
      <color indexed="8"/>
      <name val="Verdana"/>
      <family val="2"/>
    </font>
    <font>
      <b/>
      <sz val="10"/>
      <color rgb="FF3E3E3E"/>
      <name val="CG Omega"/>
      <family val="2"/>
    </font>
    <font>
      <sz val="10"/>
      <name val="Gill Sans MT"/>
      <family val="2"/>
    </font>
    <font>
      <b/>
      <sz val="10"/>
      <color rgb="FFFF0000"/>
      <name val="Verdana"/>
      <family val="2"/>
    </font>
    <font>
      <b/>
      <sz val="11"/>
      <name val="CG Omega"/>
    </font>
    <font>
      <sz val="6"/>
      <color theme="1"/>
      <name val="Verdana"/>
      <family val="2"/>
    </font>
    <font>
      <b/>
      <sz val="12"/>
      <name val="Verdana"/>
      <family val="2"/>
    </font>
    <font>
      <b/>
      <vertAlign val="superscript"/>
      <sz val="11"/>
      <name val="Verdana"/>
      <family val="2"/>
    </font>
    <font>
      <b/>
      <sz val="10"/>
      <color rgb="FF3E3E3E"/>
      <name val="Verdana"/>
      <family val="2"/>
    </font>
    <font>
      <sz val="8"/>
      <color theme="1"/>
      <name val="Verdana"/>
      <family val="2"/>
    </font>
    <font>
      <sz val="10"/>
      <color rgb="FF3E3E3E"/>
      <name val="Verdana"/>
      <family val="2"/>
    </font>
    <font>
      <sz val="10"/>
      <color rgb="FF000000"/>
      <name val="Verdana"/>
      <family val="2"/>
    </font>
    <font>
      <b/>
      <u/>
      <sz val="10"/>
      <name val="Verdana"/>
      <family val="2"/>
    </font>
    <font>
      <b/>
      <sz val="8"/>
      <color theme="1"/>
      <name val="Verdana"/>
      <family val="2"/>
    </font>
    <font>
      <b/>
      <sz val="12"/>
      <color rgb="FFFF0000"/>
      <name val="Arial"/>
      <family val="2"/>
    </font>
    <font>
      <b/>
      <sz val="11"/>
      <color theme="1"/>
      <name val="Times New Roman"/>
      <family val="1"/>
    </font>
    <font>
      <sz val="11"/>
      <color theme="1"/>
      <name val="Calibri"/>
      <family val="2"/>
      <scheme val="minor"/>
    </font>
    <font>
      <b/>
      <sz val="10"/>
      <color theme="1"/>
      <name val="Arial"/>
      <family val="2"/>
    </font>
    <font>
      <sz val="11"/>
      <color theme="1"/>
      <name val="Calibri"/>
      <family val="2"/>
    </font>
    <font>
      <b/>
      <sz val="11"/>
      <color theme="1"/>
      <name val="Calibri"/>
      <family val="2"/>
    </font>
    <font>
      <sz val="11"/>
      <color theme="1"/>
      <name val="Symbol"/>
      <family val="1"/>
      <charset val="2"/>
    </font>
    <font>
      <b/>
      <sz val="11"/>
      <color indexed="8"/>
      <name val="Arial"/>
      <family val="2"/>
    </font>
    <font>
      <sz val="11"/>
      <color indexed="8"/>
      <name val="Arial"/>
      <family val="2"/>
    </font>
    <font>
      <i/>
      <sz val="11"/>
      <color theme="1"/>
      <name val="Arial"/>
      <family val="2"/>
    </font>
    <font>
      <sz val="7"/>
      <color theme="1"/>
      <name val="Arial"/>
      <family val="2"/>
    </font>
    <font>
      <sz val="10"/>
      <color theme="1"/>
      <name val="Gill Sans MT"/>
      <family val="2"/>
    </font>
    <font>
      <sz val="10"/>
      <name val="CG Omega"/>
    </font>
    <font>
      <sz val="12"/>
      <color theme="1"/>
      <name val="Verdana"/>
      <family val="2"/>
    </font>
    <font>
      <i/>
      <sz val="12"/>
      <color theme="1"/>
      <name val="Verdana"/>
      <family val="2"/>
    </font>
    <font>
      <u/>
      <sz val="10"/>
      <name val="Gill Sans MT"/>
      <family val="2"/>
    </font>
    <font>
      <b/>
      <i/>
      <sz val="10"/>
      <name val="Verdana"/>
      <family val="2"/>
    </font>
    <font>
      <sz val="8"/>
      <name val="Verdana"/>
      <family val="2"/>
    </font>
    <font>
      <sz val="9"/>
      <name val="Verdana"/>
      <family val="2"/>
    </font>
    <font>
      <i/>
      <sz val="10"/>
      <name val="Verdana"/>
      <family val="2"/>
    </font>
    <font>
      <sz val="10"/>
      <color theme="0" tint="-4.9989318521683403E-2"/>
      <name val="Gill Sans MT"/>
      <family val="2"/>
    </font>
    <font>
      <b/>
      <u/>
      <sz val="14"/>
      <name val="Verdana"/>
      <family val="2"/>
    </font>
    <font>
      <sz val="10"/>
      <color indexed="12"/>
      <name val="Verdana"/>
      <family val="2"/>
    </font>
    <font>
      <sz val="10"/>
      <color indexed="10"/>
      <name val="Verdana"/>
      <family val="2"/>
    </font>
    <font>
      <b/>
      <sz val="12"/>
      <color indexed="81"/>
      <name val="Tahoma"/>
      <family val="2"/>
    </font>
    <font>
      <sz val="12"/>
      <color indexed="81"/>
      <name val="Tahoma"/>
      <family val="2"/>
    </font>
    <font>
      <i/>
      <sz val="10"/>
      <color theme="1"/>
      <name val="Verdana"/>
      <family val="2"/>
    </font>
    <font>
      <sz val="10"/>
      <color rgb="FFFF0000"/>
      <name val="Gill Sans MT"/>
      <family val="2"/>
    </font>
    <font>
      <sz val="14"/>
      <color indexed="8"/>
      <name val="Calibri"/>
      <family val="2"/>
    </font>
    <font>
      <u/>
      <sz val="11"/>
      <name val="Arial"/>
      <family val="2"/>
    </font>
    <font>
      <sz val="10"/>
      <color theme="1"/>
      <name val="Calibri"/>
      <family val="2"/>
      <scheme val="minor"/>
    </font>
  </fonts>
  <fills count="38">
    <fill>
      <patternFill patternType="none"/>
    </fill>
    <fill>
      <patternFill patternType="gray125"/>
    </fill>
    <fill>
      <patternFill patternType="solid">
        <fgColor indexed="52"/>
        <bgColor indexed="64"/>
      </patternFill>
    </fill>
    <fill>
      <patternFill patternType="solid">
        <fgColor rgb="FF99CCFF"/>
        <bgColor indexed="64"/>
      </patternFill>
    </fill>
    <fill>
      <patternFill patternType="solid">
        <fgColor rgb="FFFFFF99"/>
        <bgColor indexed="64"/>
      </patternFill>
    </fill>
    <fill>
      <patternFill patternType="solid">
        <fgColor theme="0" tint="-0.14999847407452621"/>
        <bgColor indexed="64"/>
      </patternFill>
    </fill>
    <fill>
      <patternFill patternType="solid">
        <fgColor rgb="FFFFCC99"/>
        <bgColor indexed="64"/>
      </patternFill>
    </fill>
    <fill>
      <patternFill patternType="solid">
        <fgColor rgb="FFCCFFCC"/>
        <bgColor indexed="64"/>
      </patternFill>
    </fill>
    <fill>
      <patternFill patternType="solid">
        <fgColor rgb="FFFF6600"/>
        <bgColor indexed="64"/>
      </patternFill>
    </fill>
    <fill>
      <patternFill patternType="solid">
        <fgColor rgb="FFFFFF00"/>
        <bgColor indexed="64"/>
      </patternFill>
    </fill>
    <fill>
      <patternFill patternType="solid">
        <fgColor indexed="22"/>
        <bgColor indexed="64"/>
      </patternFill>
    </fill>
    <fill>
      <patternFill patternType="solid">
        <fgColor indexed="65"/>
        <bgColor indexed="64"/>
      </patternFill>
    </fill>
    <fill>
      <patternFill patternType="solid">
        <fgColor theme="0"/>
        <bgColor indexed="64"/>
      </patternFill>
    </fill>
    <fill>
      <patternFill patternType="solid">
        <fgColor indexed="65"/>
        <bgColor theme="0" tint="-0.34998626667073579"/>
      </patternFill>
    </fill>
    <fill>
      <patternFill patternType="solid">
        <fgColor theme="4"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0" tint="-0.34998626667073579"/>
        <bgColor indexed="64"/>
      </patternFill>
    </fill>
    <fill>
      <patternFill patternType="solid">
        <fgColor indexed="26"/>
        <bgColor indexed="64"/>
      </patternFill>
    </fill>
    <fill>
      <patternFill patternType="solid">
        <fgColor rgb="FFFFFFCC"/>
        <bgColor indexed="64"/>
      </patternFill>
    </fill>
    <fill>
      <patternFill patternType="solid">
        <fgColor theme="5" tint="0.79998168889431442"/>
        <bgColor indexed="64"/>
      </patternFill>
    </fill>
    <fill>
      <patternFill patternType="solid">
        <fgColor rgb="FFFF9900"/>
        <bgColor indexed="64"/>
      </patternFill>
    </fill>
    <fill>
      <patternFill patternType="solid">
        <fgColor theme="0" tint="-0.249977111117893"/>
        <bgColor indexed="64"/>
      </patternFill>
    </fill>
    <fill>
      <patternFill patternType="solid">
        <fgColor rgb="FFC0C0C0"/>
        <bgColor indexed="64"/>
      </patternFill>
    </fill>
    <fill>
      <patternFill patternType="solid">
        <fgColor theme="8" tint="0.59999389629810485"/>
        <bgColor indexed="64"/>
      </patternFill>
    </fill>
    <fill>
      <patternFill patternType="solid">
        <fgColor theme="0" tint="-0.14999847407452621"/>
        <bgColor theme="0" tint="-0.34998626667073579"/>
      </patternFill>
    </fill>
    <fill>
      <patternFill patternType="solid">
        <fgColor theme="0" tint="-4.9989318521683403E-2"/>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2"/>
        <bgColor indexed="64"/>
      </patternFill>
    </fill>
    <fill>
      <patternFill patternType="solid">
        <fgColor rgb="FFD4FAFC"/>
        <bgColor indexed="64"/>
      </patternFill>
    </fill>
    <fill>
      <patternFill patternType="solid">
        <fgColor rgb="FFCCFFFF"/>
        <bgColor indexed="64"/>
      </patternFill>
    </fill>
    <fill>
      <patternFill patternType="solid">
        <fgColor theme="6"/>
        <bgColor indexed="64"/>
      </patternFill>
    </fill>
    <fill>
      <patternFill patternType="solid">
        <fgColor indexed="9"/>
        <bgColor indexed="64"/>
      </patternFill>
    </fill>
  </fills>
  <borders count="163">
    <border>
      <left/>
      <right/>
      <top/>
      <bottom/>
      <diagonal/>
    </border>
    <border>
      <left/>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top style="medium">
        <color auto="1"/>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bottom/>
      <diagonal/>
    </border>
    <border>
      <left style="thin">
        <color indexed="64"/>
      </left>
      <right/>
      <top style="thin">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right style="medium">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top style="medium">
        <color indexed="64"/>
      </top>
      <bottom/>
      <diagonal/>
    </border>
    <border>
      <left/>
      <right style="medium">
        <color indexed="64"/>
      </right>
      <top style="thin">
        <color indexed="64"/>
      </top>
      <bottom/>
      <diagonal/>
    </border>
    <border>
      <left/>
      <right/>
      <top style="medium">
        <color auto="1"/>
      </top>
      <bottom style="medium">
        <color auto="1"/>
      </bottom>
      <diagonal/>
    </border>
    <border>
      <left style="medium">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style="thin">
        <color indexed="64"/>
      </bottom>
      <diagonal/>
    </border>
    <border>
      <left/>
      <right style="dashed">
        <color auto="1"/>
      </right>
      <top/>
      <bottom/>
      <diagonal/>
    </border>
    <border>
      <left style="dashed">
        <color auto="1"/>
      </left>
      <right style="thin">
        <color auto="1"/>
      </right>
      <top style="thin">
        <color auto="1"/>
      </top>
      <bottom style="thin">
        <color auto="1"/>
      </bottom>
      <diagonal/>
    </border>
    <border>
      <left/>
      <right/>
      <top style="hair">
        <color theme="0" tint="-0.499984740745262"/>
      </top>
      <bottom style="hair">
        <color theme="0" tint="-0.499984740745262"/>
      </bottom>
      <diagonal/>
    </border>
    <border>
      <left style="dotted">
        <color indexed="64"/>
      </left>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dotted">
        <color indexed="64"/>
      </left>
      <right/>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top style="thin">
        <color indexed="64"/>
      </top>
      <bottom style="thin">
        <color theme="0" tint="-0.499984740745262"/>
      </bottom>
      <diagonal/>
    </border>
    <border>
      <left style="dotted">
        <color indexed="64"/>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top style="thin">
        <color theme="0" tint="-0.499984740745262"/>
      </top>
      <bottom style="thin">
        <color indexed="64"/>
      </bottom>
      <diagonal/>
    </border>
    <border>
      <left style="dotted">
        <color indexed="64"/>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auto="1"/>
      </left>
      <right style="thin">
        <color theme="0" tint="-0.499984740745262"/>
      </right>
      <top style="thin">
        <color auto="1"/>
      </top>
      <bottom/>
      <diagonal/>
    </border>
    <border>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indexed="64"/>
      </left>
      <right style="thin">
        <color theme="0" tint="-0.499984740745262"/>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indexed="64"/>
      </top>
      <bottom style="thin">
        <color indexed="64"/>
      </bottom>
      <diagonal/>
    </border>
    <border>
      <left/>
      <right style="thin">
        <color theme="0" tint="-0.499984740745262"/>
      </right>
      <top style="thin">
        <color indexed="64"/>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dotted">
        <color indexed="64"/>
      </left>
      <right style="thin">
        <color theme="0" tint="-0.499984740745262"/>
      </right>
      <top/>
      <bottom style="thin">
        <color indexed="64"/>
      </bottom>
      <diagonal/>
    </border>
    <border>
      <left style="dotted">
        <color indexed="64"/>
      </left>
      <right/>
      <top style="thin">
        <color indexed="64"/>
      </top>
      <bottom/>
      <diagonal/>
    </border>
    <border>
      <left style="dotted">
        <color indexed="64"/>
      </left>
      <right style="thin">
        <color theme="0" tint="-0.499984740745262"/>
      </right>
      <top style="thin">
        <color indexed="64"/>
      </top>
      <bottom/>
      <diagonal/>
    </border>
    <border>
      <left style="thin">
        <color indexed="64"/>
      </left>
      <right style="thin">
        <color indexed="64"/>
      </right>
      <top style="thin">
        <color indexed="64"/>
      </top>
      <bottom style="thin">
        <color theme="0" tint="-0.499984740745262"/>
      </bottom>
      <diagonal/>
    </border>
    <border>
      <left style="thin">
        <color indexed="64"/>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style="thin">
        <color theme="0" tint="-0.499984740745262"/>
      </left>
      <right/>
      <top/>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right/>
      <top style="hair">
        <color theme="0" tint="-0.499984740745262"/>
      </top>
      <bottom/>
      <diagonal/>
    </border>
    <border>
      <left/>
      <right/>
      <top/>
      <bottom style="hair">
        <color theme="0" tint="-0.499984740745262"/>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style="dotted">
        <color indexed="64"/>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medium">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thin">
        <color theme="0" tint="-0.499984740745262"/>
      </top>
      <bottom/>
      <diagonal/>
    </border>
    <border>
      <left/>
      <right style="thin">
        <color indexed="64"/>
      </right>
      <top style="thin">
        <color theme="0" tint="-0.499984740745262"/>
      </top>
      <bottom/>
      <diagonal/>
    </border>
  </borders>
  <cellStyleXfs count="70">
    <xf numFmtId="0" fontId="0" fillId="0" borderId="0"/>
    <xf numFmtId="9" fontId="24" fillId="0" borderId="0" applyFont="0" applyFill="0" applyBorder="0" applyAlignment="0" applyProtection="0"/>
    <xf numFmtId="0" fontId="4" fillId="0" borderId="0"/>
    <xf numFmtId="0" fontId="4" fillId="0" borderId="0"/>
    <xf numFmtId="0" fontId="4" fillId="0" borderId="0"/>
    <xf numFmtId="0" fontId="4" fillId="0" borderId="0"/>
    <xf numFmtId="0" fontId="16" fillId="0" borderId="0" applyFont="0" applyFill="0" applyBorder="0" applyAlignment="0" applyProtection="0"/>
    <xf numFmtId="0" fontId="3" fillId="0" borderId="0"/>
    <xf numFmtId="0" fontId="18" fillId="0" borderId="0" applyNumberFormat="0" applyFill="0" applyBorder="0" applyAlignment="0" applyProtection="0">
      <alignment vertical="top"/>
      <protection locked="0"/>
    </xf>
    <xf numFmtId="0" fontId="16" fillId="0" borderId="0" applyFont="0" applyFill="0" applyBorder="0" applyAlignment="0" applyProtection="0"/>
    <xf numFmtId="0" fontId="19" fillId="0" borderId="0" applyNumberFormat="0" applyFill="0" applyBorder="0" applyAlignment="0" applyProtection="0">
      <alignment vertical="top"/>
      <protection locked="0"/>
    </xf>
    <xf numFmtId="0" fontId="23"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3" fillId="0" borderId="0"/>
    <xf numFmtId="0" fontId="24" fillId="0" borderId="0"/>
    <xf numFmtId="174" fontId="3" fillId="0" borderId="0"/>
    <xf numFmtId="0" fontId="24" fillId="0" borderId="0"/>
    <xf numFmtId="174" fontId="24" fillId="0" borderId="0"/>
    <xf numFmtId="174" fontId="24" fillId="0" borderId="0"/>
    <xf numFmtId="0" fontId="3" fillId="0" borderId="0"/>
    <xf numFmtId="0" fontId="17" fillId="0" borderId="0"/>
    <xf numFmtId="174" fontId="64" fillId="0" borderId="0"/>
    <xf numFmtId="174" fontId="16" fillId="0" borderId="0"/>
    <xf numFmtId="0" fontId="3" fillId="0" borderId="0"/>
    <xf numFmtId="174" fontId="24" fillId="0" borderId="0"/>
    <xf numFmtId="174" fontId="16" fillId="0" borderId="0"/>
    <xf numFmtId="164" fontId="4" fillId="0" borderId="0" applyFont="0" applyFill="0" applyBorder="0" applyAlignment="0" applyProtection="0"/>
    <xf numFmtId="0" fontId="3" fillId="0" borderId="0"/>
    <xf numFmtId="0" fontId="80" fillId="0" borderId="0"/>
    <xf numFmtId="174" fontId="19" fillId="0" borderId="0" applyNumberFormat="0" applyFill="0" applyBorder="0" applyAlignment="0" applyProtection="0">
      <alignment vertical="top"/>
      <protection locked="0"/>
    </xf>
    <xf numFmtId="0" fontId="16" fillId="0" borderId="0"/>
    <xf numFmtId="0" fontId="18" fillId="0" borderId="0" applyNumberFormat="0" applyFill="0" applyBorder="0" applyAlignment="0" applyProtection="0"/>
    <xf numFmtId="0" fontId="24" fillId="0" borderId="0"/>
    <xf numFmtId="0" fontId="4" fillId="0" borderId="0"/>
    <xf numFmtId="0" fontId="3" fillId="0" borderId="0"/>
    <xf numFmtId="0" fontId="16" fillId="0" borderId="0"/>
    <xf numFmtId="181" fontId="66" fillId="29" borderId="0" applyBorder="0">
      <alignment vertical="center"/>
    </xf>
    <xf numFmtId="0" fontId="16" fillId="0" borderId="0"/>
    <xf numFmtId="164" fontId="3" fillId="0" borderId="0" applyFont="0" applyFill="0" applyBorder="0" applyAlignment="0" applyProtection="0"/>
    <xf numFmtId="172" fontId="3" fillId="30" borderId="13">
      <alignment vertical="center"/>
    </xf>
    <xf numFmtId="0" fontId="16" fillId="0" borderId="0"/>
    <xf numFmtId="9" fontId="24" fillId="0" borderId="0" applyFont="0" applyFill="0" applyBorder="0" applyAlignment="0" applyProtection="0"/>
    <xf numFmtId="172" fontId="3" fillId="19" borderId="13">
      <alignment vertical="center"/>
      <protection locked="0"/>
    </xf>
    <xf numFmtId="0" fontId="4" fillId="0" borderId="0">
      <alignment vertical="top"/>
    </xf>
    <xf numFmtId="9" fontId="3" fillId="0" borderId="0" applyFont="0" applyFill="0" applyBorder="0" applyAlignment="0" applyProtection="0"/>
    <xf numFmtId="181" fontId="98" fillId="31" borderId="0"/>
    <xf numFmtId="0" fontId="16" fillId="0" borderId="0"/>
    <xf numFmtId="0" fontId="16" fillId="0" borderId="0"/>
    <xf numFmtId="0" fontId="80" fillId="0" borderId="0"/>
    <xf numFmtId="0" fontId="16" fillId="0" borderId="0"/>
    <xf numFmtId="0" fontId="2" fillId="0" borderId="0"/>
    <xf numFmtId="43" fontId="3" fillId="0" borderId="0" applyFont="0" applyFill="0" applyBorder="0" applyAlignment="0" applyProtection="0"/>
  </cellStyleXfs>
  <cellXfs count="3045">
    <xf numFmtId="0" fontId="0" fillId="0" borderId="0" xfId="0"/>
    <xf numFmtId="0" fontId="5" fillId="2" borderId="0" xfId="2" applyFont="1" applyFill="1" applyBorder="1" applyProtection="1"/>
    <xf numFmtId="0" fontId="0" fillId="2" borderId="0" xfId="3" applyFont="1" applyFill="1"/>
    <xf numFmtId="0" fontId="5" fillId="2" borderId="0" xfId="3" applyFont="1" applyFill="1"/>
    <xf numFmtId="0" fontId="5" fillId="2" borderId="0" xfId="3" applyFont="1" applyFill="1" applyAlignment="1">
      <alignment horizontal="left"/>
    </xf>
    <xf numFmtId="0" fontId="5" fillId="2" borderId="0" xfId="3" applyFont="1" applyFill="1" applyBorder="1" applyAlignment="1">
      <alignment horizontal="left"/>
    </xf>
    <xf numFmtId="0" fontId="0" fillId="2" borderId="0" xfId="3" applyFont="1" applyFill="1" applyBorder="1"/>
    <xf numFmtId="0" fontId="6" fillId="2" borderId="0" xfId="3" applyFont="1" applyFill="1"/>
    <xf numFmtId="0" fontId="5" fillId="2" borderId="1" xfId="3" applyFont="1" applyFill="1" applyBorder="1" applyAlignment="1">
      <alignment horizontal="left"/>
    </xf>
    <xf numFmtId="0" fontId="0" fillId="2" borderId="1" xfId="3" applyFont="1" applyFill="1" applyBorder="1"/>
    <xf numFmtId="0" fontId="7" fillId="2" borderId="1" xfId="3" applyFont="1" applyFill="1" applyBorder="1" applyAlignment="1">
      <alignment horizontal="right"/>
    </xf>
    <xf numFmtId="0" fontId="5" fillId="2" borderId="1" xfId="3" applyFont="1" applyFill="1" applyBorder="1"/>
    <xf numFmtId="0" fontId="4" fillId="0" borderId="0" xfId="2"/>
    <xf numFmtId="0" fontId="3" fillId="0" borderId="2" xfId="4" applyFont="1" applyBorder="1"/>
    <xf numFmtId="0" fontId="3" fillId="0" borderId="3" xfId="4" applyFont="1" applyBorder="1"/>
    <xf numFmtId="0" fontId="3" fillId="0" borderId="4" xfId="4" applyFont="1" applyBorder="1"/>
    <xf numFmtId="0" fontId="3" fillId="0" borderId="5" xfId="4" applyFont="1" applyBorder="1"/>
    <xf numFmtId="0" fontId="3" fillId="0" borderId="0" xfId="4" applyFont="1" applyBorder="1"/>
    <xf numFmtId="0" fontId="3" fillId="0" borderId="6" xfId="4" applyFont="1" applyBorder="1"/>
    <xf numFmtId="0" fontId="8" fillId="0" borderId="0" xfId="4" applyFont="1" applyAlignment="1">
      <alignment horizontal="center"/>
    </xf>
    <xf numFmtId="0" fontId="4" fillId="0" borderId="0" xfId="5"/>
    <xf numFmtId="0" fontId="3" fillId="0" borderId="0" xfId="4" applyFont="1" applyAlignment="1">
      <alignment horizontal="center"/>
    </xf>
    <xf numFmtId="0" fontId="9" fillId="0" borderId="0" xfId="4" applyFont="1" applyAlignment="1">
      <alignment horizontal="center"/>
    </xf>
    <xf numFmtId="0" fontId="10" fillId="0" borderId="0" xfId="5" applyFont="1"/>
    <xf numFmtId="0" fontId="3" fillId="0" borderId="0" xfId="4" applyFont="1" applyBorder="1" applyAlignment="1">
      <alignment horizontal="right"/>
    </xf>
    <xf numFmtId="0" fontId="11" fillId="3" borderId="0" xfId="4" applyFont="1" applyFill="1" applyBorder="1"/>
    <xf numFmtId="0" fontId="12" fillId="3" borderId="0" xfId="5" applyFont="1" applyFill="1"/>
    <xf numFmtId="0" fontId="3" fillId="4" borderId="0" xfId="4" applyFont="1" applyFill="1" applyBorder="1"/>
    <xf numFmtId="0" fontId="10" fillId="4" borderId="0" xfId="5" applyFont="1" applyFill="1"/>
    <xf numFmtId="0" fontId="3" fillId="0" borderId="7" xfId="4" applyFont="1" applyBorder="1"/>
    <xf numFmtId="0" fontId="3" fillId="0" borderId="8" xfId="4" applyFont="1" applyBorder="1"/>
    <xf numFmtId="0" fontId="3" fillId="0" borderId="9" xfId="4" applyFont="1" applyBorder="1"/>
    <xf numFmtId="0" fontId="19" fillId="0" borderId="0" xfId="10" applyAlignment="1" applyProtection="1"/>
    <xf numFmtId="15" fontId="14" fillId="10" borderId="13" xfId="4" applyNumberFormat="1" applyFont="1" applyFill="1" applyBorder="1" applyAlignment="1">
      <alignment horizontal="center" vertical="top" wrapText="1"/>
    </xf>
    <xf numFmtId="0" fontId="14" fillId="10" borderId="13" xfId="4" applyFont="1" applyFill="1" applyBorder="1" applyAlignment="1">
      <alignment vertical="top" wrapText="1"/>
    </xf>
    <xf numFmtId="0" fontId="20" fillId="10" borderId="13" xfId="4" applyFont="1" applyFill="1" applyBorder="1" applyAlignment="1">
      <alignment horizontal="center" vertical="top" wrapText="1"/>
    </xf>
    <xf numFmtId="0" fontId="3" fillId="0" borderId="13" xfId="4" applyFont="1" applyBorder="1" applyAlignment="1">
      <alignment horizontal="left" vertical="top"/>
    </xf>
    <xf numFmtId="0" fontId="4" fillId="0" borderId="0" xfId="5" applyAlignment="1">
      <alignment vertical="top"/>
    </xf>
    <xf numFmtId="0" fontId="13" fillId="0" borderId="0" xfId="3" applyFont="1"/>
    <xf numFmtId="0" fontId="7" fillId="0" borderId="0" xfId="3" applyFont="1"/>
    <xf numFmtId="0" fontId="21" fillId="0" borderId="0" xfId="3" applyFont="1"/>
    <xf numFmtId="0" fontId="21" fillId="0" borderId="0" xfId="3" applyFont="1" applyAlignment="1">
      <alignment horizontal="centerContinuous"/>
    </xf>
    <xf numFmtId="0" fontId="7" fillId="0" borderId="0" xfId="3" applyFont="1" applyBorder="1"/>
    <xf numFmtId="0" fontId="23" fillId="0" borderId="14" xfId="11" applyNumberFormat="1" applyBorder="1" applyProtection="1"/>
    <xf numFmtId="0" fontId="23" fillId="0" borderId="15" xfId="11" applyBorder="1" applyProtection="1"/>
    <xf numFmtId="0" fontId="7" fillId="0" borderId="14" xfId="3" applyFont="1" applyBorder="1"/>
    <xf numFmtId="0" fontId="7" fillId="0" borderId="16" xfId="3" applyFont="1" applyBorder="1"/>
    <xf numFmtId="0" fontId="7" fillId="0" borderId="15" xfId="3" applyFont="1" applyBorder="1"/>
    <xf numFmtId="0" fontId="0" fillId="0" borderId="14" xfId="3" applyFont="1" applyBorder="1"/>
    <xf numFmtId="0" fontId="0" fillId="0" borderId="15" xfId="3" applyFont="1" applyBorder="1"/>
    <xf numFmtId="0" fontId="4" fillId="0" borderId="14" xfId="5" applyFill="1" applyBorder="1"/>
    <xf numFmtId="0" fontId="4" fillId="0" borderId="16" xfId="5" applyFill="1" applyBorder="1"/>
    <xf numFmtId="0" fontId="4" fillId="0" borderId="15" xfId="5" applyFill="1" applyBorder="1"/>
    <xf numFmtId="0" fontId="4" fillId="0" borderId="17" xfId="5" applyFill="1" applyBorder="1"/>
    <xf numFmtId="0" fontId="7" fillId="0" borderId="0" xfId="3" applyFont="1" applyAlignment="1">
      <alignment horizontal="center"/>
    </xf>
    <xf numFmtId="0" fontId="7" fillId="0" borderId="13" xfId="3" applyFont="1" applyFill="1" applyBorder="1" applyProtection="1"/>
    <xf numFmtId="0" fontId="23" fillId="0" borderId="15" xfId="11" applyFont="1" applyBorder="1" applyProtection="1"/>
    <xf numFmtId="0" fontId="0" fillId="0" borderId="18" xfId="3" applyFont="1" applyBorder="1"/>
    <xf numFmtId="0" fontId="0" fillId="0" borderId="0" xfId="3" applyFont="1" applyBorder="1"/>
    <xf numFmtId="0" fontId="0" fillId="0" borderId="19" xfId="3" applyFont="1" applyBorder="1"/>
    <xf numFmtId="0" fontId="4" fillId="0" borderId="18" xfId="5" applyFill="1" applyBorder="1"/>
    <xf numFmtId="0" fontId="4" fillId="0" borderId="0" xfId="5" applyFill="1" applyBorder="1"/>
    <xf numFmtId="0" fontId="4" fillId="0" borderId="19" xfId="5" applyFill="1" applyBorder="1"/>
    <xf numFmtId="0" fontId="4" fillId="0" borderId="20" xfId="5" applyFill="1" applyBorder="1"/>
    <xf numFmtId="0" fontId="23" fillId="0" borderId="18" xfId="11" applyNumberFormat="1" applyBorder="1" applyProtection="1"/>
    <xf numFmtId="0" fontId="23" fillId="0" borderId="19" xfId="11" applyFont="1" applyBorder="1" applyProtection="1"/>
    <xf numFmtId="0" fontId="15" fillId="0" borderId="0" xfId="3" applyFont="1"/>
    <xf numFmtId="0" fontId="4" fillId="0" borderId="21" xfId="5" applyFill="1" applyBorder="1"/>
    <xf numFmtId="0" fontId="4" fillId="0" borderId="22" xfId="5" applyFill="1" applyBorder="1"/>
    <xf numFmtId="0" fontId="4" fillId="0" borderId="23" xfId="5" applyFill="1" applyBorder="1"/>
    <xf numFmtId="0" fontId="4" fillId="0" borderId="24" xfId="5" applyFill="1" applyBorder="1"/>
    <xf numFmtId="0" fontId="23" fillId="0" borderId="21" xfId="11" applyNumberFormat="1" applyBorder="1" applyProtection="1"/>
    <xf numFmtId="0" fontId="23" fillId="0" borderId="23" xfId="11" applyFont="1" applyBorder="1" applyProtection="1"/>
    <xf numFmtId="0" fontId="0" fillId="0" borderId="21" xfId="3" applyFont="1" applyBorder="1"/>
    <xf numFmtId="0" fontId="0" fillId="0" borderId="22" xfId="3" applyFont="1" applyBorder="1"/>
    <xf numFmtId="0" fontId="0" fillId="0" borderId="23" xfId="3" applyFont="1" applyBorder="1"/>
    <xf numFmtId="0" fontId="23" fillId="0" borderId="0" xfId="11" applyNumberFormat="1" applyBorder="1" applyProtection="1"/>
    <xf numFmtId="0" fontId="23" fillId="0" borderId="0" xfId="11" applyBorder="1" applyProtection="1"/>
    <xf numFmtId="165" fontId="17" fillId="11" borderId="0" xfId="3" applyNumberFormat="1" applyFont="1" applyFill="1"/>
    <xf numFmtId="0" fontId="17" fillId="11" borderId="0" xfId="3" applyFont="1" applyFill="1"/>
    <xf numFmtId="0" fontId="4" fillId="12" borderId="0" xfId="5" applyFill="1"/>
    <xf numFmtId="0" fontId="17" fillId="12" borderId="0" xfId="3" applyFont="1" applyFill="1"/>
    <xf numFmtId="0" fontId="7" fillId="12" borderId="0" xfId="3" applyFont="1" applyFill="1"/>
    <xf numFmtId="167" fontId="17" fillId="11" borderId="0" xfId="3" applyNumberFormat="1" applyFont="1" applyFill="1"/>
    <xf numFmtId="165" fontId="25" fillId="11" borderId="0" xfId="3" applyNumberFormat="1" applyFont="1" applyFill="1" applyBorder="1"/>
    <xf numFmtId="0" fontId="24" fillId="0" borderId="0" xfId="3" applyFont="1"/>
    <xf numFmtId="0" fontId="26" fillId="0" borderId="0" xfId="3" applyFont="1"/>
    <xf numFmtId="0" fontId="27" fillId="0" borderId="0" xfId="3" quotePrefix="1" applyFont="1"/>
    <xf numFmtId="0" fontId="0" fillId="0" borderId="0" xfId="3" applyFont="1" applyAlignment="1">
      <alignment horizontal="center"/>
    </xf>
    <xf numFmtId="0" fontId="28" fillId="0" borderId="0" xfId="12" applyFont="1" applyAlignment="1">
      <alignment vertical="center"/>
    </xf>
    <xf numFmtId="0" fontId="30" fillId="0" borderId="0" xfId="12" applyFont="1" applyAlignment="1">
      <alignment horizontal="left" vertical="center"/>
    </xf>
    <xf numFmtId="165" fontId="29" fillId="0" borderId="0" xfId="13" applyNumberFormat="1" applyFont="1" applyAlignment="1" applyProtection="1">
      <alignment vertical="center"/>
    </xf>
    <xf numFmtId="0" fontId="31" fillId="0" borderId="0" xfId="12" applyFont="1" applyBorder="1" applyAlignment="1">
      <alignment horizontal="center" vertical="center"/>
    </xf>
    <xf numFmtId="0" fontId="31" fillId="0" borderId="0" xfId="12" applyFont="1" applyAlignment="1">
      <alignment horizontal="center" vertical="center"/>
    </xf>
    <xf numFmtId="0" fontId="31" fillId="0" borderId="0" xfId="12" applyFont="1" applyAlignment="1">
      <alignment vertical="center"/>
    </xf>
    <xf numFmtId="0" fontId="23" fillId="0" borderId="0" xfId="14" applyFont="1" applyFill="1" applyAlignment="1">
      <alignment horizontal="left" vertical="center"/>
    </xf>
    <xf numFmtId="0" fontId="23" fillId="0" borderId="0" xfId="2" applyFont="1" applyFill="1" applyBorder="1" applyAlignment="1" applyProtection="1">
      <alignment horizontal="center" vertical="center"/>
    </xf>
    <xf numFmtId="0" fontId="23" fillId="0" borderId="0" xfId="2" applyFont="1" applyFill="1" applyBorder="1" applyAlignment="1" applyProtection="1">
      <alignment vertical="center"/>
    </xf>
    <xf numFmtId="0" fontId="23" fillId="0" borderId="0" xfId="14" applyFont="1" applyFill="1" applyAlignment="1">
      <alignment vertical="center"/>
    </xf>
    <xf numFmtId="0" fontId="16" fillId="0" borderId="0" xfId="14" applyFont="1" applyFill="1" applyAlignment="1">
      <alignment vertical="center"/>
    </xf>
    <xf numFmtId="0" fontId="32" fillId="0" borderId="0" xfId="12" applyFont="1" applyAlignment="1">
      <alignment vertical="center"/>
    </xf>
    <xf numFmtId="0" fontId="33" fillId="0" borderId="25" xfId="12" applyFont="1" applyBorder="1" applyAlignment="1">
      <alignment horizontal="left" vertical="center"/>
    </xf>
    <xf numFmtId="0" fontId="33" fillId="0" borderId="26" xfId="12" applyFont="1" applyBorder="1" applyAlignment="1">
      <alignment horizontal="left" vertical="center"/>
    </xf>
    <xf numFmtId="0" fontId="32" fillId="0" borderId="26" xfId="12" applyFont="1" applyBorder="1" applyAlignment="1">
      <alignment vertical="center"/>
    </xf>
    <xf numFmtId="0" fontId="34" fillId="13" borderId="26" xfId="14" applyFont="1" applyFill="1" applyBorder="1" applyAlignment="1">
      <alignment vertical="center"/>
    </xf>
    <xf numFmtId="0" fontId="32" fillId="14" borderId="27" xfId="12" applyFont="1" applyFill="1" applyBorder="1" applyAlignment="1">
      <alignment horizontal="centerContinuous" vertical="center"/>
    </xf>
    <xf numFmtId="0" fontId="32" fillId="14" borderId="28" xfId="12" applyFont="1" applyFill="1" applyBorder="1" applyAlignment="1">
      <alignment horizontal="centerContinuous" vertical="center"/>
    </xf>
    <xf numFmtId="0" fontId="32" fillId="14" borderId="29" xfId="12" applyFont="1" applyFill="1" applyBorder="1" applyAlignment="1">
      <alignment horizontal="centerContinuous" vertical="center"/>
    </xf>
    <xf numFmtId="0" fontId="32" fillId="0" borderId="0" xfId="12" applyFont="1" applyBorder="1" applyAlignment="1">
      <alignment horizontal="center" vertical="center"/>
    </xf>
    <xf numFmtId="0" fontId="35" fillId="0" borderId="30" xfId="12" applyFont="1" applyBorder="1" applyAlignment="1">
      <alignment horizontal="left" vertical="center"/>
    </xf>
    <xf numFmtId="0" fontId="35" fillId="0" borderId="0" xfId="12" applyFont="1" applyBorder="1" applyAlignment="1">
      <alignment horizontal="left" vertical="center"/>
    </xf>
    <xf numFmtId="0" fontId="35" fillId="0" borderId="0" xfId="12" applyFont="1" applyBorder="1" applyAlignment="1">
      <alignment vertical="center"/>
    </xf>
    <xf numFmtId="0" fontId="36" fillId="13" borderId="0" xfId="14" applyFont="1" applyFill="1" applyBorder="1" applyAlignment="1">
      <alignment vertical="center"/>
    </xf>
    <xf numFmtId="0" fontId="35" fillId="0" borderId="0" xfId="12" applyFont="1" applyAlignment="1">
      <alignment vertical="center"/>
    </xf>
    <xf numFmtId="0" fontId="35" fillId="0" borderId="0" xfId="12" applyFont="1" applyBorder="1" applyAlignment="1">
      <alignment horizontal="center" vertical="center"/>
    </xf>
    <xf numFmtId="0" fontId="37" fillId="0" borderId="30" xfId="12" applyFont="1" applyBorder="1" applyAlignment="1">
      <alignment horizontal="left" vertical="center"/>
    </xf>
    <xf numFmtId="0" fontId="37" fillId="0" borderId="0" xfId="12" applyFont="1" applyBorder="1" applyAlignment="1">
      <alignment horizontal="left" vertical="center"/>
    </xf>
    <xf numFmtId="0" fontId="31" fillId="0" borderId="0" xfId="12" applyFont="1" applyBorder="1" applyAlignment="1">
      <alignment vertical="center"/>
    </xf>
    <xf numFmtId="0" fontId="23" fillId="13" borderId="0" xfId="14" applyFont="1" applyFill="1" applyBorder="1" applyAlignment="1">
      <alignment vertical="center"/>
    </xf>
    <xf numFmtId="0" fontId="31" fillId="0" borderId="10" xfId="12" applyFont="1" applyBorder="1" applyAlignment="1">
      <alignment horizontal="center" vertical="center"/>
    </xf>
    <xf numFmtId="0" fontId="31" fillId="0" borderId="34" xfId="12" applyFont="1" applyBorder="1" applyAlignment="1">
      <alignment horizontal="center" vertical="center"/>
    </xf>
    <xf numFmtId="0" fontId="31" fillId="0" borderId="24" xfId="12" applyFont="1" applyBorder="1" applyAlignment="1">
      <alignment horizontal="center" vertical="center"/>
    </xf>
    <xf numFmtId="0" fontId="31" fillId="0" borderId="35" xfId="12" applyFont="1" applyBorder="1" applyAlignment="1">
      <alignment horizontal="center" vertical="center"/>
    </xf>
    <xf numFmtId="0" fontId="31" fillId="0" borderId="30" xfId="12" applyFont="1" applyBorder="1" applyAlignment="1">
      <alignment horizontal="left" vertical="center"/>
    </xf>
    <xf numFmtId="169" fontId="37" fillId="17" borderId="36" xfId="2" applyNumberFormat="1" applyFont="1" applyFill="1" applyBorder="1" applyAlignment="1">
      <alignment horizontal="right" vertical="center"/>
    </xf>
    <xf numFmtId="169" fontId="37" fillId="17" borderId="13" xfId="2" applyNumberFormat="1" applyFont="1" applyFill="1" applyBorder="1" applyAlignment="1">
      <alignment horizontal="right" vertical="center"/>
    </xf>
    <xf numFmtId="169" fontId="37" fillId="17" borderId="37" xfId="2" applyNumberFormat="1" applyFont="1" applyFill="1" applyBorder="1" applyAlignment="1">
      <alignment horizontal="right" vertical="center"/>
    </xf>
    <xf numFmtId="0" fontId="31" fillId="0" borderId="0" xfId="12" applyFont="1" applyBorder="1" applyAlignment="1">
      <alignment horizontal="left" vertical="center"/>
    </xf>
    <xf numFmtId="169" fontId="31" fillId="5" borderId="36" xfId="2" applyNumberFormat="1" applyFont="1" applyFill="1" applyBorder="1" applyAlignment="1">
      <alignment horizontal="right" vertical="center"/>
    </xf>
    <xf numFmtId="169" fontId="31" fillId="5" borderId="13" xfId="2" applyNumberFormat="1" applyFont="1" applyFill="1" applyBorder="1" applyAlignment="1">
      <alignment horizontal="right" vertical="center"/>
    </xf>
    <xf numFmtId="169" fontId="31" fillId="5" borderId="37" xfId="2" applyNumberFormat="1" applyFont="1" applyFill="1" applyBorder="1" applyAlignment="1">
      <alignment horizontal="right" vertical="center"/>
    </xf>
    <xf numFmtId="0" fontId="31" fillId="0" borderId="38" xfId="12" applyFont="1" applyBorder="1" applyAlignment="1">
      <alignment vertical="center"/>
    </xf>
    <xf numFmtId="0" fontId="31" fillId="0" borderId="1" xfId="12" applyFont="1" applyBorder="1" applyAlignment="1">
      <alignment horizontal="left" vertical="center"/>
    </xf>
    <xf numFmtId="0" fontId="23" fillId="13" borderId="1" xfId="14" applyFont="1" applyFill="1" applyBorder="1" applyAlignment="1">
      <alignment vertical="center"/>
    </xf>
    <xf numFmtId="0" fontId="28" fillId="0" borderId="0" xfId="12" applyFont="1" applyAlignment="1">
      <alignment horizontal="left" vertical="center"/>
    </xf>
    <xf numFmtId="0" fontId="35" fillId="16" borderId="27" xfId="12" applyFont="1" applyFill="1" applyBorder="1" applyAlignment="1">
      <alignment horizontal="centerContinuous" vertical="center"/>
    </xf>
    <xf numFmtId="0" fontId="35" fillId="16" borderId="43" xfId="12" applyFont="1" applyFill="1" applyBorder="1" applyAlignment="1">
      <alignment horizontal="centerContinuous" vertical="center"/>
    </xf>
    <xf numFmtId="0" fontId="31" fillId="0" borderId="13" xfId="12" applyFont="1" applyBorder="1" applyAlignment="1">
      <alignment horizontal="center" vertical="center"/>
    </xf>
    <xf numFmtId="0" fontId="31" fillId="0" borderId="37" xfId="12" applyFont="1" applyBorder="1" applyAlignment="1">
      <alignment horizontal="center" vertical="center"/>
    </xf>
    <xf numFmtId="0" fontId="23" fillId="13" borderId="30" xfId="14" applyFont="1" applyFill="1" applyBorder="1" applyAlignment="1">
      <alignment vertical="center"/>
    </xf>
    <xf numFmtId="0" fontId="23" fillId="13" borderId="44" xfId="14" applyFont="1" applyFill="1" applyBorder="1" applyAlignment="1">
      <alignment vertical="center"/>
    </xf>
    <xf numFmtId="169" fontId="23" fillId="18" borderId="13" xfId="2" applyNumberFormat="1" applyFont="1" applyFill="1" applyBorder="1" applyAlignment="1">
      <alignment horizontal="right" vertical="center"/>
    </xf>
    <xf numFmtId="169" fontId="23" fillId="18" borderId="10" xfId="2" applyNumberFormat="1" applyFont="1" applyFill="1" applyBorder="1" applyAlignment="1">
      <alignment horizontal="right" vertical="center"/>
    </xf>
    <xf numFmtId="169" fontId="23" fillId="18" borderId="36" xfId="2" applyNumberFormat="1" applyFont="1" applyFill="1" applyBorder="1" applyAlignment="1">
      <alignment horizontal="right" vertical="center"/>
    </xf>
    <xf numFmtId="169" fontId="23" fillId="18" borderId="37" xfId="2" applyNumberFormat="1" applyFont="1" applyFill="1" applyBorder="1" applyAlignment="1">
      <alignment horizontal="right" vertical="center"/>
    </xf>
    <xf numFmtId="0" fontId="31" fillId="0" borderId="1" xfId="12" applyFont="1" applyBorder="1" applyAlignment="1">
      <alignment vertical="center"/>
    </xf>
    <xf numFmtId="0" fontId="31" fillId="0" borderId="45" xfId="12" applyFont="1" applyBorder="1" applyAlignment="1">
      <alignment horizontal="center" vertical="center"/>
    </xf>
    <xf numFmtId="169" fontId="37" fillId="17" borderId="40" xfId="2" applyNumberFormat="1" applyFont="1" applyFill="1" applyBorder="1" applyAlignment="1">
      <alignment horizontal="right" vertical="center"/>
    </xf>
    <xf numFmtId="169" fontId="37" fillId="17" borderId="39" xfId="2" applyNumberFormat="1" applyFont="1" applyFill="1" applyBorder="1" applyAlignment="1">
      <alignment horizontal="right" vertical="center"/>
    </xf>
    <xf numFmtId="169" fontId="37" fillId="17" borderId="41" xfId="2" applyNumberFormat="1" applyFont="1" applyFill="1" applyBorder="1" applyAlignment="1">
      <alignment horizontal="right" vertical="center"/>
    </xf>
    <xf numFmtId="0" fontId="16" fillId="0" borderId="0" xfId="14" applyFont="1" applyFill="1" applyAlignment="1">
      <alignment horizontal="left" vertical="center"/>
    </xf>
    <xf numFmtId="0" fontId="35" fillId="15" borderId="31" xfId="12" applyFont="1" applyFill="1" applyBorder="1" applyAlignment="1">
      <alignment horizontal="centerContinuous" vertical="center"/>
    </xf>
    <xf numFmtId="0" fontId="35" fillId="15" borderId="32" xfId="12" applyFont="1" applyFill="1" applyBorder="1" applyAlignment="1">
      <alignment horizontal="centerContinuous" vertical="center"/>
    </xf>
    <xf numFmtId="0" fontId="35" fillId="15" borderId="33" xfId="12" applyFont="1" applyFill="1" applyBorder="1" applyAlignment="1">
      <alignment horizontal="centerContinuous" vertical="center"/>
    </xf>
    <xf numFmtId="0" fontId="35" fillId="16" borderId="31" xfId="12" applyFont="1" applyFill="1" applyBorder="1" applyAlignment="1">
      <alignment horizontal="centerContinuous" vertical="center"/>
    </xf>
    <xf numFmtId="0" fontId="35" fillId="16" borderId="32" xfId="12" applyFont="1" applyFill="1" applyBorder="1" applyAlignment="1">
      <alignment horizontal="centerContinuous" vertical="center"/>
    </xf>
    <xf numFmtId="0" fontId="35" fillId="16" borderId="33" xfId="12" applyFont="1" applyFill="1" applyBorder="1" applyAlignment="1">
      <alignment horizontal="centerContinuous" vertical="center"/>
    </xf>
    <xf numFmtId="0" fontId="36" fillId="0" borderId="0" xfId="14" applyFont="1" applyFill="1" applyAlignment="1">
      <alignment vertical="center"/>
    </xf>
    <xf numFmtId="0" fontId="31" fillId="0" borderId="36" xfId="12" applyFont="1" applyBorder="1" applyAlignment="1">
      <alignment horizontal="center" vertical="center"/>
    </xf>
    <xf numFmtId="0" fontId="31" fillId="0" borderId="30" xfId="12" applyFont="1" applyBorder="1" applyAlignment="1">
      <alignment vertical="center"/>
    </xf>
    <xf numFmtId="0" fontId="31" fillId="0" borderId="44" xfId="12" applyFont="1" applyBorder="1" applyAlignment="1">
      <alignment vertical="center"/>
    </xf>
    <xf numFmtId="0" fontId="23" fillId="0" borderId="30" xfId="14" applyFont="1" applyFill="1" applyBorder="1" applyAlignment="1">
      <alignment vertical="center"/>
    </xf>
    <xf numFmtId="0" fontId="31" fillId="0" borderId="0" xfId="15" applyFont="1" applyBorder="1" applyAlignment="1">
      <alignment horizontal="left" vertical="center"/>
    </xf>
    <xf numFmtId="0" fontId="31" fillId="0" borderId="0" xfId="15" applyFont="1" applyBorder="1" applyAlignment="1">
      <alignment horizontal="left" vertical="center" wrapText="1"/>
    </xf>
    <xf numFmtId="0" fontId="23" fillId="0" borderId="10" xfId="2" applyFont="1" applyFill="1" applyBorder="1" applyAlignment="1" applyProtection="1">
      <alignment horizontal="center" vertical="center"/>
    </xf>
    <xf numFmtId="171" fontId="23" fillId="18" borderId="36" xfId="2" applyNumberFormat="1" applyFont="1" applyFill="1" applyBorder="1" applyAlignment="1">
      <alignment horizontal="right" vertical="center"/>
    </xf>
    <xf numFmtId="171" fontId="23" fillId="18" borderId="13" xfId="2" applyNumberFormat="1" applyFont="1" applyFill="1" applyBorder="1" applyAlignment="1">
      <alignment horizontal="right" vertical="center"/>
    </xf>
    <xf numFmtId="171" fontId="23" fillId="18" borderId="37" xfId="2" applyNumberFormat="1" applyFont="1" applyFill="1" applyBorder="1" applyAlignment="1">
      <alignment horizontal="right" vertical="center"/>
    </xf>
    <xf numFmtId="0" fontId="31" fillId="0" borderId="0" xfId="15" applyFont="1" applyFill="1" applyBorder="1" applyAlignment="1">
      <alignment horizontal="left" vertical="center" wrapText="1"/>
    </xf>
    <xf numFmtId="0" fontId="31" fillId="0" borderId="0" xfId="15" applyFont="1" applyFill="1" applyBorder="1" applyAlignment="1">
      <alignment horizontal="left" vertical="center"/>
    </xf>
    <xf numFmtId="171" fontId="0" fillId="18" borderId="13" xfId="2" applyNumberFormat="1" applyFont="1" applyFill="1" applyBorder="1" applyAlignment="1">
      <alignment horizontal="left" vertical="top"/>
    </xf>
    <xf numFmtId="0" fontId="31" fillId="0" borderId="30" xfId="15" applyFont="1" applyBorder="1" applyAlignment="1">
      <alignment horizontal="left" vertical="center" wrapText="1"/>
    </xf>
    <xf numFmtId="0" fontId="31" fillId="0" borderId="44" xfId="15" applyFont="1" applyBorder="1" applyAlignment="1">
      <alignment horizontal="left" vertical="center" wrapText="1"/>
    </xf>
    <xf numFmtId="0" fontId="16" fillId="0" borderId="0" xfId="2" applyFont="1" applyAlignment="1">
      <alignment vertical="center"/>
    </xf>
    <xf numFmtId="0" fontId="16" fillId="0" borderId="0" xfId="2" applyFont="1" applyAlignment="1">
      <alignment horizontal="left" vertical="center"/>
    </xf>
    <xf numFmtId="0" fontId="16" fillId="0" borderId="0" xfId="2" applyFont="1" applyAlignment="1">
      <alignment horizontal="center" vertical="center"/>
    </xf>
    <xf numFmtId="0" fontId="31" fillId="0" borderId="38" xfId="12" applyFont="1" applyBorder="1" applyAlignment="1">
      <alignment horizontal="left" vertical="center"/>
    </xf>
    <xf numFmtId="169" fontId="31" fillId="5" borderId="39" xfId="2" applyNumberFormat="1" applyFont="1" applyFill="1" applyBorder="1" applyAlignment="1">
      <alignment horizontal="right" vertical="center"/>
    </xf>
    <xf numFmtId="169" fontId="31" fillId="5" borderId="40" xfId="2" applyNumberFormat="1" applyFont="1" applyFill="1" applyBorder="1" applyAlignment="1">
      <alignment horizontal="right" vertical="center"/>
    </xf>
    <xf numFmtId="169" fontId="31" fillId="5" borderId="41" xfId="2" applyNumberFormat="1" applyFont="1" applyFill="1" applyBorder="1" applyAlignment="1">
      <alignment horizontal="right" vertical="center"/>
    </xf>
    <xf numFmtId="0" fontId="30" fillId="0" borderId="0" xfId="15" applyFont="1" applyBorder="1" applyAlignment="1">
      <alignment horizontal="left" vertical="center"/>
    </xf>
    <xf numFmtId="0" fontId="31" fillId="0" borderId="30" xfId="16" applyFont="1" applyBorder="1" applyAlignment="1">
      <alignment horizontal="left" vertical="center"/>
    </xf>
    <xf numFmtId="0" fontId="31" fillId="0" borderId="0" xfId="17" applyFont="1" applyBorder="1" applyAlignment="1">
      <alignment horizontal="left" vertical="center"/>
    </xf>
    <xf numFmtId="0" fontId="31" fillId="0" borderId="0" xfId="16" applyFont="1" applyBorder="1" applyAlignment="1">
      <alignment horizontal="left" vertical="center"/>
    </xf>
    <xf numFmtId="0" fontId="31" fillId="0" borderId="0" xfId="17" applyFont="1" applyBorder="1" applyAlignment="1">
      <alignment horizontal="right" vertical="center" wrapText="1"/>
    </xf>
    <xf numFmtId="0" fontId="23" fillId="0" borderId="0" xfId="14" applyFont="1" applyFill="1" applyBorder="1" applyAlignment="1">
      <alignment vertical="center"/>
    </xf>
    <xf numFmtId="0" fontId="37" fillId="0" borderId="0" xfId="15" applyFont="1" applyBorder="1" applyAlignment="1">
      <alignment horizontal="left" vertical="center"/>
    </xf>
    <xf numFmtId="0" fontId="32" fillId="14" borderId="43" xfId="12" applyFont="1" applyFill="1" applyBorder="1" applyAlignment="1">
      <alignment horizontal="centerContinuous" vertical="center"/>
    </xf>
    <xf numFmtId="172" fontId="23" fillId="18" borderId="13" xfId="2" applyNumberFormat="1" applyFont="1" applyFill="1" applyBorder="1" applyAlignment="1">
      <alignment horizontal="right" vertical="center"/>
    </xf>
    <xf numFmtId="172" fontId="23" fillId="18" borderId="37" xfId="2" applyNumberFormat="1" applyFont="1" applyFill="1" applyBorder="1" applyAlignment="1">
      <alignment horizontal="right" vertical="center"/>
    </xf>
    <xf numFmtId="172" fontId="23" fillId="18" borderId="36" xfId="2" applyNumberFormat="1" applyFont="1" applyFill="1" applyBorder="1" applyAlignment="1">
      <alignment horizontal="right" vertical="center"/>
    </xf>
    <xf numFmtId="0" fontId="23" fillId="0" borderId="38" xfId="14" applyFont="1" applyFill="1" applyBorder="1" applyAlignment="1">
      <alignment vertical="center"/>
    </xf>
    <xf numFmtId="0" fontId="23" fillId="0" borderId="1" xfId="14" applyFont="1" applyFill="1" applyBorder="1" applyAlignment="1">
      <alignment vertical="center"/>
    </xf>
    <xf numFmtId="0" fontId="31" fillId="0" borderId="1" xfId="15" applyFont="1" applyBorder="1" applyAlignment="1">
      <alignment horizontal="left" vertical="center"/>
    </xf>
    <xf numFmtId="0" fontId="31" fillId="0" borderId="1" xfId="15" applyFont="1" applyBorder="1" applyAlignment="1">
      <alignment horizontal="left" vertical="center" wrapText="1"/>
    </xf>
    <xf numFmtId="0" fontId="23" fillId="0" borderId="45" xfId="2" applyFont="1" applyFill="1" applyBorder="1" applyAlignment="1" applyProtection="1">
      <alignment horizontal="center" vertical="center"/>
    </xf>
    <xf numFmtId="172" fontId="23" fillId="18" borderId="40" xfId="2" applyNumberFormat="1" applyFont="1" applyFill="1" applyBorder="1" applyAlignment="1">
      <alignment horizontal="right" vertical="center"/>
    </xf>
    <xf numFmtId="172" fontId="23" fillId="18" borderId="41" xfId="2" applyNumberFormat="1" applyFont="1" applyFill="1" applyBorder="1" applyAlignment="1">
      <alignment horizontal="right" vertical="center"/>
    </xf>
    <xf numFmtId="172" fontId="23" fillId="18" borderId="39" xfId="2" applyNumberFormat="1" applyFont="1" applyFill="1" applyBorder="1" applyAlignment="1">
      <alignment horizontal="right" vertical="center"/>
    </xf>
    <xf numFmtId="0" fontId="35" fillId="16" borderId="46" xfId="12" applyFont="1" applyFill="1" applyBorder="1" applyAlignment="1">
      <alignment horizontal="centerContinuous" vertical="center"/>
    </xf>
    <xf numFmtId="0" fontId="28" fillId="0" borderId="26" xfId="12" applyFont="1" applyBorder="1" applyAlignment="1">
      <alignment vertical="center"/>
    </xf>
    <xf numFmtId="0" fontId="28" fillId="0" borderId="0" xfId="12" applyFont="1" applyBorder="1" applyAlignment="1">
      <alignment vertical="center"/>
    </xf>
    <xf numFmtId="0" fontId="31" fillId="11" borderId="13" xfId="18" applyFont="1" applyFill="1" applyBorder="1" applyAlignment="1">
      <alignment horizontal="center" vertical="center" wrapText="1"/>
    </xf>
    <xf numFmtId="0" fontId="31" fillId="11" borderId="13" xfId="18" applyFont="1" applyFill="1" applyBorder="1" applyAlignment="1">
      <alignment horizontal="centerContinuous" vertical="center" wrapText="1"/>
    </xf>
    <xf numFmtId="0" fontId="31" fillId="11" borderId="37" xfId="18" applyFont="1" applyFill="1" applyBorder="1" applyAlignment="1">
      <alignment horizontal="centerContinuous" vertical="center" wrapText="1"/>
    </xf>
    <xf numFmtId="0" fontId="23" fillId="13" borderId="0" xfId="14" applyFont="1" applyFill="1" applyBorder="1" applyAlignment="1">
      <alignment horizontal="center"/>
    </xf>
    <xf numFmtId="0" fontId="31" fillId="11" borderId="13" xfId="18" applyFont="1" applyFill="1" applyBorder="1" applyAlignment="1">
      <alignment horizontal="center" vertical="center"/>
    </xf>
    <xf numFmtId="0" fontId="31" fillId="11" borderId="37" xfId="18" applyFont="1" applyFill="1" applyBorder="1" applyAlignment="1">
      <alignment horizontal="center" vertical="center"/>
    </xf>
    <xf numFmtId="0" fontId="31" fillId="0" borderId="19" xfId="12" applyFont="1" applyBorder="1" applyAlignment="1">
      <alignment vertical="center"/>
    </xf>
    <xf numFmtId="0" fontId="23" fillId="13" borderId="0" xfId="14" applyFont="1" applyFill="1" applyBorder="1" applyAlignment="1"/>
    <xf numFmtId="0" fontId="23" fillId="13" borderId="44" xfId="14" applyFont="1" applyFill="1" applyBorder="1" applyAlignment="1"/>
    <xf numFmtId="171" fontId="23" fillId="18" borderId="13" xfId="2" applyNumberFormat="1" applyFont="1" applyFill="1" applyBorder="1" applyAlignment="1"/>
    <xf numFmtId="172" fontId="23" fillId="18" borderId="13" xfId="2" applyNumberFormat="1" applyFont="1" applyFill="1" applyBorder="1" applyAlignment="1"/>
    <xf numFmtId="49" fontId="23" fillId="18" borderId="13" xfId="2" applyNumberFormat="1" applyFont="1" applyFill="1" applyBorder="1" applyAlignment="1">
      <alignment horizontal="left"/>
    </xf>
    <xf numFmtId="171" fontId="23" fillId="18" borderId="37" xfId="2" applyNumberFormat="1" applyFont="1" applyFill="1" applyBorder="1" applyAlignment="1"/>
    <xf numFmtId="0" fontId="23" fillId="0" borderId="44" xfId="14" applyFont="1" applyFill="1" applyBorder="1" applyAlignment="1">
      <alignment vertical="center"/>
    </xf>
    <xf numFmtId="0" fontId="28" fillId="0" borderId="1" xfId="12" applyFont="1" applyBorder="1" applyAlignment="1">
      <alignment vertical="center"/>
    </xf>
    <xf numFmtId="0" fontId="23" fillId="0" borderId="49" xfId="14" applyFont="1" applyFill="1" applyBorder="1" applyAlignment="1">
      <alignment vertical="center"/>
    </xf>
    <xf numFmtId="0" fontId="32" fillId="11" borderId="47" xfId="18" applyFont="1" applyFill="1" applyBorder="1" applyAlignment="1">
      <alignment horizontal="centerContinuous" vertical="center"/>
    </xf>
    <xf numFmtId="0" fontId="32" fillId="0" borderId="27" xfId="12" applyFont="1" applyBorder="1" applyAlignment="1">
      <alignment horizontal="centerContinuous" vertical="center"/>
    </xf>
    <xf numFmtId="0" fontId="32" fillId="11" borderId="32" xfId="18" applyFont="1" applyFill="1" applyBorder="1" applyAlignment="1">
      <alignment horizontal="centerContinuous" vertical="center"/>
    </xf>
    <xf numFmtId="0" fontId="32" fillId="0" borderId="48" xfId="12" applyFont="1" applyBorder="1" applyAlignment="1">
      <alignment horizontal="centerContinuous" vertical="center"/>
    </xf>
    <xf numFmtId="0" fontId="36" fillId="0" borderId="0" xfId="14" applyFont="1" applyFill="1" applyBorder="1" applyAlignment="1">
      <alignment vertical="center"/>
    </xf>
    <xf numFmtId="0" fontId="31" fillId="11" borderId="10" xfId="18" applyFont="1" applyFill="1" applyBorder="1" applyAlignment="1">
      <alignment horizontal="centerContinuous" vertical="center" wrapText="1"/>
    </xf>
    <xf numFmtId="0" fontId="31" fillId="11" borderId="11" xfId="18" applyFont="1" applyFill="1" applyBorder="1" applyAlignment="1">
      <alignment horizontal="centerContinuous" vertical="center" wrapText="1"/>
    </xf>
    <xf numFmtId="0" fontId="31" fillId="11" borderId="10" xfId="18" applyFont="1" applyFill="1" applyBorder="1" applyAlignment="1">
      <alignment horizontal="center" vertical="center"/>
    </xf>
    <xf numFmtId="0" fontId="31" fillId="11" borderId="12" xfId="18" applyFont="1" applyFill="1" applyBorder="1" applyAlignment="1">
      <alignment horizontal="center" vertical="center"/>
    </xf>
    <xf numFmtId="0" fontId="23" fillId="0" borderId="12" xfId="2" applyFont="1" applyFill="1" applyBorder="1" applyAlignment="1" applyProtection="1">
      <alignment horizontal="center" vertical="center"/>
    </xf>
    <xf numFmtId="172" fontId="31" fillId="5" borderId="37" xfId="2" applyNumberFormat="1" applyFont="1" applyFill="1" applyBorder="1" applyAlignment="1">
      <alignment horizontal="right" vertical="center"/>
    </xf>
    <xf numFmtId="0" fontId="37" fillId="0" borderId="0" xfId="12" applyFont="1" applyBorder="1" applyAlignment="1">
      <alignment horizontal="center" vertical="center"/>
    </xf>
    <xf numFmtId="0" fontId="39" fillId="0" borderId="0" xfId="15" applyFont="1" applyBorder="1" applyAlignment="1">
      <alignment horizontal="left" vertical="center"/>
    </xf>
    <xf numFmtId="0" fontId="23" fillId="13" borderId="13" xfId="14" applyFont="1" applyFill="1" applyBorder="1" applyAlignment="1"/>
    <xf numFmtId="171" fontId="23" fillId="18" borderId="39" xfId="2" applyNumberFormat="1" applyFont="1" applyFill="1" applyBorder="1" applyAlignment="1">
      <alignment horizontal="right" vertical="center"/>
    </xf>
    <xf numFmtId="171" fontId="23" fillId="18" borderId="40" xfId="2" applyNumberFormat="1" applyFont="1" applyFill="1" applyBorder="1" applyAlignment="1">
      <alignment horizontal="right" vertical="center"/>
    </xf>
    <xf numFmtId="171" fontId="23" fillId="18" borderId="41" xfId="2" applyNumberFormat="1" applyFont="1" applyFill="1" applyBorder="1" applyAlignment="1">
      <alignment horizontal="right" vertical="center"/>
    </xf>
    <xf numFmtId="169" fontId="23" fillId="18" borderId="40" xfId="2" applyNumberFormat="1" applyFont="1" applyFill="1" applyBorder="1" applyAlignment="1">
      <alignment horizontal="right" vertical="center"/>
    </xf>
    <xf numFmtId="0" fontId="31" fillId="0" borderId="12" xfId="12" applyFont="1" applyBorder="1" applyAlignment="1">
      <alignment horizontal="center" vertical="center"/>
    </xf>
    <xf numFmtId="0" fontId="23" fillId="13" borderId="49" xfId="14" applyFont="1" applyFill="1" applyBorder="1" applyAlignment="1"/>
    <xf numFmtId="171" fontId="23" fillId="18" borderId="12" xfId="2" applyNumberFormat="1" applyFont="1" applyFill="1" applyBorder="1" applyAlignment="1">
      <alignment horizontal="right" vertical="center"/>
    </xf>
    <xf numFmtId="0" fontId="31" fillId="0" borderId="38" xfId="16" applyFont="1" applyBorder="1" applyAlignment="1">
      <alignment horizontal="left" vertical="center"/>
    </xf>
    <xf numFmtId="0" fontId="31" fillId="0" borderId="1" xfId="17" applyFont="1" applyBorder="1" applyAlignment="1">
      <alignment horizontal="left" vertical="center"/>
    </xf>
    <xf numFmtId="0" fontId="31" fillId="0" borderId="1" xfId="17" applyFont="1" applyBorder="1" applyAlignment="1">
      <alignment horizontal="right" vertical="center" wrapText="1"/>
    </xf>
    <xf numFmtId="0" fontId="31" fillId="0" borderId="23" xfId="12" applyFont="1" applyBorder="1" applyAlignment="1">
      <alignment horizontal="center" vertical="center"/>
    </xf>
    <xf numFmtId="169" fontId="31" fillId="5" borderId="50" xfId="2" applyNumberFormat="1" applyFont="1" applyFill="1" applyBorder="1" applyAlignment="1">
      <alignment horizontal="right" vertical="center"/>
    </xf>
    <xf numFmtId="169" fontId="31" fillId="5" borderId="12" xfId="2" applyNumberFormat="1" applyFont="1" applyFill="1" applyBorder="1" applyAlignment="1">
      <alignment horizontal="right" vertical="center"/>
    </xf>
    <xf numFmtId="0" fontId="37" fillId="0" borderId="0" xfId="17" applyFont="1" applyBorder="1" applyAlignment="1">
      <alignment horizontal="left" vertical="center"/>
    </xf>
    <xf numFmtId="0" fontId="37" fillId="0" borderId="1" xfId="17" applyFont="1" applyBorder="1" applyAlignment="1">
      <alignment horizontal="left" vertical="center"/>
    </xf>
    <xf numFmtId="0" fontId="30" fillId="0" borderId="1" xfId="15" applyFont="1" applyBorder="1" applyAlignment="1">
      <alignment horizontal="left" vertical="center"/>
    </xf>
    <xf numFmtId="0" fontId="23" fillId="0" borderId="0" xfId="5" applyFont="1"/>
    <xf numFmtId="0" fontId="31" fillId="0" borderId="0" xfId="16" applyFont="1"/>
    <xf numFmtId="0" fontId="30" fillId="0" borderId="0" xfId="16" applyFont="1" applyAlignment="1">
      <alignment vertical="center"/>
    </xf>
    <xf numFmtId="165" fontId="38" fillId="0" borderId="0" xfId="13" applyNumberFormat="1" applyFont="1" applyAlignment="1" applyProtection="1"/>
    <xf numFmtId="0" fontId="31" fillId="0" borderId="0" xfId="16" applyFont="1" applyBorder="1" applyAlignment="1">
      <alignment horizontal="center"/>
    </xf>
    <xf numFmtId="0" fontId="31" fillId="0" borderId="0" xfId="16" applyFont="1" applyAlignment="1">
      <alignment horizontal="center"/>
    </xf>
    <xf numFmtId="0" fontId="28" fillId="0" borderId="0" xfId="16" applyFont="1" applyAlignment="1">
      <alignment vertical="center"/>
    </xf>
    <xf numFmtId="0" fontId="31" fillId="0" borderId="0" xfId="16" applyFont="1" applyAlignment="1">
      <alignment horizontal="center" vertical="center"/>
    </xf>
    <xf numFmtId="0" fontId="31" fillId="0" borderId="0" xfId="16" applyFont="1" applyAlignment="1">
      <alignment vertical="center"/>
    </xf>
    <xf numFmtId="0" fontId="31" fillId="0" borderId="0" xfId="16" applyFont="1" applyBorder="1" applyAlignment="1">
      <alignment horizontal="center" vertical="center"/>
    </xf>
    <xf numFmtId="0" fontId="23" fillId="0" borderId="0" xfId="14" applyFont="1" applyFill="1"/>
    <xf numFmtId="0" fontId="23" fillId="0" borderId="0" xfId="2" applyFont="1" applyFill="1" applyBorder="1" applyProtection="1"/>
    <xf numFmtId="0" fontId="23" fillId="0" borderId="0" xfId="2" applyFont="1" applyFill="1" applyBorder="1" applyAlignment="1" applyProtection="1">
      <alignment horizontal="center"/>
    </xf>
    <xf numFmtId="0" fontId="37" fillId="0" borderId="25" xfId="16" applyFont="1" applyBorder="1" applyAlignment="1">
      <alignment vertical="center"/>
    </xf>
    <xf numFmtId="0" fontId="31" fillId="0" borderId="26" xfId="16" applyFont="1" applyBorder="1"/>
    <xf numFmtId="0" fontId="31" fillId="0" borderId="30" xfId="16" applyFont="1" applyBorder="1"/>
    <xf numFmtId="0" fontId="31" fillId="0" borderId="0" xfId="16" applyFont="1" applyBorder="1"/>
    <xf numFmtId="0" fontId="31" fillId="0" borderId="10" xfId="16" applyFont="1" applyBorder="1" applyAlignment="1">
      <alignment horizontal="center" vertical="center"/>
    </xf>
    <xf numFmtId="0" fontId="32" fillId="15" borderId="31" xfId="16" applyFont="1" applyFill="1" applyBorder="1" applyAlignment="1">
      <alignment horizontal="centerContinuous" vertical="center"/>
    </xf>
    <xf numFmtId="0" fontId="32" fillId="15" borderId="32" xfId="16" applyFont="1" applyFill="1" applyBorder="1" applyAlignment="1">
      <alignment horizontal="centerContinuous" vertical="center"/>
    </xf>
    <xf numFmtId="0" fontId="32" fillId="15" borderId="33" xfId="16" applyFont="1" applyFill="1" applyBorder="1" applyAlignment="1">
      <alignment horizontal="centerContinuous" vertical="center"/>
    </xf>
    <xf numFmtId="0" fontId="32" fillId="16" borderId="31" xfId="16" applyFont="1" applyFill="1" applyBorder="1" applyAlignment="1">
      <alignment horizontal="centerContinuous" vertical="center"/>
    </xf>
    <xf numFmtId="0" fontId="32" fillId="16" borderId="32" xfId="16" applyFont="1" applyFill="1" applyBorder="1" applyAlignment="1">
      <alignment horizontal="centerContinuous" vertical="center"/>
    </xf>
    <xf numFmtId="0" fontId="32" fillId="16" borderId="33" xfId="16" applyFont="1" applyFill="1" applyBorder="1" applyAlignment="1">
      <alignment horizontal="centerContinuous" vertical="center"/>
    </xf>
    <xf numFmtId="0" fontId="31" fillId="0" borderId="21" xfId="16" applyFont="1" applyBorder="1" applyAlignment="1">
      <alignment horizontal="center"/>
    </xf>
    <xf numFmtId="0" fontId="31" fillId="0" borderId="34" xfId="16" applyFont="1" applyBorder="1" applyAlignment="1">
      <alignment horizontal="center"/>
    </xf>
    <xf numFmtId="0" fontId="31" fillId="0" borderId="24" xfId="16" applyFont="1" applyBorder="1" applyAlignment="1">
      <alignment horizontal="center"/>
    </xf>
    <xf numFmtId="0" fontId="31" fillId="0" borderId="37" xfId="16" applyFont="1" applyBorder="1" applyAlignment="1">
      <alignment horizontal="center"/>
    </xf>
    <xf numFmtId="0" fontId="37" fillId="0" borderId="30" xfId="16" applyFont="1" applyBorder="1" applyAlignment="1">
      <alignment horizontal="left" vertical="center" indent="1"/>
    </xf>
    <xf numFmtId="0" fontId="31" fillId="0" borderId="10" xfId="16" applyFont="1" applyBorder="1" applyAlignment="1">
      <alignment horizontal="center"/>
    </xf>
    <xf numFmtId="169" fontId="37" fillId="17" borderId="36" xfId="2" applyNumberFormat="1" applyFont="1" applyFill="1" applyBorder="1" applyAlignment="1">
      <alignment horizontal="right"/>
    </xf>
    <xf numFmtId="169" fontId="37" fillId="17" borderId="13" xfId="2" applyNumberFormat="1" applyFont="1" applyFill="1" applyBorder="1" applyAlignment="1">
      <alignment horizontal="right"/>
    </xf>
    <xf numFmtId="169" fontId="37" fillId="17" borderId="37" xfId="2" applyNumberFormat="1" applyFont="1" applyFill="1" applyBorder="1" applyAlignment="1">
      <alignment horizontal="right"/>
    </xf>
    <xf numFmtId="169" fontId="31" fillId="5" borderId="36" xfId="2" applyNumberFormat="1" applyFont="1" applyFill="1" applyBorder="1" applyAlignment="1">
      <alignment horizontal="right"/>
    </xf>
    <xf numFmtId="169" fontId="31" fillId="5" borderId="13" xfId="2" applyNumberFormat="1" applyFont="1" applyFill="1" applyBorder="1" applyAlignment="1">
      <alignment horizontal="right"/>
    </xf>
    <xf numFmtId="169" fontId="31" fillId="5" borderId="37" xfId="2" applyNumberFormat="1" applyFont="1" applyFill="1" applyBorder="1" applyAlignment="1">
      <alignment horizontal="right"/>
    </xf>
    <xf numFmtId="0" fontId="31" fillId="0" borderId="1" xfId="16" applyFont="1" applyBorder="1" applyAlignment="1">
      <alignment horizontal="right"/>
    </xf>
    <xf numFmtId="0" fontId="31" fillId="0" borderId="45" xfId="16" applyFont="1" applyBorder="1" applyAlignment="1">
      <alignment horizontal="center"/>
    </xf>
    <xf numFmtId="0" fontId="30" fillId="11" borderId="25" xfId="18" applyFont="1" applyFill="1" applyBorder="1" applyAlignment="1">
      <alignment vertical="center"/>
    </xf>
    <xf numFmtId="0" fontId="31" fillId="11" borderId="26" xfId="18" applyFont="1" applyFill="1" applyBorder="1"/>
    <xf numFmtId="0" fontId="31" fillId="11" borderId="30" xfId="18" applyFont="1" applyFill="1" applyBorder="1" applyAlignment="1">
      <alignment vertical="center"/>
    </xf>
    <xf numFmtId="0" fontId="31" fillId="11" borderId="0" xfId="18" applyFont="1" applyFill="1" applyBorder="1"/>
    <xf numFmtId="0" fontId="37" fillId="11" borderId="30" xfId="18" applyFont="1" applyFill="1" applyBorder="1" applyAlignment="1">
      <alignment vertical="center"/>
    </xf>
    <xf numFmtId="0" fontId="31" fillId="11" borderId="21" xfId="18" applyFont="1" applyFill="1" applyBorder="1" applyAlignment="1">
      <alignment horizontal="center" vertical="center"/>
    </xf>
    <xf numFmtId="0" fontId="31" fillId="11" borderId="0" xfId="18" applyFont="1" applyFill="1" applyBorder="1" applyAlignment="1">
      <alignment vertical="center"/>
    </xf>
    <xf numFmtId="171" fontId="23" fillId="18" borderId="13" xfId="2" applyNumberFormat="1" applyFont="1" applyFill="1" applyBorder="1" applyAlignment="1">
      <alignment horizontal="left" vertical="center"/>
    </xf>
    <xf numFmtId="0" fontId="23" fillId="0" borderId="26" xfId="2" applyFont="1" applyFill="1" applyBorder="1" applyProtection="1"/>
    <xf numFmtId="0" fontId="23" fillId="0" borderId="30" xfId="2" applyFont="1" applyFill="1" applyBorder="1" applyProtection="1"/>
    <xf numFmtId="0" fontId="23" fillId="0" borderId="44" xfId="2" applyFont="1" applyFill="1" applyBorder="1" applyProtection="1"/>
    <xf numFmtId="169" fontId="23" fillId="18" borderId="36" xfId="2" applyNumberFormat="1" applyFont="1" applyFill="1" applyBorder="1" applyAlignment="1">
      <alignment horizontal="right"/>
    </xf>
    <xf numFmtId="169" fontId="23" fillId="18" borderId="13" xfId="2" applyNumberFormat="1" applyFont="1" applyFill="1" applyBorder="1" applyAlignment="1">
      <alignment horizontal="right"/>
    </xf>
    <xf numFmtId="169" fontId="23" fillId="18" borderId="37" xfId="2" applyNumberFormat="1" applyFont="1" applyFill="1" applyBorder="1" applyAlignment="1">
      <alignment horizontal="right"/>
    </xf>
    <xf numFmtId="0" fontId="23" fillId="0" borderId="1" xfId="2" applyFont="1" applyFill="1" applyBorder="1" applyProtection="1"/>
    <xf numFmtId="0" fontId="23" fillId="0" borderId="0" xfId="5" applyFont="1" applyBorder="1"/>
    <xf numFmtId="169" fontId="23" fillId="5" borderId="36" xfId="2" applyNumberFormat="1" applyFont="1" applyFill="1" applyBorder="1" applyAlignment="1">
      <alignment horizontal="right"/>
    </xf>
    <xf numFmtId="169" fontId="23" fillId="5" borderId="13" xfId="2" applyNumberFormat="1" applyFont="1" applyFill="1" applyBorder="1" applyAlignment="1">
      <alignment horizontal="right"/>
    </xf>
    <xf numFmtId="169" fontId="23" fillId="5" borderId="37" xfId="2" applyNumberFormat="1" applyFont="1" applyFill="1" applyBorder="1" applyAlignment="1">
      <alignment horizontal="right"/>
    </xf>
    <xf numFmtId="169" fontId="37" fillId="17" borderId="40" xfId="2" applyNumberFormat="1" applyFont="1" applyFill="1" applyBorder="1" applyAlignment="1">
      <alignment horizontal="right"/>
    </xf>
    <xf numFmtId="169" fontId="37" fillId="17" borderId="41" xfId="2" applyNumberFormat="1" applyFont="1" applyFill="1" applyBorder="1" applyAlignment="1">
      <alignment horizontal="right"/>
    </xf>
    <xf numFmtId="0" fontId="23" fillId="0" borderId="1" xfId="5" applyFont="1" applyBorder="1"/>
    <xf numFmtId="0" fontId="30" fillId="0" borderId="0" xfId="18" applyFont="1" applyAlignment="1">
      <alignment vertical="center"/>
    </xf>
    <xf numFmtId="0" fontId="31" fillId="0" borderId="0" xfId="18" applyFont="1"/>
    <xf numFmtId="0" fontId="31" fillId="0" borderId="0" xfId="18" applyFont="1" applyAlignment="1">
      <alignment horizontal="center" vertical="center"/>
    </xf>
    <xf numFmtId="0" fontId="31" fillId="0" borderId="0" xfId="18" applyFont="1" applyBorder="1" applyAlignment="1">
      <alignment horizontal="center"/>
    </xf>
    <xf numFmtId="0" fontId="31" fillId="0" borderId="0" xfId="18" applyFont="1" applyFill="1" applyBorder="1"/>
    <xf numFmtId="0" fontId="30" fillId="0" borderId="25" xfId="18" applyFont="1" applyBorder="1" applyAlignment="1">
      <alignment vertical="center"/>
    </xf>
    <xf numFmtId="0" fontId="31" fillId="0" borderId="26" xfId="18" applyFont="1" applyBorder="1"/>
    <xf numFmtId="0" fontId="31" fillId="0" borderId="0" xfId="18" applyFont="1" applyBorder="1"/>
    <xf numFmtId="0" fontId="31" fillId="0" borderId="10" xfId="18" applyFont="1" applyBorder="1" applyAlignment="1">
      <alignment horizontal="center" vertical="center"/>
    </xf>
    <xf numFmtId="0" fontId="37" fillId="0" borderId="30" xfId="18" applyFont="1" applyBorder="1" applyAlignment="1">
      <alignment vertical="center"/>
    </xf>
    <xf numFmtId="0" fontId="31" fillId="0" borderId="21" xfId="18" applyFont="1" applyBorder="1" applyAlignment="1">
      <alignment horizontal="center" vertical="center"/>
    </xf>
    <xf numFmtId="0" fontId="31" fillId="0" borderId="0" xfId="18" applyFont="1" applyBorder="1" applyAlignment="1">
      <alignment horizontal="center" vertical="center"/>
    </xf>
    <xf numFmtId="0" fontId="31" fillId="0" borderId="0" xfId="18" applyFont="1" applyBorder="1" applyAlignment="1">
      <alignment vertical="center"/>
    </xf>
    <xf numFmtId="0" fontId="31" fillId="0" borderId="34" xfId="18" applyFont="1" applyBorder="1" applyAlignment="1">
      <alignment horizontal="center" vertical="center"/>
    </xf>
    <xf numFmtId="0" fontId="31" fillId="0" borderId="24" xfId="18" applyFont="1" applyBorder="1" applyAlignment="1">
      <alignment horizontal="center" vertical="center"/>
    </xf>
    <xf numFmtId="0" fontId="31" fillId="0" borderId="37" xfId="18" applyFont="1" applyBorder="1" applyAlignment="1">
      <alignment horizontal="center" vertical="center"/>
    </xf>
    <xf numFmtId="0" fontId="31" fillId="0" borderId="11" xfId="18" applyFont="1" applyBorder="1" applyAlignment="1">
      <alignment horizontal="center" vertical="center"/>
    </xf>
    <xf numFmtId="0" fontId="37" fillId="0" borderId="1" xfId="18" applyFont="1" applyBorder="1" applyAlignment="1">
      <alignment horizontal="right" vertical="center"/>
    </xf>
    <xf numFmtId="0" fontId="31" fillId="0" borderId="45" xfId="18" applyFont="1" applyBorder="1" applyAlignment="1">
      <alignment horizontal="center" vertical="center"/>
    </xf>
    <xf numFmtId="0" fontId="31" fillId="0" borderId="1" xfId="18" applyFont="1" applyBorder="1"/>
    <xf numFmtId="171" fontId="23" fillId="18" borderId="10" xfId="2" applyNumberFormat="1" applyFont="1" applyFill="1" applyBorder="1" applyAlignment="1">
      <alignment horizontal="center" vertical="center"/>
    </xf>
    <xf numFmtId="165" fontId="41" fillId="0" borderId="0" xfId="13" applyNumberFormat="1" applyFont="1" applyAlignment="1" applyProtection="1"/>
    <xf numFmtId="0" fontId="28" fillId="0" borderId="0" xfId="18" applyFont="1"/>
    <xf numFmtId="0" fontId="16" fillId="0" borderId="0" xfId="14" applyFont="1" applyFill="1"/>
    <xf numFmtId="0" fontId="31" fillId="0" borderId="30" xfId="18" applyFont="1" applyBorder="1" applyAlignment="1">
      <alignment vertical="center"/>
    </xf>
    <xf numFmtId="0" fontId="37" fillId="0" borderId="30" xfId="18" applyFont="1" applyBorder="1" applyAlignment="1">
      <alignment horizontal="left" vertical="center"/>
    </xf>
    <xf numFmtId="0" fontId="31" fillId="0" borderId="30" xfId="18" applyFont="1" applyBorder="1" applyAlignment="1">
      <alignment horizontal="center" vertical="center"/>
    </xf>
    <xf numFmtId="0" fontId="31" fillId="0" borderId="44" xfId="18" applyFont="1" applyBorder="1" applyAlignment="1">
      <alignment horizontal="center" vertical="center"/>
    </xf>
    <xf numFmtId="0" fontId="31" fillId="0" borderId="44" xfId="18" applyFont="1" applyBorder="1" applyAlignment="1">
      <alignment vertical="center"/>
    </xf>
    <xf numFmtId="0" fontId="31" fillId="0" borderId="22" xfId="18" applyFont="1" applyBorder="1" applyAlignment="1">
      <alignment horizontal="center" vertical="center"/>
    </xf>
    <xf numFmtId="0" fontId="23" fillId="0" borderId="0" xfId="2" applyFont="1"/>
    <xf numFmtId="0" fontId="23" fillId="0" borderId="0" xfId="2" applyFont="1" applyBorder="1"/>
    <xf numFmtId="0" fontId="23" fillId="0" borderId="0" xfId="2" applyFont="1" applyBorder="1" applyAlignment="1">
      <alignment horizontal="center" vertical="center"/>
    </xf>
    <xf numFmtId="0" fontId="16" fillId="0" borderId="0" xfId="2" applyFont="1"/>
    <xf numFmtId="0" fontId="28" fillId="0" borderId="26" xfId="18" applyFont="1" applyBorder="1"/>
    <xf numFmtId="0" fontId="28" fillId="0" borderId="0" xfId="18" applyFont="1" applyBorder="1"/>
    <xf numFmtId="0" fontId="28" fillId="0" borderId="44" xfId="18" applyFont="1" applyBorder="1"/>
    <xf numFmtId="169" fontId="23" fillId="18" borderId="12" xfId="2" applyNumberFormat="1" applyFont="1" applyFill="1" applyBorder="1" applyAlignment="1">
      <alignment horizontal="right" vertical="center"/>
    </xf>
    <xf numFmtId="0" fontId="28" fillId="0" borderId="1" xfId="18" applyFont="1" applyBorder="1"/>
    <xf numFmtId="0" fontId="31" fillId="0" borderId="1" xfId="18" applyFont="1" applyBorder="1" applyAlignment="1">
      <alignment vertical="center"/>
    </xf>
    <xf numFmtId="0" fontId="28" fillId="0" borderId="49" xfId="18" applyFont="1" applyBorder="1"/>
    <xf numFmtId="0" fontId="23" fillId="0" borderId="30" xfId="2" applyFont="1" applyBorder="1"/>
    <xf numFmtId="0" fontId="16" fillId="0" borderId="0" xfId="2" applyFont="1" applyBorder="1"/>
    <xf numFmtId="0" fontId="31" fillId="0" borderId="13" xfId="18" applyFont="1" applyBorder="1" applyAlignment="1">
      <alignment horizontal="center" vertical="center"/>
    </xf>
    <xf numFmtId="0" fontId="23" fillId="0" borderId="0" xfId="2" applyFont="1" applyBorder="1" applyAlignment="1">
      <alignment horizontal="center"/>
    </xf>
    <xf numFmtId="0" fontId="23" fillId="0" borderId="44" xfId="2" applyFont="1" applyBorder="1"/>
    <xf numFmtId="171" fontId="23" fillId="18" borderId="13" xfId="2" applyNumberFormat="1" applyFont="1" applyFill="1" applyBorder="1" applyAlignment="1">
      <alignment vertical="center"/>
    </xf>
    <xf numFmtId="169" fontId="23" fillId="18" borderId="10" xfId="2" applyNumberFormat="1" applyFont="1" applyFill="1" applyBorder="1" applyAlignment="1">
      <alignment vertical="center"/>
    </xf>
    <xf numFmtId="171" fontId="23" fillId="18" borderId="37" xfId="2" applyNumberFormat="1" applyFont="1" applyFill="1" applyBorder="1" applyAlignment="1">
      <alignment vertical="center"/>
    </xf>
    <xf numFmtId="0" fontId="23" fillId="0" borderId="38" xfId="2" applyFont="1" applyBorder="1"/>
    <xf numFmtId="0" fontId="23" fillId="0" borderId="1" xfId="2" applyFont="1" applyBorder="1"/>
    <xf numFmtId="0" fontId="23" fillId="0" borderId="0" xfId="2" applyFont="1" applyAlignment="1">
      <alignment horizontal="center" vertical="center"/>
    </xf>
    <xf numFmtId="0" fontId="31" fillId="0" borderId="0" xfId="18" applyFont="1" applyAlignment="1">
      <alignment horizontal="center"/>
    </xf>
    <xf numFmtId="0" fontId="28" fillId="0" borderId="0" xfId="18" applyFont="1" applyAlignment="1">
      <alignment horizontal="center"/>
    </xf>
    <xf numFmtId="0" fontId="28" fillId="11" borderId="0" xfId="19" applyFont="1" applyFill="1"/>
    <xf numFmtId="0" fontId="30" fillId="11" borderId="0" xfId="19" applyFont="1" applyFill="1" applyAlignment="1">
      <alignment vertical="center"/>
    </xf>
    <xf numFmtId="165" fontId="29" fillId="11" borderId="0" xfId="13" applyNumberFormat="1" applyFont="1" applyFill="1" applyAlignment="1" applyProtection="1"/>
    <xf numFmtId="0" fontId="31" fillId="11" borderId="0" xfId="19" applyFont="1" applyFill="1" applyBorder="1" applyAlignment="1">
      <alignment horizontal="center"/>
    </xf>
    <xf numFmtId="0" fontId="31" fillId="11" borderId="0" xfId="19" applyFont="1" applyFill="1" applyAlignment="1">
      <alignment horizontal="center"/>
    </xf>
    <xf numFmtId="0" fontId="31" fillId="11" borderId="0" xfId="19" applyFont="1" applyFill="1"/>
    <xf numFmtId="0" fontId="28" fillId="0" borderId="0" xfId="19" applyFont="1" applyAlignment="1">
      <alignment vertical="center"/>
    </xf>
    <xf numFmtId="0" fontId="31" fillId="0" borderId="0" xfId="19" applyFont="1" applyAlignment="1">
      <alignment vertical="center"/>
    </xf>
    <xf numFmtId="0" fontId="31" fillId="0" borderId="0" xfId="19" applyFont="1" applyBorder="1" applyAlignment="1">
      <alignment horizontal="center" vertical="center"/>
    </xf>
    <xf numFmtId="0" fontId="16" fillId="11" borderId="0" xfId="14" applyFont="1" applyFill="1"/>
    <xf numFmtId="0" fontId="23" fillId="11" borderId="0" xfId="2" applyFont="1" applyFill="1" applyBorder="1" applyProtection="1"/>
    <xf numFmtId="0" fontId="23" fillId="11" borderId="0" xfId="2" applyFont="1" applyFill="1" applyBorder="1" applyAlignment="1" applyProtection="1">
      <alignment horizontal="center"/>
    </xf>
    <xf numFmtId="0" fontId="23" fillId="11" borderId="0" xfId="14" applyFont="1" applyFill="1"/>
    <xf numFmtId="0" fontId="32" fillId="15" borderId="31" xfId="19" applyFont="1" applyFill="1" applyBorder="1" applyAlignment="1">
      <alignment horizontal="centerContinuous" vertical="center"/>
    </xf>
    <xf numFmtId="0" fontId="32" fillId="15" borderId="32" xfId="19" applyFont="1" applyFill="1" applyBorder="1" applyAlignment="1">
      <alignment horizontal="centerContinuous" vertical="center"/>
    </xf>
    <xf numFmtId="0" fontId="32" fillId="15" borderId="33" xfId="19" applyFont="1" applyFill="1" applyBorder="1" applyAlignment="1">
      <alignment horizontal="centerContinuous" vertical="center"/>
    </xf>
    <xf numFmtId="0" fontId="32" fillId="16" borderId="31" xfId="19" applyFont="1" applyFill="1" applyBorder="1" applyAlignment="1">
      <alignment horizontal="centerContinuous" vertical="center"/>
    </xf>
    <xf numFmtId="0" fontId="32" fillId="16" borderId="32" xfId="19" applyFont="1" applyFill="1" applyBorder="1" applyAlignment="1">
      <alignment horizontal="centerContinuous" vertical="center"/>
    </xf>
    <xf numFmtId="0" fontId="32" fillId="16" borderId="33" xfId="19" applyFont="1" applyFill="1" applyBorder="1" applyAlignment="1">
      <alignment horizontal="centerContinuous" vertical="center"/>
    </xf>
    <xf numFmtId="0" fontId="31" fillId="11" borderId="34" xfId="19" applyFont="1" applyFill="1" applyBorder="1" applyAlignment="1">
      <alignment horizontal="center"/>
    </xf>
    <xf numFmtId="0" fontId="31" fillId="11" borderId="24" xfId="19" applyFont="1" applyFill="1" applyBorder="1" applyAlignment="1">
      <alignment horizontal="center"/>
    </xf>
    <xf numFmtId="0" fontId="31" fillId="11" borderId="37" xfId="19" applyFont="1" applyFill="1" applyBorder="1" applyAlignment="1">
      <alignment horizontal="center"/>
    </xf>
    <xf numFmtId="0" fontId="37" fillId="11" borderId="30" xfId="18" applyFont="1" applyFill="1" applyBorder="1" applyAlignment="1">
      <alignment horizontal="left" vertical="center"/>
    </xf>
    <xf numFmtId="0" fontId="31" fillId="11" borderId="0" xfId="18" applyFont="1" applyFill="1" applyBorder="1" applyAlignment="1">
      <alignment horizontal="center" vertical="center"/>
    </xf>
    <xf numFmtId="0" fontId="31" fillId="11" borderId="30" xfId="18" applyFont="1" applyFill="1" applyBorder="1" applyAlignment="1">
      <alignment horizontal="center" vertical="center"/>
    </xf>
    <xf numFmtId="0" fontId="31" fillId="11" borderId="44" xfId="18" applyFont="1" applyFill="1" applyBorder="1" applyAlignment="1">
      <alignment horizontal="center" vertical="center"/>
    </xf>
    <xf numFmtId="0" fontId="31" fillId="11" borderId="0" xfId="20" applyFont="1" applyFill="1" applyBorder="1"/>
    <xf numFmtId="0" fontId="31" fillId="11" borderId="10" xfId="20" applyFont="1" applyFill="1" applyBorder="1" applyAlignment="1">
      <alignment horizontal="center"/>
    </xf>
    <xf numFmtId="0" fontId="31" fillId="11" borderId="1" xfId="19" applyFont="1" applyFill="1" applyBorder="1" applyAlignment="1">
      <alignment horizontal="right"/>
    </xf>
    <xf numFmtId="0" fontId="16" fillId="13" borderId="1" xfId="14" applyFont="1" applyFill="1" applyBorder="1" applyAlignment="1"/>
    <xf numFmtId="0" fontId="35" fillId="11" borderId="0" xfId="19" applyFont="1" applyFill="1" applyBorder="1" applyAlignment="1">
      <alignment horizontal="center"/>
    </xf>
    <xf numFmtId="0" fontId="30" fillId="11" borderId="25" xfId="19" applyFont="1" applyFill="1" applyBorder="1" applyAlignment="1">
      <alignment vertical="center"/>
    </xf>
    <xf numFmtId="0" fontId="28" fillId="11" borderId="26" xfId="19" applyFont="1" applyFill="1" applyBorder="1"/>
    <xf numFmtId="0" fontId="16" fillId="13" borderId="26" xfId="14" applyFont="1" applyFill="1" applyBorder="1" applyAlignment="1"/>
    <xf numFmtId="0" fontId="16" fillId="11" borderId="26" xfId="14" applyFont="1" applyFill="1" applyBorder="1"/>
    <xf numFmtId="0" fontId="28" fillId="11" borderId="30" xfId="19" applyFont="1" applyFill="1" applyBorder="1"/>
    <xf numFmtId="0" fontId="28" fillId="11" borderId="0" xfId="19" applyFont="1" applyFill="1" applyBorder="1"/>
    <xf numFmtId="0" fontId="16" fillId="13" borderId="0" xfId="14" applyFont="1" applyFill="1" applyBorder="1" applyAlignment="1"/>
    <xf numFmtId="0" fontId="31" fillId="11" borderId="10" xfId="21" applyFont="1" applyFill="1" applyBorder="1" applyAlignment="1">
      <alignment horizontal="center" vertical="center"/>
    </xf>
    <xf numFmtId="0" fontId="16" fillId="11" borderId="0" xfId="14" applyFont="1" applyFill="1" applyBorder="1"/>
    <xf numFmtId="0" fontId="30" fillId="11" borderId="30" xfId="19" applyFont="1" applyFill="1" applyBorder="1" applyAlignment="1">
      <alignment horizontal="left" vertical="center" indent="1"/>
    </xf>
    <xf numFmtId="0" fontId="31" fillId="11" borderId="21" xfId="21" applyFont="1" applyFill="1" applyBorder="1" applyAlignment="1">
      <alignment horizontal="center"/>
    </xf>
    <xf numFmtId="0" fontId="37" fillId="11" borderId="30" xfId="19" applyFont="1" applyFill="1" applyBorder="1" applyAlignment="1">
      <alignment horizontal="left" vertical="center" indent="1"/>
    </xf>
    <xf numFmtId="0" fontId="23" fillId="13" borderId="30" xfId="14" applyFont="1" applyFill="1" applyBorder="1" applyAlignment="1"/>
    <xf numFmtId="0" fontId="23" fillId="11" borderId="10" xfId="2" applyFont="1" applyFill="1" applyBorder="1" applyAlignment="1" applyProtection="1">
      <alignment horizontal="center"/>
    </xf>
    <xf numFmtId="171" fontId="23" fillId="18" borderId="36" xfId="2" applyNumberFormat="1" applyFont="1" applyFill="1" applyBorder="1" applyAlignment="1">
      <alignment horizontal="right"/>
    </xf>
    <xf numFmtId="171" fontId="23" fillId="18" borderId="13" xfId="2" applyNumberFormat="1" applyFont="1" applyFill="1" applyBorder="1" applyAlignment="1">
      <alignment horizontal="right"/>
    </xf>
    <xf numFmtId="171" fontId="23" fillId="18" borderId="37" xfId="2" applyNumberFormat="1" applyFont="1" applyFill="1" applyBorder="1" applyAlignment="1">
      <alignment horizontal="right"/>
    </xf>
    <xf numFmtId="0" fontId="31" fillId="11" borderId="45" xfId="21" applyFont="1" applyFill="1" applyBorder="1" applyAlignment="1">
      <alignment horizontal="center"/>
    </xf>
    <xf numFmtId="0" fontId="16" fillId="11" borderId="1" xfId="14" applyFont="1" applyFill="1" applyBorder="1"/>
    <xf numFmtId="0" fontId="23" fillId="11" borderId="45" xfId="2" applyFont="1" applyFill="1" applyBorder="1" applyAlignment="1" applyProtection="1">
      <alignment horizontal="center"/>
    </xf>
    <xf numFmtId="0" fontId="16" fillId="11" borderId="0" xfId="2" applyFont="1" applyFill="1"/>
    <xf numFmtId="0" fontId="16" fillId="11" borderId="0" xfId="2" applyFont="1" applyFill="1" applyAlignment="1">
      <alignment horizontal="center"/>
    </xf>
    <xf numFmtId="0" fontId="31" fillId="11" borderId="0" xfId="20" applyFont="1" applyFill="1"/>
    <xf numFmtId="0" fontId="30" fillId="11" borderId="0" xfId="20" applyFont="1" applyFill="1" applyAlignment="1">
      <alignment vertical="center"/>
    </xf>
    <xf numFmtId="165" fontId="38" fillId="11" borderId="0" xfId="13" applyNumberFormat="1" applyFont="1" applyFill="1" applyAlignment="1" applyProtection="1"/>
    <xf numFmtId="0" fontId="31" fillId="11" borderId="0" xfId="20" applyFont="1" applyFill="1" applyBorder="1" applyAlignment="1">
      <alignment horizontal="center"/>
    </xf>
    <xf numFmtId="0" fontId="31" fillId="11" borderId="0" xfId="20" applyFont="1" applyFill="1" applyAlignment="1">
      <alignment horizontal="center"/>
    </xf>
    <xf numFmtId="0" fontId="28" fillId="0" borderId="0" xfId="20" applyFont="1" applyAlignment="1">
      <alignment vertical="center"/>
    </xf>
    <xf numFmtId="0" fontId="31" fillId="0" borderId="0" xfId="20" applyFont="1" applyAlignment="1">
      <alignment horizontal="center" vertical="center"/>
    </xf>
    <xf numFmtId="0" fontId="31" fillId="0" borderId="0" xfId="20" applyFont="1" applyAlignment="1">
      <alignment vertical="center"/>
    </xf>
    <xf numFmtId="0" fontId="31" fillId="0" borderId="0" xfId="20" applyFont="1" applyBorder="1" applyAlignment="1">
      <alignment horizontal="center" vertical="center"/>
    </xf>
    <xf numFmtId="0" fontId="32" fillId="15" borderId="31" xfId="20" applyFont="1" applyFill="1" applyBorder="1" applyAlignment="1">
      <alignment horizontal="centerContinuous" vertical="center"/>
    </xf>
    <xf numFmtId="0" fontId="32" fillId="15" borderId="32" xfId="20" applyFont="1" applyFill="1" applyBorder="1" applyAlignment="1">
      <alignment horizontal="centerContinuous" vertical="center"/>
    </xf>
    <xf numFmtId="0" fontId="32" fillId="15" borderId="33" xfId="20" applyFont="1" applyFill="1" applyBorder="1" applyAlignment="1">
      <alignment horizontal="centerContinuous" vertical="center"/>
    </xf>
    <xf numFmtId="0" fontId="32" fillId="16" borderId="31" xfId="20" applyFont="1" applyFill="1" applyBorder="1" applyAlignment="1">
      <alignment horizontal="centerContinuous" vertical="center"/>
    </xf>
    <xf numFmtId="0" fontId="32" fillId="16" borderId="32" xfId="20" applyFont="1" applyFill="1" applyBorder="1" applyAlignment="1">
      <alignment horizontal="centerContinuous" vertical="center"/>
    </xf>
    <xf numFmtId="0" fontId="32" fillId="16" borderId="33" xfId="20" applyFont="1" applyFill="1" applyBorder="1" applyAlignment="1">
      <alignment horizontal="centerContinuous" vertical="center"/>
    </xf>
    <xf numFmtId="0" fontId="31" fillId="11" borderId="34" xfId="20" applyFont="1" applyFill="1" applyBorder="1" applyAlignment="1">
      <alignment horizontal="center"/>
    </xf>
    <xf numFmtId="0" fontId="31" fillId="11" borderId="24" xfId="20" applyFont="1" applyFill="1" applyBorder="1" applyAlignment="1">
      <alignment horizontal="center"/>
    </xf>
    <xf numFmtId="0" fontId="31" fillId="11" borderId="37" xfId="20" applyFont="1" applyFill="1" applyBorder="1" applyAlignment="1">
      <alignment horizontal="center"/>
    </xf>
    <xf numFmtId="0" fontId="31" fillId="11" borderId="1" xfId="20" applyFont="1" applyFill="1" applyBorder="1" applyAlignment="1">
      <alignment horizontal="right"/>
    </xf>
    <xf numFmtId="0" fontId="23" fillId="13" borderId="1" xfId="14" applyFont="1" applyFill="1" applyBorder="1" applyAlignment="1"/>
    <xf numFmtId="0" fontId="31" fillId="11" borderId="30" xfId="20" applyFont="1" applyFill="1" applyBorder="1" applyAlignment="1">
      <alignment horizontal="left" indent="2"/>
    </xf>
    <xf numFmtId="0" fontId="30" fillId="11" borderId="25" xfId="20" applyFont="1" applyFill="1" applyBorder="1" applyAlignment="1">
      <alignment vertical="center"/>
    </xf>
    <xf numFmtId="0" fontId="31" fillId="11" borderId="26" xfId="20" applyFont="1" applyFill="1" applyBorder="1"/>
    <xf numFmtId="0" fontId="23" fillId="13" borderId="26" xfId="14" applyFont="1" applyFill="1" applyBorder="1" applyAlignment="1"/>
    <xf numFmtId="0" fontId="23" fillId="11" borderId="26" xfId="14" applyFont="1" applyFill="1" applyBorder="1"/>
    <xf numFmtId="0" fontId="31" fillId="11" borderId="30" xfId="20" applyFont="1" applyFill="1" applyBorder="1"/>
    <xf numFmtId="0" fontId="23" fillId="11" borderId="0" xfId="14" applyFont="1" applyFill="1" applyBorder="1"/>
    <xf numFmtId="0" fontId="23" fillId="11" borderId="37" xfId="14" applyFont="1" applyFill="1" applyBorder="1" applyAlignment="1">
      <alignment horizontal="center" vertical="center" wrapText="1"/>
    </xf>
    <xf numFmtId="0" fontId="37" fillId="11" borderId="30" xfId="20" applyFont="1" applyFill="1" applyBorder="1" applyAlignment="1">
      <alignment horizontal="left" vertical="center" indent="1"/>
    </xf>
    <xf numFmtId="0" fontId="23" fillId="11" borderId="13" xfId="2" applyFont="1" applyFill="1" applyBorder="1" applyAlignment="1">
      <alignment horizontal="center" vertical="center"/>
    </xf>
    <xf numFmtId="0" fontId="23" fillId="11" borderId="13" xfId="14" applyFont="1" applyFill="1" applyBorder="1" applyAlignment="1">
      <alignment horizontal="center" vertical="center"/>
    </xf>
    <xf numFmtId="0" fontId="23" fillId="11" borderId="37" xfId="14" applyFont="1" applyFill="1" applyBorder="1" applyAlignment="1">
      <alignment horizontal="center" vertical="center"/>
    </xf>
    <xf numFmtId="171" fontId="23" fillId="18" borderId="13" xfId="2" applyNumberFormat="1" applyFont="1" applyFill="1" applyBorder="1" applyAlignment="1">
      <alignment horizontal="left" vertical="top"/>
    </xf>
    <xf numFmtId="0" fontId="37" fillId="11" borderId="1" xfId="20" applyFont="1" applyFill="1" applyBorder="1" applyAlignment="1">
      <alignment horizontal="right"/>
    </xf>
    <xf numFmtId="0" fontId="31" fillId="11" borderId="45" xfId="20" applyFont="1" applyFill="1" applyBorder="1" applyAlignment="1">
      <alignment horizontal="center"/>
    </xf>
    <xf numFmtId="0" fontId="23" fillId="11" borderId="1" xfId="14" applyFont="1" applyFill="1" applyBorder="1"/>
    <xf numFmtId="0" fontId="23" fillId="11" borderId="37" xfId="14" applyFont="1" applyFill="1" applyBorder="1" applyAlignment="1"/>
    <xf numFmtId="0" fontId="31" fillId="11" borderId="37" xfId="18" applyFont="1" applyFill="1" applyBorder="1" applyAlignment="1">
      <alignment horizontal="center" vertical="center" wrapText="1"/>
    </xf>
    <xf numFmtId="0" fontId="23" fillId="11" borderId="36" xfId="14" applyFont="1" applyFill="1" applyBorder="1" applyAlignment="1">
      <alignment horizontal="center"/>
    </xf>
    <xf numFmtId="0" fontId="31" fillId="11" borderId="13" xfId="20" applyFont="1" applyFill="1" applyBorder="1" applyAlignment="1">
      <alignment horizontal="center"/>
    </xf>
    <xf numFmtId="171" fontId="23" fillId="18" borderId="10" xfId="2" applyNumberFormat="1" applyFont="1" applyFill="1" applyBorder="1" applyAlignment="1">
      <alignment horizontal="center"/>
    </xf>
    <xf numFmtId="169" fontId="23" fillId="18" borderId="13" xfId="2" applyNumberFormat="1" applyFont="1" applyFill="1" applyBorder="1" applyAlignment="1"/>
    <xf numFmtId="169" fontId="23" fillId="18" borderId="37" xfId="2" applyNumberFormat="1" applyFont="1" applyFill="1" applyBorder="1" applyAlignment="1"/>
    <xf numFmtId="0" fontId="23" fillId="11" borderId="0" xfId="2" applyFont="1" applyFill="1"/>
    <xf numFmtId="0" fontId="31" fillId="11" borderId="23" xfId="20" applyFont="1" applyFill="1" applyBorder="1" applyAlignment="1">
      <alignment horizontal="center"/>
    </xf>
    <xf numFmtId="169" fontId="23" fillId="18" borderId="12" xfId="2" applyNumberFormat="1" applyFont="1" applyFill="1" applyBorder="1" applyAlignment="1">
      <alignment horizontal="right"/>
    </xf>
    <xf numFmtId="0" fontId="23" fillId="11" borderId="0" xfId="2" applyFont="1" applyFill="1" applyAlignment="1">
      <alignment horizontal="center"/>
    </xf>
    <xf numFmtId="0" fontId="23" fillId="13" borderId="44" xfId="14" applyFont="1" applyFill="1" applyBorder="1" applyAlignment="1">
      <alignment horizontal="center"/>
    </xf>
    <xf numFmtId="0" fontId="31" fillId="11" borderId="0" xfId="21" applyFont="1" applyFill="1"/>
    <xf numFmtId="0" fontId="30" fillId="11" borderId="0" xfId="21" applyFont="1" applyFill="1" applyAlignment="1">
      <alignment vertical="center"/>
    </xf>
    <xf numFmtId="0" fontId="31" fillId="11" borderId="0" xfId="21" applyFont="1" applyFill="1" applyBorder="1" applyAlignment="1">
      <alignment horizontal="center"/>
    </xf>
    <xf numFmtId="0" fontId="31" fillId="11" borderId="0" xfId="21" applyFont="1" applyFill="1" applyAlignment="1">
      <alignment horizontal="center"/>
    </xf>
    <xf numFmtId="0" fontId="30" fillId="11" borderId="25" xfId="21" applyFont="1" applyFill="1" applyBorder="1" applyAlignment="1">
      <alignment vertical="center"/>
    </xf>
    <xf numFmtId="0" fontId="31" fillId="11" borderId="26" xfId="21" applyFont="1" applyFill="1" applyBorder="1"/>
    <xf numFmtId="0" fontId="31" fillId="11" borderId="30" xfId="21" applyFont="1" applyFill="1" applyBorder="1"/>
    <xf numFmtId="0" fontId="31" fillId="11" borderId="0" xfId="21" applyFont="1" applyFill="1" applyBorder="1"/>
    <xf numFmtId="0" fontId="37" fillId="11" borderId="30" xfId="21" applyFont="1" applyFill="1" applyBorder="1" applyAlignment="1">
      <alignment horizontal="left" vertical="center" indent="1"/>
    </xf>
    <xf numFmtId="0" fontId="31" fillId="11" borderId="10" xfId="21" applyFont="1" applyFill="1" applyBorder="1" applyAlignment="1">
      <alignment horizontal="center"/>
    </xf>
    <xf numFmtId="0" fontId="31" fillId="11" borderId="30" xfId="23" applyFont="1" applyFill="1" applyBorder="1" applyAlignment="1">
      <alignment horizontal="left" indent="2"/>
    </xf>
    <xf numFmtId="0" fontId="31" fillId="11" borderId="0" xfId="23" applyFont="1" applyFill="1" applyBorder="1" applyAlignment="1">
      <alignment horizontal="left" wrapText="1"/>
    </xf>
    <xf numFmtId="0" fontId="31" fillId="11" borderId="30" xfId="21" applyFont="1" applyFill="1" applyBorder="1" applyAlignment="1">
      <alignment horizontal="left" indent="2"/>
    </xf>
    <xf numFmtId="0" fontId="31" fillId="11" borderId="0" xfId="23" applyFont="1" applyFill="1" applyBorder="1" applyAlignment="1">
      <alignment horizontal="right" wrapText="1"/>
    </xf>
    <xf numFmtId="0" fontId="37" fillId="11" borderId="0" xfId="21" applyFont="1" applyFill="1" applyBorder="1" applyAlignment="1">
      <alignment horizontal="left" vertical="center" indent="1"/>
    </xf>
    <xf numFmtId="0" fontId="23" fillId="11" borderId="44" xfId="14" applyFont="1" applyFill="1" applyBorder="1"/>
    <xf numFmtId="0" fontId="37" fillId="11" borderId="1" xfId="21" applyFont="1" applyFill="1" applyBorder="1" applyAlignment="1">
      <alignment horizontal="right"/>
    </xf>
    <xf numFmtId="0" fontId="23" fillId="11" borderId="49" xfId="14" applyFont="1" applyFill="1" applyBorder="1"/>
    <xf numFmtId="0" fontId="23" fillId="11" borderId="13" xfId="14" applyFont="1" applyFill="1" applyBorder="1" applyAlignment="1">
      <alignment horizontal="center" vertical="center" wrapText="1"/>
    </xf>
    <xf numFmtId="0" fontId="23" fillId="11" borderId="13" xfId="14" applyFont="1" applyFill="1" applyBorder="1" applyAlignment="1">
      <alignment horizontal="centerContinuous" vertical="center" wrapText="1"/>
    </xf>
    <xf numFmtId="0" fontId="23" fillId="11" borderId="37" xfId="14" applyFont="1" applyFill="1" applyBorder="1" applyAlignment="1">
      <alignment horizontal="centerContinuous" vertical="center" wrapText="1"/>
    </xf>
    <xf numFmtId="169" fontId="23" fillId="18" borderId="40" xfId="2" applyNumberFormat="1" applyFont="1" applyFill="1" applyBorder="1" applyAlignment="1">
      <alignment horizontal="right"/>
    </xf>
    <xf numFmtId="0" fontId="31" fillId="11" borderId="0" xfId="22" applyFont="1" applyFill="1" applyBorder="1" applyAlignment="1">
      <alignment horizontal="left" wrapText="1"/>
    </xf>
    <xf numFmtId="0" fontId="30" fillId="0" borderId="0" xfId="16" applyFont="1" applyAlignment="1">
      <alignment horizontal="left" vertical="center"/>
    </xf>
    <xf numFmtId="0" fontId="32" fillId="0" borderId="0" xfId="16" applyFont="1" applyAlignment="1">
      <alignment vertical="center"/>
    </xf>
    <xf numFmtId="0" fontId="33" fillId="0" borderId="26" xfId="16" applyFont="1" applyBorder="1" applyAlignment="1">
      <alignment horizontal="left" vertical="center"/>
    </xf>
    <xf numFmtId="0" fontId="32" fillId="0" borderId="26" xfId="16" applyFont="1" applyBorder="1" applyAlignment="1">
      <alignment vertical="center"/>
    </xf>
    <xf numFmtId="0" fontId="32" fillId="14" borderId="27" xfId="16" applyFont="1" applyFill="1" applyBorder="1" applyAlignment="1">
      <alignment horizontal="centerContinuous" vertical="center"/>
    </xf>
    <xf numFmtId="0" fontId="32" fillId="14" borderId="28" xfId="16" applyFont="1" applyFill="1" applyBorder="1" applyAlignment="1">
      <alignment horizontal="centerContinuous" vertical="center"/>
    </xf>
    <xf numFmtId="0" fontId="32" fillId="14" borderId="29" xfId="16" applyFont="1" applyFill="1" applyBorder="1" applyAlignment="1">
      <alignment horizontal="centerContinuous" vertical="center"/>
    </xf>
    <xf numFmtId="0" fontId="32" fillId="0" borderId="0" xfId="16" applyFont="1" applyBorder="1" applyAlignment="1">
      <alignment horizontal="center" vertical="center"/>
    </xf>
    <xf numFmtId="0" fontId="35" fillId="0" borderId="30" xfId="16" applyFont="1" applyBorder="1" applyAlignment="1">
      <alignment horizontal="left" vertical="center"/>
    </xf>
    <xf numFmtId="0" fontId="35" fillId="0" borderId="0" xfId="16" applyFont="1" applyBorder="1" applyAlignment="1">
      <alignment horizontal="left" vertical="center"/>
    </xf>
    <xf numFmtId="0" fontId="35" fillId="0" borderId="0" xfId="16" applyFont="1" applyBorder="1" applyAlignment="1">
      <alignment vertical="center"/>
    </xf>
    <xf numFmtId="0" fontId="35" fillId="15" borderId="42" xfId="16" applyFont="1" applyFill="1" applyBorder="1" applyAlignment="1">
      <alignment horizontal="centerContinuous" vertical="center"/>
    </xf>
    <xf numFmtId="0" fontId="35" fillId="15" borderId="27" xfId="16" applyFont="1" applyFill="1" applyBorder="1" applyAlignment="1">
      <alignment horizontal="centerContinuous" vertical="center"/>
    </xf>
    <xf numFmtId="0" fontId="35" fillId="15" borderId="43" xfId="16" applyFont="1" applyFill="1" applyBorder="1" applyAlignment="1">
      <alignment horizontal="centerContinuous" vertical="center"/>
    </xf>
    <xf numFmtId="0" fontId="35" fillId="16" borderId="42" xfId="16" applyFont="1" applyFill="1" applyBorder="1" applyAlignment="1">
      <alignment horizontal="centerContinuous" vertical="center"/>
    </xf>
    <xf numFmtId="0" fontId="35" fillId="16" borderId="27" xfId="16" applyFont="1" applyFill="1" applyBorder="1" applyAlignment="1">
      <alignment horizontal="centerContinuous" vertical="center"/>
    </xf>
    <xf numFmtId="0" fontId="35" fillId="16" borderId="43" xfId="16" applyFont="1" applyFill="1" applyBorder="1" applyAlignment="1">
      <alignment horizontal="centerContinuous" vertical="center"/>
    </xf>
    <xf numFmtId="0" fontId="35" fillId="0" borderId="0" xfId="16" applyFont="1" applyAlignment="1">
      <alignment vertical="center"/>
    </xf>
    <xf numFmtId="0" fontId="35" fillId="0" borderId="0" xfId="16" applyFont="1" applyBorder="1" applyAlignment="1">
      <alignment horizontal="center" vertical="center"/>
    </xf>
    <xf numFmtId="0" fontId="37" fillId="0" borderId="30" xfId="16" applyFont="1" applyBorder="1" applyAlignment="1">
      <alignment horizontal="left" vertical="center"/>
    </xf>
    <xf numFmtId="0" fontId="37" fillId="0" borderId="0" xfId="16" applyFont="1" applyBorder="1" applyAlignment="1">
      <alignment horizontal="left" vertical="center"/>
    </xf>
    <xf numFmtId="0" fontId="31" fillId="0" borderId="0" xfId="16" applyFont="1" applyBorder="1" applyAlignment="1">
      <alignment vertical="center"/>
    </xf>
    <xf numFmtId="0" fontId="31" fillId="0" borderId="34" xfId="16" applyFont="1" applyBorder="1" applyAlignment="1">
      <alignment horizontal="center" vertical="center"/>
    </xf>
    <xf numFmtId="0" fontId="31" fillId="0" borderId="24" xfId="16" applyFont="1" applyBorder="1" applyAlignment="1">
      <alignment horizontal="center" vertical="center"/>
    </xf>
    <xf numFmtId="0" fontId="31" fillId="0" borderId="35" xfId="16" applyFont="1" applyBorder="1" applyAlignment="1">
      <alignment horizontal="center" vertical="center"/>
    </xf>
    <xf numFmtId="0" fontId="31" fillId="0" borderId="38" xfId="16" applyFont="1" applyBorder="1" applyAlignment="1">
      <alignment vertical="center"/>
    </xf>
    <xf numFmtId="0" fontId="31" fillId="0" borderId="1" xfId="16" applyFont="1" applyBorder="1" applyAlignment="1">
      <alignment horizontal="left" vertical="center"/>
    </xf>
    <xf numFmtId="0" fontId="31" fillId="0" borderId="1" xfId="16" applyFont="1" applyBorder="1" applyAlignment="1">
      <alignment vertical="center"/>
    </xf>
    <xf numFmtId="0" fontId="28" fillId="0" borderId="0" xfId="16" applyFont="1" applyAlignment="1">
      <alignment horizontal="left" vertical="center"/>
    </xf>
    <xf numFmtId="0" fontId="31" fillId="0" borderId="13" xfId="16" applyFont="1" applyBorder="1" applyAlignment="1">
      <alignment horizontal="center" vertical="center"/>
    </xf>
    <xf numFmtId="0" fontId="31" fillId="0" borderId="37" xfId="16" applyFont="1" applyBorder="1" applyAlignment="1">
      <alignment horizontal="center" vertical="center"/>
    </xf>
    <xf numFmtId="0" fontId="31" fillId="0" borderId="45" xfId="16" applyFont="1" applyBorder="1" applyAlignment="1">
      <alignment horizontal="center" vertical="center"/>
    </xf>
    <xf numFmtId="0" fontId="31" fillId="0" borderId="36" xfId="16" applyFont="1" applyBorder="1" applyAlignment="1">
      <alignment horizontal="center" vertical="center"/>
    </xf>
    <xf numFmtId="0" fontId="31" fillId="0" borderId="30" xfId="16" applyFont="1" applyBorder="1" applyAlignment="1">
      <alignment vertical="center"/>
    </xf>
    <xf numFmtId="0" fontId="31" fillId="0" borderId="44" xfId="16" applyFont="1" applyBorder="1" applyAlignment="1">
      <alignment vertical="center"/>
    </xf>
    <xf numFmtId="0" fontId="31" fillId="0" borderId="0" xfId="17" applyFont="1" applyBorder="1" applyAlignment="1">
      <alignment horizontal="left" vertical="center" wrapText="1"/>
    </xf>
    <xf numFmtId="0" fontId="23" fillId="0" borderId="13" xfId="2" applyFont="1" applyFill="1" applyBorder="1" applyAlignment="1" applyProtection="1">
      <alignment horizontal="center" vertical="center"/>
    </xf>
    <xf numFmtId="0" fontId="37" fillId="0" borderId="1" xfId="16" applyFont="1" applyBorder="1" applyAlignment="1">
      <alignment horizontal="right" vertical="center"/>
    </xf>
    <xf numFmtId="0" fontId="32" fillId="14" borderId="43" xfId="16" applyFont="1" applyFill="1" applyBorder="1" applyAlignment="1">
      <alignment horizontal="centerContinuous" vertical="center"/>
    </xf>
    <xf numFmtId="0" fontId="35" fillId="15" borderId="47" xfId="16" applyFont="1" applyFill="1" applyBorder="1" applyAlignment="1">
      <alignment horizontal="centerContinuous" vertical="center"/>
    </xf>
    <xf numFmtId="0" fontId="23" fillId="0" borderId="0" xfId="2" applyFont="1" applyBorder="1" applyAlignment="1">
      <alignment vertical="center" wrapText="1"/>
    </xf>
    <xf numFmtId="0" fontId="10" fillId="0" borderId="10" xfId="14" applyFont="1" applyFill="1" applyBorder="1" applyAlignment="1">
      <alignment horizontal="centerContinuous" vertical="center" wrapText="1"/>
    </xf>
    <xf numFmtId="0" fontId="10" fillId="0" borderId="12" xfId="14" applyFont="1" applyFill="1" applyBorder="1" applyAlignment="1">
      <alignment horizontal="centerContinuous" vertical="center" wrapText="1"/>
    </xf>
    <xf numFmtId="0" fontId="10" fillId="0" borderId="53" xfId="14" applyFont="1" applyFill="1" applyBorder="1" applyAlignment="1">
      <alignment horizontal="centerContinuous" vertical="center" wrapText="1"/>
    </xf>
    <xf numFmtId="0" fontId="23" fillId="0" borderId="0" xfId="2" applyFont="1" applyBorder="1" applyAlignment="1">
      <alignment vertical="center"/>
    </xf>
    <xf numFmtId="0" fontId="10" fillId="0" borderId="13" xfId="14" applyFont="1" applyFill="1" applyBorder="1" applyAlignment="1">
      <alignment horizontal="center"/>
    </xf>
    <xf numFmtId="0" fontId="10" fillId="0" borderId="37" xfId="14" applyFont="1" applyFill="1" applyBorder="1" applyAlignment="1">
      <alignment horizontal="center"/>
    </xf>
    <xf numFmtId="0" fontId="31" fillId="0" borderId="23" xfId="16" applyFont="1" applyBorder="1" applyAlignment="1">
      <alignment horizontal="center" vertical="center"/>
    </xf>
    <xf numFmtId="0" fontId="37" fillId="0" borderId="1" xfId="16" applyFont="1" applyBorder="1" applyAlignment="1">
      <alignment horizontal="left" vertical="center"/>
    </xf>
    <xf numFmtId="0" fontId="31" fillId="0" borderId="1" xfId="17" applyFont="1" applyBorder="1" applyAlignment="1">
      <alignment horizontal="left" vertical="center" wrapText="1"/>
    </xf>
    <xf numFmtId="0" fontId="16" fillId="0" borderId="0" xfId="2" applyFont="1" applyAlignment="1">
      <alignment vertical="center" wrapText="1"/>
    </xf>
    <xf numFmtId="0" fontId="23" fillId="0" borderId="30" xfId="2" applyFont="1" applyBorder="1" applyAlignment="1">
      <alignment horizontal="left" vertical="center" wrapText="1"/>
    </xf>
    <xf numFmtId="0" fontId="23" fillId="0" borderId="0" xfId="2" applyFont="1" applyBorder="1" applyAlignment="1">
      <alignment horizontal="left" vertical="center" wrapText="1"/>
    </xf>
    <xf numFmtId="0" fontId="23" fillId="0" borderId="0" xfId="2" applyFont="1" applyAlignment="1">
      <alignment vertical="center" wrapText="1"/>
    </xf>
    <xf numFmtId="0" fontId="23" fillId="0" borderId="30" xfId="2" applyFont="1" applyBorder="1" applyAlignment="1">
      <alignment horizontal="left" vertical="center"/>
    </xf>
    <xf numFmtId="0" fontId="23" fillId="0" borderId="0" xfId="2" applyFont="1" applyBorder="1" applyAlignment="1">
      <alignment horizontal="left" vertical="center"/>
    </xf>
    <xf numFmtId="0" fontId="23" fillId="0" borderId="0" xfId="2" applyFont="1" applyAlignment="1">
      <alignment vertical="center"/>
    </xf>
    <xf numFmtId="0" fontId="23" fillId="0" borderId="30" xfId="2" applyFont="1" applyBorder="1" applyAlignment="1">
      <alignment vertical="center"/>
    </xf>
    <xf numFmtId="0" fontId="23" fillId="0" borderId="44" xfId="2" applyFont="1" applyBorder="1" applyAlignment="1">
      <alignment vertical="center"/>
    </xf>
    <xf numFmtId="0" fontId="23" fillId="0" borderId="13" xfId="2" applyFont="1" applyBorder="1" applyAlignment="1">
      <alignment horizontal="center" vertical="center"/>
    </xf>
    <xf numFmtId="0" fontId="38" fillId="0" borderId="1" xfId="2" applyFont="1" applyBorder="1" applyAlignment="1">
      <alignment horizontal="left" vertical="center"/>
    </xf>
    <xf numFmtId="0" fontId="23" fillId="0" borderId="1" xfId="2" applyFont="1" applyBorder="1" applyAlignment="1">
      <alignment horizontal="left" vertical="center"/>
    </xf>
    <xf numFmtId="0" fontId="23" fillId="0" borderId="1" xfId="2" applyFont="1" applyBorder="1" applyAlignment="1">
      <alignment vertical="center"/>
    </xf>
    <xf numFmtId="0" fontId="31" fillId="0" borderId="0" xfId="24" applyFont="1"/>
    <xf numFmtId="0" fontId="30" fillId="0" borderId="0" xfId="24" applyFont="1" applyAlignment="1">
      <alignment vertical="center"/>
    </xf>
    <xf numFmtId="0" fontId="31" fillId="0" borderId="0" xfId="24" applyFont="1" applyBorder="1" applyAlignment="1">
      <alignment horizontal="center"/>
    </xf>
    <xf numFmtId="0" fontId="31" fillId="0" borderId="0" xfId="24" applyFont="1" applyAlignment="1">
      <alignment horizontal="center"/>
    </xf>
    <xf numFmtId="0" fontId="28" fillId="0" borderId="0" xfId="24" applyFont="1" applyAlignment="1">
      <alignment vertical="center"/>
    </xf>
    <xf numFmtId="0" fontId="31" fillId="0" borderId="0" xfId="24" applyFont="1" applyAlignment="1">
      <alignment horizontal="center" vertical="center"/>
    </xf>
    <xf numFmtId="0" fontId="31" fillId="0" borderId="0" xfId="24" applyFont="1" applyAlignment="1">
      <alignment vertical="center"/>
    </xf>
    <xf numFmtId="0" fontId="31" fillId="0" borderId="0" xfId="24" applyFont="1" applyBorder="1" applyAlignment="1">
      <alignment horizontal="center" vertical="center"/>
    </xf>
    <xf numFmtId="0" fontId="37" fillId="0" borderId="25" xfId="24" applyFont="1" applyBorder="1" applyAlignment="1">
      <alignment vertical="center"/>
    </xf>
    <xf numFmtId="0" fontId="37" fillId="0" borderId="26" xfId="24" applyFont="1" applyBorder="1" applyAlignment="1">
      <alignment vertical="center"/>
    </xf>
    <xf numFmtId="0" fontId="31" fillId="0" borderId="26" xfId="24" applyFont="1" applyBorder="1"/>
    <xf numFmtId="0" fontId="31" fillId="0" borderId="30" xfId="24" applyFont="1" applyBorder="1"/>
    <xf numFmtId="0" fontId="31" fillId="0" borderId="0" xfId="24" applyFont="1" applyBorder="1"/>
    <xf numFmtId="0" fontId="31" fillId="0" borderId="10" xfId="24" applyFont="1" applyBorder="1" applyAlignment="1">
      <alignment horizontal="center" vertical="center"/>
    </xf>
    <xf numFmtId="0" fontId="32" fillId="15" borderId="31" xfId="24" applyFont="1" applyFill="1" applyBorder="1" applyAlignment="1">
      <alignment horizontal="centerContinuous" vertical="center"/>
    </xf>
    <xf numFmtId="0" fontId="32" fillId="15" borderId="32" xfId="24" applyFont="1" applyFill="1" applyBorder="1" applyAlignment="1">
      <alignment horizontal="centerContinuous" vertical="center"/>
    </xf>
    <xf numFmtId="0" fontId="32" fillId="15" borderId="33" xfId="24" applyFont="1" applyFill="1" applyBorder="1" applyAlignment="1">
      <alignment horizontal="centerContinuous" vertical="center"/>
    </xf>
    <xf numFmtId="0" fontId="32" fillId="16" borderId="31" xfId="24" applyFont="1" applyFill="1" applyBorder="1" applyAlignment="1">
      <alignment horizontal="centerContinuous" vertical="center"/>
    </xf>
    <xf numFmtId="0" fontId="32" fillId="16" borderId="32" xfId="24" applyFont="1" applyFill="1" applyBorder="1" applyAlignment="1">
      <alignment horizontal="centerContinuous" vertical="center"/>
    </xf>
    <xf numFmtId="0" fontId="32" fillId="16" borderId="33" xfId="24" applyFont="1" applyFill="1" applyBorder="1" applyAlignment="1">
      <alignment horizontal="centerContinuous" vertical="center"/>
    </xf>
    <xf numFmtId="0" fontId="37" fillId="0" borderId="30" xfId="24" applyFont="1" applyBorder="1" applyAlignment="1">
      <alignment vertical="center"/>
    </xf>
    <xf numFmtId="0" fontId="37" fillId="0" borderId="0" xfId="24" applyFont="1" applyBorder="1" applyAlignment="1">
      <alignment vertical="center"/>
    </xf>
    <xf numFmtId="0" fontId="31" fillId="0" borderId="21" xfId="24" applyFont="1" applyBorder="1" applyAlignment="1">
      <alignment horizontal="center"/>
    </xf>
    <xf numFmtId="0" fontId="37" fillId="0" borderId="30" xfId="24" applyFont="1" applyBorder="1" applyAlignment="1">
      <alignment horizontal="left" vertical="center" indent="1"/>
    </xf>
    <xf numFmtId="0" fontId="37" fillId="0" borderId="0" xfId="24" applyFont="1" applyBorder="1" applyAlignment="1">
      <alignment horizontal="left" vertical="center" indent="1"/>
    </xf>
    <xf numFmtId="0" fontId="31" fillId="0" borderId="30" xfId="24" applyFont="1" applyBorder="1" applyAlignment="1">
      <alignment horizontal="center"/>
    </xf>
    <xf numFmtId="0" fontId="31" fillId="0" borderId="44" xfId="24" applyFont="1" applyBorder="1" applyAlignment="1">
      <alignment horizontal="center"/>
    </xf>
    <xf numFmtId="0" fontId="31" fillId="0" borderId="10" xfId="24" applyFont="1" applyBorder="1" applyAlignment="1">
      <alignment horizontal="center"/>
    </xf>
    <xf numFmtId="0" fontId="31" fillId="0" borderId="30" xfId="24" applyFont="1" applyBorder="1" applyAlignment="1">
      <alignment horizontal="left" vertical="center" indent="2"/>
    </xf>
    <xf numFmtId="0" fontId="31" fillId="0" borderId="0" xfId="24" applyFont="1" applyBorder="1" applyAlignment="1">
      <alignment horizontal="left" vertical="center" indent="2"/>
    </xf>
    <xf numFmtId="0" fontId="31" fillId="0" borderId="1" xfId="24" applyFont="1" applyBorder="1" applyAlignment="1">
      <alignment horizontal="right"/>
    </xf>
    <xf numFmtId="0" fontId="31" fillId="0" borderId="1" xfId="24" applyFont="1" applyBorder="1"/>
    <xf numFmtId="0" fontId="31" fillId="0" borderId="45" xfId="24" applyFont="1" applyBorder="1" applyAlignment="1">
      <alignment horizontal="center"/>
    </xf>
    <xf numFmtId="0" fontId="30" fillId="11" borderId="25" xfId="25" applyFont="1" applyFill="1" applyBorder="1" applyAlignment="1">
      <alignment vertical="center"/>
    </xf>
    <xf numFmtId="0" fontId="31" fillId="11" borderId="0" xfId="25" applyFont="1" applyFill="1" applyBorder="1"/>
    <xf numFmtId="0" fontId="31" fillId="11" borderId="34" xfId="24" applyFont="1" applyFill="1" applyBorder="1" applyAlignment="1">
      <alignment horizontal="center"/>
    </xf>
    <xf numFmtId="0" fontId="31" fillId="11" borderId="24" xfId="24" applyFont="1" applyFill="1" applyBorder="1" applyAlignment="1">
      <alignment horizontal="center"/>
    </xf>
    <xf numFmtId="0" fontId="31" fillId="11" borderId="37" xfId="24" applyFont="1" applyFill="1" applyBorder="1" applyAlignment="1">
      <alignment horizontal="center"/>
    </xf>
    <xf numFmtId="0" fontId="23" fillId="0" borderId="26" xfId="2" applyFont="1" applyBorder="1"/>
    <xf numFmtId="0" fontId="32" fillId="14" borderId="47" xfId="25" applyFont="1" applyFill="1" applyBorder="1" applyAlignment="1">
      <alignment horizontal="centerContinuous" vertical="center"/>
    </xf>
    <xf numFmtId="0" fontId="32" fillId="14" borderId="43" xfId="25" applyFont="1" applyFill="1" applyBorder="1" applyAlignment="1">
      <alignment horizontal="centerContinuous" vertical="center"/>
    </xf>
    <xf numFmtId="0" fontId="31" fillId="11" borderId="13" xfId="26" applyFont="1" applyFill="1" applyBorder="1" applyAlignment="1">
      <alignment horizontal="center" vertical="center" wrapText="1"/>
    </xf>
    <xf numFmtId="0" fontId="37" fillId="0" borderId="0" xfId="27" applyFont="1" applyBorder="1" applyAlignment="1">
      <alignment horizontal="left" vertical="center"/>
    </xf>
    <xf numFmtId="0" fontId="31" fillId="0" borderId="30" xfId="24" applyFont="1" applyBorder="1" applyAlignment="1">
      <alignment horizontal="left" indent="1"/>
    </xf>
    <xf numFmtId="0" fontId="31" fillId="0" borderId="0" xfId="28" applyFont="1" applyBorder="1" applyAlignment="1">
      <alignment horizontal="left" vertical="center"/>
    </xf>
    <xf numFmtId="0" fontId="31" fillId="0" borderId="0" xfId="24" applyFont="1" applyBorder="1" applyAlignment="1">
      <alignment horizontal="left" indent="1"/>
    </xf>
    <xf numFmtId="0" fontId="31" fillId="0" borderId="1" xfId="24" applyFont="1" applyBorder="1" applyAlignment="1">
      <alignment horizontal="left" indent="1"/>
    </xf>
    <xf numFmtId="0" fontId="37" fillId="0" borderId="1" xfId="24" applyFont="1" applyBorder="1" applyAlignment="1">
      <alignment horizontal="right"/>
    </xf>
    <xf numFmtId="0" fontId="32" fillId="14" borderId="27" xfId="25" applyFont="1" applyFill="1" applyBorder="1" applyAlignment="1">
      <alignment horizontal="centerContinuous" vertical="center"/>
    </xf>
    <xf numFmtId="0" fontId="31" fillId="11" borderId="10" xfId="26" applyFont="1" applyFill="1" applyBorder="1" applyAlignment="1">
      <alignment horizontal="center" vertical="center" wrapText="1"/>
    </xf>
    <xf numFmtId="0" fontId="31" fillId="11" borderId="37" xfId="26" applyFont="1" applyFill="1" applyBorder="1" applyAlignment="1">
      <alignment horizontal="center" vertical="center" wrapText="1"/>
    </xf>
    <xf numFmtId="0" fontId="23" fillId="11" borderId="10" xfId="14" applyFont="1" applyFill="1" applyBorder="1" applyAlignment="1">
      <alignment horizontal="center" vertical="center"/>
    </xf>
    <xf numFmtId="169" fontId="23" fillId="18" borderId="10" xfId="2" applyNumberFormat="1" applyFont="1" applyFill="1" applyBorder="1" applyAlignment="1">
      <alignment horizontal="right"/>
    </xf>
    <xf numFmtId="0" fontId="23" fillId="0" borderId="49" xfId="2" applyFont="1" applyBorder="1"/>
    <xf numFmtId="0" fontId="32" fillId="14" borderId="47" xfId="12" applyFont="1" applyFill="1" applyBorder="1" applyAlignment="1">
      <alignment horizontal="centerContinuous" vertical="center"/>
    </xf>
    <xf numFmtId="0" fontId="10" fillId="0" borderId="13" xfId="14" applyFont="1" applyFill="1" applyBorder="1" applyAlignment="1">
      <alignment horizontal="centerContinuous" vertical="center" wrapText="1"/>
    </xf>
    <xf numFmtId="0" fontId="10" fillId="0" borderId="37" xfId="14" applyFont="1" applyFill="1" applyBorder="1" applyAlignment="1">
      <alignment horizontal="centerContinuous" vertical="center" wrapText="1"/>
    </xf>
    <xf numFmtId="0" fontId="10" fillId="0" borderId="10" xfId="14" applyFont="1" applyFill="1" applyBorder="1" applyAlignment="1">
      <alignment horizontal="center"/>
    </xf>
    <xf numFmtId="0" fontId="23" fillId="0" borderId="10" xfId="2" applyFont="1" applyBorder="1" applyAlignment="1">
      <alignment horizontal="center" vertical="center"/>
    </xf>
    <xf numFmtId="0" fontId="23" fillId="0" borderId="40" xfId="2" applyFont="1" applyFill="1" applyBorder="1" applyAlignment="1" applyProtection="1">
      <alignment horizontal="center" vertical="center"/>
    </xf>
    <xf numFmtId="0" fontId="35" fillId="15" borderId="27" xfId="12" applyFont="1" applyFill="1" applyBorder="1" applyAlignment="1">
      <alignment horizontal="centerContinuous" vertical="center"/>
    </xf>
    <xf numFmtId="0" fontId="35" fillId="15" borderId="43" xfId="12" applyFont="1" applyFill="1" applyBorder="1" applyAlignment="1">
      <alignment horizontal="centerContinuous" vertical="center"/>
    </xf>
    <xf numFmtId="0" fontId="32" fillId="14" borderId="42" xfId="12" applyFont="1" applyFill="1" applyBorder="1" applyAlignment="1">
      <alignment horizontal="centerContinuous" vertical="center"/>
    </xf>
    <xf numFmtId="0" fontId="41" fillId="0" borderId="0" xfId="5" applyFont="1"/>
    <xf numFmtId="0" fontId="38" fillId="0" borderId="0" xfId="2" applyFont="1"/>
    <xf numFmtId="0" fontId="0" fillId="0" borderId="0" xfId="4" applyFont="1" applyAlignment="1">
      <alignment horizontal="center"/>
    </xf>
    <xf numFmtId="0" fontId="41" fillId="0" borderId="0" xfId="14" applyFont="1" applyFill="1" applyBorder="1" applyAlignment="1">
      <alignment vertical="center"/>
    </xf>
    <xf numFmtId="0" fontId="38" fillId="0" borderId="0" xfId="14" applyFont="1" applyFill="1" applyBorder="1" applyAlignment="1">
      <alignment vertical="center"/>
    </xf>
    <xf numFmtId="0" fontId="35" fillId="0" borderId="0" xfId="15" applyFont="1" applyBorder="1" applyAlignment="1">
      <alignment horizontal="left" vertical="center"/>
    </xf>
    <xf numFmtId="0" fontId="31" fillId="0" borderId="44" xfId="12" applyFont="1" applyBorder="1" applyAlignment="1">
      <alignment horizontal="center" vertical="center"/>
    </xf>
    <xf numFmtId="0" fontId="31" fillId="0" borderId="30" xfId="12" applyFont="1" applyBorder="1" applyAlignment="1">
      <alignment horizontal="center" vertical="center"/>
    </xf>
    <xf numFmtId="0" fontId="30" fillId="0" borderId="0" xfId="12" applyFont="1" applyBorder="1" applyAlignment="1">
      <alignment horizontal="left" vertical="center"/>
    </xf>
    <xf numFmtId="0" fontId="30" fillId="0" borderId="25" xfId="12" applyFont="1" applyBorder="1" applyAlignment="1">
      <alignment horizontal="left" vertical="center"/>
    </xf>
    <xf numFmtId="0" fontId="31" fillId="0" borderId="0" xfId="24" applyFont="1" applyBorder="1" applyAlignment="1">
      <alignment horizontal="left" vertical="center"/>
    </xf>
    <xf numFmtId="0" fontId="38" fillId="0" borderId="0" xfId="2" applyFont="1" applyBorder="1"/>
    <xf numFmtId="0" fontId="23" fillId="0" borderId="0" xfId="2" applyFont="1" applyBorder="1" applyAlignment="1">
      <alignment horizontal="left"/>
    </xf>
    <xf numFmtId="0" fontId="23" fillId="0" borderId="0" xfId="2" applyFont="1" applyBorder="1" applyAlignment="1">
      <alignment horizontal="right"/>
    </xf>
    <xf numFmtId="0" fontId="38" fillId="0" borderId="1" xfId="2" applyFont="1" applyBorder="1" applyAlignment="1">
      <alignment horizontal="right"/>
    </xf>
    <xf numFmtId="169" fontId="23" fillId="17" borderId="39" xfId="2" applyNumberFormat="1" applyFont="1" applyFill="1" applyBorder="1" applyAlignment="1">
      <alignment horizontal="right"/>
    </xf>
    <xf numFmtId="169" fontId="23" fillId="17" borderId="40" xfId="2" applyNumberFormat="1" applyFont="1" applyFill="1" applyBorder="1" applyAlignment="1">
      <alignment horizontal="right"/>
    </xf>
    <xf numFmtId="169" fontId="23" fillId="17" borderId="41" xfId="2" applyNumberFormat="1" applyFont="1" applyFill="1" applyBorder="1" applyAlignment="1">
      <alignment horizontal="right"/>
    </xf>
    <xf numFmtId="0" fontId="38" fillId="0" borderId="0" xfId="2" applyFont="1" applyBorder="1" applyAlignment="1">
      <alignment horizontal="right"/>
    </xf>
    <xf numFmtId="169" fontId="23" fillId="5" borderId="36" xfId="2" applyNumberFormat="1" applyFont="1" applyFill="1" applyBorder="1"/>
    <xf numFmtId="169" fontId="23" fillId="5" borderId="13" xfId="2" applyNumberFormat="1" applyFont="1" applyFill="1" applyBorder="1"/>
    <xf numFmtId="169" fontId="23" fillId="5" borderId="37" xfId="2" applyNumberFormat="1" applyFont="1" applyFill="1" applyBorder="1"/>
    <xf numFmtId="169" fontId="23" fillId="5" borderId="39" xfId="2" applyNumberFormat="1" applyFont="1" applyFill="1" applyBorder="1"/>
    <xf numFmtId="169" fontId="23" fillId="5" borderId="40" xfId="2" applyNumberFormat="1" applyFont="1" applyFill="1" applyBorder="1"/>
    <xf numFmtId="169" fontId="23" fillId="5" borderId="41" xfId="2" applyNumberFormat="1" applyFont="1" applyFill="1" applyBorder="1"/>
    <xf numFmtId="169" fontId="23" fillId="17" borderId="39" xfId="2" applyNumberFormat="1" applyFont="1" applyFill="1" applyBorder="1"/>
    <xf numFmtId="169" fontId="23" fillId="17" borderId="40" xfId="2" applyNumberFormat="1" applyFont="1" applyFill="1" applyBorder="1"/>
    <xf numFmtId="169" fontId="23" fillId="17" borderId="41" xfId="2" applyNumberFormat="1" applyFont="1" applyFill="1" applyBorder="1"/>
    <xf numFmtId="0" fontId="30" fillId="0" borderId="25" xfId="24" applyFont="1" applyBorder="1" applyAlignment="1">
      <alignment vertical="center"/>
    </xf>
    <xf numFmtId="169" fontId="23" fillId="5" borderId="36" xfId="2" applyNumberFormat="1" applyFont="1" applyFill="1" applyBorder="1" applyAlignment="1">
      <alignment horizontal="right" vertical="center"/>
    </xf>
    <xf numFmtId="169" fontId="23" fillId="5" borderId="13" xfId="2" applyNumberFormat="1" applyFont="1" applyFill="1" applyBorder="1" applyAlignment="1">
      <alignment horizontal="right" vertical="center"/>
    </xf>
    <xf numFmtId="169" fontId="23" fillId="5" borderId="37" xfId="2" applyNumberFormat="1" applyFont="1" applyFill="1" applyBorder="1" applyAlignment="1">
      <alignment horizontal="right" vertical="center"/>
    </xf>
    <xf numFmtId="0" fontId="38" fillId="0" borderId="1" xfId="2" applyFont="1" applyBorder="1"/>
    <xf numFmtId="169" fontId="23" fillId="18" borderId="39" xfId="2" applyNumberFormat="1" applyFont="1" applyFill="1" applyBorder="1" applyAlignment="1">
      <alignment horizontal="right"/>
    </xf>
    <xf numFmtId="169" fontId="23" fillId="18" borderId="41" xfId="2" applyNumberFormat="1" applyFont="1" applyFill="1" applyBorder="1" applyAlignment="1">
      <alignment horizontal="right"/>
    </xf>
    <xf numFmtId="0" fontId="31" fillId="0" borderId="10" xfId="24" applyFont="1" applyFill="1" applyBorder="1" applyAlignment="1">
      <alignment horizontal="center"/>
    </xf>
    <xf numFmtId="0" fontId="38" fillId="0" borderId="0" xfId="2" applyFont="1" applyBorder="1" applyAlignment="1">
      <alignment horizontal="right" indent="1"/>
    </xf>
    <xf numFmtId="0" fontId="35" fillId="0" borderId="26" xfId="24" applyFont="1" applyBorder="1"/>
    <xf numFmtId="0" fontId="30" fillId="0" borderId="26" xfId="24" applyFont="1" applyBorder="1" applyAlignment="1">
      <alignment vertical="center"/>
    </xf>
    <xf numFmtId="0" fontId="36" fillId="0" borderId="0" xfId="14" applyFont="1" applyFill="1"/>
    <xf numFmtId="0" fontId="31" fillId="0" borderId="1" xfId="15" applyFont="1" applyFill="1" applyBorder="1" applyAlignment="1">
      <alignment horizontal="left" vertical="center" wrapText="1"/>
    </xf>
    <xf numFmtId="0" fontId="31" fillId="0" borderId="1" xfId="15" applyFont="1" applyFill="1" applyBorder="1" applyAlignment="1">
      <alignment horizontal="left" vertical="center"/>
    </xf>
    <xf numFmtId="0" fontId="38" fillId="0" borderId="1" xfId="14" applyFont="1" applyFill="1" applyBorder="1" applyAlignment="1">
      <alignment vertical="center"/>
    </xf>
    <xf numFmtId="0" fontId="23" fillId="0" borderId="14" xfId="2" applyFont="1" applyFill="1" applyBorder="1" applyAlignment="1" applyProtection="1">
      <alignment horizontal="center" vertical="center"/>
    </xf>
    <xf numFmtId="0" fontId="31" fillId="0" borderId="38" xfId="15" applyFont="1" applyBorder="1" applyAlignment="1">
      <alignment horizontal="left" vertical="center" wrapText="1"/>
    </xf>
    <xf numFmtId="0" fontId="16" fillId="0" borderId="1" xfId="2" applyFont="1" applyBorder="1" applyAlignment="1">
      <alignment vertical="center"/>
    </xf>
    <xf numFmtId="0" fontId="16" fillId="0" borderId="1" xfId="2" applyFont="1" applyBorder="1" applyAlignment="1">
      <alignment horizontal="left" vertical="center"/>
    </xf>
    <xf numFmtId="0" fontId="16" fillId="0" borderId="44" xfId="2" applyFont="1" applyBorder="1" applyAlignment="1">
      <alignment vertical="center"/>
    </xf>
    <xf numFmtId="0" fontId="16" fillId="0" borderId="0" xfId="2" applyFont="1" applyBorder="1" applyAlignment="1">
      <alignment vertical="center"/>
    </xf>
    <xf numFmtId="0" fontId="16" fillId="0" borderId="0" xfId="2" applyFont="1" applyBorder="1" applyAlignment="1">
      <alignment horizontal="center" vertical="center"/>
    </xf>
    <xf numFmtId="0" fontId="16" fillId="0" borderId="0" xfId="2" applyFont="1" applyBorder="1" applyAlignment="1">
      <alignment horizontal="left" vertical="center"/>
    </xf>
    <xf numFmtId="0" fontId="42" fillId="0" borderId="1" xfId="2" applyFont="1" applyBorder="1" applyAlignment="1">
      <alignment horizontal="left" vertical="center"/>
    </xf>
    <xf numFmtId="0" fontId="16" fillId="0" borderId="30" xfId="2" applyFont="1" applyBorder="1" applyAlignment="1">
      <alignment vertical="center"/>
    </xf>
    <xf numFmtId="0" fontId="42" fillId="0" borderId="0" xfId="2" applyFont="1" applyBorder="1" applyAlignment="1">
      <alignment horizontal="left" vertical="center"/>
    </xf>
    <xf numFmtId="0" fontId="38" fillId="0" borderId="0" xfId="2" applyFont="1" applyBorder="1" applyAlignment="1">
      <alignment horizontal="left" vertical="center"/>
    </xf>
    <xf numFmtId="0" fontId="38" fillId="0" borderId="0" xfId="2" applyFont="1" applyBorder="1" applyAlignment="1">
      <alignment vertical="center"/>
    </xf>
    <xf numFmtId="0" fontId="23" fillId="0" borderId="44" xfId="2" applyFont="1" applyFill="1" applyBorder="1" applyAlignment="1" applyProtection="1">
      <alignment vertical="center"/>
    </xf>
    <xf numFmtId="0" fontId="23" fillId="0" borderId="30" xfId="2" applyFont="1" applyFill="1" applyBorder="1" applyAlignment="1" applyProtection="1">
      <alignment vertical="center"/>
    </xf>
    <xf numFmtId="0" fontId="41" fillId="0" borderId="30" xfId="2" applyFont="1" applyBorder="1" applyAlignment="1">
      <alignment horizontal="left" vertical="center"/>
    </xf>
    <xf numFmtId="0" fontId="32" fillId="14" borderId="59" xfId="12" applyFont="1" applyFill="1" applyBorder="1" applyAlignment="1">
      <alignment horizontal="centerContinuous" vertical="center"/>
    </xf>
    <xf numFmtId="0" fontId="16" fillId="0" borderId="26" xfId="2" applyFont="1" applyBorder="1" applyAlignment="1">
      <alignment vertical="center"/>
    </xf>
    <xf numFmtId="0" fontId="23" fillId="0" borderId="26" xfId="2" applyFont="1" applyBorder="1" applyAlignment="1">
      <alignment horizontal="left" vertical="center"/>
    </xf>
    <xf numFmtId="0" fontId="38" fillId="0" borderId="26" xfId="2" applyFont="1" applyBorder="1" applyAlignment="1">
      <alignment vertical="center"/>
    </xf>
    <xf numFmtId="0" fontId="41" fillId="0" borderId="25" xfId="2" applyFont="1" applyBorder="1" applyAlignment="1">
      <alignment horizontal="left" vertical="center"/>
    </xf>
    <xf numFmtId="0" fontId="16" fillId="0" borderId="49" xfId="2" applyFont="1" applyBorder="1" applyAlignment="1">
      <alignment vertical="center"/>
    </xf>
    <xf numFmtId="0" fontId="16" fillId="0" borderId="1" xfId="2" applyFont="1" applyBorder="1" applyAlignment="1">
      <alignment horizontal="center" vertical="center"/>
    </xf>
    <xf numFmtId="0" fontId="23" fillId="19" borderId="10" xfId="2" applyFont="1" applyFill="1" applyBorder="1" applyAlignment="1" applyProtection="1">
      <alignment horizontal="center" vertical="center"/>
    </xf>
    <xf numFmtId="0" fontId="43" fillId="0" borderId="0" xfId="5" applyFont="1"/>
    <xf numFmtId="0" fontId="41" fillId="0" borderId="25" xfId="12" applyFont="1" applyBorder="1" applyAlignment="1">
      <alignment horizontal="left" vertical="center"/>
    </xf>
    <xf numFmtId="0" fontId="44" fillId="0" borderId="26" xfId="12" applyFont="1" applyBorder="1" applyAlignment="1">
      <alignment horizontal="left" vertical="center"/>
    </xf>
    <xf numFmtId="0" fontId="34" fillId="0" borderId="26" xfId="12" applyFont="1" applyBorder="1" applyAlignment="1">
      <alignment vertical="center"/>
    </xf>
    <xf numFmtId="0" fontId="38" fillId="0" borderId="30" xfId="12" applyFont="1" applyBorder="1" applyAlignment="1">
      <alignment horizontal="left" vertical="center"/>
    </xf>
    <xf numFmtId="0" fontId="38" fillId="0" borderId="0" xfId="12" applyFont="1" applyBorder="1" applyAlignment="1">
      <alignment horizontal="left" vertical="center"/>
    </xf>
    <xf numFmtId="0" fontId="23" fillId="0" borderId="0" xfId="12" applyFont="1" applyBorder="1" applyAlignment="1">
      <alignment vertical="center"/>
    </xf>
    <xf numFmtId="0" fontId="38" fillId="0" borderId="0" xfId="15" applyFont="1" applyBorder="1" applyAlignment="1">
      <alignment horizontal="left" vertical="center"/>
    </xf>
    <xf numFmtId="0" fontId="23" fillId="0" borderId="0" xfId="15" applyFont="1" applyBorder="1" applyAlignment="1">
      <alignment horizontal="left" vertical="center"/>
    </xf>
    <xf numFmtId="0" fontId="23" fillId="0" borderId="30" xfId="16" applyFont="1" applyBorder="1" applyAlignment="1">
      <alignment horizontal="left" vertical="center"/>
    </xf>
    <xf numFmtId="0" fontId="23" fillId="0" borderId="0" xfId="17" applyFont="1" applyBorder="1" applyAlignment="1">
      <alignment horizontal="left" vertical="center"/>
    </xf>
    <xf numFmtId="0" fontId="23" fillId="0" borderId="0" xfId="17" applyFont="1" applyBorder="1" applyAlignment="1">
      <alignment horizontal="right" vertical="center" wrapText="1"/>
    </xf>
    <xf numFmtId="0" fontId="23" fillId="0" borderId="0" xfId="15" applyFont="1" applyBorder="1" applyAlignment="1">
      <alignment horizontal="left" vertical="center" wrapText="1"/>
    </xf>
    <xf numFmtId="0" fontId="23" fillId="0" borderId="1" xfId="15" applyFont="1" applyBorder="1" applyAlignment="1">
      <alignment horizontal="left" vertical="center"/>
    </xf>
    <xf numFmtId="0" fontId="38" fillId="0" borderId="0" xfId="5" applyFont="1" applyBorder="1"/>
    <xf numFmtId="0" fontId="37" fillId="11" borderId="1" xfId="25" applyFont="1" applyFill="1" applyBorder="1" applyAlignment="1">
      <alignment horizontal="right"/>
    </xf>
    <xf numFmtId="0" fontId="32" fillId="15" borderId="31" xfId="12" applyFont="1" applyFill="1" applyBorder="1" applyAlignment="1">
      <alignment horizontal="centerContinuous" vertical="center"/>
    </xf>
    <xf numFmtId="0" fontId="32" fillId="16" borderId="31" xfId="12" applyFont="1" applyFill="1" applyBorder="1" applyAlignment="1">
      <alignment horizontal="centerContinuous" vertical="center"/>
    </xf>
    <xf numFmtId="169" fontId="23" fillId="17" borderId="36" xfId="2" applyNumberFormat="1" applyFont="1" applyFill="1" applyBorder="1" applyAlignment="1">
      <alignment horizontal="right" vertical="center"/>
    </xf>
    <xf numFmtId="169" fontId="23" fillId="17" borderId="13" xfId="2" applyNumberFormat="1" applyFont="1" applyFill="1" applyBorder="1" applyAlignment="1">
      <alignment horizontal="right" vertical="center"/>
    </xf>
    <xf numFmtId="169" fontId="23" fillId="17" borderId="37" xfId="2" applyNumberFormat="1" applyFont="1" applyFill="1" applyBorder="1" applyAlignment="1">
      <alignment horizontal="right" vertical="center"/>
    </xf>
    <xf numFmtId="169" fontId="23" fillId="0" borderId="0" xfId="2" applyNumberFormat="1" applyFont="1" applyBorder="1" applyAlignment="1">
      <alignment vertical="center"/>
    </xf>
    <xf numFmtId="169" fontId="23" fillId="17" borderId="39" xfId="2" applyNumberFormat="1" applyFont="1" applyFill="1" applyBorder="1" applyAlignment="1">
      <alignment horizontal="right" vertical="center"/>
    </xf>
    <xf numFmtId="169" fontId="23" fillId="17" borderId="40" xfId="2" applyNumberFormat="1" applyFont="1" applyFill="1" applyBorder="1" applyAlignment="1">
      <alignment horizontal="right" vertical="center"/>
    </xf>
    <xf numFmtId="169" fontId="23" fillId="17" borderId="41" xfId="2" applyNumberFormat="1" applyFont="1" applyFill="1" applyBorder="1" applyAlignment="1">
      <alignment horizontal="right" vertical="center"/>
    </xf>
    <xf numFmtId="0" fontId="23" fillId="0" borderId="30" xfId="12" applyFont="1" applyBorder="1" applyAlignment="1">
      <alignment horizontal="left" vertical="center"/>
    </xf>
    <xf numFmtId="0" fontId="23" fillId="0" borderId="0" xfId="12" applyFont="1" applyBorder="1" applyAlignment="1">
      <alignment horizontal="left" vertical="center"/>
    </xf>
    <xf numFmtId="0" fontId="31" fillId="15" borderId="32" xfId="12" applyFont="1" applyFill="1" applyBorder="1" applyAlignment="1">
      <alignment horizontal="centerContinuous" vertical="center"/>
    </xf>
    <xf numFmtId="0" fontId="31" fillId="15" borderId="33" xfId="12" applyFont="1" applyFill="1" applyBorder="1" applyAlignment="1">
      <alignment horizontal="centerContinuous" vertical="center"/>
    </xf>
    <xf numFmtId="0" fontId="31" fillId="16" borderId="32" xfId="12" applyFont="1" applyFill="1" applyBorder="1" applyAlignment="1">
      <alignment horizontal="centerContinuous" vertical="center"/>
    </xf>
    <xf numFmtId="0" fontId="31" fillId="16" borderId="33" xfId="12" applyFont="1" applyFill="1" applyBorder="1" applyAlignment="1">
      <alignment horizontal="centerContinuous" vertical="center"/>
    </xf>
    <xf numFmtId="169" fontId="31" fillId="17" borderId="36" xfId="2" applyNumberFormat="1" applyFont="1" applyFill="1" applyBorder="1" applyAlignment="1">
      <alignment horizontal="right" vertical="center"/>
    </xf>
    <xf numFmtId="169" fontId="31" fillId="17" borderId="13" xfId="2" applyNumberFormat="1" applyFont="1" applyFill="1" applyBorder="1" applyAlignment="1">
      <alignment horizontal="right" vertical="center"/>
    </xf>
    <xf numFmtId="169" fontId="31" fillId="17" borderId="37" xfId="2" applyNumberFormat="1" applyFont="1" applyFill="1" applyBorder="1" applyAlignment="1">
      <alignment horizontal="right" vertical="center"/>
    </xf>
    <xf numFmtId="169" fontId="31" fillId="0" borderId="30" xfId="12" applyNumberFormat="1" applyFont="1" applyBorder="1" applyAlignment="1">
      <alignment vertical="center"/>
    </xf>
    <xf numFmtId="169" fontId="31" fillId="0" borderId="0" xfId="15" applyNumberFormat="1" applyFont="1" applyBorder="1" applyAlignment="1">
      <alignment horizontal="left" vertical="center" wrapText="1"/>
    </xf>
    <xf numFmtId="169" fontId="31" fillId="0" borderId="44" xfId="12" applyNumberFormat="1" applyFont="1" applyBorder="1" applyAlignment="1">
      <alignment vertical="center"/>
    </xf>
    <xf numFmtId="169" fontId="31" fillId="0" borderId="30" xfId="15" applyNumberFormat="1" applyFont="1" applyBorder="1" applyAlignment="1">
      <alignment horizontal="left" vertical="center" wrapText="1"/>
    </xf>
    <xf numFmtId="169" fontId="31" fillId="17" borderId="39" xfId="2" applyNumberFormat="1" applyFont="1" applyFill="1" applyBorder="1" applyAlignment="1">
      <alignment horizontal="right" vertical="center"/>
    </xf>
    <xf numFmtId="169" fontId="31" fillId="17" borderId="40" xfId="2" applyNumberFormat="1" applyFont="1" applyFill="1" applyBorder="1" applyAlignment="1">
      <alignment horizontal="right" vertical="center"/>
    </xf>
    <xf numFmtId="169" fontId="31" fillId="17" borderId="41" xfId="2" applyNumberFormat="1" applyFont="1" applyFill="1" applyBorder="1" applyAlignment="1">
      <alignment horizontal="right" vertical="center"/>
    </xf>
    <xf numFmtId="171" fontId="31" fillId="18" borderId="13" xfId="2" applyNumberFormat="1" applyFont="1" applyFill="1" applyBorder="1" applyAlignment="1">
      <alignment horizontal="left" vertical="top"/>
    </xf>
    <xf numFmtId="169" fontId="31" fillId="0" borderId="0" xfId="12" applyNumberFormat="1" applyFont="1" applyBorder="1" applyAlignment="1">
      <alignment vertical="center"/>
    </xf>
    <xf numFmtId="169" fontId="23" fillId="0" borderId="0" xfId="14" applyNumberFormat="1" applyFont="1" applyFill="1" applyAlignment="1">
      <alignment vertical="center"/>
    </xf>
    <xf numFmtId="169" fontId="32" fillId="14" borderId="28" xfId="12" applyNumberFormat="1" applyFont="1" applyFill="1" applyBorder="1" applyAlignment="1">
      <alignment horizontal="centerContinuous" vertical="center"/>
    </xf>
    <xf numFmtId="169" fontId="32" fillId="14" borderId="27" xfId="12" applyNumberFormat="1" applyFont="1" applyFill="1" applyBorder="1" applyAlignment="1">
      <alignment horizontal="centerContinuous" vertical="center"/>
    </xf>
    <xf numFmtId="169" fontId="32" fillId="15" borderId="31" xfId="12" applyNumberFormat="1" applyFont="1" applyFill="1" applyBorder="1" applyAlignment="1">
      <alignment horizontal="centerContinuous" vertical="center"/>
    </xf>
    <xf numFmtId="169" fontId="35" fillId="15" borderId="32" xfId="12" applyNumberFormat="1" applyFont="1" applyFill="1" applyBorder="1" applyAlignment="1">
      <alignment horizontal="centerContinuous" vertical="center"/>
    </xf>
    <xf numFmtId="169" fontId="35" fillId="15" borderId="33" xfId="12" applyNumberFormat="1" applyFont="1" applyFill="1" applyBorder="1" applyAlignment="1">
      <alignment horizontal="centerContinuous" vertical="center"/>
    </xf>
    <xf numFmtId="169" fontId="32" fillId="16" borderId="31" xfId="12" applyNumberFormat="1" applyFont="1" applyFill="1" applyBorder="1" applyAlignment="1">
      <alignment horizontal="centerContinuous" vertical="center"/>
    </xf>
    <xf numFmtId="169" fontId="35" fillId="16" borderId="32" xfId="12" applyNumberFormat="1" applyFont="1" applyFill="1" applyBorder="1" applyAlignment="1">
      <alignment horizontal="centerContinuous" vertical="center"/>
    </xf>
    <xf numFmtId="169" fontId="35" fillId="16" borderId="33" xfId="12" applyNumberFormat="1" applyFont="1" applyFill="1" applyBorder="1" applyAlignment="1">
      <alignment horizontal="centerContinuous" vertical="center"/>
    </xf>
    <xf numFmtId="169" fontId="31" fillId="0" borderId="36" xfId="12" applyNumberFormat="1" applyFont="1" applyBorder="1" applyAlignment="1">
      <alignment horizontal="center" vertical="center"/>
    </xf>
    <xf numFmtId="169" fontId="31" fillId="0" borderId="13" xfId="12" applyNumberFormat="1" applyFont="1" applyBorder="1" applyAlignment="1">
      <alignment horizontal="center" vertical="center"/>
    </xf>
    <xf numFmtId="169" fontId="31" fillId="0" borderId="37" xfId="12" applyNumberFormat="1" applyFont="1" applyBorder="1" applyAlignment="1">
      <alignment horizontal="center" vertical="center"/>
    </xf>
    <xf numFmtId="169" fontId="31" fillId="0" borderId="34" xfId="12" applyNumberFormat="1" applyFont="1" applyBorder="1" applyAlignment="1">
      <alignment horizontal="center" vertical="center"/>
    </xf>
    <xf numFmtId="169" fontId="31" fillId="0" borderId="24" xfId="12" applyNumberFormat="1" applyFont="1" applyBorder="1" applyAlignment="1">
      <alignment horizontal="center" vertical="center"/>
    </xf>
    <xf numFmtId="169" fontId="31" fillId="0" borderId="35" xfId="12" applyNumberFormat="1" applyFont="1" applyBorder="1" applyAlignment="1">
      <alignment horizontal="center" vertical="center"/>
    </xf>
    <xf numFmtId="169" fontId="35" fillId="15" borderId="31" xfId="12" applyNumberFormat="1" applyFont="1" applyFill="1" applyBorder="1" applyAlignment="1">
      <alignment horizontal="centerContinuous" vertical="center"/>
    </xf>
    <xf numFmtId="0" fontId="37" fillId="0" borderId="26" xfId="16" applyFont="1" applyBorder="1" applyAlignment="1">
      <alignment vertical="center"/>
    </xf>
    <xf numFmtId="0" fontId="37" fillId="0" borderId="0" xfId="16" applyFont="1" applyBorder="1" applyAlignment="1">
      <alignment horizontal="left" vertical="center" indent="1"/>
    </xf>
    <xf numFmtId="0" fontId="30" fillId="11" borderId="26" xfId="18" applyFont="1" applyFill="1" applyBorder="1" applyAlignment="1">
      <alignment vertical="center"/>
    </xf>
    <xf numFmtId="0" fontId="37" fillId="11" borderId="0" xfId="18" applyFont="1" applyFill="1" applyBorder="1" applyAlignment="1">
      <alignment vertical="center"/>
    </xf>
    <xf numFmtId="0" fontId="37" fillId="11" borderId="0" xfId="18" applyFont="1" applyFill="1" applyBorder="1" applyAlignment="1">
      <alignment horizontal="left" vertical="center" indent="1"/>
    </xf>
    <xf numFmtId="0" fontId="31" fillId="0" borderId="0" xfId="16" applyFont="1" applyBorder="1" applyAlignment="1">
      <alignment horizontal="left" indent="1"/>
    </xf>
    <xf numFmtId="0" fontId="31" fillId="0" borderId="1" xfId="16" applyFont="1" applyBorder="1" applyAlignment="1">
      <alignment horizontal="left" indent="1"/>
    </xf>
    <xf numFmtId="0" fontId="23" fillId="0" borderId="30" xfId="5" applyFont="1" applyBorder="1"/>
    <xf numFmtId="0" fontId="31" fillId="0" borderId="38" xfId="16" applyFont="1" applyBorder="1" applyAlignment="1"/>
    <xf numFmtId="0" fontId="31" fillId="0" borderId="1" xfId="16" applyFont="1" applyFill="1" applyBorder="1" applyAlignment="1">
      <alignment horizontal="left" indent="1"/>
    </xf>
    <xf numFmtId="0" fontId="31" fillId="0" borderId="1" xfId="16" applyFont="1" applyFill="1" applyBorder="1" applyAlignment="1">
      <alignment horizontal="right"/>
    </xf>
    <xf numFmtId="169" fontId="31" fillId="17" borderId="39" xfId="2" applyNumberFormat="1" applyFont="1" applyFill="1" applyBorder="1" applyAlignment="1">
      <alignment horizontal="right"/>
    </xf>
    <xf numFmtId="169" fontId="31" fillId="17" borderId="40" xfId="2" applyNumberFormat="1" applyFont="1" applyFill="1" applyBorder="1" applyAlignment="1">
      <alignment horizontal="right"/>
    </xf>
    <xf numFmtId="169" fontId="31" fillId="17" borderId="41" xfId="2" applyNumberFormat="1" applyFont="1" applyFill="1" applyBorder="1" applyAlignment="1">
      <alignment horizontal="right"/>
    </xf>
    <xf numFmtId="169" fontId="31" fillId="0" borderId="44" xfId="15" applyNumberFormat="1" applyFont="1" applyBorder="1" applyAlignment="1">
      <alignment horizontal="left" vertical="center" wrapText="1"/>
    </xf>
    <xf numFmtId="0" fontId="37" fillId="0" borderId="1" xfId="24" applyFont="1" applyBorder="1" applyAlignment="1">
      <alignment horizontal="left"/>
    </xf>
    <xf numFmtId="0" fontId="31" fillId="0" borderId="38" xfId="24" applyFont="1" applyBorder="1" applyAlignment="1">
      <alignment horizontal="left"/>
    </xf>
    <xf numFmtId="169" fontId="31" fillId="17" borderId="36" xfId="2" applyNumberFormat="1" applyFont="1" applyFill="1" applyBorder="1" applyAlignment="1">
      <alignment horizontal="right"/>
    </xf>
    <xf numFmtId="169" fontId="31" fillId="17" borderId="13" xfId="2" applyNumberFormat="1" applyFont="1" applyFill="1" applyBorder="1" applyAlignment="1">
      <alignment horizontal="right"/>
    </xf>
    <xf numFmtId="169" fontId="31" fillId="17" borderId="37" xfId="2" applyNumberFormat="1" applyFont="1" applyFill="1" applyBorder="1" applyAlignment="1">
      <alignment horizontal="right"/>
    </xf>
    <xf numFmtId="169" fontId="31" fillId="0" borderId="30" xfId="2" applyNumberFormat="1" applyFont="1" applyFill="1" applyBorder="1" applyAlignment="1">
      <alignment horizontal="right" vertical="center"/>
    </xf>
    <xf numFmtId="169" fontId="31" fillId="0" borderId="44" xfId="2" applyNumberFormat="1" applyFont="1" applyFill="1" applyBorder="1" applyAlignment="1">
      <alignment horizontal="right" vertical="center"/>
    </xf>
    <xf numFmtId="169" fontId="31" fillId="0" borderId="30" xfId="12" applyNumberFormat="1" applyFont="1" applyFill="1" applyBorder="1" applyAlignment="1">
      <alignment vertical="center"/>
    </xf>
    <xf numFmtId="169" fontId="31" fillId="0" borderId="44" xfId="12" applyNumberFormat="1" applyFont="1" applyFill="1" applyBorder="1" applyAlignment="1">
      <alignment vertical="center"/>
    </xf>
    <xf numFmtId="0" fontId="37" fillId="0" borderId="26" xfId="12" applyFont="1" applyBorder="1" applyAlignment="1">
      <alignment horizontal="left" vertical="center"/>
    </xf>
    <xf numFmtId="0" fontId="31" fillId="0" borderId="26" xfId="12" applyFont="1" applyBorder="1" applyAlignment="1">
      <alignment vertical="center"/>
    </xf>
    <xf numFmtId="170" fontId="23" fillId="18" borderId="36" xfId="2" applyNumberFormat="1" applyFont="1" applyFill="1" applyBorder="1" applyAlignment="1">
      <alignment horizontal="right" vertical="center"/>
    </xf>
    <xf numFmtId="170" fontId="23" fillId="18" borderId="13" xfId="2" applyNumberFormat="1" applyFont="1" applyFill="1" applyBorder="1" applyAlignment="1">
      <alignment horizontal="right" vertical="center"/>
    </xf>
    <xf numFmtId="170" fontId="23" fillId="18" borderId="37" xfId="2" applyNumberFormat="1" applyFont="1" applyFill="1" applyBorder="1" applyAlignment="1">
      <alignment horizontal="right" vertical="center"/>
    </xf>
    <xf numFmtId="171" fontId="28" fillId="18" borderId="13" xfId="2" applyNumberFormat="1" applyFont="1" applyFill="1" applyBorder="1" applyAlignment="1">
      <alignment horizontal="left" vertical="top"/>
    </xf>
    <xf numFmtId="171" fontId="39" fillId="18" borderId="13" xfId="2" applyNumberFormat="1" applyFont="1" applyFill="1" applyBorder="1" applyAlignment="1">
      <alignment horizontal="left" vertical="top"/>
    </xf>
    <xf numFmtId="169" fontId="31" fillId="0" borderId="19" xfId="12" applyNumberFormat="1" applyFont="1" applyBorder="1" applyAlignment="1">
      <alignment vertical="center"/>
    </xf>
    <xf numFmtId="169" fontId="23" fillId="17" borderId="50" xfId="2" applyNumberFormat="1" applyFont="1" applyFill="1" applyBorder="1" applyAlignment="1">
      <alignment horizontal="right"/>
    </xf>
    <xf numFmtId="169" fontId="23" fillId="5" borderId="12" xfId="2" applyNumberFormat="1" applyFont="1" applyFill="1" applyBorder="1" applyAlignment="1">
      <alignment horizontal="right"/>
    </xf>
    <xf numFmtId="0" fontId="31" fillId="0" borderId="0" xfId="12" applyFont="1" applyFill="1" applyBorder="1" applyAlignment="1">
      <alignment horizontal="center" vertical="center"/>
    </xf>
    <xf numFmtId="0" fontId="32" fillId="0" borderId="0" xfId="12" applyFont="1" applyFill="1" applyBorder="1" applyAlignment="1">
      <alignment horizontal="center" vertical="center"/>
    </xf>
    <xf numFmtId="0" fontId="35" fillId="0" borderId="0" xfId="12" applyFont="1" applyFill="1" applyBorder="1" applyAlignment="1">
      <alignment horizontal="center" vertical="center"/>
    </xf>
    <xf numFmtId="0" fontId="37" fillId="0" borderId="0" xfId="18" applyFont="1" applyBorder="1" applyAlignment="1">
      <alignment horizontal="left" vertical="center"/>
    </xf>
    <xf numFmtId="0" fontId="31" fillId="0" borderId="0" xfId="18" applyFont="1" applyBorder="1" applyAlignment="1">
      <alignment horizontal="left" vertical="center"/>
    </xf>
    <xf numFmtId="171" fontId="31" fillId="5" borderId="36" xfId="2" applyNumberFormat="1" applyFont="1" applyFill="1" applyBorder="1" applyAlignment="1">
      <alignment horizontal="right" vertical="center"/>
    </xf>
    <xf numFmtId="171" fontId="31" fillId="5" borderId="13" xfId="2" applyNumberFormat="1" applyFont="1" applyFill="1" applyBorder="1" applyAlignment="1">
      <alignment horizontal="right" vertical="center"/>
    </xf>
    <xf numFmtId="171" fontId="31" fillId="5" borderId="37" xfId="2" applyNumberFormat="1" applyFont="1" applyFill="1" applyBorder="1" applyAlignment="1">
      <alignment horizontal="right" vertical="center"/>
    </xf>
    <xf numFmtId="0" fontId="37" fillId="0" borderId="0" xfId="18" applyFont="1" applyBorder="1" applyAlignment="1">
      <alignment horizontal="left" vertical="center" indent="1"/>
    </xf>
    <xf numFmtId="171" fontId="31" fillId="17" borderId="40" xfId="2" applyNumberFormat="1" applyFont="1" applyFill="1" applyBorder="1" applyAlignment="1">
      <alignment horizontal="right" vertical="center"/>
    </xf>
    <xf numFmtId="0" fontId="30" fillId="0" borderId="26" xfId="18" applyFont="1" applyBorder="1" applyAlignment="1">
      <alignment vertical="center"/>
    </xf>
    <xf numFmtId="0" fontId="37" fillId="0" borderId="0" xfId="18" applyFont="1" applyBorder="1" applyAlignment="1">
      <alignment vertical="center"/>
    </xf>
    <xf numFmtId="0" fontId="31" fillId="0" borderId="0" xfId="18" applyFont="1" applyBorder="1" applyAlignment="1">
      <alignment horizontal="left" vertical="center" indent="2"/>
    </xf>
    <xf numFmtId="0" fontId="31" fillId="0" borderId="1" xfId="18" applyFont="1" applyBorder="1" applyAlignment="1">
      <alignment horizontal="left" vertical="center" indent="2"/>
    </xf>
    <xf numFmtId="173" fontId="23" fillId="18" borderId="37" xfId="2" applyNumberFormat="1" applyFont="1" applyFill="1" applyBorder="1" applyAlignment="1">
      <alignment horizontal="right"/>
    </xf>
    <xf numFmtId="0" fontId="45" fillId="15" borderId="31" xfId="12" applyFont="1" applyFill="1" applyBorder="1" applyAlignment="1">
      <alignment horizontal="centerContinuous" vertical="center"/>
    </xf>
    <xf numFmtId="0" fontId="30" fillId="0" borderId="26" xfId="12" applyFont="1" applyBorder="1" applyAlignment="1">
      <alignment horizontal="left" vertical="center"/>
    </xf>
    <xf numFmtId="0" fontId="32" fillId="14" borderId="47" xfId="18" applyFont="1" applyFill="1" applyBorder="1" applyAlignment="1">
      <alignment horizontal="centerContinuous" vertical="center"/>
    </xf>
    <xf numFmtId="0" fontId="31" fillId="14" borderId="26" xfId="18" applyFont="1" applyFill="1" applyBorder="1" applyAlignment="1">
      <alignment horizontal="centerContinuous" vertical="center"/>
    </xf>
    <xf numFmtId="0" fontId="31" fillId="14" borderId="48" xfId="18" applyFont="1" applyFill="1" applyBorder="1" applyAlignment="1">
      <alignment horizontal="centerContinuous" vertical="center"/>
    </xf>
    <xf numFmtId="0" fontId="31" fillId="0" borderId="35" xfId="18" applyFont="1" applyBorder="1" applyAlignment="1">
      <alignment horizontal="center" vertical="center"/>
    </xf>
    <xf numFmtId="0" fontId="28" fillId="0" borderId="30" xfId="18" applyFont="1" applyBorder="1"/>
    <xf numFmtId="0" fontId="31" fillId="0" borderId="38" xfId="18" applyFont="1" applyBorder="1" applyAlignment="1">
      <alignment horizontal="left" vertical="center"/>
    </xf>
    <xf numFmtId="169" fontId="31" fillId="5" borderId="10" xfId="2" applyNumberFormat="1" applyFont="1" applyFill="1" applyBorder="1" applyAlignment="1">
      <alignment horizontal="right" vertical="center"/>
    </xf>
    <xf numFmtId="169" fontId="31" fillId="17" borderId="45" xfId="2" applyNumberFormat="1" applyFont="1" applyFill="1" applyBorder="1" applyAlignment="1">
      <alignment horizontal="right" vertical="center"/>
    </xf>
    <xf numFmtId="169" fontId="31" fillId="17" borderId="50" xfId="2" applyNumberFormat="1" applyFont="1" applyFill="1" applyBorder="1" applyAlignment="1">
      <alignment horizontal="right" vertical="center"/>
    </xf>
    <xf numFmtId="0" fontId="31" fillId="0" borderId="1" xfId="18" applyFont="1" applyBorder="1" applyAlignment="1">
      <alignment horizontal="left" vertical="center"/>
    </xf>
    <xf numFmtId="169" fontId="23" fillId="18" borderId="39" xfId="2" applyNumberFormat="1" applyFont="1" applyFill="1" applyBorder="1" applyAlignment="1">
      <alignment horizontal="right" vertical="center"/>
    </xf>
    <xf numFmtId="169" fontId="23" fillId="18" borderId="41" xfId="2" applyNumberFormat="1" applyFont="1" applyFill="1" applyBorder="1" applyAlignment="1">
      <alignment horizontal="right" vertical="center"/>
    </xf>
    <xf numFmtId="0" fontId="31" fillId="14" borderId="27" xfId="18" applyFont="1" applyFill="1" applyBorder="1" applyAlignment="1">
      <alignment horizontal="centerContinuous" vertical="center"/>
    </xf>
    <xf numFmtId="0" fontId="31" fillId="14" borderId="43" xfId="18" applyFont="1" applyFill="1" applyBorder="1" applyAlignment="1">
      <alignment horizontal="centerContinuous" vertical="center"/>
    </xf>
    <xf numFmtId="0" fontId="37" fillId="11" borderId="0" xfId="18" applyFont="1" applyFill="1" applyBorder="1" applyAlignment="1">
      <alignment horizontal="left" vertical="center"/>
    </xf>
    <xf numFmtId="0" fontId="31" fillId="11" borderId="0" xfId="20" applyFont="1" applyFill="1" applyBorder="1" applyAlignment="1">
      <alignment horizontal="left" vertical="center" indent="3"/>
    </xf>
    <xf numFmtId="0" fontId="30" fillId="11" borderId="26" xfId="19" applyFont="1" applyFill="1" applyBorder="1" applyAlignment="1">
      <alignment vertical="center"/>
    </xf>
    <xf numFmtId="0" fontId="30" fillId="11" borderId="0" xfId="19" applyFont="1" applyFill="1" applyBorder="1" applyAlignment="1">
      <alignment horizontal="left" vertical="center" indent="1"/>
    </xf>
    <xf numFmtId="0" fontId="37" fillId="11" borderId="0" xfId="19" applyFont="1" applyFill="1" applyBorder="1" applyAlignment="1">
      <alignment horizontal="left" vertical="center" indent="1"/>
    </xf>
    <xf numFmtId="0" fontId="37" fillId="11" borderId="0" xfId="19" applyFont="1" applyFill="1" applyBorder="1" applyAlignment="1">
      <alignment horizontal="left" indent="1"/>
    </xf>
    <xf numFmtId="0" fontId="31" fillId="11" borderId="0" xfId="22" applyFont="1" applyFill="1" applyBorder="1" applyAlignment="1">
      <alignment horizontal="left" indent="2"/>
    </xf>
    <xf numFmtId="0" fontId="31" fillId="11" borderId="1" xfId="19" applyFont="1" applyFill="1" applyBorder="1" applyAlignment="1">
      <alignment horizontal="left" indent="2"/>
    </xf>
    <xf numFmtId="0" fontId="23" fillId="0" borderId="0" xfId="14" applyFont="1" applyFill="1" applyAlignment="1">
      <alignment horizontal="left"/>
    </xf>
    <xf numFmtId="0" fontId="31" fillId="11" borderId="0" xfId="20" applyFont="1" applyFill="1" applyBorder="1" applyAlignment="1">
      <alignment horizontal="left" vertical="center"/>
    </xf>
    <xf numFmtId="0" fontId="31" fillId="11" borderId="0" xfId="22" applyFont="1" applyFill="1" applyBorder="1" applyAlignment="1">
      <alignment horizontal="left"/>
    </xf>
    <xf numFmtId="0" fontId="31" fillId="11" borderId="0" xfId="22" applyFont="1" applyFill="1" applyBorder="1" applyAlignment="1">
      <alignment horizontal="left" indent="1"/>
    </xf>
    <xf numFmtId="0" fontId="31" fillId="11" borderId="38" xfId="19" applyFont="1" applyFill="1" applyBorder="1" applyAlignment="1">
      <alignment horizontal="left"/>
    </xf>
    <xf numFmtId="171" fontId="23" fillId="13" borderId="30" xfId="14" applyNumberFormat="1" applyFont="1" applyFill="1" applyBorder="1" applyAlignment="1"/>
    <xf numFmtId="171" fontId="23" fillId="13" borderId="0" xfId="14" applyNumberFormat="1" applyFont="1" applyFill="1" applyBorder="1" applyAlignment="1"/>
    <xf numFmtId="171" fontId="23" fillId="13" borderId="44" xfId="14" applyNumberFormat="1" applyFont="1" applyFill="1" applyBorder="1" applyAlignment="1"/>
    <xf numFmtId="171" fontId="31" fillId="17" borderId="39" xfId="2" applyNumberFormat="1" applyFont="1" applyFill="1" applyBorder="1" applyAlignment="1">
      <alignment horizontal="right"/>
    </xf>
    <xf numFmtId="171" fontId="31" fillId="17" borderId="40" xfId="2" applyNumberFormat="1" applyFont="1" applyFill="1" applyBorder="1" applyAlignment="1">
      <alignment horizontal="right"/>
    </xf>
    <xf numFmtId="171" fontId="31" fillId="17" borderId="41" xfId="2" applyNumberFormat="1" applyFont="1" applyFill="1" applyBorder="1" applyAlignment="1">
      <alignment horizontal="right"/>
    </xf>
    <xf numFmtId="0" fontId="31" fillId="11" borderId="0" xfId="20" applyFont="1" applyFill="1" applyBorder="1" applyAlignment="1">
      <alignment horizontal="left" vertical="center" indent="2"/>
    </xf>
    <xf numFmtId="0" fontId="31" fillId="11" borderId="0" xfId="20" applyFont="1" applyFill="1" applyBorder="1" applyAlignment="1">
      <alignment horizontal="left" indent="2"/>
    </xf>
    <xf numFmtId="0" fontId="30" fillId="11" borderId="26" xfId="21" applyFont="1" applyFill="1" applyBorder="1" applyAlignment="1">
      <alignment vertical="center"/>
    </xf>
    <xf numFmtId="0" fontId="31" fillId="11" borderId="0" xfId="23" applyFont="1" applyFill="1" applyBorder="1" applyAlignment="1">
      <alignment horizontal="left" indent="2"/>
    </xf>
    <xf numFmtId="0" fontId="31" fillId="11" borderId="0" xfId="21" applyFont="1" applyFill="1" applyBorder="1" applyAlignment="1">
      <alignment horizontal="left" indent="2"/>
    </xf>
    <xf numFmtId="0" fontId="31" fillId="11" borderId="1" xfId="21" applyFont="1" applyFill="1" applyBorder="1" applyAlignment="1">
      <alignment horizontal="left" indent="2"/>
    </xf>
    <xf numFmtId="0" fontId="31" fillId="11" borderId="1" xfId="23" applyFont="1" applyFill="1" applyBorder="1" applyAlignment="1">
      <alignment horizontal="left" indent="2"/>
    </xf>
    <xf numFmtId="169" fontId="31" fillId="5" borderId="17" xfId="2" applyNumberFormat="1" applyFont="1" applyFill="1" applyBorder="1" applyAlignment="1">
      <alignment horizontal="right" vertical="center"/>
    </xf>
    <xf numFmtId="169" fontId="31" fillId="5" borderId="56" xfId="2" applyNumberFormat="1" applyFont="1" applyFill="1" applyBorder="1" applyAlignment="1">
      <alignment horizontal="right" vertical="center"/>
    </xf>
    <xf numFmtId="169" fontId="31" fillId="5" borderId="57" xfId="2" applyNumberFormat="1" applyFont="1" applyFill="1" applyBorder="1" applyAlignment="1">
      <alignment horizontal="right" vertical="center"/>
    </xf>
    <xf numFmtId="0" fontId="37" fillId="11" borderId="0" xfId="21" applyFont="1" applyFill="1" applyBorder="1" applyAlignment="1">
      <alignment horizontal="left" vertical="center"/>
    </xf>
    <xf numFmtId="0" fontId="31" fillId="11" borderId="0" xfId="23" applyFont="1" applyFill="1" applyBorder="1" applyAlignment="1">
      <alignment horizontal="left"/>
    </xf>
    <xf numFmtId="0" fontId="31" fillId="11" borderId="38" xfId="21" applyFont="1" applyFill="1" applyBorder="1" applyAlignment="1">
      <alignment horizontal="left"/>
    </xf>
    <xf numFmtId="0" fontId="31" fillId="11" borderId="0" xfId="21" applyFont="1" applyFill="1" applyBorder="1" applyAlignment="1">
      <alignment horizontal="left"/>
    </xf>
    <xf numFmtId="0" fontId="31" fillId="11" borderId="1" xfId="21" applyFont="1" applyFill="1" applyBorder="1" applyAlignment="1">
      <alignment horizontal="right"/>
    </xf>
    <xf numFmtId="0" fontId="31" fillId="11" borderId="38" xfId="23" applyFont="1" applyFill="1" applyBorder="1" applyAlignment="1">
      <alignment horizontal="left"/>
    </xf>
    <xf numFmtId="169" fontId="23" fillId="0" borderId="0" xfId="14" applyNumberFormat="1" applyFont="1" applyFill="1" applyBorder="1" applyAlignment="1">
      <alignment vertical="center"/>
    </xf>
    <xf numFmtId="169" fontId="23" fillId="0" borderId="44" xfId="14" applyNumberFormat="1" applyFont="1" applyFill="1" applyBorder="1" applyAlignment="1">
      <alignment vertical="center"/>
    </xf>
    <xf numFmtId="0" fontId="37" fillId="11" borderId="30" xfId="19" applyFont="1" applyFill="1" applyBorder="1" applyAlignment="1">
      <alignment horizontal="left" vertical="center"/>
    </xf>
    <xf numFmtId="0" fontId="37" fillId="11" borderId="0" xfId="19" applyFont="1" applyFill="1" applyBorder="1" applyAlignment="1">
      <alignment horizontal="left" vertical="center"/>
    </xf>
    <xf numFmtId="0" fontId="30" fillId="0" borderId="25" xfId="16" applyFont="1" applyBorder="1" applyAlignment="1">
      <alignment horizontal="left" vertical="center"/>
    </xf>
    <xf numFmtId="0" fontId="32" fillId="15" borderId="42" xfId="16" applyFont="1" applyFill="1" applyBorder="1" applyAlignment="1">
      <alignment horizontal="centerContinuous" vertical="center"/>
    </xf>
    <xf numFmtId="0" fontId="32" fillId="16" borderId="42" xfId="16" applyFont="1" applyFill="1" applyBorder="1" applyAlignment="1">
      <alignment horizontal="centerContinuous" vertical="center"/>
    </xf>
    <xf numFmtId="169" fontId="31" fillId="0" borderId="30" xfId="16" applyNumberFormat="1" applyFont="1" applyBorder="1" applyAlignment="1">
      <alignment vertical="center"/>
    </xf>
    <xf numFmtId="169" fontId="31" fillId="0" borderId="0" xfId="16" applyNumberFormat="1" applyFont="1" applyBorder="1" applyAlignment="1">
      <alignment vertical="center"/>
    </xf>
    <xf numFmtId="169" fontId="31" fillId="0" borderId="44" xfId="16" applyNumberFormat="1" applyFont="1" applyBorder="1" applyAlignment="1">
      <alignment vertical="center"/>
    </xf>
    <xf numFmtId="169" fontId="31" fillId="0" borderId="30" xfId="17" applyNumberFormat="1" applyFont="1" applyBorder="1" applyAlignment="1">
      <alignment horizontal="left" vertical="center" wrapText="1"/>
    </xf>
    <xf numFmtId="169" fontId="31" fillId="0" borderId="0" xfId="17" applyNumberFormat="1" applyFont="1" applyBorder="1" applyAlignment="1">
      <alignment horizontal="left" vertical="center" wrapText="1"/>
    </xf>
    <xf numFmtId="169" fontId="31" fillId="0" borderId="44" xfId="17" applyNumberFormat="1" applyFont="1" applyBorder="1" applyAlignment="1">
      <alignment horizontal="left" vertical="center" wrapText="1"/>
    </xf>
    <xf numFmtId="171" fontId="31" fillId="0" borderId="30" xfId="16" applyNumberFormat="1" applyFont="1" applyBorder="1" applyAlignment="1">
      <alignment vertical="center"/>
    </xf>
    <xf numFmtId="171" fontId="31" fillId="0" borderId="0" xfId="16" applyNumberFormat="1" applyFont="1" applyBorder="1" applyAlignment="1">
      <alignment vertical="center"/>
    </xf>
    <xf numFmtId="171" fontId="31" fillId="0" borderId="44" xfId="16" applyNumberFormat="1" applyFont="1" applyBorder="1" applyAlignment="1">
      <alignment vertical="center"/>
    </xf>
    <xf numFmtId="170" fontId="23" fillId="18" borderId="39" xfId="2" applyNumberFormat="1" applyFont="1" applyFill="1" applyBorder="1" applyAlignment="1">
      <alignment horizontal="right" vertical="center"/>
    </xf>
    <xf numFmtId="170" fontId="23" fillId="18" borderId="40" xfId="2" applyNumberFormat="1" applyFont="1" applyFill="1" applyBorder="1" applyAlignment="1">
      <alignment horizontal="right" vertical="center"/>
    </xf>
    <xf numFmtId="170" fontId="23" fillId="18" borderId="41" xfId="2" applyNumberFormat="1" applyFont="1" applyFill="1" applyBorder="1" applyAlignment="1">
      <alignment horizontal="right" vertical="center"/>
    </xf>
    <xf numFmtId="0" fontId="31" fillId="0" borderId="1" xfId="16" applyFont="1" applyBorder="1" applyAlignment="1">
      <alignment horizontal="right" vertical="center"/>
    </xf>
    <xf numFmtId="169" fontId="31" fillId="0" borderId="38" xfId="16" applyNumberFormat="1" applyFont="1" applyBorder="1" applyAlignment="1">
      <alignment vertical="center"/>
    </xf>
    <xf numFmtId="169" fontId="31" fillId="0" borderId="1" xfId="16" applyNumberFormat="1" applyFont="1" applyBorder="1" applyAlignment="1">
      <alignment vertical="center"/>
    </xf>
    <xf numFmtId="170" fontId="23" fillId="0" borderId="13" xfId="2" applyNumberFormat="1" applyFont="1" applyFill="1" applyBorder="1" applyAlignment="1" applyProtection="1">
      <alignment horizontal="center" vertical="center"/>
    </xf>
    <xf numFmtId="169" fontId="23" fillId="0" borderId="13" xfId="2" applyNumberFormat="1" applyFont="1" applyFill="1" applyBorder="1" applyAlignment="1" applyProtection="1">
      <alignment horizontal="center" vertical="center"/>
    </xf>
    <xf numFmtId="0" fontId="31" fillId="0" borderId="49" xfId="16" applyFont="1" applyBorder="1" applyAlignment="1">
      <alignment vertical="center"/>
    </xf>
    <xf numFmtId="0" fontId="32" fillId="16" borderId="46" xfId="16" applyFont="1" applyFill="1" applyBorder="1" applyAlignment="1">
      <alignment horizontal="centerContinuous" vertical="center"/>
    </xf>
    <xf numFmtId="170" fontId="23" fillId="18" borderId="50" xfId="2" applyNumberFormat="1" applyFont="1" applyFill="1" applyBorder="1" applyAlignment="1">
      <alignment horizontal="right" vertical="center"/>
    </xf>
    <xf numFmtId="169" fontId="23" fillId="0" borderId="13" xfId="2" applyNumberFormat="1" applyFont="1" applyBorder="1" applyAlignment="1">
      <alignment horizontal="center" vertical="center"/>
    </xf>
    <xf numFmtId="171" fontId="23" fillId="0" borderId="40" xfId="2" applyNumberFormat="1" applyFont="1" applyFill="1" applyBorder="1" applyAlignment="1" applyProtection="1">
      <alignment horizontal="center" vertical="center"/>
    </xf>
    <xf numFmtId="0" fontId="37" fillId="0" borderId="0" xfId="24" applyFont="1" applyBorder="1" applyAlignment="1">
      <alignment horizontal="left" vertical="center"/>
    </xf>
    <xf numFmtId="10" fontId="23" fillId="18" borderId="13" xfId="1" applyNumberFormat="1" applyFont="1" applyFill="1" applyBorder="1" applyAlignment="1">
      <alignment horizontal="right" vertical="center"/>
    </xf>
    <xf numFmtId="0" fontId="32" fillId="15" borderId="42" xfId="12" applyFont="1" applyFill="1" applyBorder="1" applyAlignment="1">
      <alignment horizontal="centerContinuous" vertical="center"/>
    </xf>
    <xf numFmtId="0" fontId="32" fillId="16" borderId="42" xfId="12" applyFont="1" applyFill="1" applyBorder="1" applyAlignment="1">
      <alignment horizontal="centerContinuous" vertical="center"/>
    </xf>
    <xf numFmtId="0" fontId="32" fillId="16" borderId="32" xfId="12" applyFont="1" applyFill="1" applyBorder="1" applyAlignment="1">
      <alignment horizontal="centerContinuous" vertical="center"/>
    </xf>
    <xf numFmtId="10" fontId="23" fillId="18" borderId="37" xfId="1" applyNumberFormat="1" applyFont="1" applyFill="1" applyBorder="1" applyAlignment="1">
      <alignment horizontal="right" vertical="center"/>
    </xf>
    <xf numFmtId="171" fontId="31" fillId="17" borderId="39" xfId="2" applyNumberFormat="1" applyFont="1" applyFill="1" applyBorder="1" applyAlignment="1">
      <alignment horizontal="right" vertical="center"/>
    </xf>
    <xf numFmtId="171" fontId="31" fillId="17" borderId="41" xfId="2" applyNumberFormat="1" applyFont="1" applyFill="1" applyBorder="1" applyAlignment="1">
      <alignment horizontal="right" vertical="center"/>
    </xf>
    <xf numFmtId="172" fontId="31" fillId="5" borderId="36" xfId="2" applyNumberFormat="1" applyFont="1" applyFill="1" applyBorder="1" applyAlignment="1">
      <alignment horizontal="right" vertical="center"/>
    </xf>
    <xf numFmtId="172" fontId="31" fillId="5" borderId="13" xfId="2" applyNumberFormat="1" applyFont="1" applyFill="1" applyBorder="1" applyAlignment="1">
      <alignment horizontal="right" vertical="center"/>
    </xf>
    <xf numFmtId="0" fontId="31" fillId="0" borderId="51" xfId="12" applyFont="1" applyBorder="1" applyAlignment="1">
      <alignment horizontal="center" vertical="center"/>
    </xf>
    <xf numFmtId="171" fontId="31" fillId="0" borderId="30" xfId="12" applyNumberFormat="1" applyFont="1" applyBorder="1" applyAlignment="1">
      <alignment vertical="center"/>
    </xf>
    <xf numFmtId="171" fontId="31" fillId="0" borderId="0" xfId="15" applyNumberFormat="1" applyFont="1" applyBorder="1" applyAlignment="1">
      <alignment horizontal="left" vertical="center" wrapText="1"/>
    </xf>
    <xf numFmtId="171" fontId="31" fillId="0" borderId="44" xfId="12" applyNumberFormat="1" applyFont="1" applyBorder="1" applyAlignment="1">
      <alignment vertical="center"/>
    </xf>
    <xf numFmtId="171" fontId="31" fillId="0" borderId="0" xfId="12" applyNumberFormat="1" applyFont="1" applyBorder="1" applyAlignment="1">
      <alignment vertical="center"/>
    </xf>
    <xf numFmtId="0" fontId="31" fillId="0" borderId="50" xfId="12" applyFont="1" applyBorder="1" applyAlignment="1">
      <alignment horizontal="center" vertical="center"/>
    </xf>
    <xf numFmtId="0" fontId="31" fillId="0" borderId="11" xfId="18" applyFont="1" applyFill="1" applyBorder="1" applyAlignment="1">
      <alignment horizontal="centerContinuous" vertical="center" wrapText="1"/>
    </xf>
    <xf numFmtId="0" fontId="31" fillId="0" borderId="37" xfId="18" applyFont="1" applyFill="1" applyBorder="1" applyAlignment="1">
      <alignment horizontal="centerContinuous" vertical="center" wrapText="1"/>
    </xf>
    <xf numFmtId="171" fontId="31" fillId="0" borderId="44" xfId="15" applyNumberFormat="1" applyFont="1" applyBorder="1" applyAlignment="1">
      <alignment horizontal="left" vertical="center" wrapText="1"/>
    </xf>
    <xf numFmtId="171" fontId="23" fillId="0" borderId="0" xfId="14" applyNumberFormat="1" applyFont="1" applyFill="1" applyBorder="1" applyAlignment="1">
      <alignment vertical="center"/>
    </xf>
    <xf numFmtId="171" fontId="23" fillId="0" borderId="44" xfId="14" applyNumberFormat="1" applyFont="1" applyFill="1" applyBorder="1" applyAlignment="1">
      <alignment vertical="center"/>
    </xf>
    <xf numFmtId="171" fontId="23" fillId="0" borderId="11" xfId="2" applyNumberFormat="1" applyFont="1" applyFill="1" applyBorder="1" applyAlignment="1" applyProtection="1">
      <alignment horizontal="center" vertical="center"/>
    </xf>
    <xf numFmtId="171" fontId="23" fillId="0" borderId="51" xfId="2" applyNumberFormat="1" applyFont="1" applyFill="1" applyBorder="1" applyAlignment="1" applyProtection="1">
      <alignment horizontal="center" vertical="center"/>
    </xf>
    <xf numFmtId="171" fontId="31" fillId="5" borderId="41" xfId="2" applyNumberFormat="1" applyFont="1" applyFill="1" applyBorder="1" applyAlignment="1">
      <alignment horizontal="right" vertical="center"/>
    </xf>
    <xf numFmtId="171" fontId="31" fillId="0" borderId="30" xfId="15" applyNumberFormat="1" applyFont="1" applyBorder="1" applyAlignment="1">
      <alignment horizontal="left" vertical="center" wrapText="1"/>
    </xf>
    <xf numFmtId="171" fontId="31" fillId="5" borderId="39" xfId="2" applyNumberFormat="1" applyFont="1" applyFill="1" applyBorder="1" applyAlignment="1">
      <alignment horizontal="right" vertical="center"/>
    </xf>
    <xf numFmtId="171" fontId="31" fillId="5" borderId="40" xfId="2" applyNumberFormat="1" applyFont="1" applyFill="1" applyBorder="1" applyAlignment="1">
      <alignment horizontal="right" vertical="center"/>
    </xf>
    <xf numFmtId="0" fontId="36" fillId="0" borderId="0" xfId="14" applyFont="1" applyFill="1" applyAlignment="1">
      <alignment horizontal="left" vertical="center"/>
    </xf>
    <xf numFmtId="0" fontId="35" fillId="0" borderId="0" xfId="17" applyFont="1" applyBorder="1" applyAlignment="1">
      <alignment horizontal="left" vertical="center"/>
    </xf>
    <xf numFmtId="0" fontId="35" fillId="0" borderId="1" xfId="17" applyFont="1" applyBorder="1" applyAlignment="1">
      <alignment horizontal="left" vertical="center"/>
    </xf>
    <xf numFmtId="0" fontId="36" fillId="0" borderId="1" xfId="14" applyFont="1" applyFill="1" applyBorder="1" applyAlignment="1">
      <alignment vertical="center"/>
    </xf>
    <xf numFmtId="0" fontId="36" fillId="0" borderId="0" xfId="2" applyFont="1" applyAlignment="1">
      <alignment vertical="center"/>
    </xf>
    <xf numFmtId="0" fontId="36" fillId="0" borderId="0" xfId="2" applyFont="1" applyAlignment="1">
      <alignment horizontal="left" vertical="center"/>
    </xf>
    <xf numFmtId="0" fontId="30" fillId="0" borderId="30" xfId="12" applyFont="1" applyBorder="1" applyAlignment="1">
      <alignment horizontal="left" vertical="center"/>
    </xf>
    <xf numFmtId="0" fontId="36" fillId="0" borderId="30" xfId="14" applyFont="1" applyFill="1" applyBorder="1" applyAlignment="1">
      <alignment vertical="center"/>
    </xf>
    <xf numFmtId="0" fontId="35" fillId="0" borderId="38" xfId="16" applyFont="1" applyBorder="1" applyAlignment="1">
      <alignment horizontal="left" vertical="center"/>
    </xf>
    <xf numFmtId="0" fontId="36" fillId="0" borderId="38" xfId="14" applyFont="1" applyFill="1" applyBorder="1" applyAlignment="1">
      <alignment vertical="center"/>
    </xf>
    <xf numFmtId="171" fontId="31" fillId="5" borderId="12" xfId="2" applyNumberFormat="1" applyFont="1" applyFill="1" applyBorder="1" applyAlignment="1">
      <alignment horizontal="right" vertical="center"/>
    </xf>
    <xf numFmtId="0" fontId="36" fillId="0" borderId="38" xfId="2" applyFont="1" applyBorder="1" applyAlignment="1">
      <alignment horizontal="left" vertical="center"/>
    </xf>
    <xf numFmtId="0" fontId="36" fillId="0" borderId="30" xfId="2" applyFont="1" applyBorder="1" applyAlignment="1">
      <alignment horizontal="left" vertical="center"/>
    </xf>
    <xf numFmtId="169" fontId="23" fillId="19" borderId="36" xfId="2" applyNumberFormat="1" applyFont="1" applyFill="1" applyBorder="1" applyAlignment="1">
      <alignment horizontal="right" vertical="center"/>
    </xf>
    <xf numFmtId="169" fontId="23" fillId="19" borderId="13" xfId="2" applyNumberFormat="1" applyFont="1" applyFill="1" applyBorder="1" applyAlignment="1">
      <alignment horizontal="right" vertical="center"/>
    </xf>
    <xf numFmtId="169" fontId="23" fillId="19" borderId="37" xfId="2" applyNumberFormat="1" applyFont="1" applyFill="1" applyBorder="1" applyAlignment="1">
      <alignment horizontal="right" vertical="center"/>
    </xf>
    <xf numFmtId="169" fontId="16" fillId="0" borderId="30" xfId="2" applyNumberFormat="1" applyFont="1" applyBorder="1" applyAlignment="1">
      <alignment vertical="center"/>
    </xf>
    <xf numFmtId="169" fontId="16" fillId="0" borderId="0" xfId="2" applyNumberFormat="1" applyFont="1" applyBorder="1" applyAlignment="1">
      <alignment vertical="center"/>
    </xf>
    <xf numFmtId="169" fontId="16" fillId="0" borderId="44" xfId="2" applyNumberFormat="1" applyFont="1" applyBorder="1" applyAlignment="1">
      <alignment vertical="center"/>
    </xf>
    <xf numFmtId="169" fontId="16" fillId="0" borderId="0" xfId="2" applyNumberFormat="1" applyFont="1" applyBorder="1" applyAlignment="1">
      <alignment horizontal="center" vertical="center"/>
    </xf>
    <xf numFmtId="169" fontId="23" fillId="19" borderId="39" xfId="2" applyNumberFormat="1" applyFont="1" applyFill="1" applyBorder="1" applyAlignment="1">
      <alignment horizontal="right" vertical="center"/>
    </xf>
    <xf numFmtId="169" fontId="23" fillId="19" borderId="40" xfId="2" applyNumberFormat="1" applyFont="1" applyFill="1" applyBorder="1" applyAlignment="1">
      <alignment horizontal="right" vertical="center"/>
    </xf>
    <xf numFmtId="169" fontId="23" fillId="19" borderId="41" xfId="2" applyNumberFormat="1" applyFont="1" applyFill="1" applyBorder="1" applyAlignment="1">
      <alignment horizontal="right" vertical="center"/>
    </xf>
    <xf numFmtId="0" fontId="32" fillId="15" borderId="32" xfId="12" applyFont="1" applyFill="1" applyBorder="1" applyAlignment="1">
      <alignment horizontal="centerContinuous" vertical="center"/>
    </xf>
    <xf numFmtId="0" fontId="32" fillId="15" borderId="33" xfId="12" applyFont="1" applyFill="1" applyBorder="1" applyAlignment="1">
      <alignment horizontal="centerContinuous" vertical="center"/>
    </xf>
    <xf numFmtId="0" fontId="32" fillId="16" borderId="33" xfId="12" applyFont="1" applyFill="1" applyBorder="1" applyAlignment="1">
      <alignment horizontal="centerContinuous" vertical="center"/>
    </xf>
    <xf numFmtId="0" fontId="30" fillId="11" borderId="26" xfId="20" applyFont="1" applyFill="1" applyBorder="1" applyAlignment="1">
      <alignment vertical="center"/>
    </xf>
    <xf numFmtId="0" fontId="37" fillId="11" borderId="0" xfId="20" applyFont="1" applyFill="1" applyBorder="1" applyAlignment="1">
      <alignment horizontal="left" vertical="center" indent="1"/>
    </xf>
    <xf numFmtId="0" fontId="31" fillId="11" borderId="1" xfId="20" applyFont="1" applyFill="1" applyBorder="1" applyAlignment="1">
      <alignment horizontal="left" indent="2"/>
    </xf>
    <xf numFmtId="0" fontId="37" fillId="11" borderId="30" xfId="20" applyFont="1" applyFill="1" applyBorder="1" applyAlignment="1">
      <alignment horizontal="left" vertical="center"/>
    </xf>
    <xf numFmtId="0" fontId="37" fillId="11" borderId="0" xfId="20" applyFont="1" applyFill="1" applyBorder="1" applyAlignment="1">
      <alignment horizontal="left" vertical="center"/>
    </xf>
    <xf numFmtId="0" fontId="31" fillId="11" borderId="38" xfId="20" applyFont="1" applyFill="1" applyBorder="1" applyAlignment="1">
      <alignment horizontal="left"/>
    </xf>
    <xf numFmtId="0" fontId="31" fillId="11" borderId="0" xfId="20" applyFont="1" applyFill="1" applyBorder="1" applyAlignment="1">
      <alignment horizontal="left"/>
    </xf>
    <xf numFmtId="0" fontId="31" fillId="11" borderId="0" xfId="20" applyFont="1" applyFill="1" applyBorder="1" applyAlignment="1">
      <alignment horizontal="right"/>
    </xf>
    <xf numFmtId="0" fontId="23" fillId="19" borderId="13" xfId="2" applyFont="1" applyFill="1" applyBorder="1" applyAlignment="1">
      <alignment vertical="center"/>
    </xf>
    <xf numFmtId="169" fontId="23" fillId="13" borderId="30" xfId="14" applyNumberFormat="1" applyFont="1" applyFill="1" applyBorder="1" applyAlignment="1"/>
    <xf numFmtId="169" fontId="23" fillId="13" borderId="0" xfId="14" applyNumberFormat="1" applyFont="1" applyFill="1" applyBorder="1" applyAlignment="1"/>
    <xf numFmtId="0" fontId="23" fillId="11" borderId="1" xfId="2" applyFont="1" applyFill="1" applyBorder="1"/>
    <xf numFmtId="169" fontId="31" fillId="17" borderId="50" xfId="2" applyNumberFormat="1" applyFont="1" applyFill="1" applyBorder="1" applyAlignment="1">
      <alignment horizontal="right"/>
    </xf>
    <xf numFmtId="0" fontId="23" fillId="11" borderId="30" xfId="14" applyFont="1" applyFill="1" applyBorder="1"/>
    <xf numFmtId="0" fontId="35" fillId="0" borderId="30" xfId="24" applyFont="1" applyBorder="1"/>
    <xf numFmtId="0" fontId="30" fillId="0" borderId="30" xfId="24" applyFont="1" applyBorder="1" applyAlignment="1">
      <alignment vertical="center"/>
    </xf>
    <xf numFmtId="0" fontId="30" fillId="0" borderId="30" xfId="24" applyFont="1" applyBorder="1" applyAlignment="1">
      <alignment horizontal="left" vertical="center" indent="1"/>
    </xf>
    <xf numFmtId="0" fontId="35" fillId="0" borderId="0" xfId="24" applyFont="1"/>
    <xf numFmtId="0" fontId="36" fillId="0" borderId="0" xfId="2" applyFont="1"/>
    <xf numFmtId="0" fontId="35" fillId="0" borderId="30" xfId="24" applyFont="1" applyBorder="1" applyAlignment="1">
      <alignment horizontal="left" indent="1"/>
    </xf>
    <xf numFmtId="0" fontId="35" fillId="0" borderId="38" xfId="24" applyFont="1" applyBorder="1" applyAlignment="1">
      <alignment horizontal="left"/>
    </xf>
    <xf numFmtId="0" fontId="32" fillId="14" borderId="47" xfId="17" applyFont="1" applyFill="1" applyBorder="1" applyAlignment="1">
      <alignment horizontal="centerContinuous" vertical="center"/>
    </xf>
    <xf numFmtId="0" fontId="31" fillId="14" borderId="26" xfId="17" applyFont="1" applyFill="1" applyBorder="1" applyAlignment="1">
      <alignment horizontal="centerContinuous" vertical="center"/>
    </xf>
    <xf numFmtId="0" fontId="31" fillId="14" borderId="48" xfId="17" applyFont="1" applyFill="1" applyBorder="1" applyAlignment="1">
      <alignment horizontal="centerContinuous" vertical="center"/>
    </xf>
    <xf numFmtId="169" fontId="23" fillId="19" borderId="36" xfId="2" applyNumberFormat="1" applyFont="1" applyFill="1" applyBorder="1" applyAlignment="1">
      <alignment horizontal="right"/>
    </xf>
    <xf numFmtId="0" fontId="31" fillId="11" borderId="38" xfId="20" applyFont="1" applyFill="1" applyBorder="1" applyAlignment="1">
      <alignment horizontal="left" vertical="center"/>
    </xf>
    <xf numFmtId="171" fontId="31" fillId="5" borderId="36" xfId="2" applyNumberFormat="1" applyFont="1" applyFill="1" applyBorder="1" applyAlignment="1">
      <alignment horizontal="right"/>
    </xf>
    <xf numFmtId="171" fontId="31" fillId="5" borderId="13" xfId="2" applyNumberFormat="1" applyFont="1" applyFill="1" applyBorder="1" applyAlignment="1">
      <alignment horizontal="right"/>
    </xf>
    <xf numFmtId="171" fontId="31" fillId="5" borderId="37" xfId="2" applyNumberFormat="1" applyFont="1" applyFill="1" applyBorder="1" applyAlignment="1">
      <alignment horizontal="right"/>
    </xf>
    <xf numFmtId="171" fontId="23" fillId="18" borderId="40" xfId="2" applyNumberFormat="1" applyFont="1" applyFill="1" applyBorder="1" applyAlignment="1">
      <alignment horizontal="left" vertical="center"/>
    </xf>
    <xf numFmtId="10" fontId="23" fillId="5" borderId="13" xfId="1" applyNumberFormat="1" applyFont="1" applyFill="1" applyBorder="1" applyAlignment="1">
      <alignment horizontal="right" vertical="center"/>
    </xf>
    <xf numFmtId="0" fontId="42" fillId="0" borderId="0" xfId="14" applyFont="1" applyFill="1" applyAlignment="1">
      <alignment vertical="center"/>
    </xf>
    <xf numFmtId="0" fontId="37" fillId="0" borderId="1" xfId="15" applyFont="1" applyBorder="1" applyAlignment="1">
      <alignment horizontal="left" vertical="center"/>
    </xf>
    <xf numFmtId="0" fontId="37" fillId="0" borderId="1" xfId="15" applyFont="1" applyBorder="1" applyAlignment="1">
      <alignment horizontal="left" vertical="center" wrapText="1"/>
    </xf>
    <xf numFmtId="0" fontId="38" fillId="0" borderId="0" xfId="14" applyFont="1" applyFill="1" applyAlignment="1">
      <alignment vertical="center"/>
    </xf>
    <xf numFmtId="0" fontId="31" fillId="0" borderId="14" xfId="12" applyFont="1" applyBorder="1" applyAlignment="1">
      <alignment horizontal="center" vertical="center"/>
    </xf>
    <xf numFmtId="0" fontId="32" fillId="13" borderId="26" xfId="12" applyFont="1" applyFill="1" applyBorder="1" applyAlignment="1">
      <alignment vertical="center"/>
    </xf>
    <xf numFmtId="0" fontId="30" fillId="0" borderId="0" xfId="24" applyFont="1" applyBorder="1" applyAlignment="1">
      <alignment horizontal="left" vertical="center"/>
    </xf>
    <xf numFmtId="0" fontId="35" fillId="0" borderId="0" xfId="24" applyFont="1" applyBorder="1" applyAlignment="1">
      <alignment horizontal="left" vertical="center"/>
    </xf>
    <xf numFmtId="0" fontId="35" fillId="0" borderId="1" xfId="24" applyFont="1" applyBorder="1" applyAlignment="1">
      <alignment horizontal="left" vertical="center"/>
    </xf>
    <xf numFmtId="0" fontId="30" fillId="0" borderId="1" xfId="24" applyFont="1" applyBorder="1" applyAlignment="1">
      <alignment horizontal="left" vertical="center"/>
    </xf>
    <xf numFmtId="0" fontId="37" fillId="0" borderId="1" xfId="24" applyFont="1" applyBorder="1" applyAlignment="1">
      <alignment horizontal="left" vertical="center" indent="1"/>
    </xf>
    <xf numFmtId="169" fontId="31" fillId="5" borderId="39" xfId="2" applyNumberFormat="1" applyFont="1" applyFill="1" applyBorder="1" applyAlignment="1">
      <alignment horizontal="right"/>
    </xf>
    <xf numFmtId="169" fontId="31" fillId="5" borderId="40" xfId="2" applyNumberFormat="1" applyFont="1" applyFill="1" applyBorder="1" applyAlignment="1">
      <alignment horizontal="right"/>
    </xf>
    <xf numFmtId="169" fontId="31" fillId="5" borderId="41" xfId="2" applyNumberFormat="1" applyFont="1" applyFill="1" applyBorder="1" applyAlignment="1">
      <alignment horizontal="right"/>
    </xf>
    <xf numFmtId="0" fontId="31" fillId="0" borderId="38" xfId="16" applyFont="1" applyBorder="1" applyAlignment="1">
      <alignment horizontal="left"/>
    </xf>
    <xf numFmtId="0" fontId="31" fillId="0" borderId="1" xfId="24" applyFont="1" applyBorder="1" applyAlignment="1">
      <alignment horizontal="left" vertical="center" indent="2"/>
    </xf>
    <xf numFmtId="0" fontId="31" fillId="0" borderId="1" xfId="24" applyFont="1" applyBorder="1" applyAlignment="1">
      <alignment horizontal="left" vertical="center"/>
    </xf>
    <xf numFmtId="169" fontId="31" fillId="0" borderId="38" xfId="12" applyNumberFormat="1" applyFont="1" applyBorder="1" applyAlignment="1">
      <alignment vertical="center"/>
    </xf>
    <xf numFmtId="169" fontId="31" fillId="0" borderId="1" xfId="15" applyNumberFormat="1" applyFont="1" applyBorder="1" applyAlignment="1">
      <alignment horizontal="left" vertical="center" wrapText="1"/>
    </xf>
    <xf numFmtId="169" fontId="31" fillId="0" borderId="49" xfId="12" applyNumberFormat="1" applyFont="1" applyBorder="1" applyAlignment="1">
      <alignment vertical="center"/>
    </xf>
    <xf numFmtId="169" fontId="31" fillId="0" borderId="38" xfId="15" applyNumberFormat="1" applyFont="1" applyBorder="1" applyAlignment="1">
      <alignment horizontal="left" vertical="center" wrapText="1"/>
    </xf>
    <xf numFmtId="0" fontId="31" fillId="0" borderId="49" xfId="15" applyFont="1" applyBorder="1" applyAlignment="1">
      <alignment horizontal="left" vertical="center" wrapText="1"/>
    </xf>
    <xf numFmtId="0" fontId="31" fillId="0" borderId="14" xfId="24" applyFont="1" applyBorder="1" applyAlignment="1">
      <alignment horizontal="center"/>
    </xf>
    <xf numFmtId="169" fontId="23" fillId="18" borderId="57" xfId="2" applyNumberFormat="1" applyFont="1" applyFill="1" applyBorder="1" applyAlignment="1">
      <alignment horizontal="right"/>
    </xf>
    <xf numFmtId="169" fontId="23" fillId="18" borderId="17" xfId="2" applyNumberFormat="1" applyFont="1" applyFill="1" applyBorder="1" applyAlignment="1">
      <alignment horizontal="right"/>
    </xf>
    <xf numFmtId="169" fontId="23" fillId="18" borderId="56" xfId="2" applyNumberFormat="1" applyFont="1" applyFill="1" applyBorder="1" applyAlignment="1">
      <alignment horizontal="right"/>
    </xf>
    <xf numFmtId="169" fontId="23" fillId="18" borderId="57" xfId="2" applyNumberFormat="1" applyFont="1" applyFill="1" applyBorder="1" applyAlignment="1">
      <alignment horizontal="right" vertical="center"/>
    </xf>
    <xf numFmtId="169" fontId="23" fillId="18" borderId="17" xfId="2" applyNumberFormat="1" applyFont="1" applyFill="1" applyBorder="1" applyAlignment="1">
      <alignment horizontal="right" vertical="center"/>
    </xf>
    <xf numFmtId="169" fontId="23" fillId="18" borderId="56" xfId="2" applyNumberFormat="1" applyFont="1" applyFill="1" applyBorder="1" applyAlignment="1">
      <alignment horizontal="right" vertical="center"/>
    </xf>
    <xf numFmtId="169" fontId="23" fillId="18" borderId="34" xfId="2" applyNumberFormat="1" applyFont="1" applyFill="1" applyBorder="1" applyAlignment="1">
      <alignment horizontal="right"/>
    </xf>
    <xf numFmtId="169" fontId="23" fillId="18" borderId="24" xfId="2" applyNumberFormat="1" applyFont="1" applyFill="1" applyBorder="1" applyAlignment="1">
      <alignment horizontal="right"/>
    </xf>
    <xf numFmtId="169" fontId="23" fillId="18" borderId="35" xfId="2" applyNumberFormat="1" applyFont="1" applyFill="1" applyBorder="1" applyAlignment="1">
      <alignment horizontal="right"/>
    </xf>
    <xf numFmtId="169" fontId="31" fillId="0" borderId="23" xfId="12" applyNumberFormat="1" applyFont="1" applyBorder="1" applyAlignment="1">
      <alignment horizontal="center" vertical="center"/>
    </xf>
    <xf numFmtId="169" fontId="23" fillId="18" borderId="15" xfId="2" applyNumberFormat="1" applyFont="1" applyFill="1" applyBorder="1" applyAlignment="1">
      <alignment horizontal="right" vertical="center"/>
    </xf>
    <xf numFmtId="169" fontId="31" fillId="17" borderId="12" xfId="2" applyNumberFormat="1" applyFont="1" applyFill="1" applyBorder="1" applyAlignment="1">
      <alignment horizontal="right" vertical="center"/>
    </xf>
    <xf numFmtId="169" fontId="23" fillId="18" borderId="23" xfId="2" applyNumberFormat="1" applyFont="1" applyFill="1" applyBorder="1" applyAlignment="1">
      <alignment horizontal="right"/>
    </xf>
    <xf numFmtId="169" fontId="23" fillId="18" borderId="15" xfId="2" applyNumberFormat="1" applyFont="1" applyFill="1" applyBorder="1" applyAlignment="1">
      <alignment horizontal="right"/>
    </xf>
    <xf numFmtId="169" fontId="32" fillId="14" borderId="46" xfId="12" applyNumberFormat="1" applyFont="1" applyFill="1" applyBorder="1" applyAlignment="1">
      <alignment horizontal="centerContinuous" vertical="center"/>
    </xf>
    <xf numFmtId="169" fontId="23" fillId="5" borderId="12" xfId="2" applyNumberFormat="1" applyFont="1" applyFill="1" applyBorder="1"/>
    <xf numFmtId="169" fontId="23" fillId="0" borderId="30" xfId="14" applyNumberFormat="1" applyFont="1" applyFill="1" applyBorder="1" applyAlignment="1">
      <alignment vertical="center"/>
    </xf>
    <xf numFmtId="169" fontId="32" fillId="14" borderId="59" xfId="12" applyNumberFormat="1" applyFont="1" applyFill="1" applyBorder="1" applyAlignment="1">
      <alignment horizontal="centerContinuous" vertical="center"/>
    </xf>
    <xf numFmtId="169" fontId="32" fillId="14" borderId="29" xfId="12" applyNumberFormat="1" applyFont="1" applyFill="1" applyBorder="1" applyAlignment="1">
      <alignment horizontal="centerContinuous" vertical="center"/>
    </xf>
    <xf numFmtId="169" fontId="32" fillId="14" borderId="43" xfId="12" applyNumberFormat="1" applyFont="1" applyFill="1" applyBorder="1" applyAlignment="1">
      <alignment horizontal="centerContinuous" vertical="center"/>
    </xf>
    <xf numFmtId="169" fontId="23" fillId="19" borderId="13" xfId="2" applyNumberFormat="1" applyFont="1" applyFill="1" applyBorder="1" applyAlignment="1">
      <alignment horizontal="right"/>
    </xf>
    <xf numFmtId="169" fontId="23" fillId="19" borderId="37" xfId="2" applyNumberFormat="1" applyFont="1" applyFill="1" applyBorder="1" applyAlignment="1">
      <alignment horizontal="right"/>
    </xf>
    <xf numFmtId="169" fontId="37" fillId="17" borderId="39" xfId="2" applyNumberFormat="1" applyFont="1" applyFill="1" applyBorder="1" applyAlignment="1">
      <alignment horizontal="right"/>
    </xf>
    <xf numFmtId="0" fontId="37" fillId="0" borderId="30" xfId="24" applyFont="1" applyBorder="1" applyAlignment="1">
      <alignment horizontal="left" vertical="center"/>
    </xf>
    <xf numFmtId="169" fontId="23" fillId="5" borderId="12" xfId="2" applyNumberFormat="1" applyFont="1" applyFill="1" applyBorder="1" applyAlignment="1">
      <alignment horizontal="right" vertical="center"/>
    </xf>
    <xf numFmtId="169" fontId="23" fillId="5" borderId="50" xfId="2" applyNumberFormat="1" applyFont="1" applyFill="1" applyBorder="1"/>
    <xf numFmtId="172" fontId="31" fillId="17" borderId="40" xfId="2" applyNumberFormat="1" applyFont="1" applyFill="1" applyBorder="1" applyAlignment="1">
      <alignment horizontal="right" vertical="center"/>
    </xf>
    <xf numFmtId="172" fontId="31" fillId="17" borderId="41" xfId="2" applyNumberFormat="1" applyFont="1" applyFill="1" applyBorder="1" applyAlignment="1">
      <alignment horizontal="right" vertical="center"/>
    </xf>
    <xf numFmtId="172" fontId="31" fillId="17" borderId="39" xfId="2" applyNumberFormat="1" applyFont="1" applyFill="1" applyBorder="1" applyAlignment="1">
      <alignment horizontal="right" vertical="center"/>
    </xf>
    <xf numFmtId="172" fontId="31" fillId="0" borderId="0" xfId="12" applyNumberFormat="1" applyFont="1" applyBorder="1" applyAlignment="1">
      <alignment vertical="center"/>
    </xf>
    <xf numFmtId="172" fontId="31" fillId="0" borderId="44" xfId="12" applyNumberFormat="1" applyFont="1" applyBorder="1" applyAlignment="1">
      <alignment vertical="center"/>
    </xf>
    <xf numFmtId="172" fontId="31" fillId="0" borderId="30" xfId="12" applyNumberFormat="1" applyFont="1" applyBorder="1" applyAlignment="1">
      <alignment vertical="center"/>
    </xf>
    <xf numFmtId="172" fontId="23" fillId="0" borderId="0" xfId="14" applyNumberFormat="1" applyFont="1" applyFill="1" applyAlignment="1">
      <alignment vertical="center"/>
    </xf>
    <xf numFmtId="172" fontId="32" fillId="14" borderId="28" xfId="12" applyNumberFormat="1" applyFont="1" applyFill="1" applyBorder="1" applyAlignment="1">
      <alignment horizontal="centerContinuous" vertical="center"/>
    </xf>
    <xf numFmtId="172" fontId="32" fillId="14" borderId="27" xfId="12" applyNumberFormat="1" applyFont="1" applyFill="1" applyBorder="1" applyAlignment="1">
      <alignment horizontal="centerContinuous" vertical="center"/>
    </xf>
    <xf numFmtId="172" fontId="32" fillId="15" borderId="31" xfId="12" applyNumberFormat="1" applyFont="1" applyFill="1" applyBorder="1" applyAlignment="1">
      <alignment horizontal="centerContinuous" vertical="center"/>
    </xf>
    <xf numFmtId="172" fontId="35" fillId="15" borderId="32" xfId="12" applyNumberFormat="1" applyFont="1" applyFill="1" applyBorder="1" applyAlignment="1">
      <alignment horizontal="centerContinuous" vertical="center"/>
    </xf>
    <xf numFmtId="172" fontId="35" fillId="15" borderId="33" xfId="12" applyNumberFormat="1" applyFont="1" applyFill="1" applyBorder="1" applyAlignment="1">
      <alignment horizontal="centerContinuous" vertical="center"/>
    </xf>
    <xf numFmtId="172" fontId="32" fillId="16" borderId="31" xfId="12" applyNumberFormat="1" applyFont="1" applyFill="1" applyBorder="1" applyAlignment="1">
      <alignment horizontal="centerContinuous" vertical="center"/>
    </xf>
    <xf numFmtId="172" fontId="35" fillId="16" borderId="32" xfId="12" applyNumberFormat="1" applyFont="1" applyFill="1" applyBorder="1" applyAlignment="1">
      <alignment horizontal="centerContinuous" vertical="center"/>
    </xf>
    <xf numFmtId="172" fontId="35" fillId="16" borderId="33" xfId="12" applyNumberFormat="1" applyFont="1" applyFill="1" applyBorder="1" applyAlignment="1">
      <alignment horizontal="centerContinuous" vertical="center"/>
    </xf>
    <xf numFmtId="172" fontId="31" fillId="0" borderId="36" xfId="12" applyNumberFormat="1" applyFont="1" applyBorder="1" applyAlignment="1">
      <alignment horizontal="center" vertical="center"/>
    </xf>
    <xf numFmtId="172" fontId="31" fillId="0" borderId="13" xfId="12" applyNumberFormat="1" applyFont="1" applyBorder="1" applyAlignment="1">
      <alignment horizontal="center" vertical="center"/>
    </xf>
    <xf numFmtId="172" fontId="31" fillId="0" borderId="37" xfId="12" applyNumberFormat="1" applyFont="1" applyBorder="1" applyAlignment="1">
      <alignment horizontal="center" vertical="center"/>
    </xf>
    <xf numFmtId="172" fontId="31" fillId="0" borderId="34" xfId="12" applyNumberFormat="1" applyFont="1" applyBorder="1" applyAlignment="1">
      <alignment horizontal="center" vertical="center"/>
    </xf>
    <xf numFmtId="172" fontId="31" fillId="0" borderId="24" xfId="12" applyNumberFormat="1" applyFont="1" applyBorder="1" applyAlignment="1">
      <alignment horizontal="center" vertical="center"/>
    </xf>
    <xf numFmtId="172" fontId="31" fillId="0" borderId="35" xfId="12" applyNumberFormat="1" applyFont="1" applyBorder="1" applyAlignment="1">
      <alignment horizontal="center" vertical="center"/>
    </xf>
    <xf numFmtId="0" fontId="5" fillId="0" borderId="0" xfId="3" applyFont="1" applyFill="1" applyBorder="1" applyAlignment="1">
      <alignment horizontal="left"/>
    </xf>
    <xf numFmtId="0" fontId="0" fillId="0" borderId="0" xfId="3" applyFont="1" applyFill="1" applyBorder="1"/>
    <xf numFmtId="0" fontId="7" fillId="0" borderId="0" xfId="3" applyFont="1" applyFill="1" applyBorder="1" applyAlignment="1">
      <alignment horizontal="right"/>
    </xf>
    <xf numFmtId="0" fontId="50" fillId="2" borderId="0" xfId="2" applyFont="1" applyFill="1" applyBorder="1" applyProtection="1"/>
    <xf numFmtId="0" fontId="28" fillId="2" borderId="0" xfId="3" applyFont="1" applyFill="1"/>
    <xf numFmtId="0" fontId="50" fillId="2" borderId="0" xfId="3" applyFont="1" applyFill="1"/>
    <xf numFmtId="0" fontId="50" fillId="2" borderId="0" xfId="3" applyFont="1" applyFill="1" applyBorder="1" applyAlignment="1">
      <alignment horizontal="left"/>
    </xf>
    <xf numFmtId="0" fontId="28" fillId="2" borderId="0" xfId="3" applyFont="1" applyFill="1" applyBorder="1"/>
    <xf numFmtId="0" fontId="51" fillId="2" borderId="0" xfId="3" applyFont="1" applyFill="1"/>
    <xf numFmtId="0" fontId="50" fillId="2" borderId="1" xfId="3" applyFont="1" applyFill="1" applyBorder="1" applyAlignment="1">
      <alignment horizontal="left"/>
    </xf>
    <xf numFmtId="0" fontId="28" fillId="2" borderId="1" xfId="3" applyFont="1" applyFill="1" applyBorder="1"/>
    <xf numFmtId="0" fontId="34" fillId="2" borderId="1" xfId="3" applyFont="1" applyFill="1" applyBorder="1" applyAlignment="1">
      <alignment horizontal="right"/>
    </xf>
    <xf numFmtId="0" fontId="50" fillId="2" borderId="1" xfId="3" applyFont="1" applyFill="1" applyBorder="1"/>
    <xf numFmtId="0" fontId="50" fillId="0" borderId="0" xfId="4" applyFont="1" applyFill="1" applyBorder="1" applyAlignment="1">
      <alignment horizontal="left"/>
    </xf>
    <xf numFmtId="0" fontId="28" fillId="0" borderId="0" xfId="4" applyFont="1" applyFill="1" applyBorder="1"/>
    <xf numFmtId="0" fontId="28" fillId="0" borderId="0" xfId="4" applyFont="1" applyFill="1"/>
    <xf numFmtId="0" fontId="51" fillId="0" borderId="0" xfId="4" applyFont="1" applyFill="1"/>
    <xf numFmtId="0" fontId="50" fillId="0" borderId="0" xfId="4" applyFont="1" applyFill="1"/>
    <xf numFmtId="0" fontId="29" fillId="0" borderId="0" xfId="4" applyFont="1"/>
    <xf numFmtId="0" fontId="38" fillId="0" borderId="0" xfId="4" applyFont="1" applyBorder="1" applyAlignment="1">
      <alignment horizontal="center"/>
    </xf>
    <xf numFmtId="0" fontId="42" fillId="0" borderId="0" xfId="4" applyFont="1"/>
    <xf numFmtId="0" fontId="44" fillId="0" borderId="0" xfId="4" applyFont="1" applyAlignment="1">
      <alignment horizontal="center"/>
    </xf>
    <xf numFmtId="0" fontId="44" fillId="0" borderId="0" xfId="4" applyFont="1"/>
    <xf numFmtId="0" fontId="34" fillId="0" borderId="0" xfId="4" applyFont="1" applyAlignment="1">
      <alignment horizontal="center"/>
    </xf>
    <xf numFmtId="0" fontId="34" fillId="0" borderId="0" xfId="4" applyFont="1"/>
    <xf numFmtId="166" fontId="16" fillId="5" borderId="13" xfId="5" applyNumberFormat="1" applyFont="1" applyFill="1" applyBorder="1"/>
    <xf numFmtId="0" fontId="53" fillId="0" borderId="0" xfId="5" applyFont="1"/>
    <xf numFmtId="0" fontId="23" fillId="17" borderId="13" xfId="5" applyFont="1" applyFill="1" applyBorder="1"/>
    <xf numFmtId="0" fontId="23" fillId="0" borderId="0" xfId="5" applyFont="1" applyFill="1" applyBorder="1"/>
    <xf numFmtId="0" fontId="54" fillId="0" borderId="0" xfId="5" applyFont="1"/>
    <xf numFmtId="0" fontId="56" fillId="0" borderId="0" xfId="10" applyFont="1" applyAlignment="1" applyProtection="1"/>
    <xf numFmtId="0" fontId="36" fillId="0" borderId="0" xfId="5" applyFont="1"/>
    <xf numFmtId="0" fontId="31" fillId="6" borderId="0" xfId="7" applyFont="1" applyFill="1"/>
    <xf numFmtId="0" fontId="23" fillId="0" borderId="0" xfId="4" applyFont="1" applyAlignment="1">
      <alignment horizontal="left"/>
    </xf>
    <xf numFmtId="0" fontId="31" fillId="3" borderId="0" xfId="7" applyFont="1" applyFill="1"/>
    <xf numFmtId="0" fontId="31" fillId="0" borderId="0" xfId="9" applyFont="1" applyAlignment="1">
      <alignment horizontal="left"/>
    </xf>
    <xf numFmtId="2" fontId="23" fillId="0" borderId="0" xfId="4" applyNumberFormat="1" applyFont="1" applyAlignment="1">
      <alignment horizontal="left"/>
    </xf>
    <xf numFmtId="0" fontId="31" fillId="7" borderId="0" xfId="7" applyFont="1" applyFill="1"/>
    <xf numFmtId="0" fontId="31" fillId="8" borderId="0" xfId="7" applyFont="1" applyFill="1"/>
    <xf numFmtId="0" fontId="31" fillId="9" borderId="0" xfId="7" applyFont="1" applyFill="1"/>
    <xf numFmtId="0" fontId="19" fillId="0" borderId="0" xfId="10" quotePrefix="1" applyAlignment="1" applyProtection="1"/>
    <xf numFmtId="2" fontId="23" fillId="0" borderId="60" xfId="2" applyNumberFormat="1" applyFont="1" applyFill="1" applyBorder="1" applyAlignment="1" applyProtection="1">
      <alignment horizontal="center" vertical="center"/>
    </xf>
    <xf numFmtId="2" fontId="23" fillId="0" borderId="58" xfId="2" applyNumberFormat="1" applyFont="1" applyFill="1" applyBorder="1" applyAlignment="1" applyProtection="1">
      <alignment horizontal="center" vertical="center"/>
    </xf>
    <xf numFmtId="0" fontId="32" fillId="0" borderId="36" xfId="12" applyFont="1" applyBorder="1" applyAlignment="1">
      <alignment horizontal="center" vertical="center"/>
    </xf>
    <xf numFmtId="0" fontId="28" fillId="0" borderId="38" xfId="18" applyFont="1" applyBorder="1"/>
    <xf numFmtId="0" fontId="31" fillId="11" borderId="38" xfId="18" applyFont="1" applyFill="1" applyBorder="1" applyAlignment="1">
      <alignment vertical="center"/>
    </xf>
    <xf numFmtId="0" fontId="28" fillId="11" borderId="1" xfId="19" applyFont="1" applyFill="1" applyBorder="1"/>
    <xf numFmtId="0" fontId="31" fillId="11" borderId="1" xfId="20" applyFont="1" applyFill="1" applyBorder="1" applyAlignment="1">
      <alignment horizontal="left" vertical="center"/>
    </xf>
    <xf numFmtId="0" fontId="31" fillId="11" borderId="1" xfId="20" applyFont="1" applyFill="1" applyBorder="1" applyAlignment="1">
      <alignment horizontal="left" vertical="center" indent="3"/>
    </xf>
    <xf numFmtId="0" fontId="31" fillId="11" borderId="1" xfId="20" applyFont="1" applyFill="1" applyBorder="1"/>
    <xf numFmtId="0" fontId="31" fillId="11" borderId="38" xfId="20" applyFont="1" applyFill="1" applyBorder="1"/>
    <xf numFmtId="0" fontId="31" fillId="11" borderId="1" xfId="20" applyFont="1" applyFill="1" applyBorder="1" applyAlignment="1">
      <alignment horizontal="left" vertical="center" indent="2"/>
    </xf>
    <xf numFmtId="169" fontId="23" fillId="18" borderId="40" xfId="2" applyNumberFormat="1" applyFont="1" applyFill="1" applyBorder="1" applyAlignment="1">
      <alignment horizontal="center"/>
    </xf>
    <xf numFmtId="0" fontId="31" fillId="11" borderId="30" xfId="20" applyFont="1" applyFill="1" applyBorder="1" applyAlignment="1">
      <alignment horizontal="left" vertical="center"/>
    </xf>
    <xf numFmtId="0" fontId="31" fillId="11" borderId="38" xfId="21" applyFont="1" applyFill="1" applyBorder="1"/>
    <xf numFmtId="0" fontId="32" fillId="15" borderId="10" xfId="24" applyFont="1" applyFill="1" applyBorder="1" applyAlignment="1">
      <alignment horizontal="centerContinuous" vertical="center"/>
    </xf>
    <xf numFmtId="0" fontId="32" fillId="15" borderId="11" xfId="24" applyFont="1" applyFill="1" applyBorder="1" applyAlignment="1">
      <alignment horizontal="centerContinuous" vertical="center"/>
    </xf>
    <xf numFmtId="0" fontId="31" fillId="0" borderId="18" xfId="24" applyFont="1" applyBorder="1" applyAlignment="1">
      <alignment horizontal="center"/>
    </xf>
    <xf numFmtId="169" fontId="31" fillId="17" borderId="10" xfId="2" applyNumberFormat="1" applyFont="1" applyFill="1" applyBorder="1" applyAlignment="1">
      <alignment horizontal="right"/>
    </xf>
    <xf numFmtId="169" fontId="31" fillId="5" borderId="10" xfId="2" applyNumberFormat="1" applyFont="1" applyFill="1" applyBorder="1" applyAlignment="1">
      <alignment horizontal="right"/>
    </xf>
    <xf numFmtId="0" fontId="23" fillId="0" borderId="40" xfId="2" applyFont="1" applyBorder="1" applyAlignment="1">
      <alignment horizontal="center" vertical="center"/>
    </xf>
    <xf numFmtId="172" fontId="23" fillId="17" borderId="40" xfId="2" applyNumberFormat="1" applyFont="1" applyFill="1" applyBorder="1" applyAlignment="1">
      <alignment horizontal="right" vertical="center"/>
    </xf>
    <xf numFmtId="0" fontId="23" fillId="0" borderId="45" xfId="2" applyFont="1" applyBorder="1" applyAlignment="1">
      <alignment horizontal="center" vertical="center"/>
    </xf>
    <xf numFmtId="171" fontId="23" fillId="5" borderId="36" xfId="2" applyNumberFormat="1" applyFont="1" applyFill="1" applyBorder="1" applyAlignment="1">
      <alignment horizontal="right" vertical="center"/>
    </xf>
    <xf numFmtId="171" fontId="23" fillId="5" borderId="13" xfId="2" applyNumberFormat="1" applyFont="1" applyFill="1" applyBorder="1" applyAlignment="1">
      <alignment horizontal="right" vertical="center"/>
    </xf>
    <xf numFmtId="171" fontId="23" fillId="5" borderId="37" xfId="2" applyNumberFormat="1" applyFont="1" applyFill="1" applyBorder="1" applyAlignment="1">
      <alignment horizontal="right" vertical="center"/>
    </xf>
    <xf numFmtId="169" fontId="23" fillId="13" borderId="30" xfId="14" applyNumberFormat="1" applyFont="1" applyFill="1" applyBorder="1" applyAlignment="1">
      <alignment vertical="center"/>
    </xf>
    <xf numFmtId="169" fontId="23" fillId="13" borderId="0" xfId="14" applyNumberFormat="1" applyFont="1" applyFill="1" applyBorder="1" applyAlignment="1">
      <alignment vertical="center"/>
    </xf>
    <xf numFmtId="169" fontId="23" fillId="13" borderId="44" xfId="14" applyNumberFormat="1" applyFont="1" applyFill="1" applyBorder="1" applyAlignment="1">
      <alignment vertical="center"/>
    </xf>
    <xf numFmtId="169" fontId="16" fillId="0" borderId="0" xfId="14" applyNumberFormat="1" applyFont="1" applyFill="1" applyAlignment="1">
      <alignment vertical="center"/>
    </xf>
    <xf numFmtId="169" fontId="23" fillId="0" borderId="0" xfId="2" applyNumberFormat="1" applyFont="1" applyFill="1" applyBorder="1" applyAlignment="1" applyProtection="1">
      <alignment vertical="center"/>
    </xf>
    <xf numFmtId="169" fontId="23" fillId="5" borderId="39" xfId="2" applyNumberFormat="1" applyFont="1" applyFill="1" applyBorder="1" applyAlignment="1">
      <alignment horizontal="right" vertical="center"/>
    </xf>
    <xf numFmtId="169" fontId="23" fillId="5" borderId="40" xfId="2" applyNumberFormat="1" applyFont="1" applyFill="1" applyBorder="1" applyAlignment="1">
      <alignment horizontal="right" vertical="center"/>
    </xf>
    <xf numFmtId="169" fontId="23" fillId="5" borderId="41" xfId="2" applyNumberFormat="1" applyFont="1" applyFill="1" applyBorder="1" applyAlignment="1">
      <alignment horizontal="right" vertical="center"/>
    </xf>
    <xf numFmtId="171" fontId="31" fillId="17" borderId="37" xfId="2" applyNumberFormat="1" applyFont="1" applyFill="1" applyBorder="1" applyAlignment="1">
      <alignment horizontal="right" vertical="center"/>
    </xf>
    <xf numFmtId="171" fontId="31" fillId="0" borderId="51" xfId="12" applyNumberFormat="1" applyFont="1" applyBorder="1" applyAlignment="1">
      <alignment horizontal="center" vertical="center"/>
    </xf>
    <xf numFmtId="171" fontId="23" fillId="0" borderId="10" xfId="2" applyNumberFormat="1" applyFont="1" applyFill="1" applyBorder="1" applyAlignment="1" applyProtection="1">
      <alignment horizontal="center" vertical="center"/>
    </xf>
    <xf numFmtId="171" fontId="23" fillId="0" borderId="1" xfId="14" applyNumberFormat="1" applyFont="1" applyFill="1" applyBorder="1" applyAlignment="1">
      <alignment vertical="center"/>
    </xf>
    <xf numFmtId="171" fontId="31" fillId="0" borderId="45" xfId="12" applyNumberFormat="1" applyFont="1" applyBorder="1" applyAlignment="1">
      <alignment horizontal="center" vertical="center"/>
    </xf>
    <xf numFmtId="169" fontId="23" fillId="0" borderId="10" xfId="2" applyNumberFormat="1" applyFont="1" applyFill="1" applyBorder="1" applyAlignment="1" applyProtection="1">
      <alignment horizontal="center" vertical="center"/>
    </xf>
    <xf numFmtId="169" fontId="23" fillId="0" borderId="11" xfId="2" applyNumberFormat="1" applyFont="1" applyFill="1" applyBorder="1" applyAlignment="1" applyProtection="1">
      <alignment horizontal="center" vertical="center"/>
    </xf>
    <xf numFmtId="171" fontId="23" fillId="0" borderId="45" xfId="2" applyNumberFormat="1" applyFont="1" applyFill="1" applyBorder="1" applyAlignment="1" applyProtection="1">
      <alignment horizontal="center" vertical="center"/>
    </xf>
    <xf numFmtId="9" fontId="31" fillId="5" borderId="36" xfId="1" applyFont="1" applyFill="1" applyBorder="1" applyAlignment="1">
      <alignment horizontal="right" vertical="center"/>
    </xf>
    <xf numFmtId="171" fontId="23" fillId="18" borderId="57" xfId="2" applyNumberFormat="1" applyFont="1" applyFill="1" applyBorder="1" applyAlignment="1">
      <alignment horizontal="right" vertical="center"/>
    </xf>
    <xf numFmtId="171" fontId="23" fillId="18" borderId="56" xfId="2" applyNumberFormat="1" applyFont="1" applyFill="1" applyBorder="1" applyAlignment="1">
      <alignment horizontal="right" vertical="center"/>
    </xf>
    <xf numFmtId="171" fontId="23" fillId="0" borderId="16" xfId="2" applyNumberFormat="1" applyFont="1" applyFill="1" applyBorder="1" applyAlignment="1" applyProtection="1">
      <alignment horizontal="center" vertical="center"/>
    </xf>
    <xf numFmtId="171" fontId="31" fillId="17" borderId="13" xfId="2" applyNumberFormat="1" applyFont="1" applyFill="1" applyBorder="1" applyAlignment="1">
      <alignment horizontal="right" vertical="center"/>
    </xf>
    <xf numFmtId="171" fontId="31" fillId="0" borderId="19" xfId="12" applyNumberFormat="1" applyFont="1" applyBorder="1" applyAlignment="1">
      <alignment vertical="center"/>
    </xf>
    <xf numFmtId="171" fontId="31" fillId="17" borderId="36" xfId="2" applyNumberFormat="1" applyFont="1" applyFill="1" applyBorder="1" applyAlignment="1">
      <alignment horizontal="right" vertical="center"/>
    </xf>
    <xf numFmtId="169" fontId="23" fillId="5" borderId="39" xfId="2" applyNumberFormat="1" applyFont="1" applyFill="1" applyBorder="1" applyAlignment="1">
      <alignment horizontal="right"/>
    </xf>
    <xf numFmtId="169" fontId="23" fillId="5" borderId="40" xfId="2" applyNumberFormat="1" applyFont="1" applyFill="1" applyBorder="1" applyAlignment="1">
      <alignment horizontal="right"/>
    </xf>
    <xf numFmtId="169" fontId="23" fillId="5" borderId="41" xfId="2" applyNumberFormat="1" applyFont="1" applyFill="1" applyBorder="1" applyAlignment="1">
      <alignment horizontal="right"/>
    </xf>
    <xf numFmtId="0" fontId="31" fillId="0" borderId="1" xfId="28" applyFont="1" applyBorder="1" applyAlignment="1">
      <alignment horizontal="left" vertical="center"/>
    </xf>
    <xf numFmtId="169" fontId="31" fillId="19" borderId="34" xfId="2" applyNumberFormat="1" applyFont="1" applyFill="1" applyBorder="1" applyAlignment="1">
      <alignment horizontal="right"/>
    </xf>
    <xf numFmtId="169" fontId="31" fillId="19" borderId="24" xfId="2" applyNumberFormat="1" applyFont="1" applyFill="1" applyBorder="1" applyAlignment="1">
      <alignment horizontal="right"/>
    </xf>
    <xf numFmtId="169" fontId="31" fillId="19" borderId="35" xfId="2" applyNumberFormat="1" applyFont="1" applyFill="1" applyBorder="1" applyAlignment="1">
      <alignment horizontal="right"/>
    </xf>
    <xf numFmtId="169" fontId="31" fillId="19" borderId="36" xfId="2" applyNumberFormat="1" applyFont="1" applyFill="1" applyBorder="1" applyAlignment="1">
      <alignment horizontal="right"/>
    </xf>
    <xf numFmtId="169" fontId="31" fillId="19" borderId="13" xfId="2" applyNumberFormat="1" applyFont="1" applyFill="1" applyBorder="1" applyAlignment="1">
      <alignment horizontal="right"/>
    </xf>
    <xf numFmtId="169" fontId="31" fillId="19" borderId="37" xfId="2" applyNumberFormat="1" applyFont="1" applyFill="1" applyBorder="1" applyAlignment="1">
      <alignment horizontal="right"/>
    </xf>
    <xf numFmtId="0" fontId="38" fillId="0" borderId="40" xfId="2" applyFont="1" applyFill="1" applyBorder="1" applyAlignment="1" applyProtection="1">
      <alignment horizontal="center" vertical="center"/>
    </xf>
    <xf numFmtId="0" fontId="31" fillId="0" borderId="1" xfId="12" applyFont="1" applyBorder="1" applyAlignment="1">
      <alignment horizontal="center" vertical="center"/>
    </xf>
    <xf numFmtId="0" fontId="31" fillId="0" borderId="38" xfId="12" applyFont="1" applyBorder="1" applyAlignment="1">
      <alignment horizontal="center" vertical="center"/>
    </xf>
    <xf numFmtId="0" fontId="31" fillId="0" borderId="49" xfId="12" applyFont="1" applyBorder="1" applyAlignment="1">
      <alignment horizontal="center" vertical="center"/>
    </xf>
    <xf numFmtId="0" fontId="4" fillId="0" borderId="0" xfId="2" applyBorder="1"/>
    <xf numFmtId="10" fontId="23" fillId="0" borderId="0" xfId="1" applyNumberFormat="1" applyFont="1" applyFill="1" applyBorder="1" applyAlignment="1">
      <alignment vertical="center"/>
    </xf>
    <xf numFmtId="10" fontId="23" fillId="0" borderId="44" xfId="1" applyNumberFormat="1" applyFont="1" applyFill="1" applyBorder="1" applyAlignment="1">
      <alignment vertical="center"/>
    </xf>
    <xf numFmtId="0" fontId="23" fillId="0" borderId="44" xfId="2" applyFont="1" applyBorder="1" applyAlignment="1">
      <alignment horizontal="center" vertical="center"/>
    </xf>
    <xf numFmtId="0" fontId="23" fillId="0" borderId="37" xfId="2" applyNumberFormat="1" applyFont="1" applyFill="1" applyBorder="1" applyAlignment="1">
      <alignment horizontal="right"/>
    </xf>
    <xf numFmtId="0" fontId="50" fillId="2" borderId="0" xfId="3" applyFont="1" applyFill="1" applyAlignment="1">
      <alignment horizontal="left"/>
    </xf>
    <xf numFmtId="0" fontId="31" fillId="2" borderId="0" xfId="3" applyFont="1" applyFill="1"/>
    <xf numFmtId="0" fontId="31" fillId="2" borderId="1" xfId="3" applyFont="1" applyFill="1" applyBorder="1"/>
    <xf numFmtId="165" fontId="38" fillId="0" borderId="0" xfId="13" applyNumberFormat="1" applyFont="1" applyAlignment="1" applyProtection="1">
      <alignment vertical="center"/>
    </xf>
    <xf numFmtId="0" fontId="23" fillId="0" borderId="0" xfId="2" applyFont="1" applyAlignment="1">
      <alignment horizontal="left" vertical="center" indent="1"/>
    </xf>
    <xf numFmtId="9" fontId="31" fillId="5" borderId="39" xfId="1" applyFont="1" applyFill="1" applyBorder="1" applyAlignment="1">
      <alignment horizontal="right" vertical="center"/>
    </xf>
    <xf numFmtId="0" fontId="23" fillId="0" borderId="49" xfId="2" applyFont="1" applyBorder="1" applyAlignment="1">
      <alignment vertical="center"/>
    </xf>
    <xf numFmtId="0" fontId="23" fillId="0" borderId="26" xfId="14" applyFont="1" applyFill="1" applyBorder="1"/>
    <xf numFmtId="0" fontId="23" fillId="0" borderId="0" xfId="14" applyFont="1" applyFill="1" applyBorder="1"/>
    <xf numFmtId="0" fontId="23" fillId="0" borderId="1" xfId="14" applyFont="1" applyFill="1" applyBorder="1"/>
    <xf numFmtId="0" fontId="31" fillId="0" borderId="30" xfId="17" applyFont="1" applyBorder="1" applyAlignment="1">
      <alignment horizontal="right" vertical="center" wrapText="1"/>
    </xf>
    <xf numFmtId="0" fontId="31" fillId="0" borderId="44" xfId="17" applyFont="1" applyBorder="1" applyAlignment="1">
      <alignment horizontal="right" vertical="center" wrapText="1"/>
    </xf>
    <xf numFmtId="169" fontId="23" fillId="17" borderId="50" xfId="2" applyNumberFormat="1" applyFont="1" applyFill="1" applyBorder="1"/>
    <xf numFmtId="0" fontId="22" fillId="19" borderId="10" xfId="3" applyFont="1" applyFill="1" applyBorder="1" applyProtection="1">
      <protection locked="0"/>
    </xf>
    <xf numFmtId="0" fontId="0" fillId="19" borderId="11" xfId="3" applyFont="1" applyFill="1" applyBorder="1"/>
    <xf numFmtId="0" fontId="0" fillId="19" borderId="12" xfId="3" applyFont="1" applyFill="1" applyBorder="1"/>
    <xf numFmtId="37" fontId="22" fillId="19" borderId="13" xfId="3" applyNumberFormat="1" applyFont="1" applyFill="1" applyBorder="1" applyAlignment="1" applyProtection="1">
      <alignment horizontal="center"/>
      <protection locked="0"/>
    </xf>
    <xf numFmtId="0" fontId="22" fillId="19" borderId="13" xfId="3" applyFont="1" applyFill="1" applyBorder="1" applyProtection="1">
      <protection locked="0"/>
    </xf>
    <xf numFmtId="168" fontId="7" fillId="5" borderId="13" xfId="3" applyNumberFormat="1" applyFont="1" applyFill="1" applyBorder="1" applyProtection="1">
      <protection locked="0"/>
    </xf>
    <xf numFmtId="0" fontId="7" fillId="5" borderId="10" xfId="3" applyFont="1" applyFill="1" applyBorder="1" applyProtection="1">
      <protection locked="0"/>
    </xf>
    <xf numFmtId="0" fontId="24" fillId="5" borderId="11" xfId="3" applyFont="1" applyFill="1" applyBorder="1"/>
    <xf numFmtId="0" fontId="24" fillId="5" borderId="12" xfId="3" applyFont="1" applyFill="1" applyBorder="1"/>
    <xf numFmtId="0" fontId="55" fillId="19" borderId="13" xfId="4" applyFont="1" applyFill="1" applyBorder="1" applyAlignment="1" applyProtection="1">
      <alignment horizontal="center"/>
      <protection locked="0"/>
    </xf>
    <xf numFmtId="14" fontId="23" fillId="19" borderId="13" xfId="4" applyNumberFormat="1" applyFont="1" applyFill="1" applyBorder="1" applyAlignment="1" applyProtection="1">
      <alignment horizontal="center"/>
      <protection locked="0"/>
    </xf>
    <xf numFmtId="0" fontId="23" fillId="19" borderId="13" xfId="4" applyFont="1" applyFill="1" applyBorder="1" applyAlignment="1" applyProtection="1">
      <alignment horizontal="center"/>
      <protection locked="0"/>
    </xf>
    <xf numFmtId="165" fontId="52" fillId="19" borderId="13" xfId="6" applyNumberFormat="1" applyFont="1" applyFill="1" applyBorder="1" applyAlignment="1" applyProtection="1">
      <alignment horizontal="right"/>
      <protection locked="0"/>
    </xf>
    <xf numFmtId="0" fontId="58" fillId="20" borderId="13" xfId="0" applyFont="1" applyFill="1" applyBorder="1"/>
    <xf numFmtId="0" fontId="0" fillId="20" borderId="13" xfId="0" applyFont="1" applyFill="1" applyBorder="1"/>
    <xf numFmtId="0" fontId="3" fillId="21" borderId="0" xfId="31" applyFill="1"/>
    <xf numFmtId="0" fontId="3" fillId="0" borderId="0" xfId="31"/>
    <xf numFmtId="0" fontId="59" fillId="12" borderId="0" xfId="32" applyNumberFormat="1" applyFont="1" applyFill="1"/>
    <xf numFmtId="174" fontId="60" fillId="0" borderId="0" xfId="33" applyFont="1" applyProtection="1">
      <protection locked="0"/>
    </xf>
    <xf numFmtId="0" fontId="17" fillId="0" borderId="13" xfId="34" applyFont="1" applyBorder="1"/>
    <xf numFmtId="0" fontId="17" fillId="19" borderId="13" xfId="34" applyFont="1" applyFill="1" applyBorder="1" applyAlignment="1" applyProtection="1">
      <alignment horizontal="center"/>
      <protection locked="0"/>
    </xf>
    <xf numFmtId="165" fontId="17" fillId="19" borderId="13" xfId="34" applyNumberFormat="1" applyFont="1" applyFill="1" applyBorder="1" applyAlignment="1" applyProtection="1">
      <alignment horizontal="center"/>
      <protection locked="0"/>
    </xf>
    <xf numFmtId="175" fontId="17" fillId="19" borderId="13" xfId="34" applyNumberFormat="1" applyFont="1" applyFill="1" applyBorder="1" applyAlignment="1" applyProtection="1">
      <alignment horizontal="center"/>
      <protection locked="0"/>
    </xf>
    <xf numFmtId="0" fontId="17" fillId="10" borderId="13" xfId="34" applyFont="1" applyFill="1" applyBorder="1" applyAlignment="1">
      <alignment horizontal="center"/>
    </xf>
    <xf numFmtId="0" fontId="17" fillId="0" borderId="13" xfId="34" applyFont="1" applyBorder="1" applyAlignment="1">
      <alignment horizontal="right"/>
    </xf>
    <xf numFmtId="0" fontId="25" fillId="0" borderId="13" xfId="34" applyFont="1" applyBorder="1"/>
    <xf numFmtId="0" fontId="17" fillId="0" borderId="13" xfId="34" applyFont="1" applyFill="1" applyBorder="1" applyAlignment="1">
      <alignment horizontal="center"/>
    </xf>
    <xf numFmtId="0" fontId="17" fillId="0" borderId="10" xfId="34" applyFont="1" applyFill="1" applyBorder="1" applyAlignment="1">
      <alignment horizontal="center"/>
    </xf>
    <xf numFmtId="0" fontId="17" fillId="0" borderId="0" xfId="34" applyFont="1" applyFill="1" applyBorder="1" applyAlignment="1">
      <alignment horizontal="center"/>
    </xf>
    <xf numFmtId="0" fontId="17" fillId="0" borderId="20" xfId="34" applyFont="1" applyFill="1" applyBorder="1" applyAlignment="1">
      <alignment horizontal="center"/>
    </xf>
    <xf numFmtId="9" fontId="17" fillId="0" borderId="13" xfId="1" applyFont="1" applyFill="1" applyBorder="1" applyAlignment="1">
      <alignment horizontal="center"/>
    </xf>
    <xf numFmtId="176" fontId="17" fillId="0" borderId="13" xfId="34" applyNumberFormat="1" applyFont="1" applyFill="1" applyBorder="1"/>
    <xf numFmtId="177" fontId="17" fillId="0" borderId="13" xfId="34" applyNumberFormat="1" applyFont="1" applyFill="1" applyBorder="1"/>
    <xf numFmtId="178" fontId="3" fillId="0" borderId="0" xfId="31" applyNumberFormat="1"/>
    <xf numFmtId="179" fontId="17" fillId="0" borderId="13" xfId="34" applyNumberFormat="1" applyFont="1" applyFill="1" applyBorder="1"/>
    <xf numFmtId="176" fontId="17" fillId="0" borderId="20" xfId="34" applyNumberFormat="1" applyFont="1" applyFill="1" applyBorder="1"/>
    <xf numFmtId="180" fontId="17" fillId="7" borderId="13" xfId="33" applyNumberFormat="1" applyFont="1" applyFill="1" applyBorder="1" applyAlignment="1" applyProtection="1">
      <alignment vertical="center"/>
      <protection locked="0"/>
    </xf>
    <xf numFmtId="10" fontId="3" fillId="7" borderId="13" xfId="31" applyNumberFormat="1" applyFill="1" applyBorder="1"/>
    <xf numFmtId="178" fontId="17" fillId="0" borderId="13" xfId="34" applyNumberFormat="1" applyFont="1" applyFill="1" applyBorder="1"/>
    <xf numFmtId="176" fontId="17" fillId="0" borderId="13" xfId="35" applyNumberFormat="1" applyFont="1" applyFill="1" applyBorder="1"/>
    <xf numFmtId="176" fontId="17" fillId="0" borderId="20" xfId="35" applyNumberFormat="1" applyFont="1" applyFill="1" applyBorder="1"/>
    <xf numFmtId="10" fontId="17" fillId="3" borderId="13" xfId="1" applyNumberFormat="1" applyFont="1" applyFill="1" applyBorder="1" applyAlignment="1" applyProtection="1">
      <alignment horizontal="right"/>
      <protection locked="0"/>
    </xf>
    <xf numFmtId="10" fontId="17" fillId="3" borderId="13" xfId="34" applyNumberFormat="1" applyFont="1" applyFill="1" applyBorder="1"/>
    <xf numFmtId="0" fontId="17" fillId="0" borderId="13" xfId="34" applyFont="1" applyFill="1" applyBorder="1"/>
    <xf numFmtId="176" fontId="17" fillId="0" borderId="0" xfId="34" applyNumberFormat="1" applyFont="1" applyFill="1" applyBorder="1"/>
    <xf numFmtId="0" fontId="10" fillId="0" borderId="0" xfId="34" applyFont="1"/>
    <xf numFmtId="0" fontId="3" fillId="0" borderId="0" xfId="31" applyFill="1" applyBorder="1"/>
    <xf numFmtId="174" fontId="17" fillId="0" borderId="13" xfId="35" applyFont="1" applyBorder="1"/>
    <xf numFmtId="176" fontId="17" fillId="10" borderId="13" xfId="35" applyNumberFormat="1" applyFont="1" applyFill="1" applyBorder="1" applyAlignment="1">
      <alignment horizontal="center"/>
    </xf>
    <xf numFmtId="174" fontId="10" fillId="0" borderId="0" xfId="35" applyFont="1"/>
    <xf numFmtId="174" fontId="17" fillId="0" borderId="0" xfId="35" applyFont="1" applyBorder="1"/>
    <xf numFmtId="0" fontId="58" fillId="20" borderId="13" xfId="0" applyFont="1" applyFill="1" applyBorder="1" applyAlignment="1">
      <alignment wrapText="1"/>
    </xf>
    <xf numFmtId="174" fontId="3" fillId="0" borderId="0" xfId="33" applyProtection="1">
      <protection locked="0"/>
    </xf>
    <xf numFmtId="0" fontId="0" fillId="20" borderId="13" xfId="0" applyFont="1" applyFill="1" applyBorder="1" applyAlignment="1">
      <alignment wrapText="1"/>
    </xf>
    <xf numFmtId="174" fontId="5" fillId="2" borderId="0" xfId="36" applyFont="1" applyFill="1" applyBorder="1" applyProtection="1">
      <protection locked="0"/>
    </xf>
    <xf numFmtId="174" fontId="61" fillId="2" borderId="0" xfId="36" applyFont="1" applyFill="1" applyBorder="1" applyProtection="1">
      <protection locked="0"/>
    </xf>
    <xf numFmtId="0" fontId="3" fillId="21" borderId="0" xfId="37" applyFill="1" applyProtection="1">
      <protection locked="0"/>
    </xf>
    <xf numFmtId="0" fontId="5" fillId="21" borderId="0" xfId="38" applyNumberFormat="1" applyFont="1" applyFill="1" applyBorder="1" applyAlignment="1" applyProtection="1">
      <alignment horizontal="left"/>
      <protection locked="0"/>
    </xf>
    <xf numFmtId="174" fontId="14" fillId="2" borderId="0" xfId="36" applyFont="1" applyFill="1" applyBorder="1" applyProtection="1">
      <protection locked="0"/>
    </xf>
    <xf numFmtId="174" fontId="63" fillId="0" borderId="0" xfId="33" applyFont="1" applyProtection="1">
      <protection locked="0"/>
    </xf>
    <xf numFmtId="174" fontId="25" fillId="0" borderId="0" xfId="33" applyFont="1" applyProtection="1">
      <protection locked="0"/>
    </xf>
    <xf numFmtId="0" fontId="3" fillId="0" borderId="13" xfId="39" applyNumberFormat="1" applyFont="1" applyFill="1" applyBorder="1" applyAlignment="1" applyProtection="1">
      <alignment horizontal="center"/>
      <protection locked="0"/>
    </xf>
    <xf numFmtId="174" fontId="65" fillId="0" borderId="0" xfId="33" applyFont="1" applyFill="1" applyProtection="1">
      <protection locked="0"/>
    </xf>
    <xf numFmtId="174" fontId="62" fillId="0" borderId="0" xfId="33" applyFont="1" applyFill="1" applyProtection="1">
      <protection locked="0"/>
    </xf>
    <xf numFmtId="174" fontId="63" fillId="0" borderId="0" xfId="33" applyFont="1" applyAlignment="1" applyProtection="1">
      <alignment horizontal="left"/>
      <protection locked="0"/>
    </xf>
    <xf numFmtId="174" fontId="25" fillId="0" borderId="0" xfId="40" applyFont="1" applyProtection="1">
      <protection locked="0"/>
    </xf>
    <xf numFmtId="174" fontId="17" fillId="0" borderId="0" xfId="40" applyFont="1" applyProtection="1">
      <protection locked="0"/>
    </xf>
    <xf numFmtId="174" fontId="13" fillId="0" borderId="0" xfId="33" applyFont="1" applyFill="1" applyAlignment="1" applyProtection="1">
      <alignment horizontal="left"/>
      <protection locked="0"/>
    </xf>
    <xf numFmtId="174" fontId="58" fillId="0" borderId="0" xfId="33" applyFont="1" applyProtection="1">
      <protection locked="0"/>
    </xf>
    <xf numFmtId="0" fontId="3" fillId="0" borderId="0" xfId="33" applyNumberFormat="1" applyProtection="1">
      <protection locked="0"/>
    </xf>
    <xf numFmtId="174" fontId="17" fillId="0" borderId="0" xfId="33" applyFont="1" applyProtection="1">
      <protection locked="0"/>
    </xf>
    <xf numFmtId="181" fontId="66" fillId="19" borderId="13" xfId="0" applyNumberFormat="1" applyFont="1" applyFill="1" applyBorder="1" applyAlignment="1" applyProtection="1">
      <alignment vertical="center"/>
      <protection locked="0"/>
    </xf>
    <xf numFmtId="181" fontId="17" fillId="7" borderId="13" xfId="33" applyNumberFormat="1" applyFont="1" applyFill="1" applyBorder="1" applyAlignment="1" applyProtection="1">
      <alignment vertical="center"/>
      <protection locked="0"/>
    </xf>
    <xf numFmtId="174" fontId="0" fillId="0" borderId="0" xfId="33" applyFont="1" applyProtection="1">
      <protection locked="0"/>
    </xf>
    <xf numFmtId="174" fontId="67" fillId="0" borderId="0" xfId="33" applyFont="1" applyFill="1" applyProtection="1">
      <protection locked="0"/>
    </xf>
    <xf numFmtId="182" fontId="66" fillId="19" borderId="13" xfId="5" applyNumberFormat="1" applyFont="1" applyFill="1" applyBorder="1" applyAlignment="1" applyProtection="1">
      <alignment vertical="center"/>
      <protection locked="0"/>
    </xf>
    <xf numFmtId="174" fontId="57" fillId="0" borderId="0" xfId="33" applyFont="1" applyProtection="1">
      <protection locked="0"/>
    </xf>
    <xf numFmtId="0" fontId="68" fillId="0" borderId="0" xfId="5" applyFont="1"/>
    <xf numFmtId="0" fontId="3" fillId="4" borderId="61" xfId="41" applyFill="1" applyBorder="1"/>
    <xf numFmtId="181" fontId="17" fillId="22" borderId="13" xfId="33" applyNumberFormat="1" applyFont="1" applyFill="1" applyBorder="1" applyAlignment="1" applyProtection="1">
      <alignment vertical="center"/>
      <protection locked="0"/>
    </xf>
    <xf numFmtId="0" fontId="3" fillId="4" borderId="62" xfId="41" applyFill="1" applyBorder="1"/>
    <xf numFmtId="0" fontId="69" fillId="20" borderId="13" xfId="0" applyFont="1" applyFill="1" applyBorder="1"/>
    <xf numFmtId="0" fontId="20" fillId="0" borderId="27" xfId="34" applyFont="1" applyBorder="1" applyAlignment="1">
      <alignment horizontal="center" vertical="center" wrapText="1"/>
    </xf>
    <xf numFmtId="0" fontId="20" fillId="0" borderId="47" xfId="34" applyFont="1" applyBorder="1" applyAlignment="1">
      <alignment horizontal="center" vertical="center" wrapText="1"/>
    </xf>
    <xf numFmtId="174" fontId="20" fillId="12" borderId="46" xfId="43" applyFont="1" applyFill="1" applyBorder="1" applyAlignment="1">
      <alignment horizontal="center" vertical="center" wrapText="1"/>
    </xf>
    <xf numFmtId="174" fontId="20" fillId="0" borderId="33" xfId="43" applyFont="1" applyFill="1" applyBorder="1" applyAlignment="1">
      <alignment horizontal="center" vertical="center" wrapText="1"/>
    </xf>
    <xf numFmtId="184" fontId="25" fillId="0" borderId="13" xfId="34" applyNumberFormat="1" applyFont="1" applyBorder="1" applyAlignment="1">
      <alignment horizontal="center"/>
    </xf>
    <xf numFmtId="174" fontId="10" fillId="12" borderId="19" xfId="43" applyFont="1" applyFill="1" applyBorder="1"/>
    <xf numFmtId="174" fontId="10" fillId="12" borderId="44" xfId="43" applyFont="1" applyFill="1" applyBorder="1"/>
    <xf numFmtId="181" fontId="66" fillId="19" borderId="13" xfId="5" applyNumberFormat="1" applyFont="1" applyFill="1" applyBorder="1" applyAlignment="1" applyProtection="1">
      <alignment vertical="center"/>
      <protection locked="0"/>
    </xf>
    <xf numFmtId="174" fontId="25" fillId="23" borderId="65" xfId="43" applyFont="1" applyFill="1" applyBorder="1"/>
    <xf numFmtId="174" fontId="10" fillId="12" borderId="0" xfId="43" applyFont="1" applyFill="1" applyBorder="1"/>
    <xf numFmtId="174" fontId="10" fillId="0" borderId="0" xfId="43" applyFont="1" applyBorder="1"/>
    <xf numFmtId="174" fontId="10" fillId="0" borderId="0" xfId="43" applyFont="1" applyFill="1" applyBorder="1"/>
    <xf numFmtId="174" fontId="10" fillId="0" borderId="44" xfId="43" applyFont="1" applyFill="1" applyBorder="1"/>
    <xf numFmtId="174" fontId="10" fillId="0" borderId="66" xfId="43" applyFont="1" applyBorder="1"/>
    <xf numFmtId="174" fontId="10" fillId="0" borderId="1" xfId="43" applyFont="1" applyBorder="1"/>
    <xf numFmtId="174" fontId="10" fillId="0" borderId="1" xfId="43" applyFont="1" applyFill="1" applyBorder="1"/>
    <xf numFmtId="174" fontId="10" fillId="0" borderId="49" xfId="43" applyFont="1" applyFill="1" applyBorder="1"/>
    <xf numFmtId="174" fontId="3" fillId="0" borderId="0" xfId="33" applyFill="1" applyProtection="1">
      <protection locked="0"/>
    </xf>
    <xf numFmtId="174" fontId="60" fillId="0" borderId="0" xfId="33" applyFont="1" applyFill="1" applyProtection="1">
      <protection locked="0"/>
    </xf>
    <xf numFmtId="0" fontId="3" fillId="0" borderId="0" xfId="37" applyFill="1" applyProtection="1">
      <protection locked="0"/>
    </xf>
    <xf numFmtId="0" fontId="3" fillId="0" borderId="0" xfId="39" applyNumberFormat="1" applyFont="1" applyFill="1" applyBorder="1" applyAlignment="1" applyProtection="1">
      <alignment horizontal="center"/>
      <protection locked="0"/>
    </xf>
    <xf numFmtId="174" fontId="72" fillId="0" borderId="0" xfId="33" applyFont="1" applyFill="1" applyProtection="1">
      <protection locked="0"/>
    </xf>
    <xf numFmtId="0" fontId="58" fillId="0" borderId="0" xfId="31" applyFont="1" applyFill="1" applyProtection="1">
      <protection locked="0"/>
    </xf>
    <xf numFmtId="174" fontId="3" fillId="0" borderId="0" xfId="33" applyAlignment="1" applyProtection="1">
      <alignment horizontal="center"/>
      <protection locked="0"/>
    </xf>
    <xf numFmtId="182" fontId="66" fillId="19" borderId="13" xfId="1" applyNumberFormat="1" applyFont="1" applyFill="1" applyBorder="1" applyAlignment="1" applyProtection="1">
      <alignment vertical="center"/>
      <protection locked="0"/>
    </xf>
    <xf numFmtId="182" fontId="66" fillId="0" borderId="0" xfId="5" applyNumberFormat="1" applyFont="1" applyFill="1" applyBorder="1" applyAlignment="1" applyProtection="1">
      <alignment vertical="center"/>
      <protection locked="0"/>
    </xf>
    <xf numFmtId="181" fontId="17" fillId="24" borderId="13" xfId="33" applyNumberFormat="1" applyFont="1" applyFill="1" applyBorder="1" applyAlignment="1" applyProtection="1">
      <alignment vertical="center"/>
      <protection locked="0"/>
    </xf>
    <xf numFmtId="181" fontId="17" fillId="0" borderId="0" xfId="33" applyNumberFormat="1" applyFont="1" applyFill="1" applyBorder="1" applyAlignment="1" applyProtection="1">
      <alignment vertical="center"/>
      <protection locked="0"/>
    </xf>
    <xf numFmtId="181" fontId="66" fillId="0" borderId="0" xfId="5" applyNumberFormat="1" applyFont="1" applyFill="1" applyBorder="1" applyAlignment="1" applyProtection="1">
      <alignment vertical="center"/>
      <protection locked="0"/>
    </xf>
    <xf numFmtId="185" fontId="66" fillId="19" borderId="13" xfId="5" applyNumberFormat="1" applyFont="1" applyFill="1" applyBorder="1" applyAlignment="1" applyProtection="1">
      <alignment vertical="center"/>
      <protection locked="0"/>
    </xf>
    <xf numFmtId="174" fontId="3" fillId="0" borderId="0" xfId="33" applyFont="1" applyProtection="1">
      <protection locked="0"/>
    </xf>
    <xf numFmtId="181" fontId="17" fillId="0" borderId="0" xfId="5" applyNumberFormat="1" applyFont="1" applyFill="1" applyBorder="1" applyAlignment="1" applyProtection="1">
      <alignment vertical="center"/>
      <protection locked="0"/>
    </xf>
    <xf numFmtId="181" fontId="3" fillId="0" borderId="0" xfId="5" applyNumberFormat="1" applyFont="1" applyFill="1" applyBorder="1" applyAlignment="1">
      <alignment vertical="center"/>
    </xf>
    <xf numFmtId="182" fontId="66" fillId="0" borderId="0" xfId="1" applyNumberFormat="1" applyFont="1" applyFill="1" applyBorder="1" applyAlignment="1" applyProtection="1">
      <alignment vertical="center"/>
      <protection locked="0"/>
    </xf>
    <xf numFmtId="182" fontId="66" fillId="7" borderId="13" xfId="1" applyNumberFormat="1" applyFont="1" applyFill="1" applyBorder="1" applyAlignment="1">
      <alignment vertical="center"/>
    </xf>
    <xf numFmtId="182" fontId="66" fillId="0" borderId="0" xfId="1" applyNumberFormat="1" applyFont="1" applyFill="1" applyBorder="1" applyAlignment="1">
      <alignment vertical="center"/>
    </xf>
    <xf numFmtId="164" fontId="66" fillId="19" borderId="13" xfId="44" applyFont="1" applyFill="1" applyBorder="1" applyAlignment="1" applyProtection="1">
      <alignment vertical="center"/>
      <protection locked="0"/>
    </xf>
    <xf numFmtId="164" fontId="66" fillId="0" borderId="0" xfId="44" applyFont="1" applyFill="1" applyBorder="1" applyAlignment="1" applyProtection="1">
      <alignment vertical="center"/>
      <protection locked="0"/>
    </xf>
    <xf numFmtId="0" fontId="73" fillId="20" borderId="13" xfId="0" applyFont="1" applyFill="1" applyBorder="1"/>
    <xf numFmtId="0" fontId="73" fillId="20" borderId="13" xfId="0" applyFont="1" applyFill="1" applyBorder="1" applyAlignment="1">
      <alignment wrapText="1"/>
    </xf>
    <xf numFmtId="0" fontId="4" fillId="0" borderId="0" xfId="5" applyFill="1"/>
    <xf numFmtId="174" fontId="13" fillId="0" borderId="0" xfId="36" applyFont="1" applyFill="1" applyBorder="1" applyProtection="1">
      <protection locked="0"/>
    </xf>
    <xf numFmtId="174" fontId="62" fillId="0" borderId="0" xfId="36" applyFont="1" applyFill="1" applyBorder="1" applyProtection="1">
      <protection locked="0"/>
    </xf>
    <xf numFmtId="0" fontId="74" fillId="0" borderId="0" xfId="32" applyFont="1" applyFill="1" applyAlignment="1">
      <alignment horizontal="centerContinuous" vertical="center" wrapText="1"/>
    </xf>
    <xf numFmtId="0" fontId="25" fillId="0" borderId="0" xfId="45" applyFont="1"/>
    <xf numFmtId="0" fontId="3" fillId="0" borderId="0" xfId="45"/>
    <xf numFmtId="182" fontId="66" fillId="22" borderId="13" xfId="33" applyNumberFormat="1" applyFont="1" applyFill="1" applyBorder="1" applyAlignment="1" applyProtection="1">
      <alignment vertical="center"/>
      <protection locked="0"/>
    </xf>
    <xf numFmtId="182" fontId="66" fillId="0" borderId="0" xfId="33" applyNumberFormat="1" applyFont="1" applyFill="1" applyBorder="1" applyAlignment="1" applyProtection="1">
      <alignment vertical="center"/>
      <protection locked="0"/>
    </xf>
    <xf numFmtId="174" fontId="3" fillId="0" borderId="0" xfId="33" applyFill="1" applyBorder="1" applyProtection="1">
      <protection locked="0"/>
    </xf>
    <xf numFmtId="174" fontId="3" fillId="0" borderId="0" xfId="33" applyFill="1" applyAlignment="1" applyProtection="1">
      <alignment horizontal="center"/>
      <protection locked="0"/>
    </xf>
    <xf numFmtId="174" fontId="25" fillId="0" borderId="0" xfId="33" applyFont="1" applyFill="1" applyProtection="1">
      <protection locked="0"/>
    </xf>
    <xf numFmtId="174" fontId="17" fillId="0" borderId="0" xfId="33" applyFont="1" applyFill="1" applyBorder="1" applyProtection="1">
      <protection locked="0"/>
    </xf>
    <xf numFmtId="181" fontId="66" fillId="7" borderId="13" xfId="33" applyNumberFormat="1" applyFont="1" applyFill="1" applyBorder="1" applyAlignment="1" applyProtection="1">
      <alignment vertical="center"/>
      <protection locked="0"/>
    </xf>
    <xf numFmtId="181" fontId="66" fillId="0" borderId="0" xfId="33" applyNumberFormat="1" applyFont="1" applyFill="1" applyBorder="1" applyAlignment="1" applyProtection="1">
      <alignment vertical="center"/>
      <protection locked="0"/>
    </xf>
    <xf numFmtId="174" fontId="67" fillId="0" borderId="0" xfId="33" applyFont="1" applyProtection="1">
      <protection locked="0"/>
    </xf>
    <xf numFmtId="0" fontId="58" fillId="0" borderId="0" xfId="45" applyFont="1"/>
    <xf numFmtId="181" fontId="17" fillId="0" borderId="13" xfId="33" applyNumberFormat="1" applyFont="1" applyFill="1" applyBorder="1" applyAlignment="1" applyProtection="1">
      <alignment vertical="center"/>
      <protection locked="0"/>
    </xf>
    <xf numFmtId="0" fontId="66" fillId="0" borderId="13" xfId="1" applyNumberFormat="1" applyFont="1" applyFill="1" applyBorder="1" applyAlignment="1" applyProtection="1">
      <alignment vertical="center"/>
      <protection locked="0"/>
    </xf>
    <xf numFmtId="0" fontId="66" fillId="0" borderId="13" xfId="5" applyFont="1" applyFill="1" applyBorder="1" applyAlignment="1" applyProtection="1">
      <alignment vertical="center"/>
      <protection locked="0"/>
    </xf>
    <xf numFmtId="0" fontId="66" fillId="0" borderId="0" xfId="5" applyFont="1" applyFill="1" applyBorder="1" applyAlignment="1" applyProtection="1">
      <alignment vertical="center"/>
      <protection locked="0"/>
    </xf>
    <xf numFmtId="0" fontId="3" fillId="0" borderId="0" xfId="45" applyFont="1"/>
    <xf numFmtId="0" fontId="3" fillId="0" borderId="0" xfId="45" applyFont="1" applyFill="1"/>
    <xf numFmtId="0" fontId="3" fillId="0" borderId="0" xfId="45" applyFill="1"/>
    <xf numFmtId="0" fontId="75" fillId="0" borderId="13" xfId="45" applyFont="1" applyFill="1" applyBorder="1"/>
    <xf numFmtId="0" fontId="75" fillId="0" borderId="0" xfId="45" applyFont="1" applyFill="1" applyBorder="1"/>
    <xf numFmtId="0" fontId="0" fillId="0" borderId="0" xfId="45" applyFont="1"/>
    <xf numFmtId="182" fontId="66" fillId="7" borderId="13" xfId="5" applyNumberFormat="1" applyFont="1" applyFill="1" applyBorder="1" applyAlignment="1" applyProtection="1">
      <alignment vertical="center"/>
      <protection locked="0"/>
    </xf>
    <xf numFmtId="182" fontId="66" fillId="7" borderId="10" xfId="5" applyNumberFormat="1" applyFont="1" applyFill="1" applyBorder="1" applyAlignment="1" applyProtection="1">
      <alignment vertical="center"/>
      <protection locked="0"/>
    </xf>
    <xf numFmtId="10" fontId="3" fillId="0" borderId="0" xfId="1" applyNumberFormat="1" applyFont="1" applyProtection="1">
      <protection locked="0"/>
    </xf>
    <xf numFmtId="181" fontId="66" fillId="24" borderId="13" xfId="33" applyNumberFormat="1" applyFont="1" applyFill="1" applyBorder="1" applyAlignment="1" applyProtection="1">
      <alignment vertical="center"/>
      <protection locked="0"/>
    </xf>
    <xf numFmtId="182" fontId="66" fillId="0" borderId="13" xfId="1" applyNumberFormat="1" applyFont="1" applyFill="1" applyBorder="1" applyAlignment="1">
      <alignment vertical="center"/>
    </xf>
    <xf numFmtId="0" fontId="3" fillId="0" borderId="13" xfId="45" applyFont="1" applyFill="1" applyBorder="1"/>
    <xf numFmtId="0" fontId="3" fillId="0" borderId="0" xfId="45" applyFont="1" applyFill="1" applyBorder="1"/>
    <xf numFmtId="10" fontId="3" fillId="0" borderId="13" xfId="45" applyNumberFormat="1" applyFont="1" applyFill="1" applyBorder="1"/>
    <xf numFmtId="10" fontId="3" fillId="0" borderId="0" xfId="45" applyNumberFormat="1" applyFont="1" applyFill="1" applyBorder="1"/>
    <xf numFmtId="0" fontId="76" fillId="0" borderId="0" xfId="45" applyFont="1"/>
    <xf numFmtId="181" fontId="66" fillId="24" borderId="13" xfId="5" applyNumberFormat="1" applyFont="1" applyFill="1" applyBorder="1" applyAlignment="1" applyProtection="1">
      <alignment vertical="center"/>
      <protection locked="0"/>
    </xf>
    <xf numFmtId="10" fontId="66" fillId="0" borderId="0" xfId="1" applyNumberFormat="1" applyFont="1" applyFill="1" applyBorder="1" applyAlignment="1">
      <alignment vertical="center"/>
    </xf>
    <xf numFmtId="0" fontId="73" fillId="0" borderId="0" xfId="0" applyFont="1"/>
    <xf numFmtId="0" fontId="77" fillId="20" borderId="13" xfId="0" applyFont="1" applyFill="1" applyBorder="1" applyAlignment="1">
      <alignment wrapText="1"/>
    </xf>
    <xf numFmtId="174" fontId="3" fillId="0" borderId="0" xfId="33" applyFont="1" applyAlignment="1" applyProtection="1">
      <alignment horizontal="center"/>
      <protection locked="0"/>
    </xf>
    <xf numFmtId="174" fontId="25" fillId="0" borderId="0" xfId="40" applyFont="1" applyFill="1" applyProtection="1">
      <protection locked="0"/>
    </xf>
    <xf numFmtId="186" fontId="66" fillId="0" borderId="0" xfId="33" applyNumberFormat="1" applyFont="1" applyFill="1" applyBorder="1" applyAlignment="1" applyProtection="1">
      <alignment vertical="center"/>
      <protection locked="0"/>
    </xf>
    <xf numFmtId="174" fontId="17" fillId="0" borderId="0" xfId="40" applyFont="1" applyFill="1" applyProtection="1">
      <protection locked="0"/>
    </xf>
    <xf numFmtId="0" fontId="3" fillId="0" borderId="0" xfId="37" applyProtection="1">
      <protection locked="0"/>
    </xf>
    <xf numFmtId="174" fontId="25" fillId="0" borderId="0" xfId="33" applyFont="1" applyBorder="1" applyProtection="1">
      <protection locked="0"/>
    </xf>
    <xf numFmtId="0" fontId="0" fillId="20" borderId="24" xfId="0" applyFont="1" applyFill="1" applyBorder="1"/>
    <xf numFmtId="0" fontId="0" fillId="20" borderId="67" xfId="0" applyFont="1" applyFill="1" applyBorder="1"/>
    <xf numFmtId="0" fontId="5" fillId="2" borderId="68" xfId="3" applyFont="1" applyFill="1" applyBorder="1" applyAlignment="1">
      <alignment horizontal="left"/>
    </xf>
    <xf numFmtId="0" fontId="3" fillId="21" borderId="68" xfId="31" applyFill="1" applyBorder="1"/>
    <xf numFmtId="0" fontId="0" fillId="0" borderId="68" xfId="0" applyBorder="1"/>
    <xf numFmtId="0" fontId="73" fillId="20" borderId="24" xfId="0" applyFont="1" applyFill="1" applyBorder="1"/>
    <xf numFmtId="0" fontId="73" fillId="20" borderId="67" xfId="0" applyFont="1" applyFill="1" applyBorder="1"/>
    <xf numFmtId="174" fontId="13" fillId="2" borderId="68" xfId="36" applyFont="1" applyFill="1" applyBorder="1" applyProtection="1">
      <protection locked="0"/>
    </xf>
    <xf numFmtId="174" fontId="62" fillId="2" borderId="68" xfId="36" applyFont="1" applyFill="1" applyBorder="1" applyProtection="1">
      <protection locked="0"/>
    </xf>
    <xf numFmtId="0" fontId="3" fillId="21" borderId="68" xfId="37" applyFill="1" applyBorder="1" applyProtection="1">
      <protection locked="0"/>
    </xf>
    <xf numFmtId="0" fontId="3" fillId="0" borderId="68" xfId="37" applyFill="1" applyBorder="1" applyProtection="1">
      <protection locked="0"/>
    </xf>
    <xf numFmtId="174" fontId="63" fillId="0" borderId="68" xfId="33" applyFont="1" applyBorder="1" applyProtection="1">
      <protection locked="0"/>
    </xf>
    <xf numFmtId="0" fontId="0" fillId="20" borderId="21" xfId="0" applyFont="1" applyFill="1" applyBorder="1"/>
    <xf numFmtId="0" fontId="69" fillId="20" borderId="24" xfId="0" applyFont="1" applyFill="1" applyBorder="1"/>
    <xf numFmtId="0" fontId="69" fillId="20" borderId="67" xfId="0" applyFont="1" applyFill="1" applyBorder="1"/>
    <xf numFmtId="14" fontId="17" fillId="19" borderId="13" xfId="34" applyNumberFormat="1" applyFont="1" applyFill="1" applyBorder="1" applyAlignment="1" applyProtection="1">
      <alignment horizontal="center"/>
      <protection locked="0"/>
    </xf>
    <xf numFmtId="181" fontId="66" fillId="24" borderId="13" xfId="5" quotePrefix="1" applyNumberFormat="1" applyFont="1" applyFill="1" applyBorder="1" applyAlignment="1" applyProtection="1">
      <alignment vertical="center"/>
      <protection locked="0"/>
    </xf>
    <xf numFmtId="169" fontId="23" fillId="0" borderId="30" xfId="2" applyNumberFormat="1" applyFont="1" applyFill="1" applyBorder="1" applyAlignment="1">
      <alignment horizontal="right" vertical="center"/>
    </xf>
    <xf numFmtId="169" fontId="23" fillId="0" borderId="0" xfId="2" applyNumberFormat="1" applyFont="1" applyFill="1" applyBorder="1" applyAlignment="1">
      <alignment horizontal="right" vertical="center"/>
    </xf>
    <xf numFmtId="169" fontId="23" fillId="0" borderId="44" xfId="2" applyNumberFormat="1" applyFont="1" applyFill="1" applyBorder="1" applyAlignment="1">
      <alignment horizontal="right" vertical="center"/>
    </xf>
    <xf numFmtId="0" fontId="23" fillId="0" borderId="50" xfId="2" applyFont="1" applyFill="1" applyBorder="1" applyAlignment="1" applyProtection="1">
      <alignment horizontal="center" vertical="center"/>
    </xf>
    <xf numFmtId="9" fontId="31" fillId="5" borderId="13" xfId="1" applyFont="1" applyFill="1" applyBorder="1" applyAlignment="1">
      <alignment horizontal="right" vertical="center"/>
    </xf>
    <xf numFmtId="9" fontId="31" fillId="5" borderId="37" xfId="1" applyFont="1" applyFill="1" applyBorder="1" applyAlignment="1">
      <alignment horizontal="right" vertical="center"/>
    </xf>
    <xf numFmtId="9" fontId="31" fillId="5" borderId="40" xfId="1" applyFont="1" applyFill="1" applyBorder="1" applyAlignment="1">
      <alignment horizontal="right" vertical="center"/>
    </xf>
    <xf numFmtId="9" fontId="31" fillId="5" borderId="41" xfId="1" applyFont="1" applyFill="1" applyBorder="1" applyAlignment="1">
      <alignment horizontal="right" vertical="center"/>
    </xf>
    <xf numFmtId="171" fontId="31" fillId="17" borderId="50" xfId="2" applyNumberFormat="1" applyFont="1" applyFill="1" applyBorder="1" applyAlignment="1">
      <alignment horizontal="right" vertical="center"/>
    </xf>
    <xf numFmtId="172" fontId="23" fillId="17" borderId="41" xfId="2" applyNumberFormat="1" applyFont="1" applyFill="1" applyBorder="1" applyAlignment="1">
      <alignment horizontal="right" vertical="center"/>
    </xf>
    <xf numFmtId="0" fontId="0" fillId="0" borderId="13" xfId="4" applyFont="1" applyBorder="1" applyAlignment="1">
      <alignment horizontal="left" vertical="top" wrapText="1"/>
    </xf>
    <xf numFmtId="0" fontId="0" fillId="0" borderId="13" xfId="4" applyFont="1" applyBorder="1" applyAlignment="1">
      <alignment horizontal="left" vertical="top"/>
    </xf>
    <xf numFmtId="0" fontId="38" fillId="0" borderId="0" xfId="14" applyFont="1" applyFill="1" applyAlignment="1">
      <alignment horizontal="left" vertical="center"/>
    </xf>
    <xf numFmtId="0" fontId="16" fillId="0" borderId="30" xfId="14" applyFont="1" applyFill="1" applyBorder="1" applyAlignment="1">
      <alignment vertical="center"/>
    </xf>
    <xf numFmtId="0" fontId="16" fillId="0" borderId="44" xfId="14" applyFont="1" applyFill="1" applyBorder="1" applyAlignment="1">
      <alignment vertical="center"/>
    </xf>
    <xf numFmtId="169" fontId="23" fillId="17" borderId="12" xfId="2" applyNumberFormat="1" applyFont="1" applyFill="1" applyBorder="1" applyAlignment="1">
      <alignment horizontal="right" vertical="center"/>
    </xf>
    <xf numFmtId="0" fontId="31" fillId="0" borderId="48" xfId="12" applyFont="1" applyBorder="1" applyAlignment="1">
      <alignment vertical="center"/>
    </xf>
    <xf numFmtId="0" fontId="23" fillId="0" borderId="37" xfId="2" applyFont="1" applyFill="1" applyBorder="1" applyAlignment="1" applyProtection="1">
      <alignment horizontal="center" vertical="center"/>
    </xf>
    <xf numFmtId="169" fontId="23" fillId="17" borderId="50" xfId="2" applyNumberFormat="1" applyFont="1" applyFill="1" applyBorder="1" applyAlignment="1">
      <alignment horizontal="right" vertical="center"/>
    </xf>
    <xf numFmtId="0" fontId="23" fillId="0" borderId="41" xfId="2" applyFont="1" applyFill="1" applyBorder="1" applyAlignment="1" applyProtection="1">
      <alignment horizontal="center" vertical="center"/>
    </xf>
    <xf numFmtId="0" fontId="23" fillId="0" borderId="44" xfId="2" applyFont="1" applyFill="1" applyBorder="1" applyAlignment="1" applyProtection="1">
      <alignment horizontal="center" vertical="center"/>
    </xf>
    <xf numFmtId="169" fontId="23" fillId="5" borderId="11" xfId="2" applyNumberFormat="1" applyFont="1" applyFill="1" applyBorder="1" applyAlignment="1">
      <alignment horizontal="right" vertical="center"/>
    </xf>
    <xf numFmtId="169" fontId="23" fillId="17" borderId="11" xfId="2" applyNumberFormat="1" applyFont="1" applyFill="1" applyBorder="1" applyAlignment="1">
      <alignment horizontal="right" vertical="center"/>
    </xf>
    <xf numFmtId="169" fontId="23" fillId="17" borderId="51" xfId="2" applyNumberFormat="1" applyFont="1" applyFill="1" applyBorder="1" applyAlignment="1">
      <alignment horizontal="right" vertical="center"/>
    </xf>
    <xf numFmtId="169" fontId="23" fillId="5" borderId="53" xfId="2" applyNumberFormat="1" applyFont="1" applyFill="1" applyBorder="1" applyAlignment="1">
      <alignment horizontal="right" vertical="center"/>
    </xf>
    <xf numFmtId="169" fontId="23" fillId="17" borderId="53" xfId="2" applyNumberFormat="1" applyFont="1" applyFill="1" applyBorder="1" applyAlignment="1">
      <alignment horizontal="right" vertical="center"/>
    </xf>
    <xf numFmtId="169" fontId="23" fillId="17" borderId="69" xfId="2" applyNumberFormat="1" applyFont="1" applyFill="1" applyBorder="1" applyAlignment="1">
      <alignment horizontal="right" vertical="center"/>
    </xf>
    <xf numFmtId="0" fontId="32" fillId="0" borderId="70" xfId="12" applyFont="1" applyBorder="1" applyAlignment="1">
      <alignment vertical="center"/>
    </xf>
    <xf numFmtId="0" fontId="16" fillId="0" borderId="71" xfId="2" applyFont="1" applyBorder="1" applyAlignment="1">
      <alignment vertical="center"/>
    </xf>
    <xf numFmtId="0" fontId="23" fillId="0" borderId="71" xfId="14" applyFont="1" applyFill="1" applyBorder="1" applyAlignment="1">
      <alignment vertical="center"/>
    </xf>
    <xf numFmtId="0" fontId="23" fillId="0" borderId="54" xfId="14" applyFont="1" applyFill="1" applyBorder="1" applyAlignment="1">
      <alignment vertical="center"/>
    </xf>
    <xf numFmtId="0" fontId="32" fillId="0" borderId="72" xfId="12" applyFont="1" applyBorder="1" applyAlignment="1">
      <alignment vertical="center"/>
    </xf>
    <xf numFmtId="0" fontId="23" fillId="0" borderId="73" xfId="2" applyFont="1" applyBorder="1" applyAlignment="1">
      <alignment vertical="center"/>
    </xf>
    <xf numFmtId="0" fontId="16" fillId="0" borderId="74" xfId="2" applyFont="1" applyBorder="1" applyAlignment="1">
      <alignment vertical="center"/>
    </xf>
    <xf numFmtId="0" fontId="32" fillId="0" borderId="0" xfId="12" applyFont="1" applyBorder="1" applyAlignment="1">
      <alignment vertical="center"/>
    </xf>
    <xf numFmtId="0" fontId="16" fillId="0" borderId="74" xfId="14" applyFont="1" applyFill="1" applyBorder="1" applyAlignment="1">
      <alignment vertical="center"/>
    </xf>
    <xf numFmtId="0" fontId="31" fillId="0" borderId="74" xfId="15" applyFont="1" applyBorder="1" applyAlignment="1">
      <alignment horizontal="left" vertical="center" wrapText="1"/>
    </xf>
    <xf numFmtId="0" fontId="16" fillId="0" borderId="74" xfId="2" applyFont="1" applyBorder="1" applyAlignment="1">
      <alignment horizontal="center" vertical="center"/>
    </xf>
    <xf numFmtId="0" fontId="16" fillId="0" borderId="26" xfId="14" applyFont="1" applyFill="1" applyBorder="1" applyAlignment="1">
      <alignment vertical="center"/>
    </xf>
    <xf numFmtId="0" fontId="16" fillId="0" borderId="26" xfId="2" applyFont="1" applyBorder="1" applyAlignment="1">
      <alignment horizontal="center" vertical="center"/>
    </xf>
    <xf numFmtId="0" fontId="16" fillId="0" borderId="70" xfId="2" applyFont="1" applyBorder="1" applyAlignment="1">
      <alignment vertical="center"/>
    </xf>
    <xf numFmtId="0" fontId="16" fillId="0" borderId="26" xfId="2" applyFont="1" applyBorder="1" applyAlignment="1">
      <alignment horizontal="left" vertical="center"/>
    </xf>
    <xf numFmtId="0" fontId="16" fillId="0" borderId="74" xfId="2" applyFont="1" applyBorder="1" applyAlignment="1">
      <alignment horizontal="left" vertical="center"/>
    </xf>
    <xf numFmtId="0" fontId="78" fillId="0" borderId="0" xfId="14" applyFont="1" applyFill="1" applyAlignment="1">
      <alignment vertical="center"/>
    </xf>
    <xf numFmtId="169" fontId="23" fillId="5" borderId="57" xfId="2" applyNumberFormat="1" applyFont="1" applyFill="1" applyBorder="1" applyAlignment="1">
      <alignment horizontal="right" vertical="center"/>
    </xf>
    <xf numFmtId="172" fontId="23" fillId="18" borderId="10" xfId="2" applyNumberFormat="1" applyFont="1" applyFill="1" applyBorder="1" applyAlignment="1">
      <alignment horizontal="right" vertical="center"/>
    </xf>
    <xf numFmtId="169" fontId="31" fillId="0" borderId="1" xfId="12" applyNumberFormat="1" applyFont="1" applyBorder="1" applyAlignment="1">
      <alignment vertical="center"/>
    </xf>
    <xf numFmtId="0" fontId="36" fillId="0" borderId="44" xfId="14" applyFont="1" applyFill="1" applyBorder="1" applyAlignment="1">
      <alignment vertical="center"/>
    </xf>
    <xf numFmtId="171" fontId="0" fillId="18" borderId="37" xfId="2" applyNumberFormat="1" applyFont="1" applyFill="1" applyBorder="1" applyAlignment="1">
      <alignment horizontal="left" vertical="top"/>
    </xf>
    <xf numFmtId="0" fontId="32" fillId="14" borderId="76" xfId="12" applyFont="1" applyFill="1" applyBorder="1" applyAlignment="1">
      <alignment horizontal="centerContinuous" vertical="center"/>
    </xf>
    <xf numFmtId="0" fontId="23" fillId="0" borderId="77" xfId="2" applyFont="1" applyBorder="1"/>
    <xf numFmtId="2" fontId="3" fillId="0" borderId="13" xfId="4" applyNumberFormat="1" applyFont="1" applyBorder="1" applyAlignment="1">
      <alignment horizontal="left" vertical="top"/>
    </xf>
    <xf numFmtId="2" fontId="0" fillId="0" borderId="13" xfId="4" applyNumberFormat="1" applyFont="1" applyBorder="1" applyAlignment="1">
      <alignment horizontal="left" vertical="top"/>
    </xf>
    <xf numFmtId="0" fontId="16" fillId="0" borderId="30" xfId="2" applyFont="1" applyBorder="1" applyAlignment="1">
      <alignment horizontal="left" vertical="center"/>
    </xf>
    <xf numFmtId="0" fontId="16" fillId="0" borderId="38" xfId="2" applyFont="1" applyBorder="1" applyAlignment="1">
      <alignment horizontal="left" vertical="center"/>
    </xf>
    <xf numFmtId="0" fontId="31" fillId="0" borderId="60" xfId="24" applyFont="1" applyBorder="1" applyAlignment="1">
      <alignment horizontal="center"/>
    </xf>
    <xf numFmtId="0" fontId="31" fillId="0" borderId="58" xfId="24" applyFont="1" applyBorder="1" applyAlignment="1">
      <alignment horizontal="center"/>
    </xf>
    <xf numFmtId="0" fontId="31" fillId="0" borderId="0" xfId="27" applyFont="1" applyBorder="1" applyAlignment="1">
      <alignment horizontal="left" vertical="center"/>
    </xf>
    <xf numFmtId="0" fontId="31" fillId="0" borderId="1" xfId="27" applyFont="1" applyBorder="1" applyAlignment="1">
      <alignment horizontal="left" vertical="center"/>
    </xf>
    <xf numFmtId="0" fontId="37" fillId="0" borderId="1" xfId="27" applyFont="1" applyBorder="1" applyAlignment="1">
      <alignment horizontal="left" vertical="center"/>
    </xf>
    <xf numFmtId="169" fontId="23" fillId="5" borderId="50" xfId="2" applyNumberFormat="1" applyFont="1" applyFill="1" applyBorder="1" applyAlignment="1">
      <alignment horizontal="right"/>
    </xf>
    <xf numFmtId="169" fontId="31" fillId="19" borderId="57" xfId="2" applyNumberFormat="1" applyFont="1" applyFill="1" applyBorder="1" applyAlignment="1">
      <alignment horizontal="right"/>
    </xf>
    <xf numFmtId="169" fontId="31" fillId="19" borderId="17" xfId="2" applyNumberFormat="1" applyFont="1" applyFill="1" applyBorder="1" applyAlignment="1">
      <alignment horizontal="right"/>
    </xf>
    <xf numFmtId="169" fontId="31" fillId="19" borderId="56" xfId="2" applyNumberFormat="1" applyFont="1" applyFill="1" applyBorder="1" applyAlignment="1">
      <alignment horizontal="right"/>
    </xf>
    <xf numFmtId="0" fontId="31" fillId="0" borderId="0" xfId="24" applyFont="1" applyFill="1" applyBorder="1" applyAlignment="1">
      <alignment horizontal="center"/>
    </xf>
    <xf numFmtId="169" fontId="37" fillId="0" borderId="0" xfId="2" applyNumberFormat="1" applyFont="1" applyFill="1" applyBorder="1" applyAlignment="1">
      <alignment horizontal="right"/>
    </xf>
    <xf numFmtId="0" fontId="23" fillId="0" borderId="0" xfId="2" applyFont="1" applyFill="1" applyBorder="1"/>
    <xf numFmtId="169" fontId="37" fillId="0" borderId="30" xfId="2" applyNumberFormat="1" applyFont="1" applyFill="1" applyBorder="1" applyAlignment="1">
      <alignment horizontal="right"/>
    </xf>
    <xf numFmtId="169" fontId="37" fillId="0" borderId="44" xfId="2" applyNumberFormat="1" applyFont="1" applyFill="1" applyBorder="1" applyAlignment="1">
      <alignment horizontal="right"/>
    </xf>
    <xf numFmtId="0" fontId="37" fillId="0" borderId="1" xfId="24" applyFont="1" applyBorder="1" applyAlignment="1">
      <alignment horizontal="left" vertical="center"/>
    </xf>
    <xf numFmtId="169" fontId="23" fillId="17" borderId="36" xfId="2" applyNumberFormat="1" applyFont="1" applyFill="1" applyBorder="1" applyAlignment="1">
      <alignment horizontal="right"/>
    </xf>
    <xf numFmtId="169" fontId="23" fillId="17" borderId="13" xfId="2" applyNumberFormat="1" applyFont="1" applyFill="1" applyBorder="1" applyAlignment="1">
      <alignment horizontal="right"/>
    </xf>
    <xf numFmtId="169" fontId="23" fillId="17" borderId="37" xfId="2" applyNumberFormat="1" applyFont="1" applyFill="1" applyBorder="1" applyAlignment="1">
      <alignment horizontal="right"/>
    </xf>
    <xf numFmtId="169" fontId="23" fillId="17" borderId="12" xfId="2" applyNumberFormat="1" applyFont="1" applyFill="1" applyBorder="1" applyAlignment="1">
      <alignment horizontal="right"/>
    </xf>
    <xf numFmtId="169" fontId="23" fillId="0" borderId="0" xfId="2" applyNumberFormat="1" applyFont="1" applyFill="1" applyBorder="1" applyAlignment="1">
      <alignment horizontal="right"/>
    </xf>
    <xf numFmtId="0" fontId="36" fillId="0" borderId="13" xfId="2" applyFont="1" applyBorder="1" applyAlignment="1">
      <alignment horizontal="center" vertical="center"/>
    </xf>
    <xf numFmtId="0" fontId="36" fillId="0" borderId="37" xfId="2" applyFont="1" applyBorder="1" applyAlignment="1">
      <alignment horizontal="center" vertical="center" wrapText="1"/>
    </xf>
    <xf numFmtId="0" fontId="36" fillId="0" borderId="13" xfId="2" applyFont="1" applyBorder="1" applyAlignment="1">
      <alignment horizontal="center" vertical="center" wrapText="1"/>
    </xf>
    <xf numFmtId="0" fontId="0" fillId="0" borderId="0" xfId="0" applyBorder="1"/>
    <xf numFmtId="0" fontId="0" fillId="0" borderId="1" xfId="0" applyBorder="1"/>
    <xf numFmtId="0" fontId="23" fillId="0" borderId="1" xfId="2" applyFont="1" applyBorder="1" applyAlignment="1">
      <alignment horizontal="right"/>
    </xf>
    <xf numFmtId="0" fontId="58" fillId="0" borderId="0" xfId="0" applyFont="1" applyBorder="1"/>
    <xf numFmtId="0" fontId="0" fillId="0" borderId="30" xfId="0" applyBorder="1"/>
    <xf numFmtId="0" fontId="0" fillId="0" borderId="38" xfId="0" applyBorder="1"/>
    <xf numFmtId="0" fontId="48" fillId="0" borderId="30" xfId="24" applyFont="1" applyBorder="1" applyAlignment="1">
      <alignment horizontal="left" vertical="center"/>
    </xf>
    <xf numFmtId="0" fontId="0" fillId="0" borderId="44" xfId="0" applyBorder="1"/>
    <xf numFmtId="0" fontId="0" fillId="0" borderId="26" xfId="0" applyBorder="1"/>
    <xf numFmtId="171" fontId="23" fillId="18" borderId="12" xfId="2" applyNumberFormat="1" applyFont="1" applyFill="1" applyBorder="1" applyAlignment="1">
      <alignment horizontal="right"/>
    </xf>
    <xf numFmtId="171" fontId="23" fillId="18" borderId="39" xfId="2" applyNumberFormat="1" applyFont="1" applyFill="1" applyBorder="1" applyAlignment="1">
      <alignment horizontal="right"/>
    </xf>
    <xf numFmtId="171" fontId="23" fillId="18" borderId="40" xfId="2" applyNumberFormat="1" applyFont="1" applyFill="1" applyBorder="1" applyAlignment="1">
      <alignment horizontal="right"/>
    </xf>
    <xf numFmtId="171" fontId="23" fillId="18" borderId="41" xfId="2" applyNumberFormat="1" applyFont="1" applyFill="1" applyBorder="1" applyAlignment="1">
      <alignment horizontal="right"/>
    </xf>
    <xf numFmtId="171" fontId="23" fillId="18" borderId="50" xfId="2" applyNumberFormat="1" applyFont="1" applyFill="1" applyBorder="1" applyAlignment="1">
      <alignment horizontal="right"/>
    </xf>
    <xf numFmtId="0" fontId="28" fillId="0" borderId="0" xfId="0" applyFont="1"/>
    <xf numFmtId="0" fontId="30" fillId="0" borderId="25" xfId="0" applyFont="1" applyBorder="1"/>
    <xf numFmtId="0" fontId="28" fillId="0" borderId="26" xfId="0" applyFont="1" applyBorder="1"/>
    <xf numFmtId="0" fontId="81" fillId="0" borderId="30" xfId="0" applyFont="1" applyBorder="1"/>
    <xf numFmtId="0" fontId="28" fillId="0" borderId="0" xfId="0" applyFont="1" applyBorder="1"/>
    <xf numFmtId="0" fontId="28" fillId="0" borderId="30" xfId="0" applyFont="1" applyBorder="1"/>
    <xf numFmtId="0" fontId="81" fillId="0" borderId="0" xfId="0" applyFont="1" applyBorder="1"/>
    <xf numFmtId="0" fontId="28" fillId="0" borderId="38" xfId="0" applyFont="1" applyBorder="1"/>
    <xf numFmtId="0" fontId="28" fillId="0" borderId="1" xfId="0" applyFont="1" applyBorder="1"/>
    <xf numFmtId="0" fontId="31" fillId="0" borderId="0" xfId="0" applyFont="1"/>
    <xf numFmtId="0" fontId="31" fillId="0" borderId="30" xfId="0" applyFont="1" applyBorder="1"/>
    <xf numFmtId="0" fontId="37" fillId="0" borderId="0" xfId="0" applyFont="1" applyBorder="1"/>
    <xf numFmtId="0" fontId="31" fillId="0" borderId="0" xfId="0" applyFont="1" applyBorder="1"/>
    <xf numFmtId="0" fontId="31" fillId="0" borderId="44" xfId="0" applyFont="1" applyBorder="1"/>
    <xf numFmtId="183" fontId="23" fillId="0" borderId="0" xfId="30" applyNumberFormat="1" applyFont="1" applyBorder="1" applyAlignment="1">
      <alignment horizontal="left" indent="1"/>
    </xf>
    <xf numFmtId="0" fontId="31" fillId="0" borderId="38" xfId="0" applyFont="1" applyBorder="1"/>
    <xf numFmtId="183" fontId="23" fillId="0" borderId="1" xfId="30" applyNumberFormat="1" applyFont="1" applyBorder="1" applyAlignment="1">
      <alignment horizontal="left" indent="1"/>
    </xf>
    <xf numFmtId="0" fontId="31" fillId="0" borderId="1" xfId="0" applyFont="1" applyBorder="1"/>
    <xf numFmtId="183" fontId="38" fillId="0" borderId="17" xfId="30" applyNumberFormat="1" applyFont="1" applyBorder="1" applyAlignment="1">
      <alignment horizontal="left" indent="1"/>
    </xf>
    <xf numFmtId="183" fontId="23" fillId="0" borderId="17" xfId="30" applyNumberFormat="1" applyFont="1" applyBorder="1" applyAlignment="1">
      <alignment horizontal="left" indent="1"/>
    </xf>
    <xf numFmtId="183" fontId="23" fillId="0" borderId="13" xfId="30" applyNumberFormat="1" applyFont="1" applyBorder="1" applyAlignment="1">
      <alignment horizontal="left" indent="1"/>
    </xf>
    <xf numFmtId="49" fontId="38" fillId="12" borderId="20" xfId="47" applyNumberFormat="1" applyFont="1" applyFill="1" applyBorder="1" applyAlignment="1" applyProtection="1">
      <alignment horizontal="center" vertical="top"/>
    </xf>
    <xf numFmtId="49" fontId="23" fillId="12" borderId="20" xfId="47" applyNumberFormat="1" applyFont="1" applyFill="1" applyBorder="1" applyAlignment="1" applyProtection="1">
      <alignment horizontal="center" vertical="top"/>
    </xf>
    <xf numFmtId="49" fontId="23" fillId="12" borderId="24" xfId="47" applyNumberFormat="1" applyFont="1" applyFill="1" applyBorder="1" applyAlignment="1" applyProtection="1">
      <alignment horizontal="center" vertical="top"/>
    </xf>
    <xf numFmtId="183" fontId="23" fillId="0" borderId="13" xfId="48" applyNumberFormat="1" applyFont="1" applyBorder="1" applyAlignment="1">
      <alignment horizontal="left" indent="1"/>
    </xf>
    <xf numFmtId="0" fontId="31" fillId="0" borderId="13" xfId="0" applyFont="1" applyBorder="1" applyAlignment="1">
      <alignment horizontal="center" vertical="center"/>
    </xf>
    <xf numFmtId="14" fontId="23" fillId="18" borderId="13" xfId="2" applyNumberFormat="1" applyFont="1" applyFill="1" applyBorder="1" applyAlignment="1">
      <alignment horizontal="right" vertical="center"/>
    </xf>
    <xf numFmtId="0" fontId="31" fillId="0" borderId="37" xfId="0" applyFont="1" applyBorder="1" applyAlignment="1">
      <alignment horizontal="center" vertical="center"/>
    </xf>
    <xf numFmtId="0" fontId="0" fillId="0" borderId="49" xfId="0" applyBorder="1"/>
    <xf numFmtId="0" fontId="0" fillId="0" borderId="0" xfId="0" applyFill="1" applyBorder="1"/>
    <xf numFmtId="0" fontId="31" fillId="0" borderId="0" xfId="12" applyFont="1" applyFill="1" applyBorder="1" applyAlignment="1">
      <alignment vertical="center"/>
    </xf>
    <xf numFmtId="171" fontId="23" fillId="0" borderId="0" xfId="2" applyNumberFormat="1" applyFont="1" applyFill="1" applyBorder="1" applyAlignment="1">
      <alignment horizontal="right" vertical="center"/>
    </xf>
    <xf numFmtId="14" fontId="23" fillId="0" borderId="0" xfId="2" applyNumberFormat="1" applyFont="1" applyFill="1" applyBorder="1" applyAlignment="1">
      <alignment horizontal="right" vertical="center"/>
    </xf>
    <xf numFmtId="171" fontId="31" fillId="0" borderId="0" xfId="2" applyNumberFormat="1" applyFont="1" applyFill="1" applyBorder="1" applyAlignment="1">
      <alignment horizontal="right" vertical="center"/>
    </xf>
    <xf numFmtId="0" fontId="0" fillId="0" borderId="38" xfId="0" applyFill="1" applyBorder="1"/>
    <xf numFmtId="0" fontId="0" fillId="0" borderId="1" xfId="0" applyFill="1" applyBorder="1"/>
    <xf numFmtId="0" fontId="31" fillId="0" borderId="1" xfId="12" applyFont="1" applyFill="1" applyBorder="1" applyAlignment="1">
      <alignment vertical="center"/>
    </xf>
    <xf numFmtId="171" fontId="23" fillId="0" borderId="10" xfId="2" applyNumberFormat="1" applyFont="1" applyFill="1" applyBorder="1" applyAlignment="1">
      <alignment horizontal="center" vertical="center"/>
    </xf>
    <xf numFmtId="0" fontId="0" fillId="0" borderId="0" xfId="0" applyBorder="1" applyAlignment="1">
      <alignment horizontal="center"/>
    </xf>
    <xf numFmtId="169" fontId="23" fillId="18" borderId="42" xfId="2" applyNumberFormat="1" applyFont="1" applyFill="1" applyBorder="1" applyAlignment="1">
      <alignment horizontal="right"/>
    </xf>
    <xf numFmtId="169" fontId="23" fillId="18" borderId="27" xfId="2" applyNumberFormat="1" applyFont="1" applyFill="1" applyBorder="1" applyAlignment="1">
      <alignment horizontal="right"/>
    </xf>
    <xf numFmtId="169" fontId="23" fillId="18" borderId="43" xfId="2" applyNumberFormat="1" applyFont="1" applyFill="1" applyBorder="1" applyAlignment="1">
      <alignment horizontal="right"/>
    </xf>
    <xf numFmtId="49" fontId="23" fillId="18" borderId="13" xfId="2" applyNumberFormat="1" applyFont="1" applyFill="1" applyBorder="1" applyAlignment="1"/>
    <xf numFmtId="9" fontId="23" fillId="18" borderId="13" xfId="2" applyNumberFormat="1" applyFont="1" applyFill="1" applyBorder="1" applyAlignment="1"/>
    <xf numFmtId="0" fontId="82" fillId="0" borderId="66" xfId="0" applyFont="1" applyBorder="1" applyAlignment="1">
      <alignment vertical="center" wrapText="1"/>
    </xf>
    <xf numFmtId="0" fontId="83" fillId="0" borderId="66" xfId="0" applyFont="1" applyBorder="1" applyAlignment="1">
      <alignment vertical="center" wrapText="1"/>
    </xf>
    <xf numFmtId="0" fontId="0" fillId="0" borderId="41" xfId="0" applyBorder="1"/>
    <xf numFmtId="0" fontId="0" fillId="0" borderId="37" xfId="0" applyBorder="1"/>
    <xf numFmtId="0" fontId="84" fillId="0" borderId="13" xfId="0" applyFont="1" applyBorder="1" applyAlignment="1">
      <alignment horizontal="left" vertical="center" wrapText="1" indent="2"/>
    </xf>
    <xf numFmtId="0" fontId="84" fillId="0" borderId="36" xfId="0" applyFont="1" applyBorder="1" applyAlignment="1">
      <alignment horizontal="left" vertical="center" wrapText="1" indent="2"/>
    </xf>
    <xf numFmtId="0" fontId="0" fillId="0" borderId="80" xfId="0" applyBorder="1"/>
    <xf numFmtId="0" fontId="83" fillId="0" borderId="55" xfId="0" applyFont="1" applyBorder="1" applyAlignment="1">
      <alignment vertical="center" wrapText="1"/>
    </xf>
    <xf numFmtId="0" fontId="83" fillId="0" borderId="52" xfId="0" applyFont="1" applyBorder="1" applyAlignment="1">
      <alignment vertical="center" wrapText="1"/>
    </xf>
    <xf numFmtId="0" fontId="83" fillId="0" borderId="82" xfId="0" applyFont="1" applyBorder="1" applyAlignment="1">
      <alignment vertical="center" wrapText="1"/>
    </xf>
    <xf numFmtId="0" fontId="84" fillId="0" borderId="55" xfId="0" applyFont="1" applyBorder="1" applyAlignment="1">
      <alignment horizontal="left" vertical="center" wrapText="1" indent="2"/>
    </xf>
    <xf numFmtId="0" fontId="0" fillId="0" borderId="55" xfId="0" applyBorder="1"/>
    <xf numFmtId="0" fontId="0" fillId="0" borderId="83" xfId="0" applyBorder="1"/>
    <xf numFmtId="0" fontId="0" fillId="0" borderId="84" xfId="0" applyBorder="1"/>
    <xf numFmtId="0" fontId="18" fillId="0" borderId="0" xfId="49" applyAlignment="1" applyProtection="1">
      <alignment vertical="center"/>
    </xf>
    <xf numFmtId="0" fontId="82" fillId="0" borderId="80" xfId="0" applyFont="1" applyBorder="1" applyAlignment="1">
      <alignment vertical="center" wrapText="1"/>
    </xf>
    <xf numFmtId="0" fontId="30" fillId="0" borderId="0" xfId="12" applyFont="1" applyFill="1" applyAlignment="1">
      <alignment horizontal="left" vertical="center"/>
    </xf>
    <xf numFmtId="0" fontId="16" fillId="0" borderId="38" xfId="2" applyFont="1" applyBorder="1" applyAlignment="1">
      <alignment vertical="center"/>
    </xf>
    <xf numFmtId="0" fontId="23" fillId="11" borderId="10" xfId="14" applyFont="1" applyFill="1" applyBorder="1" applyAlignment="1">
      <alignment horizontal="center" vertical="center" wrapText="1"/>
    </xf>
    <xf numFmtId="169" fontId="23" fillId="5" borderId="10" xfId="2" applyNumberFormat="1" applyFont="1" applyFill="1" applyBorder="1" applyAlignment="1">
      <alignment horizontal="right"/>
    </xf>
    <xf numFmtId="169" fontId="23" fillId="17" borderId="45" xfId="2" applyNumberFormat="1" applyFont="1" applyFill="1" applyBorder="1" applyAlignment="1">
      <alignment horizontal="right"/>
    </xf>
    <xf numFmtId="0" fontId="32" fillId="14" borderId="29" xfId="25" applyFont="1" applyFill="1" applyBorder="1" applyAlignment="1">
      <alignment horizontal="centerContinuous" vertical="center"/>
    </xf>
    <xf numFmtId="169" fontId="23" fillId="18" borderId="13" xfId="2" applyNumberFormat="1" applyFont="1" applyFill="1" applyBorder="1" applyAlignment="1">
      <alignment horizontal="left"/>
    </xf>
    <xf numFmtId="49" fontId="23" fillId="18" borderId="37" xfId="2" applyNumberFormat="1" applyFont="1" applyFill="1" applyBorder="1" applyAlignment="1">
      <alignment horizontal="left"/>
    </xf>
    <xf numFmtId="0" fontId="23" fillId="0" borderId="73" xfId="2" applyFont="1" applyBorder="1"/>
    <xf numFmtId="0" fontId="23" fillId="0" borderId="16" xfId="2" applyFont="1" applyBorder="1"/>
    <xf numFmtId="0" fontId="16" fillId="0" borderId="49" xfId="2" applyFont="1" applyBorder="1" applyAlignment="1">
      <alignment horizontal="left" vertical="center"/>
    </xf>
    <xf numFmtId="0" fontId="32" fillId="14" borderId="43" xfId="18" applyFont="1" applyFill="1" applyBorder="1" applyAlignment="1">
      <alignment horizontal="centerContinuous" vertical="center"/>
    </xf>
    <xf numFmtId="0" fontId="16" fillId="0" borderId="0" xfId="14" applyFont="1" applyFill="1" applyBorder="1" applyAlignment="1">
      <alignment vertical="center"/>
    </xf>
    <xf numFmtId="49" fontId="23" fillId="18" borderId="37" xfId="2" applyNumberFormat="1" applyFont="1" applyFill="1" applyBorder="1" applyAlignment="1"/>
    <xf numFmtId="0" fontId="32" fillId="14" borderId="31" xfId="18" applyFont="1" applyFill="1" applyBorder="1" applyAlignment="1">
      <alignment horizontal="centerContinuous" vertical="center"/>
    </xf>
    <xf numFmtId="0" fontId="31" fillId="11" borderId="36" xfId="18" applyFont="1" applyFill="1" applyBorder="1" applyAlignment="1">
      <alignment horizontal="center" vertical="center" wrapText="1"/>
    </xf>
    <xf numFmtId="0" fontId="23" fillId="13" borderId="30" xfId="14" applyFont="1" applyFill="1" applyBorder="1" applyAlignment="1">
      <alignment horizontal="center"/>
    </xf>
    <xf numFmtId="49" fontId="23" fillId="18" borderId="36" xfId="2" applyNumberFormat="1" applyFont="1" applyFill="1" applyBorder="1" applyAlignment="1"/>
    <xf numFmtId="0" fontId="83" fillId="19" borderId="34" xfId="0" applyFont="1" applyFill="1" applyBorder="1" applyAlignment="1">
      <alignment vertical="center" wrapText="1"/>
    </xf>
    <xf numFmtId="0" fontId="83" fillId="19" borderId="24" xfId="0" applyFont="1" applyFill="1" applyBorder="1" applyAlignment="1">
      <alignment vertical="center" wrapText="1"/>
    </xf>
    <xf numFmtId="0" fontId="83" fillId="19" borderId="21" xfId="0" applyFont="1" applyFill="1" applyBorder="1" applyAlignment="1">
      <alignment vertical="center" wrapText="1"/>
    </xf>
    <xf numFmtId="0" fontId="83" fillId="19" borderId="36" xfId="0" applyFont="1" applyFill="1" applyBorder="1" applyAlignment="1">
      <alignment vertical="center" wrapText="1"/>
    </xf>
    <xf numFmtId="0" fontId="83" fillId="19" borderId="13" xfId="0" applyFont="1" applyFill="1" applyBorder="1" applyAlignment="1">
      <alignment vertical="center" wrapText="1"/>
    </xf>
    <xf numFmtId="0" fontId="83" fillId="19" borderId="10" xfId="0" applyFont="1" applyFill="1" applyBorder="1" applyAlignment="1">
      <alignment vertical="center" wrapText="1"/>
    </xf>
    <xf numFmtId="171" fontId="23" fillId="5" borderId="40" xfId="2" applyNumberFormat="1" applyFont="1" applyFill="1" applyBorder="1" applyAlignment="1">
      <alignment horizontal="right" vertical="center"/>
    </xf>
    <xf numFmtId="0" fontId="0" fillId="19" borderId="24" xfId="0" applyFill="1" applyBorder="1"/>
    <xf numFmtId="0" fontId="0" fillId="19" borderId="21" xfId="0" applyFill="1" applyBorder="1"/>
    <xf numFmtId="0" fontId="0" fillId="19" borderId="13" xfId="0" applyFill="1" applyBorder="1"/>
    <xf numFmtId="0" fontId="0" fillId="19" borderId="10" xfId="0" applyFill="1" applyBorder="1"/>
    <xf numFmtId="0" fontId="0" fillId="19" borderId="17" xfId="0" applyFill="1" applyBorder="1"/>
    <xf numFmtId="0" fontId="0" fillId="19" borderId="14" xfId="0" applyFill="1" applyBorder="1"/>
    <xf numFmtId="0" fontId="0" fillId="19" borderId="40" xfId="0" applyFill="1" applyBorder="1"/>
    <xf numFmtId="0" fontId="0" fillId="19" borderId="45" xfId="0" applyFill="1" applyBorder="1"/>
    <xf numFmtId="0" fontId="82" fillId="19" borderId="39" xfId="0" applyFont="1" applyFill="1" applyBorder="1" applyAlignment="1">
      <alignment vertical="center" wrapText="1"/>
    </xf>
    <xf numFmtId="0" fontId="82" fillId="19" borderId="40" xfId="0" applyFont="1" applyFill="1" applyBorder="1" applyAlignment="1">
      <alignment vertical="center" wrapText="1"/>
    </xf>
    <xf numFmtId="0" fontId="0" fillId="19" borderId="35" xfId="0" applyFill="1" applyBorder="1"/>
    <xf numFmtId="0" fontId="0" fillId="19" borderId="37" xfId="0" applyFill="1" applyBorder="1"/>
    <xf numFmtId="0" fontId="0" fillId="19" borderId="56" xfId="0" applyFill="1" applyBorder="1"/>
    <xf numFmtId="0" fontId="0" fillId="19" borderId="41" xfId="0" applyFill="1" applyBorder="1"/>
    <xf numFmtId="0" fontId="82" fillId="19" borderId="35" xfId="0" applyFont="1" applyFill="1" applyBorder="1" applyAlignment="1">
      <alignment vertical="center" wrapText="1"/>
    </xf>
    <xf numFmtId="0" fontId="82" fillId="19" borderId="56" xfId="0" applyFont="1" applyFill="1" applyBorder="1" applyAlignment="1">
      <alignment vertical="center" wrapText="1"/>
    </xf>
    <xf numFmtId="0" fontId="82" fillId="19" borderId="41" xfId="0" applyFont="1" applyFill="1" applyBorder="1" applyAlignment="1">
      <alignment vertical="center" wrapText="1"/>
    </xf>
    <xf numFmtId="0" fontId="82" fillId="19" borderId="37" xfId="0" applyFont="1" applyFill="1" applyBorder="1" applyAlignment="1">
      <alignment vertical="center" wrapText="1"/>
    </xf>
    <xf numFmtId="0" fontId="0" fillId="0" borderId="52" xfId="0" applyBorder="1"/>
    <xf numFmtId="171" fontId="23" fillId="0" borderId="40" xfId="2" applyNumberFormat="1" applyFont="1" applyFill="1" applyBorder="1" applyAlignment="1">
      <alignment horizontal="right" vertical="center"/>
    </xf>
    <xf numFmtId="0" fontId="84" fillId="0" borderId="82" xfId="0" applyFont="1" applyBorder="1" applyAlignment="1">
      <alignment horizontal="left" vertical="center" wrapText="1" indent="2"/>
    </xf>
    <xf numFmtId="0" fontId="84" fillId="0" borderId="52" xfId="0" applyFont="1" applyBorder="1" applyAlignment="1">
      <alignment horizontal="left" vertical="center" wrapText="1" indent="2"/>
    </xf>
    <xf numFmtId="0" fontId="83" fillId="0" borderId="80" xfId="0" applyFont="1" applyBorder="1" applyAlignment="1">
      <alignment vertical="center" wrapText="1"/>
    </xf>
    <xf numFmtId="0" fontId="0" fillId="0" borderId="82" xfId="0" applyBorder="1"/>
    <xf numFmtId="0" fontId="82" fillId="19" borderId="13" xfId="0" applyFont="1" applyFill="1" applyBorder="1" applyAlignment="1">
      <alignment vertical="center" wrapText="1"/>
    </xf>
    <xf numFmtId="0" fontId="82" fillId="19" borderId="36" xfId="0" applyFont="1" applyFill="1" applyBorder="1" applyAlignment="1">
      <alignment vertical="center" wrapText="1"/>
    </xf>
    <xf numFmtId="0" fontId="82" fillId="19" borderId="61" xfId="0" applyFont="1" applyFill="1" applyBorder="1" applyAlignment="1">
      <alignment vertical="center" wrapText="1"/>
    </xf>
    <xf numFmtId="0" fontId="82" fillId="19" borderId="62" xfId="0" applyFont="1" applyFill="1" applyBorder="1" applyAlignment="1">
      <alignment vertical="center" wrapText="1"/>
    </xf>
    <xf numFmtId="0" fontId="82" fillId="19" borderId="64" xfId="0" applyFont="1" applyFill="1" applyBorder="1" applyAlignment="1">
      <alignment vertical="center" wrapText="1"/>
    </xf>
    <xf numFmtId="0" fontId="82" fillId="19" borderId="34" xfId="0" applyFont="1" applyFill="1" applyBorder="1" applyAlignment="1">
      <alignment vertical="center" wrapText="1"/>
    </xf>
    <xf numFmtId="0" fontId="82" fillId="19" borderId="24" xfId="0" applyFont="1" applyFill="1" applyBorder="1" applyAlignment="1">
      <alignment vertical="center" wrapText="1"/>
    </xf>
    <xf numFmtId="10" fontId="23" fillId="18" borderId="40" xfId="1" applyNumberFormat="1" applyFont="1" applyFill="1" applyBorder="1" applyAlignment="1">
      <alignment horizontal="right" vertical="center"/>
    </xf>
    <xf numFmtId="10" fontId="23" fillId="18" borderId="41" xfId="1" applyNumberFormat="1" applyFont="1" applyFill="1" applyBorder="1" applyAlignment="1">
      <alignment horizontal="right" vertical="center"/>
    </xf>
    <xf numFmtId="0" fontId="23" fillId="0" borderId="71" xfId="2" applyFont="1" applyBorder="1" applyAlignment="1">
      <alignment vertical="center"/>
    </xf>
    <xf numFmtId="169" fontId="23" fillId="18" borderId="14" xfId="2" applyNumberFormat="1" applyFont="1" applyFill="1" applyBorder="1" applyAlignment="1">
      <alignment horizontal="right"/>
    </xf>
    <xf numFmtId="169" fontId="23" fillId="5" borderId="10" xfId="2" applyNumberFormat="1" applyFont="1" applyFill="1" applyBorder="1"/>
    <xf numFmtId="169" fontId="32" fillId="14" borderId="72" xfId="12" applyNumberFormat="1" applyFont="1" applyFill="1" applyBorder="1" applyAlignment="1">
      <alignment horizontal="centerContinuous" vertical="center"/>
    </xf>
    <xf numFmtId="169" fontId="32" fillId="14" borderId="42" xfId="12" applyNumberFormat="1" applyFont="1" applyFill="1" applyBorder="1" applyAlignment="1">
      <alignment horizontal="centerContinuous" vertical="center"/>
    </xf>
    <xf numFmtId="0" fontId="23" fillId="19" borderId="13" xfId="2" applyFont="1" applyFill="1" applyBorder="1"/>
    <xf numFmtId="0" fontId="23" fillId="19" borderId="37" xfId="2" applyFont="1" applyFill="1" applyBorder="1"/>
    <xf numFmtId="0" fontId="23" fillId="19" borderId="40" xfId="2" applyFont="1" applyFill="1" applyBorder="1"/>
    <xf numFmtId="0" fontId="23" fillId="19" borderId="41" xfId="2" applyFont="1" applyFill="1" applyBorder="1"/>
    <xf numFmtId="0" fontId="31" fillId="11" borderId="0" xfId="19" applyFont="1" applyFill="1" applyBorder="1" applyAlignment="1">
      <alignment horizontal="left"/>
    </xf>
    <xf numFmtId="0" fontId="31" fillId="11" borderId="38" xfId="22" applyFont="1" applyFill="1" applyBorder="1" applyAlignment="1">
      <alignment horizontal="left"/>
    </xf>
    <xf numFmtId="0" fontId="31" fillId="11" borderId="1" xfId="22" applyFont="1" applyFill="1" applyBorder="1" applyAlignment="1">
      <alignment horizontal="left"/>
    </xf>
    <xf numFmtId="0" fontId="31" fillId="11" borderId="1" xfId="22" applyFont="1" applyFill="1" applyBorder="1" applyAlignment="1">
      <alignment horizontal="left" indent="2"/>
    </xf>
    <xf numFmtId="0" fontId="42" fillId="11" borderId="1" xfId="14" applyFont="1" applyFill="1" applyBorder="1" applyAlignment="1">
      <alignment horizontal="right"/>
    </xf>
    <xf numFmtId="169" fontId="23" fillId="25" borderId="36" xfId="14" applyNumberFormat="1" applyFont="1" applyFill="1" applyBorder="1" applyAlignment="1"/>
    <xf numFmtId="171" fontId="23" fillId="0" borderId="0" xfId="2" applyNumberFormat="1" applyFont="1" applyFill="1" applyBorder="1" applyAlignment="1">
      <alignment horizontal="left" vertical="top"/>
    </xf>
    <xf numFmtId="0" fontId="37" fillId="11" borderId="30" xfId="21" applyFont="1" applyFill="1" applyBorder="1" applyAlignment="1">
      <alignment horizontal="left" vertical="center"/>
    </xf>
    <xf numFmtId="171" fontId="23" fillId="0" borderId="0" xfId="2" applyNumberFormat="1" applyFont="1" applyFill="1" applyBorder="1" applyAlignment="1"/>
    <xf numFmtId="0" fontId="23" fillId="0" borderId="0" xfId="2" applyFont="1" applyFill="1" applyBorder="1" applyAlignment="1">
      <alignment vertical="center"/>
    </xf>
    <xf numFmtId="172" fontId="32" fillId="14" borderId="43" xfId="12" applyNumberFormat="1" applyFont="1" applyFill="1" applyBorder="1" applyAlignment="1">
      <alignment horizontal="centerContinuous" vertical="center"/>
    </xf>
    <xf numFmtId="169" fontId="32" fillId="16" borderId="32" xfId="12" applyNumberFormat="1" applyFont="1" applyFill="1" applyBorder="1" applyAlignment="1">
      <alignment horizontal="centerContinuous" vertical="center"/>
    </xf>
    <xf numFmtId="171" fontId="23" fillId="0" borderId="30" xfId="14" applyNumberFormat="1" applyFont="1" applyFill="1" applyBorder="1" applyAlignment="1">
      <alignment vertical="center"/>
    </xf>
    <xf numFmtId="171" fontId="23" fillId="0" borderId="0" xfId="14" applyNumberFormat="1" applyFont="1" applyFill="1" applyAlignment="1">
      <alignment vertical="center"/>
    </xf>
    <xf numFmtId="171" fontId="32" fillId="14" borderId="28" xfId="12" applyNumberFormat="1" applyFont="1" applyFill="1" applyBorder="1" applyAlignment="1">
      <alignment horizontal="centerContinuous" vertical="center"/>
    </xf>
    <xf numFmtId="171" fontId="32" fillId="14" borderId="27" xfId="12" applyNumberFormat="1" applyFont="1" applyFill="1" applyBorder="1" applyAlignment="1">
      <alignment horizontal="centerContinuous" vertical="center"/>
    </xf>
    <xf numFmtId="171" fontId="32" fillId="14" borderId="43" xfId="12" applyNumberFormat="1" applyFont="1" applyFill="1" applyBorder="1" applyAlignment="1">
      <alignment horizontal="centerContinuous" vertical="center"/>
    </xf>
    <xf numFmtId="171" fontId="32" fillId="15" borderId="31" xfId="12" applyNumberFormat="1" applyFont="1" applyFill="1" applyBorder="1" applyAlignment="1">
      <alignment horizontal="centerContinuous" vertical="center"/>
    </xf>
    <xf numFmtId="171" fontId="35" fillId="15" borderId="32" xfId="12" applyNumberFormat="1" applyFont="1" applyFill="1" applyBorder="1" applyAlignment="1">
      <alignment horizontal="centerContinuous" vertical="center"/>
    </xf>
    <xf numFmtId="171" fontId="35" fillId="15" borderId="33" xfId="12" applyNumberFormat="1" applyFont="1" applyFill="1" applyBorder="1" applyAlignment="1">
      <alignment horizontal="centerContinuous" vertical="center"/>
    </xf>
    <xf numFmtId="171" fontId="35" fillId="16" borderId="32" xfId="12" applyNumberFormat="1" applyFont="1" applyFill="1" applyBorder="1" applyAlignment="1">
      <alignment horizontal="centerContinuous" vertical="center"/>
    </xf>
    <xf numFmtId="171" fontId="35" fillId="16" borderId="33" xfId="12" applyNumberFormat="1" applyFont="1" applyFill="1" applyBorder="1" applyAlignment="1">
      <alignment horizontal="centerContinuous" vertical="center"/>
    </xf>
    <xf numFmtId="171" fontId="31" fillId="0" borderId="36" xfId="12" applyNumberFormat="1" applyFont="1" applyBorder="1" applyAlignment="1">
      <alignment horizontal="center" vertical="center"/>
    </xf>
    <xf numFmtId="171" fontId="31" fillId="0" borderId="13" xfId="12" applyNumberFormat="1" applyFont="1" applyBorder="1" applyAlignment="1">
      <alignment horizontal="center" vertical="center"/>
    </xf>
    <xf numFmtId="171" fontId="31" fillId="0" borderId="37" xfId="12" applyNumberFormat="1" applyFont="1" applyBorder="1" applyAlignment="1">
      <alignment horizontal="center" vertical="center"/>
    </xf>
    <xf numFmtId="171" fontId="31" fillId="0" borderId="24" xfId="12" applyNumberFormat="1" applyFont="1" applyBorder="1" applyAlignment="1">
      <alignment horizontal="center" vertical="center"/>
    </xf>
    <xf numFmtId="171" fontId="31" fillId="0" borderId="35" xfId="12" applyNumberFormat="1" applyFont="1" applyBorder="1" applyAlignment="1">
      <alignment horizontal="center" vertical="center"/>
    </xf>
    <xf numFmtId="171" fontId="23" fillId="0" borderId="45" xfId="2" applyNumberFormat="1" applyFont="1" applyFill="1" applyBorder="1" applyAlignment="1">
      <alignment horizontal="center" vertical="center"/>
    </xf>
    <xf numFmtId="0" fontId="37" fillId="0" borderId="66" xfId="0" applyFont="1" applyBorder="1" applyAlignment="1">
      <alignment horizontal="center" vertical="center" wrapText="1"/>
    </xf>
    <xf numFmtId="0" fontId="85" fillId="0" borderId="34" xfId="46" applyFont="1" applyFill="1" applyBorder="1"/>
    <xf numFmtId="0" fontId="85" fillId="0" borderId="60" xfId="46" applyFont="1" applyFill="1" applyBorder="1"/>
    <xf numFmtId="0" fontId="85" fillId="0" borderId="58" xfId="46" applyFont="1" applyFill="1" applyBorder="1"/>
    <xf numFmtId="0" fontId="86" fillId="0" borderId="64" xfId="46" applyFont="1" applyFill="1" applyBorder="1" applyAlignment="1">
      <alignment horizontal="left" vertical="center"/>
    </xf>
    <xf numFmtId="0" fontId="87" fillId="0" borderId="61" xfId="46" applyFont="1" applyFill="1" applyBorder="1" applyAlignment="1">
      <alignment horizontal="left" vertical="top"/>
    </xf>
    <xf numFmtId="0" fontId="31" fillId="0" borderId="77" xfId="0" applyFont="1" applyFill="1" applyBorder="1" applyAlignment="1">
      <alignment vertical="center" wrapText="1"/>
    </xf>
    <xf numFmtId="0" fontId="31" fillId="19" borderId="77" xfId="0" applyFont="1" applyFill="1" applyBorder="1" applyAlignment="1">
      <alignment vertical="center" wrapText="1"/>
    </xf>
    <xf numFmtId="0" fontId="85" fillId="0" borderId="61" xfId="46" applyFont="1" applyFill="1" applyBorder="1" applyAlignment="1">
      <alignment horizontal="left" vertical="center"/>
    </xf>
    <xf numFmtId="0" fontId="85" fillId="0" borderId="77" xfId="46" applyFont="1" applyFill="1" applyBorder="1" applyAlignment="1">
      <alignment horizontal="left" vertical="center"/>
    </xf>
    <xf numFmtId="0" fontId="85" fillId="0" borderId="66" xfId="46" applyFont="1" applyFill="1" applyBorder="1" applyAlignment="1">
      <alignment horizontal="left" vertical="center"/>
    </xf>
    <xf numFmtId="0" fontId="85" fillId="0" borderId="82" xfId="46" applyFont="1" applyFill="1" applyBorder="1" applyAlignment="1">
      <alignment horizontal="center" vertical="center"/>
    </xf>
    <xf numFmtId="0" fontId="86" fillId="0" borderId="34" xfId="46" applyFont="1" applyFill="1" applyBorder="1" applyAlignment="1">
      <alignment horizontal="left" vertical="center"/>
    </xf>
    <xf numFmtId="0" fontId="23" fillId="0" borderId="36" xfId="46" applyFont="1" applyFill="1" applyBorder="1" applyAlignment="1">
      <alignment horizontal="left" vertical="top"/>
    </xf>
    <xf numFmtId="0" fontId="85" fillId="0" borderId="36" xfId="46" applyFont="1" applyFill="1" applyBorder="1" applyAlignment="1">
      <alignment horizontal="left" vertical="center"/>
    </xf>
    <xf numFmtId="0" fontId="85" fillId="0" borderId="39" xfId="46" applyFont="1" applyFill="1" applyBorder="1" applyAlignment="1">
      <alignment horizontal="left" vertical="center"/>
    </xf>
    <xf numFmtId="0" fontId="85" fillId="0" borderId="65" xfId="46" applyFont="1" applyFill="1" applyBorder="1" applyAlignment="1">
      <alignment horizontal="center" vertical="center"/>
    </xf>
    <xf numFmtId="0" fontId="86" fillId="0" borderId="75" xfId="46" applyFont="1" applyFill="1" applyBorder="1" applyAlignment="1">
      <alignment horizontal="left" vertical="center"/>
    </xf>
    <xf numFmtId="0" fontId="23" fillId="0" borderId="60" xfId="46" applyFont="1" applyFill="1" applyBorder="1" applyAlignment="1">
      <alignment horizontal="left" vertical="top"/>
    </xf>
    <xf numFmtId="0" fontId="85" fillId="0" borderId="79" xfId="46" applyFont="1" applyFill="1" applyBorder="1" applyAlignment="1">
      <alignment horizontal="left" vertical="center"/>
    </xf>
    <xf numFmtId="0" fontId="23" fillId="0" borderId="75" xfId="46" applyFont="1" applyFill="1" applyBorder="1"/>
    <xf numFmtId="0" fontId="23" fillId="0" borderId="60" xfId="46" applyFont="1" applyFill="1" applyBorder="1"/>
    <xf numFmtId="0" fontId="23" fillId="0" borderId="58" xfId="46" applyFont="1" applyFill="1" applyBorder="1"/>
    <xf numFmtId="0" fontId="37" fillId="0" borderId="65" xfId="0" applyFont="1" applyBorder="1" applyAlignment="1">
      <alignment horizontal="center" vertical="center" wrapText="1"/>
    </xf>
    <xf numFmtId="0" fontId="23" fillId="0" borderId="34" xfId="46" applyFont="1" applyBorder="1"/>
    <xf numFmtId="0" fontId="23" fillId="0" borderId="36" xfId="46" applyFont="1" applyBorder="1"/>
    <xf numFmtId="0" fontId="31" fillId="0" borderId="30" xfId="0" applyFont="1" applyBorder="1" applyAlignment="1">
      <alignment horizontal="left" vertical="top" wrapText="1" indent="1"/>
    </xf>
    <xf numFmtId="0" fontId="31" fillId="0" borderId="38" xfId="0" applyFont="1" applyBorder="1" applyAlignment="1">
      <alignment horizontal="left" vertical="top" wrapText="1" indent="1"/>
    </xf>
    <xf numFmtId="0" fontId="31" fillId="0" borderId="65" xfId="0" applyFont="1" applyFill="1" applyBorder="1" applyAlignment="1">
      <alignment horizontal="left" vertical="center" wrapText="1"/>
    </xf>
    <xf numFmtId="0" fontId="31" fillId="19" borderId="77" xfId="0" applyFont="1" applyFill="1" applyBorder="1" applyAlignment="1">
      <alignment horizontal="left" vertical="center" wrapText="1"/>
    </xf>
    <xf numFmtId="0" fontId="31" fillId="19" borderId="66" xfId="0" applyFont="1" applyFill="1" applyBorder="1" applyAlignment="1">
      <alignment horizontal="left" vertical="center" wrapText="1"/>
    </xf>
    <xf numFmtId="0" fontId="31" fillId="0" borderId="77" xfId="0" applyFont="1" applyBorder="1" applyAlignment="1">
      <alignment vertical="center" wrapText="1"/>
    </xf>
    <xf numFmtId="0" fontId="31" fillId="0" borderId="30" xfId="0" applyFont="1" applyBorder="1" applyAlignment="1">
      <alignment vertical="center" wrapText="1"/>
    </xf>
    <xf numFmtId="0" fontId="37" fillId="0" borderId="82" xfId="0" applyFont="1" applyBorder="1" applyAlignment="1">
      <alignment horizontal="center" vertical="center" wrapText="1"/>
    </xf>
    <xf numFmtId="0" fontId="31" fillId="0" borderId="77" xfId="0" applyFont="1" applyBorder="1" applyAlignment="1">
      <alignment horizontal="left" vertical="top" wrapText="1"/>
    </xf>
    <xf numFmtId="0" fontId="31" fillId="0" borderId="77" xfId="0" applyFont="1" applyBorder="1" applyAlignment="1">
      <alignment horizontal="left" vertical="center" wrapText="1" indent="1"/>
    </xf>
    <xf numFmtId="0" fontId="31" fillId="0" borderId="34" xfId="0" applyFont="1" applyBorder="1" applyAlignment="1">
      <alignment vertical="center" wrapText="1"/>
    </xf>
    <xf numFmtId="0" fontId="31" fillId="0" borderId="36" xfId="0" applyFont="1" applyBorder="1" applyAlignment="1">
      <alignment vertical="center" wrapText="1"/>
    </xf>
    <xf numFmtId="0" fontId="31" fillId="0" borderId="39" xfId="0" applyFont="1" applyBorder="1" applyAlignment="1">
      <alignment vertical="center" wrapText="1"/>
    </xf>
    <xf numFmtId="0" fontId="37" fillId="0" borderId="38" xfId="0" applyFont="1" applyBorder="1" applyAlignment="1">
      <alignment horizontal="center" vertical="center" wrapText="1"/>
    </xf>
    <xf numFmtId="0" fontId="31" fillId="0" borderId="61" xfId="46" applyFont="1" applyFill="1" applyBorder="1" applyAlignment="1">
      <alignment horizontal="left" vertical="top"/>
    </xf>
    <xf numFmtId="0" fontId="85" fillId="0" borderId="64" xfId="46" applyFont="1" applyFill="1" applyBorder="1" applyAlignment="1">
      <alignment horizontal="left" vertical="center"/>
    </xf>
    <xf numFmtId="0" fontId="85" fillId="0" borderId="79" xfId="46" applyFont="1" applyFill="1" applyBorder="1" applyAlignment="1">
      <alignment horizontal="center" vertical="center"/>
    </xf>
    <xf numFmtId="0" fontId="23" fillId="0" borderId="61" xfId="46" applyFont="1" applyFill="1" applyBorder="1" applyAlignment="1">
      <alignment horizontal="left" vertical="top"/>
    </xf>
    <xf numFmtId="0" fontId="85" fillId="0" borderId="65" xfId="46" applyFont="1" applyFill="1" applyBorder="1" applyAlignment="1">
      <alignment horizontal="left" vertical="center"/>
    </xf>
    <xf numFmtId="0" fontId="37" fillId="0" borderId="79" xfId="0" applyFont="1" applyBorder="1" applyAlignment="1">
      <alignment horizontal="center" vertical="center" wrapText="1"/>
    </xf>
    <xf numFmtId="0" fontId="23" fillId="0" borderId="30" xfId="46" applyFont="1" applyBorder="1"/>
    <xf numFmtId="0" fontId="23" fillId="0" borderId="79" xfId="46" applyFont="1" applyBorder="1"/>
    <xf numFmtId="0" fontId="31" fillId="0" borderId="30" xfId="0" applyFont="1" applyBorder="1" applyAlignment="1">
      <alignment horizontal="left" vertical="top" wrapText="1"/>
    </xf>
    <xf numFmtId="0" fontId="31" fillId="0" borderId="30" xfId="0" applyFont="1" applyBorder="1" applyAlignment="1">
      <alignment horizontal="left" vertical="center" wrapText="1" indent="1"/>
    </xf>
    <xf numFmtId="0" fontId="31" fillId="0" borderId="38" xfId="0" applyFont="1" applyBorder="1" applyAlignment="1">
      <alignment horizontal="left" vertical="center" wrapText="1" indent="1"/>
    </xf>
    <xf numFmtId="0" fontId="37" fillId="0" borderId="25" xfId="0" applyFont="1" applyBorder="1" applyAlignment="1">
      <alignment horizontal="center" vertical="center" wrapText="1"/>
    </xf>
    <xf numFmtId="0" fontId="33" fillId="0" borderId="65" xfId="0" applyFont="1" applyBorder="1" applyAlignment="1">
      <alignment vertical="center"/>
    </xf>
    <xf numFmtId="0" fontId="37" fillId="0" borderId="65" xfId="0" applyFont="1" applyBorder="1" applyAlignment="1">
      <alignment vertical="center" wrapText="1"/>
    </xf>
    <xf numFmtId="0" fontId="31" fillId="0" borderId="66" xfId="0" applyFont="1" applyBorder="1" applyAlignment="1">
      <alignment vertical="center" wrapText="1"/>
    </xf>
    <xf numFmtId="0" fontId="31" fillId="19" borderId="64" xfId="0" applyFont="1" applyFill="1" applyBorder="1" applyAlignment="1">
      <alignment vertical="center" wrapText="1"/>
    </xf>
    <xf numFmtId="0" fontId="31" fillId="19" borderId="61" xfId="0" applyFont="1" applyFill="1" applyBorder="1" applyAlignment="1">
      <alignment vertical="center" wrapText="1"/>
    </xf>
    <xf numFmtId="0" fontId="31" fillId="19" borderId="62" xfId="0" applyFont="1" applyFill="1" applyBorder="1" applyAlignment="1">
      <alignment vertical="center" wrapText="1"/>
    </xf>
    <xf numFmtId="0" fontId="37" fillId="0" borderId="55" xfId="0" applyFont="1" applyBorder="1" applyAlignment="1">
      <alignment vertical="center" wrapText="1"/>
    </xf>
    <xf numFmtId="0" fontId="37" fillId="0" borderId="55" xfId="0" applyFont="1" applyBorder="1" applyAlignment="1">
      <alignment horizontal="center" vertical="center" wrapText="1"/>
    </xf>
    <xf numFmtId="0" fontId="37" fillId="0" borderId="80" xfId="0" applyFont="1" applyBorder="1" applyAlignment="1">
      <alignment vertical="center" wrapText="1"/>
    </xf>
    <xf numFmtId="0" fontId="31" fillId="0" borderId="66" xfId="0" applyFont="1" applyBorder="1" applyAlignment="1">
      <alignment horizontal="center" vertical="center" wrapText="1"/>
    </xf>
    <xf numFmtId="0" fontId="23" fillId="0" borderId="21" xfId="46" applyFont="1" applyBorder="1" applyAlignment="1" applyProtection="1">
      <alignment horizontal="center" vertical="center"/>
    </xf>
    <xf numFmtId="0" fontId="23" fillId="0" borderId="10" xfId="46" applyFont="1" applyBorder="1" applyAlignment="1" applyProtection="1">
      <alignment horizontal="center" vertical="center"/>
    </xf>
    <xf numFmtId="0" fontId="23" fillId="0" borderId="45" xfId="46" applyFont="1" applyBorder="1" applyAlignment="1" applyProtection="1">
      <alignment horizontal="center" vertical="center"/>
    </xf>
    <xf numFmtId="0" fontId="23" fillId="19" borderId="14" xfId="46" applyFont="1" applyFill="1" applyBorder="1" applyAlignment="1" applyProtection="1">
      <alignment horizontal="center" vertical="center"/>
    </xf>
    <xf numFmtId="0" fontId="23" fillId="0" borderId="13" xfId="46" applyFont="1" applyFill="1" applyBorder="1" applyAlignment="1" applyProtection="1">
      <alignment horizontal="center" vertical="center"/>
    </xf>
    <xf numFmtId="0" fontId="23" fillId="19" borderId="45" xfId="46" applyFont="1" applyFill="1" applyBorder="1" applyAlignment="1" applyProtection="1">
      <alignment horizontal="center" vertical="center"/>
    </xf>
    <xf numFmtId="0" fontId="23" fillId="0" borderId="24" xfId="46" applyFont="1" applyBorder="1" applyAlignment="1" applyProtection="1">
      <alignment horizontal="center" vertical="center"/>
    </xf>
    <xf numFmtId="0" fontId="23" fillId="0" borderId="13" xfId="46" applyFont="1" applyBorder="1" applyAlignment="1" applyProtection="1">
      <alignment horizontal="center" vertical="center"/>
    </xf>
    <xf numFmtId="0" fontId="23" fillId="0" borderId="40" xfId="46" applyFont="1" applyBorder="1" applyAlignment="1" applyProtection="1">
      <alignment horizontal="center" vertical="center"/>
    </xf>
    <xf numFmtId="0" fontId="23" fillId="0" borderId="55" xfId="46" applyFont="1" applyBorder="1" applyAlignment="1" applyProtection="1">
      <alignment horizontal="center" vertical="center"/>
    </xf>
    <xf numFmtId="0" fontId="31" fillId="0" borderId="13" xfId="0" applyFont="1" applyBorder="1" applyAlignment="1">
      <alignment horizontal="center" vertical="center" wrapText="1"/>
    </xf>
    <xf numFmtId="0" fontId="31" fillId="0" borderId="40" xfId="0" applyFont="1" applyBorder="1" applyAlignment="1">
      <alignment horizontal="center" vertical="center" wrapText="1"/>
    </xf>
    <xf numFmtId="0" fontId="31" fillId="0" borderId="55" xfId="0" applyFont="1" applyBorder="1" applyAlignment="1">
      <alignment horizontal="center" vertical="center" wrapText="1"/>
    </xf>
    <xf numFmtId="0" fontId="23" fillId="19" borderId="18" xfId="46" applyFont="1" applyFill="1" applyBorder="1" applyAlignment="1" applyProtection="1">
      <alignment horizontal="center" vertical="center"/>
    </xf>
    <xf numFmtId="0" fontId="31" fillId="0" borderId="20" xfId="0" applyFont="1" applyBorder="1" applyAlignment="1">
      <alignment horizontal="center" vertical="center" wrapText="1"/>
    </xf>
    <xf numFmtId="0" fontId="31" fillId="0" borderId="17" xfId="0" applyFont="1" applyBorder="1" applyAlignment="1">
      <alignment horizontal="center" vertical="center" wrapText="1"/>
    </xf>
    <xf numFmtId="0" fontId="31" fillId="0" borderId="24" xfId="0" applyFont="1" applyBorder="1" applyAlignment="1">
      <alignment horizontal="center" vertical="center" wrapText="1"/>
    </xf>
    <xf numFmtId="0" fontId="31" fillId="19" borderId="13" xfId="0" applyFont="1" applyFill="1" applyBorder="1" applyAlignment="1">
      <alignment horizontal="center" vertical="center" wrapText="1"/>
    </xf>
    <xf numFmtId="0" fontId="31" fillId="19" borderId="40" xfId="0" applyFont="1" applyFill="1" applyBorder="1" applyAlignment="1">
      <alignment horizontal="center" vertical="center" wrapText="1"/>
    </xf>
    <xf numFmtId="0" fontId="85" fillId="0" borderId="82" xfId="46" applyFont="1" applyFill="1" applyBorder="1" applyAlignment="1">
      <alignment horizontal="center" vertical="center" wrapText="1"/>
    </xf>
    <xf numFmtId="0" fontId="30" fillId="0" borderId="82" xfId="0" applyFont="1" applyBorder="1" applyAlignment="1">
      <alignment vertical="center" wrapText="1"/>
    </xf>
    <xf numFmtId="0" fontId="85" fillId="0" borderId="65" xfId="46" applyFont="1" applyFill="1" applyBorder="1" applyAlignment="1">
      <alignment horizontal="center" wrapText="1"/>
    </xf>
    <xf numFmtId="0" fontId="37" fillId="0" borderId="66" xfId="0" applyFont="1" applyBorder="1" applyAlignment="1">
      <alignment vertical="center" wrapText="1"/>
    </xf>
    <xf numFmtId="0" fontId="31" fillId="19" borderId="13" xfId="0" applyFont="1" applyFill="1" applyBorder="1" applyAlignment="1">
      <alignment vertical="center" wrapText="1"/>
    </xf>
    <xf numFmtId="0" fontId="28" fillId="0" borderId="13" xfId="0" applyFont="1" applyBorder="1"/>
    <xf numFmtId="0" fontId="28" fillId="0" borderId="18" xfId="0" applyFont="1" applyBorder="1"/>
    <xf numFmtId="0" fontId="28" fillId="0" borderId="54" xfId="0" applyFont="1" applyBorder="1"/>
    <xf numFmtId="0" fontId="31" fillId="0" borderId="13" xfId="46" applyFont="1" applyBorder="1"/>
    <xf numFmtId="0" fontId="31" fillId="0" borderId="40" xfId="46" applyFont="1" applyBorder="1"/>
    <xf numFmtId="0" fontId="31" fillId="0" borderId="74" xfId="46" applyFont="1" applyBorder="1"/>
    <xf numFmtId="0" fontId="31" fillId="19" borderId="40" xfId="0" applyFont="1" applyFill="1" applyBorder="1" applyAlignment="1">
      <alignment vertical="center" wrapText="1"/>
    </xf>
    <xf numFmtId="0" fontId="31" fillId="0" borderId="81" xfId="0" applyFont="1" applyBorder="1" applyAlignment="1">
      <alignment horizontal="left" vertical="center" wrapText="1" indent="2"/>
    </xf>
    <xf numFmtId="0" fontId="37" fillId="0" borderId="81" xfId="0" applyFont="1" applyBorder="1" applyAlignment="1">
      <alignment vertical="center" wrapText="1"/>
    </xf>
    <xf numFmtId="0" fontId="28" fillId="0" borderId="81" xfId="0" applyFont="1" applyBorder="1"/>
    <xf numFmtId="0" fontId="23" fillId="0" borderId="14" xfId="46" applyFont="1" applyBorder="1" applyAlignment="1" applyProtection="1">
      <alignment horizontal="center" vertical="center"/>
    </xf>
    <xf numFmtId="0" fontId="23" fillId="0" borderId="81" xfId="46" applyFont="1" applyBorder="1" applyAlignment="1" applyProtection="1">
      <alignment horizontal="center" vertical="center"/>
    </xf>
    <xf numFmtId="0" fontId="23" fillId="0" borderId="18" xfId="46" applyFont="1" applyBorder="1" applyAlignment="1" applyProtection="1">
      <alignment horizontal="center" vertical="center"/>
    </xf>
    <xf numFmtId="0" fontId="31" fillId="0" borderId="81" xfId="0" applyFont="1" applyBorder="1" applyAlignment="1">
      <alignment horizontal="center" vertical="center" wrapText="1"/>
    </xf>
    <xf numFmtId="0" fontId="31" fillId="0" borderId="21" xfId="0" applyFont="1" applyBorder="1" applyAlignment="1">
      <alignment horizontal="center" vertical="center" wrapText="1"/>
    </xf>
    <xf numFmtId="0" fontId="31" fillId="0" borderId="10" xfId="0" applyFont="1" applyBorder="1" applyAlignment="1">
      <alignment horizontal="center" vertical="center" wrapText="1"/>
    </xf>
    <xf numFmtId="0" fontId="31" fillId="0" borderId="45" xfId="0" applyFont="1" applyBorder="1" applyAlignment="1">
      <alignment horizontal="center" vertical="center" wrapText="1"/>
    </xf>
    <xf numFmtId="0" fontId="31" fillId="0" borderId="18" xfId="0" applyFont="1" applyBorder="1" applyAlignment="1">
      <alignment horizontal="center" vertical="center" wrapText="1"/>
    </xf>
    <xf numFmtId="0" fontId="31" fillId="0" borderId="14" xfId="0" applyFont="1" applyBorder="1" applyAlignment="1">
      <alignment horizontal="center" vertical="center" wrapText="1"/>
    </xf>
    <xf numFmtId="0" fontId="28" fillId="0" borderId="74" xfId="0" applyFont="1" applyBorder="1"/>
    <xf numFmtId="0" fontId="28" fillId="0" borderId="78" xfId="0" applyFont="1" applyBorder="1"/>
    <xf numFmtId="0" fontId="31" fillId="0" borderId="65" xfId="0" applyFont="1" applyBorder="1" applyAlignment="1">
      <alignment vertical="center" wrapText="1"/>
    </xf>
    <xf numFmtId="0" fontId="31" fillId="0" borderId="44" xfId="0" applyFont="1" applyBorder="1" applyAlignment="1">
      <alignment horizontal="center" vertical="center" wrapText="1"/>
    </xf>
    <xf numFmtId="0" fontId="31" fillId="0" borderId="44" xfId="0" applyFont="1" applyBorder="1" applyAlignment="1">
      <alignment vertical="center" wrapText="1"/>
    </xf>
    <xf numFmtId="0" fontId="31" fillId="0" borderId="38" xfId="0" applyFont="1" applyBorder="1" applyAlignment="1">
      <alignment vertical="center" wrapText="1"/>
    </xf>
    <xf numFmtId="0" fontId="31" fillId="0" borderId="79" xfId="0" applyFont="1" applyBorder="1" applyAlignment="1">
      <alignment vertical="center" wrapText="1"/>
    </xf>
    <xf numFmtId="0" fontId="31" fillId="0" borderId="74" xfId="0" applyFont="1" applyBorder="1" applyAlignment="1">
      <alignment horizontal="center" vertical="center" wrapText="1"/>
    </xf>
    <xf numFmtId="0" fontId="31" fillId="0" borderId="74" xfId="0" applyFont="1" applyBorder="1" applyAlignment="1">
      <alignment vertical="center" wrapText="1"/>
    </xf>
    <xf numFmtId="0" fontId="31" fillId="0" borderId="78" xfId="0" applyFont="1" applyBorder="1" applyAlignment="1">
      <alignment vertical="center" wrapText="1"/>
    </xf>
    <xf numFmtId="0" fontId="32" fillId="26" borderId="26" xfId="12" applyFont="1" applyFill="1" applyBorder="1" applyAlignment="1">
      <alignment vertical="center"/>
    </xf>
    <xf numFmtId="0" fontId="36" fillId="26" borderId="0" xfId="14" applyFont="1" applyFill="1" applyBorder="1" applyAlignment="1">
      <alignment vertical="center"/>
    </xf>
    <xf numFmtId="0" fontId="23" fillId="26" borderId="0" xfId="14" applyFont="1" applyFill="1" applyBorder="1" applyAlignment="1">
      <alignment vertical="center"/>
    </xf>
    <xf numFmtId="0" fontId="23" fillId="26" borderId="1" xfId="14" applyFont="1" applyFill="1" applyBorder="1" applyAlignment="1">
      <alignment vertical="center"/>
    </xf>
    <xf numFmtId="169" fontId="37" fillId="17" borderId="50" xfId="2" applyNumberFormat="1" applyFont="1" applyFill="1" applyBorder="1" applyAlignment="1">
      <alignment horizontal="right" vertical="center"/>
    </xf>
    <xf numFmtId="0" fontId="23" fillId="0" borderId="1" xfId="2" applyFont="1" applyFill="1" applyBorder="1" applyAlignment="1" applyProtection="1">
      <alignment horizontal="center" vertical="center"/>
    </xf>
    <xf numFmtId="171" fontId="23" fillId="0" borderId="1" xfId="2" applyNumberFormat="1" applyFont="1" applyFill="1" applyBorder="1" applyAlignment="1">
      <alignment horizontal="right" vertical="center"/>
    </xf>
    <xf numFmtId="171" fontId="23" fillId="0" borderId="49" xfId="2" applyNumberFormat="1" applyFont="1" applyFill="1" applyBorder="1" applyAlignment="1">
      <alignment horizontal="right" vertical="center"/>
    </xf>
    <xf numFmtId="0" fontId="23" fillId="0" borderId="65" xfId="14" applyFont="1" applyFill="1" applyBorder="1" applyAlignment="1">
      <alignment vertical="center"/>
    </xf>
    <xf numFmtId="171" fontId="23" fillId="0" borderId="38" xfId="2" applyNumberFormat="1" applyFont="1" applyFill="1" applyBorder="1" applyAlignment="1">
      <alignment horizontal="right" vertical="center"/>
    </xf>
    <xf numFmtId="172" fontId="32" fillId="16" borderId="32" xfId="12" applyNumberFormat="1" applyFont="1" applyFill="1" applyBorder="1" applyAlignment="1">
      <alignment horizontal="centerContinuous" vertical="center"/>
    </xf>
    <xf numFmtId="172" fontId="31" fillId="0" borderId="23" xfId="12" applyNumberFormat="1" applyFont="1" applyBorder="1" applyAlignment="1">
      <alignment horizontal="center" vertical="center"/>
    </xf>
    <xf numFmtId="172" fontId="23" fillId="18" borderId="12" xfId="2" applyNumberFormat="1" applyFont="1" applyFill="1" applyBorder="1" applyAlignment="1">
      <alignment horizontal="right" vertical="center"/>
    </xf>
    <xf numFmtId="172" fontId="31" fillId="0" borderId="10" xfId="12" applyNumberFormat="1" applyFont="1" applyBorder="1" applyAlignment="1">
      <alignment horizontal="center" vertical="center"/>
    </xf>
    <xf numFmtId="171" fontId="32" fillId="16" borderId="32" xfId="12" applyNumberFormat="1" applyFont="1" applyFill="1" applyBorder="1" applyAlignment="1">
      <alignment horizontal="centerContinuous" vertical="center"/>
    </xf>
    <xf numFmtId="171" fontId="31" fillId="0" borderId="23" xfId="12" applyNumberFormat="1" applyFont="1" applyBorder="1" applyAlignment="1">
      <alignment horizontal="center" vertical="center"/>
    </xf>
    <xf numFmtId="0" fontId="38" fillId="0" borderId="0" xfId="2" applyFont="1" applyBorder="1" applyAlignment="1">
      <alignment horizontal="left"/>
    </xf>
    <xf numFmtId="0" fontId="38" fillId="0" borderId="30" xfId="2" applyFont="1" applyBorder="1"/>
    <xf numFmtId="169" fontId="23" fillId="0" borderId="30" xfId="2" applyNumberFormat="1" applyFont="1" applyFill="1" applyBorder="1" applyAlignment="1">
      <alignment horizontal="right"/>
    </xf>
    <xf numFmtId="169" fontId="23" fillId="0" borderId="44" xfId="2" applyNumberFormat="1" applyFont="1" applyFill="1" applyBorder="1" applyAlignment="1">
      <alignment horizontal="right"/>
    </xf>
    <xf numFmtId="0" fontId="30" fillId="0" borderId="25" xfId="16" applyFont="1" applyBorder="1" applyAlignment="1">
      <alignment vertical="center"/>
    </xf>
    <xf numFmtId="0" fontId="23" fillId="19" borderId="13" xfId="5" applyFont="1" applyFill="1" applyBorder="1"/>
    <xf numFmtId="0" fontId="23" fillId="0" borderId="44" xfId="5" applyFont="1" applyBorder="1"/>
    <xf numFmtId="0" fontId="23" fillId="0" borderId="38" xfId="5" applyFont="1" applyBorder="1"/>
    <xf numFmtId="0" fontId="23" fillId="0" borderId="10" xfId="5" applyFont="1" applyBorder="1" applyAlignment="1">
      <alignment horizontal="center" vertical="center"/>
    </xf>
    <xf numFmtId="0" fontId="23" fillId="0" borderId="0" xfId="5" applyFont="1" applyBorder="1" applyAlignment="1">
      <alignment horizontal="center" vertical="center"/>
    </xf>
    <xf numFmtId="0" fontId="23" fillId="0" borderId="45" xfId="5" applyFont="1" applyBorder="1" applyAlignment="1">
      <alignment horizontal="center" vertical="center"/>
    </xf>
    <xf numFmtId="0" fontId="23" fillId="0" borderId="30" xfId="5" applyFont="1" applyBorder="1" applyAlignment="1">
      <alignment horizontal="right"/>
    </xf>
    <xf numFmtId="0" fontId="23" fillId="0" borderId="0" xfId="5" applyFont="1" applyBorder="1" applyAlignment="1">
      <alignment horizontal="right"/>
    </xf>
    <xf numFmtId="0" fontId="23" fillId="0" borderId="44" xfId="5" applyFont="1" applyBorder="1" applyAlignment="1">
      <alignment horizontal="right"/>
    </xf>
    <xf numFmtId="0" fontId="32" fillId="0" borderId="26" xfId="12" applyFont="1" applyFill="1" applyBorder="1" applyAlignment="1">
      <alignment vertical="center"/>
    </xf>
    <xf numFmtId="171" fontId="31" fillId="0" borderId="44" xfId="2" applyNumberFormat="1" applyFont="1" applyFill="1" applyBorder="1" applyAlignment="1">
      <alignment horizontal="right" vertical="center"/>
    </xf>
    <xf numFmtId="170" fontId="23" fillId="18" borderId="57" xfId="2" applyNumberFormat="1" applyFont="1" applyFill="1" applyBorder="1" applyAlignment="1">
      <alignment horizontal="right" vertical="center"/>
    </xf>
    <xf numFmtId="170" fontId="23" fillId="18" borderId="17" xfId="2" applyNumberFormat="1" applyFont="1" applyFill="1" applyBorder="1" applyAlignment="1">
      <alignment horizontal="right" vertical="center"/>
    </xf>
    <xf numFmtId="170" fontId="23" fillId="18" borderId="56" xfId="2" applyNumberFormat="1" applyFont="1" applyFill="1" applyBorder="1" applyAlignment="1">
      <alignment horizontal="right" vertical="center"/>
    </xf>
    <xf numFmtId="171" fontId="31" fillId="0" borderId="30" xfId="2" applyNumberFormat="1" applyFont="1" applyFill="1" applyBorder="1" applyAlignment="1">
      <alignment horizontal="right" vertical="center"/>
    </xf>
    <xf numFmtId="0" fontId="35" fillId="0" borderId="0" xfId="12" applyFont="1" applyFill="1" applyBorder="1" applyAlignment="1">
      <alignment vertical="center"/>
    </xf>
    <xf numFmtId="0" fontId="31" fillId="0" borderId="0" xfId="17" applyFont="1" applyFill="1" applyBorder="1" applyAlignment="1">
      <alignment horizontal="right" vertical="center" wrapText="1"/>
    </xf>
    <xf numFmtId="0" fontId="31" fillId="0" borderId="1" xfId="17" applyFont="1" applyFill="1" applyBorder="1" applyAlignment="1">
      <alignment horizontal="right" vertical="center" wrapText="1"/>
    </xf>
    <xf numFmtId="9" fontId="23" fillId="18" borderId="36" xfId="1" applyFont="1" applyFill="1" applyBorder="1" applyAlignment="1">
      <alignment horizontal="right" vertical="center"/>
    </xf>
    <xf numFmtId="9" fontId="23" fillId="18" borderId="13" xfId="1" applyFont="1" applyFill="1" applyBorder="1" applyAlignment="1">
      <alignment horizontal="right" vertical="center"/>
    </xf>
    <xf numFmtId="9" fontId="23" fillId="18" borderId="37" xfId="1" applyFont="1" applyFill="1" applyBorder="1" applyAlignment="1">
      <alignment horizontal="right" vertical="center"/>
    </xf>
    <xf numFmtId="9" fontId="23" fillId="5" borderId="36" xfId="1" applyFont="1" applyFill="1" applyBorder="1" applyAlignment="1">
      <alignment horizontal="right" vertical="center"/>
    </xf>
    <xf numFmtId="9" fontId="23" fillId="5" borderId="13" xfId="1" applyFont="1" applyFill="1" applyBorder="1" applyAlignment="1">
      <alignment horizontal="right" vertical="center"/>
    </xf>
    <xf numFmtId="9" fontId="23" fillId="5" borderId="37" xfId="1" applyFont="1" applyFill="1" applyBorder="1" applyAlignment="1">
      <alignment horizontal="right" vertical="center"/>
    </xf>
    <xf numFmtId="9" fontId="23" fillId="5" borderId="39" xfId="1" applyFont="1" applyFill="1" applyBorder="1" applyAlignment="1">
      <alignment horizontal="right" vertical="center"/>
    </xf>
    <xf numFmtId="9" fontId="23" fillId="5" borderId="40" xfId="1" applyFont="1" applyFill="1" applyBorder="1" applyAlignment="1">
      <alignment horizontal="right" vertical="center"/>
    </xf>
    <xf numFmtId="9" fontId="23" fillId="5" borderId="41" xfId="1" applyFont="1" applyFill="1" applyBorder="1" applyAlignment="1">
      <alignment horizontal="right" vertical="center"/>
    </xf>
    <xf numFmtId="169" fontId="31" fillId="5" borderId="45" xfId="2" applyNumberFormat="1" applyFont="1" applyFill="1" applyBorder="1" applyAlignment="1">
      <alignment horizontal="right"/>
    </xf>
    <xf numFmtId="169" fontId="0" fillId="0" borderId="30" xfId="0" applyNumberFormat="1" applyBorder="1"/>
    <xf numFmtId="169" fontId="0" fillId="0" borderId="0" xfId="0" applyNumberFormat="1" applyBorder="1"/>
    <xf numFmtId="169" fontId="0" fillId="0" borderId="44" xfId="0" applyNumberFormat="1" applyBorder="1"/>
    <xf numFmtId="171" fontId="23" fillId="5" borderId="39" xfId="2" applyNumberFormat="1" applyFont="1" applyFill="1" applyBorder="1"/>
    <xf numFmtId="171" fontId="23" fillId="5" borderId="40" xfId="2" applyNumberFormat="1" applyFont="1" applyFill="1" applyBorder="1"/>
    <xf numFmtId="171" fontId="23" fillId="5" borderId="41" xfId="2" applyNumberFormat="1" applyFont="1" applyFill="1" applyBorder="1"/>
    <xf numFmtId="187" fontId="23" fillId="19" borderId="10" xfId="2" applyNumberFormat="1" applyFont="1" applyFill="1" applyBorder="1" applyAlignment="1" applyProtection="1">
      <alignment horizontal="center" vertical="center"/>
    </xf>
    <xf numFmtId="187" fontId="16" fillId="0" borderId="0" xfId="2" applyNumberFormat="1" applyFont="1" applyBorder="1" applyAlignment="1">
      <alignment vertical="center"/>
    </xf>
    <xf numFmtId="171" fontId="31" fillId="18" borderId="40" xfId="2" applyNumberFormat="1" applyFont="1" applyFill="1" applyBorder="1" applyAlignment="1">
      <alignment horizontal="left" vertical="top"/>
    </xf>
    <xf numFmtId="2" fontId="0" fillId="0" borderId="13" xfId="4" applyNumberFormat="1" applyFont="1" applyBorder="1" applyAlignment="1">
      <alignment horizontal="left" vertical="top" wrapText="1"/>
    </xf>
    <xf numFmtId="0" fontId="31" fillId="0" borderId="21" xfId="12" applyFont="1" applyBorder="1" applyAlignment="1">
      <alignment horizontal="center" vertical="center"/>
    </xf>
    <xf numFmtId="169" fontId="23" fillId="5" borderId="10" xfId="2" applyNumberFormat="1" applyFont="1" applyFill="1" applyBorder="1" applyAlignment="1">
      <alignment horizontal="right" vertical="center"/>
    </xf>
    <xf numFmtId="169" fontId="23" fillId="17" borderId="10" xfId="2" applyNumberFormat="1" applyFont="1" applyFill="1" applyBorder="1" applyAlignment="1">
      <alignment horizontal="right" vertical="center"/>
    </xf>
    <xf numFmtId="169" fontId="23" fillId="19" borderId="10" xfId="2" applyNumberFormat="1" applyFont="1" applyFill="1" applyBorder="1" applyAlignment="1">
      <alignment horizontal="right" vertical="center"/>
    </xf>
    <xf numFmtId="169" fontId="23" fillId="17" borderId="45" xfId="2" applyNumberFormat="1" applyFont="1" applyFill="1" applyBorder="1" applyAlignment="1">
      <alignment horizontal="right" vertical="center"/>
    </xf>
    <xf numFmtId="0" fontId="16" fillId="0" borderId="0" xfId="2" applyFont="1" applyFill="1" applyBorder="1" applyAlignment="1">
      <alignment vertical="center"/>
    </xf>
    <xf numFmtId="187" fontId="23" fillId="0" borderId="0" xfId="2" applyNumberFormat="1" applyFont="1" applyFill="1" applyBorder="1" applyAlignment="1" applyProtection="1">
      <alignment horizontal="center" vertical="center"/>
    </xf>
    <xf numFmtId="0" fontId="31" fillId="0" borderId="75" xfId="24" applyFont="1" applyBorder="1" applyAlignment="1">
      <alignment horizontal="center" vertical="center"/>
    </xf>
    <xf numFmtId="0" fontId="32" fillId="15" borderId="42" xfId="24" applyFont="1" applyFill="1" applyBorder="1" applyAlignment="1">
      <alignment horizontal="centerContinuous" vertical="center"/>
    </xf>
    <xf numFmtId="0" fontId="32" fillId="15" borderId="43" xfId="24" applyFont="1" applyFill="1" applyBorder="1" applyAlignment="1">
      <alignment horizontal="centerContinuous" vertical="center"/>
    </xf>
    <xf numFmtId="0" fontId="32" fillId="16" borderId="42" xfId="24" applyFont="1" applyFill="1" applyBorder="1" applyAlignment="1">
      <alignment horizontal="centerContinuous" vertical="center"/>
    </xf>
    <xf numFmtId="0" fontId="32" fillId="16" borderId="27" xfId="24" applyFont="1" applyFill="1" applyBorder="1" applyAlignment="1">
      <alignment horizontal="centerContinuous" vertical="center"/>
    </xf>
    <xf numFmtId="0" fontId="32" fillId="16" borderId="43" xfId="24" applyFont="1" applyFill="1" applyBorder="1" applyAlignment="1">
      <alignment horizontal="centerContinuous" vertical="center"/>
    </xf>
    <xf numFmtId="0" fontId="0" fillId="0" borderId="0" xfId="0" applyAlignment="1">
      <alignment vertical="center"/>
    </xf>
    <xf numFmtId="0" fontId="31" fillId="0" borderId="37" xfId="24" applyFont="1" applyBorder="1" applyAlignment="1">
      <alignment horizontal="left" vertical="center"/>
    </xf>
    <xf numFmtId="0" fontId="23" fillId="0" borderId="30" xfId="2" applyFont="1" applyFill="1" applyBorder="1" applyAlignment="1" applyProtection="1">
      <alignment horizontal="center"/>
    </xf>
    <xf numFmtId="0" fontId="23" fillId="0" borderId="0" xfId="2" applyFont="1" applyFill="1" applyBorder="1" applyAlignment="1" applyProtection="1">
      <alignment horizontal="left"/>
    </xf>
    <xf numFmtId="0" fontId="23" fillId="0" borderId="44" xfId="2" applyFont="1" applyFill="1" applyBorder="1" applyAlignment="1" applyProtection="1">
      <alignment horizontal="left"/>
    </xf>
    <xf numFmtId="169" fontId="23" fillId="18" borderId="12" xfId="2" applyNumberFormat="1" applyFont="1" applyFill="1" applyBorder="1" applyAlignment="1">
      <alignment horizontal="left"/>
    </xf>
    <xf numFmtId="169" fontId="23" fillId="18" borderId="53" xfId="2" applyNumberFormat="1" applyFont="1" applyFill="1" applyBorder="1" applyAlignment="1">
      <alignment horizontal="left"/>
    </xf>
    <xf numFmtId="0" fontId="23" fillId="13" borderId="38" xfId="14" applyFont="1" applyFill="1" applyBorder="1" applyAlignment="1">
      <alignment vertical="center"/>
    </xf>
    <xf numFmtId="0" fontId="23" fillId="13" borderId="49" xfId="14" applyFont="1" applyFill="1" applyBorder="1" applyAlignment="1">
      <alignment vertical="center"/>
    </xf>
    <xf numFmtId="0" fontId="0" fillId="0" borderId="77" xfId="0" applyBorder="1"/>
    <xf numFmtId="0" fontId="31" fillId="0" borderId="61" xfId="24" applyFont="1" applyBorder="1" applyAlignment="1">
      <alignment horizontal="left" vertical="center"/>
    </xf>
    <xf numFmtId="0" fontId="23" fillId="0" borderId="77" xfId="2" applyFont="1" applyFill="1" applyBorder="1" applyAlignment="1" applyProtection="1">
      <alignment horizontal="left"/>
    </xf>
    <xf numFmtId="169" fontId="23" fillId="18" borderId="61" xfId="2" applyNumberFormat="1" applyFont="1" applyFill="1" applyBorder="1" applyAlignment="1">
      <alignment horizontal="left"/>
    </xf>
    <xf numFmtId="0" fontId="23" fillId="13" borderId="77" xfId="14" applyFont="1" applyFill="1" applyBorder="1" applyAlignment="1">
      <alignment vertical="center"/>
    </xf>
    <xf numFmtId="0" fontId="23" fillId="13" borderId="66" xfId="14" applyFont="1" applyFill="1" applyBorder="1" applyAlignment="1">
      <alignment vertical="center"/>
    </xf>
    <xf numFmtId="0" fontId="32" fillId="16" borderId="22" xfId="24" applyFont="1" applyFill="1" applyBorder="1" applyAlignment="1">
      <alignment horizontal="centerContinuous" vertical="center"/>
    </xf>
    <xf numFmtId="0" fontId="32" fillId="16" borderId="86" xfId="24" applyFont="1" applyFill="1" applyBorder="1" applyAlignment="1">
      <alignment horizontal="centerContinuous" vertical="center"/>
    </xf>
    <xf numFmtId="0" fontId="36" fillId="13" borderId="30" xfId="14" applyFont="1" applyFill="1" applyBorder="1" applyAlignment="1">
      <alignment vertical="center"/>
    </xf>
    <xf numFmtId="0" fontId="32" fillId="16" borderId="0" xfId="24" applyFont="1" applyFill="1" applyBorder="1" applyAlignment="1">
      <alignment horizontal="centerContinuous" vertical="center"/>
    </xf>
    <xf numFmtId="0" fontId="32" fillId="16" borderId="44" xfId="24" applyFont="1" applyFill="1" applyBorder="1" applyAlignment="1">
      <alignment horizontal="centerContinuous" vertical="center"/>
    </xf>
    <xf numFmtId="0" fontId="31" fillId="0" borderId="36" xfId="24" applyFont="1" applyBorder="1" applyAlignment="1">
      <alignment horizontal="center" vertical="center"/>
    </xf>
    <xf numFmtId="0" fontId="31" fillId="0" borderId="13" xfId="24" applyFont="1" applyBorder="1" applyAlignment="1">
      <alignment horizontal="center" vertical="center" wrapText="1"/>
    </xf>
    <xf numFmtId="169" fontId="23" fillId="18" borderId="37" xfId="2" applyNumberFormat="1" applyFont="1" applyFill="1" applyBorder="1" applyAlignment="1">
      <alignment horizontal="left"/>
    </xf>
    <xf numFmtId="0" fontId="31" fillId="0" borderId="44" xfId="12" applyFont="1" applyBorder="1" applyAlignment="1">
      <alignment horizontal="left" vertical="center"/>
    </xf>
    <xf numFmtId="169" fontId="23" fillId="17" borderId="62" xfId="2" applyNumberFormat="1" applyFont="1" applyFill="1" applyBorder="1" applyAlignment="1">
      <alignment horizontal="right"/>
    </xf>
    <xf numFmtId="0" fontId="31" fillId="11" borderId="10" xfId="18" applyFont="1" applyFill="1" applyBorder="1" applyAlignment="1">
      <alignment horizontal="center" vertical="center" wrapText="1"/>
    </xf>
    <xf numFmtId="169" fontId="23" fillId="18" borderId="10" xfId="2" applyNumberFormat="1" applyFont="1" applyFill="1" applyBorder="1" applyAlignment="1"/>
    <xf numFmtId="0" fontId="31" fillId="11" borderId="36" xfId="18" applyFont="1" applyFill="1" applyBorder="1" applyAlignment="1">
      <alignment horizontal="center" vertical="center"/>
    </xf>
    <xf numFmtId="9" fontId="23" fillId="18" borderId="36" xfId="2" applyNumberFormat="1" applyFont="1" applyFill="1" applyBorder="1" applyAlignment="1"/>
    <xf numFmtId="0" fontId="23" fillId="13" borderId="38" xfId="14" applyFont="1" applyFill="1" applyBorder="1" applyAlignment="1"/>
    <xf numFmtId="181" fontId="89" fillId="22" borderId="0" xfId="0" applyNumberFormat="1" applyFont="1" applyFill="1" applyAlignment="1">
      <alignment vertical="center"/>
    </xf>
    <xf numFmtId="181" fontId="89" fillId="22" borderId="87" xfId="0" applyNumberFormat="1" applyFont="1" applyFill="1" applyBorder="1" applyAlignment="1">
      <alignment vertical="center"/>
    </xf>
    <xf numFmtId="181" fontId="89" fillId="0" borderId="0" xfId="0" applyNumberFormat="1" applyFont="1" applyAlignment="1">
      <alignment vertical="center"/>
    </xf>
    <xf numFmtId="181" fontId="89" fillId="0" borderId="87" xfId="0" applyNumberFormat="1" applyFont="1" applyBorder="1" applyAlignment="1">
      <alignment vertical="center"/>
    </xf>
    <xf numFmtId="181" fontId="89" fillId="22" borderId="88" xfId="0" applyNumberFormat="1" applyFont="1" applyFill="1" applyBorder="1" applyAlignment="1">
      <alignment vertical="center"/>
    </xf>
    <xf numFmtId="181" fontId="66" fillId="17" borderId="13" xfId="5" applyNumberFormat="1" applyFont="1" applyFill="1" applyBorder="1" applyAlignment="1" applyProtection="1">
      <alignment vertical="center"/>
      <protection locked="0"/>
    </xf>
    <xf numFmtId="0" fontId="17" fillId="0" borderId="0" xfId="34" applyFont="1" applyBorder="1"/>
    <xf numFmtId="0" fontId="25" fillId="0" borderId="0" xfId="34" applyFont="1" applyBorder="1"/>
    <xf numFmtId="17" fontId="17" fillId="0" borderId="0" xfId="34" applyNumberFormat="1" applyFont="1" applyFill="1" applyBorder="1" applyAlignment="1">
      <alignment horizontal="center"/>
    </xf>
    <xf numFmtId="0" fontId="0" fillId="0" borderId="0" xfId="31" applyFont="1" applyBorder="1"/>
    <xf numFmtId="0" fontId="3" fillId="0" borderId="0" xfId="31" applyBorder="1"/>
    <xf numFmtId="0" fontId="0" fillId="0" borderId="13" xfId="31" applyFont="1" applyBorder="1"/>
    <xf numFmtId="10" fontId="17" fillId="0" borderId="13" xfId="1" applyNumberFormat="1" applyFont="1" applyFill="1" applyBorder="1" applyAlignment="1">
      <alignment horizontal="center"/>
    </xf>
    <xf numFmtId="10" fontId="3" fillId="0" borderId="13" xfId="1" applyNumberFormat="1" applyFont="1" applyBorder="1"/>
    <xf numFmtId="2" fontId="3" fillId="0" borderId="0" xfId="31" applyNumberFormat="1" applyBorder="1"/>
    <xf numFmtId="180" fontId="17" fillId="0" borderId="13" xfId="33" applyNumberFormat="1" applyFont="1" applyFill="1" applyBorder="1" applyAlignment="1" applyProtection="1">
      <alignment vertical="center"/>
      <protection locked="0"/>
    </xf>
    <xf numFmtId="174" fontId="25" fillId="0" borderId="13" xfId="35" applyFont="1" applyBorder="1"/>
    <xf numFmtId="0" fontId="0" fillId="0" borderId="13" xfId="0" applyBorder="1"/>
    <xf numFmtId="0" fontId="3" fillId="0" borderId="13" xfId="31" applyBorder="1"/>
    <xf numFmtId="14" fontId="17" fillId="0" borderId="13" xfId="35" applyNumberFormat="1" applyFont="1" applyBorder="1"/>
    <xf numFmtId="165" fontId="0" fillId="0" borderId="13" xfId="0" applyNumberFormat="1" applyBorder="1" applyAlignment="1">
      <alignment horizontal="right"/>
    </xf>
    <xf numFmtId="165" fontId="0" fillId="0" borderId="13" xfId="0" applyNumberFormat="1" applyBorder="1"/>
    <xf numFmtId="9" fontId="3" fillId="0" borderId="0" xfId="31" applyNumberFormat="1"/>
    <xf numFmtId="165" fontId="17" fillId="7" borderId="13" xfId="33" applyNumberFormat="1" applyFont="1" applyFill="1" applyBorder="1" applyAlignment="1" applyProtection="1">
      <alignment vertical="center"/>
      <protection locked="0"/>
    </xf>
    <xf numFmtId="14" fontId="17" fillId="0" borderId="0" xfId="35" applyNumberFormat="1" applyFont="1" applyBorder="1"/>
    <xf numFmtId="181" fontId="89" fillId="7" borderId="13" xfId="5" applyNumberFormat="1" applyFont="1" applyFill="1" applyBorder="1" applyAlignment="1" applyProtection="1">
      <alignment vertical="center"/>
      <protection locked="0"/>
    </xf>
    <xf numFmtId="181" fontId="66" fillId="27" borderId="13" xfId="5" applyNumberFormat="1" applyFont="1" applyFill="1" applyBorder="1" applyAlignment="1" applyProtection="1">
      <alignment vertical="center"/>
      <protection locked="0"/>
    </xf>
    <xf numFmtId="181" fontId="66" fillId="7" borderId="13" xfId="5" applyNumberFormat="1" applyFont="1" applyFill="1" applyBorder="1" applyAlignment="1" applyProtection="1">
      <alignment vertical="center"/>
      <protection locked="0"/>
    </xf>
    <xf numFmtId="174" fontId="0" fillId="0" borderId="0" xfId="33" applyFont="1" applyFill="1" applyProtection="1">
      <protection locked="0"/>
    </xf>
    <xf numFmtId="165" fontId="66" fillId="7" borderId="13" xfId="5" applyNumberFormat="1" applyFont="1" applyFill="1" applyBorder="1" applyAlignment="1" applyProtection="1">
      <alignment vertical="center"/>
      <protection locked="0"/>
    </xf>
    <xf numFmtId="165" fontId="66" fillId="27" borderId="13" xfId="5" applyNumberFormat="1" applyFont="1" applyFill="1" applyBorder="1" applyAlignment="1" applyProtection="1">
      <alignment vertical="center"/>
      <protection locked="0"/>
    </xf>
    <xf numFmtId="188" fontId="66" fillId="19" borderId="13" xfId="5" applyNumberFormat="1" applyFont="1" applyFill="1" applyBorder="1" applyAlignment="1" applyProtection="1">
      <alignment vertical="center"/>
      <protection locked="0"/>
    </xf>
    <xf numFmtId="181" fontId="66" fillId="27" borderId="13" xfId="33" applyNumberFormat="1" applyFont="1" applyFill="1" applyBorder="1" applyAlignment="1" applyProtection="1">
      <alignment vertical="center"/>
      <protection locked="0"/>
    </xf>
    <xf numFmtId="181" fontId="66" fillId="7" borderId="17" xfId="33" applyNumberFormat="1" applyFont="1" applyFill="1" applyBorder="1" applyAlignment="1" applyProtection="1">
      <alignment vertical="center"/>
      <protection locked="0"/>
    </xf>
    <xf numFmtId="182" fontId="66" fillId="27" borderId="13" xfId="5" applyNumberFormat="1" applyFont="1" applyFill="1" applyBorder="1" applyAlignment="1" applyProtection="1">
      <alignment vertical="center"/>
      <protection locked="0"/>
    </xf>
    <xf numFmtId="182" fontId="66" fillId="27" borderId="10" xfId="5" applyNumberFormat="1" applyFont="1" applyFill="1" applyBorder="1" applyAlignment="1" applyProtection="1">
      <alignment vertical="center"/>
      <protection locked="0"/>
    </xf>
    <xf numFmtId="182" fontId="66" fillId="7" borderId="65" xfId="5" applyNumberFormat="1" applyFont="1" applyFill="1" applyBorder="1" applyAlignment="1" applyProtection="1">
      <alignment vertical="center"/>
      <protection locked="0"/>
    </xf>
    <xf numFmtId="181" fontId="66" fillId="19" borderId="24" xfId="5" applyNumberFormat="1" applyFont="1" applyFill="1" applyBorder="1" applyAlignment="1" applyProtection="1">
      <alignment vertical="center"/>
      <protection locked="0"/>
    </xf>
    <xf numFmtId="182" fontId="66" fillId="28" borderId="13" xfId="5" applyNumberFormat="1" applyFont="1" applyFill="1" applyBorder="1" applyAlignment="1" applyProtection="1">
      <alignment vertical="center"/>
      <protection locked="0"/>
    </xf>
    <xf numFmtId="180" fontId="66" fillId="7" borderId="13" xfId="33" applyNumberFormat="1" applyFont="1" applyFill="1" applyBorder="1" applyAlignment="1" applyProtection="1">
      <alignment vertical="center"/>
      <protection locked="0"/>
    </xf>
    <xf numFmtId="180" fontId="66" fillId="7" borderId="17" xfId="33" applyNumberFormat="1" applyFont="1" applyFill="1" applyBorder="1" applyAlignment="1" applyProtection="1">
      <alignment vertical="center"/>
      <protection locked="0"/>
    </xf>
    <xf numFmtId="0" fontId="0" fillId="0" borderId="0" xfId="45" applyFont="1" applyFill="1"/>
    <xf numFmtId="0" fontId="25" fillId="0" borderId="0" xfId="50" applyFont="1" applyFill="1" applyBorder="1" applyAlignment="1">
      <alignment vertical="center"/>
    </xf>
    <xf numFmtId="0" fontId="17" fillId="19" borderId="0" xfId="50" applyFont="1" applyFill="1" applyBorder="1" applyAlignment="1">
      <alignment vertical="center" wrapText="1"/>
    </xf>
    <xf numFmtId="0" fontId="58" fillId="0" borderId="0" xfId="45" applyFont="1" applyFill="1"/>
    <xf numFmtId="174" fontId="17" fillId="0" borderId="0" xfId="33" applyFont="1" applyFill="1" applyProtection="1">
      <protection locked="0"/>
    </xf>
    <xf numFmtId="0" fontId="17" fillId="0" borderId="89" xfId="50" applyFont="1" applyFill="1" applyBorder="1" applyAlignment="1">
      <alignment horizontal="left" vertical="center"/>
    </xf>
    <xf numFmtId="10" fontId="66" fillId="7" borderId="13" xfId="5" applyNumberFormat="1" applyFont="1" applyFill="1" applyBorder="1" applyAlignment="1" applyProtection="1">
      <alignment vertical="center"/>
      <protection locked="0"/>
    </xf>
    <xf numFmtId="0" fontId="25" fillId="19" borderId="0" xfId="50" applyFont="1" applyFill="1" applyBorder="1" applyAlignment="1">
      <alignment vertical="center" wrapText="1"/>
    </xf>
    <xf numFmtId="0" fontId="17" fillId="0" borderId="0" xfId="50" applyFont="1" applyFill="1" applyBorder="1" applyAlignment="1">
      <alignment vertical="center" wrapText="1"/>
    </xf>
    <xf numFmtId="0" fontId="25" fillId="0" borderId="0" xfId="50" applyFont="1" applyFill="1" applyBorder="1" applyAlignment="1">
      <alignment vertical="center" wrapText="1"/>
    </xf>
    <xf numFmtId="0" fontId="73" fillId="20" borderId="13" xfId="46" applyFont="1" applyFill="1" applyBorder="1"/>
    <xf numFmtId="0" fontId="90" fillId="0" borderId="0" xfId="51" applyFont="1"/>
    <xf numFmtId="181" fontId="66" fillId="19" borderId="13" xfId="51" applyNumberFormat="1" applyFont="1" applyFill="1" applyBorder="1" applyAlignment="1" applyProtection="1">
      <alignment vertical="center"/>
      <protection locked="0"/>
    </xf>
    <xf numFmtId="181" fontId="66" fillId="0" borderId="0" xfId="51" applyNumberFormat="1" applyFont="1" applyFill="1" applyBorder="1" applyAlignment="1" applyProtection="1">
      <alignment vertical="center"/>
      <protection locked="0"/>
    </xf>
    <xf numFmtId="0" fontId="4" fillId="0" borderId="0" xfId="51" applyFill="1"/>
    <xf numFmtId="0" fontId="4" fillId="0" borderId="0" xfId="51"/>
    <xf numFmtId="10" fontId="66" fillId="7" borderId="13" xfId="51" applyNumberFormat="1" applyFont="1" applyFill="1" applyBorder="1" applyAlignment="1" applyProtection="1">
      <alignment vertical="center"/>
      <protection locked="0"/>
    </xf>
    <xf numFmtId="0" fontId="0" fillId="0" borderId="0" xfId="0" applyFill="1"/>
    <xf numFmtId="0" fontId="5" fillId="2" borderId="68" xfId="3" applyFont="1" applyFill="1" applyBorder="1" applyAlignment="1">
      <alignment horizontal="left" vertical="center"/>
    </xf>
    <xf numFmtId="174" fontId="13" fillId="2" borderId="68" xfId="36" applyFont="1" applyFill="1" applyBorder="1" applyAlignment="1" applyProtection="1">
      <alignment horizontal="left" vertical="center"/>
      <protection locked="0"/>
    </xf>
    <xf numFmtId="174" fontId="62" fillId="2" borderId="68" xfId="36" applyFont="1" applyFill="1" applyBorder="1" applyAlignment="1" applyProtection="1">
      <alignment horizontal="left" vertical="center"/>
      <protection locked="0"/>
    </xf>
    <xf numFmtId="0" fontId="46" fillId="12" borderId="0" xfId="52" applyFont="1" applyFill="1" applyBorder="1" applyAlignment="1" applyProtection="1">
      <alignment horizontal="left"/>
    </xf>
    <xf numFmtId="0" fontId="46" fillId="12" borderId="0" xfId="52" applyFont="1" applyFill="1" applyBorder="1" applyAlignment="1" applyProtection="1">
      <alignment horizontal="left" indent="1"/>
      <protection locked="0"/>
    </xf>
    <xf numFmtId="0" fontId="91" fillId="12" borderId="0" xfId="53" applyFont="1" applyFill="1" applyAlignment="1" applyProtection="1">
      <protection locked="0"/>
    </xf>
    <xf numFmtId="0" fontId="92" fillId="12" borderId="0" xfId="53" applyFont="1" applyFill="1" applyAlignment="1" applyProtection="1">
      <protection locked="0"/>
    </xf>
    <xf numFmtId="0" fontId="46" fillId="12" borderId="0" xfId="53" applyFont="1" applyFill="1" applyBorder="1" applyAlignment="1" applyProtection="1">
      <alignment horizontal="left"/>
      <protection locked="0"/>
    </xf>
    <xf numFmtId="0" fontId="91" fillId="12" borderId="0" xfId="53" applyFont="1" applyFill="1" applyBorder="1" applyAlignment="1" applyProtection="1">
      <protection locked="0"/>
    </xf>
    <xf numFmtId="0" fontId="91" fillId="0" borderId="0" xfId="53" applyFont="1" applyFill="1" applyBorder="1" applyAlignment="1" applyProtection="1">
      <protection locked="0"/>
    </xf>
    <xf numFmtId="0" fontId="91" fillId="12" borderId="0" xfId="53" applyFont="1" applyFill="1" applyProtection="1">
      <protection locked="0"/>
    </xf>
    <xf numFmtId="181" fontId="66" fillId="0" borderId="0" xfId="0" applyNumberFormat="1" applyFont="1" applyAlignment="1">
      <alignment vertical="center"/>
    </xf>
    <xf numFmtId="181" fontId="66" fillId="29" borderId="0" xfId="54" applyFont="1" applyAlignment="1">
      <alignment horizontal="left" vertical="center" indent="1"/>
    </xf>
    <xf numFmtId="181" fontId="66" fillId="29" borderId="0" xfId="54" applyFont="1">
      <alignment vertical="center"/>
    </xf>
    <xf numFmtId="181" fontId="66" fillId="12" borderId="0" xfId="54" applyFont="1" applyFill="1">
      <alignment vertical="center"/>
    </xf>
    <xf numFmtId="181" fontId="66" fillId="12" borderId="0" xfId="0" applyNumberFormat="1" applyFont="1" applyFill="1" applyAlignment="1">
      <alignment vertical="center"/>
    </xf>
    <xf numFmtId="181" fontId="66" fillId="0" borderId="0" xfId="0" applyNumberFormat="1" applyFont="1" applyFill="1" applyAlignment="1">
      <alignment vertical="center"/>
    </xf>
    <xf numFmtId="181" fontId="66" fillId="0" borderId="0" xfId="54" applyFont="1" applyFill="1" applyAlignment="1">
      <alignment horizontal="left" vertical="center" indent="1"/>
    </xf>
    <xf numFmtId="181" fontId="66" fillId="0" borderId="0" xfId="54" applyFont="1" applyFill="1">
      <alignment vertical="center"/>
    </xf>
    <xf numFmtId="0" fontId="46" fillId="12" borderId="0" xfId="52" applyFont="1" applyFill="1" applyBorder="1" applyAlignment="1" applyProtection="1">
      <alignment horizontal="left"/>
      <protection locked="0"/>
    </xf>
    <xf numFmtId="0" fontId="17" fillId="0" borderId="0" xfId="50" applyFont="1"/>
    <xf numFmtId="0" fontId="94" fillId="0" borderId="0" xfId="50" applyFont="1" applyAlignment="1">
      <alignment horizontal="left" indent="1"/>
    </xf>
    <xf numFmtId="0" fontId="25" fillId="0" borderId="0" xfId="50" applyFont="1" applyBorder="1"/>
    <xf numFmtId="0" fontId="0" fillId="0" borderId="10" xfId="0" applyFont="1" applyBorder="1" applyAlignment="1">
      <alignment horizontal="center" vertical="top"/>
    </xf>
    <xf numFmtId="0" fontId="0" fillId="0" borderId="11" xfId="0" applyFont="1" applyBorder="1" applyAlignment="1">
      <alignment horizontal="center" vertical="top"/>
    </xf>
    <xf numFmtId="0" fontId="0" fillId="0" borderId="91" xfId="0" applyFont="1" applyBorder="1" applyAlignment="1">
      <alignment horizontal="center" vertical="top"/>
    </xf>
    <xf numFmtId="0" fontId="0" fillId="0" borderId="12" xfId="0" applyFont="1" applyBorder="1" applyAlignment="1">
      <alignment horizontal="center" vertical="top"/>
    </xf>
    <xf numFmtId="0" fontId="17" fillId="0" borderId="0" xfId="50" applyFont="1" applyBorder="1"/>
    <xf numFmtId="0" fontId="17" fillId="0" borderId="0" xfId="50" applyFont="1" applyBorder="1" applyAlignment="1">
      <alignment horizontal="left" indent="1"/>
    </xf>
    <xf numFmtId="0" fontId="17" fillId="0" borderId="0" xfId="55" applyFont="1" applyBorder="1" applyAlignment="1" applyProtection="1">
      <alignment horizontal="right" indent="1"/>
    </xf>
    <xf numFmtId="1" fontId="58" fillId="22" borderId="92" xfId="0" applyNumberFormat="1" applyFont="1" applyFill="1" applyBorder="1" applyAlignment="1">
      <alignment horizontal="center" vertical="center"/>
    </xf>
    <xf numFmtId="1" fontId="58" fillId="22" borderId="93" xfId="0" applyNumberFormat="1" applyFont="1" applyFill="1" applyBorder="1" applyAlignment="1">
      <alignment horizontal="center" vertical="center"/>
    </xf>
    <xf numFmtId="1" fontId="58" fillId="22" borderId="94" xfId="0" applyNumberFormat="1" applyFont="1" applyFill="1" applyBorder="1" applyAlignment="1">
      <alignment horizontal="center" vertical="center"/>
    </xf>
    <xf numFmtId="1" fontId="58" fillId="22" borderId="91" xfId="0" applyNumberFormat="1" applyFont="1" applyFill="1" applyBorder="1" applyAlignment="1">
      <alignment horizontal="center" vertical="center"/>
    </xf>
    <xf numFmtId="1" fontId="58" fillId="22" borderId="95" xfId="0" applyNumberFormat="1" applyFont="1" applyFill="1" applyBorder="1" applyAlignment="1">
      <alignment horizontal="center" vertical="center"/>
    </xf>
    <xf numFmtId="0" fontId="17" fillId="0" borderId="0" xfId="50" applyFont="1" applyProtection="1"/>
    <xf numFmtId="0" fontId="17" fillId="0" borderId="96" xfId="50" applyFont="1" applyBorder="1"/>
    <xf numFmtId="0" fontId="25" fillId="0" borderId="0" xfId="50" applyFont="1" applyBorder="1" applyAlignment="1" applyProtection="1">
      <alignment horizontal="left" indent="1"/>
    </xf>
    <xf numFmtId="0" fontId="25" fillId="0" borderId="0" xfId="50" applyFont="1" applyFill="1" applyBorder="1" applyProtection="1"/>
    <xf numFmtId="0" fontId="17" fillId="0" borderId="0" xfId="50" applyFont="1" applyFill="1"/>
    <xf numFmtId="0" fontId="17" fillId="0" borderId="0" xfId="50" applyFont="1" applyFill="1" applyBorder="1" applyAlignment="1" applyProtection="1">
      <alignment horizontal="center"/>
    </xf>
    <xf numFmtId="0" fontId="17" fillId="0" borderId="96" xfId="50" applyFont="1" applyFill="1" applyBorder="1" applyAlignment="1" applyProtection="1">
      <alignment horizontal="center"/>
    </xf>
    <xf numFmtId="0" fontId="17" fillId="0" borderId="0" xfId="50" applyFont="1" applyBorder="1" applyProtection="1"/>
    <xf numFmtId="0" fontId="17" fillId="0" borderId="0" xfId="50" applyFont="1" applyFill="1" applyBorder="1" applyProtection="1"/>
    <xf numFmtId="0" fontId="17" fillId="0" borderId="0" xfId="38" applyFont="1" applyFill="1" applyBorder="1"/>
    <xf numFmtId="0" fontId="17" fillId="0" borderId="0" xfId="50" applyFont="1" applyFill="1" applyBorder="1"/>
    <xf numFmtId="0" fontId="17" fillId="0" borderId="97" xfId="50" applyFont="1" applyFill="1" applyBorder="1" applyAlignment="1" applyProtection="1">
      <alignment horizontal="center"/>
    </xf>
    <xf numFmtId="0" fontId="17" fillId="0" borderId="98" xfId="50" applyFont="1" applyFill="1" applyBorder="1" applyAlignment="1" applyProtection="1">
      <alignment horizontal="center"/>
    </xf>
    <xf numFmtId="0" fontId="17" fillId="0" borderId="99" xfId="50" applyFont="1" applyFill="1" applyBorder="1" applyAlignment="1" applyProtection="1">
      <alignment horizontal="center"/>
    </xf>
    <xf numFmtId="0" fontId="17" fillId="0" borderId="100" xfId="50" applyFont="1" applyFill="1" applyBorder="1" applyAlignment="1" applyProtection="1">
      <alignment horizontal="center"/>
    </xf>
    <xf numFmtId="0" fontId="17" fillId="0" borderId="101" xfId="50" applyFont="1" applyFill="1" applyBorder="1" applyAlignment="1" applyProtection="1">
      <alignment horizontal="center"/>
    </xf>
    <xf numFmtId="0" fontId="17" fillId="0" borderId="0" xfId="50" applyFont="1" applyAlignment="1">
      <alignment horizontal="left" indent="1"/>
    </xf>
    <xf numFmtId="189" fontId="3" fillId="19" borderId="102" xfId="56" applyNumberFormat="1" applyFill="1" applyBorder="1" applyAlignment="1" applyProtection="1">
      <alignment vertical="center"/>
      <protection locked="0"/>
    </xf>
    <xf numFmtId="189" fontId="3" fillId="19" borderId="103" xfId="56" applyNumberFormat="1" applyFill="1" applyBorder="1" applyAlignment="1" applyProtection="1">
      <alignment vertical="center"/>
      <protection locked="0"/>
    </xf>
    <xf numFmtId="189" fontId="3" fillId="19" borderId="104" xfId="56" applyNumberFormat="1" applyFill="1" applyBorder="1" applyAlignment="1" applyProtection="1">
      <alignment vertical="center"/>
      <protection locked="0"/>
    </xf>
    <xf numFmtId="189" fontId="3" fillId="19" borderId="105" xfId="56" applyNumberFormat="1" applyFill="1" applyBorder="1" applyAlignment="1" applyProtection="1">
      <alignment vertical="center"/>
      <protection locked="0"/>
    </xf>
    <xf numFmtId="189" fontId="3" fillId="19" borderId="106" xfId="56" applyNumberFormat="1" applyFill="1" applyBorder="1" applyAlignment="1" applyProtection="1">
      <alignment vertical="center"/>
      <protection locked="0"/>
    </xf>
    <xf numFmtId="181" fontId="17" fillId="19" borderId="0" xfId="0" applyNumberFormat="1" applyFont="1" applyFill="1" applyBorder="1" applyAlignment="1">
      <alignment vertical="center"/>
    </xf>
    <xf numFmtId="181" fontId="17" fillId="19" borderId="0" xfId="0" applyNumberFormat="1" applyFont="1" applyFill="1" applyBorder="1" applyAlignment="1">
      <alignment vertical="center" wrapText="1"/>
    </xf>
    <xf numFmtId="181" fontId="17" fillId="0" borderId="0" xfId="0" applyNumberFormat="1" applyFont="1" applyFill="1" applyBorder="1" applyAlignment="1">
      <alignment horizontal="left" vertical="center" wrapText="1"/>
    </xf>
    <xf numFmtId="0" fontId="17" fillId="0" borderId="13" xfId="50" applyFont="1" applyFill="1" applyBorder="1"/>
    <xf numFmtId="189" fontId="3" fillId="30" borderId="107" xfId="57" applyNumberFormat="1" applyBorder="1" applyProtection="1">
      <alignment vertical="center"/>
    </xf>
    <xf numFmtId="189" fontId="3" fillId="30" borderId="108" xfId="57" applyNumberFormat="1" applyBorder="1" applyProtection="1">
      <alignment vertical="center"/>
    </xf>
    <xf numFmtId="189" fontId="3" fillId="30" borderId="109" xfId="57" applyNumberFormat="1" applyBorder="1" applyProtection="1">
      <alignment vertical="center"/>
    </xf>
    <xf numFmtId="189" fontId="3" fillId="30" borderId="110" xfId="57" applyNumberFormat="1" applyBorder="1" applyProtection="1">
      <alignment vertical="center"/>
    </xf>
    <xf numFmtId="189" fontId="3" fillId="30" borderId="111" xfId="57" applyNumberFormat="1" applyBorder="1" applyProtection="1">
      <alignment vertical="center"/>
    </xf>
    <xf numFmtId="0" fontId="17" fillId="0" borderId="96" xfId="50" applyFont="1" applyBorder="1" applyProtection="1"/>
    <xf numFmtId="0" fontId="17" fillId="0" borderId="112" xfId="50" applyFont="1" applyBorder="1" applyAlignment="1">
      <alignment horizontal="center" vertical="center"/>
    </xf>
    <xf numFmtId="0" fontId="17" fillId="0" borderId="113" xfId="50" applyFont="1" applyBorder="1" applyAlignment="1">
      <alignment horizontal="center" vertical="center"/>
    </xf>
    <xf numFmtId="0" fontId="17" fillId="0" borderId="114" xfId="50" applyFont="1" applyFill="1" applyBorder="1" applyAlignment="1">
      <alignment horizontal="center"/>
    </xf>
    <xf numFmtId="0" fontId="17" fillId="0" borderId="114" xfId="50" applyFont="1" applyFill="1" applyBorder="1" applyAlignment="1">
      <alignment horizontal="center" wrapText="1"/>
    </xf>
    <xf numFmtId="0" fontId="17" fillId="0" borderId="115" xfId="50" applyFont="1" applyFill="1" applyBorder="1" applyAlignment="1">
      <alignment horizontal="center" wrapText="1"/>
    </xf>
    <xf numFmtId="0" fontId="17" fillId="0" borderId="0" xfId="50" applyFont="1" applyBorder="1" applyAlignment="1" applyProtection="1">
      <alignment horizontal="center" vertical="center"/>
    </xf>
    <xf numFmtId="0" fontId="17" fillId="0" borderId="96" xfId="50" applyFont="1" applyBorder="1" applyAlignment="1" applyProtection="1">
      <alignment horizontal="center" vertical="center"/>
    </xf>
    <xf numFmtId="0" fontId="17" fillId="0" borderId="0" xfId="50" applyFont="1" applyAlignment="1">
      <alignment horizontal="center" vertical="center"/>
    </xf>
    <xf numFmtId="0" fontId="17" fillId="0" borderId="116" xfId="50" applyFont="1" applyBorder="1" applyAlignment="1">
      <alignment horizontal="left" indent="1"/>
    </xf>
    <xf numFmtId="0" fontId="17" fillId="0" borderId="117" xfId="50" applyFont="1" applyBorder="1" applyAlignment="1">
      <alignment horizontal="left" indent="1"/>
    </xf>
    <xf numFmtId="0" fontId="17" fillId="0" borderId="118" xfId="50" applyFont="1" applyFill="1" applyBorder="1" applyAlignment="1">
      <alignment horizontal="center" vertical="top"/>
    </xf>
    <xf numFmtId="0" fontId="17" fillId="0" borderId="118" xfId="50" applyFont="1" applyFill="1" applyBorder="1" applyAlignment="1">
      <alignment vertical="top"/>
    </xf>
    <xf numFmtId="0" fontId="17" fillId="0" borderId="118" xfId="50" applyFont="1" applyBorder="1" applyAlignment="1">
      <alignment horizontal="center" vertical="top"/>
    </xf>
    <xf numFmtId="0" fontId="17" fillId="0" borderId="118" xfId="50" applyFont="1" applyFill="1" applyBorder="1" applyAlignment="1">
      <alignment vertical="top" wrapText="1"/>
    </xf>
    <xf numFmtId="0" fontId="17" fillId="0" borderId="118" xfId="50" applyFont="1" applyFill="1" applyBorder="1" applyAlignment="1">
      <alignment horizontal="center" vertical="top" wrapText="1"/>
    </xf>
    <xf numFmtId="0" fontId="17" fillId="0" borderId="119" xfId="50" applyFont="1" applyFill="1" applyBorder="1" applyAlignment="1">
      <alignment horizontal="center" vertical="top" wrapText="1"/>
    </xf>
    <xf numFmtId="190" fontId="17" fillId="0" borderId="102" xfId="58" applyNumberFormat="1" applyFont="1" applyBorder="1" applyAlignment="1">
      <alignment horizontal="left" indent="1"/>
    </xf>
    <xf numFmtId="14" fontId="17" fillId="19" borderId="103" xfId="50" applyNumberFormat="1" applyFont="1" applyFill="1" applyBorder="1" applyAlignment="1" applyProtection="1">
      <alignment horizontal="center"/>
      <protection locked="0"/>
    </xf>
    <xf numFmtId="0" fontId="17" fillId="19" borderId="103" xfId="50" applyFont="1" applyFill="1" applyBorder="1" applyAlignment="1" applyProtection="1">
      <protection locked="0"/>
    </xf>
    <xf numFmtId="178" fontId="17" fillId="19" borderId="103" xfId="59" applyNumberFormat="1" applyFont="1" applyFill="1" applyBorder="1" applyAlignment="1" applyProtection="1">
      <alignment horizontal="center"/>
      <protection locked="0"/>
    </xf>
    <xf numFmtId="0" fontId="17" fillId="19" borderId="103" xfId="59" applyNumberFormat="1" applyFont="1" applyFill="1" applyBorder="1" applyProtection="1">
      <protection locked="0"/>
    </xf>
    <xf numFmtId="165" fontId="17" fillId="19" borderId="103" xfId="59" applyNumberFormat="1" applyFont="1" applyFill="1" applyBorder="1" applyProtection="1">
      <protection locked="0"/>
    </xf>
    <xf numFmtId="178" fontId="17" fillId="19" borderId="106" xfId="59" applyNumberFormat="1" applyFont="1" applyFill="1" applyBorder="1" applyAlignment="1" applyProtection="1">
      <alignment horizontal="left" indent="1"/>
      <protection locked="0"/>
    </xf>
    <xf numFmtId="190" fontId="17" fillId="0" borderId="120" xfId="58" applyNumberFormat="1" applyFont="1" applyBorder="1" applyAlignment="1">
      <alignment horizontal="left" indent="1"/>
    </xf>
    <xf numFmtId="189" fontId="3" fillId="19" borderId="107" xfId="56" applyNumberFormat="1" applyFill="1" applyBorder="1" applyAlignment="1" applyProtection="1">
      <alignment vertical="center"/>
      <protection locked="0"/>
    </xf>
    <xf numFmtId="189" fontId="3" fillId="19" borderId="108" xfId="56" applyNumberFormat="1" applyFill="1" applyBorder="1" applyAlignment="1" applyProtection="1">
      <alignment vertical="center"/>
      <protection locked="0"/>
    </xf>
    <xf numFmtId="189" fontId="3" fillId="19" borderId="109" xfId="56" applyNumberFormat="1" applyFill="1" applyBorder="1" applyAlignment="1" applyProtection="1">
      <alignment vertical="center"/>
      <protection locked="0"/>
    </xf>
    <xf numFmtId="189" fontId="3" fillId="19" borderId="110" xfId="56" applyNumberFormat="1" applyFill="1" applyBorder="1" applyAlignment="1" applyProtection="1">
      <alignment vertical="center"/>
      <protection locked="0"/>
    </xf>
    <xf numFmtId="189" fontId="3" fillId="19" borderId="111" xfId="56" applyNumberFormat="1" applyFill="1" applyBorder="1" applyAlignment="1" applyProtection="1">
      <alignment vertical="center"/>
      <protection locked="0"/>
    </xf>
    <xf numFmtId="0" fontId="17" fillId="12" borderId="0" xfId="50" applyFont="1" applyFill="1" applyBorder="1"/>
    <xf numFmtId="0" fontId="17" fillId="0" borderId="0" xfId="50" applyFont="1" applyBorder="1" applyAlignment="1">
      <alignment horizontal="center" vertical="center"/>
    </xf>
    <xf numFmtId="178" fontId="17" fillId="19" borderId="106" xfId="59" applyNumberFormat="1" applyFont="1" applyFill="1" applyBorder="1" applyProtection="1">
      <protection locked="0"/>
    </xf>
    <xf numFmtId="164" fontId="17" fillId="19" borderId="106" xfId="56" applyFont="1" applyFill="1" applyBorder="1" applyProtection="1">
      <protection locked="0"/>
    </xf>
    <xf numFmtId="0" fontId="17" fillId="0" borderId="0" xfId="50" applyFont="1" applyFill="1" applyBorder="1" applyAlignment="1">
      <alignment horizontal="left" indent="1"/>
    </xf>
    <xf numFmtId="0" fontId="17" fillId="0" borderId="24" xfId="50" applyFont="1" applyFill="1" applyBorder="1"/>
    <xf numFmtId="0" fontId="25" fillId="0" borderId="0" xfId="50" applyFont="1" applyBorder="1" applyProtection="1"/>
    <xf numFmtId="0" fontId="25" fillId="0" borderId="96" xfId="50" applyFont="1" applyBorder="1" applyProtection="1"/>
    <xf numFmtId="190" fontId="17" fillId="0" borderId="102" xfId="61" applyNumberFormat="1" applyFont="1" applyFill="1" applyBorder="1" applyAlignment="1" applyProtection="1">
      <alignment horizontal="left" indent="1"/>
    </xf>
    <xf numFmtId="0" fontId="17" fillId="0" borderId="112" xfId="50" applyFont="1" applyBorder="1" applyAlignment="1">
      <alignment horizontal="left" indent="1"/>
    </xf>
    <xf numFmtId="164" fontId="17" fillId="0" borderId="0" xfId="56" applyFont="1" applyBorder="1" applyProtection="1"/>
    <xf numFmtId="165" fontId="17" fillId="19" borderId="106" xfId="59" applyNumberFormat="1" applyFont="1" applyFill="1" applyBorder="1" applyProtection="1">
      <protection locked="0"/>
    </xf>
    <xf numFmtId="190" fontId="17" fillId="0" borderId="107" xfId="58" applyNumberFormat="1" applyFont="1" applyBorder="1" applyAlignment="1">
      <alignment horizontal="left" indent="1"/>
    </xf>
    <xf numFmtId="0" fontId="17" fillId="0" borderId="123" xfId="50" applyFont="1" applyBorder="1" applyProtection="1"/>
    <xf numFmtId="0" fontId="17" fillId="0" borderId="16" xfId="50" applyFont="1" applyFill="1" applyBorder="1" applyAlignment="1">
      <alignment horizontal="center"/>
    </xf>
    <xf numFmtId="0" fontId="17" fillId="0" borderId="16" xfId="50" applyFont="1" applyFill="1" applyBorder="1"/>
    <xf numFmtId="0" fontId="17" fillId="0" borderId="113" xfId="50" applyFont="1" applyFill="1" applyBorder="1"/>
    <xf numFmtId="0" fontId="17" fillId="0" borderId="114" xfId="50" applyFont="1" applyBorder="1" applyAlignment="1">
      <alignment horizontal="center" wrapText="1"/>
    </xf>
    <xf numFmtId="0" fontId="95" fillId="0" borderId="97" xfId="50" applyFont="1" applyBorder="1" applyAlignment="1" applyProtection="1">
      <alignment horizontal="center" wrapText="1"/>
    </xf>
    <xf numFmtId="0" fontId="95" fillId="0" borderId="98" xfId="50" applyFont="1" applyBorder="1" applyAlignment="1" applyProtection="1">
      <alignment horizontal="center" wrapText="1"/>
    </xf>
    <xf numFmtId="0" fontId="95" fillId="0" borderId="99" xfId="50" applyFont="1" applyBorder="1" applyAlignment="1" applyProtection="1">
      <alignment horizontal="center" wrapText="1"/>
    </xf>
    <xf numFmtId="0" fontId="95" fillId="0" borderId="100" xfId="50" applyFont="1" applyBorder="1" applyAlignment="1" applyProtection="1">
      <alignment horizontal="center" wrapText="1"/>
    </xf>
    <xf numFmtId="0" fontId="95" fillId="0" borderId="101" xfId="50" applyFont="1" applyBorder="1" applyAlignment="1" applyProtection="1">
      <alignment horizontal="center" wrapText="1"/>
    </xf>
    <xf numFmtId="0" fontId="17" fillId="12" borderId="124" xfId="50" applyFont="1" applyFill="1" applyBorder="1" applyAlignment="1">
      <alignment horizontal="left" indent="1"/>
    </xf>
    <xf numFmtId="0" fontId="17" fillId="12" borderId="22" xfId="50" applyFont="1" applyFill="1" applyBorder="1" applyAlignment="1">
      <alignment horizontal="left" indent="1"/>
    </xf>
    <xf numFmtId="0" fontId="17" fillId="0" borderId="125" xfId="50" applyFont="1" applyFill="1" applyBorder="1" applyAlignment="1" applyProtection="1">
      <alignment horizontal="left" indent="1"/>
    </xf>
    <xf numFmtId="0" fontId="17" fillId="0" borderId="22" xfId="50" applyFont="1" applyFill="1" applyBorder="1" applyAlignment="1">
      <alignment horizontal="center"/>
    </xf>
    <xf numFmtId="0" fontId="17" fillId="0" borderId="22" xfId="50" applyFont="1" applyFill="1" applyBorder="1"/>
    <xf numFmtId="0" fontId="17" fillId="0" borderId="126" xfId="50" applyFont="1" applyFill="1" applyBorder="1"/>
    <xf numFmtId="0" fontId="17" fillId="0" borderId="127" xfId="50" applyFont="1" applyFill="1" applyBorder="1" applyAlignment="1">
      <alignment horizontal="center"/>
    </xf>
    <xf numFmtId="0" fontId="17" fillId="0" borderId="128" xfId="50" applyFont="1" applyBorder="1"/>
    <xf numFmtId="0" fontId="17" fillId="0" borderId="102" xfId="50" quotePrefix="1" applyFont="1" applyBorder="1" applyAlignment="1" applyProtection="1">
      <alignment horizontal="center"/>
    </xf>
    <xf numFmtId="0" fontId="17" fillId="0" borderId="103" xfId="50" quotePrefix="1" applyFont="1" applyBorder="1" applyAlignment="1" applyProtection="1">
      <alignment horizontal="center"/>
    </xf>
    <xf numFmtId="0" fontId="17" fillId="0" borderId="104" xfId="50" quotePrefix="1" applyFont="1" applyBorder="1" applyAlignment="1" applyProtection="1">
      <alignment horizontal="center"/>
    </xf>
    <xf numFmtId="0" fontId="17" fillId="0" borderId="105" xfId="50" quotePrefix="1" applyFont="1" applyBorder="1" applyAlignment="1" applyProtection="1">
      <alignment horizontal="center"/>
    </xf>
    <xf numFmtId="0" fontId="17" fillId="0" borderId="106" xfId="50" quotePrefix="1" applyFont="1" applyBorder="1" applyAlignment="1" applyProtection="1">
      <alignment horizontal="center"/>
    </xf>
    <xf numFmtId="190" fontId="17" fillId="0" borderId="116" xfId="61" applyNumberFormat="1" applyFont="1" applyFill="1" applyBorder="1" applyAlignment="1" applyProtection="1">
      <alignment horizontal="left" indent="1"/>
    </xf>
    <xf numFmtId="14" fontId="17" fillId="19" borderId="118" xfId="50" applyNumberFormat="1" applyFont="1" applyFill="1" applyBorder="1" applyAlignment="1" applyProtection="1">
      <alignment horizontal="center"/>
      <protection locked="0"/>
    </xf>
    <xf numFmtId="0" fontId="17" fillId="0" borderId="10" xfId="50" applyFont="1" applyFill="1" applyBorder="1"/>
    <xf numFmtId="0" fontId="17" fillId="0" borderId="14" xfId="50" applyFont="1" applyBorder="1" applyAlignment="1">
      <alignment horizontal="left" indent="1"/>
    </xf>
    <xf numFmtId="0" fontId="17" fillId="0" borderId="123" xfId="50" applyFont="1" applyFill="1" applyBorder="1" applyAlignment="1" applyProtection="1"/>
    <xf numFmtId="0" fontId="17" fillId="0" borderId="16" xfId="50" applyFont="1" applyFill="1" applyBorder="1" applyAlignment="1" applyProtection="1"/>
    <xf numFmtId="0" fontId="17" fillId="0" borderId="115" xfId="50" applyFont="1" applyFill="1" applyBorder="1" applyAlignment="1">
      <alignment horizontal="center"/>
    </xf>
    <xf numFmtId="0" fontId="17" fillId="0" borderId="97" xfId="50" applyFont="1" applyBorder="1" applyAlignment="1">
      <alignment horizontal="centerContinuous"/>
    </xf>
    <xf numFmtId="0" fontId="17" fillId="0" borderId="98" xfId="50" applyFont="1" applyBorder="1" applyAlignment="1">
      <alignment horizontal="centerContinuous"/>
    </xf>
    <xf numFmtId="0" fontId="17" fillId="0" borderId="99" xfId="50" applyFont="1" applyBorder="1" applyAlignment="1">
      <alignment horizontal="centerContinuous"/>
    </xf>
    <xf numFmtId="0" fontId="17" fillId="0" borderId="100" xfId="50" applyFont="1" applyBorder="1" applyAlignment="1">
      <alignment horizontal="centerContinuous"/>
    </xf>
    <xf numFmtId="0" fontId="17" fillId="0" borderId="101" xfId="50" applyFont="1" applyBorder="1" applyAlignment="1">
      <alignment horizontal="centerContinuous"/>
    </xf>
    <xf numFmtId="0" fontId="17" fillId="0" borderId="18" xfId="50" applyFont="1" applyBorder="1" applyAlignment="1">
      <alignment horizontal="left" indent="1"/>
    </xf>
    <xf numFmtId="0" fontId="17" fillId="0" borderId="129" xfId="50" applyFont="1" applyBorder="1" applyAlignment="1">
      <alignment horizontal="center"/>
    </xf>
    <xf numFmtId="0" fontId="17" fillId="0" borderId="0" xfId="50" applyFont="1" applyFill="1" applyBorder="1" applyAlignment="1" applyProtection="1"/>
    <xf numFmtId="0" fontId="17" fillId="0" borderId="130" xfId="50" applyFont="1" applyFill="1" applyBorder="1" applyAlignment="1">
      <alignment horizontal="center"/>
    </xf>
    <xf numFmtId="0" fontId="96" fillId="0" borderId="102" xfId="50" applyFont="1" applyBorder="1" applyAlignment="1">
      <alignment horizontal="center"/>
    </xf>
    <xf numFmtId="0" fontId="96" fillId="0" borderId="103" xfId="50" applyFont="1" applyBorder="1" applyAlignment="1">
      <alignment horizontal="center"/>
    </xf>
    <xf numFmtId="0" fontId="96" fillId="0" borderId="104" xfId="50" applyFont="1" applyBorder="1" applyAlignment="1">
      <alignment horizontal="center"/>
    </xf>
    <xf numFmtId="0" fontId="96" fillId="0" borderId="105" xfId="50" applyFont="1" applyBorder="1" applyAlignment="1">
      <alignment horizontal="center"/>
    </xf>
    <xf numFmtId="0" fontId="96" fillId="0" borderId="106" xfId="50" applyFont="1" applyBorder="1" applyAlignment="1">
      <alignment horizontal="center"/>
    </xf>
    <xf numFmtId="0" fontId="17" fillId="0" borderId="124" xfId="50" applyFont="1" applyBorder="1" applyAlignment="1">
      <alignment horizontal="left" indent="1"/>
    </xf>
    <xf numFmtId="0" fontId="17" fillId="0" borderId="22" xfId="50" applyFont="1" applyBorder="1" applyAlignment="1">
      <alignment horizontal="left" indent="1"/>
    </xf>
    <xf numFmtId="0" fontId="17" fillId="0" borderId="125" xfId="50" applyFont="1" applyFill="1" applyBorder="1" applyAlignment="1">
      <alignment horizontal="center"/>
    </xf>
    <xf numFmtId="0" fontId="17" fillId="0" borderId="102" xfId="50" quotePrefix="1" applyFont="1" applyBorder="1" applyAlignment="1">
      <alignment horizontal="center"/>
    </xf>
    <xf numFmtId="0" fontId="17" fillId="0" borderId="103" xfId="50" quotePrefix="1" applyFont="1" applyBorder="1" applyAlignment="1">
      <alignment horizontal="center"/>
    </xf>
    <xf numFmtId="0" fontId="17" fillId="0" borderId="104" xfId="50" quotePrefix="1" applyFont="1" applyBorder="1" applyAlignment="1">
      <alignment horizontal="center"/>
    </xf>
    <xf numFmtId="0" fontId="17" fillId="0" borderId="105" xfId="50" quotePrefix="1" applyFont="1" applyBorder="1" applyAlignment="1">
      <alignment horizontal="center"/>
    </xf>
    <xf numFmtId="0" fontId="17" fillId="0" borderId="106" xfId="50" quotePrefix="1" applyFont="1" applyBorder="1" applyAlignment="1">
      <alignment horizontal="center"/>
    </xf>
    <xf numFmtId="0" fontId="17" fillId="0" borderId="102" xfId="50" applyFont="1" applyBorder="1" applyAlignment="1" applyProtection="1">
      <alignment horizontal="left" indent="1"/>
    </xf>
    <xf numFmtId="0" fontId="76" fillId="0" borderId="0" xfId="50" applyFont="1" applyFill="1" applyBorder="1" applyProtection="1"/>
    <xf numFmtId="0" fontId="25" fillId="0" borderId="14" xfId="61" applyFont="1" applyBorder="1" applyAlignment="1">
      <alignment horizontal="left"/>
    </xf>
    <xf numFmtId="0" fontId="17" fillId="0" borderId="15" xfId="50" applyFont="1" applyFill="1" applyBorder="1" applyAlignment="1">
      <alignment horizontal="center"/>
    </xf>
    <xf numFmtId="0" fontId="17" fillId="0" borderId="0" xfId="50" applyFont="1" applyFill="1" applyAlignment="1"/>
    <xf numFmtId="0" fontId="17" fillId="0" borderId="0" xfId="50" applyFont="1" applyAlignment="1"/>
    <xf numFmtId="0" fontId="17" fillId="0" borderId="96" xfId="50" applyFont="1" applyBorder="1" applyAlignment="1"/>
    <xf numFmtId="0" fontId="17" fillId="0" borderId="21" xfId="61" applyFont="1" applyBorder="1" applyAlignment="1">
      <alignment horizontal="center" vertical="top"/>
    </xf>
    <xf numFmtId="0" fontId="17" fillId="0" borderId="127" xfId="50" applyFont="1" applyFill="1" applyBorder="1" applyAlignment="1">
      <alignment horizontal="center" vertical="top"/>
    </xf>
    <xf numFmtId="0" fontId="17" fillId="0" borderId="22" xfId="50" applyFont="1" applyFill="1" applyBorder="1" applyAlignment="1">
      <alignment horizontal="center" vertical="top"/>
    </xf>
    <xf numFmtId="0" fontId="17" fillId="0" borderId="22" xfId="50" applyFont="1" applyFill="1" applyBorder="1" applyAlignment="1" applyProtection="1">
      <alignment horizontal="center" vertical="top"/>
      <protection locked="0"/>
    </xf>
    <xf numFmtId="0" fontId="17" fillId="0" borderId="127" xfId="50" applyFont="1" applyFill="1" applyBorder="1" applyAlignment="1" applyProtection="1">
      <alignment horizontal="center" vertical="top"/>
      <protection locked="0"/>
    </xf>
    <xf numFmtId="0" fontId="17" fillId="0" borderId="22" xfId="50" applyFont="1" applyFill="1" applyBorder="1" applyAlignment="1">
      <alignment horizontal="center" vertical="top" wrapText="1"/>
    </xf>
    <xf numFmtId="0" fontId="17" fillId="0" borderId="127" xfId="50" applyFont="1" applyFill="1" applyBorder="1" applyAlignment="1" applyProtection="1">
      <alignment horizontal="center" vertical="top" wrapText="1"/>
      <protection locked="0"/>
    </xf>
    <xf numFmtId="0" fontId="17" fillId="0" borderId="22" xfId="50" applyFont="1" applyFill="1" applyBorder="1" applyAlignment="1" applyProtection="1">
      <alignment horizontal="center" vertical="top" wrapText="1"/>
      <protection locked="0"/>
    </xf>
    <xf numFmtId="0" fontId="17" fillId="0" borderId="23" xfId="50" applyFont="1" applyFill="1" applyBorder="1" applyAlignment="1">
      <alignment horizontal="center" vertical="top"/>
    </xf>
    <xf numFmtId="0" fontId="17" fillId="0" borderId="0" xfId="50" applyFont="1" applyFill="1" applyAlignment="1">
      <alignment horizontal="center" vertical="top"/>
    </xf>
    <xf numFmtId="0" fontId="17" fillId="0" borderId="97" xfId="50" quotePrefix="1" applyFont="1" applyBorder="1" applyAlignment="1">
      <alignment horizontal="center" vertical="top"/>
    </xf>
    <xf numFmtId="0" fontId="17" fillId="0" borderId="98" xfId="50" quotePrefix="1" applyFont="1" applyBorder="1" applyAlignment="1">
      <alignment horizontal="center" vertical="top"/>
    </xf>
    <xf numFmtId="0" fontId="17" fillId="0" borderId="99" xfId="50" quotePrefix="1" applyFont="1" applyBorder="1" applyAlignment="1">
      <alignment horizontal="center" vertical="top"/>
    </xf>
    <xf numFmtId="0" fontId="17" fillId="0" borderId="100" xfId="50" quotePrefix="1" applyFont="1" applyBorder="1" applyAlignment="1">
      <alignment horizontal="center" vertical="top"/>
    </xf>
    <xf numFmtId="0" fontId="17" fillId="0" borderId="101" xfId="50" quotePrefix="1" applyFont="1" applyBorder="1" applyAlignment="1">
      <alignment horizontal="center" vertical="top"/>
    </xf>
    <xf numFmtId="0" fontId="17" fillId="0" borderId="0" xfId="50" applyFont="1" applyAlignment="1">
      <alignment horizontal="center" vertical="top"/>
    </xf>
    <xf numFmtId="0" fontId="17" fillId="0" borderId="116" xfId="50" applyFont="1" applyBorder="1" applyAlignment="1" applyProtection="1">
      <alignment horizontal="left" indent="1"/>
    </xf>
    <xf numFmtId="0" fontId="17" fillId="19" borderId="118" xfId="50" applyFont="1" applyFill="1" applyBorder="1" applyAlignment="1" applyProtection="1">
      <protection locked="0"/>
    </xf>
    <xf numFmtId="165" fontId="17" fillId="19" borderId="118" xfId="50" applyNumberFormat="1" applyFont="1" applyFill="1" applyBorder="1" applyAlignment="1" applyProtection="1">
      <alignment horizontal="left" indent="1"/>
      <protection locked="0"/>
    </xf>
    <xf numFmtId="178" fontId="17" fillId="19" borderId="118" xfId="59" applyNumberFormat="1" applyFont="1" applyFill="1" applyBorder="1" applyProtection="1">
      <protection locked="0"/>
    </xf>
    <xf numFmtId="0" fontId="17" fillId="19" borderId="118" xfId="59" applyNumberFormat="1" applyFont="1" applyFill="1" applyBorder="1" applyAlignment="1" applyProtection="1">
      <alignment horizontal="left" indent="1"/>
      <protection locked="0"/>
    </xf>
    <xf numFmtId="165" fontId="17" fillId="19" borderId="118" xfId="59" applyNumberFormat="1" applyFont="1" applyFill="1" applyBorder="1" applyProtection="1">
      <protection locked="0"/>
    </xf>
    <xf numFmtId="178" fontId="17" fillId="19" borderId="118" xfId="59" applyNumberFormat="1" applyFont="1" applyFill="1" applyBorder="1" applyAlignment="1" applyProtection="1">
      <alignment horizontal="center"/>
      <protection locked="0"/>
    </xf>
    <xf numFmtId="178" fontId="17" fillId="19" borderId="118" xfId="59" applyNumberFormat="1" applyFont="1" applyFill="1" applyBorder="1" applyAlignment="1" applyProtection="1">
      <alignment horizontal="right" indent="1"/>
      <protection locked="0"/>
    </xf>
    <xf numFmtId="178" fontId="17" fillId="19" borderId="118" xfId="59" applyNumberFormat="1" applyFont="1" applyFill="1" applyBorder="1" applyAlignment="1" applyProtection="1">
      <alignment horizontal="left" indent="1"/>
      <protection locked="0"/>
    </xf>
    <xf numFmtId="165" fontId="17" fillId="19" borderId="103" xfId="50" applyNumberFormat="1" applyFont="1" applyFill="1" applyBorder="1" applyAlignment="1" applyProtection="1">
      <alignment horizontal="left" indent="1"/>
      <protection locked="0"/>
    </xf>
    <xf numFmtId="178" fontId="17" fillId="19" borderId="103" xfId="59" applyNumberFormat="1" applyFont="1" applyFill="1" applyBorder="1" applyProtection="1">
      <protection locked="0"/>
    </xf>
    <xf numFmtId="0" fontId="17" fillId="19" borderId="103" xfId="59" applyNumberFormat="1" applyFont="1" applyFill="1" applyBorder="1" applyAlignment="1" applyProtection="1">
      <alignment horizontal="left" indent="1"/>
      <protection locked="0"/>
    </xf>
    <xf numFmtId="178" fontId="17" fillId="19" borderId="103" xfId="59" applyNumberFormat="1" applyFont="1" applyFill="1" applyBorder="1" applyAlignment="1" applyProtection="1">
      <alignment horizontal="right" indent="1"/>
      <protection locked="0"/>
    </xf>
    <xf numFmtId="178" fontId="17" fillId="19" borderId="103" xfId="59" applyNumberFormat="1" applyFont="1" applyFill="1" applyBorder="1" applyAlignment="1" applyProtection="1">
      <alignment horizontal="left" indent="1"/>
      <protection locked="0"/>
    </xf>
    <xf numFmtId="0" fontId="17" fillId="0" borderId="97" xfId="61" applyFont="1" applyBorder="1" applyAlignment="1">
      <alignment horizontal="left" indent="1"/>
    </xf>
    <xf numFmtId="0" fontId="25" fillId="0" borderId="0" xfId="50" applyFont="1" applyFill="1" applyBorder="1" applyAlignment="1" applyProtection="1">
      <alignment horizontal="center"/>
    </xf>
    <xf numFmtId="0" fontId="17" fillId="0" borderId="0" xfId="50" applyFont="1" applyFill="1" applyBorder="1" applyAlignment="1" applyProtection="1">
      <alignment horizontal="center"/>
      <protection locked="0"/>
    </xf>
    <xf numFmtId="0" fontId="17" fillId="0" borderId="0" xfId="50" applyFont="1" applyFill="1" applyProtection="1"/>
    <xf numFmtId="0" fontId="17" fillId="0" borderId="96" xfId="50" applyFont="1" applyFill="1" applyBorder="1" applyProtection="1"/>
    <xf numFmtId="0" fontId="17" fillId="0" borderId="0" xfId="50" applyFont="1" applyBorder="1" applyAlignment="1" applyProtection="1">
      <alignment horizontal="left" indent="1"/>
    </xf>
    <xf numFmtId="0" fontId="25" fillId="0" borderId="112" xfId="61" applyFont="1" applyBorder="1" applyAlignment="1">
      <alignment horizontal="left"/>
    </xf>
    <xf numFmtId="0" fontId="17" fillId="0" borderId="116" xfId="50" applyFont="1" applyBorder="1" applyAlignment="1">
      <alignment horizontal="left" vertical="top"/>
    </xf>
    <xf numFmtId="0" fontId="17" fillId="0" borderId="0" xfId="61" applyFont="1" applyFill="1" applyBorder="1" applyAlignment="1">
      <alignment vertical="top"/>
    </xf>
    <xf numFmtId="0" fontId="17" fillId="0" borderId="97" xfId="50" applyFont="1" applyBorder="1" applyAlignment="1">
      <alignment horizontal="center" vertical="top"/>
    </xf>
    <xf numFmtId="0" fontId="17" fillId="0" borderId="98" xfId="50" applyFont="1" applyBorder="1" applyAlignment="1">
      <alignment horizontal="center" vertical="top"/>
    </xf>
    <xf numFmtId="0" fontId="17" fillId="0" borderId="99" xfId="50" applyFont="1" applyBorder="1" applyAlignment="1">
      <alignment horizontal="center" vertical="top"/>
    </xf>
    <xf numFmtId="0" fontId="17" fillId="0" borderId="100" xfId="50" applyFont="1" applyBorder="1" applyAlignment="1">
      <alignment horizontal="center" vertical="top"/>
    </xf>
    <xf numFmtId="0" fontId="17" fillId="0" borderId="101" xfId="50" applyFont="1" applyBorder="1" applyAlignment="1">
      <alignment horizontal="center" vertical="top"/>
    </xf>
    <xf numFmtId="0" fontId="17" fillId="0" borderId="0" xfId="50" applyFont="1" applyAlignment="1">
      <alignment vertical="top"/>
    </xf>
    <xf numFmtId="189" fontId="17" fillId="19" borderId="102" xfId="56" applyNumberFormat="1" applyFont="1" applyFill="1" applyBorder="1" applyAlignment="1" applyProtection="1">
      <alignment horizontal="right"/>
      <protection locked="0"/>
    </xf>
    <xf numFmtId="189" fontId="17" fillId="19" borderId="103" xfId="56" applyNumberFormat="1" applyFont="1" applyFill="1" applyBorder="1" applyAlignment="1" applyProtection="1">
      <alignment horizontal="right"/>
      <protection locked="0"/>
    </xf>
    <xf numFmtId="189" fontId="17" fillId="19" borderId="104" xfId="56" applyNumberFormat="1" applyFont="1" applyFill="1" applyBorder="1" applyAlignment="1" applyProtection="1">
      <alignment horizontal="right"/>
      <protection locked="0"/>
    </xf>
    <xf numFmtId="189" fontId="17" fillId="19" borderId="105" xfId="56" applyNumberFormat="1" applyFont="1" applyFill="1" applyBorder="1" applyAlignment="1" applyProtection="1">
      <alignment horizontal="right"/>
      <protection locked="0"/>
    </xf>
    <xf numFmtId="189" fontId="17" fillId="19" borderId="106" xfId="56" applyNumberFormat="1" applyFont="1" applyFill="1" applyBorder="1" applyAlignment="1" applyProtection="1">
      <alignment horizontal="right"/>
      <protection locked="0"/>
    </xf>
    <xf numFmtId="0" fontId="17" fillId="0" borderId="107" xfId="50" applyFont="1" applyBorder="1" applyAlignment="1" applyProtection="1">
      <alignment horizontal="left" indent="1"/>
    </xf>
    <xf numFmtId="189" fontId="17" fillId="19" borderId="107" xfId="56" applyNumberFormat="1" applyFont="1" applyFill="1" applyBorder="1" applyAlignment="1" applyProtection="1">
      <alignment horizontal="right"/>
      <protection locked="0"/>
    </xf>
    <xf numFmtId="189" fontId="17" fillId="19" borderId="108" xfId="56" applyNumberFormat="1" applyFont="1" applyFill="1" applyBorder="1" applyAlignment="1" applyProtection="1">
      <alignment horizontal="right"/>
      <protection locked="0"/>
    </xf>
    <xf numFmtId="189" fontId="17" fillId="19" borderId="109" xfId="56" applyNumberFormat="1" applyFont="1" applyFill="1" applyBorder="1" applyAlignment="1" applyProtection="1">
      <alignment horizontal="right"/>
      <protection locked="0"/>
    </xf>
    <xf numFmtId="189" fontId="17" fillId="19" borderId="110" xfId="56" applyNumberFormat="1" applyFont="1" applyFill="1" applyBorder="1" applyAlignment="1" applyProtection="1">
      <alignment horizontal="right"/>
      <protection locked="0"/>
    </xf>
    <xf numFmtId="189" fontId="17" fillId="19" borderId="111" xfId="56" applyNumberFormat="1" applyFont="1" applyFill="1" applyBorder="1" applyAlignment="1" applyProtection="1">
      <alignment horizontal="right"/>
      <protection locked="0"/>
    </xf>
    <xf numFmtId="189" fontId="3" fillId="30" borderId="92" xfId="57" applyNumberFormat="1" applyBorder="1" applyProtection="1">
      <alignment vertical="center"/>
    </xf>
    <xf numFmtId="189" fontId="3" fillId="30" borderId="93" xfId="57" applyNumberFormat="1" applyBorder="1" applyProtection="1">
      <alignment vertical="center"/>
    </xf>
    <xf numFmtId="189" fontId="3" fillId="30" borderId="94" xfId="57" applyNumberFormat="1" applyBorder="1" applyProtection="1">
      <alignment vertical="center"/>
    </xf>
    <xf numFmtId="189" fontId="3" fillId="30" borderId="135" xfId="57" applyNumberFormat="1" applyBorder="1" applyProtection="1">
      <alignment vertical="center"/>
    </xf>
    <xf numFmtId="189" fontId="3" fillId="30" borderId="95" xfId="57" applyNumberFormat="1" applyBorder="1" applyProtection="1">
      <alignment vertical="center"/>
    </xf>
    <xf numFmtId="0" fontId="76" fillId="0" borderId="0" xfId="50" applyFont="1"/>
    <xf numFmtId="0" fontId="25" fillId="0" borderId="0" xfId="50" applyFont="1" applyFill="1" applyBorder="1"/>
    <xf numFmtId="0" fontId="17" fillId="0" borderId="112" xfId="61" applyFont="1" applyBorder="1" applyAlignment="1">
      <alignment horizontal="left"/>
    </xf>
    <xf numFmtId="0" fontId="17" fillId="0" borderId="0" xfId="50" applyFont="1" applyFill="1" applyAlignment="1">
      <alignment vertical="top"/>
    </xf>
    <xf numFmtId="0" fontId="17" fillId="0" borderId="112" xfId="61" applyFont="1" applyBorder="1" applyAlignment="1">
      <alignment horizontal="left" indent="1"/>
    </xf>
    <xf numFmtId="0" fontId="17" fillId="0" borderId="126" xfId="50" applyFont="1" applyBorder="1" applyAlignment="1">
      <alignment horizontal="left" indent="1"/>
    </xf>
    <xf numFmtId="0" fontId="17" fillId="0" borderId="127" xfId="50" applyFont="1" applyFill="1" applyBorder="1" applyAlignment="1">
      <alignment horizontal="center" wrapText="1"/>
    </xf>
    <xf numFmtId="0" fontId="17" fillId="0" borderId="127" xfId="50" applyFont="1" applyFill="1" applyBorder="1" applyAlignment="1" applyProtection="1">
      <alignment horizontal="center" wrapText="1"/>
      <protection locked="0"/>
    </xf>
    <xf numFmtId="0" fontId="17" fillId="0" borderId="128" xfId="50" applyFont="1" applyFill="1" applyBorder="1" applyAlignment="1">
      <alignment horizontal="center" vertical="top"/>
    </xf>
    <xf numFmtId="0" fontId="17" fillId="0" borderId="97" xfId="50" applyFont="1" applyBorder="1" applyAlignment="1">
      <alignment horizontal="center"/>
    </xf>
    <xf numFmtId="0" fontId="17" fillId="0" borderId="98" xfId="50" applyFont="1" applyBorder="1" applyAlignment="1">
      <alignment horizontal="center"/>
    </xf>
    <xf numFmtId="0" fontId="17" fillId="0" borderId="99" xfId="50" applyFont="1" applyBorder="1" applyAlignment="1">
      <alignment horizontal="center"/>
    </xf>
    <xf numFmtId="0" fontId="17" fillId="0" borderId="100" xfId="50" applyFont="1" applyBorder="1" applyAlignment="1">
      <alignment horizontal="center"/>
    </xf>
    <xf numFmtId="0" fontId="17" fillId="0" borderId="101" xfId="50" applyFont="1" applyBorder="1" applyAlignment="1">
      <alignment horizontal="center"/>
    </xf>
    <xf numFmtId="188" fontId="17" fillId="19" borderId="118" xfId="59" applyNumberFormat="1" applyFont="1" applyFill="1" applyBorder="1" applyAlignment="1" applyProtection="1">
      <alignment horizontal="right" indent="1"/>
      <protection locked="0"/>
    </xf>
    <xf numFmtId="0" fontId="17" fillId="0" borderId="13" xfId="50" applyFont="1" applyBorder="1"/>
    <xf numFmtId="0" fontId="76" fillId="0" borderId="0" xfId="50" applyFont="1" applyBorder="1" applyProtection="1"/>
    <xf numFmtId="0" fontId="25" fillId="0" borderId="0" xfId="50" applyFont="1" applyBorder="1" applyAlignment="1">
      <alignment horizontal="right"/>
    </xf>
    <xf numFmtId="0" fontId="3" fillId="0" borderId="0" xfId="0" applyFont="1"/>
    <xf numFmtId="189" fontId="3" fillId="30" borderId="102" xfId="57" applyNumberFormat="1" applyBorder="1" applyProtection="1">
      <alignment vertical="center"/>
    </xf>
    <xf numFmtId="189" fontId="3" fillId="30" borderId="103" xfId="57" applyNumberFormat="1" applyBorder="1" applyProtection="1">
      <alignment vertical="center"/>
    </xf>
    <xf numFmtId="189" fontId="3" fillId="30" borderId="104" xfId="57" applyNumberFormat="1" applyBorder="1" applyProtection="1">
      <alignment vertical="center"/>
    </xf>
    <xf numFmtId="189" fontId="3" fillId="30" borderId="105" xfId="57" applyNumberFormat="1" applyBorder="1" applyProtection="1">
      <alignment vertical="center"/>
    </xf>
    <xf numFmtId="189" fontId="3" fillId="30" borderId="106" xfId="57" applyNumberFormat="1" applyBorder="1" applyProtection="1">
      <alignment vertical="center"/>
    </xf>
    <xf numFmtId="9" fontId="3" fillId="19" borderId="97" xfId="56" applyNumberFormat="1" applyFill="1" applyBorder="1" applyAlignment="1" applyProtection="1">
      <alignment vertical="center"/>
      <protection locked="0"/>
    </xf>
    <xf numFmtId="9" fontId="3" fillId="19" borderId="98" xfId="56" applyNumberFormat="1" applyFill="1" applyBorder="1" applyAlignment="1" applyProtection="1">
      <alignment vertical="center"/>
      <protection locked="0"/>
    </xf>
    <xf numFmtId="9" fontId="3" fillId="19" borderId="99" xfId="56" applyNumberFormat="1" applyFill="1" applyBorder="1" applyAlignment="1" applyProtection="1">
      <alignment vertical="center"/>
      <protection locked="0"/>
    </xf>
    <xf numFmtId="9" fontId="3" fillId="19" borderId="100" xfId="56" applyNumberFormat="1" applyFill="1" applyBorder="1" applyAlignment="1" applyProtection="1">
      <alignment vertical="center"/>
      <protection locked="0"/>
    </xf>
    <xf numFmtId="9" fontId="3" fillId="19" borderId="101" xfId="56" applyNumberFormat="1" applyFill="1" applyBorder="1" applyAlignment="1" applyProtection="1">
      <alignment vertical="center"/>
      <protection locked="0"/>
    </xf>
    <xf numFmtId="9" fontId="3" fillId="30" borderId="107" xfId="62" applyFill="1" applyBorder="1" applyAlignment="1" applyProtection="1">
      <alignment vertical="center"/>
    </xf>
    <xf numFmtId="9" fontId="3" fillId="30" borderId="108" xfId="62" applyFill="1" applyBorder="1" applyAlignment="1" applyProtection="1">
      <alignment vertical="center"/>
    </xf>
    <xf numFmtId="9" fontId="3" fillId="30" borderId="109" xfId="62" applyFill="1" applyBorder="1" applyAlignment="1" applyProtection="1">
      <alignment vertical="center"/>
    </xf>
    <xf numFmtId="9" fontId="3" fillId="30" borderId="110" xfId="62" applyFill="1" applyBorder="1" applyAlignment="1" applyProtection="1">
      <alignment vertical="center"/>
    </xf>
    <xf numFmtId="9" fontId="3" fillId="30" borderId="111" xfId="62" applyFill="1" applyBorder="1" applyAlignment="1" applyProtection="1">
      <alignment vertical="center"/>
    </xf>
    <xf numFmtId="9" fontId="3" fillId="19" borderId="102" xfId="62" applyNumberFormat="1" applyFill="1" applyBorder="1" applyAlignment="1" applyProtection="1">
      <alignment vertical="center"/>
      <protection locked="0"/>
    </xf>
    <xf numFmtId="9" fontId="3" fillId="19" borderId="103" xfId="62" applyNumberFormat="1" applyFill="1" applyBorder="1" applyAlignment="1" applyProtection="1">
      <alignment vertical="center"/>
      <protection locked="0"/>
    </xf>
    <xf numFmtId="9" fontId="3" fillId="19" borderId="104" xfId="62" applyNumberFormat="1" applyFill="1" applyBorder="1" applyAlignment="1" applyProtection="1">
      <alignment vertical="center"/>
      <protection locked="0"/>
    </xf>
    <xf numFmtId="9" fontId="3" fillId="19" borderId="105" xfId="62" applyNumberFormat="1" applyFill="1" applyBorder="1" applyAlignment="1" applyProtection="1">
      <alignment vertical="center"/>
      <protection locked="0"/>
    </xf>
    <xf numFmtId="9" fontId="3" fillId="19" borderId="106" xfId="62" applyNumberFormat="1" applyFill="1" applyBorder="1" applyAlignment="1" applyProtection="1">
      <alignment vertical="center"/>
      <protection locked="0"/>
    </xf>
    <xf numFmtId="9" fontId="3" fillId="30" borderId="107" xfId="62" applyNumberFormat="1" applyFill="1" applyBorder="1" applyAlignment="1" applyProtection="1">
      <alignment vertical="center"/>
    </xf>
    <xf numFmtId="9" fontId="3" fillId="30" borderId="108" xfId="62" applyNumberFormat="1" applyFill="1" applyBorder="1" applyAlignment="1" applyProtection="1">
      <alignment vertical="center"/>
    </xf>
    <xf numFmtId="9" fontId="3" fillId="30" borderId="109" xfId="62" applyNumberFormat="1" applyFill="1" applyBorder="1" applyAlignment="1" applyProtection="1">
      <alignment vertical="center"/>
    </xf>
    <xf numFmtId="9" fontId="3" fillId="30" borderId="110" xfId="62" applyNumberFormat="1" applyFill="1" applyBorder="1" applyAlignment="1" applyProtection="1">
      <alignment vertical="center"/>
    </xf>
    <xf numFmtId="9" fontId="3" fillId="30" borderId="111" xfId="62" applyNumberFormat="1" applyFill="1" applyBorder="1" applyAlignment="1" applyProtection="1">
      <alignment vertical="center"/>
    </xf>
    <xf numFmtId="0" fontId="97" fillId="0" borderId="0" xfId="50" applyFont="1" applyProtection="1"/>
    <xf numFmtId="9" fontId="3" fillId="19" borderId="97" xfId="62" applyNumberFormat="1" applyFill="1" applyBorder="1" applyAlignment="1" applyProtection="1">
      <alignment vertical="center"/>
      <protection locked="0"/>
    </xf>
    <xf numFmtId="9" fontId="3" fillId="19" borderId="99" xfId="62" applyNumberFormat="1" applyFill="1" applyBorder="1" applyAlignment="1" applyProtection="1">
      <alignment vertical="center"/>
      <protection locked="0"/>
    </xf>
    <xf numFmtId="0" fontId="17" fillId="6" borderId="0" xfId="50" applyFont="1" applyFill="1"/>
    <xf numFmtId="181" fontId="98" fillId="31" borderId="0" xfId="63" applyFont="1" applyAlignment="1">
      <alignment horizontal="left" vertical="center" indent="1"/>
    </xf>
    <xf numFmtId="181" fontId="98" fillId="31" borderId="0" xfId="63" applyFont="1" applyAlignment="1">
      <alignment vertical="center"/>
    </xf>
    <xf numFmtId="181" fontId="98" fillId="12" borderId="0" xfId="63" applyFont="1" applyFill="1" applyAlignment="1">
      <alignment vertical="center"/>
    </xf>
    <xf numFmtId="181" fontId="89" fillId="12" borderId="0" xfId="0" applyNumberFormat="1" applyFont="1" applyFill="1" applyAlignment="1">
      <alignment vertical="center"/>
    </xf>
    <xf numFmtId="0" fontId="91" fillId="12" borderId="0" xfId="53" applyFont="1" applyFill="1" applyBorder="1" applyProtection="1">
      <protection locked="0"/>
    </xf>
    <xf numFmtId="0" fontId="94" fillId="0" borderId="0" xfId="50" applyFont="1"/>
    <xf numFmtId="0" fontId="0" fillId="0" borderId="92" xfId="0" applyFont="1" applyBorder="1" applyAlignment="1">
      <alignment horizontal="center" vertical="top"/>
    </xf>
    <xf numFmtId="0" fontId="0" fillId="0" borderId="93" xfId="0" applyFont="1" applyBorder="1" applyAlignment="1">
      <alignment horizontal="center" vertical="top"/>
    </xf>
    <xf numFmtId="0" fontId="0" fillId="0" borderId="94" xfId="0" applyFont="1" applyBorder="1" applyAlignment="1">
      <alignment horizontal="center" vertical="top"/>
    </xf>
    <xf numFmtId="0" fontId="0" fillId="0" borderId="135" xfId="0" applyFont="1" applyBorder="1" applyAlignment="1">
      <alignment horizontal="center" vertical="top"/>
    </xf>
    <xf numFmtId="0" fontId="0" fillId="0" borderId="95" xfId="0" applyFont="1" applyBorder="1" applyAlignment="1">
      <alignment horizontal="center" vertical="top"/>
    </xf>
    <xf numFmtId="1" fontId="58" fillId="22" borderId="124" xfId="0" applyNumberFormat="1" applyFont="1" applyFill="1" applyBorder="1" applyAlignment="1">
      <alignment horizontal="center" vertical="center"/>
    </xf>
    <xf numFmtId="1" fontId="58" fillId="22" borderId="127" xfId="0" applyNumberFormat="1" applyFont="1" applyFill="1" applyBorder="1" applyAlignment="1">
      <alignment horizontal="center" vertical="center"/>
    </xf>
    <xf numFmtId="1" fontId="58" fillId="22" borderId="125" xfId="0" applyNumberFormat="1" applyFont="1" applyFill="1" applyBorder="1" applyAlignment="1">
      <alignment horizontal="center" vertical="center"/>
    </xf>
    <xf numFmtId="1" fontId="58" fillId="22" borderId="140" xfId="0" applyNumberFormat="1" applyFont="1" applyFill="1" applyBorder="1" applyAlignment="1">
      <alignment horizontal="center" vertical="center"/>
    </xf>
    <xf numFmtId="1" fontId="58" fillId="22" borderId="128" xfId="0" applyNumberFormat="1" applyFont="1" applyFill="1" applyBorder="1" applyAlignment="1">
      <alignment horizontal="center" vertical="center"/>
    </xf>
    <xf numFmtId="0" fontId="17" fillId="0" borderId="0" xfId="64" applyFont="1" applyFill="1" applyBorder="1" applyAlignment="1" applyProtection="1">
      <alignment horizontal="center" vertical="center"/>
    </xf>
    <xf numFmtId="0" fontId="17" fillId="0" borderId="141" xfId="64" applyFont="1" applyFill="1" applyBorder="1" applyAlignment="1" applyProtection="1">
      <alignment horizontal="center" vertical="center"/>
    </xf>
    <xf numFmtId="0" fontId="20" fillId="5" borderId="0" xfId="50" applyFont="1" applyFill="1" applyBorder="1" applyAlignment="1" applyProtection="1">
      <alignment horizontal="center"/>
    </xf>
    <xf numFmtId="0" fontId="20" fillId="5" borderId="0" xfId="50" applyFont="1" applyFill="1" applyBorder="1" applyProtection="1"/>
    <xf numFmtId="0" fontId="10" fillId="5" borderId="0" xfId="50" applyFont="1" applyFill="1"/>
    <xf numFmtId="0" fontId="10" fillId="5" borderId="0" xfId="50" applyFont="1" applyFill="1" applyBorder="1" applyProtection="1"/>
    <xf numFmtId="0" fontId="10" fillId="5" borderId="0" xfId="50" applyFont="1" applyFill="1" applyProtection="1"/>
    <xf numFmtId="0" fontId="10" fillId="5" borderId="96" xfId="50" applyFont="1" applyFill="1" applyBorder="1" applyProtection="1"/>
    <xf numFmtId="0" fontId="10" fillId="5" borderId="0" xfId="50" applyFont="1" applyFill="1" applyBorder="1"/>
    <xf numFmtId="0" fontId="20" fillId="0" borderId="0" xfId="50" applyFont="1" applyFill="1" applyBorder="1" applyAlignment="1" applyProtection="1">
      <alignment horizontal="center"/>
    </xf>
    <xf numFmtId="0" fontId="20" fillId="0" borderId="0" xfId="50" applyFont="1" applyFill="1" applyBorder="1" applyProtection="1"/>
    <xf numFmtId="0" fontId="10" fillId="0" borderId="0" xfId="50" applyFont="1" applyFill="1"/>
    <xf numFmtId="0" fontId="10" fillId="0" borderId="0" xfId="50" applyFont="1" applyFill="1" applyBorder="1" applyProtection="1"/>
    <xf numFmtId="0" fontId="10" fillId="0" borderId="0" xfId="50" applyFont="1" applyFill="1" applyProtection="1"/>
    <xf numFmtId="0" fontId="10" fillId="0" borderId="96" xfId="50" applyFont="1" applyFill="1" applyBorder="1" applyProtection="1"/>
    <xf numFmtId="0" fontId="10" fillId="0" borderId="0" xfId="50" applyFont="1" applyFill="1" applyBorder="1"/>
    <xf numFmtId="0" fontId="25" fillId="0" borderId="0" xfId="50" applyFont="1" applyBorder="1" applyAlignment="1" applyProtection="1">
      <alignment horizontal="center"/>
    </xf>
    <xf numFmtId="0" fontId="99" fillId="32" borderId="0" xfId="50" applyFont="1" applyFill="1" applyBorder="1" applyProtection="1"/>
    <xf numFmtId="0" fontId="17" fillId="32" borderId="0" xfId="50" applyFont="1" applyFill="1"/>
    <xf numFmtId="0" fontId="17" fillId="32" borderId="0" xfId="50" applyFont="1" applyFill="1" applyBorder="1" applyProtection="1"/>
    <xf numFmtId="0" fontId="17" fillId="32" borderId="0" xfId="50" applyFont="1" applyFill="1" applyProtection="1"/>
    <xf numFmtId="0" fontId="17" fillId="32" borderId="96" xfId="50" applyFont="1" applyFill="1" applyBorder="1" applyProtection="1"/>
    <xf numFmtId="0" fontId="17" fillId="32" borderId="0" xfId="50" applyFont="1" applyFill="1" applyBorder="1"/>
    <xf numFmtId="0" fontId="99" fillId="0" borderId="0" xfId="50" applyFont="1" applyFill="1" applyBorder="1" applyProtection="1"/>
    <xf numFmtId="0" fontId="99" fillId="33" borderId="0" xfId="50" applyFont="1" applyFill="1"/>
    <xf numFmtId="0" fontId="17" fillId="33" borderId="0" xfId="50" applyFont="1" applyFill="1"/>
    <xf numFmtId="0" fontId="17" fillId="33" borderId="0" xfId="50" applyFont="1" applyFill="1" applyBorder="1" applyProtection="1"/>
    <xf numFmtId="0" fontId="17" fillId="33" borderId="0" xfId="50" applyFont="1" applyFill="1" applyProtection="1"/>
    <xf numFmtId="0" fontId="17" fillId="33" borderId="96" xfId="50" applyFont="1" applyFill="1" applyBorder="1" applyProtection="1"/>
    <xf numFmtId="0" fontId="17" fillId="33" borderId="0" xfId="50" applyFont="1" applyFill="1" applyBorder="1"/>
    <xf numFmtId="0" fontId="99" fillId="0" borderId="0" xfId="50" applyFont="1" applyFill="1"/>
    <xf numFmtId="0" fontId="17" fillId="12" borderId="112" xfId="50" applyNumberFormat="1" applyFont="1" applyFill="1" applyBorder="1" applyAlignment="1" applyProtection="1">
      <alignment horizontal="center"/>
    </xf>
    <xf numFmtId="0" fontId="17" fillId="12" borderId="114" xfId="50" applyNumberFormat="1" applyFont="1" applyFill="1" applyBorder="1" applyAlignment="1" applyProtection="1">
      <alignment horizontal="center"/>
    </xf>
    <xf numFmtId="0" fontId="17" fillId="12" borderId="114" xfId="50" applyNumberFormat="1" applyFont="1" applyFill="1" applyBorder="1" applyAlignment="1" applyProtection="1">
      <alignment horizontal="center" wrapText="1"/>
    </xf>
    <xf numFmtId="0" fontId="17" fillId="12" borderId="115" xfId="50" applyNumberFormat="1" applyFont="1" applyFill="1" applyBorder="1" applyAlignment="1" applyProtection="1">
      <alignment horizontal="center" wrapText="1"/>
    </xf>
    <xf numFmtId="0" fontId="17" fillId="0" borderId="24" xfId="50" applyFont="1" applyBorder="1"/>
    <xf numFmtId="191" fontId="17" fillId="12" borderId="124" xfId="50" applyNumberFormat="1" applyFont="1" applyFill="1" applyBorder="1" applyAlignment="1" applyProtection="1">
      <alignment horizontal="center"/>
    </xf>
    <xf numFmtId="191" fontId="17" fillId="12" borderId="127" xfId="50" applyNumberFormat="1" applyFont="1" applyFill="1" applyBorder="1" applyAlignment="1" applyProtection="1">
      <alignment horizontal="center"/>
    </xf>
    <xf numFmtId="0" fontId="17" fillId="12" borderId="128" xfId="50" applyNumberFormat="1" applyFont="1" applyFill="1" applyBorder="1" applyAlignment="1" applyProtection="1">
      <alignment horizontal="center"/>
    </xf>
    <xf numFmtId="0" fontId="17" fillId="0" borderId="112" xfId="50" quotePrefix="1" applyFont="1" applyBorder="1" applyAlignment="1">
      <alignment horizontal="center"/>
    </xf>
    <xf numFmtId="0" fontId="17" fillId="0" borderId="114" xfId="50" quotePrefix="1" applyFont="1" applyBorder="1" applyAlignment="1">
      <alignment horizontal="center"/>
    </xf>
    <xf numFmtId="0" fontId="17" fillId="0" borderId="123" xfId="50" quotePrefix="1" applyFont="1" applyBorder="1" applyAlignment="1">
      <alignment horizontal="center"/>
    </xf>
    <xf numFmtId="0" fontId="17" fillId="0" borderId="142" xfId="50" quotePrefix="1" applyFont="1" applyBorder="1" applyAlignment="1">
      <alignment horizontal="center"/>
    </xf>
    <xf numFmtId="0" fontId="17" fillId="0" borderId="115" xfId="50" quotePrefix="1" applyFont="1" applyBorder="1" applyAlignment="1">
      <alignment horizontal="center"/>
    </xf>
    <xf numFmtId="190" fontId="17" fillId="0" borderId="143" xfId="58" applyNumberFormat="1" applyFont="1" applyBorder="1" applyAlignment="1">
      <alignment horizontal="center"/>
    </xf>
    <xf numFmtId="191" fontId="17" fillId="34" borderId="98" xfId="50" applyNumberFormat="1" applyFont="1" applyFill="1" applyBorder="1" applyAlignment="1" applyProtection="1">
      <alignment horizontal="center"/>
    </xf>
    <xf numFmtId="0" fontId="17" fillId="34" borderId="98" xfId="50" applyNumberFormat="1" applyFont="1" applyFill="1" applyBorder="1" applyAlignment="1" applyProtection="1"/>
    <xf numFmtId="0" fontId="17" fillId="34" borderId="98" xfId="50" applyNumberFormat="1" applyFont="1" applyFill="1" applyBorder="1" applyAlignment="1" applyProtection="1">
      <alignment horizontal="left" indent="1"/>
    </xf>
    <xf numFmtId="0" fontId="17" fillId="34" borderId="98" xfId="50" applyNumberFormat="1" applyFont="1" applyFill="1" applyBorder="1" applyAlignment="1" applyProtection="1">
      <alignment horizontal="right" indent="1"/>
    </xf>
    <xf numFmtId="10" fontId="17" fillId="34" borderId="101" xfId="62" applyNumberFormat="1" applyFont="1" applyFill="1" applyBorder="1" applyAlignment="1" applyProtection="1">
      <alignment horizontal="right" indent="1"/>
    </xf>
    <xf numFmtId="0" fontId="17" fillId="0" borderId="144" xfId="50" applyFont="1" applyBorder="1"/>
    <xf numFmtId="0" fontId="17" fillId="0" borderId="89" xfId="50" applyFont="1" applyBorder="1"/>
    <xf numFmtId="0" fontId="17" fillId="0" borderId="145" xfId="50" applyFont="1" applyBorder="1" applyAlignment="1">
      <alignment horizontal="center"/>
    </xf>
    <xf numFmtId="189" fontId="17" fillId="19" borderId="97" xfId="50" applyNumberFormat="1" applyFont="1" applyFill="1" applyBorder="1" applyAlignment="1" applyProtection="1">
      <protection locked="0"/>
    </xf>
    <xf numFmtId="189" fontId="17" fillId="19" borderId="98" xfId="50" applyNumberFormat="1" applyFont="1" applyFill="1" applyBorder="1" applyAlignment="1" applyProtection="1">
      <protection locked="0"/>
    </xf>
    <xf numFmtId="189" fontId="17" fillId="19" borderId="99" xfId="50" applyNumberFormat="1" applyFont="1" applyFill="1" applyBorder="1" applyAlignment="1" applyProtection="1">
      <protection locked="0"/>
    </xf>
    <xf numFmtId="189" fontId="17" fillId="19" borderId="100" xfId="50" applyNumberFormat="1" applyFont="1" applyFill="1" applyBorder="1" applyAlignment="1" applyProtection="1">
      <protection locked="0"/>
    </xf>
    <xf numFmtId="189" fontId="17" fillId="19" borderId="101" xfId="50" applyNumberFormat="1" applyFont="1" applyFill="1" applyBorder="1" applyAlignment="1" applyProtection="1">
      <protection locked="0"/>
    </xf>
    <xf numFmtId="190" fontId="17" fillId="0" borderId="146" xfId="58" applyNumberFormat="1" applyFont="1" applyBorder="1" applyAlignment="1">
      <alignment horizontal="center"/>
    </xf>
    <xf numFmtId="191" fontId="17" fillId="34" borderId="103" xfId="50" applyNumberFormat="1" applyFont="1" applyFill="1" applyBorder="1" applyAlignment="1" applyProtection="1">
      <alignment horizontal="center"/>
    </xf>
    <xf numFmtId="0" fontId="17" fillId="34" borderId="103" xfId="50" applyNumberFormat="1" applyFont="1" applyFill="1" applyBorder="1" applyAlignment="1" applyProtection="1"/>
    <xf numFmtId="0" fontId="17" fillId="34" borderId="103" xfId="50" applyNumberFormat="1" applyFont="1" applyFill="1" applyBorder="1" applyAlignment="1" applyProtection="1">
      <alignment horizontal="left" indent="1"/>
    </xf>
    <xf numFmtId="0" fontId="17" fillId="34" borderId="103" xfId="50" applyNumberFormat="1" applyFont="1" applyFill="1" applyBorder="1" applyAlignment="1" applyProtection="1">
      <alignment horizontal="right" indent="1"/>
    </xf>
    <xf numFmtId="10" fontId="17" fillId="34" borderId="106" xfId="62" applyNumberFormat="1" applyFont="1" applyFill="1" applyBorder="1" applyAlignment="1" applyProtection="1">
      <alignment horizontal="right" indent="1"/>
    </xf>
    <xf numFmtId="189" fontId="17" fillId="19" borderId="102" xfId="50" applyNumberFormat="1" applyFont="1" applyFill="1" applyBorder="1" applyAlignment="1" applyProtection="1">
      <protection locked="0"/>
    </xf>
    <xf numFmtId="189" fontId="17" fillId="19" borderId="103" xfId="50" applyNumberFormat="1" applyFont="1" applyFill="1" applyBorder="1" applyAlignment="1" applyProtection="1">
      <protection locked="0"/>
    </xf>
    <xf numFmtId="189" fontId="17" fillId="19" borderId="104" xfId="50" applyNumberFormat="1" applyFont="1" applyFill="1" applyBorder="1" applyAlignment="1" applyProtection="1">
      <protection locked="0"/>
    </xf>
    <xf numFmtId="189" fontId="17" fillId="19" borderId="105" xfId="50" applyNumberFormat="1" applyFont="1" applyFill="1" applyBorder="1" applyAlignment="1" applyProtection="1">
      <protection locked="0"/>
    </xf>
    <xf numFmtId="189" fontId="17" fillId="19" borderId="106" xfId="50" applyNumberFormat="1" applyFont="1" applyFill="1" applyBorder="1" applyAlignment="1" applyProtection="1">
      <protection locked="0"/>
    </xf>
    <xf numFmtId="190" fontId="17" fillId="0" borderId="147" xfId="58" applyNumberFormat="1" applyFont="1" applyBorder="1" applyAlignment="1">
      <alignment horizontal="center"/>
    </xf>
    <xf numFmtId="191" fontId="17" fillId="34" borderId="108" xfId="50" applyNumberFormat="1" applyFont="1" applyFill="1" applyBorder="1" applyAlignment="1" applyProtection="1">
      <alignment horizontal="center"/>
    </xf>
    <xf numFmtId="10" fontId="17" fillId="34" borderId="111" xfId="62" applyNumberFormat="1" applyFont="1" applyFill="1" applyBorder="1" applyAlignment="1" applyProtection="1">
      <alignment horizontal="right" indent="1"/>
    </xf>
    <xf numFmtId="189" fontId="17" fillId="19" borderId="107" xfId="50" applyNumberFormat="1" applyFont="1" applyFill="1" applyBorder="1" applyAlignment="1" applyProtection="1">
      <protection locked="0"/>
    </xf>
    <xf numFmtId="189" fontId="17" fillId="19" borderId="108" xfId="50" applyNumberFormat="1" applyFont="1" applyFill="1" applyBorder="1" applyAlignment="1" applyProtection="1">
      <protection locked="0"/>
    </xf>
    <xf numFmtId="189" fontId="17" fillId="19" borderId="109" xfId="50" applyNumberFormat="1" applyFont="1" applyFill="1" applyBorder="1" applyAlignment="1" applyProtection="1">
      <protection locked="0"/>
    </xf>
    <xf numFmtId="189" fontId="17" fillId="19" borderId="110" xfId="50" applyNumberFormat="1" applyFont="1" applyFill="1" applyBorder="1" applyAlignment="1" applyProtection="1">
      <protection locked="0"/>
    </xf>
    <xf numFmtId="189" fontId="17" fillId="19" borderId="111" xfId="50" applyNumberFormat="1" applyFont="1" applyFill="1" applyBorder="1" applyAlignment="1" applyProtection="1">
      <protection locked="0"/>
    </xf>
    <xf numFmtId="0" fontId="17" fillId="0" borderId="13" xfId="50" applyFont="1" applyBorder="1" applyAlignment="1">
      <alignment horizontal="center"/>
    </xf>
    <xf numFmtId="189" fontId="3" fillId="30" borderId="124" xfId="57" applyNumberFormat="1" applyBorder="1" applyProtection="1">
      <alignment vertical="center"/>
    </xf>
    <xf numFmtId="189" fontId="3" fillId="30" borderId="127" xfId="57" applyNumberFormat="1" applyBorder="1" applyProtection="1">
      <alignment vertical="center"/>
    </xf>
    <xf numFmtId="189" fontId="3" fillId="30" borderId="125" xfId="57" applyNumberFormat="1" applyBorder="1" applyProtection="1">
      <alignment vertical="center"/>
    </xf>
    <xf numFmtId="189" fontId="3" fillId="30" borderId="140" xfId="57" applyNumberFormat="1" applyBorder="1" applyProtection="1">
      <alignment vertical="center"/>
    </xf>
    <xf numFmtId="189" fontId="3" fillId="30" borderId="128" xfId="57" applyNumberFormat="1" applyBorder="1" applyProtection="1">
      <alignment vertical="center"/>
    </xf>
    <xf numFmtId="0" fontId="100" fillId="0" borderId="0" xfId="50" applyFont="1" applyFill="1" applyBorder="1" applyProtection="1">
      <protection locked="0"/>
    </xf>
    <xf numFmtId="0" fontId="100" fillId="0" borderId="0" xfId="50" applyFont="1" applyFill="1" applyBorder="1" applyAlignment="1" applyProtection="1">
      <alignment horizontal="center"/>
      <protection locked="0"/>
    </xf>
    <xf numFmtId="0" fontId="100" fillId="0" borderId="96" xfId="50" applyFont="1" applyFill="1" applyBorder="1" applyProtection="1">
      <protection locked="0"/>
    </xf>
    <xf numFmtId="0" fontId="17" fillId="33" borderId="0" xfId="50" applyFont="1" applyFill="1" applyAlignment="1">
      <alignment horizontal="center"/>
    </xf>
    <xf numFmtId="0" fontId="17" fillId="33" borderId="96" xfId="50" applyFont="1" applyFill="1" applyBorder="1"/>
    <xf numFmtId="0" fontId="17" fillId="0" borderId="0" xfId="50" applyFont="1" applyFill="1" applyAlignment="1">
      <alignment horizontal="center"/>
    </xf>
    <xf numFmtId="0" fontId="17" fillId="0" borderId="96" xfId="50" applyFont="1" applyFill="1" applyBorder="1"/>
    <xf numFmtId="0" fontId="17" fillId="0" borderId="0" xfId="50" applyFont="1" applyAlignment="1">
      <alignment horizontal="center"/>
    </xf>
    <xf numFmtId="0" fontId="17" fillId="0" borderId="20" xfId="50" applyFont="1" applyBorder="1"/>
    <xf numFmtId="0" fontId="17" fillId="12" borderId="124" xfId="50" applyNumberFormat="1" applyFont="1" applyFill="1" applyBorder="1" applyAlignment="1" applyProtection="1">
      <alignment horizontal="center"/>
    </xf>
    <xf numFmtId="0" fontId="17" fillId="32" borderId="127" xfId="50" applyNumberFormat="1" applyFont="1" applyFill="1" applyBorder="1" applyAlignment="1" applyProtection="1">
      <alignment horizontal="center"/>
    </xf>
    <xf numFmtId="0" fontId="17" fillId="12" borderId="127" xfId="50" applyNumberFormat="1" applyFont="1" applyFill="1" applyBorder="1" applyAlignment="1" applyProtection="1">
      <alignment horizontal="center"/>
    </xf>
    <xf numFmtId="0" fontId="17" fillId="0" borderId="97" xfId="50" quotePrefix="1" applyFont="1" applyBorder="1" applyAlignment="1">
      <alignment horizontal="center"/>
    </xf>
    <xf numFmtId="0" fontId="17" fillId="0" borderId="98" xfId="50" quotePrefix="1" applyFont="1" applyBorder="1" applyAlignment="1">
      <alignment horizontal="center"/>
    </xf>
    <xf numFmtId="0" fontId="17" fillId="0" borderId="99" xfId="50" quotePrefix="1" applyFont="1" applyBorder="1" applyAlignment="1">
      <alignment horizontal="center"/>
    </xf>
    <xf numFmtId="0" fontId="17" fillId="0" borderId="100" xfId="50" quotePrefix="1" applyFont="1" applyBorder="1" applyAlignment="1">
      <alignment horizontal="center"/>
    </xf>
    <xf numFmtId="0" fontId="17" fillId="0" borderId="101" xfId="50" quotePrefix="1" applyFont="1" applyBorder="1" applyAlignment="1">
      <alignment horizontal="center"/>
    </xf>
    <xf numFmtId="191" fontId="17" fillId="7" borderId="98" xfId="50" applyNumberFormat="1" applyFont="1" applyFill="1" applyBorder="1" applyAlignment="1" applyProtection="1">
      <alignment horizontal="center"/>
    </xf>
    <xf numFmtId="0" fontId="17" fillId="7" borderId="98" xfId="50" applyNumberFormat="1" applyFont="1" applyFill="1" applyBorder="1" applyAlignment="1" applyProtection="1"/>
    <xf numFmtId="0" fontId="17" fillId="7" borderId="98" xfId="50" applyNumberFormat="1" applyFont="1" applyFill="1" applyBorder="1" applyAlignment="1" applyProtection="1">
      <alignment horizontal="left" indent="1"/>
    </xf>
    <xf numFmtId="0" fontId="17" fillId="7" borderId="98" xfId="50" applyNumberFormat="1" applyFont="1" applyFill="1" applyBorder="1" applyAlignment="1" applyProtection="1">
      <alignment horizontal="right" indent="1"/>
    </xf>
    <xf numFmtId="10" fontId="17" fillId="7" borderId="101" xfId="62" applyNumberFormat="1" applyFont="1" applyFill="1" applyBorder="1" applyAlignment="1" applyProtection="1">
      <alignment horizontal="right" indent="1"/>
    </xf>
    <xf numFmtId="191" fontId="17" fillId="7" borderId="103" xfId="50" applyNumberFormat="1" applyFont="1" applyFill="1" applyBorder="1" applyAlignment="1" applyProtection="1">
      <alignment horizontal="center"/>
    </xf>
    <xf numFmtId="0" fontId="17" fillId="7" borderId="103" xfId="50" applyNumberFormat="1" applyFont="1" applyFill="1" applyBorder="1" applyAlignment="1" applyProtection="1"/>
    <xf numFmtId="0" fontId="17" fillId="7" borderId="103" xfId="50" applyNumberFormat="1" applyFont="1" applyFill="1" applyBorder="1" applyAlignment="1" applyProtection="1">
      <alignment horizontal="left" indent="1"/>
    </xf>
    <xf numFmtId="0" fontId="17" fillId="7" borderId="103" xfId="50" applyNumberFormat="1" applyFont="1" applyFill="1" applyBorder="1" applyAlignment="1" applyProtection="1">
      <alignment horizontal="right" indent="1"/>
    </xf>
    <xf numFmtId="10" fontId="17" fillId="7" borderId="106" xfId="62" applyNumberFormat="1" applyFont="1" applyFill="1" applyBorder="1" applyAlignment="1" applyProtection="1">
      <alignment horizontal="right" indent="1"/>
    </xf>
    <xf numFmtId="191" fontId="17" fillId="7" borderId="108" xfId="50" applyNumberFormat="1" applyFont="1" applyFill="1" applyBorder="1" applyAlignment="1" applyProtection="1">
      <alignment horizontal="center"/>
    </xf>
    <xf numFmtId="0" fontId="17" fillId="7" borderId="108" xfId="50" applyNumberFormat="1" applyFont="1" applyFill="1" applyBorder="1" applyAlignment="1" applyProtection="1"/>
    <xf numFmtId="0" fontId="17" fillId="7" borderId="108" xfId="50" applyNumberFormat="1" applyFont="1" applyFill="1" applyBorder="1" applyAlignment="1" applyProtection="1">
      <alignment horizontal="left" indent="1"/>
    </xf>
    <xf numFmtId="0" fontId="17" fillId="7" borderId="108" xfId="50" applyNumberFormat="1" applyFont="1" applyFill="1" applyBorder="1" applyAlignment="1" applyProtection="1">
      <alignment horizontal="right" indent="1"/>
    </xf>
    <xf numFmtId="10" fontId="17" fillId="7" borderId="111" xfId="62" applyNumberFormat="1" applyFont="1" applyFill="1" applyBorder="1" applyAlignment="1" applyProtection="1">
      <alignment horizontal="right" indent="1"/>
    </xf>
    <xf numFmtId="0" fontId="99" fillId="32" borderId="0" xfId="50" applyFont="1" applyFill="1"/>
    <xf numFmtId="0" fontId="17" fillId="32" borderId="0" xfId="50" applyFont="1" applyFill="1" applyAlignment="1">
      <alignment horizontal="center"/>
    </xf>
    <xf numFmtId="0" fontId="99" fillId="0" borderId="0" xfId="50" applyFont="1"/>
    <xf numFmtId="191" fontId="17" fillId="12" borderId="112" xfId="50" applyNumberFormat="1" applyFont="1" applyFill="1" applyBorder="1" applyAlignment="1" applyProtection="1">
      <alignment horizontal="center"/>
    </xf>
    <xf numFmtId="191" fontId="17" fillId="12" borderId="114" xfId="50" applyNumberFormat="1" applyFont="1" applyFill="1" applyBorder="1" applyAlignment="1" applyProtection="1">
      <alignment horizontal="center"/>
    </xf>
    <xf numFmtId="191" fontId="17" fillId="12" borderId="114" xfId="50" applyNumberFormat="1" applyFont="1" applyFill="1" applyBorder="1" applyAlignment="1" applyProtection="1">
      <alignment horizontal="center" wrapText="1"/>
    </xf>
    <xf numFmtId="191" fontId="17" fillId="12" borderId="115" xfId="50" applyNumberFormat="1" applyFont="1" applyFill="1" applyBorder="1" applyAlignment="1" applyProtection="1">
      <alignment horizontal="center" wrapText="1"/>
    </xf>
    <xf numFmtId="191" fontId="17" fillId="12" borderId="128" xfId="50" applyNumberFormat="1" applyFont="1" applyFill="1" applyBorder="1" applyAlignment="1" applyProtection="1">
      <alignment horizontal="center"/>
    </xf>
    <xf numFmtId="191" fontId="17" fillId="34" borderId="98" xfId="50" applyNumberFormat="1" applyFont="1" applyFill="1" applyBorder="1" applyAlignment="1" applyProtection="1"/>
    <xf numFmtId="191" fontId="17" fillId="34" borderId="98" xfId="50" applyNumberFormat="1" applyFont="1" applyFill="1" applyBorder="1" applyAlignment="1" applyProtection="1">
      <alignment horizontal="left" indent="1"/>
    </xf>
    <xf numFmtId="191" fontId="17" fillId="34" borderId="98" xfId="50" applyNumberFormat="1" applyFont="1" applyFill="1" applyBorder="1" applyAlignment="1" applyProtection="1">
      <alignment horizontal="right" indent="1"/>
    </xf>
    <xf numFmtId="191" fontId="17" fillId="34" borderId="103" xfId="50" applyNumberFormat="1" applyFont="1" applyFill="1" applyBorder="1" applyAlignment="1" applyProtection="1"/>
    <xf numFmtId="191" fontId="17" fillId="34" borderId="103" xfId="50" applyNumberFormat="1" applyFont="1" applyFill="1" applyBorder="1" applyAlignment="1" applyProtection="1">
      <alignment horizontal="left" indent="1"/>
    </xf>
    <xf numFmtId="191" fontId="17" fillId="34" borderId="103" xfId="50" applyNumberFormat="1" applyFont="1" applyFill="1" applyBorder="1" applyAlignment="1" applyProtection="1">
      <alignment horizontal="right" indent="1"/>
    </xf>
    <xf numFmtId="191" fontId="17" fillId="34" borderId="108" xfId="50" applyNumberFormat="1" applyFont="1" applyFill="1" applyBorder="1" applyAlignment="1" applyProtection="1"/>
    <xf numFmtId="191" fontId="17" fillId="34" borderId="108" xfId="50" applyNumberFormat="1" applyFont="1" applyFill="1" applyBorder="1" applyAlignment="1" applyProtection="1">
      <alignment horizontal="left" indent="1"/>
    </xf>
    <xf numFmtId="191" fontId="17" fillId="7" borderId="97" xfId="50" applyNumberFormat="1" applyFont="1" applyFill="1" applyBorder="1" applyAlignment="1" applyProtection="1">
      <alignment horizontal="center"/>
    </xf>
    <xf numFmtId="191" fontId="17" fillId="7" borderId="98" xfId="50" applyNumberFormat="1" applyFont="1" applyFill="1" applyBorder="1" applyAlignment="1" applyProtection="1"/>
    <xf numFmtId="191" fontId="17" fillId="7" borderId="98" xfId="50" applyNumberFormat="1" applyFont="1" applyFill="1" applyBorder="1" applyAlignment="1" applyProtection="1">
      <alignment horizontal="left" indent="1"/>
    </xf>
    <xf numFmtId="191" fontId="17" fillId="7" borderId="98" xfId="50" applyNumberFormat="1" applyFont="1" applyFill="1" applyBorder="1" applyAlignment="1" applyProtection="1">
      <alignment horizontal="right" indent="1"/>
    </xf>
    <xf numFmtId="191" fontId="17" fillId="7" borderId="118" xfId="50" applyNumberFormat="1" applyFont="1" applyFill="1" applyBorder="1" applyAlignment="1" applyProtection="1">
      <alignment horizontal="center"/>
    </xf>
    <xf numFmtId="191" fontId="17" fillId="7" borderId="118" xfId="50" applyNumberFormat="1" applyFont="1" applyFill="1" applyBorder="1" applyAlignment="1" applyProtection="1"/>
    <xf numFmtId="191" fontId="17" fillId="7" borderId="118" xfId="50" applyNumberFormat="1" applyFont="1" applyFill="1" applyBorder="1" applyAlignment="1" applyProtection="1">
      <alignment horizontal="left" indent="1"/>
    </xf>
    <xf numFmtId="191" fontId="17" fillId="7" borderId="118" xfId="50" applyNumberFormat="1" applyFont="1" applyFill="1" applyBorder="1" applyAlignment="1" applyProtection="1">
      <alignment horizontal="right" indent="1"/>
    </xf>
    <xf numFmtId="191" fontId="17" fillId="7" borderId="103" xfId="50" applyNumberFormat="1" applyFont="1" applyFill="1" applyBorder="1" applyAlignment="1" applyProtection="1"/>
    <xf numFmtId="191" fontId="17" fillId="7" borderId="103" xfId="50" applyNumberFormat="1" applyFont="1" applyFill="1" applyBorder="1" applyAlignment="1" applyProtection="1">
      <alignment horizontal="left" indent="1"/>
    </xf>
    <xf numFmtId="191" fontId="17" fillId="7" borderId="103" xfId="50" applyNumberFormat="1" applyFont="1" applyFill="1" applyBorder="1" applyAlignment="1" applyProtection="1">
      <alignment horizontal="right" indent="1"/>
    </xf>
    <xf numFmtId="191" fontId="17" fillId="7" borderId="108" xfId="50" applyNumberFormat="1" applyFont="1" applyFill="1" applyBorder="1" applyAlignment="1" applyProtection="1"/>
    <xf numFmtId="191" fontId="17" fillId="7" borderId="108" xfId="50" applyNumberFormat="1" applyFont="1" applyFill="1" applyBorder="1" applyAlignment="1" applyProtection="1">
      <alignment horizontal="left" indent="1"/>
    </xf>
    <xf numFmtId="0" fontId="20" fillId="5" borderId="96" xfId="50" applyFont="1" applyFill="1" applyBorder="1" applyProtection="1"/>
    <xf numFmtId="0" fontId="20" fillId="0" borderId="96" xfId="50" applyFont="1" applyFill="1" applyBorder="1" applyProtection="1"/>
    <xf numFmtId="0" fontId="25" fillId="33" borderId="0" xfId="50" applyFont="1" applyFill="1" applyBorder="1" applyAlignment="1" applyProtection="1">
      <alignment horizontal="center"/>
    </xf>
    <xf numFmtId="0" fontId="25" fillId="33" borderId="0" xfId="50" applyFont="1" applyFill="1" applyBorder="1" applyProtection="1"/>
    <xf numFmtId="0" fontId="25" fillId="33" borderId="96" xfId="50" applyFont="1" applyFill="1" applyBorder="1" applyProtection="1"/>
    <xf numFmtId="191" fontId="17" fillId="0" borderId="0" xfId="50" applyNumberFormat="1" applyFont="1" applyFill="1" applyBorder="1" applyAlignment="1" applyProtection="1">
      <alignment horizontal="left"/>
    </xf>
    <xf numFmtId="0" fontId="25" fillId="0" borderId="96" xfId="50" applyFont="1" applyFill="1" applyBorder="1" applyProtection="1"/>
    <xf numFmtId="191" fontId="17" fillId="34" borderId="98" xfId="50" applyNumberFormat="1" applyFont="1" applyFill="1" applyBorder="1" applyAlignment="1" applyProtection="1">
      <alignment horizontal="right"/>
    </xf>
    <xf numFmtId="190" fontId="17" fillId="0" borderId="146" xfId="61" applyNumberFormat="1" applyFont="1" applyFill="1" applyBorder="1" applyAlignment="1" applyProtection="1">
      <alignment horizontal="center"/>
    </xf>
    <xf numFmtId="191" fontId="17" fillId="34" borderId="103" xfId="50" applyNumberFormat="1" applyFont="1" applyFill="1" applyBorder="1" applyAlignment="1" applyProtection="1">
      <alignment horizontal="right"/>
    </xf>
    <xf numFmtId="191" fontId="17" fillId="34" borderId="108" xfId="50" applyNumberFormat="1" applyFont="1" applyFill="1" applyBorder="1" applyAlignment="1" applyProtection="1">
      <alignment horizontal="right"/>
    </xf>
    <xf numFmtId="0" fontId="17" fillId="0" borderId="20" xfId="50" applyFont="1" applyBorder="1" applyAlignment="1">
      <alignment horizontal="center" vertical="center"/>
    </xf>
    <xf numFmtId="0" fontId="10" fillId="5" borderId="0" xfId="50" applyFont="1" applyFill="1" applyAlignment="1">
      <alignment horizontal="center"/>
    </xf>
    <xf numFmtId="0" fontId="10" fillId="0" borderId="0" xfId="50" applyFont="1" applyFill="1" applyAlignment="1">
      <alignment horizontal="center"/>
    </xf>
    <xf numFmtId="191" fontId="17" fillId="12" borderId="112" xfId="50" applyNumberFormat="1" applyFont="1" applyFill="1" applyBorder="1" applyAlignment="1" applyProtection="1">
      <alignment horizontal="center" wrapText="1"/>
    </xf>
    <xf numFmtId="191" fontId="17" fillId="12" borderId="124" xfId="50" applyNumberFormat="1" applyFont="1" applyFill="1" applyBorder="1" applyAlignment="1" applyProtection="1">
      <alignment horizontal="center" wrapText="1"/>
    </xf>
    <xf numFmtId="191" fontId="17" fillId="12" borderId="127" xfId="50" applyNumberFormat="1" applyFont="1" applyFill="1" applyBorder="1" applyAlignment="1" applyProtection="1">
      <alignment horizontal="center" wrapText="1"/>
    </xf>
    <xf numFmtId="191" fontId="17" fillId="12" borderId="128" xfId="50" applyNumberFormat="1" applyFont="1" applyFill="1" applyBorder="1" applyAlignment="1" applyProtection="1">
      <alignment horizontal="center" wrapText="1"/>
    </xf>
    <xf numFmtId="172" fontId="3" fillId="0" borderId="0" xfId="57" applyFill="1" applyBorder="1" applyProtection="1">
      <alignment vertical="center"/>
    </xf>
    <xf numFmtId="172" fontId="3" fillId="0" borderId="96" xfId="57" applyFill="1" applyBorder="1" applyProtection="1">
      <alignment vertical="center"/>
    </xf>
    <xf numFmtId="0" fontId="101" fillId="0" borderId="0" xfId="61" applyFont="1" applyBorder="1" applyAlignment="1" applyProtection="1">
      <alignment horizontal="center"/>
    </xf>
    <xf numFmtId="0" fontId="101" fillId="0" borderId="96" xfId="61" applyFont="1" applyBorder="1" applyAlignment="1" applyProtection="1">
      <alignment horizontal="center"/>
    </xf>
    <xf numFmtId="0" fontId="17" fillId="0" borderId="97" xfId="50" applyFont="1" applyBorder="1" applyAlignment="1" applyProtection="1">
      <alignment horizontal="center" wrapText="1"/>
    </xf>
    <xf numFmtId="0" fontId="17" fillId="0" borderId="98" xfId="50" applyFont="1" applyBorder="1" applyAlignment="1" applyProtection="1">
      <alignment horizontal="center" wrapText="1"/>
    </xf>
    <xf numFmtId="0" fontId="17" fillId="0" borderId="99" xfId="50" applyFont="1" applyBorder="1" applyAlignment="1" applyProtection="1">
      <alignment horizontal="center" wrapText="1"/>
    </xf>
    <xf numFmtId="0" fontId="17" fillId="0" borderId="100" xfId="50" applyFont="1" applyBorder="1" applyAlignment="1" applyProtection="1">
      <alignment horizontal="center" wrapText="1"/>
    </xf>
    <xf numFmtId="0" fontId="17" fillId="0" borderId="101" xfId="50" applyFont="1" applyBorder="1" applyAlignment="1" applyProtection="1">
      <alignment horizontal="center" wrapText="1"/>
    </xf>
    <xf numFmtId="190" fontId="17" fillId="0" borderId="143" xfId="61" applyNumberFormat="1" applyFont="1" applyFill="1" applyBorder="1" applyAlignment="1" applyProtection="1">
      <alignment horizontal="center"/>
    </xf>
    <xf numFmtId="190" fontId="17" fillId="0" borderId="147" xfId="61" applyNumberFormat="1" applyFont="1" applyFill="1" applyBorder="1" applyAlignment="1" applyProtection="1">
      <alignment horizontal="center"/>
    </xf>
    <xf numFmtId="0" fontId="17" fillId="0" borderId="97" xfId="50" applyFont="1" applyBorder="1" applyAlignment="1" applyProtection="1">
      <alignment horizontal="left" indent="1"/>
    </xf>
    <xf numFmtId="14" fontId="17" fillId="35" borderId="103" xfId="50" applyNumberFormat="1" applyFont="1" applyFill="1" applyBorder="1" applyAlignment="1" applyProtection="1">
      <alignment horizontal="center"/>
      <protection locked="0"/>
    </xf>
    <xf numFmtId="14" fontId="17" fillId="35" borderId="118" xfId="50" applyNumberFormat="1" applyFont="1" applyFill="1" applyBorder="1" applyAlignment="1" applyProtection="1">
      <alignment horizontal="center"/>
      <protection locked="0"/>
    </xf>
    <xf numFmtId="14" fontId="17" fillId="35" borderId="149" xfId="50" applyNumberFormat="1" applyFont="1" applyFill="1" applyBorder="1" applyAlignment="1" applyProtection="1">
      <alignment horizontal="center"/>
      <protection locked="0"/>
    </xf>
    <xf numFmtId="0" fontId="17" fillId="35" borderId="131" xfId="50" applyFont="1" applyFill="1" applyBorder="1" applyAlignment="1" applyProtection="1">
      <protection locked="0"/>
    </xf>
    <xf numFmtId="0" fontId="17" fillId="35" borderId="132" xfId="50" applyFont="1" applyFill="1" applyBorder="1" applyAlignment="1" applyProtection="1">
      <protection locked="0"/>
    </xf>
    <xf numFmtId="0" fontId="17" fillId="35" borderId="133" xfId="50" applyFont="1" applyFill="1" applyBorder="1" applyAlignment="1" applyProtection="1">
      <protection locked="0"/>
    </xf>
    <xf numFmtId="0" fontId="17" fillId="35" borderId="139" xfId="50" applyFont="1" applyFill="1" applyBorder="1" applyAlignment="1" applyProtection="1">
      <protection locked="0"/>
    </xf>
    <xf numFmtId="0" fontId="17" fillId="35" borderId="99" xfId="50" applyFont="1" applyFill="1" applyBorder="1" applyAlignment="1" applyProtection="1">
      <protection locked="0"/>
    </xf>
    <xf numFmtId="172" fontId="3" fillId="35" borderId="108" xfId="60" applyNumberFormat="1" applyFill="1" applyBorder="1" applyAlignment="1">
      <alignment horizontal="left"/>
      <protection locked="0"/>
    </xf>
    <xf numFmtId="172" fontId="3" fillId="35" borderId="109" xfId="60" applyNumberFormat="1" applyFill="1" applyBorder="1" applyAlignment="1">
      <protection locked="0"/>
    </xf>
    <xf numFmtId="172" fontId="3" fillId="35" borderId="121" xfId="60" applyNumberFormat="1" applyFill="1" applyBorder="1" applyAlignment="1">
      <protection locked="0"/>
    </xf>
    <xf numFmtId="172" fontId="3" fillId="35" borderId="122" xfId="60" applyNumberFormat="1" applyFill="1" applyBorder="1" applyAlignment="1">
      <protection locked="0"/>
    </xf>
    <xf numFmtId="0" fontId="17" fillId="0" borderId="99" xfId="50" applyFont="1" applyBorder="1" applyAlignment="1" applyProtection="1">
      <alignment horizontal="left" indent="1"/>
    </xf>
    <xf numFmtId="0" fontId="70" fillId="5" borderId="0" xfId="38" applyFont="1" applyFill="1" applyBorder="1" applyAlignment="1">
      <alignment horizontal="left"/>
    </xf>
    <xf numFmtId="0" fontId="17" fillId="5" borderId="0" xfId="50" applyFont="1" applyFill="1" applyProtection="1"/>
    <xf numFmtId="0" fontId="17" fillId="5" borderId="0" xfId="50" applyFont="1" applyFill="1" applyBorder="1"/>
    <xf numFmtId="0" fontId="17" fillId="5" borderId="0" xfId="38" applyFont="1" applyFill="1" applyBorder="1"/>
    <xf numFmtId="0" fontId="17" fillId="5" borderId="0" xfId="50" applyFont="1" applyFill="1"/>
    <xf numFmtId="0" fontId="17" fillId="5" borderId="96" xfId="50" applyFont="1" applyFill="1" applyBorder="1" applyProtection="1"/>
    <xf numFmtId="0" fontId="70" fillId="0" borderId="0" xfId="38" applyFont="1" applyFill="1" applyBorder="1" applyAlignment="1">
      <alignment horizontal="left"/>
    </xf>
    <xf numFmtId="0" fontId="97" fillId="0" borderId="0" xfId="38" applyFont="1" applyBorder="1"/>
    <xf numFmtId="0" fontId="17" fillId="0" borderId="0" xfId="38" applyFont="1" applyBorder="1"/>
    <xf numFmtId="0" fontId="17" fillId="0" borderId="89" xfId="38" applyFont="1" applyBorder="1" applyAlignment="1">
      <alignment horizontal="left"/>
    </xf>
    <xf numFmtId="0" fontId="17" fillId="0" borderId="89" xfId="50" applyFont="1" applyBorder="1" applyProtection="1"/>
    <xf numFmtId="0" fontId="17" fillId="0" borderId="89" xfId="38" applyFont="1" applyBorder="1"/>
    <xf numFmtId="172" fontId="17" fillId="19" borderId="13" xfId="50" applyNumberFormat="1" applyFont="1" applyFill="1" applyBorder="1" applyAlignment="1" applyProtection="1">
      <protection locked="0"/>
    </xf>
    <xf numFmtId="0" fontId="25" fillId="0" borderId="0" xfId="50" applyFont="1"/>
    <xf numFmtId="189" fontId="17" fillId="7" borderId="102" xfId="50" applyNumberFormat="1" applyFont="1" applyFill="1" applyBorder="1" applyAlignment="1" applyProtection="1"/>
    <xf numFmtId="189" fontId="17" fillId="7" borderId="103" xfId="50" applyNumberFormat="1" applyFont="1" applyFill="1" applyBorder="1" applyAlignment="1" applyProtection="1"/>
    <xf numFmtId="189" fontId="17" fillId="7" borderId="104" xfId="50" applyNumberFormat="1" applyFont="1" applyFill="1" applyBorder="1" applyAlignment="1" applyProtection="1"/>
    <xf numFmtId="189" fontId="17" fillId="7" borderId="105" xfId="50" applyNumberFormat="1" applyFont="1" applyFill="1" applyBorder="1" applyAlignment="1" applyProtection="1"/>
    <xf numFmtId="189" fontId="17" fillId="7" borderId="106" xfId="50" applyNumberFormat="1" applyFont="1" applyFill="1" applyBorder="1" applyAlignment="1" applyProtection="1"/>
    <xf numFmtId="172" fontId="17" fillId="34" borderId="13" xfId="50" applyNumberFormat="1" applyFont="1" applyFill="1" applyBorder="1" applyAlignment="1" applyProtection="1"/>
    <xf numFmtId="0" fontId="17" fillId="19" borderId="89" xfId="38" applyFont="1" applyFill="1" applyBorder="1" applyAlignment="1">
      <alignment horizontal="left"/>
    </xf>
    <xf numFmtId="0" fontId="17" fillId="19" borderId="89" xfId="50" applyFont="1" applyFill="1" applyBorder="1" applyProtection="1"/>
    <xf numFmtId="0" fontId="17" fillId="19" borderId="89" xfId="61" applyFont="1" applyFill="1" applyBorder="1" applyAlignment="1">
      <alignment wrapText="1"/>
    </xf>
    <xf numFmtId="189" fontId="17" fillId="19" borderId="116" xfId="50" applyNumberFormat="1" applyFont="1" applyFill="1" applyBorder="1" applyAlignment="1" applyProtection="1">
      <protection locked="0"/>
    </xf>
    <xf numFmtId="189" fontId="17" fillId="19" borderId="118" xfId="50" applyNumberFormat="1" applyFont="1" applyFill="1" applyBorder="1" applyAlignment="1" applyProtection="1">
      <protection locked="0"/>
    </xf>
    <xf numFmtId="189" fontId="17" fillId="19" borderId="149" xfId="50" applyNumberFormat="1" applyFont="1" applyFill="1" applyBorder="1" applyAlignment="1" applyProtection="1">
      <protection locked="0"/>
    </xf>
    <xf numFmtId="189" fontId="17" fillId="19" borderId="150" xfId="50" applyNumberFormat="1" applyFont="1" applyFill="1" applyBorder="1" applyAlignment="1" applyProtection="1">
      <protection locked="0"/>
    </xf>
    <xf numFmtId="189" fontId="17" fillId="19" borderId="119" xfId="50" applyNumberFormat="1" applyFont="1" applyFill="1" applyBorder="1" applyAlignment="1" applyProtection="1">
      <protection locked="0"/>
    </xf>
    <xf numFmtId="0" fontId="25" fillId="0" borderId="89" xfId="38" applyFont="1" applyBorder="1" applyAlignment="1">
      <alignment horizontal="left"/>
    </xf>
    <xf numFmtId="189" fontId="3" fillId="30" borderId="97" xfId="57" applyNumberFormat="1" applyBorder="1" applyProtection="1">
      <alignment vertical="center"/>
    </xf>
    <xf numFmtId="189" fontId="3" fillId="30" borderId="98" xfId="57" applyNumberFormat="1" applyBorder="1" applyProtection="1">
      <alignment vertical="center"/>
    </xf>
    <xf numFmtId="189" fontId="3" fillId="30" borderId="99" xfId="57" applyNumberFormat="1" applyBorder="1" applyProtection="1">
      <alignment vertical="center"/>
    </xf>
    <xf numFmtId="189" fontId="3" fillId="30" borderId="100" xfId="57" applyNumberFormat="1" applyBorder="1" applyProtection="1">
      <alignment vertical="center"/>
    </xf>
    <xf numFmtId="189" fontId="3" fillId="30" borderId="101" xfId="57" applyNumberFormat="1" applyBorder="1" applyProtection="1">
      <alignment vertical="center"/>
    </xf>
    <xf numFmtId="172" fontId="3" fillId="30" borderId="13" xfId="57" applyBorder="1" applyProtection="1">
      <alignment vertical="center"/>
    </xf>
    <xf numFmtId="0" fontId="17" fillId="0" borderId="89" xfId="61" applyFont="1" applyBorder="1" applyAlignment="1">
      <alignment wrapText="1"/>
    </xf>
    <xf numFmtId="0" fontId="17" fillId="0" borderId="89" xfId="61" applyFont="1" applyBorder="1" applyAlignment="1">
      <alignment horizontal="left" wrapText="1"/>
    </xf>
    <xf numFmtId="0" fontId="17" fillId="0" borderId="151" xfId="38" applyFont="1" applyBorder="1" applyAlignment="1">
      <alignment horizontal="center"/>
    </xf>
    <xf numFmtId="0" fontId="17" fillId="0" borderId="151" xfId="50" applyFont="1" applyBorder="1" applyProtection="1"/>
    <xf numFmtId="0" fontId="17" fillId="0" borderId="151" xfId="38" applyFont="1" applyBorder="1"/>
    <xf numFmtId="0" fontId="17" fillId="0" borderId="151" xfId="50" applyFont="1" applyBorder="1"/>
    <xf numFmtId="166" fontId="17" fillId="0" borderId="0" xfId="38" applyNumberFormat="1" applyFont="1" applyFill="1" applyBorder="1"/>
    <xf numFmtId="166" fontId="17" fillId="0" borderId="96" xfId="38" applyNumberFormat="1" applyFont="1" applyFill="1" applyBorder="1"/>
    <xf numFmtId="0" fontId="25" fillId="0" borderId="152" xfId="38" applyFont="1" applyBorder="1" applyAlignment="1">
      <alignment horizontal="left"/>
    </xf>
    <xf numFmtId="0" fontId="17" fillId="0" borderId="152" xfId="50" applyFont="1" applyBorder="1" applyProtection="1"/>
    <xf numFmtId="0" fontId="17" fillId="0" borderId="152" xfId="50" applyFont="1" applyBorder="1"/>
    <xf numFmtId="0" fontId="17" fillId="0" borderId="152" xfId="38" applyFont="1" applyBorder="1"/>
    <xf numFmtId="189" fontId="17" fillId="7" borderId="153" xfId="50" applyNumberFormat="1" applyFont="1" applyFill="1" applyBorder="1" applyAlignment="1" applyProtection="1"/>
    <xf numFmtId="189" fontId="17" fillId="7" borderId="154" xfId="50" applyNumberFormat="1" applyFont="1" applyFill="1" applyBorder="1" applyAlignment="1" applyProtection="1"/>
    <xf numFmtId="189" fontId="17" fillId="7" borderId="155" xfId="50" applyNumberFormat="1" applyFont="1" applyFill="1" applyBorder="1" applyAlignment="1" applyProtection="1"/>
    <xf numFmtId="189" fontId="17" fillId="7" borderId="156" xfId="50" applyNumberFormat="1" applyFont="1" applyFill="1" applyBorder="1" applyAlignment="1" applyProtection="1"/>
    <xf numFmtId="189" fontId="17" fillId="7" borderId="157" xfId="50" applyNumberFormat="1" applyFont="1" applyFill="1" applyBorder="1" applyAlignment="1" applyProtection="1"/>
    <xf numFmtId="172" fontId="17" fillId="34" borderId="10" xfId="50" applyNumberFormat="1" applyFont="1" applyFill="1" applyBorder="1" applyAlignment="1" applyProtection="1"/>
    <xf numFmtId="189" fontId="17" fillId="19" borderId="153" xfId="50" applyNumberFormat="1" applyFont="1" applyFill="1" applyBorder="1" applyAlignment="1" applyProtection="1">
      <protection locked="0"/>
    </xf>
    <xf numFmtId="189" fontId="17" fillId="19" borderId="154" xfId="50" applyNumberFormat="1" applyFont="1" applyFill="1" applyBorder="1" applyAlignment="1" applyProtection="1">
      <protection locked="0"/>
    </xf>
    <xf numFmtId="189" fontId="17" fillId="19" borderId="155" xfId="50" applyNumberFormat="1" applyFont="1" applyFill="1" applyBorder="1" applyAlignment="1" applyProtection="1">
      <protection locked="0"/>
    </xf>
    <xf numFmtId="189" fontId="17" fillId="19" borderId="156" xfId="50" applyNumberFormat="1" applyFont="1" applyFill="1" applyBorder="1" applyAlignment="1" applyProtection="1">
      <protection locked="0"/>
    </xf>
    <xf numFmtId="189" fontId="17" fillId="19" borderId="157" xfId="50" applyNumberFormat="1" applyFont="1" applyFill="1" applyBorder="1" applyAlignment="1" applyProtection="1">
      <protection locked="0"/>
    </xf>
    <xf numFmtId="0" fontId="17" fillId="0" borderId="151" xfId="38" applyFont="1" applyBorder="1" applyAlignment="1">
      <alignment horizontal="left"/>
    </xf>
    <xf numFmtId="166" fontId="17" fillId="0" borderId="0" xfId="38" applyNumberFormat="1" applyFont="1" applyBorder="1"/>
    <xf numFmtId="166" fontId="17" fillId="0" borderId="96" xfId="38" applyNumberFormat="1" applyFont="1" applyBorder="1"/>
    <xf numFmtId="0" fontId="25" fillId="0" borderId="152" xfId="50" applyFont="1" applyFill="1" applyBorder="1" applyAlignment="1">
      <alignment vertical="center"/>
    </xf>
    <xf numFmtId="0" fontId="3" fillId="0" borderId="152" xfId="0" applyFont="1" applyBorder="1"/>
    <xf numFmtId="189" fontId="17" fillId="7" borderId="97" xfId="50" applyNumberFormat="1" applyFont="1" applyFill="1" applyBorder="1" applyAlignment="1" applyProtection="1"/>
    <xf numFmtId="189" fontId="17" fillId="7" borderId="98" xfId="50" applyNumberFormat="1" applyFont="1" applyFill="1" applyBorder="1" applyAlignment="1" applyProtection="1"/>
    <xf numFmtId="189" fontId="17" fillId="7" borderId="99" xfId="50" applyNumberFormat="1" applyFont="1" applyFill="1" applyBorder="1" applyAlignment="1" applyProtection="1"/>
    <xf numFmtId="189" fontId="17" fillId="7" borderId="100" xfId="50" applyNumberFormat="1" applyFont="1" applyFill="1" applyBorder="1" applyAlignment="1" applyProtection="1"/>
    <xf numFmtId="189" fontId="17" fillId="7" borderId="101" xfId="50" applyNumberFormat="1" applyFont="1" applyFill="1" applyBorder="1" applyAlignment="1" applyProtection="1"/>
    <xf numFmtId="0" fontId="17" fillId="0" borderId="89" xfId="50" applyFont="1" applyFill="1" applyBorder="1" applyAlignment="1">
      <alignment horizontal="left" vertical="center" wrapText="1"/>
    </xf>
    <xf numFmtId="0" fontId="17" fillId="0" borderId="0" xfId="50" applyFont="1" applyBorder="1" applyAlignment="1" applyProtection="1">
      <alignment horizontal="left"/>
    </xf>
    <xf numFmtId="0" fontId="25" fillId="0" borderId="152" xfId="50" applyFont="1" applyBorder="1" applyProtection="1"/>
    <xf numFmtId="10" fontId="3" fillId="19" borderId="97" xfId="56" applyNumberFormat="1" applyFill="1" applyBorder="1" applyAlignment="1" applyProtection="1">
      <alignment vertical="center"/>
      <protection locked="0"/>
    </xf>
    <xf numFmtId="10" fontId="3" fillId="19" borderId="98" xfId="56" applyNumberFormat="1" applyFill="1" applyBorder="1" applyAlignment="1" applyProtection="1">
      <alignment vertical="center"/>
      <protection locked="0"/>
    </xf>
    <xf numFmtId="10" fontId="3" fillId="19" borderId="99" xfId="56" applyNumberFormat="1" applyFill="1" applyBorder="1" applyAlignment="1" applyProtection="1">
      <alignment vertical="center"/>
      <protection locked="0"/>
    </xf>
    <xf numFmtId="10" fontId="3" fillId="19" borderId="100" xfId="56" applyNumberFormat="1" applyFill="1" applyBorder="1" applyAlignment="1" applyProtection="1">
      <alignment vertical="center"/>
      <protection locked="0"/>
    </xf>
    <xf numFmtId="10" fontId="3" fillId="19" borderId="101" xfId="56" applyNumberFormat="1" applyFill="1" applyBorder="1" applyAlignment="1" applyProtection="1">
      <alignment vertical="center"/>
      <protection locked="0"/>
    </xf>
    <xf numFmtId="172" fontId="17" fillId="19" borderId="89" xfId="50" applyNumberFormat="1" applyFont="1" applyFill="1" applyBorder="1" applyAlignment="1" applyProtection="1">
      <protection locked="0"/>
    </xf>
    <xf numFmtId="0" fontId="25" fillId="0" borderId="89" xfId="50" applyFont="1" applyFill="1" applyBorder="1" applyAlignment="1">
      <alignment horizontal="left" vertical="center"/>
    </xf>
    <xf numFmtId="0" fontId="25" fillId="0" borderId="89" xfId="50" applyFont="1" applyFill="1" applyBorder="1" applyAlignment="1">
      <alignment horizontal="left" vertical="center" wrapText="1"/>
    </xf>
    <xf numFmtId="0" fontId="74" fillId="0" borderId="151" xfId="32" applyFont="1" applyFill="1" applyBorder="1"/>
    <xf numFmtId="0" fontId="3" fillId="0" borderId="151" xfId="0" applyFont="1" applyBorder="1"/>
    <xf numFmtId="172" fontId="17" fillId="19" borderId="0" xfId="50" applyNumberFormat="1" applyFont="1" applyFill="1" applyBorder="1" applyAlignment="1" applyProtection="1">
      <protection locked="0"/>
    </xf>
    <xf numFmtId="0" fontId="17" fillId="19" borderId="0" xfId="50" applyFont="1" applyFill="1" applyBorder="1" applyAlignment="1">
      <alignment horizontal="left" vertical="center"/>
    </xf>
    <xf numFmtId="0" fontId="17" fillId="12" borderId="0" xfId="50" applyFont="1" applyFill="1"/>
    <xf numFmtId="0" fontId="58" fillId="12" borderId="0" xfId="0" applyFont="1" applyFill="1" applyAlignment="1">
      <alignment horizontal="left" indent="1"/>
    </xf>
    <xf numFmtId="172" fontId="17" fillId="12" borderId="0" xfId="50" applyNumberFormat="1" applyFont="1" applyFill="1" applyBorder="1" applyAlignment="1" applyProtection="1">
      <protection locked="0"/>
    </xf>
    <xf numFmtId="189" fontId="3" fillId="12" borderId="0" xfId="57" applyNumberFormat="1" applyFill="1" applyBorder="1" applyProtection="1">
      <alignment vertical="center"/>
    </xf>
    <xf numFmtId="10" fontId="3" fillId="19" borderId="97" xfId="60" applyNumberFormat="1" applyBorder="1">
      <alignment vertical="center"/>
      <protection locked="0"/>
    </xf>
    <xf numFmtId="10" fontId="3" fillId="19" borderId="98" xfId="60" applyNumberFormat="1" applyBorder="1">
      <alignment vertical="center"/>
      <protection locked="0"/>
    </xf>
    <xf numFmtId="10" fontId="3" fillId="19" borderId="99" xfId="60" applyNumberFormat="1" applyBorder="1">
      <alignment vertical="center"/>
      <protection locked="0"/>
    </xf>
    <xf numFmtId="10" fontId="3" fillId="19" borderId="100" xfId="60" applyNumberFormat="1" applyBorder="1">
      <alignment vertical="center"/>
      <protection locked="0"/>
    </xf>
    <xf numFmtId="10" fontId="3" fillId="19" borderId="101" xfId="60" applyNumberFormat="1" applyBorder="1">
      <alignment vertical="center"/>
      <protection locked="0"/>
    </xf>
    <xf numFmtId="189" fontId="17" fillId="34" borderId="97" xfId="50" applyNumberFormat="1" applyFont="1" applyFill="1" applyBorder="1" applyAlignment="1" applyProtection="1"/>
    <xf numFmtId="189" fontId="17" fillId="34" borderId="98" xfId="50" applyNumberFormat="1" applyFont="1" applyFill="1" applyBorder="1" applyAlignment="1" applyProtection="1"/>
    <xf numFmtId="189" fontId="17" fillId="34" borderId="99" xfId="50" applyNumberFormat="1" applyFont="1" applyFill="1" applyBorder="1" applyAlignment="1" applyProtection="1"/>
    <xf numFmtId="189" fontId="17" fillId="34" borderId="100" xfId="50" applyNumberFormat="1" applyFont="1" applyFill="1" applyBorder="1" applyAlignment="1" applyProtection="1"/>
    <xf numFmtId="189" fontId="17" fillId="34" borderId="101" xfId="50" applyNumberFormat="1" applyFont="1" applyFill="1" applyBorder="1" applyAlignment="1" applyProtection="1"/>
    <xf numFmtId="189" fontId="17" fillId="7" borderId="107" xfId="50" applyNumberFormat="1" applyFont="1" applyFill="1" applyBorder="1" applyAlignment="1" applyProtection="1"/>
    <xf numFmtId="189" fontId="17" fillId="7" borderId="108" xfId="50" applyNumberFormat="1" applyFont="1" applyFill="1" applyBorder="1" applyAlignment="1" applyProtection="1"/>
    <xf numFmtId="189" fontId="17" fillId="7" borderId="109" xfId="50" applyNumberFormat="1" applyFont="1" applyFill="1" applyBorder="1" applyAlignment="1" applyProtection="1"/>
    <xf numFmtId="189" fontId="17" fillId="7" borderId="110" xfId="50" applyNumberFormat="1" applyFont="1" applyFill="1" applyBorder="1" applyAlignment="1" applyProtection="1"/>
    <xf numFmtId="189" fontId="17" fillId="7" borderId="111" xfId="50" applyNumberFormat="1" applyFont="1" applyFill="1" applyBorder="1" applyAlignment="1" applyProtection="1"/>
    <xf numFmtId="0" fontId="17" fillId="5" borderId="0" xfId="50" applyFont="1" applyFill="1" applyBorder="1" applyProtection="1"/>
    <xf numFmtId="0" fontId="17" fillId="0" borderId="89" xfId="50" applyFont="1" applyBorder="1" applyAlignment="1"/>
    <xf numFmtId="170" fontId="17" fillId="0" borderId="0" xfId="50" applyNumberFormat="1" applyFont="1" applyBorder="1" applyProtection="1"/>
    <xf numFmtId="170" fontId="17" fillId="0" borderId="0" xfId="50" applyNumberFormat="1" applyFont="1" applyProtection="1"/>
    <xf numFmtId="170" fontId="17" fillId="0" borderId="96" xfId="50" applyNumberFormat="1" applyFont="1" applyBorder="1" applyProtection="1"/>
    <xf numFmtId="170" fontId="17" fillId="0" borderId="0" xfId="38" applyNumberFormat="1" applyFont="1" applyBorder="1"/>
    <xf numFmtId="170" fontId="17" fillId="0" borderId="96" xfId="38" applyNumberFormat="1" applyFont="1" applyBorder="1"/>
    <xf numFmtId="0" fontId="17" fillId="0" borderId="151" xfId="50" applyFont="1" applyFill="1" applyBorder="1" applyAlignment="1">
      <alignment horizontal="left" vertical="center"/>
    </xf>
    <xf numFmtId="170" fontId="17" fillId="0" borderId="0" xfId="50" applyNumberFormat="1" applyFont="1" applyBorder="1"/>
    <xf numFmtId="170" fontId="17" fillId="0" borderId="96" xfId="50" applyNumberFormat="1" applyFont="1" applyBorder="1"/>
    <xf numFmtId="9" fontId="3" fillId="19" borderId="97" xfId="62" applyFill="1" applyBorder="1" applyAlignment="1" applyProtection="1">
      <alignment vertical="center"/>
      <protection locked="0"/>
    </xf>
    <xf numFmtId="9" fontId="3" fillId="19" borderId="98" xfId="62" applyFill="1" applyBorder="1" applyAlignment="1" applyProtection="1">
      <alignment vertical="center"/>
      <protection locked="0"/>
    </xf>
    <xf numFmtId="9" fontId="3" fillId="19" borderId="100" xfId="62" applyFill="1" applyBorder="1" applyAlignment="1" applyProtection="1">
      <alignment vertical="center"/>
      <protection locked="0"/>
    </xf>
    <xf numFmtId="9" fontId="3" fillId="19" borderId="101" xfId="62" applyFill="1" applyBorder="1" applyAlignment="1" applyProtection="1">
      <alignment vertical="center"/>
      <protection locked="0"/>
    </xf>
    <xf numFmtId="37" fontId="5" fillId="2" borderId="0" xfId="3" applyNumberFormat="1" applyFont="1" applyFill="1" applyBorder="1" applyAlignment="1">
      <alignment horizontal="left"/>
    </xf>
    <xf numFmtId="169" fontId="23" fillId="0" borderId="36" xfId="2" applyNumberFormat="1" applyFont="1" applyFill="1" applyBorder="1" applyAlignment="1">
      <alignment horizontal="right" vertical="center"/>
    </xf>
    <xf numFmtId="169" fontId="23" fillId="0" borderId="13" xfId="2" applyNumberFormat="1" applyFont="1" applyFill="1" applyBorder="1" applyAlignment="1">
      <alignment horizontal="right" vertical="center"/>
    </xf>
    <xf numFmtId="169" fontId="23" fillId="0" borderId="37" xfId="2" applyNumberFormat="1" applyFont="1" applyFill="1" applyBorder="1" applyAlignment="1">
      <alignment horizontal="right" vertical="center"/>
    </xf>
    <xf numFmtId="0" fontId="35" fillId="26" borderId="0" xfId="12" applyFont="1" applyFill="1" applyBorder="1" applyAlignment="1">
      <alignment vertical="center"/>
    </xf>
    <xf numFmtId="0" fontId="31" fillId="26" borderId="0" xfId="12" applyFont="1" applyFill="1" applyBorder="1" applyAlignment="1">
      <alignment vertical="center"/>
    </xf>
    <xf numFmtId="0" fontId="31" fillId="26" borderId="0" xfId="15" applyFont="1" applyFill="1" applyBorder="1" applyAlignment="1">
      <alignment horizontal="left" vertical="center" wrapText="1"/>
    </xf>
    <xf numFmtId="0" fontId="16" fillId="26" borderId="0" xfId="2" applyFont="1" applyFill="1" applyBorder="1" applyAlignment="1">
      <alignment vertical="center"/>
    </xf>
    <xf numFmtId="0" fontId="31" fillId="26" borderId="1" xfId="15" applyFont="1" applyFill="1" applyBorder="1" applyAlignment="1">
      <alignment horizontal="left" vertical="center" wrapText="1"/>
    </xf>
    <xf numFmtId="0" fontId="0" fillId="0" borderId="118" xfId="0" applyBorder="1" applyAlignment="1">
      <alignment vertical="center" wrapText="1"/>
    </xf>
    <xf numFmtId="0" fontId="0" fillId="0" borderId="13" xfId="0" applyFill="1" applyBorder="1" applyAlignment="1">
      <alignment horizontal="left" vertical="center" wrapText="1"/>
    </xf>
    <xf numFmtId="0" fontId="0" fillId="12" borderId="103" xfId="0" applyFill="1" applyBorder="1" applyAlignment="1">
      <alignment horizontal="left" vertical="center" wrapText="1"/>
    </xf>
    <xf numFmtId="172" fontId="31" fillId="5" borderId="40" xfId="2" applyNumberFormat="1" applyFont="1" applyFill="1" applyBorder="1" applyAlignment="1">
      <alignment horizontal="right" vertical="center"/>
    </xf>
    <xf numFmtId="172" fontId="31" fillId="5" borderId="41" xfId="2" applyNumberFormat="1" applyFont="1" applyFill="1" applyBorder="1" applyAlignment="1">
      <alignment horizontal="right" vertical="center"/>
    </xf>
    <xf numFmtId="172" fontId="31" fillId="5" borderId="39" xfId="2" applyNumberFormat="1" applyFont="1" applyFill="1" applyBorder="1" applyAlignment="1">
      <alignment horizontal="right" vertical="center"/>
    </xf>
    <xf numFmtId="0" fontId="31" fillId="19" borderId="63" xfId="0" applyFont="1" applyFill="1" applyBorder="1" applyAlignment="1">
      <alignment horizontal="left" vertical="center" wrapText="1"/>
    </xf>
    <xf numFmtId="176" fontId="46" fillId="0" borderId="158" xfId="66" applyNumberFormat="1" applyFont="1" applyBorder="1"/>
    <xf numFmtId="192" fontId="37" fillId="0" borderId="61" xfId="66" applyNumberFormat="1" applyFont="1" applyBorder="1"/>
    <xf numFmtId="192" fontId="23" fillId="5" borderId="61" xfId="67" applyNumberFormat="1" applyFont="1" applyFill="1" applyBorder="1" applyAlignment="1">
      <alignment horizontal="right"/>
    </xf>
    <xf numFmtId="192" fontId="31" fillId="0" borderId="77" xfId="66" applyNumberFormat="1" applyFont="1" applyBorder="1"/>
    <xf numFmtId="192" fontId="38" fillId="0" borderId="61" xfId="0" applyNumberFormat="1" applyFont="1" applyBorder="1"/>
    <xf numFmtId="192" fontId="23" fillId="5" borderId="62" xfId="67" applyNumberFormat="1" applyFont="1" applyFill="1" applyBorder="1" applyAlignment="1">
      <alignment horizontal="right"/>
    </xf>
    <xf numFmtId="169" fontId="23" fillId="0" borderId="30" xfId="2" applyNumberFormat="1" applyFont="1" applyFill="1" applyBorder="1" applyProtection="1"/>
    <xf numFmtId="169" fontId="23" fillId="0" borderId="0" xfId="2" applyNumberFormat="1" applyFont="1" applyFill="1" applyBorder="1" applyProtection="1"/>
    <xf numFmtId="169" fontId="23" fillId="0" borderId="44" xfId="2" applyNumberFormat="1" applyFont="1" applyFill="1" applyBorder="1" applyProtection="1"/>
    <xf numFmtId="0" fontId="31" fillId="0" borderId="49" xfId="12" applyFont="1" applyBorder="1" applyAlignment="1">
      <alignment vertical="center"/>
    </xf>
    <xf numFmtId="169" fontId="23" fillId="0" borderId="1" xfId="2" applyNumberFormat="1" applyFont="1" applyFill="1" applyBorder="1" applyAlignment="1">
      <alignment horizontal="right" vertical="center"/>
    </xf>
    <xf numFmtId="169" fontId="23" fillId="0" borderId="49" xfId="2" applyNumberFormat="1" applyFont="1" applyFill="1" applyBorder="1" applyAlignment="1">
      <alignment horizontal="right" vertical="center"/>
    </xf>
    <xf numFmtId="0" fontId="31" fillId="0" borderId="66" xfId="0" applyFont="1" applyBorder="1" applyAlignment="1">
      <alignment horizontal="left" vertical="center" wrapText="1" indent="1"/>
    </xf>
    <xf numFmtId="0" fontId="32" fillId="14" borderId="26" xfId="12" applyFont="1" applyFill="1" applyBorder="1" applyAlignment="1">
      <alignment horizontal="centerContinuous" vertical="center"/>
    </xf>
    <xf numFmtId="0" fontId="23" fillId="0" borderId="77" xfId="2" applyFont="1" applyFill="1" applyBorder="1" applyProtection="1"/>
    <xf numFmtId="169" fontId="23" fillId="18" borderId="61" xfId="2" applyNumberFormat="1" applyFont="1" applyFill="1" applyBorder="1" applyAlignment="1">
      <alignment horizontal="right"/>
    </xf>
    <xf numFmtId="0" fontId="32" fillId="14" borderId="48" xfId="12" applyFont="1" applyFill="1" applyBorder="1" applyAlignment="1">
      <alignment horizontal="centerContinuous" vertical="center"/>
    </xf>
    <xf numFmtId="0" fontId="23" fillId="0" borderId="61" xfId="2" applyFont="1" applyBorder="1" applyAlignment="1">
      <alignment horizontal="center"/>
    </xf>
    <xf numFmtId="169" fontId="23" fillId="0" borderId="77" xfId="2" applyNumberFormat="1" applyFont="1" applyFill="1" applyBorder="1" applyAlignment="1">
      <alignment horizontal="right"/>
    </xf>
    <xf numFmtId="0" fontId="34" fillId="3" borderId="63" xfId="2" applyFont="1" applyFill="1" applyBorder="1" applyAlignment="1">
      <alignment horizontal="center" vertical="center"/>
    </xf>
    <xf numFmtId="0" fontId="32" fillId="3" borderId="32" xfId="24" applyFont="1" applyFill="1" applyBorder="1" applyAlignment="1">
      <alignment horizontal="centerContinuous" vertical="center"/>
    </xf>
    <xf numFmtId="0" fontId="32" fillId="3" borderId="33" xfId="24" applyFont="1" applyFill="1" applyBorder="1" applyAlignment="1">
      <alignment horizontal="centerContinuous" vertical="center"/>
    </xf>
    <xf numFmtId="0" fontId="32" fillId="3" borderId="31" xfId="24" applyFont="1" applyFill="1" applyBorder="1" applyAlignment="1">
      <alignment horizontal="centerContinuous" vertical="center"/>
    </xf>
    <xf numFmtId="0" fontId="31" fillId="0" borderId="86" xfId="12" applyFont="1" applyBorder="1" applyAlignment="1">
      <alignment horizontal="center" vertical="center"/>
    </xf>
    <xf numFmtId="193" fontId="23" fillId="0" borderId="0" xfId="2" applyNumberFormat="1" applyFont="1"/>
    <xf numFmtId="194" fontId="23" fillId="0" borderId="0" xfId="2" applyNumberFormat="1" applyFont="1"/>
    <xf numFmtId="169" fontId="23" fillId="17" borderId="10" xfId="2" applyNumberFormat="1" applyFont="1" applyFill="1" applyBorder="1" applyAlignment="1">
      <alignment horizontal="right"/>
    </xf>
    <xf numFmtId="0" fontId="0" fillId="0" borderId="13" xfId="4" applyFont="1" applyFill="1" applyBorder="1" applyAlignment="1">
      <alignment horizontal="left" vertical="top" wrapText="1"/>
    </xf>
    <xf numFmtId="0" fontId="31" fillId="36" borderId="0" xfId="7" applyFont="1" applyFill="1"/>
    <xf numFmtId="169" fontId="23" fillId="0" borderId="12" xfId="2" applyNumberFormat="1" applyFont="1" applyFill="1" applyBorder="1" applyAlignment="1">
      <alignment horizontal="left"/>
    </xf>
    <xf numFmtId="0" fontId="31" fillId="0" borderId="0" xfId="17" applyFont="1" applyFill="1" applyBorder="1" applyAlignment="1">
      <alignment horizontal="left" vertical="center"/>
    </xf>
    <xf numFmtId="0" fontId="31" fillId="0" borderId="0" xfId="16" applyFont="1" applyFill="1" applyBorder="1" applyAlignment="1">
      <alignment horizontal="left" vertical="center"/>
    </xf>
    <xf numFmtId="0" fontId="23" fillId="0" borderId="0" xfId="2" applyFont="1" applyFill="1" applyBorder="1" applyAlignment="1">
      <alignment horizontal="left"/>
    </xf>
    <xf numFmtId="0" fontId="23" fillId="0" borderId="0" xfId="2" applyFont="1" applyFill="1" applyBorder="1" applyAlignment="1">
      <alignment horizontal="right"/>
    </xf>
    <xf numFmtId="0" fontId="37" fillId="0" borderId="1" xfId="12" applyFont="1" applyBorder="1" applyAlignment="1">
      <alignment horizontal="left" vertical="center"/>
    </xf>
    <xf numFmtId="169" fontId="37" fillId="17" borderId="12" xfId="2" applyNumberFormat="1" applyFont="1" applyFill="1" applyBorder="1" applyAlignment="1">
      <alignment horizontal="right" vertical="center"/>
    </xf>
    <xf numFmtId="0" fontId="39" fillId="0" borderId="1" xfId="15" applyFont="1" applyBorder="1" applyAlignment="1">
      <alignment horizontal="left" vertical="center"/>
    </xf>
    <xf numFmtId="171" fontId="31" fillId="17" borderId="159" xfId="2" applyNumberFormat="1" applyFont="1" applyFill="1" applyBorder="1" applyAlignment="1">
      <alignment horizontal="right" vertical="center"/>
    </xf>
    <xf numFmtId="171" fontId="31" fillId="17" borderId="160" xfId="2" applyNumberFormat="1" applyFont="1" applyFill="1" applyBorder="1" applyAlignment="1">
      <alignment horizontal="right" vertical="center"/>
    </xf>
    <xf numFmtId="171" fontId="31" fillId="17" borderId="84" xfId="2" applyNumberFormat="1" applyFont="1" applyFill="1" applyBorder="1" applyAlignment="1">
      <alignment horizontal="right" vertical="center"/>
    </xf>
    <xf numFmtId="0" fontId="36" fillId="26" borderId="0" xfId="14" applyFont="1" applyFill="1" applyAlignment="1">
      <alignment vertical="center"/>
    </xf>
    <xf numFmtId="0" fontId="23" fillId="26" borderId="0" xfId="14" applyFont="1" applyFill="1" applyAlignment="1">
      <alignment vertical="center"/>
    </xf>
    <xf numFmtId="0" fontId="33" fillId="26" borderId="26" xfId="12" applyFont="1" applyFill="1" applyBorder="1" applyAlignment="1">
      <alignment horizontal="left" vertical="center"/>
    </xf>
    <xf numFmtId="0" fontId="31" fillId="26" borderId="1" xfId="15" applyFont="1" applyFill="1" applyBorder="1" applyAlignment="1">
      <alignment horizontal="left" vertical="center"/>
    </xf>
    <xf numFmtId="0" fontId="32" fillId="26" borderId="0" xfId="12" applyFont="1" applyFill="1" applyAlignment="1">
      <alignment vertical="center"/>
    </xf>
    <xf numFmtId="0" fontId="23" fillId="0" borderId="13" xfId="2" applyFont="1" applyBorder="1" applyAlignment="1">
      <alignment vertical="center"/>
    </xf>
    <xf numFmtId="10" fontId="23" fillId="18" borderId="53" xfId="1" applyNumberFormat="1" applyFont="1" applyFill="1" applyBorder="1" applyAlignment="1">
      <alignment horizontal="right" vertical="center"/>
    </xf>
    <xf numFmtId="0" fontId="23" fillId="0" borderId="66" xfId="2" applyFont="1" applyBorder="1"/>
    <xf numFmtId="0" fontId="16" fillId="26" borderId="26" xfId="2" applyFont="1" applyFill="1" applyBorder="1" applyAlignment="1">
      <alignment horizontal="center" vertical="center"/>
    </xf>
    <xf numFmtId="0" fontId="16" fillId="26" borderId="26" xfId="2" applyFont="1" applyFill="1" applyBorder="1" applyAlignment="1">
      <alignment vertical="center"/>
    </xf>
    <xf numFmtId="0" fontId="16" fillId="26" borderId="0" xfId="2" applyFont="1" applyFill="1" applyAlignment="1">
      <alignment horizontal="center" vertical="center"/>
    </xf>
    <xf numFmtId="0" fontId="16" fillId="26" borderId="0" xfId="2" applyFont="1" applyFill="1" applyAlignment="1">
      <alignment vertical="center"/>
    </xf>
    <xf numFmtId="0" fontId="16" fillId="0" borderId="0" xfId="2" applyFont="1" applyFill="1" applyAlignment="1">
      <alignment vertical="center"/>
    </xf>
    <xf numFmtId="0" fontId="16" fillId="26" borderId="1" xfId="2" applyFont="1" applyFill="1" applyBorder="1" applyAlignment="1">
      <alignment horizontal="center" vertical="center"/>
    </xf>
    <xf numFmtId="0" fontId="16" fillId="26" borderId="1" xfId="2" applyFont="1" applyFill="1" applyBorder="1" applyAlignment="1">
      <alignment vertical="center"/>
    </xf>
    <xf numFmtId="0" fontId="32" fillId="26" borderId="26" xfId="12" applyFont="1" applyFill="1" applyBorder="1" applyAlignment="1">
      <alignment horizontal="centerContinuous" vertical="center"/>
    </xf>
    <xf numFmtId="0" fontId="32" fillId="26" borderId="0" xfId="12" applyFont="1" applyFill="1" applyBorder="1" applyAlignment="1">
      <alignment horizontal="centerContinuous" vertical="center"/>
    </xf>
    <xf numFmtId="0" fontId="35" fillId="26" borderId="0" xfId="12" applyFont="1" applyFill="1" applyBorder="1" applyAlignment="1">
      <alignment horizontal="centerContinuous" vertical="center"/>
    </xf>
    <xf numFmtId="0" fontId="31" fillId="26" borderId="0" xfId="12" applyFont="1" applyFill="1" applyBorder="1" applyAlignment="1">
      <alignment horizontal="center" vertical="center"/>
    </xf>
    <xf numFmtId="0" fontId="23" fillId="26" borderId="0" xfId="2" applyFont="1" applyFill="1" applyBorder="1" applyAlignment="1" applyProtection="1">
      <alignment horizontal="center" vertical="center"/>
    </xf>
    <xf numFmtId="171" fontId="23" fillId="26" borderId="0" xfId="2" applyNumberFormat="1" applyFont="1" applyFill="1" applyBorder="1" applyAlignment="1">
      <alignment horizontal="right" vertical="center"/>
    </xf>
    <xf numFmtId="171" fontId="31" fillId="26" borderId="0" xfId="2" applyNumberFormat="1" applyFont="1" applyFill="1" applyBorder="1" applyAlignment="1">
      <alignment horizontal="right" vertical="center"/>
    </xf>
    <xf numFmtId="0" fontId="32" fillId="26" borderId="1" xfId="12" applyFont="1" applyFill="1" applyBorder="1" applyAlignment="1">
      <alignment horizontal="centerContinuous" vertical="center"/>
    </xf>
    <xf numFmtId="0" fontId="23" fillId="26" borderId="1" xfId="2" applyFont="1" applyFill="1" applyBorder="1" applyAlignment="1" applyProtection="1">
      <alignment horizontal="center" vertical="center"/>
    </xf>
    <xf numFmtId="171" fontId="31" fillId="26" borderId="1" xfId="2" applyNumberFormat="1" applyFont="1" applyFill="1" applyBorder="1" applyAlignment="1">
      <alignment horizontal="right" vertical="center"/>
    </xf>
    <xf numFmtId="172" fontId="23" fillId="26" borderId="0" xfId="2" applyNumberFormat="1" applyFont="1" applyFill="1" applyBorder="1" applyAlignment="1">
      <alignment horizontal="right" vertical="center"/>
    </xf>
    <xf numFmtId="170" fontId="23" fillId="26" borderId="0" xfId="2" applyNumberFormat="1" applyFont="1" applyFill="1" applyBorder="1" applyAlignment="1">
      <alignment horizontal="right" vertical="center"/>
    </xf>
    <xf numFmtId="0" fontId="23" fillId="26" borderId="26" xfId="14" applyFont="1" applyFill="1" applyBorder="1" applyAlignment="1">
      <alignment vertical="center"/>
    </xf>
    <xf numFmtId="0" fontId="16" fillId="26" borderId="0" xfId="2" applyFont="1" applyFill="1" applyBorder="1" applyAlignment="1">
      <alignment horizontal="center" vertical="center"/>
    </xf>
    <xf numFmtId="0" fontId="16" fillId="26" borderId="26" xfId="14" applyFont="1" applyFill="1" applyBorder="1" applyAlignment="1">
      <alignment vertical="center"/>
    </xf>
    <xf numFmtId="0" fontId="32" fillId="26" borderId="26" xfId="16" applyFont="1" applyFill="1" applyBorder="1" applyAlignment="1">
      <alignment vertical="center"/>
    </xf>
    <xf numFmtId="0" fontId="23" fillId="26" borderId="0" xfId="2" applyFont="1" applyFill="1" applyBorder="1"/>
    <xf numFmtId="0" fontId="23" fillId="26" borderId="1" xfId="2" applyFont="1" applyFill="1" applyBorder="1"/>
    <xf numFmtId="0" fontId="23" fillId="26" borderId="0" xfId="2" applyFont="1" applyFill="1" applyBorder="1" applyProtection="1"/>
    <xf numFmtId="0" fontId="23" fillId="26" borderId="1" xfId="2" applyFont="1" applyFill="1" applyBorder="1" applyProtection="1"/>
    <xf numFmtId="0" fontId="23" fillId="26" borderId="44" xfId="2" applyFont="1" applyFill="1" applyBorder="1"/>
    <xf numFmtId="0" fontId="23" fillId="26" borderId="44" xfId="2" applyFont="1" applyFill="1" applyBorder="1" applyProtection="1"/>
    <xf numFmtId="0" fontId="23" fillId="26" borderId="49" xfId="2" applyFont="1" applyFill="1" applyBorder="1" applyProtection="1"/>
    <xf numFmtId="169" fontId="23" fillId="5" borderId="61" xfId="2" applyNumberFormat="1" applyFont="1" applyFill="1" applyBorder="1" applyAlignment="1">
      <alignment horizontal="right" vertical="center"/>
    </xf>
    <xf numFmtId="0" fontId="58" fillId="0" borderId="0" xfId="0" applyFont="1"/>
    <xf numFmtId="0" fontId="104" fillId="0" borderId="0" xfId="0" applyFont="1"/>
    <xf numFmtId="169" fontId="23" fillId="0" borderId="36" xfId="2" applyNumberFormat="1" applyFont="1" applyFill="1" applyBorder="1" applyAlignment="1">
      <alignment horizontal="right"/>
    </xf>
    <xf numFmtId="169" fontId="23" fillId="0" borderId="13" xfId="2" applyNumberFormat="1" applyFont="1" applyFill="1" applyBorder="1" applyAlignment="1">
      <alignment horizontal="right"/>
    </xf>
    <xf numFmtId="169" fontId="23" fillId="0" borderId="37" xfId="2" applyNumberFormat="1" applyFont="1" applyFill="1" applyBorder="1" applyAlignment="1">
      <alignment horizontal="right"/>
    </xf>
    <xf numFmtId="176" fontId="87" fillId="0" borderId="0" xfId="24" applyNumberFormat="1" applyFont="1" applyBorder="1" applyAlignment="1">
      <alignment horizontal="right"/>
    </xf>
    <xf numFmtId="176" fontId="23" fillId="0" borderId="0" xfId="2" applyNumberFormat="1" applyFont="1"/>
    <xf numFmtId="176" fontId="23" fillId="0" borderId="0" xfId="14" applyNumberFormat="1" applyFont="1" applyFill="1" applyAlignment="1">
      <alignment horizontal="left" vertical="center"/>
    </xf>
    <xf numFmtId="3" fontId="23" fillId="19" borderId="37" xfId="2" applyNumberFormat="1" applyFont="1" applyFill="1" applyBorder="1"/>
    <xf numFmtId="3" fontId="0" fillId="0" borderId="0" xfId="0" applyNumberFormat="1"/>
    <xf numFmtId="0" fontId="0" fillId="0" borderId="13" xfId="0" applyFont="1" applyBorder="1" applyAlignment="1">
      <alignment horizontal="left" vertical="center" wrapText="1"/>
    </xf>
    <xf numFmtId="0" fontId="36" fillId="0" borderId="13" xfId="0" applyFont="1" applyBorder="1" applyAlignment="1">
      <alignment horizontal="left" vertical="center" wrapText="1"/>
    </xf>
    <xf numFmtId="0" fontId="0" fillId="12" borderId="13" xfId="0" applyFont="1" applyFill="1" applyBorder="1" applyAlignment="1">
      <alignment horizontal="left" vertical="center" wrapText="1"/>
    </xf>
    <xf numFmtId="176" fontId="31" fillId="0" borderId="0" xfId="12" applyNumberFormat="1" applyFont="1" applyBorder="1" applyAlignment="1">
      <alignment horizontal="center" vertical="center"/>
    </xf>
    <xf numFmtId="193" fontId="31" fillId="0" borderId="0" xfId="12" applyNumberFormat="1" applyFont="1" applyBorder="1" applyAlignment="1">
      <alignment horizontal="center" vertical="center"/>
    </xf>
    <xf numFmtId="193" fontId="28" fillId="0" borderId="0" xfId="12" applyNumberFormat="1" applyFont="1" applyAlignment="1">
      <alignment vertical="center"/>
    </xf>
    <xf numFmtId="181" fontId="0" fillId="0" borderId="0" xfId="0" applyNumberFormat="1"/>
    <xf numFmtId="165" fontId="0" fillId="0" borderId="0" xfId="0" applyNumberFormat="1"/>
    <xf numFmtId="176" fontId="31" fillId="0" borderId="0" xfId="24" applyNumberFormat="1" applyFont="1" applyBorder="1" applyAlignment="1">
      <alignment horizontal="center"/>
    </xf>
    <xf numFmtId="181" fontId="105" fillId="0" borderId="0" xfId="5" applyNumberFormat="1" applyFont="1" applyFill="1" applyBorder="1" applyAlignment="1" applyProtection="1">
      <alignment vertical="center"/>
      <protection locked="0"/>
    </xf>
    <xf numFmtId="0" fontId="48" fillId="0" borderId="0" xfId="12" applyFont="1" applyAlignment="1">
      <alignment vertical="center"/>
    </xf>
    <xf numFmtId="43" fontId="16" fillId="0" borderId="0" xfId="69" applyFont="1" applyAlignment="1">
      <alignment vertical="center"/>
    </xf>
    <xf numFmtId="0" fontId="48" fillId="0" borderId="1" xfId="2" applyFont="1" applyFill="1" applyBorder="1" applyAlignment="1" applyProtection="1">
      <alignment horizontal="right"/>
    </xf>
    <xf numFmtId="44" fontId="16" fillId="0" borderId="0" xfId="2" applyNumberFormat="1" applyFont="1" applyAlignment="1">
      <alignment vertical="center"/>
    </xf>
    <xf numFmtId="174" fontId="3" fillId="0" borderId="0" xfId="39" applyNumberFormat="1" applyFont="1" applyFill="1" applyBorder="1" applyAlignment="1" applyProtection="1">
      <alignment horizontal="center"/>
      <protection locked="0"/>
    </xf>
    <xf numFmtId="169" fontId="31" fillId="0" borderId="0" xfId="16" applyNumberFormat="1" applyFont="1" applyBorder="1" applyAlignment="1">
      <alignment horizontal="center" vertical="center"/>
    </xf>
    <xf numFmtId="0" fontId="48" fillId="0" borderId="0" xfId="16" applyFont="1" applyAlignment="1">
      <alignment vertical="center"/>
    </xf>
    <xf numFmtId="181" fontId="66" fillId="19" borderId="10" xfId="5" applyNumberFormat="1" applyFont="1" applyFill="1" applyBorder="1" applyAlignment="1" applyProtection="1">
      <alignment vertical="center"/>
      <protection locked="0"/>
    </xf>
    <xf numFmtId="182" fontId="66" fillId="19" borderId="10" xfId="5" applyNumberFormat="1" applyFont="1" applyFill="1" applyBorder="1" applyAlignment="1" applyProtection="1">
      <alignment vertical="center"/>
      <protection locked="0"/>
    </xf>
    <xf numFmtId="182" fontId="66" fillId="19" borderId="10" xfId="1" applyNumberFormat="1" applyFont="1" applyFill="1" applyBorder="1" applyAlignment="1" applyProtection="1">
      <alignment vertical="center"/>
      <protection locked="0"/>
    </xf>
    <xf numFmtId="0" fontId="17" fillId="19" borderId="103" xfId="50" applyFont="1" applyFill="1" applyBorder="1" applyAlignment="1" applyProtection="1">
      <alignment wrapText="1"/>
      <protection locked="0"/>
    </xf>
    <xf numFmtId="0" fontId="17" fillId="19" borderId="103" xfId="50" applyFont="1" applyFill="1" applyBorder="1" applyProtection="1">
      <protection locked="0"/>
    </xf>
    <xf numFmtId="10" fontId="17" fillId="19" borderId="106" xfId="62" applyNumberFormat="1" applyFont="1" applyFill="1" applyBorder="1" applyAlignment="1" applyProtection="1">
      <alignment horizontal="center"/>
      <protection locked="0"/>
    </xf>
    <xf numFmtId="189" fontId="3" fillId="19" borderId="134" xfId="56" applyNumberFormat="1" applyFill="1" applyBorder="1" applyAlignment="1" applyProtection="1">
      <alignment vertical="center"/>
      <protection locked="0"/>
    </xf>
    <xf numFmtId="189" fontId="17" fillId="19" borderId="153" xfId="56" applyNumberFormat="1" applyFont="1" applyFill="1" applyBorder="1" applyAlignment="1" applyProtection="1">
      <alignment horizontal="right"/>
      <protection locked="0"/>
    </xf>
    <xf numFmtId="189" fontId="17" fillId="19" borderId="154" xfId="56" applyNumberFormat="1" applyFont="1" applyFill="1" applyBorder="1" applyAlignment="1" applyProtection="1">
      <alignment horizontal="right"/>
      <protection locked="0"/>
    </xf>
    <xf numFmtId="189" fontId="17" fillId="19" borderId="155" xfId="56" applyNumberFormat="1" applyFont="1" applyFill="1" applyBorder="1" applyAlignment="1" applyProtection="1">
      <alignment horizontal="right"/>
      <protection locked="0"/>
    </xf>
    <xf numFmtId="189" fontId="17" fillId="19" borderId="156" xfId="56" applyNumberFormat="1" applyFont="1" applyFill="1" applyBorder="1" applyAlignment="1" applyProtection="1">
      <alignment horizontal="right"/>
      <protection locked="0"/>
    </xf>
    <xf numFmtId="189" fontId="17" fillId="19" borderId="157" xfId="56" applyNumberFormat="1" applyFont="1" applyFill="1" applyBorder="1" applyAlignment="1" applyProtection="1">
      <alignment horizontal="right"/>
      <protection locked="0"/>
    </xf>
    <xf numFmtId="0" fontId="17" fillId="19" borderId="118" xfId="50" applyFont="1" applyFill="1" applyBorder="1" applyAlignment="1" applyProtection="1">
      <alignment wrapText="1"/>
      <protection locked="0"/>
    </xf>
    <xf numFmtId="178" fontId="17" fillId="19" borderId="118" xfId="59" applyNumberFormat="1" applyFont="1" applyFill="1" applyBorder="1" applyAlignment="1" applyProtection="1">
      <alignment wrapText="1"/>
      <protection locked="0"/>
    </xf>
    <xf numFmtId="165" fontId="17" fillId="19" borderId="118" xfId="59" quotePrefix="1" applyNumberFormat="1" applyFont="1" applyFill="1" applyBorder="1" applyAlignment="1" applyProtection="1">
      <alignment horizontal="center"/>
      <protection locked="0"/>
    </xf>
    <xf numFmtId="165" fontId="17" fillId="19" borderId="103" xfId="59" quotePrefix="1" applyNumberFormat="1" applyFont="1" applyFill="1" applyBorder="1" applyAlignment="1" applyProtection="1">
      <alignment horizontal="center"/>
      <protection locked="0"/>
    </xf>
    <xf numFmtId="1" fontId="17" fillId="19" borderId="103" xfId="50" applyNumberFormat="1" applyFont="1" applyFill="1" applyBorder="1" applyAlignment="1" applyProtection="1">
      <alignment horizontal="center"/>
      <protection locked="0"/>
    </xf>
    <xf numFmtId="9" fontId="3" fillId="19" borderId="103" xfId="62" applyFill="1" applyBorder="1" applyAlignment="1" applyProtection="1">
      <alignment vertical="center"/>
      <protection locked="0"/>
    </xf>
    <xf numFmtId="189" fontId="17" fillId="19" borderId="97" xfId="50" applyNumberFormat="1" applyFont="1" applyFill="1" applyBorder="1" applyProtection="1">
      <protection locked="0"/>
    </xf>
    <xf numFmtId="189" fontId="17" fillId="19" borderId="98" xfId="50" applyNumberFormat="1" applyFont="1" applyFill="1" applyBorder="1" applyProtection="1">
      <protection locked="0"/>
    </xf>
    <xf numFmtId="189" fontId="17" fillId="19" borderId="102" xfId="50" applyNumberFormat="1" applyFont="1" applyFill="1" applyBorder="1" applyProtection="1">
      <protection locked="0"/>
    </xf>
    <xf numFmtId="189" fontId="17" fillId="19" borderId="103" xfId="50" applyNumberFormat="1" applyFont="1" applyFill="1" applyBorder="1" applyProtection="1">
      <protection locked="0"/>
    </xf>
    <xf numFmtId="189" fontId="17" fillId="19" borderId="153" xfId="50" applyNumberFormat="1" applyFont="1" applyFill="1" applyBorder="1" applyProtection="1">
      <protection locked="0"/>
    </xf>
    <xf numFmtId="189" fontId="17" fillId="19" borderId="154" xfId="50" applyNumberFormat="1" applyFont="1" applyFill="1" applyBorder="1" applyProtection="1">
      <protection locked="0"/>
    </xf>
    <xf numFmtId="189" fontId="17" fillId="19" borderId="107" xfId="50" applyNumberFormat="1" applyFont="1" applyFill="1" applyBorder="1" applyProtection="1">
      <protection locked="0"/>
    </xf>
    <xf numFmtId="189" fontId="17" fillId="19" borderId="108" xfId="50" applyNumberFormat="1" applyFont="1" applyFill="1" applyBorder="1" applyProtection="1">
      <protection locked="0"/>
    </xf>
    <xf numFmtId="0" fontId="17" fillId="35" borderId="161" xfId="50" applyFont="1" applyFill="1" applyBorder="1" applyAlignment="1" applyProtection="1">
      <alignment horizontal="left"/>
      <protection locked="0"/>
    </xf>
    <xf numFmtId="0" fontId="17" fillId="35" borderId="162" xfId="50" applyFont="1" applyFill="1" applyBorder="1" applyAlignment="1" applyProtection="1">
      <alignment horizontal="left"/>
      <protection locked="0"/>
    </xf>
    <xf numFmtId="0" fontId="17" fillId="35" borderId="161" xfId="50" applyFont="1" applyFill="1" applyBorder="1" applyAlignment="1" applyProtection="1">
      <protection locked="0"/>
    </xf>
    <xf numFmtId="0" fontId="17" fillId="35" borderId="162" xfId="50" applyFont="1" applyFill="1" applyBorder="1" applyAlignment="1" applyProtection="1">
      <protection locked="0"/>
    </xf>
    <xf numFmtId="0" fontId="17" fillId="19" borderId="89" xfId="38" applyFill="1" applyBorder="1" applyAlignment="1">
      <alignment horizontal="left"/>
    </xf>
    <xf numFmtId="172" fontId="17" fillId="19" borderId="89" xfId="50" applyNumberFormat="1" applyFont="1" applyFill="1" applyBorder="1" applyProtection="1">
      <protection locked="0"/>
    </xf>
    <xf numFmtId="0" fontId="106" fillId="37" borderId="0" xfId="68" applyFont="1" applyFill="1" applyProtection="1">
      <protection locked="0"/>
    </xf>
    <xf numFmtId="14" fontId="0" fillId="12" borderId="13" xfId="0" applyNumberFormat="1" applyFont="1" applyFill="1" applyBorder="1" applyAlignment="1">
      <alignment horizontal="left" vertical="center" wrapText="1"/>
    </xf>
    <xf numFmtId="195" fontId="36" fillId="0" borderId="13" xfId="68" applyNumberFormat="1" applyFont="1" applyFill="1" applyBorder="1" applyAlignment="1" applyProtection="1">
      <alignment horizontal="left" vertical="center" wrapText="1"/>
      <protection locked="0"/>
    </xf>
    <xf numFmtId="2" fontId="36" fillId="0" borderId="10" xfId="68" applyNumberFormat="1" applyFont="1" applyFill="1" applyBorder="1" applyAlignment="1" applyProtection="1">
      <alignment horizontal="left" vertical="center" wrapText="1"/>
      <protection locked="0"/>
    </xf>
    <xf numFmtId="169" fontId="23" fillId="18" borderId="37" xfId="2" applyNumberFormat="1" applyFont="1" applyFill="1" applyBorder="1" applyAlignment="1">
      <alignment horizontal="center" vertical="center"/>
    </xf>
    <xf numFmtId="0" fontId="23" fillId="0" borderId="0" xfId="14" applyFont="1" applyFill="1" applyAlignment="1">
      <alignment horizontal="right" vertical="center"/>
    </xf>
    <xf numFmtId="0" fontId="48" fillId="0" borderId="0" xfId="14" applyFont="1" applyFill="1" applyAlignment="1">
      <alignment vertical="center"/>
    </xf>
    <xf numFmtId="0" fontId="107" fillId="0" borderId="0" xfId="14" applyFont="1" applyFill="1" applyAlignment="1">
      <alignment horizontal="center" vertical="center"/>
    </xf>
    <xf numFmtId="0" fontId="28" fillId="0" borderId="0" xfId="12" applyFont="1" applyBorder="1" applyAlignment="1">
      <alignment horizontal="left" vertical="center"/>
    </xf>
    <xf numFmtId="0" fontId="3" fillId="2" borderId="0" xfId="3" applyFont="1" applyFill="1" applyAlignment="1">
      <alignment wrapText="1"/>
    </xf>
    <xf numFmtId="0" fontId="3" fillId="2" borderId="1" xfId="3" applyFont="1" applyFill="1" applyBorder="1" applyAlignment="1">
      <alignment wrapText="1"/>
    </xf>
    <xf numFmtId="165" fontId="42" fillId="0" borderId="0" xfId="13" applyNumberFormat="1" applyFont="1" applyAlignment="1" applyProtection="1">
      <alignment vertical="center" wrapText="1"/>
    </xf>
    <xf numFmtId="0" fontId="16" fillId="0" borderId="0" xfId="14" applyFont="1" applyFill="1" applyAlignment="1">
      <alignment horizontal="left" vertical="center" wrapText="1"/>
    </xf>
    <xf numFmtId="0" fontId="28" fillId="0" borderId="26" xfId="12" applyFont="1" applyBorder="1" applyAlignment="1">
      <alignment vertical="center" wrapText="1"/>
    </xf>
    <xf numFmtId="0" fontId="28" fillId="0" borderId="0" xfId="12" applyFont="1" applyBorder="1" applyAlignment="1">
      <alignment vertical="center" wrapText="1"/>
    </xf>
    <xf numFmtId="171" fontId="16" fillId="18" borderId="13" xfId="2" applyNumberFormat="1" applyFont="1" applyFill="1" applyBorder="1" applyAlignment="1">
      <alignment horizontal="left" vertical="center" wrapText="1"/>
    </xf>
    <xf numFmtId="0" fontId="28" fillId="0" borderId="0" xfId="12" applyFont="1" applyBorder="1" applyAlignment="1">
      <alignment horizontal="left" vertical="center" wrapText="1"/>
    </xf>
    <xf numFmtId="0" fontId="28" fillId="0" borderId="1" xfId="12" applyFont="1" applyBorder="1" applyAlignment="1">
      <alignment horizontal="left" vertical="center" wrapText="1"/>
    </xf>
    <xf numFmtId="0" fontId="3" fillId="0" borderId="0" xfId="0" applyFont="1" applyAlignment="1">
      <alignment wrapText="1"/>
    </xf>
    <xf numFmtId="0" fontId="28" fillId="0" borderId="0" xfId="15" applyFont="1" applyBorder="1" applyAlignment="1">
      <alignment horizontal="left" vertical="center" wrapText="1"/>
    </xf>
    <xf numFmtId="169" fontId="16" fillId="18" borderId="12" xfId="2" applyNumberFormat="1" applyFont="1" applyFill="1" applyBorder="1" applyAlignment="1">
      <alignment horizontal="left"/>
    </xf>
    <xf numFmtId="0" fontId="0" fillId="0" borderId="0" xfId="0" applyFont="1"/>
    <xf numFmtId="0" fontId="28" fillId="0" borderId="30" xfId="12" applyFont="1" applyBorder="1" applyAlignment="1">
      <alignment horizontal="left" vertical="center"/>
    </xf>
    <xf numFmtId="0" fontId="16" fillId="13" borderId="0" xfId="14" applyFont="1" applyFill="1" applyBorder="1" applyAlignment="1">
      <alignment vertical="center"/>
    </xf>
    <xf numFmtId="169" fontId="16" fillId="18" borderId="13" xfId="2" applyNumberFormat="1" applyFont="1" applyFill="1" applyBorder="1" applyAlignment="1">
      <alignment horizontal="right"/>
    </xf>
    <xf numFmtId="169" fontId="16" fillId="18" borderId="37" xfId="2" applyNumberFormat="1" applyFont="1" applyFill="1" applyBorder="1" applyAlignment="1">
      <alignment horizontal="right"/>
    </xf>
    <xf numFmtId="169" fontId="16" fillId="18" borderId="36" xfId="2" applyNumberFormat="1" applyFont="1" applyFill="1" applyBorder="1" applyAlignment="1">
      <alignment horizontal="right"/>
    </xf>
    <xf numFmtId="169" fontId="16" fillId="18" borderId="12" xfId="2" applyNumberFormat="1" applyFont="1" applyFill="1" applyBorder="1" applyAlignment="1">
      <alignment horizontal="right"/>
    </xf>
    <xf numFmtId="169" fontId="16" fillId="18" borderId="37" xfId="2" applyNumberFormat="1" applyFont="1" applyFill="1" applyBorder="1" applyAlignment="1">
      <alignment horizontal="left"/>
    </xf>
    <xf numFmtId="0" fontId="23" fillId="0" borderId="0" xfId="14" applyFont="1" applyAlignment="1">
      <alignment vertical="center"/>
    </xf>
    <xf numFmtId="0" fontId="23" fillId="0" borderId="1" xfId="14" applyFont="1" applyBorder="1" applyAlignment="1">
      <alignment vertical="center"/>
    </xf>
    <xf numFmtId="0" fontId="16" fillId="0" borderId="0" xfId="14" applyAlignment="1">
      <alignment vertical="center"/>
    </xf>
    <xf numFmtId="0" fontId="36" fillId="0" borderId="0" xfId="14" applyFont="1" applyAlignment="1">
      <alignment vertical="center"/>
    </xf>
    <xf numFmtId="0" fontId="10" fillId="0" borderId="10" xfId="14" applyFont="1" applyBorder="1" applyAlignment="1">
      <alignment horizontal="centerContinuous" vertical="center" wrapText="1"/>
    </xf>
    <xf numFmtId="0" fontId="10" fillId="0" borderId="37" xfId="14" applyFont="1" applyBorder="1" applyAlignment="1">
      <alignment horizontal="centerContinuous" vertical="center" wrapText="1"/>
    </xf>
    <xf numFmtId="0" fontId="10" fillId="0" borderId="13" xfId="14" applyFont="1" applyBorder="1" applyAlignment="1">
      <alignment horizontal="center"/>
    </xf>
    <xf numFmtId="0" fontId="10" fillId="0" borderId="37" xfId="14" applyFont="1" applyBorder="1" applyAlignment="1">
      <alignment horizontal="center"/>
    </xf>
    <xf numFmtId="0" fontId="35" fillId="26" borderId="0" xfId="12" applyFont="1" applyFill="1" applyAlignment="1">
      <alignment horizontal="left" vertical="center"/>
    </xf>
    <xf numFmtId="0" fontId="35" fillId="26" borderId="0" xfId="12" applyFont="1" applyFill="1" applyAlignment="1">
      <alignment vertical="center"/>
    </xf>
    <xf numFmtId="0" fontId="10" fillId="0" borderId="13" xfId="14" applyFont="1" applyBorder="1" applyAlignment="1">
      <alignment horizontal="centerContinuous" vertical="center" wrapText="1"/>
    </xf>
    <xf numFmtId="0" fontId="37" fillId="26" borderId="0" xfId="12" applyFont="1" applyFill="1" applyAlignment="1">
      <alignment horizontal="left" vertical="center"/>
    </xf>
    <xf numFmtId="0" fontId="31" fillId="26" borderId="0" xfId="12" applyFont="1" applyFill="1" applyAlignment="1">
      <alignment vertical="center"/>
    </xf>
    <xf numFmtId="0" fontId="10" fillId="0" borderId="10" xfId="14" applyFont="1" applyBorder="1" applyAlignment="1">
      <alignment horizontal="center"/>
    </xf>
    <xf numFmtId="0" fontId="31" fillId="26" borderId="0" xfId="15" applyFont="1" applyFill="1" applyAlignment="1">
      <alignment horizontal="left" vertical="center"/>
    </xf>
    <xf numFmtId="0" fontId="31" fillId="26" borderId="0" xfId="15" applyFont="1" applyFill="1" applyAlignment="1">
      <alignment horizontal="left" vertical="center" wrapText="1"/>
    </xf>
    <xf numFmtId="0" fontId="31" fillId="0" borderId="0" xfId="15" applyFont="1" applyAlignment="1">
      <alignment horizontal="left" vertical="center" wrapText="1"/>
    </xf>
    <xf numFmtId="0" fontId="31" fillId="26" borderId="0" xfId="12" applyFont="1" applyFill="1" applyAlignment="1">
      <alignment horizontal="left" vertical="center"/>
    </xf>
    <xf numFmtId="169" fontId="23" fillId="0" borderId="0" xfId="2" applyNumberFormat="1" applyFont="1" applyAlignment="1">
      <alignment vertical="center"/>
    </xf>
    <xf numFmtId="0" fontId="16" fillId="0" borderId="0" xfId="14" applyAlignment="1">
      <alignment horizontal="left" vertical="center"/>
    </xf>
    <xf numFmtId="169" fontId="31" fillId="0" borderId="0" xfId="12" applyNumberFormat="1" applyFont="1" applyAlignment="1">
      <alignment vertical="center"/>
    </xf>
    <xf numFmtId="0" fontId="23" fillId="0" borderId="54" xfId="14" applyFont="1" applyBorder="1" applyAlignment="1">
      <alignment vertical="center"/>
    </xf>
    <xf numFmtId="0" fontId="23" fillId="0" borderId="49" xfId="14" applyFont="1" applyBorder="1" applyAlignment="1">
      <alignment vertical="center"/>
    </xf>
    <xf numFmtId="0" fontId="16" fillId="0" borderId="74" xfId="14" applyBorder="1" applyAlignment="1">
      <alignment vertical="center"/>
    </xf>
    <xf numFmtId="0" fontId="23" fillId="0" borderId="44" xfId="14" applyFont="1" applyBorder="1" applyAlignment="1">
      <alignment vertical="center"/>
    </xf>
    <xf numFmtId="0" fontId="23" fillId="0" borderId="71" xfId="14" applyFont="1" applyBorder="1" applyAlignment="1">
      <alignment vertical="center"/>
    </xf>
    <xf numFmtId="0" fontId="23" fillId="0" borderId="26" xfId="14" applyFont="1" applyBorder="1" applyAlignment="1">
      <alignment vertical="center"/>
    </xf>
    <xf numFmtId="0" fontId="16" fillId="0" borderId="26" xfId="14" applyBorder="1" applyAlignment="1">
      <alignment vertical="center"/>
    </xf>
    <xf numFmtId="0" fontId="23" fillId="0" borderId="26" xfId="2" applyFont="1" applyBorder="1" applyAlignment="1">
      <alignment horizontal="center" vertical="center"/>
    </xf>
    <xf numFmtId="0" fontId="23" fillId="0" borderId="26" xfId="2" applyFont="1" applyBorder="1" applyAlignment="1">
      <alignment vertical="center"/>
    </xf>
    <xf numFmtId="0" fontId="38" fillId="0" borderId="1" xfId="14" applyFont="1" applyBorder="1" applyAlignment="1">
      <alignment vertical="center"/>
    </xf>
    <xf numFmtId="0" fontId="38" fillId="0" borderId="0" xfId="14" applyFont="1" applyAlignment="1">
      <alignment vertical="center"/>
    </xf>
    <xf numFmtId="0" fontId="16" fillId="0" borderId="70" xfId="14" applyBorder="1" applyAlignment="1">
      <alignment vertical="center"/>
    </xf>
    <xf numFmtId="171" fontId="31" fillId="0" borderId="0" xfId="12" applyNumberFormat="1" applyFont="1" applyAlignment="1">
      <alignment vertical="center"/>
    </xf>
    <xf numFmtId="0" fontId="36" fillId="13" borderId="0" xfId="14" applyFont="1" applyFill="1" applyAlignment="1">
      <alignment vertical="center"/>
    </xf>
    <xf numFmtId="0" fontId="23" fillId="13" borderId="0" xfId="14" applyFont="1" applyFill="1" applyAlignment="1">
      <alignment vertical="center"/>
    </xf>
    <xf numFmtId="0" fontId="10" fillId="0" borderId="0" xfId="14" applyFont="1" applyAlignment="1">
      <alignment horizontal="center"/>
    </xf>
    <xf numFmtId="0" fontId="10" fillId="0" borderId="44" xfId="14" applyFont="1" applyBorder="1" applyAlignment="1">
      <alignment horizontal="center"/>
    </xf>
    <xf numFmtId="0" fontId="23" fillId="0" borderId="41" xfId="2" applyFont="1" applyBorder="1" applyAlignment="1">
      <alignment horizontal="center" vertical="center"/>
    </xf>
    <xf numFmtId="172" fontId="23" fillId="0" borderId="0" xfId="14" applyNumberFormat="1" applyFont="1" applyAlignment="1">
      <alignment vertical="center"/>
    </xf>
    <xf numFmtId="0" fontId="4" fillId="9" borderId="0" xfId="2" applyFill="1"/>
    <xf numFmtId="0" fontId="31" fillId="9" borderId="0" xfId="15" applyFont="1" applyFill="1" applyAlignment="1">
      <alignment horizontal="left" vertical="center" wrapText="1"/>
    </xf>
    <xf numFmtId="171" fontId="31" fillId="0" borderId="0" xfId="15" applyNumberFormat="1" applyFont="1" applyAlignment="1">
      <alignment horizontal="left" vertical="center" wrapText="1"/>
    </xf>
    <xf numFmtId="15" fontId="17" fillId="19" borderId="13" xfId="34" applyNumberFormat="1" applyFont="1" applyFill="1" applyBorder="1" applyAlignment="1" applyProtection="1">
      <alignment horizontal="center"/>
      <protection locked="0"/>
    </xf>
    <xf numFmtId="9" fontId="31" fillId="5" borderId="13" xfId="1" applyNumberFormat="1" applyFont="1" applyFill="1" applyBorder="1" applyAlignment="1">
      <alignment horizontal="right" vertical="center"/>
    </xf>
    <xf numFmtId="9" fontId="31" fillId="5" borderId="37" xfId="1" applyNumberFormat="1" applyFont="1" applyFill="1" applyBorder="1" applyAlignment="1">
      <alignment horizontal="right" vertical="center"/>
    </xf>
    <xf numFmtId="9" fontId="31" fillId="5" borderId="36" xfId="1" applyNumberFormat="1" applyFont="1" applyFill="1" applyBorder="1" applyAlignment="1">
      <alignment horizontal="right" vertical="center"/>
    </xf>
    <xf numFmtId="196" fontId="31" fillId="0" borderId="0" xfId="15" applyNumberFormat="1" applyFont="1" applyBorder="1" applyAlignment="1">
      <alignment horizontal="left" vertical="center" wrapText="1"/>
    </xf>
    <xf numFmtId="197" fontId="31" fillId="0" borderId="0" xfId="15" applyNumberFormat="1" applyFont="1" applyBorder="1" applyAlignment="1">
      <alignment horizontal="left" vertical="center" wrapText="1"/>
    </xf>
    <xf numFmtId="197" fontId="31" fillId="0" borderId="44" xfId="12" applyNumberFormat="1" applyFont="1" applyBorder="1" applyAlignment="1">
      <alignment vertical="center"/>
    </xf>
    <xf numFmtId="0" fontId="31" fillId="0" borderId="60" xfId="24" applyFont="1" applyBorder="1" applyAlignment="1">
      <alignment horizontal="center" vertical="center"/>
    </xf>
    <xf numFmtId="169" fontId="23" fillId="18" borderId="12" xfId="2" applyNumberFormat="1" applyFont="1" applyFill="1" applyBorder="1" applyAlignment="1">
      <alignment horizontal="left" vertical="center"/>
    </xf>
    <xf numFmtId="169" fontId="23" fillId="18" borderId="37" xfId="2" applyNumberFormat="1" applyFont="1" applyFill="1" applyBorder="1" applyAlignment="1">
      <alignment horizontal="left" vertical="center"/>
    </xf>
    <xf numFmtId="0" fontId="32" fillId="0" borderId="0" xfId="12" applyFont="1" applyAlignment="1">
      <alignment horizontal="center" vertical="center"/>
    </xf>
    <xf numFmtId="0" fontId="35" fillId="0" borderId="0" xfId="12" applyFont="1" applyAlignment="1">
      <alignment horizontal="left" vertical="center"/>
    </xf>
    <xf numFmtId="0" fontId="35" fillId="0" borderId="0" xfId="12" applyFont="1" applyAlignment="1">
      <alignment horizontal="center" vertical="center"/>
    </xf>
    <xf numFmtId="0" fontId="37" fillId="0" borderId="0" xfId="12" applyFont="1" applyAlignment="1">
      <alignment horizontal="left" vertical="center"/>
    </xf>
    <xf numFmtId="0" fontId="31" fillId="0" borderId="0" xfId="12" applyFont="1" applyAlignment="1">
      <alignment horizontal="left" vertical="center"/>
    </xf>
    <xf numFmtId="0" fontId="23" fillId="0" borderId="30" xfId="14" applyFont="1" applyBorder="1" applyAlignment="1">
      <alignment vertical="center"/>
    </xf>
    <xf numFmtId="0" fontId="31" fillId="0" borderId="0" xfId="15" applyFont="1" applyAlignment="1">
      <alignment horizontal="left" vertical="center"/>
    </xf>
    <xf numFmtId="0" fontId="23" fillId="0" borderId="38" xfId="14" applyFont="1" applyBorder="1" applyAlignment="1">
      <alignment vertical="center"/>
    </xf>
    <xf numFmtId="169" fontId="31" fillId="0" borderId="0" xfId="15" applyNumberFormat="1" applyFont="1" applyAlignment="1">
      <alignment horizontal="left" vertical="center" wrapText="1"/>
    </xf>
    <xf numFmtId="171" fontId="23" fillId="0" borderId="0" xfId="14" applyNumberFormat="1" applyFont="1" applyAlignment="1">
      <alignment vertical="center"/>
    </xf>
    <xf numFmtId="171" fontId="23" fillId="0" borderId="10" xfId="2" applyNumberFormat="1" applyFont="1" applyBorder="1" applyAlignment="1">
      <alignment horizontal="center" vertical="center"/>
    </xf>
    <xf numFmtId="171" fontId="23" fillId="0" borderId="1" xfId="14" applyNumberFormat="1" applyFont="1" applyBorder="1" applyAlignment="1">
      <alignment vertical="center"/>
    </xf>
    <xf numFmtId="0" fontId="23" fillId="0" borderId="14" xfId="2" applyFont="1" applyBorder="1" applyAlignment="1">
      <alignment horizontal="center" vertical="center"/>
    </xf>
    <xf numFmtId="171" fontId="23" fillId="0" borderId="14" xfId="2" applyNumberFormat="1" applyFont="1" applyBorder="1" applyAlignment="1">
      <alignment horizontal="center" vertical="center"/>
    </xf>
    <xf numFmtId="0" fontId="23" fillId="19" borderId="13" xfId="2" applyFont="1" applyFill="1" applyBorder="1" applyAlignment="1">
      <alignment vertical="center" wrapText="1"/>
    </xf>
    <xf numFmtId="169" fontId="23" fillId="19" borderId="36" xfId="2" applyNumberFormat="1" applyFont="1" applyFill="1" applyBorder="1" applyAlignment="1">
      <alignment horizontal="left" vertical="center"/>
    </xf>
    <xf numFmtId="169" fontId="23" fillId="19" borderId="13" xfId="2" applyNumberFormat="1" applyFont="1" applyFill="1" applyBorder="1" applyAlignment="1">
      <alignment horizontal="left" vertical="center"/>
    </xf>
    <xf numFmtId="169" fontId="23" fillId="19" borderId="37" xfId="2" applyNumberFormat="1" applyFont="1" applyFill="1" applyBorder="1" applyAlignment="1">
      <alignment horizontal="left" vertical="center"/>
    </xf>
    <xf numFmtId="187" fontId="23" fillId="19" borderId="10" xfId="2" applyNumberFormat="1" applyFont="1" applyFill="1" applyBorder="1" applyAlignment="1" applyProtection="1">
      <alignment horizontal="left" vertical="center"/>
    </xf>
    <xf numFmtId="187" fontId="23" fillId="19" borderId="10" xfId="2" applyNumberFormat="1" applyFont="1" applyFill="1" applyBorder="1" applyAlignment="1" applyProtection="1">
      <alignment horizontal="left" vertical="center" wrapText="1"/>
    </xf>
    <xf numFmtId="187" fontId="23" fillId="19" borderId="10" xfId="2" applyNumberFormat="1" applyFont="1" applyFill="1" applyBorder="1" applyAlignment="1" applyProtection="1">
      <alignment horizontal="center" vertical="center" wrapText="1"/>
    </xf>
    <xf numFmtId="3" fontId="83" fillId="19" borderId="34" xfId="0" applyNumberFormat="1" applyFont="1" applyFill="1" applyBorder="1" applyAlignment="1">
      <alignment vertical="center" wrapText="1"/>
    </xf>
    <xf numFmtId="3" fontId="83" fillId="19" borderId="24" xfId="0" applyNumberFormat="1" applyFont="1" applyFill="1" applyBorder="1" applyAlignment="1">
      <alignment vertical="center" wrapText="1"/>
    </xf>
    <xf numFmtId="3" fontId="83" fillId="19" borderId="21" xfId="0" applyNumberFormat="1" applyFont="1" applyFill="1" applyBorder="1" applyAlignment="1">
      <alignment vertical="center" wrapText="1"/>
    </xf>
    <xf numFmtId="3" fontId="83" fillId="19" borderId="13" xfId="0" applyNumberFormat="1" applyFont="1" applyFill="1" applyBorder="1" applyAlignment="1">
      <alignment vertical="center" wrapText="1"/>
    </xf>
    <xf numFmtId="0" fontId="0" fillId="19" borderId="35" xfId="0" applyFill="1" applyBorder="1" applyAlignment="1">
      <alignment wrapText="1"/>
    </xf>
    <xf numFmtId="0" fontId="0" fillId="19" borderId="37" xfId="0" applyFill="1" applyBorder="1" applyAlignment="1">
      <alignment wrapText="1"/>
    </xf>
    <xf numFmtId="3" fontId="0" fillId="19" borderId="24" xfId="0" applyNumberFormat="1" applyFill="1" applyBorder="1"/>
    <xf numFmtId="3" fontId="0" fillId="19" borderId="13" xfId="0" applyNumberFormat="1" applyFill="1" applyBorder="1"/>
    <xf numFmtId="3" fontId="0" fillId="19" borderId="21" xfId="0" applyNumberFormat="1" applyFill="1" applyBorder="1"/>
    <xf numFmtId="3" fontId="0" fillId="19" borderId="10" xfId="0" applyNumberFormat="1" applyFill="1" applyBorder="1"/>
    <xf numFmtId="0" fontId="0" fillId="19" borderId="41" xfId="0" applyFill="1" applyBorder="1" applyAlignment="1">
      <alignment wrapText="1"/>
    </xf>
    <xf numFmtId="3" fontId="108" fillId="19" borderId="34" xfId="0" applyNumberFormat="1" applyFont="1" applyFill="1" applyBorder="1" applyAlignment="1">
      <alignment horizontal="right"/>
    </xf>
    <xf numFmtId="3" fontId="108" fillId="19" borderId="57" xfId="0" applyNumberFormat="1" applyFont="1" applyFill="1" applyBorder="1" applyAlignment="1">
      <alignment horizontal="right"/>
    </xf>
    <xf numFmtId="3" fontId="82" fillId="19" borderId="34" xfId="0" applyNumberFormat="1" applyFont="1" applyFill="1" applyBorder="1" applyAlignment="1">
      <alignment vertical="center" wrapText="1"/>
    </xf>
    <xf numFmtId="3" fontId="82" fillId="19" borderId="24" xfId="0" applyNumberFormat="1" applyFont="1" applyFill="1" applyBorder="1" applyAlignment="1">
      <alignment vertical="center" wrapText="1"/>
    </xf>
    <xf numFmtId="3" fontId="82" fillId="19" borderId="21" xfId="0" applyNumberFormat="1" applyFont="1" applyFill="1" applyBorder="1" applyAlignment="1">
      <alignment vertical="center" wrapText="1"/>
    </xf>
    <xf numFmtId="3" fontId="82" fillId="19" borderId="36" xfId="0" applyNumberFormat="1" applyFont="1" applyFill="1" applyBorder="1" applyAlignment="1">
      <alignment vertical="center" wrapText="1"/>
    </xf>
    <xf numFmtId="3" fontId="82" fillId="19" borderId="13" xfId="0" applyNumberFormat="1" applyFont="1" applyFill="1" applyBorder="1" applyAlignment="1">
      <alignment vertical="center" wrapText="1"/>
    </xf>
    <xf numFmtId="3" fontId="82" fillId="19" borderId="10" xfId="0" applyNumberFormat="1" applyFont="1" applyFill="1" applyBorder="1" applyAlignment="1">
      <alignment vertical="center" wrapText="1"/>
    </xf>
    <xf numFmtId="3" fontId="31" fillId="19" borderId="13" xfId="0" applyNumberFormat="1" applyFont="1" applyFill="1" applyBorder="1" applyAlignment="1">
      <alignment vertical="center" wrapText="1"/>
    </xf>
    <xf numFmtId="0" fontId="0" fillId="19" borderId="83" xfId="0" applyFill="1" applyBorder="1" applyAlignment="1">
      <alignment wrapText="1"/>
    </xf>
    <xf numFmtId="176" fontId="16" fillId="11" borderId="0" xfId="14" applyNumberFormat="1" applyFont="1" applyFill="1"/>
    <xf numFmtId="172" fontId="16" fillId="0" borderId="0" xfId="2" applyNumberFormat="1" applyFont="1" applyAlignment="1">
      <alignment vertical="center"/>
    </xf>
    <xf numFmtId="169" fontId="31" fillId="0" borderId="0" xfId="15" applyNumberFormat="1" applyFont="1" applyBorder="1" applyAlignment="1">
      <alignment horizontal="center" vertical="center"/>
    </xf>
    <xf numFmtId="172" fontId="31" fillId="0" borderId="0" xfId="15" applyNumberFormat="1" applyFont="1" applyBorder="1" applyAlignment="1">
      <alignment horizontal="left" vertical="center"/>
    </xf>
    <xf numFmtId="172" fontId="31" fillId="0" borderId="0" xfId="15" applyNumberFormat="1" applyFont="1" applyBorder="1" applyAlignment="1">
      <alignment horizontal="center" vertical="center"/>
    </xf>
    <xf numFmtId="172" fontId="31" fillId="0" borderId="0" xfId="16" applyNumberFormat="1" applyFont="1" applyBorder="1" applyAlignment="1">
      <alignment horizontal="center" vertical="center"/>
    </xf>
    <xf numFmtId="0" fontId="0" fillId="2" borderId="0" xfId="3" applyFont="1" applyFill="1" applyAlignment="1">
      <alignment horizontal="left" indent="1"/>
    </xf>
    <xf numFmtId="0" fontId="0" fillId="2" borderId="1" xfId="3" applyFont="1" applyFill="1" applyBorder="1" applyAlignment="1">
      <alignment horizontal="left" indent="1"/>
    </xf>
    <xf numFmtId="0" fontId="31" fillId="0" borderId="0" xfId="12" applyFont="1" applyAlignment="1">
      <alignment horizontal="left" vertical="center" indent="1"/>
    </xf>
    <xf numFmtId="0" fontId="0" fillId="0" borderId="0" xfId="0" applyAlignment="1">
      <alignment horizontal="left" indent="1"/>
    </xf>
    <xf numFmtId="0" fontId="32" fillId="14" borderId="42" xfId="12" applyFont="1" applyFill="1" applyBorder="1" applyAlignment="1">
      <alignment horizontal="left" vertical="center" indent="1"/>
    </xf>
    <xf numFmtId="0" fontId="0" fillId="0" borderId="30" xfId="0" applyBorder="1" applyAlignment="1">
      <alignment horizontal="left" indent="1"/>
    </xf>
    <xf numFmtId="0" fontId="31" fillId="0" borderId="36" xfId="24" applyFont="1" applyBorder="1" applyAlignment="1">
      <alignment horizontal="left" vertical="center" indent="1"/>
    </xf>
    <xf numFmtId="0" fontId="23" fillId="0" borderId="30" xfId="2" applyFont="1" applyFill="1" applyBorder="1" applyAlignment="1" applyProtection="1">
      <alignment horizontal="left" indent="1"/>
    </xf>
    <xf numFmtId="169" fontId="16" fillId="18" borderId="36" xfId="2" applyNumberFormat="1" applyFont="1" applyFill="1" applyBorder="1" applyAlignment="1">
      <alignment horizontal="left" vertical="center" indent="1"/>
    </xf>
    <xf numFmtId="169" fontId="23" fillId="18" borderId="36" xfId="2" applyNumberFormat="1" applyFont="1" applyFill="1" applyBorder="1" applyAlignment="1">
      <alignment horizontal="left" vertical="center" indent="1"/>
    </xf>
    <xf numFmtId="169" fontId="23" fillId="18" borderId="36" xfId="2" applyNumberFormat="1" applyFont="1" applyFill="1" applyBorder="1" applyAlignment="1">
      <alignment horizontal="left" indent="1"/>
    </xf>
    <xf numFmtId="0" fontId="31" fillId="0" borderId="30" xfId="12" applyFont="1" applyBorder="1" applyAlignment="1">
      <alignment horizontal="left" vertical="center" indent="1"/>
    </xf>
    <xf numFmtId="0" fontId="23" fillId="13" borderId="38" xfId="14" applyFont="1" applyFill="1" applyBorder="1" applyAlignment="1">
      <alignment horizontal="left" vertical="center" indent="1"/>
    </xf>
    <xf numFmtId="169" fontId="23" fillId="0" borderId="36" xfId="2" applyNumberFormat="1" applyFont="1" applyFill="1" applyBorder="1" applyAlignment="1">
      <alignment horizontal="left" indent="1"/>
    </xf>
    <xf numFmtId="0" fontId="0" fillId="2" borderId="0" xfId="3" applyFont="1" applyFill="1" applyAlignment="1">
      <alignment horizontal="left" wrapText="1" indent="1"/>
    </xf>
    <xf numFmtId="0" fontId="0" fillId="2" borderId="1" xfId="3" applyFont="1" applyFill="1" applyBorder="1" applyAlignment="1">
      <alignment horizontal="left" wrapText="1" indent="1"/>
    </xf>
    <xf numFmtId="0" fontId="31" fillId="0" borderId="0" xfId="12" applyFont="1" applyAlignment="1">
      <alignment horizontal="left" vertical="center" wrapText="1" indent="1"/>
    </xf>
    <xf numFmtId="0" fontId="0" fillId="0" borderId="0" xfId="0" applyAlignment="1">
      <alignment horizontal="left" wrapText="1" indent="1"/>
    </xf>
    <xf numFmtId="0" fontId="32" fillId="14" borderId="27" xfId="12" applyFont="1" applyFill="1" applyBorder="1" applyAlignment="1">
      <alignment horizontal="left" vertical="center" wrapText="1" indent="1"/>
    </xf>
    <xf numFmtId="0" fontId="0" fillId="0" borderId="0" xfId="0" applyBorder="1" applyAlignment="1">
      <alignment horizontal="left" wrapText="1" indent="1"/>
    </xf>
    <xf numFmtId="0" fontId="31" fillId="0" borderId="13" xfId="24" applyFont="1" applyBorder="1" applyAlignment="1">
      <alignment horizontal="left" vertical="center" wrapText="1" indent="1"/>
    </xf>
    <xf numFmtId="0" fontId="23" fillId="0" borderId="0" xfId="2" applyFont="1" applyFill="1" applyBorder="1" applyAlignment="1" applyProtection="1">
      <alignment horizontal="left" wrapText="1" indent="1"/>
    </xf>
    <xf numFmtId="169" fontId="16" fillId="18" borderId="12" xfId="2" applyNumberFormat="1" applyFont="1" applyFill="1" applyBorder="1" applyAlignment="1">
      <alignment horizontal="left" vertical="center" wrapText="1" indent="1"/>
    </xf>
    <xf numFmtId="169" fontId="23" fillId="18" borderId="12" xfId="2" applyNumberFormat="1" applyFont="1" applyFill="1" applyBorder="1" applyAlignment="1">
      <alignment horizontal="left" vertical="center" wrapText="1" indent="1"/>
    </xf>
    <xf numFmtId="169" fontId="23" fillId="18" borderId="12" xfId="2" applyNumberFormat="1" applyFont="1" applyFill="1" applyBorder="1" applyAlignment="1">
      <alignment horizontal="left" wrapText="1" indent="1"/>
    </xf>
    <xf numFmtId="0" fontId="31" fillId="0" borderId="0" xfId="12" applyFont="1" applyBorder="1" applyAlignment="1">
      <alignment horizontal="left" vertical="center" wrapText="1" indent="1"/>
    </xf>
    <xf numFmtId="0" fontId="23" fillId="13" borderId="1" xfId="14" applyFont="1" applyFill="1" applyBorder="1" applyAlignment="1">
      <alignment horizontal="left" vertical="center" wrapText="1" indent="1"/>
    </xf>
    <xf numFmtId="169" fontId="23" fillId="0" borderId="12" xfId="2" applyNumberFormat="1" applyFont="1" applyFill="1" applyBorder="1" applyAlignment="1">
      <alignment horizontal="left" wrapText="1" indent="1"/>
    </xf>
    <xf numFmtId="0" fontId="31" fillId="0" borderId="0" xfId="12" applyFont="1" applyBorder="1" applyAlignment="1">
      <alignment horizontal="left" vertical="center" indent="1"/>
    </xf>
    <xf numFmtId="171" fontId="16" fillId="18" borderId="13" xfId="2" applyNumberFormat="1" applyFont="1" applyFill="1" applyBorder="1" applyAlignment="1">
      <alignment horizontal="left" vertical="center" wrapText="1" indent="1"/>
    </xf>
    <xf numFmtId="0" fontId="23" fillId="13" borderId="0" xfId="14" applyFont="1" applyFill="1" applyBorder="1" applyAlignment="1">
      <alignment horizontal="left" vertical="center" indent="1"/>
    </xf>
    <xf numFmtId="0" fontId="31" fillId="0" borderId="60" xfId="24" applyFont="1" applyBorder="1" applyAlignment="1">
      <alignment horizontal="left" vertical="center" indent="1"/>
    </xf>
    <xf numFmtId="172" fontId="23" fillId="18" borderId="13" xfId="2" applyNumberFormat="1" applyFont="1" applyFill="1" applyBorder="1" applyAlignment="1">
      <alignment horizontal="left" vertical="center" indent="1"/>
    </xf>
    <xf numFmtId="172" fontId="23" fillId="18" borderId="37" xfId="2" applyNumberFormat="1" applyFont="1" applyFill="1" applyBorder="1" applyAlignment="1">
      <alignment horizontal="left" vertical="center" indent="1"/>
    </xf>
    <xf numFmtId="169" fontId="23" fillId="18" borderId="12" xfId="2" applyNumberFormat="1" applyFont="1" applyFill="1" applyBorder="1" applyAlignment="1">
      <alignment horizontal="left" vertical="center" indent="1"/>
    </xf>
    <xf numFmtId="169" fontId="23" fillId="18" borderId="13" xfId="2" applyNumberFormat="1" applyFont="1" applyFill="1" applyBorder="1" applyAlignment="1">
      <alignment horizontal="left" vertical="center" indent="1"/>
    </xf>
    <xf numFmtId="169" fontId="23" fillId="18" borderId="37" xfId="2" applyNumberFormat="1" applyFont="1" applyFill="1" applyBorder="1" applyAlignment="1">
      <alignment horizontal="left" vertical="center" indent="1"/>
    </xf>
    <xf numFmtId="0" fontId="0" fillId="0" borderId="0" xfId="0" applyAlignment="1">
      <alignment horizontal="left" vertical="center" indent="1"/>
    </xf>
    <xf numFmtId="171" fontId="16" fillId="18" borderId="13" xfId="2" applyNumberFormat="1" applyFont="1" applyFill="1" applyBorder="1" applyAlignment="1">
      <alignment horizontal="left" vertical="center" wrapText="1" indent="2"/>
    </xf>
    <xf numFmtId="0" fontId="28" fillId="0" borderId="0" xfId="12" applyFont="1" applyBorder="1" applyAlignment="1">
      <alignment horizontal="left" vertical="center" wrapText="1" indent="1"/>
    </xf>
    <xf numFmtId="172" fontId="23" fillId="18" borderId="12" xfId="2" applyNumberFormat="1" applyFont="1" applyFill="1" applyBorder="1" applyAlignment="1">
      <alignment horizontal="left" vertical="center" wrapText="1" indent="1"/>
    </xf>
    <xf numFmtId="3" fontId="1" fillId="19" borderId="24" xfId="46" applyNumberFormat="1" applyFont="1" applyFill="1" applyBorder="1"/>
    <xf numFmtId="3" fontId="39" fillId="19" borderId="24" xfId="0" applyNumberFormat="1" applyFont="1" applyFill="1" applyBorder="1"/>
    <xf numFmtId="3" fontId="1" fillId="19" borderId="12" xfId="46" applyNumberFormat="1" applyFont="1" applyFill="1" applyBorder="1"/>
    <xf numFmtId="3" fontId="39" fillId="19" borderId="13" xfId="0" applyNumberFormat="1" applyFont="1" applyFill="1" applyBorder="1"/>
    <xf numFmtId="176" fontId="39" fillId="19" borderId="10" xfId="0" applyNumberFormat="1" applyFont="1" applyFill="1" applyBorder="1"/>
    <xf numFmtId="0" fontId="1" fillId="19" borderId="12" xfId="46" applyFont="1" applyFill="1" applyBorder="1"/>
    <xf numFmtId="0" fontId="39" fillId="19" borderId="13" xfId="0" applyFont="1" applyFill="1" applyBorder="1"/>
    <xf numFmtId="0" fontId="39" fillId="19" borderId="10" xfId="0" applyFont="1" applyFill="1" applyBorder="1"/>
    <xf numFmtId="0" fontId="1" fillId="19" borderId="15" xfId="46" applyFont="1" applyFill="1" applyBorder="1"/>
    <xf numFmtId="0" fontId="39" fillId="19" borderId="17" xfId="0" applyFont="1" applyFill="1" applyBorder="1"/>
    <xf numFmtId="0" fontId="39" fillId="19" borderId="14" xfId="0" applyFont="1" applyFill="1" applyBorder="1"/>
    <xf numFmtId="1" fontId="1" fillId="19" borderId="12" xfId="46" applyNumberFormat="1" applyFont="1" applyFill="1" applyBorder="1"/>
    <xf numFmtId="1" fontId="39" fillId="19" borderId="13" xfId="0" applyNumberFormat="1" applyFont="1" applyFill="1" applyBorder="1"/>
    <xf numFmtId="1" fontId="39" fillId="19" borderId="10" xfId="0" applyNumberFormat="1" applyFont="1" applyFill="1" applyBorder="1"/>
    <xf numFmtId="3" fontId="108" fillId="19" borderId="24" xfId="0" applyNumberFormat="1" applyFont="1" applyFill="1" applyBorder="1" applyAlignment="1">
      <alignment horizontal="right" wrapText="1" indent="2"/>
    </xf>
    <xf numFmtId="3" fontId="108" fillId="19" borderId="17" xfId="0" applyNumberFormat="1" applyFont="1" applyFill="1" applyBorder="1" applyAlignment="1">
      <alignment horizontal="right" wrapText="1" indent="2"/>
    </xf>
    <xf numFmtId="2" fontId="108" fillId="19" borderId="34" xfId="0" applyNumberFormat="1" applyFont="1" applyFill="1" applyBorder="1" applyAlignment="1"/>
    <xf numFmtId="2" fontId="1" fillId="19" borderId="24" xfId="0" applyNumberFormat="1" applyFont="1" applyFill="1" applyBorder="1" applyAlignment="1">
      <alignment wrapText="1"/>
    </xf>
    <xf numFmtId="2" fontId="108" fillId="19" borderId="36" xfId="0" applyNumberFormat="1" applyFont="1" applyFill="1" applyBorder="1" applyAlignment="1"/>
    <xf numFmtId="2" fontId="1" fillId="19" borderId="13" xfId="0" applyNumberFormat="1" applyFont="1" applyFill="1" applyBorder="1" applyAlignment="1">
      <alignment wrapText="1"/>
    </xf>
    <xf numFmtId="0" fontId="108" fillId="19" borderId="36" xfId="0" applyFont="1" applyFill="1" applyBorder="1"/>
    <xf numFmtId="0" fontId="1" fillId="19" borderId="13" xfId="0" applyFont="1" applyFill="1" applyBorder="1" applyAlignment="1">
      <alignment horizontal="left" vertical="center" wrapText="1" indent="2"/>
    </xf>
    <xf numFmtId="0" fontId="108" fillId="19" borderId="57" xfId="0" applyFont="1" applyFill="1" applyBorder="1"/>
    <xf numFmtId="0" fontId="1" fillId="19" borderId="17" xfId="0" applyFont="1" applyFill="1" applyBorder="1" applyAlignment="1">
      <alignment horizontal="left" vertical="center" wrapText="1" indent="2"/>
    </xf>
    <xf numFmtId="2" fontId="108" fillId="19" borderId="24" xfId="0" applyNumberFormat="1" applyFont="1" applyFill="1" applyBorder="1" applyAlignment="1">
      <alignment wrapText="1"/>
    </xf>
    <xf numFmtId="2" fontId="108" fillId="19" borderId="13" xfId="0" applyNumberFormat="1" applyFont="1" applyFill="1" applyBorder="1" applyAlignment="1">
      <alignment wrapText="1"/>
    </xf>
    <xf numFmtId="0" fontId="108" fillId="19" borderId="36" xfId="0" applyFont="1" applyFill="1" applyBorder="1" applyAlignment="1">
      <alignment vertical="center" wrapText="1"/>
    </xf>
    <xf numFmtId="0" fontId="108" fillId="19" borderId="13" xfId="0" applyFont="1" applyFill="1" applyBorder="1" applyAlignment="1">
      <alignment vertical="center" wrapText="1"/>
    </xf>
    <xf numFmtId="0" fontId="108" fillId="19" borderId="39" xfId="0" applyFont="1" applyFill="1" applyBorder="1" applyAlignment="1">
      <alignment vertical="center" wrapText="1"/>
    </xf>
    <xf numFmtId="0" fontId="108" fillId="19" borderId="40" xfId="0" applyFont="1" applyFill="1" applyBorder="1" applyAlignment="1">
      <alignment vertical="center" wrapText="1"/>
    </xf>
    <xf numFmtId="170" fontId="23" fillId="18" borderId="13" xfId="2" applyNumberFormat="1" applyFont="1" applyFill="1" applyBorder="1" applyAlignment="1">
      <alignment horizontal="right" vertical="center" indent="1"/>
    </xf>
    <xf numFmtId="0" fontId="0" fillId="2" borderId="0" xfId="3" applyFont="1" applyFill="1" applyAlignment="1">
      <alignment horizontal="left" vertical="center" indent="1"/>
    </xf>
    <xf numFmtId="0" fontId="0" fillId="2" borderId="1" xfId="3" applyFont="1" applyFill="1" applyBorder="1" applyAlignment="1">
      <alignment horizontal="left" vertical="center" indent="1"/>
    </xf>
    <xf numFmtId="0" fontId="31" fillId="0" borderId="75" xfId="24" applyFont="1" applyBorder="1" applyAlignment="1">
      <alignment horizontal="left" vertical="center" indent="1"/>
    </xf>
    <xf numFmtId="0" fontId="23" fillId="0" borderId="30" xfId="2" applyFont="1" applyFill="1" applyBorder="1" applyAlignment="1" applyProtection="1">
      <alignment horizontal="left" vertical="center" indent="1"/>
    </xf>
    <xf numFmtId="0" fontId="31" fillId="0" borderId="58" xfId="24" applyFont="1" applyBorder="1" applyAlignment="1">
      <alignment horizontal="left" vertical="center" indent="1"/>
    </xf>
    <xf numFmtId="3" fontId="1" fillId="19" borderId="34" xfId="46" applyNumberFormat="1" applyFont="1" applyFill="1" applyBorder="1"/>
    <xf numFmtId="3" fontId="39" fillId="19" borderId="21" xfId="0" applyNumberFormat="1" applyFont="1" applyFill="1" applyBorder="1"/>
    <xf numFmtId="3" fontId="1" fillId="19" borderId="36" xfId="46" applyNumberFormat="1" applyFont="1" applyFill="1" applyBorder="1"/>
    <xf numFmtId="3" fontId="39" fillId="19" borderId="10" xfId="0" applyNumberFormat="1" applyFont="1" applyFill="1" applyBorder="1"/>
    <xf numFmtId="3" fontId="1" fillId="19" borderId="15" xfId="46" applyNumberFormat="1" applyFont="1" applyFill="1" applyBorder="1"/>
    <xf numFmtId="3" fontId="39" fillId="19" borderId="17" xfId="0" applyNumberFormat="1" applyFont="1" applyFill="1" applyBorder="1"/>
    <xf numFmtId="3" fontId="39" fillId="19" borderId="14" xfId="0" applyNumberFormat="1" applyFont="1" applyFill="1" applyBorder="1"/>
    <xf numFmtId="3" fontId="39" fillId="19" borderId="57" xfId="0" applyNumberFormat="1" applyFont="1" applyFill="1" applyBorder="1"/>
    <xf numFmtId="2" fontId="1" fillId="19" borderId="34" xfId="0" applyNumberFormat="1" applyFont="1" applyFill="1" applyBorder="1" applyAlignment="1"/>
    <xf numFmtId="2" fontId="1" fillId="19" borderId="23" xfId="0" applyNumberFormat="1" applyFont="1" applyFill="1" applyBorder="1" applyAlignment="1"/>
    <xf numFmtId="2" fontId="1" fillId="19" borderId="36" xfId="0" applyNumberFormat="1" applyFont="1" applyFill="1" applyBorder="1" applyAlignment="1"/>
    <xf numFmtId="2" fontId="1" fillId="19" borderId="12" xfId="0" applyNumberFormat="1" applyFont="1" applyFill="1" applyBorder="1" applyAlignment="1"/>
    <xf numFmtId="0" fontId="1" fillId="19" borderId="36" xfId="0" applyFont="1" applyFill="1" applyBorder="1"/>
    <xf numFmtId="0" fontId="1" fillId="19" borderId="12" xfId="0" applyFont="1" applyFill="1" applyBorder="1"/>
    <xf numFmtId="0" fontId="1" fillId="19" borderId="57" xfId="0" applyFont="1" applyFill="1" applyBorder="1"/>
    <xf numFmtId="0" fontId="1" fillId="19" borderId="15" xfId="0" applyFont="1" applyFill="1" applyBorder="1"/>
    <xf numFmtId="2" fontId="1" fillId="19" borderId="34" xfId="0" applyNumberFormat="1" applyFont="1" applyFill="1" applyBorder="1" applyAlignment="1">
      <alignment horizontal="right" wrapText="1"/>
    </xf>
    <xf numFmtId="2" fontId="1" fillId="19" borderId="23" xfId="0" applyNumberFormat="1" applyFont="1" applyFill="1" applyBorder="1" applyAlignment="1">
      <alignment horizontal="right" wrapText="1"/>
    </xf>
    <xf numFmtId="2" fontId="1" fillId="19" borderId="24" xfId="0" applyNumberFormat="1" applyFont="1" applyFill="1" applyBorder="1" applyAlignment="1">
      <alignment horizontal="right" wrapText="1"/>
    </xf>
    <xf numFmtId="2" fontId="1" fillId="19" borderId="36" xfId="0" applyNumberFormat="1" applyFont="1" applyFill="1" applyBorder="1" applyAlignment="1">
      <alignment horizontal="right" wrapText="1"/>
    </xf>
    <xf numFmtId="2" fontId="1" fillId="19" borderId="12" xfId="0" applyNumberFormat="1" applyFont="1" applyFill="1" applyBorder="1" applyAlignment="1">
      <alignment horizontal="right" wrapText="1"/>
    </xf>
    <xf numFmtId="2" fontId="1" fillId="19" borderId="13" xfId="0" applyNumberFormat="1" applyFont="1" applyFill="1" applyBorder="1" applyAlignment="1">
      <alignment horizontal="right" wrapText="1"/>
    </xf>
    <xf numFmtId="2" fontId="1" fillId="19" borderId="39" xfId="0" applyNumberFormat="1" applyFont="1" applyFill="1" applyBorder="1" applyAlignment="1">
      <alignment horizontal="right" wrapText="1"/>
    </xf>
    <xf numFmtId="2" fontId="1" fillId="19" borderId="50" xfId="0" applyNumberFormat="1" applyFont="1" applyFill="1" applyBorder="1" applyAlignment="1">
      <alignment horizontal="right" wrapText="1"/>
    </xf>
    <xf numFmtId="2" fontId="1" fillId="19" borderId="40" xfId="0" applyNumberFormat="1" applyFont="1" applyFill="1" applyBorder="1" applyAlignment="1">
      <alignment horizontal="right" wrapText="1"/>
    </xf>
    <xf numFmtId="171" fontId="23" fillId="19" borderId="36" xfId="2" applyNumberFormat="1" applyFont="1" applyFill="1" applyBorder="1" applyAlignment="1">
      <alignment horizontal="right" vertical="center"/>
    </xf>
    <xf numFmtId="171" fontId="23" fillId="19" borderId="13" xfId="2" applyNumberFormat="1" applyFont="1" applyFill="1" applyBorder="1" applyAlignment="1">
      <alignment horizontal="right" vertical="center"/>
    </xf>
    <xf numFmtId="171" fontId="23" fillId="19" borderId="37" xfId="2" applyNumberFormat="1" applyFont="1" applyFill="1" applyBorder="1" applyAlignment="1">
      <alignment horizontal="right" vertical="center"/>
    </xf>
    <xf numFmtId="44" fontId="31" fillId="0" borderId="0" xfId="18" applyNumberFormat="1" applyFont="1" applyBorder="1" applyAlignment="1">
      <alignment horizontal="center"/>
    </xf>
    <xf numFmtId="44" fontId="31" fillId="0" borderId="0" xfId="12" applyNumberFormat="1" applyFont="1" applyAlignment="1">
      <alignment vertical="center"/>
    </xf>
    <xf numFmtId="0" fontId="17" fillId="0" borderId="0" xfId="50" applyFont="1" applyFill="1" applyBorder="1" applyAlignment="1">
      <alignment horizontal="center"/>
    </xf>
    <xf numFmtId="0" fontId="17" fillId="0" borderId="0" xfId="61" applyFont="1" applyFill="1" applyBorder="1" applyAlignment="1"/>
    <xf numFmtId="0" fontId="25" fillId="0" borderId="131" xfId="50" applyFont="1" applyBorder="1" applyAlignment="1" applyProtection="1">
      <alignment horizontal="left" indent="1"/>
    </xf>
    <xf numFmtId="0" fontId="25" fillId="0" borderId="132" xfId="50" applyFont="1" applyBorder="1" applyAlignment="1" applyProtection="1">
      <alignment horizontal="left" indent="1"/>
    </xf>
    <xf numFmtId="0" fontId="17" fillId="19" borderId="103" xfId="50" applyFont="1" applyFill="1" applyBorder="1" applyAlignment="1" applyProtection="1">
      <alignment horizontal="left" indent="1"/>
      <protection locked="0"/>
    </xf>
    <xf numFmtId="191" fontId="17" fillId="34" borderId="137" xfId="50" applyNumberFormat="1" applyFont="1" applyFill="1" applyBorder="1" applyAlignment="1" applyProtection="1">
      <alignment horizontal="left" indent="1"/>
    </xf>
    <xf numFmtId="191" fontId="17" fillId="34" borderId="131" xfId="50" applyNumberFormat="1" applyFont="1" applyFill="1" applyBorder="1" applyAlignment="1" applyProtection="1">
      <alignment horizontal="left" indent="1"/>
    </xf>
    <xf numFmtId="191" fontId="17" fillId="34" borderId="132" xfId="50" applyNumberFormat="1" applyFont="1" applyFill="1" applyBorder="1" applyAlignment="1" applyProtection="1">
      <alignment horizontal="left" indent="1"/>
    </xf>
    <xf numFmtId="0" fontId="17" fillId="0" borderId="17" xfId="50" applyFont="1" applyBorder="1" applyAlignment="1">
      <alignment horizontal="center" vertical="center"/>
    </xf>
    <xf numFmtId="0" fontId="17" fillId="35" borderId="133" xfId="50" applyFont="1" applyFill="1" applyBorder="1" applyAlignment="1" applyProtection="1">
      <alignment horizontal="left"/>
      <protection locked="0"/>
    </xf>
    <xf numFmtId="0" fontId="17" fillId="35" borderId="139" xfId="50" applyFont="1" applyFill="1" applyBorder="1" applyAlignment="1" applyProtection="1">
      <alignment horizontal="left"/>
      <protection locked="0"/>
    </xf>
    <xf numFmtId="0" fontId="17" fillId="35" borderId="99" xfId="50" applyFont="1" applyFill="1" applyBorder="1" applyAlignment="1" applyProtection="1">
      <alignment horizontal="left" indent="1"/>
      <protection locked="0"/>
    </xf>
    <xf numFmtId="0" fontId="17" fillId="35" borderId="131" xfId="50" applyFont="1" applyFill="1" applyBorder="1" applyAlignment="1" applyProtection="1">
      <alignment horizontal="left" indent="1"/>
      <protection locked="0"/>
    </xf>
    <xf numFmtId="0" fontId="17" fillId="35" borderId="132" xfId="50" applyFont="1" applyFill="1" applyBorder="1" applyAlignment="1" applyProtection="1">
      <alignment horizontal="left" indent="1"/>
      <protection locked="0"/>
    </xf>
    <xf numFmtId="171" fontId="23" fillId="18" borderId="17" xfId="2" applyNumberFormat="1" applyFont="1" applyFill="1" applyBorder="1" applyAlignment="1">
      <alignment horizontal="right" vertical="center"/>
    </xf>
    <xf numFmtId="0" fontId="1" fillId="5" borderId="12" xfId="46" applyNumberFormat="1" applyFont="1" applyFill="1" applyBorder="1"/>
    <xf numFmtId="0" fontId="1" fillId="5" borderId="50" xfId="46" applyNumberFormat="1" applyFont="1" applyFill="1" applyBorder="1"/>
    <xf numFmtId="3" fontId="1" fillId="19" borderId="13" xfId="46" applyNumberFormat="1" applyFont="1" applyFill="1" applyBorder="1"/>
    <xf numFmtId="0" fontId="1" fillId="5" borderId="13" xfId="46" applyNumberFormat="1" applyFont="1" applyFill="1" applyBorder="1"/>
    <xf numFmtId="0" fontId="1" fillId="5" borderId="40" xfId="46" applyNumberFormat="1" applyFont="1" applyFill="1" applyBorder="1"/>
    <xf numFmtId="0" fontId="1" fillId="5" borderId="82" xfId="46" applyFont="1" applyFill="1" applyBorder="1"/>
    <xf numFmtId="0" fontId="1" fillId="19" borderId="34" xfId="46" applyFont="1" applyFill="1" applyBorder="1"/>
    <xf numFmtId="0" fontId="1" fillId="19" borderId="36" xfId="46" applyFont="1" applyFill="1" applyBorder="1"/>
    <xf numFmtId="0" fontId="1" fillId="19" borderId="39" xfId="46" applyFont="1" applyFill="1" applyBorder="1"/>
    <xf numFmtId="0" fontId="1" fillId="19" borderId="34" xfId="0" applyFont="1" applyFill="1" applyBorder="1" applyAlignment="1">
      <alignment horizontal="left" vertical="center" wrapText="1" indent="2"/>
    </xf>
    <xf numFmtId="0" fontId="1" fillId="19" borderId="24" xfId="0" applyFont="1" applyFill="1" applyBorder="1" applyAlignment="1">
      <alignment horizontal="left" vertical="center" wrapText="1" indent="2"/>
    </xf>
    <xf numFmtId="0" fontId="1" fillId="19" borderId="36" xfId="0" applyFont="1" applyFill="1" applyBorder="1" applyAlignment="1">
      <alignment vertical="center" wrapText="1"/>
    </xf>
    <xf numFmtId="0" fontId="1" fillId="19" borderId="13" xfId="0" applyFont="1" applyFill="1" applyBorder="1" applyAlignment="1">
      <alignment vertical="center" wrapText="1"/>
    </xf>
    <xf numFmtId="0" fontId="1" fillId="19" borderId="39" xfId="0" applyFont="1" applyFill="1" applyBorder="1" applyAlignment="1">
      <alignment vertical="center" wrapText="1"/>
    </xf>
    <xf numFmtId="0" fontId="1" fillId="19" borderId="40" xfId="0" applyFont="1" applyFill="1" applyBorder="1" applyAlignment="1">
      <alignment vertical="center" wrapText="1"/>
    </xf>
    <xf numFmtId="0" fontId="1" fillId="19" borderId="85" xfId="0" applyFont="1" applyFill="1" applyBorder="1" applyAlignment="1">
      <alignment vertical="center" wrapText="1"/>
    </xf>
    <xf numFmtId="0" fontId="1" fillId="19" borderId="20" xfId="0" applyFont="1" applyFill="1" applyBorder="1" applyAlignment="1">
      <alignment vertical="center" wrapText="1"/>
    </xf>
    <xf numFmtId="0" fontId="1" fillId="19" borderId="57" xfId="0" applyFont="1" applyFill="1" applyBorder="1" applyAlignment="1">
      <alignment vertical="center" wrapText="1"/>
    </xf>
    <xf numFmtId="0" fontId="1" fillId="19" borderId="17" xfId="0" applyFont="1" applyFill="1" applyBorder="1" applyAlignment="1">
      <alignment vertical="center" wrapText="1"/>
    </xf>
    <xf numFmtId="0" fontId="1" fillId="19" borderId="34" xfId="0" applyFont="1" applyFill="1" applyBorder="1" applyAlignment="1">
      <alignment horizontal="left" vertical="center" wrapText="1" indent="4"/>
    </xf>
    <xf numFmtId="0" fontId="1" fillId="19" borderId="24" xfId="0" applyFont="1" applyFill="1" applyBorder="1" applyAlignment="1">
      <alignment horizontal="left" vertical="center" wrapText="1" indent="4"/>
    </xf>
    <xf numFmtId="0" fontId="1" fillId="19" borderId="23" xfId="0" applyFont="1" applyFill="1" applyBorder="1" applyAlignment="1">
      <alignment vertical="center" wrapText="1"/>
    </xf>
    <xf numFmtId="0" fontId="1" fillId="19" borderId="24" xfId="0" applyFont="1" applyFill="1" applyBorder="1" applyAlignment="1">
      <alignment vertical="center" wrapText="1"/>
    </xf>
    <xf numFmtId="0" fontId="1" fillId="19" borderId="12" xfId="0" applyFont="1" applyFill="1" applyBorder="1" applyAlignment="1">
      <alignment vertical="center" wrapText="1"/>
    </xf>
    <xf numFmtId="0" fontId="1" fillId="19" borderId="50" xfId="0" applyFont="1" applyFill="1" applyBorder="1" applyAlignment="1">
      <alignment vertical="center" wrapText="1"/>
    </xf>
    <xf numFmtId="0" fontId="1" fillId="19" borderId="85" xfId="0" applyFont="1" applyFill="1" applyBorder="1" applyAlignment="1">
      <alignment horizontal="left" vertical="center" wrapText="1"/>
    </xf>
    <xf numFmtId="0" fontId="1" fillId="19" borderId="19" xfId="0" applyFont="1" applyFill="1" applyBorder="1" applyAlignment="1">
      <alignment horizontal="left" vertical="center" wrapText="1"/>
    </xf>
    <xf numFmtId="0" fontId="1" fillId="19" borderId="20" xfId="0" applyFont="1" applyFill="1" applyBorder="1" applyAlignment="1">
      <alignment horizontal="left" vertical="center" wrapText="1"/>
    </xf>
    <xf numFmtId="0" fontId="1" fillId="19" borderId="13" xfId="0" applyFont="1" applyFill="1" applyBorder="1" applyAlignment="1">
      <alignment horizontal="left" vertical="center" wrapText="1"/>
    </xf>
    <xf numFmtId="0" fontId="1" fillId="19" borderId="34" xfId="0" applyFont="1" applyFill="1" applyBorder="1" applyAlignment="1">
      <alignment horizontal="left" vertical="center" wrapText="1"/>
    </xf>
    <xf numFmtId="0" fontId="1" fillId="19" borderId="23" xfId="0" applyFont="1" applyFill="1" applyBorder="1" applyAlignment="1">
      <alignment horizontal="left" vertical="center" wrapText="1"/>
    </xf>
    <xf numFmtId="0" fontId="1" fillId="19" borderId="24" xfId="0" applyFont="1" applyFill="1" applyBorder="1" applyAlignment="1">
      <alignment horizontal="left" vertical="center" wrapText="1"/>
    </xf>
    <xf numFmtId="0" fontId="1" fillId="19" borderId="36" xfId="0" applyFont="1" applyFill="1" applyBorder="1" applyAlignment="1">
      <alignment horizontal="left" vertical="center" wrapText="1"/>
    </xf>
    <xf numFmtId="0" fontId="1" fillId="19" borderId="12" xfId="0" applyFont="1" applyFill="1" applyBorder="1" applyAlignment="1">
      <alignment horizontal="left" vertical="center" wrapText="1"/>
    </xf>
    <xf numFmtId="0" fontId="1" fillId="19" borderId="39" xfId="0" applyFont="1" applyFill="1" applyBorder="1" applyAlignment="1">
      <alignment horizontal="left" vertical="center" wrapText="1"/>
    </xf>
    <xf numFmtId="0" fontId="1" fillId="19" borderId="50" xfId="0" applyFont="1" applyFill="1" applyBorder="1" applyAlignment="1">
      <alignment horizontal="left" vertical="center" wrapText="1"/>
    </xf>
    <xf numFmtId="0" fontId="1" fillId="19" borderId="40" xfId="0" applyFont="1" applyFill="1" applyBorder="1" applyAlignment="1">
      <alignment horizontal="left" vertical="center" wrapText="1"/>
    </xf>
    <xf numFmtId="0" fontId="1" fillId="19" borderId="34" xfId="0" applyFont="1" applyFill="1" applyBorder="1" applyAlignment="1">
      <alignment vertical="center" wrapText="1"/>
    </xf>
    <xf numFmtId="0" fontId="1" fillId="19" borderId="15" xfId="0" applyFont="1" applyFill="1" applyBorder="1" applyAlignment="1">
      <alignment vertical="center" wrapText="1"/>
    </xf>
    <xf numFmtId="0" fontId="1" fillId="19" borderId="85" xfId="0" applyFont="1" applyFill="1" applyBorder="1" applyAlignment="1">
      <alignment vertical="top" wrapText="1"/>
    </xf>
    <xf numFmtId="0" fontId="1" fillId="19" borderId="19" xfId="0" applyFont="1" applyFill="1" applyBorder="1" applyAlignment="1">
      <alignment vertical="top" wrapText="1"/>
    </xf>
    <xf numFmtId="0" fontId="1" fillId="19" borderId="20" xfId="0" applyFont="1" applyFill="1" applyBorder="1" applyAlignment="1">
      <alignment vertical="top" wrapText="1"/>
    </xf>
    <xf numFmtId="0" fontId="1" fillId="19" borderId="57" xfId="0" applyFont="1" applyFill="1" applyBorder="1" applyAlignment="1">
      <alignment vertical="top" wrapText="1"/>
    </xf>
    <xf numFmtId="0" fontId="1" fillId="19" borderId="15" xfId="0" applyFont="1" applyFill="1" applyBorder="1" applyAlignment="1">
      <alignment vertical="top" wrapText="1"/>
    </xf>
    <xf numFmtId="0" fontId="1" fillId="19" borderId="17" xfId="0" applyFont="1" applyFill="1" applyBorder="1" applyAlignment="1">
      <alignment vertical="top" wrapText="1"/>
    </xf>
    <xf numFmtId="0" fontId="1" fillId="19" borderId="39" xfId="0" applyFont="1" applyFill="1" applyBorder="1" applyAlignment="1">
      <alignment vertical="top" wrapText="1"/>
    </xf>
    <xf numFmtId="0" fontId="1" fillId="19" borderId="50" xfId="0" applyFont="1" applyFill="1" applyBorder="1" applyAlignment="1">
      <alignment vertical="top" wrapText="1"/>
    </xf>
    <xf numFmtId="0" fontId="1" fillId="19" borderId="40" xfId="0" applyFont="1" applyFill="1" applyBorder="1" applyAlignment="1">
      <alignment vertical="top" wrapText="1"/>
    </xf>
    <xf numFmtId="0" fontId="1" fillId="19" borderId="23" xfId="0" applyFont="1" applyFill="1" applyBorder="1" applyAlignment="1">
      <alignment horizontal="center" vertical="center" wrapText="1"/>
    </xf>
    <xf numFmtId="0" fontId="1" fillId="19" borderId="24" xfId="0" applyFont="1" applyFill="1" applyBorder="1" applyAlignment="1">
      <alignment horizontal="center" vertical="center" wrapText="1"/>
    </xf>
    <xf numFmtId="0" fontId="1" fillId="19" borderId="18" xfId="0" applyFont="1" applyFill="1" applyBorder="1" applyAlignment="1">
      <alignment vertical="center" wrapText="1"/>
    </xf>
    <xf numFmtId="0" fontId="1" fillId="19" borderId="10" xfId="0" applyFont="1" applyFill="1" applyBorder="1" applyAlignment="1">
      <alignment vertical="center" wrapText="1"/>
    </xf>
    <xf numFmtId="0" fontId="1" fillId="19" borderId="45" xfId="0" applyFont="1" applyFill="1" applyBorder="1" applyAlignment="1">
      <alignment vertical="center" wrapText="1"/>
    </xf>
    <xf numFmtId="0" fontId="0" fillId="2" borderId="0" xfId="3" applyFont="1" applyFill="1" applyAlignment="1">
      <alignment horizontal="left" vertical="top" wrapText="1" indent="1"/>
    </xf>
    <xf numFmtId="0" fontId="0" fillId="2" borderId="1" xfId="3" applyFont="1" applyFill="1" applyBorder="1" applyAlignment="1">
      <alignment horizontal="left" vertical="top" wrapText="1" indent="1"/>
    </xf>
    <xf numFmtId="0" fontId="31" fillId="0" borderId="0" xfId="12" applyFont="1" applyAlignment="1">
      <alignment horizontal="left" vertical="top" wrapText="1" indent="1"/>
    </xf>
    <xf numFmtId="0" fontId="0" fillId="0" borderId="0" xfId="0" applyAlignment="1">
      <alignment horizontal="left" vertical="top" wrapText="1" indent="1"/>
    </xf>
    <xf numFmtId="0" fontId="32" fillId="14" borderId="27" xfId="12" applyFont="1" applyFill="1" applyBorder="1" applyAlignment="1">
      <alignment horizontal="left" vertical="top" wrapText="1" indent="1"/>
    </xf>
    <xf numFmtId="0" fontId="0" fillId="0" borderId="0" xfId="0" applyBorder="1" applyAlignment="1">
      <alignment horizontal="left" vertical="top" wrapText="1" indent="1"/>
    </xf>
    <xf numFmtId="0" fontId="31" fillId="0" borderId="13" xfId="24" applyFont="1" applyBorder="1" applyAlignment="1">
      <alignment horizontal="left" vertical="top" wrapText="1" indent="1"/>
    </xf>
    <xf numFmtId="0" fontId="23" fillId="0" borderId="0" xfId="2" applyFont="1" applyFill="1" applyBorder="1" applyAlignment="1" applyProtection="1">
      <alignment horizontal="left" vertical="top" wrapText="1" indent="1"/>
    </xf>
    <xf numFmtId="169" fontId="23" fillId="18" borderId="12" xfId="2" applyNumberFormat="1" applyFont="1" applyFill="1" applyBorder="1" applyAlignment="1">
      <alignment horizontal="left" vertical="top" wrapText="1" indent="1"/>
    </xf>
    <xf numFmtId="0" fontId="31" fillId="0" borderId="0" xfId="12" applyFont="1" applyBorder="1" applyAlignment="1">
      <alignment horizontal="left" vertical="top" wrapText="1" indent="1"/>
    </xf>
    <xf numFmtId="0" fontId="23" fillId="13" borderId="1" xfId="14" applyFont="1" applyFill="1" applyBorder="1" applyAlignment="1">
      <alignment horizontal="left" vertical="top" wrapText="1" indent="1"/>
    </xf>
    <xf numFmtId="169" fontId="16" fillId="18" borderId="12" xfId="2" applyNumberFormat="1" applyFont="1" applyFill="1" applyBorder="1" applyAlignment="1">
      <alignment vertical="top" wrapText="1"/>
    </xf>
    <xf numFmtId="0" fontId="4" fillId="0" borderId="13" xfId="5" applyBorder="1"/>
    <xf numFmtId="0" fontId="3" fillId="0" borderId="13" xfId="4" applyFont="1" applyBorder="1" applyAlignment="1">
      <alignment horizontal="left"/>
    </xf>
    <xf numFmtId="0" fontId="0" fillId="0" borderId="13" xfId="4" applyFont="1" applyBorder="1" applyAlignment="1">
      <alignment horizontal="left"/>
    </xf>
    <xf numFmtId="0" fontId="0" fillId="0" borderId="13" xfId="0" applyBorder="1" applyAlignment="1">
      <alignment wrapText="1"/>
    </xf>
    <xf numFmtId="193" fontId="23" fillId="0" borderId="0" xfId="14" applyNumberFormat="1" applyFont="1" applyFill="1" applyAlignment="1">
      <alignment vertical="center"/>
    </xf>
    <xf numFmtId="0" fontId="17" fillId="0" borderId="0" xfId="50" applyFont="1" applyFill="1" applyBorder="1" applyAlignment="1">
      <alignment horizontal="left" vertical="center" wrapText="1"/>
    </xf>
    <xf numFmtId="0" fontId="25" fillId="0" borderId="0" xfId="50" applyFont="1" applyFill="1" applyBorder="1" applyAlignment="1">
      <alignment horizontal="left" vertical="center" wrapText="1"/>
    </xf>
    <xf numFmtId="181" fontId="17" fillId="19" borderId="107" xfId="0" applyNumberFormat="1" applyFont="1" applyFill="1" applyBorder="1" applyAlignment="1">
      <alignment horizontal="left" vertical="center" indent="1"/>
    </xf>
    <xf numFmtId="181" fontId="17" fillId="19" borderId="108" xfId="0" applyNumberFormat="1" applyFont="1" applyFill="1" applyBorder="1" applyAlignment="1">
      <alignment horizontal="left" vertical="center" indent="1"/>
    </xf>
    <xf numFmtId="181" fontId="17" fillId="19" borderId="111" xfId="0" applyNumberFormat="1" applyFont="1" applyFill="1" applyBorder="1" applyAlignment="1">
      <alignment horizontal="left" vertical="center" indent="1"/>
    </xf>
    <xf numFmtId="181" fontId="17" fillId="19" borderId="138" xfId="0" applyNumberFormat="1" applyFont="1" applyFill="1" applyBorder="1" applyAlignment="1">
      <alignment horizontal="left" vertical="center" indent="1"/>
    </xf>
    <xf numFmtId="181" fontId="17" fillId="19" borderId="133" xfId="0" applyNumberFormat="1" applyFont="1" applyFill="1" applyBorder="1" applyAlignment="1">
      <alignment horizontal="left" vertical="center" indent="1"/>
    </xf>
    <xf numFmtId="181" fontId="17" fillId="19" borderId="139" xfId="0" applyNumberFormat="1" applyFont="1" applyFill="1" applyBorder="1" applyAlignment="1">
      <alignment horizontal="left" vertical="center" indent="1"/>
    </xf>
    <xf numFmtId="181" fontId="17" fillId="19" borderId="102" xfId="0" applyNumberFormat="1" applyFont="1" applyFill="1" applyBorder="1" applyAlignment="1">
      <alignment horizontal="left" vertical="center" indent="1"/>
    </xf>
    <xf numFmtId="181" fontId="17" fillId="19" borderId="103" xfId="0" applyNumberFormat="1" applyFont="1" applyFill="1" applyBorder="1" applyAlignment="1">
      <alignment horizontal="left" vertical="center" indent="1"/>
    </xf>
    <xf numFmtId="181" fontId="17" fillId="19" borderId="106" xfId="0" applyNumberFormat="1" applyFont="1" applyFill="1" applyBorder="1" applyAlignment="1">
      <alignment horizontal="left" vertical="center" indent="1"/>
    </xf>
    <xf numFmtId="0" fontId="17" fillId="0" borderId="22" xfId="50" applyFont="1" applyFill="1" applyBorder="1" applyAlignment="1">
      <alignment horizontal="left" vertical="center" wrapText="1"/>
    </xf>
    <xf numFmtId="181" fontId="17" fillId="19" borderId="137" xfId="0" applyNumberFormat="1" applyFont="1" applyFill="1" applyBorder="1" applyAlignment="1">
      <alignment horizontal="left" vertical="center" indent="1"/>
    </xf>
    <xf numFmtId="181" fontId="17" fillId="19" borderId="131" xfId="0" applyNumberFormat="1" applyFont="1" applyFill="1" applyBorder="1" applyAlignment="1">
      <alignment horizontal="left" vertical="center" indent="1"/>
    </xf>
    <xf numFmtId="181" fontId="17" fillId="19" borderId="132" xfId="0" applyNumberFormat="1" applyFont="1" applyFill="1" applyBorder="1" applyAlignment="1">
      <alignment horizontal="left" vertical="center" indent="1"/>
    </xf>
    <xf numFmtId="0" fontId="17" fillId="19" borderId="97" xfId="50" applyFont="1" applyFill="1" applyBorder="1" applyAlignment="1" applyProtection="1">
      <alignment horizontal="left" vertical="top" wrapText="1" indent="1"/>
      <protection locked="0"/>
    </xf>
    <xf numFmtId="0" fontId="17" fillId="19" borderId="98" xfId="50" applyFont="1" applyFill="1" applyBorder="1" applyAlignment="1" applyProtection="1">
      <alignment horizontal="left" vertical="top" wrapText="1" indent="1"/>
      <protection locked="0"/>
    </xf>
    <xf numFmtId="0" fontId="17" fillId="19" borderId="101" xfId="50" applyFont="1" applyFill="1" applyBorder="1" applyAlignment="1" applyProtection="1">
      <alignment horizontal="left" vertical="top" wrapText="1" indent="1"/>
      <protection locked="0"/>
    </xf>
    <xf numFmtId="0" fontId="25" fillId="0" borderId="94" xfId="50" applyFont="1" applyFill="1" applyBorder="1" applyAlignment="1" applyProtection="1">
      <alignment horizontal="left"/>
    </xf>
    <xf numFmtId="0" fontId="25" fillId="0" borderId="11" xfId="50" applyFont="1" applyFill="1" applyBorder="1" applyAlignment="1" applyProtection="1">
      <alignment horizontal="left"/>
    </xf>
    <xf numFmtId="0" fontId="25" fillId="0" borderId="12" xfId="50" applyFont="1" applyFill="1" applyBorder="1" applyAlignment="1" applyProtection="1">
      <alignment horizontal="left"/>
    </xf>
    <xf numFmtId="0" fontId="25" fillId="0" borderId="99" xfId="50" applyFont="1" applyFill="1" applyBorder="1" applyAlignment="1" applyProtection="1">
      <alignment horizontal="left"/>
    </xf>
    <xf numFmtId="0" fontId="25" fillId="0" borderId="131" xfId="50" applyFont="1" applyFill="1" applyBorder="1" applyAlignment="1" applyProtection="1">
      <alignment horizontal="left"/>
    </xf>
    <xf numFmtId="0" fontId="25" fillId="0" borderId="132" xfId="50" applyFont="1" applyFill="1" applyBorder="1" applyAlignment="1" applyProtection="1">
      <alignment horizontal="left"/>
    </xf>
    <xf numFmtId="0" fontId="17" fillId="19" borderId="104" xfId="50" applyFont="1" applyFill="1" applyBorder="1" applyAlignment="1" applyProtection="1">
      <alignment horizontal="left"/>
      <protection locked="0"/>
    </xf>
    <xf numFmtId="0" fontId="17" fillId="19" borderId="133" xfId="50" applyFont="1" applyFill="1" applyBorder="1" applyAlignment="1" applyProtection="1">
      <alignment horizontal="left"/>
      <protection locked="0"/>
    </xf>
    <xf numFmtId="0" fontId="17" fillId="19" borderId="134" xfId="50" applyFont="1" applyFill="1" applyBorder="1" applyAlignment="1" applyProtection="1">
      <alignment horizontal="left"/>
      <protection locked="0"/>
    </xf>
    <xf numFmtId="0" fontId="25" fillId="0" borderId="99" xfId="50" applyFont="1" applyBorder="1" applyAlignment="1" applyProtection="1">
      <alignment horizontal="left" indent="1"/>
    </xf>
    <xf numFmtId="0" fontId="25" fillId="0" borderId="131" xfId="50" applyFont="1" applyBorder="1" applyAlignment="1" applyProtection="1">
      <alignment horizontal="left" indent="1"/>
    </xf>
    <xf numFmtId="0" fontId="25" fillId="0" borderId="132" xfId="50" applyFont="1" applyBorder="1" applyAlignment="1" applyProtection="1">
      <alignment horizontal="left" indent="1"/>
    </xf>
    <xf numFmtId="0" fontId="17" fillId="19" borderId="103" xfId="50" applyFont="1" applyFill="1" applyBorder="1" applyAlignment="1" applyProtection="1">
      <alignment horizontal="left" indent="1"/>
      <protection locked="0"/>
    </xf>
    <xf numFmtId="0" fontId="17" fillId="19" borderId="106" xfId="50" applyFont="1" applyFill="1" applyBorder="1" applyAlignment="1" applyProtection="1">
      <alignment horizontal="left" indent="1"/>
      <protection locked="0"/>
    </xf>
    <xf numFmtId="172" fontId="3" fillId="19" borderId="109" xfId="60" applyNumberFormat="1" applyBorder="1" applyAlignment="1">
      <alignment horizontal="left" vertical="center"/>
      <protection locked="0"/>
    </xf>
    <xf numFmtId="172" fontId="3" fillId="19" borderId="121" xfId="60" applyNumberFormat="1" applyBorder="1" applyAlignment="1">
      <alignment horizontal="left" vertical="center"/>
      <protection locked="0"/>
    </xf>
    <xf numFmtId="172" fontId="3" fillId="19" borderId="122" xfId="60" applyNumberFormat="1" applyBorder="1" applyAlignment="1">
      <alignment horizontal="left" vertical="center"/>
      <protection locked="0"/>
    </xf>
    <xf numFmtId="0" fontId="17" fillId="0" borderId="123" xfId="50" applyFont="1" applyFill="1" applyBorder="1" applyAlignment="1">
      <alignment horizontal="left" vertical="center" wrapText="1" indent="1"/>
    </xf>
    <xf numFmtId="0" fontId="17" fillId="0" borderId="16" xfId="50" applyFont="1" applyFill="1" applyBorder="1" applyAlignment="1">
      <alignment horizontal="left" vertical="center" wrapText="1" indent="1"/>
    </xf>
    <xf numFmtId="0" fontId="17" fillId="0" borderId="113" xfId="50" applyFont="1" applyFill="1" applyBorder="1" applyAlignment="1">
      <alignment horizontal="left" vertical="center" wrapText="1" indent="1"/>
    </xf>
    <xf numFmtId="0" fontId="17" fillId="0" borderId="125" xfId="50" applyFont="1" applyFill="1" applyBorder="1" applyAlignment="1">
      <alignment horizontal="left" vertical="center" wrapText="1" indent="1"/>
    </xf>
    <xf numFmtId="0" fontId="17" fillId="0" borderId="22" xfId="50" applyFont="1" applyFill="1" applyBorder="1" applyAlignment="1">
      <alignment horizontal="left" vertical="center" wrapText="1" indent="1"/>
    </xf>
    <xf numFmtId="0" fontId="17" fillId="0" borderId="126" xfId="50" applyFont="1" applyFill="1" applyBorder="1" applyAlignment="1">
      <alignment horizontal="left" vertical="center" wrapText="1" indent="1"/>
    </xf>
    <xf numFmtId="0" fontId="17" fillId="19" borderId="99" xfId="50" applyFont="1" applyFill="1" applyBorder="1" applyAlignment="1" applyProtection="1">
      <alignment horizontal="left" indent="1"/>
      <protection locked="0"/>
    </xf>
    <xf numFmtId="0" fontId="17" fillId="19" borderId="131" xfId="50" applyFont="1" applyFill="1" applyBorder="1" applyAlignment="1" applyProtection="1">
      <alignment horizontal="left" indent="1"/>
      <protection locked="0"/>
    </xf>
    <xf numFmtId="0" fontId="17" fillId="19" borderId="136" xfId="50" applyFont="1" applyFill="1" applyBorder="1" applyAlignment="1" applyProtection="1">
      <alignment horizontal="left" indent="1"/>
      <protection locked="0"/>
    </xf>
    <xf numFmtId="0" fontId="17" fillId="19" borderId="104" xfId="50" applyFont="1" applyFill="1" applyBorder="1" applyAlignment="1" applyProtection="1">
      <alignment horizontal="left" indent="1"/>
      <protection locked="0"/>
    </xf>
    <xf numFmtId="0" fontId="17" fillId="19" borderId="133" xfId="50" applyFont="1" applyFill="1" applyBorder="1" applyAlignment="1" applyProtection="1">
      <alignment horizontal="left" indent="1"/>
      <protection locked="0"/>
    </xf>
    <xf numFmtId="0" fontId="17" fillId="19" borderId="134" xfId="50" applyFont="1" applyFill="1" applyBorder="1" applyAlignment="1" applyProtection="1">
      <alignment horizontal="left" indent="1"/>
      <protection locked="0"/>
    </xf>
    <xf numFmtId="0" fontId="17" fillId="0" borderId="114" xfId="50" applyFont="1" applyFill="1" applyBorder="1" applyAlignment="1">
      <alignment horizontal="center" vertical="center" wrapText="1"/>
    </xf>
    <xf numFmtId="0" fontId="17" fillId="0" borderId="127" xfId="50" applyFont="1" applyFill="1" applyBorder="1" applyAlignment="1">
      <alignment horizontal="center" vertical="center" wrapText="1"/>
    </xf>
    <xf numFmtId="0" fontId="17" fillId="0" borderId="0" xfId="50" applyFont="1" applyFill="1" applyBorder="1" applyAlignment="1">
      <alignment horizontal="center"/>
    </xf>
    <xf numFmtId="0" fontId="17" fillId="0" borderId="0" xfId="61" applyFont="1" applyFill="1" applyBorder="1" applyAlignment="1"/>
    <xf numFmtId="14" fontId="17" fillId="19" borderId="103" xfId="50" applyNumberFormat="1" applyFont="1" applyFill="1" applyBorder="1" applyAlignment="1" applyProtection="1">
      <alignment horizontal="left" indent="1"/>
      <protection locked="0"/>
    </xf>
    <xf numFmtId="0" fontId="3" fillId="12" borderId="10" xfId="53" applyFont="1" applyFill="1" applyBorder="1" applyAlignment="1" applyProtection="1">
      <alignment horizontal="center" vertical="center"/>
      <protection locked="0"/>
    </xf>
    <xf numFmtId="0" fontId="3" fillId="12" borderId="11" xfId="53" applyFont="1" applyFill="1" applyBorder="1" applyAlignment="1" applyProtection="1">
      <alignment horizontal="center" vertical="center"/>
      <protection locked="0"/>
    </xf>
    <xf numFmtId="0" fontId="3" fillId="0" borderId="90" xfId="53" applyFont="1" applyFill="1" applyBorder="1" applyAlignment="1" applyProtection="1">
      <alignment horizontal="center" vertical="center"/>
      <protection locked="0"/>
    </xf>
    <xf numFmtId="0" fontId="3" fillId="0" borderId="11" xfId="53" applyFont="1" applyFill="1" applyBorder="1" applyAlignment="1" applyProtection="1">
      <alignment horizontal="center" vertical="center"/>
      <protection locked="0"/>
    </xf>
    <xf numFmtId="0" fontId="3" fillId="0" borderId="12" xfId="53" applyFont="1" applyFill="1" applyBorder="1" applyAlignment="1" applyProtection="1">
      <alignment horizontal="center" vertical="center"/>
      <protection locked="0"/>
    </xf>
    <xf numFmtId="172" fontId="3" fillId="19" borderId="120" xfId="60" applyNumberFormat="1" applyBorder="1" applyAlignment="1">
      <alignment horizontal="left" vertical="center"/>
      <protection locked="0"/>
    </xf>
    <xf numFmtId="14" fontId="17" fillId="19" borderId="118" xfId="50" applyNumberFormat="1" applyFont="1" applyFill="1" applyBorder="1" applyAlignment="1" applyProtection="1">
      <alignment horizontal="left" indent="1"/>
      <protection locked="0"/>
    </xf>
    <xf numFmtId="0" fontId="17" fillId="35" borderId="104" xfId="50" applyFont="1" applyFill="1" applyBorder="1" applyAlignment="1" applyProtection="1">
      <alignment horizontal="left"/>
      <protection locked="0"/>
    </xf>
    <xf numFmtId="0" fontId="0" fillId="0" borderId="133" xfId="0" applyBorder="1" applyAlignment="1">
      <alignment horizontal="left"/>
    </xf>
    <xf numFmtId="0" fontId="0" fillId="0" borderId="139" xfId="0" applyBorder="1" applyAlignment="1">
      <alignment horizontal="left"/>
    </xf>
    <xf numFmtId="0" fontId="17" fillId="35" borderId="99" xfId="50" applyFont="1" applyFill="1" applyBorder="1" applyAlignment="1" applyProtection="1">
      <alignment horizontal="left" indent="1"/>
      <protection locked="0"/>
    </xf>
    <xf numFmtId="0" fontId="17" fillId="35" borderId="131" xfId="50" applyFont="1" applyFill="1" applyBorder="1" applyAlignment="1" applyProtection="1">
      <alignment horizontal="left" indent="1"/>
      <protection locked="0"/>
    </xf>
    <xf numFmtId="0" fontId="17" fillId="35" borderId="132" xfId="50" applyFont="1" applyFill="1" applyBorder="1" applyAlignment="1" applyProtection="1">
      <alignment horizontal="left" indent="1"/>
      <protection locked="0"/>
    </xf>
    <xf numFmtId="0" fontId="17" fillId="35" borderId="133" xfId="50" applyFont="1" applyFill="1" applyBorder="1" applyAlignment="1" applyProtection="1">
      <alignment horizontal="left"/>
      <protection locked="0"/>
    </xf>
    <xf numFmtId="0" fontId="17" fillId="35" borderId="139" xfId="50" applyFont="1" applyFill="1" applyBorder="1" applyAlignment="1" applyProtection="1">
      <alignment horizontal="left"/>
      <protection locked="0"/>
    </xf>
    <xf numFmtId="0" fontId="17" fillId="0" borderId="123" xfId="50" applyFont="1" applyFill="1" applyBorder="1" applyAlignment="1">
      <alignment horizontal="left" vertical="center" wrapText="1"/>
    </xf>
    <xf numFmtId="0" fontId="17" fillId="0" borderId="16" xfId="50" applyFont="1" applyFill="1" applyBorder="1" applyAlignment="1">
      <alignment horizontal="left" vertical="center" wrapText="1"/>
    </xf>
    <xf numFmtId="0" fontId="17" fillId="0" borderId="15" xfId="50" applyFont="1" applyFill="1" applyBorder="1" applyAlignment="1">
      <alignment horizontal="left" vertical="center" wrapText="1"/>
    </xf>
    <xf numFmtId="0" fontId="17" fillId="0" borderId="125" xfId="50" applyFont="1" applyFill="1" applyBorder="1" applyAlignment="1">
      <alignment horizontal="left" vertical="center" wrapText="1"/>
    </xf>
    <xf numFmtId="0" fontId="17" fillId="0" borderId="23" xfId="50" applyFont="1" applyFill="1" applyBorder="1" applyAlignment="1">
      <alignment horizontal="left" vertical="center" wrapText="1"/>
    </xf>
    <xf numFmtId="172" fontId="3" fillId="35" borderId="109" xfId="60" applyNumberFormat="1" applyFill="1" applyBorder="1" applyAlignment="1">
      <alignment horizontal="left"/>
      <protection locked="0"/>
    </xf>
    <xf numFmtId="172" fontId="3" fillId="35" borderId="121" xfId="60" applyNumberFormat="1" applyFill="1" applyBorder="1" applyAlignment="1">
      <alignment horizontal="left"/>
      <protection locked="0"/>
    </xf>
    <xf numFmtId="172" fontId="3" fillId="35" borderId="122" xfId="60" applyNumberFormat="1" applyFill="1" applyBorder="1" applyAlignment="1">
      <alignment horizontal="left"/>
      <protection locked="0"/>
    </xf>
    <xf numFmtId="0" fontId="17" fillId="0" borderId="148" xfId="50" applyFont="1" applyFill="1" applyBorder="1" applyAlignment="1">
      <alignment horizontal="left" vertical="center" wrapText="1"/>
    </xf>
    <xf numFmtId="172" fontId="3" fillId="35" borderId="22" xfId="60" applyNumberFormat="1" applyFill="1" applyBorder="1" applyAlignment="1">
      <alignment horizontal="left"/>
      <protection locked="0"/>
    </xf>
    <xf numFmtId="191" fontId="17" fillId="34" borderId="137" xfId="50" applyNumberFormat="1" applyFont="1" applyFill="1" applyBorder="1" applyAlignment="1" applyProtection="1">
      <alignment horizontal="left" indent="1"/>
    </xf>
    <xf numFmtId="191" fontId="17" fillId="34" borderId="131" xfId="50" applyNumberFormat="1" applyFont="1" applyFill="1" applyBorder="1" applyAlignment="1" applyProtection="1">
      <alignment horizontal="left" indent="1"/>
    </xf>
    <xf numFmtId="191" fontId="17" fillId="34" borderId="132" xfId="50" applyNumberFormat="1" applyFont="1" applyFill="1" applyBorder="1" applyAlignment="1" applyProtection="1">
      <alignment horizontal="left" indent="1"/>
    </xf>
    <xf numFmtId="0" fontId="17" fillId="0" borderId="17" xfId="50" applyFont="1" applyBorder="1" applyAlignment="1">
      <alignment horizontal="center" vertical="center"/>
    </xf>
    <xf numFmtId="0" fontId="17" fillId="0" borderId="24" xfId="50" applyFont="1" applyBorder="1" applyAlignment="1">
      <alignment horizontal="center" vertical="center"/>
    </xf>
    <xf numFmtId="0" fontId="17" fillId="0" borderId="14" xfId="50" applyFont="1" applyBorder="1" applyAlignment="1" applyProtection="1">
      <alignment horizontal="left" vertical="center" indent="1"/>
    </xf>
    <xf numFmtId="0" fontId="17" fillId="0" borderId="16" xfId="50" applyFont="1" applyBorder="1" applyAlignment="1" applyProtection="1">
      <alignment horizontal="left" vertical="center" indent="1"/>
    </xf>
    <xf numFmtId="0" fontId="17" fillId="0" borderId="15" xfId="50" applyFont="1" applyBorder="1" applyAlignment="1" applyProtection="1">
      <alignment horizontal="left" vertical="center" indent="1"/>
    </xf>
    <xf numFmtId="0" fontId="17" fillId="0" borderId="21" xfId="50" applyFont="1" applyBorder="1" applyAlignment="1" applyProtection="1">
      <alignment horizontal="left" vertical="center" indent="1"/>
    </xf>
    <xf numFmtId="0" fontId="17" fillId="0" borderId="22" xfId="50" applyFont="1" applyBorder="1" applyAlignment="1" applyProtection="1">
      <alignment horizontal="left" vertical="center" indent="1"/>
    </xf>
    <xf numFmtId="0" fontId="17" fillId="0" borderId="23" xfId="50" applyFont="1" applyBorder="1" applyAlignment="1" applyProtection="1">
      <alignment horizontal="left" vertical="center" indent="1"/>
    </xf>
    <xf numFmtId="183" fontId="70" fillId="12" borderId="63" xfId="42" applyNumberFormat="1" applyFont="1" applyFill="1" applyBorder="1" applyAlignment="1">
      <alignment horizontal="left" vertical="center" wrapText="1"/>
    </xf>
    <xf numFmtId="183" fontId="70" fillId="12" borderId="64" xfId="42" applyNumberFormat="1" applyFont="1" applyFill="1" applyBorder="1" applyAlignment="1">
      <alignment horizontal="left" vertical="center" wrapText="1"/>
    </xf>
    <xf numFmtId="0" fontId="32" fillId="15" borderId="31" xfId="12" applyFont="1" applyFill="1" applyBorder="1" applyAlignment="1">
      <alignment horizontal="center" vertical="center"/>
    </xf>
    <xf numFmtId="0" fontId="32" fillId="15" borderId="32" xfId="12" applyFont="1" applyFill="1" applyBorder="1" applyAlignment="1">
      <alignment horizontal="center" vertical="center"/>
    </xf>
    <xf numFmtId="0" fontId="32" fillId="15" borderId="33" xfId="12" applyFont="1" applyFill="1" applyBorder="1" applyAlignment="1">
      <alignment horizontal="center" vertical="center"/>
    </xf>
    <xf numFmtId="0" fontId="32" fillId="16" borderId="31" xfId="12" applyFont="1" applyFill="1" applyBorder="1" applyAlignment="1">
      <alignment horizontal="center" vertical="center"/>
    </xf>
    <xf numFmtId="0" fontId="32" fillId="16" borderId="32" xfId="12" applyFont="1" applyFill="1" applyBorder="1" applyAlignment="1">
      <alignment horizontal="center" vertical="center"/>
    </xf>
    <xf numFmtId="0" fontId="32" fillId="16" borderId="33" xfId="12" applyFont="1" applyFill="1" applyBorder="1" applyAlignment="1">
      <alignment horizontal="center" vertical="center"/>
    </xf>
    <xf numFmtId="171" fontId="23" fillId="18" borderId="17" xfId="2" applyNumberFormat="1" applyFont="1" applyFill="1" applyBorder="1" applyAlignment="1">
      <alignment horizontal="right" vertical="center"/>
    </xf>
    <xf numFmtId="171" fontId="23" fillId="18" borderId="20" xfId="2" applyNumberFormat="1" applyFont="1" applyFill="1" applyBorder="1" applyAlignment="1">
      <alignment horizontal="right" vertical="center"/>
    </xf>
    <xf numFmtId="171" fontId="23" fillId="18" borderId="24" xfId="2" applyNumberFormat="1" applyFont="1" applyFill="1" applyBorder="1" applyAlignment="1">
      <alignment horizontal="right" vertical="center"/>
    </xf>
    <xf numFmtId="0" fontId="16" fillId="0" borderId="44" xfId="2" applyFont="1" applyBorder="1" applyAlignment="1">
      <alignment horizontal="center" vertical="center" wrapText="1"/>
    </xf>
    <xf numFmtId="0" fontId="37" fillId="0" borderId="38" xfId="0" applyFont="1" applyBorder="1" applyAlignment="1">
      <alignment vertical="center" wrapText="1"/>
    </xf>
    <xf numFmtId="0" fontId="37" fillId="0" borderId="1" xfId="0" applyFont="1" applyBorder="1" applyAlignment="1">
      <alignment vertical="center" wrapText="1"/>
    </xf>
    <xf numFmtId="0" fontId="37" fillId="0" borderId="79" xfId="0" applyFont="1" applyBorder="1" applyAlignment="1">
      <alignment vertical="center" wrapText="1"/>
    </xf>
    <xf numFmtId="0" fontId="37" fillId="0" borderId="74" xfId="0" applyFont="1" applyBorder="1" applyAlignment="1">
      <alignment vertical="center" wrapText="1"/>
    </xf>
    <xf numFmtId="0" fontId="37" fillId="0" borderId="78" xfId="0" applyFont="1" applyBorder="1" applyAlignment="1">
      <alignment vertical="center" wrapText="1"/>
    </xf>
    <xf numFmtId="0" fontId="82" fillId="19" borderId="29" xfId="0" applyFont="1" applyFill="1" applyBorder="1" applyAlignment="1">
      <alignment horizontal="left" vertical="center" wrapText="1"/>
    </xf>
    <xf numFmtId="0" fontId="82" fillId="19" borderId="83" xfId="0" applyFont="1" applyFill="1" applyBorder="1" applyAlignment="1">
      <alignment horizontal="left" vertical="center" wrapText="1"/>
    </xf>
    <xf numFmtId="0" fontId="82" fillId="19" borderId="84" xfId="0" applyFont="1" applyFill="1" applyBorder="1" applyAlignment="1">
      <alignment horizontal="left" vertical="center" wrapText="1"/>
    </xf>
    <xf numFmtId="0" fontId="0" fillId="19" borderId="29" xfId="0" applyFill="1" applyBorder="1" applyAlignment="1">
      <alignment wrapText="1"/>
    </xf>
    <xf numFmtId="0" fontId="0" fillId="0" borderId="35" xfId="0" applyBorder="1" applyAlignment="1"/>
    <xf numFmtId="0" fontId="0" fillId="19" borderId="29" xfId="0" applyFill="1" applyBorder="1" applyAlignment="1">
      <alignment horizontal="left" wrapText="1"/>
    </xf>
    <xf numFmtId="0" fontId="0" fillId="19" borderId="84" xfId="0" applyFill="1" applyBorder="1" applyAlignment="1">
      <alignment horizontal="left" wrapText="1"/>
    </xf>
    <xf numFmtId="0" fontId="0" fillId="19" borderId="35" xfId="0" applyFill="1" applyBorder="1" applyAlignment="1">
      <alignment horizontal="left" wrapText="1"/>
    </xf>
    <xf numFmtId="0" fontId="31" fillId="19" borderId="28" xfId="0" applyFont="1" applyFill="1" applyBorder="1" applyAlignment="1">
      <alignment horizontal="left" vertical="center" wrapText="1"/>
    </xf>
    <xf numFmtId="0" fontId="31" fillId="19" borderId="20" xfId="0" applyFont="1" applyFill="1" applyBorder="1" applyAlignment="1">
      <alignment horizontal="left" vertical="center" wrapText="1"/>
    </xf>
    <xf numFmtId="0" fontId="31" fillId="19" borderId="160" xfId="0" applyFont="1" applyFill="1" applyBorder="1" applyAlignment="1">
      <alignment horizontal="left" vertical="center" wrapText="1"/>
    </xf>
    <xf numFmtId="0" fontId="82" fillId="19" borderId="158" xfId="0" applyFont="1" applyFill="1" applyBorder="1" applyAlignment="1">
      <alignment horizontal="left" vertical="center" wrapText="1"/>
    </xf>
    <xf numFmtId="0" fontId="82" fillId="19" borderId="64" xfId="0" applyFont="1" applyFill="1" applyBorder="1" applyAlignment="1">
      <alignment horizontal="left" vertical="center" wrapText="1"/>
    </xf>
    <xf numFmtId="0" fontId="82" fillId="19" borderId="63" xfId="0" applyFont="1" applyFill="1" applyBorder="1" applyAlignment="1">
      <alignment horizontal="left" vertical="center" wrapText="1"/>
    </xf>
    <xf numFmtId="0" fontId="82" fillId="19" borderId="77" xfId="0" applyFont="1" applyFill="1" applyBorder="1" applyAlignment="1">
      <alignment horizontal="left" vertical="center" wrapText="1"/>
    </xf>
    <xf numFmtId="0" fontId="82" fillId="19" borderId="63" xfId="0" applyFont="1" applyFill="1" applyBorder="1" applyAlignment="1">
      <alignment horizontal="center" vertical="center" wrapText="1"/>
    </xf>
    <xf numFmtId="0" fontId="82" fillId="19" borderId="77" xfId="0" applyFont="1" applyFill="1" applyBorder="1" applyAlignment="1">
      <alignment horizontal="center" vertical="center" wrapText="1"/>
    </xf>
    <xf numFmtId="0" fontId="82" fillId="19" borderId="64" xfId="0" applyFont="1" applyFill="1" applyBorder="1" applyAlignment="1">
      <alignment horizontal="center" vertical="center" wrapText="1"/>
    </xf>
  </cellXfs>
  <cellStyles count="70">
    <cellStyle name="% 10 2 3" xfId="35" xr:uid="{00000000-0005-0000-0000-000000000000}"/>
    <cellStyle name="% 114" xfId="34" xr:uid="{00000000-0005-0000-0000-000001000000}"/>
    <cellStyle name="% 2 2 2" xfId="30" xr:uid="{00000000-0005-0000-0000-000002000000}"/>
    <cellStyle name="% 2 2 2 2 2" xfId="43" xr:uid="{00000000-0005-0000-0000-000003000000}"/>
    <cellStyle name="%_NGG Opex PCRRP Tables 31 Mar 2009 2 2" xfId="42" xr:uid="{00000000-0005-0000-0000-000004000000}"/>
    <cellStyle name="=C:\WINNT\SYSTEM32\COMMAND.COM" xfId="3" xr:uid="{00000000-0005-0000-0000-000005000000}"/>
    <cellStyle name="=C:\WINNT\SYSTEM32\COMMAND.COM 2 2 2" xfId="4" xr:uid="{00000000-0005-0000-0000-000006000000}"/>
    <cellStyle name="=C:\WINNT\SYSTEM32\COMMAND.COM 3" xfId="55" xr:uid="{00000000-0005-0000-0000-000007000000}"/>
    <cellStyle name="Comma" xfId="69" builtinId="3"/>
    <cellStyle name="Comma 2" xfId="44" xr:uid="{00000000-0005-0000-0000-000009000000}"/>
    <cellStyle name="Comma 3" xfId="56" xr:uid="{00000000-0005-0000-0000-00000A000000}"/>
    <cellStyle name="Comment" xfId="54" xr:uid="{00000000-0005-0000-0000-00000B000000}"/>
    <cellStyle name="Hyperlink" xfId="10" builtinId="8"/>
    <cellStyle name="Hyperlink 2" xfId="8" xr:uid="{00000000-0005-0000-0000-00000D000000}"/>
    <cellStyle name="Hyperlink 3" xfId="49" xr:uid="{00000000-0005-0000-0000-00000E000000}"/>
    <cellStyle name="Hyperlink 6 3" xfId="47" xr:uid="{00000000-0005-0000-0000-00000F000000}"/>
    <cellStyle name="Level 1" xfId="63" xr:uid="{00000000-0005-0000-0000-000010000000}"/>
    <cellStyle name="Normal" xfId="0" builtinId="0"/>
    <cellStyle name="Normal - Style1 2" xfId="65" xr:uid="{00000000-0005-0000-0000-000012000000}"/>
    <cellStyle name="Normal - Style1 2 2" xfId="40" xr:uid="{00000000-0005-0000-0000-000013000000}"/>
    <cellStyle name="Normal 10 2 2 2" xfId="33" xr:uid="{00000000-0005-0000-0000-000014000000}"/>
    <cellStyle name="Normal 11 2" xfId="52" xr:uid="{00000000-0005-0000-0000-000015000000}"/>
    <cellStyle name="Normal 14 2_List of table gaps 2" xfId="32" xr:uid="{00000000-0005-0000-0000-000016000000}"/>
    <cellStyle name="Normal 17" xfId="7" xr:uid="{00000000-0005-0000-0000-000017000000}"/>
    <cellStyle name="Normal 18" xfId="29" xr:uid="{00000000-0005-0000-0000-000018000000}"/>
    <cellStyle name="Normal 2" xfId="46" xr:uid="{00000000-0005-0000-0000-000019000000}"/>
    <cellStyle name="Normal 2 5 2 4 15 2 3 2 2" xfId="41" xr:uid="{00000000-0005-0000-0000-00001A000000}"/>
    <cellStyle name="Normal 3" xfId="68" xr:uid="{00000000-0005-0000-0000-00001B000000}"/>
    <cellStyle name="Normal 3 11" xfId="53" xr:uid="{00000000-0005-0000-0000-00001C000000}"/>
    <cellStyle name="Normal 3 2" xfId="67" xr:uid="{00000000-0005-0000-0000-00001D000000}"/>
    <cellStyle name="Normal 3 3 2 5 10 2" xfId="39" xr:uid="{00000000-0005-0000-0000-00001E000000}"/>
    <cellStyle name="Normal 4 2" xfId="5" xr:uid="{00000000-0005-0000-0000-00001F000000}"/>
    <cellStyle name="Normal 4 2 24" xfId="51" xr:uid="{00000000-0005-0000-0000-000020000000}"/>
    <cellStyle name="Normal 58 4 2 2" xfId="18" xr:uid="{00000000-0005-0000-0000-000021000000}"/>
    <cellStyle name="Normal 58 4 2 2 2" xfId="26" xr:uid="{00000000-0005-0000-0000-000022000000}"/>
    <cellStyle name="Normal 58 4 2 3" xfId="23" xr:uid="{00000000-0005-0000-0000-000023000000}"/>
    <cellStyle name="Normal 58 4 2 4" xfId="22" xr:uid="{00000000-0005-0000-0000-000024000000}"/>
    <cellStyle name="Normal 58 4 2 5" xfId="17" xr:uid="{00000000-0005-0000-0000-000025000000}"/>
    <cellStyle name="Normal 58 4 2 5 2" xfId="28" xr:uid="{00000000-0005-0000-0000-000026000000}"/>
    <cellStyle name="Normal 58 4 2 6" xfId="15" xr:uid="{00000000-0005-0000-0000-000027000000}"/>
    <cellStyle name="Normal 58 4 2 7" xfId="25" xr:uid="{00000000-0005-0000-0000-000028000000}"/>
    <cellStyle name="Normal 58 4 3 2" xfId="20" xr:uid="{00000000-0005-0000-0000-000029000000}"/>
    <cellStyle name="Normal 58 4 3 3" xfId="21" xr:uid="{00000000-0005-0000-0000-00002A000000}"/>
    <cellStyle name="Normal 58 4 3 4" xfId="19" xr:uid="{00000000-0005-0000-0000-00002B000000}"/>
    <cellStyle name="Normal 58 4 3 5" xfId="16" xr:uid="{00000000-0005-0000-0000-00002C000000}"/>
    <cellStyle name="Normal 58 4 3 5 2" xfId="27" xr:uid="{00000000-0005-0000-0000-00002D000000}"/>
    <cellStyle name="Normal 58 4 3 6" xfId="12" xr:uid="{00000000-0005-0000-0000-00002E000000}"/>
    <cellStyle name="Normal 58 4 3 7" xfId="24" xr:uid="{00000000-0005-0000-0000-00002F000000}"/>
    <cellStyle name="Normal 60 2 2" xfId="37" xr:uid="{00000000-0005-0000-0000-000030000000}"/>
    <cellStyle name="Normal 61 3 2" xfId="31" xr:uid="{00000000-0005-0000-0000-000031000000}"/>
    <cellStyle name="Normal 62 2 2 2" xfId="45" xr:uid="{00000000-0005-0000-0000-000032000000}"/>
    <cellStyle name="Normal 63 3 3 2" xfId="66" xr:uid="{00000000-0005-0000-0000-000033000000}"/>
    <cellStyle name="Normal 7" xfId="2" xr:uid="{00000000-0005-0000-0000-000034000000}"/>
    <cellStyle name="Normal 7 79" xfId="36" xr:uid="{00000000-0005-0000-0000-000035000000}"/>
    <cellStyle name="Normal 9 125" xfId="61" xr:uid="{00000000-0005-0000-0000-000036000000}"/>
    <cellStyle name="Normal_070323 - 5yr capex and repex BPQ" xfId="6" xr:uid="{00000000-0005-0000-0000-000037000000}"/>
    <cellStyle name="Normal_amended tax tables 2" xfId="58" xr:uid="{00000000-0005-0000-0000-000038000000}"/>
    <cellStyle name="Normal_BPQ template v1 from NGT 22 June" xfId="13" xr:uid="{00000000-0005-0000-0000-000039000000}"/>
    <cellStyle name="Normal_Financial tables_NG 2" xfId="38" xr:uid="{00000000-0005-0000-0000-00003A000000}"/>
    <cellStyle name="Normal_KE2067  Engineering Opex BPQ" xfId="14" xr:uid="{00000000-0005-0000-0000-00003B000000}"/>
    <cellStyle name="Normal_Opex Tables 2 2 2" xfId="50" xr:uid="{00000000-0005-0000-0000-00003C000000}"/>
    <cellStyle name="Normal_RAV tables" xfId="11" xr:uid="{00000000-0005-0000-0000-00003D000000}"/>
    <cellStyle name="Normal_risk table" xfId="64" xr:uid="{00000000-0005-0000-0000-00003E000000}"/>
    <cellStyle name="Normal_TPCR Electricity Capex Questionnaire Historical v2 050711 3 3" xfId="48" xr:uid="{00000000-0005-0000-0000-00003F000000}"/>
    <cellStyle name="Percent" xfId="1" builtinId="5"/>
    <cellStyle name="Percent 2" xfId="62" xr:uid="{00000000-0005-0000-0000-000041000000}"/>
    <cellStyle name="Percent 2 10" xfId="59" xr:uid="{00000000-0005-0000-0000-000042000000}"/>
    <cellStyle name="RIGs input cells 47 2" xfId="60" xr:uid="{00000000-0005-0000-0000-000043000000}"/>
    <cellStyle name="RIGs input totals 47 2" xfId="57" xr:uid="{00000000-0005-0000-0000-000044000000}"/>
    <cellStyle name="Style 1" xfId="9" xr:uid="{00000000-0005-0000-0000-000045000000}"/>
  </cellStyles>
  <dxfs count="52">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border>
        <right style="thin">
          <color auto="1"/>
        </right>
        <vertical/>
        <horizontal/>
      </border>
    </dxf>
    <dxf>
      <border>
        <right style="thin">
          <color auto="1"/>
        </right>
        <vertical/>
        <horizontal/>
      </border>
    </dxf>
    <dxf>
      <font>
        <color auto="1"/>
      </font>
      <fill>
        <patternFill>
          <bgColor theme="5" tint="0.59996337778862885"/>
        </patternFill>
      </fill>
    </dxf>
    <dxf>
      <fill>
        <patternFill>
          <bgColor rgb="FFFFFFCC"/>
        </patternFill>
      </fill>
    </dxf>
    <dxf>
      <fill>
        <patternFill>
          <bgColor rgb="FFFFFFCC"/>
        </patternFill>
      </fill>
    </dxf>
    <dxf>
      <font>
        <color theme="1" tint="0.499984740745262"/>
      </font>
      <fill>
        <patternFill>
          <bgColor theme="0" tint="-0.14996795556505021"/>
        </patternFill>
      </fill>
    </dxf>
    <dxf>
      <font>
        <color theme="1" tint="0.499984740745262"/>
      </font>
      <fill>
        <patternFill>
          <bgColor theme="0" tint="-0.14996795556505021"/>
        </patternFill>
      </fill>
    </dxf>
    <dxf>
      <font>
        <color theme="1" tint="0.499984740745262"/>
      </font>
      <fill>
        <patternFill>
          <bgColor theme="0" tint="-0.14996795556505021"/>
        </patternFill>
      </fill>
    </dxf>
  </dxfs>
  <tableStyles count="0" defaultTableStyle="TableStyleMedium2" defaultPivotStyle="PivotStyleLight16"/>
  <colors>
    <mruColors>
      <color rgb="FFFFFFCC"/>
      <color rgb="FF99CCFF"/>
      <color rgb="FFFF6600"/>
      <color rgb="FFCCFFCC"/>
      <color rgb="FF7F7F7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6.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1.xml"/><Relationship Id="rId5" Type="http://schemas.openxmlformats.org/officeDocument/2006/relationships/worksheet" Target="worksheets/sheet5.xml"/><Relationship Id="rId90" Type="http://schemas.openxmlformats.org/officeDocument/2006/relationships/sharedStrings" Target="sharedStrings.xml"/><Relationship Id="rId95" Type="http://schemas.openxmlformats.org/officeDocument/2006/relationships/customXml" Target="../customXml/item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2.xml"/><Relationship Id="rId85" Type="http://schemas.openxmlformats.org/officeDocument/2006/relationships/externalLink" Target="externalLinks/externalLink7.xml"/><Relationship Id="rId93"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5.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3.xml"/><Relationship Id="rId86" Type="http://schemas.openxmlformats.org/officeDocument/2006/relationships/externalLink" Target="externalLinks/externalLink8.xml"/><Relationship Id="rId9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9.xml"/><Relationship Id="rId61" Type="http://schemas.openxmlformats.org/officeDocument/2006/relationships/worksheet" Target="worksheets/sheet61.xml"/><Relationship Id="rId82"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7</xdr:row>
      <xdr:rowOff>0</xdr:rowOff>
    </xdr:from>
    <xdr:to>
      <xdr:col>10</xdr:col>
      <xdr:colOff>123826</xdr:colOff>
      <xdr:row>19</xdr:row>
      <xdr:rowOff>20411</xdr:rowOff>
    </xdr:to>
    <xdr:sp macro="" textlink="">
      <xdr:nvSpPr>
        <xdr:cNvPr id="4" name="TextBox 3">
          <a:extLst>
            <a:ext uri="{FF2B5EF4-FFF2-40B4-BE49-F238E27FC236}">
              <a16:creationId xmlns:a16="http://schemas.microsoft.com/office/drawing/2014/main" id="{00000000-0008-0000-3800-000004000000}"/>
            </a:ext>
          </a:extLst>
        </xdr:cNvPr>
        <xdr:cNvSpPr txBox="1"/>
      </xdr:nvSpPr>
      <xdr:spPr>
        <a:xfrm>
          <a:off x="959304" y="1660071"/>
          <a:ext cx="8478612" cy="1979840"/>
        </a:xfrm>
        <a:prstGeom prst="rect">
          <a:avLst/>
        </a:prstGeom>
        <a:solidFill>
          <a:srgbClr val="000000">
            <a:alpha val="50196"/>
          </a:srgbClr>
        </a:solidFill>
        <a:ln w="6350" cmpd="sng">
          <a:solidFill>
            <a:srgbClr val="FFC000"/>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GB" sz="2000" b="1">
              <a:solidFill>
                <a:schemeClr val="bg1"/>
              </a:solidFill>
            </a:rPr>
            <a:t>MRPS extract</a:t>
          </a:r>
        </a:p>
        <a:p>
          <a:pPr algn="ctr"/>
          <a:r>
            <a:rPr lang="en-GB" sz="1600">
              <a:solidFill>
                <a:schemeClr val="bg1"/>
              </a:solidFill>
              <a:latin typeface="+mn-lt"/>
              <a:ea typeface="+mn-ea"/>
              <a:cs typeface="+mn-cs"/>
            </a:rPr>
            <a:t> </a:t>
          </a:r>
        </a:p>
        <a:p>
          <a:pPr algn="ctr"/>
          <a:r>
            <a:rPr lang="en-GB" sz="1600">
              <a:solidFill>
                <a:schemeClr val="bg1"/>
              </a:solidFill>
              <a:latin typeface="+mn-lt"/>
              <a:ea typeface="+mn-ea"/>
              <a:cs typeface="+mn-cs"/>
            </a:rPr>
            <a:t>MRPS data must be provided separately by</a:t>
          </a:r>
          <a:r>
            <a:rPr lang="en-GB" sz="1600" baseline="0">
              <a:solidFill>
                <a:schemeClr val="bg1"/>
              </a:solidFill>
              <a:latin typeface="+mn-lt"/>
              <a:ea typeface="+mn-ea"/>
              <a:cs typeface="+mn-cs"/>
            </a:rPr>
            <a:t> way of an MRPS extract, current as of 1</a:t>
          </a:r>
          <a:r>
            <a:rPr lang="en-GB" sz="1600" baseline="30000">
              <a:solidFill>
                <a:schemeClr val="bg1"/>
              </a:solidFill>
              <a:latin typeface="+mn-lt"/>
              <a:ea typeface="+mn-ea"/>
              <a:cs typeface="+mn-cs"/>
            </a:rPr>
            <a:t>st</a:t>
          </a:r>
          <a:r>
            <a:rPr lang="en-GB" sz="1600" baseline="0">
              <a:solidFill>
                <a:schemeClr val="bg1"/>
              </a:solidFill>
              <a:latin typeface="+mn-lt"/>
              <a:ea typeface="+mn-ea"/>
              <a:cs typeface="+mn-cs"/>
            </a:rPr>
            <a:t> April 2019.</a:t>
          </a:r>
          <a:endParaRPr lang="en-GB" sz="1600">
            <a:solidFill>
              <a:schemeClr val="bg1"/>
            </a:solidFill>
            <a:latin typeface="+mn-lt"/>
            <a:ea typeface="+mn-ea"/>
            <a:cs typeface="+mn-cs"/>
          </a:endParaRPr>
        </a:p>
        <a:p>
          <a:pPr algn="ctr"/>
          <a:r>
            <a:rPr lang="en-GB" sz="1600">
              <a:solidFill>
                <a:schemeClr val="bg1"/>
              </a:solidFill>
              <a:latin typeface="+mn-lt"/>
              <a:ea typeface="+mn-ea"/>
              <a:cs typeface="+mn-cs"/>
            </a:rPr>
            <a:t> </a:t>
          </a:r>
        </a:p>
        <a:p>
          <a:pPr algn="ctr"/>
          <a:r>
            <a:rPr lang="en-GB" sz="1600">
              <a:solidFill>
                <a:schemeClr val="bg1"/>
              </a:solidFill>
              <a:latin typeface="+mn-lt"/>
              <a:ea typeface="+mn-ea"/>
              <a:cs typeface="+mn-cs"/>
            </a:rPr>
            <a:t>In addition, the local authority associated with each pipe object must be shown to enable an assessment to be made of the property density in the proximity.</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RFPR%20trial\RFPR%202018_19%20submission%20documen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arepoint2013/sgg/FIHWG/Networks_Fin_Issues_Lib/RIIO%20Accounts/RFPR/RIGs%20MOD%202019/Decision/RFPR%20Template-Decis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RFPR%20trial\Copy%20of%20RFPR%20RFI%20Post%20Issuance%20version%2017102018%20I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ites\gd2businessplanteam\CAPEX%20Document%20Library\4.%20BPDT's\4.%20December%20Submission\NGN%20RIIO-GD2%20BPDT%20(N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s>
    <sheetDataSet>
      <sheetData sheetId="0" refreshError="1"/>
      <sheetData sheetId="1" refreshError="1"/>
      <sheetData sheetId="2" refreshError="1"/>
      <sheetData sheetId="3" refreshError="1"/>
      <sheetData sheetId="4">
        <row r="5">
          <cell r="D5">
            <v>-20</v>
          </cell>
        </row>
      </sheetData>
      <sheetData sheetId="5" refreshError="1"/>
      <sheetData sheetId="6"/>
      <sheetData sheetId="7"/>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R cover"/>
      <sheetName val="Data"/>
      <sheetName val="Content &amp; Version Control"/>
      <sheetName val="Change log"/>
      <sheetName val="R1 - RoRE"/>
      <sheetName val="R2 - Revenue"/>
      <sheetName val="R3 - Rec to totex"/>
      <sheetName val="R4 - Totex"/>
      <sheetName val="R5 - Output Incentives"/>
      <sheetName val="R6 - Innovation"/>
      <sheetName val="R7 - Financing"/>
      <sheetName val="R7a - Financing input"/>
      <sheetName val="R8 - Net Debt"/>
      <sheetName val="R8a - Net Debt input"/>
      <sheetName val="R9 - RAV"/>
      <sheetName val="R10 - Tax"/>
      <sheetName val="R11 - Dividends"/>
      <sheetName val="R12 - Pensions"/>
      <sheetName val="R13 - Other Activitie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3.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4.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24"/>
  <sheetViews>
    <sheetView topLeftCell="A16" zoomScale="80" zoomScaleNormal="80" workbookViewId="0">
      <selection activeCell="A4" sqref="A4"/>
    </sheetView>
  </sheetViews>
  <sheetFormatPr defaultColWidth="9" defaultRowHeight="14.25"/>
  <cols>
    <col min="1" max="1" width="9" style="12"/>
    <col min="2" max="2" width="8.5" style="12" customWidth="1"/>
    <col min="3" max="9" width="9.375" style="12" customWidth="1"/>
    <col min="10" max="16384" width="9" style="12"/>
  </cols>
  <sheetData>
    <row r="1" spans="1:10" s="2" customFormat="1" ht="26.25">
      <c r="A1" s="1" t="s">
        <v>0</v>
      </c>
      <c r="E1" s="3"/>
      <c r="H1" s="4" t="s">
        <v>1</v>
      </c>
      <c r="J1" s="3"/>
    </row>
    <row r="2" spans="1:10" s="2" customFormat="1" ht="26.25">
      <c r="A2" s="5" t="str">
        <f>Fixed_Data!I12</f>
        <v>MASTER</v>
      </c>
      <c r="B2" s="6"/>
      <c r="D2" s="7"/>
      <c r="E2" s="3"/>
    </row>
    <row r="3" spans="1:10" s="9" customFormat="1" ht="27" thickBot="1">
      <c r="A3" s="8" t="str">
        <f>Fixed_Data!A3</f>
        <v>RIIO-GD2</v>
      </c>
      <c r="D3" s="10"/>
      <c r="E3" s="11"/>
    </row>
    <row r="9" spans="1:10" ht="15" thickBot="1"/>
    <row r="10" spans="1:10" ht="15" thickTop="1">
      <c r="C10" s="13"/>
      <c r="D10" s="14"/>
      <c r="E10" s="14"/>
      <c r="F10" s="14"/>
      <c r="G10" s="14"/>
      <c r="H10" s="14"/>
      <c r="I10" s="15"/>
    </row>
    <row r="11" spans="1:10">
      <c r="C11" s="16"/>
      <c r="D11" s="17"/>
      <c r="E11" s="17"/>
      <c r="F11" s="17"/>
      <c r="G11" s="17"/>
      <c r="H11" s="17"/>
      <c r="I11" s="18"/>
    </row>
    <row r="12" spans="1:10" ht="22.5">
      <c r="C12" s="16"/>
      <c r="D12" s="17"/>
      <c r="E12" s="17"/>
      <c r="F12" s="19" t="s">
        <v>2</v>
      </c>
      <c r="G12" s="17"/>
      <c r="H12" s="17"/>
      <c r="I12" s="18"/>
    </row>
    <row r="13" spans="1:10" ht="22.5">
      <c r="C13" s="16"/>
      <c r="D13" s="17"/>
      <c r="E13" s="17"/>
      <c r="F13" s="19" t="s">
        <v>3</v>
      </c>
      <c r="G13" s="17"/>
      <c r="H13" s="17"/>
      <c r="I13" s="18"/>
    </row>
    <row r="14" spans="1:10">
      <c r="C14" s="16"/>
      <c r="D14" s="17"/>
      <c r="E14" s="17"/>
      <c r="F14" s="20"/>
      <c r="G14" s="17"/>
      <c r="H14" s="17"/>
      <c r="I14" s="18"/>
    </row>
    <row r="15" spans="1:10">
      <c r="C15" s="16"/>
      <c r="D15" s="17"/>
      <c r="E15" s="17"/>
      <c r="F15" s="614" t="s">
        <v>4</v>
      </c>
      <c r="G15" s="17"/>
      <c r="H15" s="17"/>
      <c r="I15" s="18"/>
    </row>
    <row r="16" spans="1:10" ht="24.75">
      <c r="C16" s="16"/>
      <c r="D16" s="17"/>
      <c r="E16" s="17"/>
      <c r="F16" s="22"/>
      <c r="G16" s="17"/>
      <c r="H16" s="17"/>
      <c r="I16" s="18"/>
    </row>
    <row r="17" spans="3:9">
      <c r="C17" s="16"/>
      <c r="D17" s="17"/>
      <c r="E17" s="17"/>
      <c r="F17" s="20"/>
      <c r="G17" s="17"/>
      <c r="H17" s="17"/>
      <c r="I17" s="18"/>
    </row>
    <row r="18" spans="3:9">
      <c r="C18" s="16"/>
      <c r="D18" s="17"/>
      <c r="E18" s="17"/>
      <c r="F18" s="20"/>
      <c r="G18" s="17"/>
      <c r="H18" s="17"/>
      <c r="I18" s="18"/>
    </row>
    <row r="19" spans="3:9">
      <c r="C19" s="16"/>
      <c r="D19" s="17"/>
      <c r="E19" s="17"/>
      <c r="F19" s="23"/>
      <c r="G19" s="17"/>
      <c r="H19" s="17"/>
      <c r="I19" s="18"/>
    </row>
    <row r="20" spans="3:9" ht="19.5">
      <c r="C20" s="16"/>
      <c r="D20" s="24" t="s">
        <v>5</v>
      </c>
      <c r="E20" s="25" t="s">
        <v>6</v>
      </c>
      <c r="F20" s="26"/>
      <c r="G20" s="25"/>
      <c r="H20" s="17"/>
      <c r="I20" s="18"/>
    </row>
    <row r="21" spans="3:9">
      <c r="C21" s="16"/>
      <c r="D21" s="24"/>
      <c r="E21" s="17"/>
      <c r="F21" s="23"/>
      <c r="G21" s="17"/>
      <c r="H21" s="17"/>
      <c r="I21" s="18"/>
    </row>
    <row r="22" spans="3:9">
      <c r="C22" s="16"/>
      <c r="D22" s="24" t="s">
        <v>7</v>
      </c>
      <c r="E22" s="27"/>
      <c r="F22" s="28"/>
      <c r="G22" s="27"/>
      <c r="H22" s="17"/>
      <c r="I22" s="18"/>
    </row>
    <row r="23" spans="3:9" ht="15" thickBot="1">
      <c r="C23" s="29"/>
      <c r="D23" s="30"/>
      <c r="E23" s="30"/>
      <c r="F23" s="30"/>
      <c r="G23" s="30"/>
      <c r="H23" s="30"/>
      <c r="I23" s="31"/>
    </row>
    <row r="24" spans="3:9" ht="15" thickTop="1"/>
  </sheetData>
  <pageMargins left="0.70866141732283472" right="0.70866141732283472" top="0.74803149606299213" bottom="0.74803149606299213" header="0.31496062992125984" footer="0.31496062992125984"/>
  <pageSetup paperSize="8"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92D050"/>
  </sheetPr>
  <dimension ref="A1:Z104"/>
  <sheetViews>
    <sheetView zoomScale="80" zoomScaleNormal="80" workbookViewId="0">
      <pane xSplit="6" ySplit="4" topLeftCell="G74" activePane="bottomRight" state="frozen"/>
      <selection pane="topRight" activeCell="I137" sqref="I137"/>
      <selection pane="bottomLeft" activeCell="I137" sqref="I137"/>
      <selection pane="bottomRight" activeCell="U88" sqref="U88:Y91"/>
    </sheetView>
  </sheetViews>
  <sheetFormatPr defaultColWidth="0" defaultRowHeight="12.75" zeroHeight="1"/>
  <cols>
    <col min="1" max="1" width="18.625" hidden="1" customWidth="1"/>
    <col min="2" max="2" width="23.375" hidden="1" customWidth="1"/>
    <col min="3" max="3" width="12" hidden="1" customWidth="1"/>
    <col min="4" max="5" width="36" hidden="1" customWidth="1"/>
    <col min="6" max="6" width="16.125" hidden="1" customWidth="1"/>
    <col min="7" max="7" width="2" customWidth="1"/>
    <col min="8" max="8" width="2.125" customWidth="1"/>
    <col min="9" max="9" width="1.75" customWidth="1"/>
    <col min="10" max="10" width="70.375" customWidth="1"/>
    <col min="11" max="11" width="18.75" customWidth="1"/>
    <col min="12" max="12" width="8.5" customWidth="1"/>
    <col min="13" max="25" width="10.5" customWidth="1"/>
    <col min="26" max="26" width="3.125" customWidth="1"/>
    <col min="27" max="16384" width="9" hidden="1"/>
  </cols>
  <sheetData>
    <row r="1" spans="1:26" hidden="1">
      <c r="A1" s="1155" t="s">
        <v>362</v>
      </c>
      <c r="B1" s="1155" t="s">
        <v>363</v>
      </c>
      <c r="C1" s="1155" t="s">
        <v>364</v>
      </c>
      <c r="D1" s="1193" t="s">
        <v>365</v>
      </c>
      <c r="E1" s="1193" t="s">
        <v>487</v>
      </c>
      <c r="F1" s="1193" t="s">
        <v>488</v>
      </c>
      <c r="G1" s="1194"/>
      <c r="H1" s="1194"/>
      <c r="I1" s="1194"/>
      <c r="J1" s="1194"/>
      <c r="K1" s="1194"/>
      <c r="L1" s="1194"/>
      <c r="M1" s="1194"/>
      <c r="N1" s="1194"/>
      <c r="O1" s="1194"/>
      <c r="P1" s="1194"/>
      <c r="Q1" s="1194"/>
      <c r="R1" s="1194"/>
      <c r="S1" s="1194"/>
      <c r="T1" s="1194"/>
      <c r="U1" s="1194"/>
      <c r="V1" s="1194"/>
      <c r="W1" s="1194"/>
      <c r="X1" s="1194"/>
      <c r="Y1" s="1194"/>
      <c r="Z1" s="1241"/>
    </row>
    <row r="2" spans="1:26" ht="26.25">
      <c r="A2" s="1156" t="s">
        <v>1530</v>
      </c>
      <c r="B2" s="1156" t="s">
        <v>1531</v>
      </c>
      <c r="C2" s="1156" t="s">
        <v>367</v>
      </c>
      <c r="D2" s="1195"/>
      <c r="E2" s="1195"/>
      <c r="F2" s="1195"/>
      <c r="G2" s="1" t="s">
        <v>0</v>
      </c>
      <c r="H2" s="1196"/>
      <c r="I2" s="1197"/>
      <c r="J2" s="1198"/>
      <c r="K2" s="1198"/>
      <c r="L2" s="1198"/>
      <c r="M2" s="1198"/>
      <c r="N2" s="1198"/>
      <c r="O2" s="1198"/>
      <c r="P2" s="1198"/>
      <c r="Q2" s="1198"/>
      <c r="R2" s="1198"/>
      <c r="S2" s="1198"/>
      <c r="T2" s="1198"/>
      <c r="U2" s="1198"/>
      <c r="V2" s="1198"/>
      <c r="W2" s="1198"/>
      <c r="X2" s="1198"/>
      <c r="Y2" s="1198"/>
      <c r="Z2" s="1198"/>
    </row>
    <row r="3" spans="1:26" ht="26.25">
      <c r="A3" s="1156" t="s">
        <v>1530</v>
      </c>
      <c r="B3" s="1156" t="s">
        <v>1531</v>
      </c>
      <c r="C3" s="1156" t="s">
        <v>367</v>
      </c>
      <c r="D3" s="1156"/>
      <c r="E3" s="1156"/>
      <c r="F3" s="1156"/>
      <c r="G3" s="2446" t="s">
        <v>6</v>
      </c>
      <c r="H3" s="1199"/>
      <c r="I3" s="1200"/>
      <c r="J3" s="1198"/>
      <c r="K3" s="1198"/>
      <c r="L3" s="1198"/>
      <c r="M3" s="1198"/>
      <c r="N3" s="1198"/>
      <c r="O3" s="1198"/>
      <c r="P3" s="1198"/>
      <c r="Q3" s="1198"/>
      <c r="R3" s="1198"/>
      <c r="S3" s="1198"/>
      <c r="T3" s="1198"/>
      <c r="U3" s="1198"/>
      <c r="V3" s="1198"/>
      <c r="W3" s="1198"/>
      <c r="X3" s="1198"/>
      <c r="Y3" s="1198"/>
      <c r="Z3" s="1198"/>
    </row>
    <row r="4" spans="1:26" ht="27" thickBot="1">
      <c r="A4" s="1156" t="s">
        <v>1530</v>
      </c>
      <c r="B4" s="1311" t="s">
        <v>1531</v>
      </c>
      <c r="C4" s="1311" t="s">
        <v>367</v>
      </c>
      <c r="D4" s="1311"/>
      <c r="E4" s="1311"/>
      <c r="F4" s="1311"/>
      <c r="G4" s="1312" t="s">
        <v>2</v>
      </c>
      <c r="H4" s="1317"/>
      <c r="I4" s="1318"/>
      <c r="J4" s="1319"/>
      <c r="K4" s="1319"/>
      <c r="L4" s="1319"/>
      <c r="M4" s="1319"/>
      <c r="N4" s="1319"/>
      <c r="O4" s="1319"/>
      <c r="P4" s="1319"/>
      <c r="Q4" s="1319"/>
      <c r="R4" s="1319"/>
      <c r="S4" s="1319"/>
      <c r="T4" s="1319"/>
      <c r="U4" s="1319"/>
      <c r="V4" s="1319"/>
      <c r="W4" s="1319"/>
      <c r="X4" s="1319"/>
      <c r="Y4" s="1319"/>
      <c r="Z4" s="1319"/>
    </row>
    <row r="5" spans="1:26" ht="13.5" thickTop="1">
      <c r="A5" s="1156" t="s">
        <v>1530</v>
      </c>
      <c r="B5" s="1310" t="s">
        <v>1531</v>
      </c>
      <c r="C5" s="1310" t="s">
        <v>367</v>
      </c>
      <c r="D5" s="1310"/>
      <c r="E5" s="1310"/>
      <c r="F5" s="1310"/>
      <c r="G5" s="1202" t="s">
        <v>490</v>
      </c>
      <c r="H5" s="1204"/>
      <c r="I5" s="1204"/>
      <c r="K5" s="1205"/>
      <c r="L5" s="1205"/>
      <c r="M5" s="1205"/>
      <c r="N5" s="1160"/>
      <c r="O5" s="1160"/>
      <c r="P5" s="1160"/>
      <c r="Q5" s="1160"/>
      <c r="R5" s="1160"/>
      <c r="S5" s="1160"/>
      <c r="T5" s="1160"/>
      <c r="U5" s="1160"/>
      <c r="V5" s="1160"/>
      <c r="W5" s="1160"/>
      <c r="X5" s="1160"/>
      <c r="Y5" s="1160"/>
      <c r="Z5" s="1160"/>
    </row>
    <row r="6" spans="1:26" hidden="1">
      <c r="A6" s="1156" t="s">
        <v>1530</v>
      </c>
      <c r="B6" s="1156" t="s">
        <v>1531</v>
      </c>
      <c r="C6" s="1156" t="s">
        <v>370</v>
      </c>
      <c r="D6" s="1156"/>
      <c r="E6" s="1156"/>
      <c r="F6" s="1156"/>
      <c r="G6" s="1156" t="s">
        <v>367</v>
      </c>
      <c r="H6" s="1156" t="s">
        <v>367</v>
      </c>
      <c r="I6" s="1156" t="s">
        <v>367</v>
      </c>
      <c r="J6" s="1156" t="s">
        <v>367</v>
      </c>
      <c r="K6" s="1156" t="s">
        <v>492</v>
      </c>
      <c r="L6" s="1156" t="s">
        <v>367</v>
      </c>
      <c r="M6" s="1156" t="s">
        <v>371</v>
      </c>
      <c r="N6" s="1156" t="s">
        <v>371</v>
      </c>
      <c r="O6" s="1156" t="s">
        <v>371</v>
      </c>
      <c r="P6" s="1156" t="s">
        <v>371</v>
      </c>
      <c r="Q6" s="1156" t="s">
        <v>371</v>
      </c>
      <c r="R6" s="1156" t="s">
        <v>371</v>
      </c>
      <c r="S6" s="1156" t="s">
        <v>371</v>
      </c>
      <c r="T6" s="1156" t="s">
        <v>371</v>
      </c>
      <c r="U6" s="1156" t="s">
        <v>371</v>
      </c>
      <c r="V6" s="1156" t="s">
        <v>371</v>
      </c>
      <c r="W6" s="1156" t="s">
        <v>371</v>
      </c>
      <c r="X6" s="1156" t="s">
        <v>371</v>
      </c>
      <c r="Y6" s="1156" t="s">
        <v>371</v>
      </c>
      <c r="Z6" s="1242"/>
    </row>
    <row r="7" spans="1:26">
      <c r="A7" s="1156" t="s">
        <v>1530</v>
      </c>
      <c r="B7" s="1156" t="s">
        <v>1531</v>
      </c>
      <c r="C7" s="1156" t="s">
        <v>367</v>
      </c>
      <c r="D7" s="1156"/>
      <c r="E7" s="1156"/>
      <c r="F7" s="1156"/>
      <c r="G7" s="1245" t="s">
        <v>1532</v>
      </c>
      <c r="H7" s="1204"/>
      <c r="I7" s="1204"/>
      <c r="J7" s="1246"/>
      <c r="K7" s="1205"/>
      <c r="L7" s="1205"/>
      <c r="M7" s="1205"/>
      <c r="N7" s="1160"/>
      <c r="O7" s="1160"/>
      <c r="P7" s="1160"/>
      <c r="Q7" s="1160"/>
      <c r="R7" s="1160"/>
      <c r="S7" s="1160"/>
      <c r="T7" s="1160"/>
      <c r="U7" s="1160"/>
      <c r="V7" s="1160"/>
      <c r="W7" s="1160"/>
      <c r="X7" s="1160"/>
      <c r="Y7" s="1160"/>
      <c r="Z7" s="1160"/>
    </row>
    <row r="8" spans="1:26">
      <c r="A8" s="1156" t="s">
        <v>1530</v>
      </c>
      <c r="B8" s="1156" t="s">
        <v>1531</v>
      </c>
      <c r="C8" s="1156" t="s">
        <v>367</v>
      </c>
      <c r="D8" s="1156"/>
      <c r="E8" s="1156"/>
      <c r="F8" s="1156"/>
      <c r="G8" s="1204"/>
      <c r="H8" s="1204"/>
      <c r="I8" s="1204"/>
      <c r="J8" s="1246"/>
      <c r="K8" s="1205"/>
      <c r="L8" s="1205"/>
      <c r="M8" s="1205"/>
      <c r="N8" s="1160"/>
      <c r="O8" s="1160"/>
      <c r="P8" s="1160"/>
      <c r="Q8" s="1160"/>
      <c r="R8" s="1160"/>
      <c r="S8" s="1160"/>
      <c r="T8" s="1160"/>
      <c r="U8" s="1160"/>
      <c r="V8" s="1160"/>
      <c r="W8" s="1160"/>
      <c r="X8" s="1160"/>
      <c r="Y8" s="1160"/>
      <c r="Z8" s="1242"/>
    </row>
    <row r="9" spans="1:26">
      <c r="A9" s="1156" t="s">
        <v>1530</v>
      </c>
      <c r="B9" s="1156" t="s">
        <v>1531</v>
      </c>
      <c r="C9" s="1156" t="s">
        <v>415</v>
      </c>
      <c r="D9" s="1156"/>
      <c r="E9" s="1156"/>
      <c r="F9" s="1156"/>
      <c r="G9" s="1204"/>
      <c r="H9" s="1204"/>
      <c r="I9" s="1210" t="s">
        <v>1533</v>
      </c>
      <c r="J9" s="1160"/>
      <c r="K9" s="1194"/>
      <c r="L9" s="1247"/>
      <c r="M9" s="1203" t="s">
        <v>453</v>
      </c>
      <c r="N9" s="1203" t="s">
        <v>455</v>
      </c>
      <c r="O9" s="1203" t="s">
        <v>457</v>
      </c>
      <c r="P9" s="1203" t="s">
        <v>459</v>
      </c>
      <c r="Q9" s="1203" t="s">
        <v>461</v>
      </c>
      <c r="R9" s="1203" t="s">
        <v>463</v>
      </c>
      <c r="S9" s="1203" t="s">
        <v>465</v>
      </c>
      <c r="T9" s="1203" t="s">
        <v>467</v>
      </c>
      <c r="U9" s="1203" t="s">
        <v>469</v>
      </c>
      <c r="V9" s="1203" t="s">
        <v>471</v>
      </c>
      <c r="W9" s="1203" t="s">
        <v>473</v>
      </c>
      <c r="X9" s="1203" t="s">
        <v>475</v>
      </c>
      <c r="Y9" s="1203" t="s">
        <v>477</v>
      </c>
      <c r="Z9" s="1244"/>
    </row>
    <row r="10" spans="1:26" ht="15">
      <c r="A10" s="1156" t="s">
        <v>1530</v>
      </c>
      <c r="B10" s="1156" t="s">
        <v>1531</v>
      </c>
      <c r="C10" s="1156"/>
      <c r="D10" s="1156" t="s">
        <v>1534</v>
      </c>
      <c r="E10" s="1156" t="s">
        <v>1535</v>
      </c>
      <c r="F10" s="1156"/>
      <c r="G10" s="1204"/>
      <c r="H10" s="1204"/>
      <c r="I10" s="1204"/>
      <c r="J10" s="1194" t="s">
        <v>1536</v>
      </c>
      <c r="K10" s="1194" t="s">
        <v>627</v>
      </c>
      <c r="L10" s="1194"/>
      <c r="M10" s="1248">
        <v>0.18</v>
      </c>
      <c r="N10" s="1248">
        <v>0.18</v>
      </c>
      <c r="O10" s="1248">
        <v>0.18</v>
      </c>
      <c r="P10" s="1217">
        <v>0.18</v>
      </c>
      <c r="Q10" s="1217">
        <v>0.18</v>
      </c>
      <c r="R10" s="1248">
        <v>0.18</v>
      </c>
      <c r="S10" s="1248">
        <v>0.18</v>
      </c>
      <c r="T10" s="2570">
        <v>0.18</v>
      </c>
      <c r="U10" s="1217">
        <v>0.18</v>
      </c>
      <c r="V10" s="1217">
        <v>0.18</v>
      </c>
      <c r="W10" s="1217">
        <v>0.18</v>
      </c>
      <c r="X10" s="1217">
        <v>0.18</v>
      </c>
      <c r="Y10" s="1217">
        <v>0.18</v>
      </c>
      <c r="Z10" s="1249"/>
    </row>
    <row r="11" spans="1:26" ht="15">
      <c r="A11" s="1156" t="s">
        <v>1530</v>
      </c>
      <c r="B11" s="1156" t="s">
        <v>1531</v>
      </c>
      <c r="C11" s="1156"/>
      <c r="D11" s="1156" t="s">
        <v>1534</v>
      </c>
      <c r="E11" s="1156" t="s">
        <v>1537</v>
      </c>
      <c r="F11" s="1156" t="s">
        <v>496</v>
      </c>
      <c r="G11" s="1204"/>
      <c r="H11" s="1204"/>
      <c r="I11" s="1204"/>
      <c r="J11" s="1194" t="s">
        <v>1538</v>
      </c>
      <c r="K11" s="1212" t="s">
        <v>498</v>
      </c>
      <c r="L11" s="1194"/>
      <c r="M11" s="1231">
        <v>57.622033898305091</v>
      </c>
      <c r="N11" s="1250">
        <f>M16</f>
        <v>61.273044200392448</v>
      </c>
      <c r="O11" s="1250">
        <f t="shared" ref="O11:Y11" si="0">N16</f>
        <v>69.076410980168475</v>
      </c>
      <c r="P11" s="1250">
        <f t="shared" si="0"/>
        <v>76.425622365474567</v>
      </c>
      <c r="Q11" s="1250">
        <f t="shared" si="0"/>
        <v>83.551364771221543</v>
      </c>
      <c r="R11" s="1250">
        <f t="shared" si="0"/>
        <v>91.148947692336421</v>
      </c>
      <c r="S11" s="1250">
        <f t="shared" si="0"/>
        <v>98.12127242085252</v>
      </c>
      <c r="T11" s="1250">
        <f t="shared" si="0"/>
        <v>102.92602226882065</v>
      </c>
      <c r="U11" s="1250">
        <f t="shared" si="0"/>
        <v>104.82976465009753</v>
      </c>
      <c r="V11" s="1250">
        <f t="shared" si="0"/>
        <v>85.960407013079973</v>
      </c>
      <c r="W11" s="1250">
        <f t="shared" si="0"/>
        <v>70.487533750725575</v>
      </c>
      <c r="X11" s="1250">
        <f t="shared" si="0"/>
        <v>57.799777675594974</v>
      </c>
      <c r="Y11" s="1250">
        <f t="shared" si="0"/>
        <v>47.39581769398788</v>
      </c>
      <c r="Z11" s="1251"/>
    </row>
    <row r="12" spans="1:26" ht="15">
      <c r="A12" s="1156" t="s">
        <v>1530</v>
      </c>
      <c r="B12" s="1156" t="s">
        <v>1531</v>
      </c>
      <c r="C12" s="1156"/>
      <c r="D12" s="1156" t="s">
        <v>1534</v>
      </c>
      <c r="E12" s="1156" t="s">
        <v>1539</v>
      </c>
      <c r="F12" s="1156" t="s">
        <v>496</v>
      </c>
      <c r="G12" s="1204"/>
      <c r="H12" s="1204"/>
      <c r="I12" s="1204"/>
      <c r="J12" s="1194" t="s">
        <v>1540</v>
      </c>
      <c r="K12" s="1212" t="s">
        <v>498</v>
      </c>
      <c r="L12" s="1194"/>
      <c r="M12" s="1231">
        <v>-1.4859037210424391</v>
      </c>
      <c r="N12" s="1231">
        <v>-0.31062689127435061</v>
      </c>
      <c r="O12" s="1231">
        <v>-0.56262021004111518</v>
      </c>
      <c r="P12" s="1231">
        <v>-3.9603474040064146E-2</v>
      </c>
      <c r="Q12" s="1231">
        <v>-8.4456095789505595E-2</v>
      </c>
      <c r="R12" s="1231">
        <v>0</v>
      </c>
      <c r="S12" s="1231">
        <v>0</v>
      </c>
      <c r="T12" s="1231">
        <v>0</v>
      </c>
      <c r="U12" s="1796"/>
      <c r="V12" s="1796"/>
      <c r="W12" s="1796"/>
      <c r="X12" s="1796"/>
      <c r="Y12" s="1796"/>
      <c r="Z12" s="1252"/>
    </row>
    <row r="13" spans="1:26" ht="15">
      <c r="A13" s="1156" t="s">
        <v>1530</v>
      </c>
      <c r="B13" s="1156" t="s">
        <v>1531</v>
      </c>
      <c r="C13" s="1156"/>
      <c r="D13" s="1156" t="s">
        <v>1534</v>
      </c>
      <c r="E13" s="1156" t="s">
        <v>1541</v>
      </c>
      <c r="F13" s="1156" t="s">
        <v>496</v>
      </c>
      <c r="G13" s="1204"/>
      <c r="H13" s="1204"/>
      <c r="I13" s="1204"/>
      <c r="J13" s="1194" t="s">
        <v>1542</v>
      </c>
      <c r="K13" s="1212" t="s">
        <v>498</v>
      </c>
      <c r="L13" s="1194"/>
      <c r="M13" s="1231">
        <v>18.587094457362287</v>
      </c>
      <c r="N13" s="1231">
        <v>23.27710827645322</v>
      </c>
      <c r="O13" s="1231">
        <v>24.688187724353806</v>
      </c>
      <c r="P13" s="1231">
        <v>25.50588936615274</v>
      </c>
      <c r="Q13" s="1231">
        <v>27.690344607905057</v>
      </c>
      <c r="R13" s="1231">
        <v>28.511140625776399</v>
      </c>
      <c r="S13" s="1231">
        <v>27.398266931367775</v>
      </c>
      <c r="T13" s="1231">
        <v>24.915154133737321</v>
      </c>
      <c r="U13" s="1796"/>
      <c r="V13" s="1796"/>
      <c r="W13" s="1796"/>
      <c r="X13" s="1796"/>
      <c r="Y13" s="1796"/>
      <c r="Z13" s="1252"/>
    </row>
    <row r="14" spans="1:26">
      <c r="A14" s="1156" t="s">
        <v>1530</v>
      </c>
      <c r="B14" s="1156" t="s">
        <v>1531</v>
      </c>
      <c r="C14" s="1156"/>
      <c r="D14" s="1156" t="s">
        <v>1534</v>
      </c>
      <c r="E14" s="1156" t="s">
        <v>1543</v>
      </c>
      <c r="F14" s="1156" t="s">
        <v>496</v>
      </c>
      <c r="G14" s="1204"/>
      <c r="H14" s="1204"/>
      <c r="I14" s="1204"/>
      <c r="J14" s="1194" t="s">
        <v>1544</v>
      </c>
      <c r="K14" s="1212" t="s">
        <v>498</v>
      </c>
      <c r="L14" s="1194"/>
      <c r="M14" s="1214">
        <f t="shared" ref="M14:Y14" si="1">SUM(M11:M13)</f>
        <v>74.723224634624941</v>
      </c>
      <c r="N14" s="1214">
        <f t="shared" si="1"/>
        <v>84.239525585571315</v>
      </c>
      <c r="O14" s="1214">
        <f t="shared" si="1"/>
        <v>93.201978494481168</v>
      </c>
      <c r="P14" s="1214">
        <f t="shared" si="1"/>
        <v>101.89190825758725</v>
      </c>
      <c r="Q14" s="1214">
        <f t="shared" si="1"/>
        <v>111.1572532833371</v>
      </c>
      <c r="R14" s="1214">
        <f t="shared" si="1"/>
        <v>119.66008831811283</v>
      </c>
      <c r="S14" s="1214">
        <f t="shared" si="1"/>
        <v>125.51953935222029</v>
      </c>
      <c r="T14" s="1214">
        <f t="shared" si="1"/>
        <v>127.84117640255796</v>
      </c>
      <c r="U14" s="1214">
        <f t="shared" si="1"/>
        <v>104.82976465009753</v>
      </c>
      <c r="V14" s="1214">
        <f t="shared" si="1"/>
        <v>85.960407013079973</v>
      </c>
      <c r="W14" s="1214">
        <f t="shared" si="1"/>
        <v>70.487533750725575</v>
      </c>
      <c r="X14" s="1214">
        <f t="shared" si="1"/>
        <v>57.799777675594974</v>
      </c>
      <c r="Y14" s="1214">
        <f t="shared" si="1"/>
        <v>47.39581769398788</v>
      </c>
      <c r="Z14" s="1251"/>
    </row>
    <row r="15" spans="1:26">
      <c r="A15" s="1156" t="s">
        <v>1530</v>
      </c>
      <c r="B15" s="1156" t="s">
        <v>1531</v>
      </c>
      <c r="C15" s="1156"/>
      <c r="D15" s="1156" t="s">
        <v>1534</v>
      </c>
      <c r="E15" s="1156" t="s">
        <v>1545</v>
      </c>
      <c r="F15" s="1156" t="s">
        <v>496</v>
      </c>
      <c r="G15" s="1204"/>
      <c r="H15" s="1204"/>
      <c r="I15" s="1204"/>
      <c r="J15" s="1194" t="s">
        <v>1546</v>
      </c>
      <c r="K15" s="1212" t="s">
        <v>498</v>
      </c>
      <c r="L15" s="1194"/>
      <c r="M15" s="1214">
        <f t="shared" ref="M15:Y15" si="2">-M14*M10</f>
        <v>-13.45018043423249</v>
      </c>
      <c r="N15" s="1214">
        <f t="shared" si="2"/>
        <v>-15.163114605402836</v>
      </c>
      <c r="O15" s="1214">
        <f t="shared" si="2"/>
        <v>-16.776356129006608</v>
      </c>
      <c r="P15" s="1214">
        <f t="shared" si="2"/>
        <v>-18.340543486365704</v>
      </c>
      <c r="Q15" s="1214">
        <f t="shared" si="2"/>
        <v>-20.008305591000678</v>
      </c>
      <c r="R15" s="1214">
        <f t="shared" si="2"/>
        <v>-21.538815897260307</v>
      </c>
      <c r="S15" s="1214">
        <f t="shared" si="2"/>
        <v>-22.59351708339965</v>
      </c>
      <c r="T15" s="1214">
        <f t="shared" si="2"/>
        <v>-23.011411752460432</v>
      </c>
      <c r="U15" s="1214">
        <f t="shared" si="2"/>
        <v>-18.869357637017554</v>
      </c>
      <c r="V15" s="1214">
        <f t="shared" si="2"/>
        <v>-15.472873262354394</v>
      </c>
      <c r="W15" s="1214">
        <f t="shared" si="2"/>
        <v>-12.687756075130602</v>
      </c>
      <c r="X15" s="1214">
        <f t="shared" si="2"/>
        <v>-10.403959981607095</v>
      </c>
      <c r="Y15" s="1214">
        <f t="shared" si="2"/>
        <v>-8.5312471849178184</v>
      </c>
      <c r="Z15" s="1251"/>
    </row>
    <row r="16" spans="1:26">
      <c r="A16" s="1156" t="s">
        <v>1530</v>
      </c>
      <c r="B16" s="1156" t="s">
        <v>1531</v>
      </c>
      <c r="C16" s="1156"/>
      <c r="D16" s="1156" t="s">
        <v>1534</v>
      </c>
      <c r="E16" s="1156" t="s">
        <v>1547</v>
      </c>
      <c r="F16" s="1156" t="s">
        <v>496</v>
      </c>
      <c r="G16" s="1204"/>
      <c r="H16" s="1204"/>
      <c r="I16" s="1204"/>
      <c r="J16" s="1194" t="s">
        <v>1548</v>
      </c>
      <c r="K16" s="1212" t="s">
        <v>498</v>
      </c>
      <c r="L16" s="1194"/>
      <c r="M16" s="1214">
        <f>SUM(M14:M15)</f>
        <v>61.273044200392448</v>
      </c>
      <c r="N16" s="1214">
        <f t="shared" ref="N16:Y16" si="3">SUM(N14:N15)</f>
        <v>69.076410980168475</v>
      </c>
      <c r="O16" s="1214">
        <f t="shared" si="3"/>
        <v>76.425622365474567</v>
      </c>
      <c r="P16" s="1214">
        <f t="shared" si="3"/>
        <v>83.551364771221543</v>
      </c>
      <c r="Q16" s="1214">
        <f t="shared" si="3"/>
        <v>91.148947692336421</v>
      </c>
      <c r="R16" s="1214">
        <f t="shared" si="3"/>
        <v>98.12127242085252</v>
      </c>
      <c r="S16" s="1214">
        <f t="shared" si="3"/>
        <v>102.92602226882065</v>
      </c>
      <c r="T16" s="1214">
        <f t="shared" si="3"/>
        <v>104.82976465009753</v>
      </c>
      <c r="U16" s="1214">
        <f t="shared" si="3"/>
        <v>85.960407013079973</v>
      </c>
      <c r="V16" s="1214">
        <f t="shared" si="3"/>
        <v>70.487533750725575</v>
      </c>
      <c r="W16" s="1214">
        <f t="shared" si="3"/>
        <v>57.799777675594974</v>
      </c>
      <c r="X16" s="1214">
        <f t="shared" si="3"/>
        <v>47.39581769398788</v>
      </c>
      <c r="Y16" s="1214">
        <f t="shared" si="3"/>
        <v>38.864570509070063</v>
      </c>
      <c r="Z16" s="1251"/>
    </row>
    <row r="17" spans="1:26">
      <c r="A17" s="1156" t="s">
        <v>1530</v>
      </c>
      <c r="B17" s="1156" t="s">
        <v>1531</v>
      </c>
      <c r="C17" s="1156" t="s">
        <v>367</v>
      </c>
      <c r="D17" s="1156"/>
      <c r="E17" s="1156"/>
      <c r="F17" s="1156"/>
      <c r="G17" s="1204"/>
      <c r="H17" s="1204"/>
      <c r="I17" s="1204"/>
      <c r="J17" s="1194"/>
      <c r="K17" s="1194"/>
      <c r="L17" s="1194"/>
      <c r="M17" s="1194"/>
      <c r="N17" s="1194"/>
      <c r="O17" s="1194"/>
      <c r="P17" s="1194"/>
      <c r="Q17" s="1194"/>
      <c r="R17" s="1194"/>
      <c r="S17" s="1194"/>
      <c r="T17" s="1194"/>
      <c r="U17" s="1194"/>
      <c r="V17" s="1194"/>
      <c r="W17" s="1194"/>
      <c r="X17" s="1194"/>
      <c r="Y17" s="1194"/>
      <c r="Z17" s="1241"/>
    </row>
    <row r="18" spans="1:26">
      <c r="A18" s="1156" t="s">
        <v>1530</v>
      </c>
      <c r="B18" s="1156" t="s">
        <v>1531</v>
      </c>
      <c r="C18" s="1156" t="s">
        <v>367</v>
      </c>
      <c r="D18" s="1156"/>
      <c r="E18" s="1156"/>
      <c r="F18" s="1156"/>
      <c r="G18" s="1204"/>
      <c r="H18" s="1204"/>
      <c r="I18" s="1210" t="s">
        <v>1549</v>
      </c>
      <c r="J18" s="1160"/>
      <c r="K18" s="1194"/>
      <c r="L18" s="1194"/>
      <c r="M18" s="1203" t="s">
        <v>453</v>
      </c>
      <c r="N18" s="1203" t="s">
        <v>455</v>
      </c>
      <c r="O18" s="1203" t="s">
        <v>457</v>
      </c>
      <c r="P18" s="1203" t="s">
        <v>459</v>
      </c>
      <c r="Q18" s="1203" t="s">
        <v>461</v>
      </c>
      <c r="R18" s="1203" t="s">
        <v>463</v>
      </c>
      <c r="S18" s="1203" t="s">
        <v>465</v>
      </c>
      <c r="T18" s="1203" t="s">
        <v>467</v>
      </c>
      <c r="U18" s="1203" t="s">
        <v>469</v>
      </c>
      <c r="V18" s="1203" t="s">
        <v>471</v>
      </c>
      <c r="W18" s="1203" t="s">
        <v>473</v>
      </c>
      <c r="X18" s="1203" t="s">
        <v>475</v>
      </c>
      <c r="Y18" s="1203" t="s">
        <v>477</v>
      </c>
      <c r="Z18" s="1244"/>
    </row>
    <row r="19" spans="1:26" ht="15">
      <c r="A19" s="1156" t="s">
        <v>1530</v>
      </c>
      <c r="B19" s="1156" t="s">
        <v>1531</v>
      </c>
      <c r="C19" s="1156"/>
      <c r="D19" s="1156" t="s">
        <v>1550</v>
      </c>
      <c r="E19" s="1156" t="s">
        <v>1535</v>
      </c>
      <c r="F19" s="1156"/>
      <c r="G19" s="1204"/>
      <c r="H19" s="1204"/>
      <c r="I19" s="1204"/>
      <c r="J19" s="1194" t="s">
        <v>1536</v>
      </c>
      <c r="K19" s="1194" t="s">
        <v>627</v>
      </c>
      <c r="L19" s="1194"/>
      <c r="M19" s="1248">
        <v>0.08</v>
      </c>
      <c r="N19" s="1248">
        <v>0.08</v>
      </c>
      <c r="O19" s="1248">
        <v>0.08</v>
      </c>
      <c r="P19" s="1217">
        <v>0.08</v>
      </c>
      <c r="Q19" s="1217">
        <v>0.08</v>
      </c>
      <c r="R19" s="1248">
        <v>0.08</v>
      </c>
      <c r="S19" s="1248">
        <v>0.06</v>
      </c>
      <c r="T19" s="2570">
        <v>0.06</v>
      </c>
      <c r="U19" s="1248">
        <v>0.06</v>
      </c>
      <c r="V19" s="1248">
        <v>0.06</v>
      </c>
      <c r="W19" s="1248">
        <v>0.06</v>
      </c>
      <c r="X19" s="1248">
        <v>0.06</v>
      </c>
      <c r="Y19" s="1248">
        <v>0.06</v>
      </c>
      <c r="Z19" s="1249"/>
    </row>
    <row r="20" spans="1:26" ht="15">
      <c r="A20" s="1156" t="s">
        <v>1530</v>
      </c>
      <c r="B20" s="1156" t="s">
        <v>1531</v>
      </c>
      <c r="C20" s="1156"/>
      <c r="D20" s="1156" t="s">
        <v>1550</v>
      </c>
      <c r="E20" s="1156" t="s">
        <v>1537</v>
      </c>
      <c r="F20" s="1156" t="s">
        <v>496</v>
      </c>
      <c r="G20" s="1204"/>
      <c r="H20" s="1204"/>
      <c r="I20" s="1204"/>
      <c r="J20" s="1194" t="s">
        <v>1538</v>
      </c>
      <c r="K20" s="1212" t="s">
        <v>498</v>
      </c>
      <c r="L20" s="1194"/>
      <c r="M20" s="1231">
        <v>237.46580376059322</v>
      </c>
      <c r="N20" s="1250">
        <f>M25</f>
        <v>233.04756167616591</v>
      </c>
      <c r="O20" s="1250">
        <f t="shared" ref="O20:Y20" si="4">N25</f>
        <v>234.58329934470547</v>
      </c>
      <c r="P20" s="1250">
        <f t="shared" si="4"/>
        <v>247.10907696850754</v>
      </c>
      <c r="Q20" s="1250">
        <f t="shared" si="4"/>
        <v>256.68963768205839</v>
      </c>
      <c r="R20" s="1250">
        <f t="shared" si="4"/>
        <v>262.66751855167195</v>
      </c>
      <c r="S20" s="1250">
        <f t="shared" si="4"/>
        <v>273.12150404883738</v>
      </c>
      <c r="T20" s="1250">
        <f t="shared" si="4"/>
        <v>287.4689376223335</v>
      </c>
      <c r="U20" s="1250">
        <f t="shared" si="4"/>
        <v>298.26629588676298</v>
      </c>
      <c r="V20" s="1250">
        <f t="shared" si="4"/>
        <v>280.37031813355719</v>
      </c>
      <c r="W20" s="1250">
        <f t="shared" si="4"/>
        <v>263.54809904554378</v>
      </c>
      <c r="X20" s="1250">
        <f t="shared" si="4"/>
        <v>247.73521310281114</v>
      </c>
      <c r="Y20" s="1250">
        <f t="shared" si="4"/>
        <v>232.87110031664247</v>
      </c>
      <c r="Z20" s="1251"/>
    </row>
    <row r="21" spans="1:26" ht="15">
      <c r="A21" s="1156" t="s">
        <v>1530</v>
      </c>
      <c r="B21" s="1156" t="s">
        <v>1531</v>
      </c>
      <c r="C21" s="1156"/>
      <c r="D21" s="1156" t="s">
        <v>1550</v>
      </c>
      <c r="E21" s="1156" t="s">
        <v>1539</v>
      </c>
      <c r="F21" s="1156" t="s">
        <v>496</v>
      </c>
      <c r="G21" s="1204"/>
      <c r="H21" s="1204"/>
      <c r="I21" s="1204"/>
      <c r="J21" s="1194" t="s">
        <v>1540</v>
      </c>
      <c r="K21" s="1212" t="s">
        <v>498</v>
      </c>
      <c r="L21" s="1194"/>
      <c r="M21" s="1231">
        <v>-9.9042783266187762</v>
      </c>
      <c r="N21" s="1231">
        <v>-5.0843426893425319</v>
      </c>
      <c r="O21" s="1231">
        <v>-5.4644673681421043</v>
      </c>
      <c r="P21" s="1231">
        <v>-3.1979107685461798</v>
      </c>
      <c r="Q21" s="1231">
        <v>-2.0787708809603198</v>
      </c>
      <c r="R21" s="1231">
        <v>0</v>
      </c>
      <c r="S21" s="1231">
        <v>0</v>
      </c>
      <c r="T21" s="1231">
        <v>0</v>
      </c>
      <c r="U21" s="1796"/>
      <c r="V21" s="1796"/>
      <c r="W21" s="1796"/>
      <c r="X21" s="1796"/>
      <c r="Y21" s="1796"/>
      <c r="Z21" s="1252"/>
    </row>
    <row r="22" spans="1:26" ht="15">
      <c r="A22" s="1156" t="s">
        <v>1530</v>
      </c>
      <c r="B22" s="1156" t="s">
        <v>1531</v>
      </c>
      <c r="C22" s="1156"/>
      <c r="D22" s="1156" t="s">
        <v>1550</v>
      </c>
      <c r="E22" s="1156" t="s">
        <v>1541</v>
      </c>
      <c r="F22" s="1156" t="s">
        <v>496</v>
      </c>
      <c r="G22" s="1204"/>
      <c r="H22" s="1204"/>
      <c r="I22" s="1204"/>
      <c r="J22" s="1194" t="s">
        <v>1542</v>
      </c>
      <c r="K22" s="1212" t="s">
        <v>498</v>
      </c>
      <c r="L22" s="1194"/>
      <c r="M22" s="1231">
        <v>25.751041605336336</v>
      </c>
      <c r="N22" s="1231">
        <v>27.018628126986886</v>
      </c>
      <c r="O22" s="1231">
        <v>39.477990815292678</v>
      </c>
      <c r="P22" s="1231">
        <v>35.099309541406434</v>
      </c>
      <c r="Q22" s="1231">
        <v>30.897305537675784</v>
      </c>
      <c r="R22" s="1231">
        <v>34.203681501412198</v>
      </c>
      <c r="S22" s="1231">
        <v>32.696514698325934</v>
      </c>
      <c r="T22" s="1231">
        <v>29.835632469967564</v>
      </c>
      <c r="U22" s="1796"/>
      <c r="V22" s="1796"/>
      <c r="W22" s="1796"/>
      <c r="X22" s="1796"/>
      <c r="Y22" s="1796"/>
      <c r="Z22" s="1252"/>
    </row>
    <row r="23" spans="1:26">
      <c r="A23" s="1156" t="s">
        <v>1530</v>
      </c>
      <c r="B23" s="1156" t="s">
        <v>1531</v>
      </c>
      <c r="C23" s="1156"/>
      <c r="D23" s="1156" t="s">
        <v>1550</v>
      </c>
      <c r="E23" s="1156" t="s">
        <v>1543</v>
      </c>
      <c r="F23" s="1156" t="s">
        <v>496</v>
      </c>
      <c r="G23" s="1204"/>
      <c r="H23" s="1204"/>
      <c r="I23" s="1204"/>
      <c r="J23" s="1194" t="s">
        <v>1544</v>
      </c>
      <c r="K23" s="1212" t="s">
        <v>498</v>
      </c>
      <c r="L23" s="1194"/>
      <c r="M23" s="1214">
        <f t="shared" ref="M23:Y23" si="5">SUM(M20:M22)</f>
        <v>253.31256703931078</v>
      </c>
      <c r="N23" s="1214">
        <f t="shared" si="5"/>
        <v>254.98184711381029</v>
      </c>
      <c r="O23" s="1214">
        <f t="shared" si="5"/>
        <v>268.59682279185603</v>
      </c>
      <c r="P23" s="1214">
        <f t="shared" si="5"/>
        <v>279.01047574136783</v>
      </c>
      <c r="Q23" s="1214">
        <f t="shared" si="5"/>
        <v>285.50817233877387</v>
      </c>
      <c r="R23" s="1214">
        <f t="shared" si="5"/>
        <v>296.87120005308412</v>
      </c>
      <c r="S23" s="1214">
        <f t="shared" si="5"/>
        <v>305.81801874716331</v>
      </c>
      <c r="T23" s="1214">
        <f t="shared" si="5"/>
        <v>317.30457009230105</v>
      </c>
      <c r="U23" s="1214">
        <f t="shared" si="5"/>
        <v>298.26629588676298</v>
      </c>
      <c r="V23" s="1214">
        <f t="shared" si="5"/>
        <v>280.37031813355719</v>
      </c>
      <c r="W23" s="1214">
        <f t="shared" si="5"/>
        <v>263.54809904554378</v>
      </c>
      <c r="X23" s="1214">
        <f t="shared" si="5"/>
        <v>247.73521310281114</v>
      </c>
      <c r="Y23" s="1214">
        <f t="shared" si="5"/>
        <v>232.87110031664247</v>
      </c>
      <c r="Z23" s="1251"/>
    </row>
    <row r="24" spans="1:26">
      <c r="A24" s="1156" t="s">
        <v>1530</v>
      </c>
      <c r="B24" s="1156" t="s">
        <v>1531</v>
      </c>
      <c r="C24" s="1156"/>
      <c r="D24" s="1156" t="s">
        <v>1550</v>
      </c>
      <c r="E24" s="1156" t="s">
        <v>1545</v>
      </c>
      <c r="F24" s="1156" t="s">
        <v>496</v>
      </c>
      <c r="G24" s="1204"/>
      <c r="H24" s="1204"/>
      <c r="I24" s="1204"/>
      <c r="J24" s="1194" t="s">
        <v>1551</v>
      </c>
      <c r="K24" s="1212" t="s">
        <v>498</v>
      </c>
      <c r="L24" s="1194"/>
      <c r="M24" s="1214">
        <f t="shared" ref="M24:Y24" si="6">-M23*M19</f>
        <v>-20.265005363144862</v>
      </c>
      <c r="N24" s="1214">
        <f t="shared" si="6"/>
        <v>-20.398547769104823</v>
      </c>
      <c r="O24" s="1214">
        <f t="shared" si="6"/>
        <v>-21.487745823348483</v>
      </c>
      <c r="P24" s="1214">
        <f t="shared" si="6"/>
        <v>-22.320838059309427</v>
      </c>
      <c r="Q24" s="1214">
        <f t="shared" si="6"/>
        <v>-22.84065378710191</v>
      </c>
      <c r="R24" s="1214">
        <f t="shared" si="6"/>
        <v>-23.749696004246729</v>
      </c>
      <c r="S24" s="1214">
        <f t="shared" si="6"/>
        <v>-18.349081124829798</v>
      </c>
      <c r="T24" s="1214">
        <f t="shared" si="6"/>
        <v>-19.038274205538062</v>
      </c>
      <c r="U24" s="1214">
        <f t="shared" si="6"/>
        <v>-17.895977753205777</v>
      </c>
      <c r="V24" s="1214">
        <f t="shared" si="6"/>
        <v>-16.82221908801343</v>
      </c>
      <c r="W24" s="1214">
        <f t="shared" si="6"/>
        <v>-15.812885942732626</v>
      </c>
      <c r="X24" s="1214">
        <f t="shared" si="6"/>
        <v>-14.864112786168668</v>
      </c>
      <c r="Y24" s="1214">
        <f t="shared" si="6"/>
        <v>-13.972266018998548</v>
      </c>
      <c r="Z24" s="1251"/>
    </row>
    <row r="25" spans="1:26">
      <c r="A25" s="1156" t="s">
        <v>1530</v>
      </c>
      <c r="B25" s="1156" t="s">
        <v>1531</v>
      </c>
      <c r="C25" s="1156"/>
      <c r="D25" s="1156" t="s">
        <v>1550</v>
      </c>
      <c r="E25" s="1156" t="s">
        <v>1547</v>
      </c>
      <c r="F25" s="1156" t="s">
        <v>496</v>
      </c>
      <c r="G25" s="1204"/>
      <c r="H25" s="1204"/>
      <c r="I25" s="1204"/>
      <c r="J25" s="1194" t="s">
        <v>1548</v>
      </c>
      <c r="K25" s="1212" t="s">
        <v>498</v>
      </c>
      <c r="L25" s="1194"/>
      <c r="M25" s="1214">
        <f>SUM(M23:M24)</f>
        <v>233.04756167616591</v>
      </c>
      <c r="N25" s="1214">
        <f t="shared" ref="N25:Y25" si="7">SUM(N23:N24)</f>
        <v>234.58329934470547</v>
      </c>
      <c r="O25" s="1214">
        <f t="shared" si="7"/>
        <v>247.10907696850754</v>
      </c>
      <c r="P25" s="1214">
        <f t="shared" si="7"/>
        <v>256.68963768205839</v>
      </c>
      <c r="Q25" s="1214">
        <f t="shared" si="7"/>
        <v>262.66751855167195</v>
      </c>
      <c r="R25" s="1214">
        <f t="shared" si="7"/>
        <v>273.12150404883738</v>
      </c>
      <c r="S25" s="1214">
        <f t="shared" si="7"/>
        <v>287.4689376223335</v>
      </c>
      <c r="T25" s="1214">
        <f t="shared" si="7"/>
        <v>298.26629588676298</v>
      </c>
      <c r="U25" s="1214">
        <f t="shared" si="7"/>
        <v>280.37031813355719</v>
      </c>
      <c r="V25" s="1214">
        <f t="shared" si="7"/>
        <v>263.54809904554378</v>
      </c>
      <c r="W25" s="1214">
        <f t="shared" si="7"/>
        <v>247.73521310281114</v>
      </c>
      <c r="X25" s="1214">
        <f t="shared" si="7"/>
        <v>232.87110031664247</v>
      </c>
      <c r="Y25" s="1214">
        <f t="shared" si="7"/>
        <v>218.89883429764393</v>
      </c>
      <c r="Z25" s="1251"/>
    </row>
    <row r="26" spans="1:26">
      <c r="A26" s="1156" t="s">
        <v>1530</v>
      </c>
      <c r="B26" s="1156" t="s">
        <v>1531</v>
      </c>
      <c r="C26" s="1156" t="s">
        <v>367</v>
      </c>
      <c r="D26" s="1156"/>
      <c r="E26" s="1156"/>
      <c r="F26" s="1156"/>
      <c r="G26" s="1204"/>
      <c r="H26" s="1204"/>
      <c r="I26" s="1204"/>
      <c r="J26" s="1194"/>
      <c r="K26" s="1194"/>
      <c r="L26" s="1194"/>
      <c r="M26" s="1194"/>
      <c r="N26" s="1194"/>
      <c r="O26" s="1194"/>
      <c r="P26" s="1194"/>
      <c r="Q26" s="1194"/>
      <c r="R26" s="1194"/>
      <c r="S26" s="1194"/>
      <c r="T26" s="1194"/>
      <c r="U26" s="1194"/>
      <c r="V26" s="1194"/>
      <c r="W26" s="1194"/>
      <c r="X26" s="1194"/>
      <c r="Y26" s="1194"/>
      <c r="Z26" s="1241"/>
    </row>
    <row r="27" spans="1:26">
      <c r="A27" s="1156" t="s">
        <v>1530</v>
      </c>
      <c r="B27" s="1156" t="s">
        <v>1531</v>
      </c>
      <c r="C27" s="1156" t="s">
        <v>367</v>
      </c>
      <c r="D27" s="1156"/>
      <c r="E27" s="1156"/>
      <c r="F27" s="1156"/>
      <c r="G27" s="1204"/>
      <c r="H27" s="1204"/>
      <c r="I27" s="1210" t="s">
        <v>1552</v>
      </c>
      <c r="J27" s="1160"/>
      <c r="K27" s="1194"/>
      <c r="L27" s="1194"/>
      <c r="M27" s="1203" t="s">
        <v>453</v>
      </c>
      <c r="N27" s="1203" t="s">
        <v>455</v>
      </c>
      <c r="O27" s="1203" t="s">
        <v>457</v>
      </c>
      <c r="P27" s="1203" t="s">
        <v>459</v>
      </c>
      <c r="Q27" s="1203" t="s">
        <v>461</v>
      </c>
      <c r="R27" s="1203" t="s">
        <v>463</v>
      </c>
      <c r="S27" s="1203" t="s">
        <v>465</v>
      </c>
      <c r="T27" s="1203" t="s">
        <v>467</v>
      </c>
      <c r="U27" s="1203" t="s">
        <v>469</v>
      </c>
      <c r="V27" s="1203" t="s">
        <v>471</v>
      </c>
      <c r="W27" s="1203" t="s">
        <v>473</v>
      </c>
      <c r="X27" s="1203" t="s">
        <v>475</v>
      </c>
      <c r="Y27" s="1203" t="s">
        <v>477</v>
      </c>
      <c r="Z27" s="1244"/>
    </row>
    <row r="28" spans="1:26" ht="15">
      <c r="A28" s="1156" t="s">
        <v>1530</v>
      </c>
      <c r="B28" s="1156" t="s">
        <v>1531</v>
      </c>
      <c r="C28" s="1156"/>
      <c r="D28" s="1156" t="s">
        <v>1553</v>
      </c>
      <c r="E28" s="1156" t="s">
        <v>1535</v>
      </c>
      <c r="F28" s="1156"/>
      <c r="G28" s="1204"/>
      <c r="H28" s="1204"/>
      <c r="I28" s="1204"/>
      <c r="J28" s="1194" t="s">
        <v>1536</v>
      </c>
      <c r="K28" s="1194" t="s">
        <v>627</v>
      </c>
      <c r="L28" s="1194"/>
      <c r="M28" s="1248">
        <v>1.6666666666666666E-2</v>
      </c>
      <c r="N28" s="1248">
        <v>1.6666666666666666E-2</v>
      </c>
      <c r="O28" s="1248">
        <v>1.6666666666666666E-2</v>
      </c>
      <c r="P28" s="1217">
        <v>1.6666666666666666E-2</v>
      </c>
      <c r="Q28" s="1217">
        <v>1.6666666666666666E-2</v>
      </c>
      <c r="R28" s="1217">
        <v>1.6666666666666666E-2</v>
      </c>
      <c r="S28" s="1217">
        <v>1.6666666666666666E-2</v>
      </c>
      <c r="T28" s="2569">
        <v>1.6666666666666666E-2</v>
      </c>
      <c r="U28" s="1217"/>
      <c r="V28" s="1217"/>
      <c r="W28" s="1217"/>
      <c r="X28" s="1217"/>
      <c r="Y28" s="1217"/>
      <c r="Z28" s="1249"/>
    </row>
    <row r="29" spans="1:26" ht="15">
      <c r="A29" s="1156" t="s">
        <v>1530</v>
      </c>
      <c r="B29" s="1156" t="s">
        <v>1531</v>
      </c>
      <c r="C29" s="1156"/>
      <c r="D29" s="1156" t="s">
        <v>1553</v>
      </c>
      <c r="E29" s="1156" t="s">
        <v>1537</v>
      </c>
      <c r="F29" s="1156" t="s">
        <v>496</v>
      </c>
      <c r="G29" s="1204"/>
      <c r="H29" s="1204"/>
      <c r="I29" s="1204"/>
      <c r="J29" s="1194" t="s">
        <v>1538</v>
      </c>
      <c r="K29" s="1212" t="s">
        <v>498</v>
      </c>
      <c r="L29" s="1194"/>
      <c r="M29" s="1253">
        <v>0</v>
      </c>
      <c r="N29" s="1250">
        <f>M35</f>
        <v>0.15218519359110172</v>
      </c>
      <c r="O29" s="1250">
        <f t="shared" ref="O29:Y29" si="8">N35</f>
        <v>0.31038290576975108</v>
      </c>
      <c r="P29" s="1250">
        <f t="shared" si="8"/>
        <v>96.850063345852874</v>
      </c>
      <c r="Q29" s="1250">
        <f t="shared" si="8"/>
        <v>188.49749437452164</v>
      </c>
      <c r="R29" s="1250">
        <f t="shared" si="8"/>
        <v>282.97774703755613</v>
      </c>
      <c r="S29" s="1250">
        <f t="shared" si="8"/>
        <v>374.54632254938133</v>
      </c>
      <c r="T29" s="1250">
        <f t="shared" si="8"/>
        <v>454.14247914174086</v>
      </c>
      <c r="U29" s="1250">
        <f t="shared" si="8"/>
        <v>531.25777775352367</v>
      </c>
      <c r="V29" s="1250">
        <f t="shared" si="8"/>
        <v>531.25777775352367</v>
      </c>
      <c r="W29" s="1250">
        <f t="shared" si="8"/>
        <v>531.25777775352367</v>
      </c>
      <c r="X29" s="1250">
        <f t="shared" si="8"/>
        <v>531.25777775352367</v>
      </c>
      <c r="Y29" s="1250">
        <f t="shared" si="8"/>
        <v>531.25777775352367</v>
      </c>
      <c r="Z29" s="1251"/>
    </row>
    <row r="30" spans="1:26" ht="15">
      <c r="A30" s="1156" t="s">
        <v>1530</v>
      </c>
      <c r="B30" s="1156" t="s">
        <v>1531</v>
      </c>
      <c r="C30" s="1156"/>
      <c r="D30" s="1156" t="s">
        <v>1553</v>
      </c>
      <c r="E30" s="1156" t="s">
        <v>1554</v>
      </c>
      <c r="F30" s="1156" t="s">
        <v>496</v>
      </c>
      <c r="G30" s="1204"/>
      <c r="H30" s="1204"/>
      <c r="I30" s="1204"/>
      <c r="J30" s="1194" t="s">
        <v>1555</v>
      </c>
      <c r="K30" s="1212" t="s">
        <v>498</v>
      </c>
      <c r="L30" s="1194"/>
      <c r="M30" s="1231">
        <v>0</v>
      </c>
      <c r="N30" s="1231">
        <v>0</v>
      </c>
      <c r="O30" s="1231">
        <v>0</v>
      </c>
      <c r="P30" s="1231">
        <v>0</v>
      </c>
      <c r="Q30" s="1231">
        <v>0</v>
      </c>
      <c r="R30" s="1231">
        <v>0</v>
      </c>
      <c r="S30" s="1231">
        <v>0</v>
      </c>
      <c r="T30" s="1231">
        <v>0</v>
      </c>
      <c r="U30" s="1796"/>
      <c r="V30" s="1796"/>
      <c r="W30" s="1796"/>
      <c r="X30" s="1796"/>
      <c r="Y30" s="1796"/>
      <c r="Z30" s="1252"/>
    </row>
    <row r="31" spans="1:26" ht="15">
      <c r="A31" s="1156" t="s">
        <v>1530</v>
      </c>
      <c r="B31" s="1156" t="s">
        <v>1531</v>
      </c>
      <c r="C31" s="1156"/>
      <c r="D31" s="1156" t="s">
        <v>1553</v>
      </c>
      <c r="E31" s="1156" t="s">
        <v>1539</v>
      </c>
      <c r="F31" s="1156" t="s">
        <v>496</v>
      </c>
      <c r="G31" s="1204"/>
      <c r="H31" s="1204"/>
      <c r="I31" s="1204"/>
      <c r="J31" s="1194" t="s">
        <v>1540</v>
      </c>
      <c r="K31" s="1212" t="s">
        <v>498</v>
      </c>
      <c r="L31" s="1194"/>
      <c r="M31" s="1231">
        <v>0</v>
      </c>
      <c r="N31" s="1231">
        <v>0</v>
      </c>
      <c r="O31" s="1231">
        <v>0</v>
      </c>
      <c r="P31" s="1231">
        <v>0</v>
      </c>
      <c r="Q31" s="1231">
        <v>0</v>
      </c>
      <c r="R31" s="1231">
        <v>0</v>
      </c>
      <c r="S31" s="1231">
        <v>0</v>
      </c>
      <c r="T31" s="1231">
        <v>0</v>
      </c>
      <c r="U31" s="1796"/>
      <c r="V31" s="1796"/>
      <c r="W31" s="1796"/>
      <c r="X31" s="1796"/>
      <c r="Y31" s="1796"/>
      <c r="Z31" s="1252"/>
    </row>
    <row r="32" spans="1:26" ht="15">
      <c r="A32" s="1156" t="s">
        <v>1530</v>
      </c>
      <c r="B32" s="1156" t="s">
        <v>1531</v>
      </c>
      <c r="C32" s="1156"/>
      <c r="D32" s="1156" t="s">
        <v>1553</v>
      </c>
      <c r="E32" s="1156" t="s">
        <v>1541</v>
      </c>
      <c r="F32" s="1156" t="s">
        <v>496</v>
      </c>
      <c r="G32" s="1204"/>
      <c r="H32" s="1204"/>
      <c r="I32" s="1204"/>
      <c r="J32" s="1194" t="s">
        <v>1542</v>
      </c>
      <c r="K32" s="1212" t="s">
        <v>498</v>
      </c>
      <c r="L32" s="1194"/>
      <c r="M32" s="1231">
        <v>0.15218519359110172</v>
      </c>
      <c r="N32" s="1231">
        <v>0.1607341320718344</v>
      </c>
      <c r="O32" s="1231">
        <v>96.544895762177504</v>
      </c>
      <c r="P32" s="1231">
        <v>93.261727946799425</v>
      </c>
      <c r="Q32" s="1231">
        <v>97.64891171361181</v>
      </c>
      <c r="R32" s="1231">
        <v>96.364716424296105</v>
      </c>
      <c r="S32" s="1231">
        <v>85.998376111902033</v>
      </c>
      <c r="T32" s="1231">
        <v>84.950824399857012</v>
      </c>
      <c r="U32" s="1796"/>
      <c r="V32" s="1796"/>
      <c r="W32" s="1796"/>
      <c r="X32" s="1796"/>
      <c r="Y32" s="1796"/>
      <c r="Z32" s="1252"/>
    </row>
    <row r="33" spans="1:26">
      <c r="A33" s="1156" t="s">
        <v>1530</v>
      </c>
      <c r="B33" s="1156" t="s">
        <v>1531</v>
      </c>
      <c r="C33" s="1156"/>
      <c r="D33" s="1156" t="s">
        <v>1553</v>
      </c>
      <c r="E33" s="1156" t="s">
        <v>1543</v>
      </c>
      <c r="F33" s="1156" t="s">
        <v>496</v>
      </c>
      <c r="G33" s="1204"/>
      <c r="H33" s="1204"/>
      <c r="I33" s="1204"/>
      <c r="J33" s="1194" t="s">
        <v>1544</v>
      </c>
      <c r="K33" s="1212" t="s">
        <v>498</v>
      </c>
      <c r="L33" s="1194"/>
      <c r="M33" s="1214">
        <f>SUM(M29:M32)</f>
        <v>0.15218519359110172</v>
      </c>
      <c r="N33" s="1214">
        <f t="shared" ref="N33:Y33" si="9">SUM(N29:N32)</f>
        <v>0.31291932566293612</v>
      </c>
      <c r="O33" s="1214">
        <f t="shared" si="9"/>
        <v>96.85527866794726</v>
      </c>
      <c r="P33" s="1214">
        <f t="shared" si="9"/>
        <v>190.1117912926523</v>
      </c>
      <c r="Q33" s="1214">
        <f t="shared" si="9"/>
        <v>286.14640608813346</v>
      </c>
      <c r="R33" s="1214">
        <f t="shared" si="9"/>
        <v>379.34246346185222</v>
      </c>
      <c r="S33" s="1214">
        <f t="shared" si="9"/>
        <v>460.54469866128335</v>
      </c>
      <c r="T33" s="1214">
        <f t="shared" si="9"/>
        <v>539.09330354159783</v>
      </c>
      <c r="U33" s="1214">
        <f t="shared" si="9"/>
        <v>531.25777775352367</v>
      </c>
      <c r="V33" s="1214">
        <f t="shared" si="9"/>
        <v>531.25777775352367</v>
      </c>
      <c r="W33" s="1214">
        <f t="shared" si="9"/>
        <v>531.25777775352367</v>
      </c>
      <c r="X33" s="1214">
        <f t="shared" si="9"/>
        <v>531.25777775352367</v>
      </c>
      <c r="Y33" s="1214">
        <f t="shared" si="9"/>
        <v>531.25777775352367</v>
      </c>
      <c r="Z33" s="1251"/>
    </row>
    <row r="34" spans="1:26">
      <c r="A34" s="1156" t="s">
        <v>1530</v>
      </c>
      <c r="B34" s="1156" t="s">
        <v>1531</v>
      </c>
      <c r="C34" s="1156"/>
      <c r="D34" s="1156" t="s">
        <v>1553</v>
      </c>
      <c r="E34" s="1156" t="s">
        <v>1556</v>
      </c>
      <c r="F34" s="1156" t="s">
        <v>496</v>
      </c>
      <c r="G34" s="1204"/>
      <c r="H34" s="1204"/>
      <c r="I34" s="1204"/>
      <c r="J34" s="1215" t="s">
        <v>1557</v>
      </c>
      <c r="K34" s="1212" t="s">
        <v>498</v>
      </c>
      <c r="L34" s="1194"/>
      <c r="M34" s="1214">
        <f>-($M$29+SUM($L30:L32))*M28</f>
        <v>0</v>
      </c>
      <c r="N34" s="1214">
        <f>-($M$29+SUM($L30:M32))*N28</f>
        <v>-2.5364198931850288E-3</v>
      </c>
      <c r="O34" s="1214">
        <f>-($M$29+SUM($L30:N32))*O28</f>
        <v>-5.215322094382269E-3</v>
      </c>
      <c r="P34" s="1214">
        <f>-($M$29+SUM($L30:O32))*P28</f>
        <v>-1.6142969181306739</v>
      </c>
      <c r="Q34" s="1214">
        <f>-($M$29+SUM($L30:P32))*Q28</f>
        <v>-3.1686590505773311</v>
      </c>
      <c r="R34" s="1214">
        <f>-($M$29+SUM($L30:Q32))*R28</f>
        <v>-4.7961409124708609</v>
      </c>
      <c r="S34" s="1214">
        <f>-($M$29+SUM($L30:R32))*S28</f>
        <v>-6.402219519542462</v>
      </c>
      <c r="T34" s="1214">
        <f>-($M$29+SUM($L30:S32))*T28</f>
        <v>-7.8355257880741629</v>
      </c>
      <c r="U34" s="1214">
        <f>-($M$29+SUM($L30:T32))*U28</f>
        <v>0</v>
      </c>
      <c r="V34" s="1214">
        <f>-($M$29+SUM($L30:U32))*V28</f>
        <v>0</v>
      </c>
      <c r="W34" s="1214">
        <f>-($M$29+SUM($L30:V32))*W28</f>
        <v>0</v>
      </c>
      <c r="X34" s="1214">
        <f>-($M$29+SUM($L30:W32))*X28</f>
        <v>0</v>
      </c>
      <c r="Y34" s="1214">
        <f>-($M$29+SUM($L30:X32))*Y28</f>
        <v>0</v>
      </c>
      <c r="Z34" s="1251"/>
    </row>
    <row r="35" spans="1:26">
      <c r="A35" s="1156" t="s">
        <v>1530</v>
      </c>
      <c r="B35" s="1156" t="s">
        <v>1531</v>
      </c>
      <c r="C35" s="1156"/>
      <c r="D35" s="1156" t="s">
        <v>1553</v>
      </c>
      <c r="E35" s="1156" t="s">
        <v>1547</v>
      </c>
      <c r="F35" s="1156" t="s">
        <v>496</v>
      </c>
      <c r="G35" s="1204"/>
      <c r="H35" s="1204"/>
      <c r="I35" s="1204"/>
      <c r="J35" s="1194" t="s">
        <v>1548</v>
      </c>
      <c r="K35" s="1212" t="s">
        <v>498</v>
      </c>
      <c r="L35" s="1194"/>
      <c r="M35" s="1214">
        <f>SUM(M33:M34)</f>
        <v>0.15218519359110172</v>
      </c>
      <c r="N35" s="1214">
        <f t="shared" ref="N35:Y35" si="10">SUM(N33:N34)</f>
        <v>0.31038290576975108</v>
      </c>
      <c r="O35" s="1214">
        <f t="shared" si="10"/>
        <v>96.850063345852874</v>
      </c>
      <c r="P35" s="1214">
        <f t="shared" si="10"/>
        <v>188.49749437452164</v>
      </c>
      <c r="Q35" s="1214">
        <f t="shared" si="10"/>
        <v>282.97774703755613</v>
      </c>
      <c r="R35" s="1214">
        <f t="shared" si="10"/>
        <v>374.54632254938133</v>
      </c>
      <c r="S35" s="1214">
        <f t="shared" si="10"/>
        <v>454.14247914174086</v>
      </c>
      <c r="T35" s="1214">
        <f t="shared" si="10"/>
        <v>531.25777775352367</v>
      </c>
      <c r="U35" s="1214">
        <f t="shared" si="10"/>
        <v>531.25777775352367</v>
      </c>
      <c r="V35" s="1214">
        <f t="shared" si="10"/>
        <v>531.25777775352367</v>
      </c>
      <c r="W35" s="1214">
        <f t="shared" si="10"/>
        <v>531.25777775352367</v>
      </c>
      <c r="X35" s="1214">
        <f t="shared" si="10"/>
        <v>531.25777775352367</v>
      </c>
      <c r="Y35" s="1214">
        <f t="shared" si="10"/>
        <v>531.25777775352367</v>
      </c>
      <c r="Z35" s="1251"/>
    </row>
    <row r="36" spans="1:26">
      <c r="A36" s="1156"/>
      <c r="B36" s="1156"/>
      <c r="C36" s="1156"/>
      <c r="D36" s="1156"/>
      <c r="E36" s="1156"/>
      <c r="F36" s="1156"/>
      <c r="G36" s="1204"/>
      <c r="H36" s="1204"/>
      <c r="I36" s="1204"/>
      <c r="J36" s="1194"/>
      <c r="K36" s="1194"/>
      <c r="L36" s="1194"/>
      <c r="M36" s="1194"/>
      <c r="N36" s="1194"/>
      <c r="O36" s="1194"/>
      <c r="P36" s="1194"/>
      <c r="Q36" s="1194"/>
      <c r="R36" s="1194"/>
      <c r="S36" s="1194"/>
      <c r="T36" s="1194"/>
      <c r="U36" s="1194"/>
      <c r="V36" s="1194"/>
      <c r="W36" s="1194"/>
      <c r="X36" s="1194"/>
      <c r="Y36" s="1194"/>
      <c r="Z36" s="1241"/>
    </row>
    <row r="37" spans="1:26">
      <c r="A37" s="1156" t="s">
        <v>1530</v>
      </c>
      <c r="B37" s="1156" t="s">
        <v>1531</v>
      </c>
      <c r="C37" s="1156" t="s">
        <v>367</v>
      </c>
      <c r="D37" s="1156"/>
      <c r="E37" s="1156"/>
      <c r="F37" s="1156"/>
      <c r="G37" s="1204"/>
      <c r="H37" s="1204"/>
      <c r="I37" s="1210" t="s">
        <v>1558</v>
      </c>
      <c r="J37" s="1160"/>
      <c r="K37" s="1194"/>
      <c r="L37" s="1194"/>
      <c r="M37" s="1203" t="s">
        <v>453</v>
      </c>
      <c r="N37" s="1203" t="s">
        <v>455</v>
      </c>
      <c r="O37" s="1203" t="s">
        <v>457</v>
      </c>
      <c r="P37" s="1203" t="s">
        <v>459</v>
      </c>
      <c r="Q37" s="1203" t="s">
        <v>461</v>
      </c>
      <c r="R37" s="1203" t="s">
        <v>463</v>
      </c>
      <c r="S37" s="1203" t="s">
        <v>465</v>
      </c>
      <c r="T37" s="1203" t="s">
        <v>467</v>
      </c>
      <c r="U37" s="1203" t="s">
        <v>469</v>
      </c>
      <c r="V37" s="1203" t="s">
        <v>471</v>
      </c>
      <c r="W37" s="1203" t="s">
        <v>473</v>
      </c>
      <c r="X37" s="1203" t="s">
        <v>475</v>
      </c>
      <c r="Y37" s="1203" t="s">
        <v>477</v>
      </c>
      <c r="Z37" s="1244"/>
    </row>
    <row r="38" spans="1:26" ht="15">
      <c r="A38" s="1156" t="s">
        <v>1530</v>
      </c>
      <c r="B38" s="1156" t="s">
        <v>1531</v>
      </c>
      <c r="C38" s="1156"/>
      <c r="D38" s="1156" t="s">
        <v>1553</v>
      </c>
      <c r="E38" s="1156" t="s">
        <v>1535</v>
      </c>
      <c r="F38" s="1156"/>
      <c r="G38" s="1204"/>
      <c r="H38" s="1204"/>
      <c r="I38" s="1204"/>
      <c r="J38" s="1194" t="s">
        <v>1536</v>
      </c>
      <c r="K38" s="1194" t="s">
        <v>627</v>
      </c>
      <c r="L38" s="1194"/>
      <c r="M38" s="1248"/>
      <c r="N38" s="1248"/>
      <c r="O38" s="1248"/>
      <c r="P38" s="1217"/>
      <c r="Q38" s="1217"/>
      <c r="R38" s="1217"/>
      <c r="S38" s="1217"/>
      <c r="T38" s="1217"/>
      <c r="U38" s="1217"/>
      <c r="V38" s="1217"/>
      <c r="W38" s="1217"/>
      <c r="X38" s="1217"/>
      <c r="Y38" s="1217"/>
      <c r="Z38" s="1249"/>
    </row>
    <row r="39" spans="1:26" ht="15">
      <c r="A39" s="1156" t="s">
        <v>1530</v>
      </c>
      <c r="B39" s="1156" t="s">
        <v>1531</v>
      </c>
      <c r="C39" s="1156"/>
      <c r="D39" s="1156" t="s">
        <v>1553</v>
      </c>
      <c r="E39" s="1156" t="s">
        <v>1537</v>
      </c>
      <c r="F39" s="1156" t="s">
        <v>496</v>
      </c>
      <c r="G39" s="1204"/>
      <c r="H39" s="1204"/>
      <c r="I39" s="1204"/>
      <c r="J39" s="1194" t="s">
        <v>1538</v>
      </c>
      <c r="K39" s="1212" t="s">
        <v>498</v>
      </c>
      <c r="L39" s="1194"/>
      <c r="M39" s="1253"/>
      <c r="N39" s="1250">
        <f>M45</f>
        <v>0</v>
      </c>
      <c r="O39" s="1250">
        <f t="shared" ref="O39:Y39" si="11">N45</f>
        <v>0</v>
      </c>
      <c r="P39" s="1250">
        <f t="shared" si="11"/>
        <v>0</v>
      </c>
      <c r="Q39" s="1250">
        <f t="shared" si="11"/>
        <v>0</v>
      </c>
      <c r="R39" s="1250">
        <f t="shared" si="11"/>
        <v>0</v>
      </c>
      <c r="S39" s="1250">
        <f t="shared" si="11"/>
        <v>0</v>
      </c>
      <c r="T39" s="1250">
        <f t="shared" si="11"/>
        <v>0</v>
      </c>
      <c r="U39" s="1250">
        <f t="shared" si="11"/>
        <v>0</v>
      </c>
      <c r="V39" s="1250">
        <f t="shared" si="11"/>
        <v>0</v>
      </c>
      <c r="W39" s="1250">
        <f t="shared" si="11"/>
        <v>0</v>
      </c>
      <c r="X39" s="1250">
        <f t="shared" si="11"/>
        <v>0</v>
      </c>
      <c r="Y39" s="1250">
        <f t="shared" si="11"/>
        <v>0</v>
      </c>
      <c r="Z39" s="1251"/>
    </row>
    <row r="40" spans="1:26" ht="15">
      <c r="A40" s="1156" t="s">
        <v>1530</v>
      </c>
      <c r="B40" s="1156" t="s">
        <v>1531</v>
      </c>
      <c r="C40" s="1156"/>
      <c r="D40" s="1156" t="s">
        <v>1553</v>
      </c>
      <c r="E40" s="1156" t="s">
        <v>1554</v>
      </c>
      <c r="F40" s="1156" t="s">
        <v>496</v>
      </c>
      <c r="G40" s="1204"/>
      <c r="H40" s="1204"/>
      <c r="I40" s="1204"/>
      <c r="J40" s="1194" t="s">
        <v>1555</v>
      </c>
      <c r="K40" s="1212" t="s">
        <v>498</v>
      </c>
      <c r="L40" s="1194"/>
      <c r="M40" s="1231"/>
      <c r="N40" s="1231"/>
      <c r="O40" s="1231"/>
      <c r="P40" s="1231"/>
      <c r="Q40" s="1231"/>
      <c r="R40" s="1231"/>
      <c r="S40" s="1231"/>
      <c r="T40" s="1231"/>
      <c r="U40" s="1796"/>
      <c r="V40" s="1796"/>
      <c r="W40" s="1796"/>
      <c r="X40" s="1796"/>
      <c r="Y40" s="1796"/>
      <c r="Z40" s="1252"/>
    </row>
    <row r="41" spans="1:26" ht="15">
      <c r="A41" s="1156" t="s">
        <v>1530</v>
      </c>
      <c r="B41" s="1156" t="s">
        <v>1531</v>
      </c>
      <c r="C41" s="1156"/>
      <c r="D41" s="1156" t="s">
        <v>1553</v>
      </c>
      <c r="E41" s="1156" t="s">
        <v>1539</v>
      </c>
      <c r="F41" s="1156" t="s">
        <v>496</v>
      </c>
      <c r="G41" s="1204"/>
      <c r="H41" s="1204"/>
      <c r="I41" s="1204"/>
      <c r="J41" s="1194" t="s">
        <v>1540</v>
      </c>
      <c r="K41" s="1212" t="s">
        <v>498</v>
      </c>
      <c r="L41" s="1194"/>
      <c r="M41" s="1231"/>
      <c r="N41" s="1231"/>
      <c r="O41" s="1231"/>
      <c r="P41" s="1231"/>
      <c r="Q41" s="1231"/>
      <c r="R41" s="1231"/>
      <c r="S41" s="1231"/>
      <c r="T41" s="1231"/>
      <c r="U41" s="1796"/>
      <c r="V41" s="1796"/>
      <c r="W41" s="1796"/>
      <c r="X41" s="1796"/>
      <c r="Y41" s="1796"/>
      <c r="Z41" s="1252"/>
    </row>
    <row r="42" spans="1:26" ht="15">
      <c r="A42" s="1156" t="s">
        <v>1530</v>
      </c>
      <c r="B42" s="1156" t="s">
        <v>1531</v>
      </c>
      <c r="C42" s="1156"/>
      <c r="D42" s="1156" t="s">
        <v>1553</v>
      </c>
      <c r="E42" s="1156" t="s">
        <v>1541</v>
      </c>
      <c r="F42" s="1156" t="s">
        <v>496</v>
      </c>
      <c r="G42" s="1204"/>
      <c r="H42" s="1204"/>
      <c r="I42" s="1204"/>
      <c r="J42" s="1194" t="s">
        <v>1542</v>
      </c>
      <c r="K42" s="1212" t="s">
        <v>498</v>
      </c>
      <c r="L42" s="1194"/>
      <c r="M42" s="1231"/>
      <c r="N42" s="1231"/>
      <c r="O42" s="1231"/>
      <c r="P42" s="1231"/>
      <c r="Q42" s="1231"/>
      <c r="R42" s="1231"/>
      <c r="S42" s="1231"/>
      <c r="T42" s="1231"/>
      <c r="U42" s="1796"/>
      <c r="V42" s="1796"/>
      <c r="W42" s="1796"/>
      <c r="X42" s="1796"/>
      <c r="Y42" s="1796"/>
      <c r="Z42" s="1252"/>
    </row>
    <row r="43" spans="1:26">
      <c r="A43" s="1156" t="s">
        <v>1530</v>
      </c>
      <c r="B43" s="1156" t="s">
        <v>1531</v>
      </c>
      <c r="C43" s="1156"/>
      <c r="D43" s="1156" t="s">
        <v>1553</v>
      </c>
      <c r="E43" s="1156" t="s">
        <v>1543</v>
      </c>
      <c r="F43" s="1156" t="s">
        <v>496</v>
      </c>
      <c r="G43" s="1204"/>
      <c r="H43" s="1204"/>
      <c r="I43" s="1204"/>
      <c r="J43" s="1194" t="s">
        <v>1544</v>
      </c>
      <c r="K43" s="1212" t="s">
        <v>498</v>
      </c>
      <c r="L43" s="1194"/>
      <c r="M43" s="1214">
        <f>SUM(M39:M42)</f>
        <v>0</v>
      </c>
      <c r="N43" s="1214">
        <f t="shared" ref="N43:Y43" si="12">SUM(N39:N42)</f>
        <v>0</v>
      </c>
      <c r="O43" s="1214">
        <f t="shared" si="12"/>
        <v>0</v>
      </c>
      <c r="P43" s="1214">
        <f t="shared" si="12"/>
        <v>0</v>
      </c>
      <c r="Q43" s="1214">
        <f t="shared" si="12"/>
        <v>0</v>
      </c>
      <c r="R43" s="1214">
        <f t="shared" si="12"/>
        <v>0</v>
      </c>
      <c r="S43" s="1214">
        <f t="shared" si="12"/>
        <v>0</v>
      </c>
      <c r="T43" s="1214">
        <f t="shared" si="12"/>
        <v>0</v>
      </c>
      <c r="U43" s="1214">
        <f t="shared" si="12"/>
        <v>0</v>
      </c>
      <c r="V43" s="1214">
        <f t="shared" si="12"/>
        <v>0</v>
      </c>
      <c r="W43" s="1214">
        <f t="shared" si="12"/>
        <v>0</v>
      </c>
      <c r="X43" s="1214">
        <f t="shared" si="12"/>
        <v>0</v>
      </c>
      <c r="Y43" s="1214">
        <f t="shared" si="12"/>
        <v>0</v>
      </c>
      <c r="Z43" s="1251"/>
    </row>
    <row r="44" spans="1:26">
      <c r="A44" s="1156" t="s">
        <v>1530</v>
      </c>
      <c r="B44" s="1156" t="s">
        <v>1531</v>
      </c>
      <c r="C44" s="1156"/>
      <c r="D44" s="1156" t="s">
        <v>1553</v>
      </c>
      <c r="E44" s="1156" t="s">
        <v>1556</v>
      </c>
      <c r="F44" s="1156" t="s">
        <v>496</v>
      </c>
      <c r="G44" s="1204"/>
      <c r="H44" s="1204"/>
      <c r="I44" s="1204"/>
      <c r="J44" s="1215" t="s">
        <v>1559</v>
      </c>
      <c r="K44" s="1212" t="s">
        <v>498</v>
      </c>
      <c r="L44" s="1194"/>
      <c r="M44" s="1214">
        <f>-($M$39+SUM($L40:L42))*M38</f>
        <v>0</v>
      </c>
      <c r="N44" s="1214">
        <f>-($M$39+SUM($L40:M42))*N38</f>
        <v>0</v>
      </c>
      <c r="O44" s="1214">
        <f>-($M$39+SUM($L40:N42))*O38</f>
        <v>0</v>
      </c>
      <c r="P44" s="1214">
        <f>-($M$39+SUM($L40:O42))*P38</f>
        <v>0</v>
      </c>
      <c r="Q44" s="1214">
        <f>-($M$39+SUM($L40:P42))*Q38</f>
        <v>0</v>
      </c>
      <c r="R44" s="1214">
        <f>-($M$39+SUM($L40:Q42))*R38</f>
        <v>0</v>
      </c>
      <c r="S44" s="1214">
        <f>-($M$39+SUM($L40:R42))*S38</f>
        <v>0</v>
      </c>
      <c r="T44" s="1214">
        <f>-($M$39+SUM($L40:S42))*T38</f>
        <v>0</v>
      </c>
      <c r="U44" s="1214">
        <f>-($M$39+SUM($L40:T42))*U38</f>
        <v>0</v>
      </c>
      <c r="V44" s="1214">
        <f>-($M$39+SUM($L40:U42))*V38</f>
        <v>0</v>
      </c>
      <c r="W44" s="1214">
        <f>-($M$39+SUM($L40:V42))*W38</f>
        <v>0</v>
      </c>
      <c r="X44" s="1214">
        <f>-($M$39+SUM($L40:W42))*X38</f>
        <v>0</v>
      </c>
      <c r="Y44" s="1214">
        <f>-($M$39+SUM($L40:X42))*Y38</f>
        <v>0</v>
      </c>
      <c r="Z44" s="1251"/>
    </row>
    <row r="45" spans="1:26">
      <c r="A45" s="1156" t="s">
        <v>1530</v>
      </c>
      <c r="B45" s="1156" t="s">
        <v>1531</v>
      </c>
      <c r="C45" s="1156"/>
      <c r="D45" s="1156" t="s">
        <v>1553</v>
      </c>
      <c r="E45" s="1156" t="s">
        <v>1547</v>
      </c>
      <c r="F45" s="1156" t="s">
        <v>496</v>
      </c>
      <c r="G45" s="1204"/>
      <c r="H45" s="1204"/>
      <c r="I45" s="1204"/>
      <c r="J45" s="1194" t="s">
        <v>1548</v>
      </c>
      <c r="K45" s="1212" t="s">
        <v>498</v>
      </c>
      <c r="L45" s="1194"/>
      <c r="M45" s="1214">
        <f>SUM(M43:M44)</f>
        <v>0</v>
      </c>
      <c r="N45" s="1214">
        <f t="shared" ref="N45:Y45" si="13">SUM(N43:N44)</f>
        <v>0</v>
      </c>
      <c r="O45" s="1214">
        <f t="shared" si="13"/>
        <v>0</v>
      </c>
      <c r="P45" s="1214">
        <f t="shared" si="13"/>
        <v>0</v>
      </c>
      <c r="Q45" s="1214">
        <f t="shared" si="13"/>
        <v>0</v>
      </c>
      <c r="R45" s="1214">
        <f t="shared" si="13"/>
        <v>0</v>
      </c>
      <c r="S45" s="1214">
        <f t="shared" si="13"/>
        <v>0</v>
      </c>
      <c r="T45" s="1214">
        <f t="shared" si="13"/>
        <v>0</v>
      </c>
      <c r="U45" s="1214">
        <f t="shared" si="13"/>
        <v>0</v>
      </c>
      <c r="V45" s="1214">
        <f t="shared" si="13"/>
        <v>0</v>
      </c>
      <c r="W45" s="1214">
        <f t="shared" si="13"/>
        <v>0</v>
      </c>
      <c r="X45" s="1214">
        <f t="shared" si="13"/>
        <v>0</v>
      </c>
      <c r="Y45" s="1214">
        <f t="shared" si="13"/>
        <v>0</v>
      </c>
      <c r="Z45" s="1251"/>
    </row>
    <row r="46" spans="1:26">
      <c r="A46" s="1156" t="s">
        <v>1530</v>
      </c>
      <c r="B46" s="1156" t="s">
        <v>1531</v>
      </c>
      <c r="C46" s="1156" t="s">
        <v>367</v>
      </c>
      <c r="D46" s="1156"/>
      <c r="E46" s="1156"/>
      <c r="F46" s="1156"/>
      <c r="G46" s="1204"/>
      <c r="H46" s="1204"/>
      <c r="I46" s="1204"/>
      <c r="J46" s="1194"/>
      <c r="K46" s="1194"/>
      <c r="L46" s="1194"/>
      <c r="M46" s="1194"/>
      <c r="N46" s="1194"/>
      <c r="O46" s="1194"/>
      <c r="P46" s="1194"/>
      <c r="Q46" s="1194"/>
      <c r="R46" s="1194"/>
      <c r="S46" s="1194"/>
      <c r="T46" s="1194"/>
      <c r="U46" s="1194"/>
      <c r="V46" s="1194"/>
      <c r="W46" s="1194"/>
      <c r="X46" s="1194"/>
      <c r="Y46" s="1194"/>
      <c r="Z46" s="1241"/>
    </row>
    <row r="47" spans="1:26">
      <c r="A47" s="1156" t="s">
        <v>1530</v>
      </c>
      <c r="B47" s="1156" t="s">
        <v>1531</v>
      </c>
      <c r="C47" s="1156" t="s">
        <v>367</v>
      </c>
      <c r="D47" s="1156" t="s">
        <v>1560</v>
      </c>
      <c r="E47" s="1156"/>
      <c r="F47" s="1156"/>
      <c r="G47" s="1204"/>
      <c r="H47" s="1204"/>
      <c r="I47" s="1204"/>
      <c r="J47" s="1210" t="s">
        <v>1561</v>
      </c>
      <c r="K47" s="1194"/>
      <c r="L47" s="1194"/>
      <c r="M47" s="1203" t="s">
        <v>453</v>
      </c>
      <c r="N47" s="1203" t="s">
        <v>455</v>
      </c>
      <c r="O47" s="1203" t="s">
        <v>457</v>
      </c>
      <c r="P47" s="1203" t="s">
        <v>459</v>
      </c>
      <c r="Q47" s="1203" t="s">
        <v>461</v>
      </c>
      <c r="R47" s="1203" t="s">
        <v>463</v>
      </c>
      <c r="S47" s="1203" t="s">
        <v>465</v>
      </c>
      <c r="T47" s="1203" t="s">
        <v>467</v>
      </c>
      <c r="U47" s="1203" t="s">
        <v>469</v>
      </c>
      <c r="V47" s="1203" t="s">
        <v>471</v>
      </c>
      <c r="W47" s="1203" t="s">
        <v>473</v>
      </c>
      <c r="X47" s="1203" t="s">
        <v>475</v>
      </c>
      <c r="Y47" s="1203" t="s">
        <v>477</v>
      </c>
      <c r="Z47" s="1244"/>
    </row>
    <row r="48" spans="1:26">
      <c r="A48" s="1156" t="s">
        <v>1530</v>
      </c>
      <c r="B48" s="1156" t="s">
        <v>1531</v>
      </c>
      <c r="C48" s="1156"/>
      <c r="D48" s="1156" t="s">
        <v>1560</v>
      </c>
      <c r="E48" s="1156" t="s">
        <v>1550</v>
      </c>
      <c r="F48" s="1156" t="s">
        <v>496</v>
      </c>
      <c r="G48" s="1204"/>
      <c r="H48" s="1204"/>
      <c r="I48" s="1204"/>
      <c r="J48" s="1194" t="s">
        <v>1549</v>
      </c>
      <c r="K48" s="1212" t="s">
        <v>498</v>
      </c>
      <c r="L48" s="1194"/>
      <c r="M48" s="1250">
        <f>-M24</f>
        <v>20.265005363144862</v>
      </c>
      <c r="N48" s="1250">
        <f t="shared" ref="N48:Y48" si="14">-N24</f>
        <v>20.398547769104823</v>
      </c>
      <c r="O48" s="1250">
        <f t="shared" si="14"/>
        <v>21.487745823348483</v>
      </c>
      <c r="P48" s="1250">
        <f t="shared" si="14"/>
        <v>22.320838059309427</v>
      </c>
      <c r="Q48" s="1250">
        <f t="shared" si="14"/>
        <v>22.84065378710191</v>
      </c>
      <c r="R48" s="1250">
        <f t="shared" si="14"/>
        <v>23.749696004246729</v>
      </c>
      <c r="S48" s="1250">
        <f t="shared" si="14"/>
        <v>18.349081124829798</v>
      </c>
      <c r="T48" s="1250">
        <f t="shared" si="14"/>
        <v>19.038274205538062</v>
      </c>
      <c r="U48" s="1250">
        <f t="shared" si="14"/>
        <v>17.895977753205777</v>
      </c>
      <c r="V48" s="1250">
        <f t="shared" si="14"/>
        <v>16.82221908801343</v>
      </c>
      <c r="W48" s="1250">
        <f t="shared" si="14"/>
        <v>15.812885942732626</v>
      </c>
      <c r="X48" s="1250">
        <f t="shared" si="14"/>
        <v>14.864112786168668</v>
      </c>
      <c r="Y48" s="1250">
        <f t="shared" si="14"/>
        <v>13.972266018998548</v>
      </c>
      <c r="Z48" s="1251"/>
    </row>
    <row r="49" spans="1:26">
      <c r="A49" s="1156" t="s">
        <v>1530</v>
      </c>
      <c r="B49" s="1156" t="s">
        <v>1531</v>
      </c>
      <c r="C49" s="1156"/>
      <c r="D49" s="1156" t="s">
        <v>1560</v>
      </c>
      <c r="E49" s="1156" t="s">
        <v>1534</v>
      </c>
      <c r="F49" s="1156" t="s">
        <v>496</v>
      </c>
      <c r="G49" s="1204"/>
      <c r="H49" s="1204"/>
      <c r="I49" s="1204"/>
      <c r="J49" s="1194" t="s">
        <v>1533</v>
      </c>
      <c r="K49" s="1212" t="s">
        <v>498</v>
      </c>
      <c r="L49" s="1194"/>
      <c r="M49" s="1250">
        <f t="shared" ref="M49:Y49" si="15">-M15</f>
        <v>13.45018043423249</v>
      </c>
      <c r="N49" s="1250">
        <f t="shared" si="15"/>
        <v>15.163114605402836</v>
      </c>
      <c r="O49" s="1250">
        <f t="shared" si="15"/>
        <v>16.776356129006608</v>
      </c>
      <c r="P49" s="1250">
        <f t="shared" si="15"/>
        <v>18.340543486365704</v>
      </c>
      <c r="Q49" s="1250">
        <f t="shared" si="15"/>
        <v>20.008305591000678</v>
      </c>
      <c r="R49" s="1250">
        <f t="shared" si="15"/>
        <v>21.538815897260307</v>
      </c>
      <c r="S49" s="1250">
        <f t="shared" si="15"/>
        <v>22.59351708339965</v>
      </c>
      <c r="T49" s="1250">
        <f t="shared" si="15"/>
        <v>23.011411752460432</v>
      </c>
      <c r="U49" s="1250">
        <f t="shared" si="15"/>
        <v>18.869357637017554</v>
      </c>
      <c r="V49" s="1250">
        <f t="shared" si="15"/>
        <v>15.472873262354394</v>
      </c>
      <c r="W49" s="1250">
        <f t="shared" si="15"/>
        <v>12.687756075130602</v>
      </c>
      <c r="X49" s="1250">
        <f t="shared" si="15"/>
        <v>10.403959981607095</v>
      </c>
      <c r="Y49" s="1250">
        <f t="shared" si="15"/>
        <v>8.5312471849178184</v>
      </c>
      <c r="Z49" s="1251"/>
    </row>
    <row r="50" spans="1:26">
      <c r="A50" s="1156" t="s">
        <v>1530</v>
      </c>
      <c r="B50" s="1156" t="s">
        <v>1531</v>
      </c>
      <c r="C50" s="1156"/>
      <c r="D50" s="1156" t="s">
        <v>1560</v>
      </c>
      <c r="E50" s="1156" t="s">
        <v>1553</v>
      </c>
      <c r="F50" s="1156" t="s">
        <v>496</v>
      </c>
      <c r="G50" s="1204"/>
      <c r="H50" s="1204"/>
      <c r="I50" s="1204"/>
      <c r="J50" s="1194" t="s">
        <v>1552</v>
      </c>
      <c r="K50" s="1212" t="s">
        <v>498</v>
      </c>
      <c r="L50" s="1194"/>
      <c r="M50" s="1250">
        <f>-M34</f>
        <v>0</v>
      </c>
      <c r="N50" s="1250">
        <f>-N34</f>
        <v>2.5364198931850288E-3</v>
      </c>
      <c r="O50" s="1250">
        <f>-O34</f>
        <v>5.215322094382269E-3</v>
      </c>
      <c r="P50" s="1250">
        <f t="shared" ref="P50:Y50" si="16">-P34</f>
        <v>1.6142969181306739</v>
      </c>
      <c r="Q50" s="1250">
        <f t="shared" si="16"/>
        <v>3.1686590505773311</v>
      </c>
      <c r="R50" s="1250">
        <f t="shared" si="16"/>
        <v>4.7961409124708609</v>
      </c>
      <c r="S50" s="1250">
        <f t="shared" si="16"/>
        <v>6.402219519542462</v>
      </c>
      <c r="T50" s="1250">
        <f t="shared" si="16"/>
        <v>7.8355257880741629</v>
      </c>
      <c r="U50" s="1250">
        <f t="shared" si="16"/>
        <v>0</v>
      </c>
      <c r="V50" s="1250">
        <f t="shared" si="16"/>
        <v>0</v>
      </c>
      <c r="W50" s="1250">
        <f t="shared" si="16"/>
        <v>0</v>
      </c>
      <c r="X50" s="1250">
        <f t="shared" si="16"/>
        <v>0</v>
      </c>
      <c r="Y50" s="1250">
        <f t="shared" si="16"/>
        <v>0</v>
      </c>
      <c r="Z50" s="1251"/>
    </row>
    <row r="51" spans="1:26">
      <c r="A51" s="1156"/>
      <c r="B51" s="1156"/>
      <c r="C51" s="1156"/>
      <c r="D51" s="1156"/>
      <c r="E51" s="1156"/>
      <c r="F51" s="1156"/>
      <c r="G51" s="1204"/>
      <c r="H51" s="1204"/>
      <c r="I51" s="1204"/>
      <c r="J51" s="1215" t="s">
        <v>1558</v>
      </c>
      <c r="K51" s="1212" t="s">
        <v>498</v>
      </c>
      <c r="L51" s="1194"/>
      <c r="M51" s="1250">
        <f>-M44</f>
        <v>0</v>
      </c>
      <c r="N51" s="1250">
        <f t="shared" ref="N51:Y51" si="17">-N44</f>
        <v>0</v>
      </c>
      <c r="O51" s="1250">
        <f t="shared" si="17"/>
        <v>0</v>
      </c>
      <c r="P51" s="1250">
        <f t="shared" si="17"/>
        <v>0</v>
      </c>
      <c r="Q51" s="1250">
        <f t="shared" si="17"/>
        <v>0</v>
      </c>
      <c r="R51" s="1250">
        <f t="shared" si="17"/>
        <v>0</v>
      </c>
      <c r="S51" s="1250">
        <f t="shared" si="17"/>
        <v>0</v>
      </c>
      <c r="T51" s="1250">
        <f t="shared" si="17"/>
        <v>0</v>
      </c>
      <c r="U51" s="1250">
        <f t="shared" si="17"/>
        <v>0</v>
      </c>
      <c r="V51" s="1250">
        <f t="shared" si="17"/>
        <v>0</v>
      </c>
      <c r="W51" s="1250">
        <f t="shared" si="17"/>
        <v>0</v>
      </c>
      <c r="X51" s="1250">
        <f t="shared" si="17"/>
        <v>0</v>
      </c>
      <c r="Y51" s="1250">
        <f t="shared" si="17"/>
        <v>0</v>
      </c>
      <c r="Z51" s="1251"/>
    </row>
    <row r="52" spans="1:26">
      <c r="A52" s="1156" t="s">
        <v>1530</v>
      </c>
      <c r="B52" s="1156" t="s">
        <v>1531</v>
      </c>
      <c r="C52" s="1156"/>
      <c r="D52" s="1156" t="s">
        <v>1560</v>
      </c>
      <c r="E52" s="1156" t="s">
        <v>1531</v>
      </c>
      <c r="F52" s="1156" t="s">
        <v>496</v>
      </c>
      <c r="G52" s="1204"/>
      <c r="H52" s="1204"/>
      <c r="I52" s="1204"/>
      <c r="J52" s="1194" t="s">
        <v>1532</v>
      </c>
      <c r="K52" s="1212" t="s">
        <v>498</v>
      </c>
      <c r="L52" s="1194"/>
      <c r="M52" s="1214">
        <f>SUM(M48:M51)</f>
        <v>33.715185797377352</v>
      </c>
      <c r="N52" s="1214">
        <f t="shared" ref="N52:Y52" si="18">SUM(N48:N51)</f>
        <v>35.564198794400845</v>
      </c>
      <c r="O52" s="1214">
        <f t="shared" si="18"/>
        <v>38.26931727444947</v>
      </c>
      <c r="P52" s="1214">
        <f t="shared" si="18"/>
        <v>42.275678463805804</v>
      </c>
      <c r="Q52" s="1214">
        <f t="shared" si="18"/>
        <v>46.017618428679924</v>
      </c>
      <c r="R52" s="1214">
        <f t="shared" si="18"/>
        <v>50.084652813977897</v>
      </c>
      <c r="S52" s="1214">
        <f t="shared" si="18"/>
        <v>47.344817727771911</v>
      </c>
      <c r="T52" s="1214">
        <f t="shared" si="18"/>
        <v>49.885211746072656</v>
      </c>
      <c r="U52" s="1214">
        <f t="shared" si="18"/>
        <v>36.765335390223328</v>
      </c>
      <c r="V52" s="1214">
        <f t="shared" si="18"/>
        <v>32.295092350367824</v>
      </c>
      <c r="W52" s="1214">
        <f t="shared" si="18"/>
        <v>28.500642017863228</v>
      </c>
      <c r="X52" s="1214">
        <f t="shared" si="18"/>
        <v>25.268072767775763</v>
      </c>
      <c r="Y52" s="1214">
        <f t="shared" si="18"/>
        <v>22.503513203916366</v>
      </c>
      <c r="Z52" s="1251"/>
    </row>
    <row r="53" spans="1:26">
      <c r="A53" s="1156" t="s">
        <v>1530</v>
      </c>
      <c r="B53" s="1156" t="s">
        <v>1531</v>
      </c>
      <c r="C53" s="1156" t="s">
        <v>367</v>
      </c>
      <c r="D53" s="1156"/>
      <c r="E53" s="1156"/>
      <c r="F53" s="1156"/>
      <c r="G53" s="1204"/>
      <c r="H53" s="1204"/>
      <c r="I53" s="1204"/>
      <c r="J53" s="1205"/>
      <c r="K53" s="1212"/>
      <c r="L53" s="1205"/>
      <c r="M53" s="1160"/>
      <c r="N53" s="1160"/>
      <c r="O53" s="1160"/>
      <c r="P53" s="1160"/>
      <c r="Q53" s="1160"/>
      <c r="R53" s="1160"/>
      <c r="S53" s="1160"/>
      <c r="T53" s="1160"/>
      <c r="U53" s="1160"/>
      <c r="V53" s="1160"/>
      <c r="W53" s="1160"/>
      <c r="X53" s="1160"/>
      <c r="Y53" s="1160"/>
      <c r="Z53" s="1242"/>
    </row>
    <row r="54" spans="1:26" hidden="1">
      <c r="A54" s="1156" t="s">
        <v>1530</v>
      </c>
      <c r="B54" s="1156" t="s">
        <v>1562</v>
      </c>
      <c r="C54" s="1156" t="s">
        <v>370</v>
      </c>
      <c r="D54" s="1156"/>
      <c r="E54" s="1156"/>
      <c r="F54" s="1156"/>
      <c r="G54" s="1156" t="s">
        <v>367</v>
      </c>
      <c r="H54" s="1156" t="s">
        <v>367</v>
      </c>
      <c r="I54" s="1156" t="s">
        <v>367</v>
      </c>
      <c r="J54" s="1156" t="s">
        <v>367</v>
      </c>
      <c r="K54" s="1156" t="s">
        <v>492</v>
      </c>
      <c r="L54" s="1156" t="s">
        <v>367</v>
      </c>
      <c r="M54" s="1156" t="s">
        <v>371</v>
      </c>
      <c r="N54" s="1156" t="s">
        <v>371</v>
      </c>
      <c r="O54" s="1156" t="s">
        <v>371</v>
      </c>
      <c r="P54" s="1156" t="s">
        <v>371</v>
      </c>
      <c r="Q54" s="1156" t="s">
        <v>371</v>
      </c>
      <c r="R54" s="1156" t="s">
        <v>371</v>
      </c>
      <c r="S54" s="1156" t="s">
        <v>371</v>
      </c>
      <c r="T54" s="1156" t="s">
        <v>371</v>
      </c>
      <c r="U54" s="1156" t="s">
        <v>371</v>
      </c>
      <c r="V54" s="1156" t="s">
        <v>371</v>
      </c>
      <c r="W54" s="1156" t="s">
        <v>371</v>
      </c>
      <c r="X54" s="1156" t="s">
        <v>371</v>
      </c>
      <c r="Y54" s="1156" t="s">
        <v>371</v>
      </c>
      <c r="Z54" s="1156" t="s">
        <v>367</v>
      </c>
    </row>
    <row r="55" spans="1:26">
      <c r="A55" s="1156" t="s">
        <v>1530</v>
      </c>
      <c r="B55" s="1156" t="s">
        <v>1562</v>
      </c>
      <c r="C55" s="1156" t="s">
        <v>367</v>
      </c>
      <c r="D55" s="1156"/>
      <c r="E55" s="1156"/>
      <c r="F55" s="1156"/>
      <c r="G55" s="1210" t="s">
        <v>1563</v>
      </c>
      <c r="H55" s="1194"/>
      <c r="I55" s="1194"/>
      <c r="J55" s="1194"/>
      <c r="K55" s="1212"/>
      <c r="L55" s="1194"/>
      <c r="M55" s="1194"/>
      <c r="N55" s="1194"/>
      <c r="O55" s="1194"/>
      <c r="P55" s="1194"/>
      <c r="Q55" s="1194"/>
      <c r="R55" s="1194"/>
      <c r="S55" s="1194"/>
      <c r="T55" s="1194"/>
      <c r="U55" s="1194"/>
      <c r="V55" s="1194"/>
      <c r="W55" s="1194"/>
      <c r="X55" s="1194"/>
      <c r="Y55" s="1194"/>
      <c r="Z55" s="1241"/>
    </row>
    <row r="56" spans="1:26">
      <c r="A56" s="1156" t="s">
        <v>1530</v>
      </c>
      <c r="B56" s="1156" t="s">
        <v>1562</v>
      </c>
      <c r="C56" s="1156" t="s">
        <v>367</v>
      </c>
      <c r="D56" s="1156"/>
      <c r="E56" s="1156"/>
      <c r="F56" s="1156"/>
      <c r="G56" s="1254"/>
      <c r="H56" s="1194"/>
      <c r="I56" s="1194"/>
      <c r="J56" s="1194"/>
      <c r="K56" s="1194"/>
      <c r="L56" s="1194"/>
      <c r="M56" s="1194"/>
      <c r="N56" s="1194"/>
      <c r="O56" s="1194"/>
      <c r="P56" s="1194"/>
      <c r="Q56" s="1194"/>
      <c r="R56" s="1194"/>
      <c r="S56" s="1194"/>
      <c r="T56" s="1194"/>
      <c r="U56" s="1194"/>
      <c r="V56" s="1194"/>
      <c r="W56" s="1194"/>
      <c r="X56" s="1194"/>
      <c r="Y56" s="1194"/>
      <c r="Z56" s="1241"/>
    </row>
    <row r="57" spans="1:26">
      <c r="A57" s="1156" t="s">
        <v>1530</v>
      </c>
      <c r="B57" s="1156" t="s">
        <v>1562</v>
      </c>
      <c r="C57" s="1156" t="s">
        <v>415</v>
      </c>
      <c r="D57" s="1156"/>
      <c r="E57" s="1156"/>
      <c r="F57" s="1156"/>
      <c r="G57" s="1241"/>
      <c r="H57" s="1241"/>
      <c r="I57" s="1210" t="s">
        <v>1564</v>
      </c>
      <c r="J57" s="1194"/>
      <c r="K57" s="1194"/>
      <c r="L57" s="1194"/>
      <c r="M57" s="1203" t="s">
        <v>453</v>
      </c>
      <c r="N57" s="1203" t="s">
        <v>455</v>
      </c>
      <c r="O57" s="1203" t="s">
        <v>457</v>
      </c>
      <c r="P57" s="1203" t="s">
        <v>459</v>
      </c>
      <c r="Q57" s="1203" t="s">
        <v>461</v>
      </c>
      <c r="R57" s="1203" t="s">
        <v>463</v>
      </c>
      <c r="S57" s="1203" t="s">
        <v>465</v>
      </c>
      <c r="T57" s="1203" t="s">
        <v>467</v>
      </c>
      <c r="U57" s="1203" t="s">
        <v>469</v>
      </c>
      <c r="V57" s="1203" t="s">
        <v>471</v>
      </c>
      <c r="W57" s="1203" t="s">
        <v>473</v>
      </c>
      <c r="X57" s="1203" t="s">
        <v>475</v>
      </c>
      <c r="Y57" s="1203" t="s">
        <v>477</v>
      </c>
      <c r="Z57" s="1244"/>
    </row>
    <row r="58" spans="1:26" ht="15">
      <c r="A58" s="1156" t="s">
        <v>1530</v>
      </c>
      <c r="B58" s="1156" t="s">
        <v>1562</v>
      </c>
      <c r="C58" s="1156"/>
      <c r="D58" s="1156" t="s">
        <v>1565</v>
      </c>
      <c r="E58" s="1156" t="s">
        <v>1566</v>
      </c>
      <c r="F58" s="1156"/>
      <c r="G58" s="1241"/>
      <c r="H58" s="1241"/>
      <c r="I58" s="1194"/>
      <c r="J58" s="1194" t="s">
        <v>1567</v>
      </c>
      <c r="K58" s="1194" t="s">
        <v>627</v>
      </c>
      <c r="L58" s="1194"/>
      <c r="M58" s="1796"/>
      <c r="N58" s="1796"/>
      <c r="O58" s="1796"/>
      <c r="P58" s="1796"/>
      <c r="Q58" s="1796"/>
      <c r="R58" s="1796"/>
      <c r="S58" s="1796"/>
      <c r="T58" s="1796"/>
      <c r="U58" s="1217">
        <v>3.7129993696558693E-2</v>
      </c>
      <c r="V58" s="1217">
        <v>3.8321745256177528E-2</v>
      </c>
      <c r="W58" s="1217">
        <v>3.7145329690657772E-2</v>
      </c>
      <c r="X58" s="1217">
        <v>3.75656172711211E-2</v>
      </c>
      <c r="Y58" s="1217">
        <v>3.7411342457655025E-2</v>
      </c>
      <c r="Z58" s="1249"/>
    </row>
    <row r="59" spans="1:26" ht="15">
      <c r="A59" s="1156" t="s">
        <v>1530</v>
      </c>
      <c r="B59" s="1156" t="s">
        <v>1562</v>
      </c>
      <c r="C59" s="1156"/>
      <c r="D59" s="1156" t="s">
        <v>1565</v>
      </c>
      <c r="E59" s="1156" t="s">
        <v>1568</v>
      </c>
      <c r="F59" s="1156"/>
      <c r="G59" s="1241"/>
      <c r="H59" s="1241"/>
      <c r="I59" s="1194"/>
      <c r="J59" s="1194" t="s">
        <v>1569</v>
      </c>
      <c r="K59" s="1194" t="s">
        <v>627</v>
      </c>
      <c r="L59" s="1194"/>
      <c r="M59" s="1796"/>
      <c r="N59" s="1796"/>
      <c r="O59" s="1796"/>
      <c r="P59" s="1796"/>
      <c r="Q59" s="1796"/>
      <c r="R59" s="1796"/>
      <c r="S59" s="1796"/>
      <c r="T59" s="1796"/>
      <c r="U59" s="1217">
        <v>0.93532371087170674</v>
      </c>
      <c r="V59" s="1217">
        <v>0.94598007836408393</v>
      </c>
      <c r="W59" s="1217">
        <v>0.94152828038935055</v>
      </c>
      <c r="X59" s="1217">
        <v>0.9424556472108041</v>
      </c>
      <c r="Y59" s="1217">
        <v>0.94185738738114555</v>
      </c>
      <c r="Z59" s="1249"/>
    </row>
    <row r="60" spans="1:26" ht="15">
      <c r="A60" s="1156" t="s">
        <v>1530</v>
      </c>
      <c r="B60" s="1156" t="s">
        <v>1562</v>
      </c>
      <c r="C60" s="1156"/>
      <c r="D60" s="1156" t="s">
        <v>1565</v>
      </c>
      <c r="E60" s="1156" t="s">
        <v>1570</v>
      </c>
      <c r="F60" s="1156"/>
      <c r="G60" s="1241"/>
      <c r="H60" s="1241"/>
      <c r="I60" s="1194"/>
      <c r="J60" s="1194" t="s">
        <v>36</v>
      </c>
      <c r="K60" s="1194" t="s">
        <v>627</v>
      </c>
      <c r="L60" s="1194"/>
      <c r="M60" s="1796"/>
      <c r="N60" s="1796"/>
      <c r="O60" s="1796"/>
      <c r="P60" s="1796"/>
      <c r="Q60" s="1796"/>
      <c r="R60" s="1796"/>
      <c r="S60" s="1796"/>
      <c r="T60" s="1796"/>
      <c r="U60" s="1217">
        <v>0</v>
      </c>
      <c r="V60" s="1217">
        <v>0</v>
      </c>
      <c r="W60" s="1217">
        <v>0</v>
      </c>
      <c r="X60" s="1217">
        <v>0</v>
      </c>
      <c r="Y60" s="1217">
        <v>0</v>
      </c>
      <c r="Z60" s="1249"/>
    </row>
    <row r="61" spans="1:26" ht="15">
      <c r="A61" s="1156" t="s">
        <v>1530</v>
      </c>
      <c r="B61" s="1156" t="s">
        <v>1562</v>
      </c>
      <c r="C61" s="1156"/>
      <c r="D61" s="1156" t="s">
        <v>1565</v>
      </c>
      <c r="E61" s="1156" t="s">
        <v>615</v>
      </c>
      <c r="F61" s="1156"/>
      <c r="G61" s="1241"/>
      <c r="H61" s="1241"/>
      <c r="I61" s="1194"/>
      <c r="J61" s="1194" t="s">
        <v>71</v>
      </c>
      <c r="K61" s="1194" t="s">
        <v>627</v>
      </c>
      <c r="L61" s="1194"/>
      <c r="M61" s="1796"/>
      <c r="N61" s="1796"/>
      <c r="O61" s="1796"/>
      <c r="P61" s="1796"/>
      <c r="Q61" s="1796"/>
      <c r="R61" s="1796"/>
      <c r="S61" s="1796"/>
      <c r="T61" s="1796"/>
      <c r="U61" s="1217">
        <v>0</v>
      </c>
      <c r="V61" s="1217">
        <v>0</v>
      </c>
      <c r="W61" s="1217">
        <v>0</v>
      </c>
      <c r="X61" s="1217">
        <v>0</v>
      </c>
      <c r="Y61" s="1217">
        <v>0</v>
      </c>
      <c r="Z61" s="1249"/>
    </row>
    <row r="62" spans="1:26">
      <c r="A62" s="1156" t="s">
        <v>1530</v>
      </c>
      <c r="B62" s="1156" t="s">
        <v>1562</v>
      </c>
      <c r="C62" s="1156" t="s">
        <v>367</v>
      </c>
      <c r="D62" s="1156"/>
      <c r="E62" s="1156"/>
      <c r="F62" s="1156"/>
      <c r="G62" s="1241"/>
      <c r="H62" s="1241"/>
      <c r="I62" s="1194"/>
      <c r="J62" s="1194"/>
      <c r="K62" s="1194"/>
      <c r="L62" s="1194"/>
      <c r="M62" s="1194"/>
      <c r="N62" s="1194"/>
      <c r="O62" s="1194"/>
      <c r="P62" s="1194"/>
      <c r="Q62" s="1194"/>
      <c r="R62" s="1194"/>
      <c r="S62" s="1194"/>
      <c r="T62" s="1194"/>
      <c r="U62" s="1194"/>
      <c r="V62" s="1194"/>
      <c r="W62" s="1194"/>
      <c r="X62" s="1194"/>
      <c r="Y62" s="1194"/>
      <c r="Z62" s="1241"/>
    </row>
    <row r="63" spans="1:26">
      <c r="A63" s="1156" t="s">
        <v>1530</v>
      </c>
      <c r="B63" s="1156" t="s">
        <v>1562</v>
      </c>
      <c r="C63" s="1156" t="s">
        <v>367</v>
      </c>
      <c r="D63" s="1156" t="s">
        <v>1571</v>
      </c>
      <c r="E63" s="1156"/>
      <c r="F63" s="1156"/>
      <c r="G63" s="1241"/>
      <c r="H63" s="1241"/>
      <c r="I63" s="1210" t="s">
        <v>1572</v>
      </c>
      <c r="J63" s="1194"/>
      <c r="K63" s="1194"/>
      <c r="L63" s="1194"/>
      <c r="M63" s="1203" t="s">
        <v>453</v>
      </c>
      <c r="N63" s="1203" t="s">
        <v>455</v>
      </c>
      <c r="O63" s="1203" t="s">
        <v>457</v>
      </c>
      <c r="P63" s="1203" t="s">
        <v>459</v>
      </c>
      <c r="Q63" s="1203" t="s">
        <v>461</v>
      </c>
      <c r="R63" s="1203" t="s">
        <v>463</v>
      </c>
      <c r="S63" s="1203" t="s">
        <v>465</v>
      </c>
      <c r="T63" s="1203" t="s">
        <v>467</v>
      </c>
      <c r="U63" s="1203" t="s">
        <v>469</v>
      </c>
      <c r="V63" s="1203" t="s">
        <v>471</v>
      </c>
      <c r="W63" s="1203" t="s">
        <v>473</v>
      </c>
      <c r="X63" s="1203" t="s">
        <v>475</v>
      </c>
      <c r="Y63" s="1203" t="s">
        <v>477</v>
      </c>
      <c r="Z63" s="1244"/>
    </row>
    <row r="64" spans="1:26" ht="15">
      <c r="A64" s="1156" t="s">
        <v>1530</v>
      </c>
      <c r="B64" s="1156" t="s">
        <v>1562</v>
      </c>
      <c r="C64" s="1156"/>
      <c r="D64" s="1156" t="s">
        <v>1571</v>
      </c>
      <c r="E64" s="1156" t="s">
        <v>1566</v>
      </c>
      <c r="F64" s="1156"/>
      <c r="G64" s="1241"/>
      <c r="H64" s="1241"/>
      <c r="I64" s="1194"/>
      <c r="J64" s="1255" t="s">
        <v>1567</v>
      </c>
      <c r="K64" s="1194" t="s">
        <v>627</v>
      </c>
      <c r="L64" s="1194"/>
      <c r="M64" s="1796"/>
      <c r="N64" s="1796"/>
      <c r="O64" s="1796"/>
      <c r="P64" s="1796"/>
      <c r="Q64" s="1796"/>
      <c r="R64" s="1796"/>
      <c r="S64" s="1796"/>
      <c r="T64" s="1796"/>
      <c r="U64" s="1217">
        <v>0.85748742298614178</v>
      </c>
      <c r="V64" s="1217">
        <v>0.86241167094802829</v>
      </c>
      <c r="W64" s="1217">
        <v>0.85176945666541859</v>
      </c>
      <c r="X64" s="1217">
        <v>0.85046704286080499</v>
      </c>
      <c r="Y64" s="1217">
        <v>0.85286665627660574</v>
      </c>
      <c r="Z64" s="1249"/>
    </row>
    <row r="65" spans="1:26" ht="15">
      <c r="A65" s="1156" t="s">
        <v>1530</v>
      </c>
      <c r="B65" s="1156" t="s">
        <v>1562</v>
      </c>
      <c r="C65" s="1156"/>
      <c r="D65" s="1156" t="s">
        <v>1571</v>
      </c>
      <c r="E65" s="1156" t="s">
        <v>1568</v>
      </c>
      <c r="F65" s="1156"/>
      <c r="G65" s="1241"/>
      <c r="H65" s="1241"/>
      <c r="I65" s="1194"/>
      <c r="J65" s="1255" t="s">
        <v>1569</v>
      </c>
      <c r="K65" s="1194" t="s">
        <v>627</v>
      </c>
      <c r="L65" s="1194"/>
      <c r="M65" s="1796"/>
      <c r="N65" s="1796"/>
      <c r="O65" s="1796"/>
      <c r="P65" s="1796"/>
      <c r="Q65" s="1796"/>
      <c r="R65" s="1796"/>
      <c r="S65" s="1796"/>
      <c r="T65" s="1796"/>
      <c r="U65" s="1217">
        <v>2.5655190964824843E-2</v>
      </c>
      <c r="V65" s="1217">
        <v>1.9946642567679994E-2</v>
      </c>
      <c r="W65" s="1217">
        <v>1.9591042799309875E-2</v>
      </c>
      <c r="X65" s="1217">
        <v>2.0062757678303258E-2</v>
      </c>
      <c r="Y65" s="1217">
        <v>2.1433516659737951E-2</v>
      </c>
      <c r="Z65" s="1249"/>
    </row>
    <row r="66" spans="1:26" ht="15">
      <c r="A66" s="1156" t="s">
        <v>1530</v>
      </c>
      <c r="B66" s="1156" t="s">
        <v>1562</v>
      </c>
      <c r="C66" s="1156"/>
      <c r="D66" s="1156" t="s">
        <v>1571</v>
      </c>
      <c r="E66" s="1156" t="s">
        <v>1570</v>
      </c>
      <c r="F66" s="1156"/>
      <c r="G66" s="1241"/>
      <c r="H66" s="1241"/>
      <c r="I66" s="1194"/>
      <c r="J66" s="1256" t="s">
        <v>36</v>
      </c>
      <c r="K66" s="1194" t="s">
        <v>627</v>
      </c>
      <c r="L66" s="1194"/>
      <c r="M66" s="1796"/>
      <c r="N66" s="1796"/>
      <c r="O66" s="1796"/>
      <c r="P66" s="1796"/>
      <c r="Q66" s="1796"/>
      <c r="R66" s="1796"/>
      <c r="S66" s="1796"/>
      <c r="T66" s="1796"/>
      <c r="U66" s="1217">
        <v>0</v>
      </c>
      <c r="V66" s="1217">
        <v>0</v>
      </c>
      <c r="W66" s="1217">
        <v>0</v>
      </c>
      <c r="X66" s="1217">
        <v>0</v>
      </c>
      <c r="Y66" s="1217">
        <v>0</v>
      </c>
      <c r="Z66" s="1249"/>
    </row>
    <row r="67" spans="1:26" ht="15">
      <c r="A67" s="1156" t="s">
        <v>1530</v>
      </c>
      <c r="B67" s="1156" t="s">
        <v>1562</v>
      </c>
      <c r="C67" s="1156"/>
      <c r="D67" s="1156" t="s">
        <v>1571</v>
      </c>
      <c r="E67" s="1156" t="s">
        <v>615</v>
      </c>
      <c r="F67" s="1156"/>
      <c r="G67" s="1241"/>
      <c r="H67" s="1241"/>
      <c r="I67" s="1194"/>
      <c r="J67" s="1256" t="s">
        <v>71</v>
      </c>
      <c r="K67" s="1194" t="s">
        <v>627</v>
      </c>
      <c r="L67" s="1194"/>
      <c r="M67" s="1796"/>
      <c r="N67" s="1796"/>
      <c r="O67" s="1796"/>
      <c r="P67" s="1796"/>
      <c r="Q67" s="1796"/>
      <c r="R67" s="1796"/>
      <c r="S67" s="1796"/>
      <c r="T67" s="1796"/>
      <c r="U67" s="1217">
        <v>0</v>
      </c>
      <c r="V67" s="1217">
        <v>0</v>
      </c>
      <c r="W67" s="1217">
        <v>0</v>
      </c>
      <c r="X67" s="1217">
        <v>0</v>
      </c>
      <c r="Y67" s="1217">
        <v>0</v>
      </c>
      <c r="Z67" s="1249"/>
    </row>
    <row r="68" spans="1:26">
      <c r="A68" s="1156" t="s">
        <v>1530</v>
      </c>
      <c r="B68" s="1156" t="s">
        <v>1562</v>
      </c>
      <c r="C68" s="1156" t="s">
        <v>367</v>
      </c>
      <c r="D68" s="1156"/>
      <c r="E68" s="1156"/>
      <c r="F68" s="1156"/>
      <c r="G68" s="1241"/>
      <c r="H68" s="1241"/>
      <c r="I68" s="1194"/>
      <c r="J68" s="1194"/>
      <c r="K68" s="1194"/>
      <c r="L68" s="1194"/>
      <c r="M68" s="1194"/>
      <c r="N68" s="1194"/>
      <c r="O68" s="1194"/>
      <c r="P68" s="1194"/>
      <c r="Q68" s="1194"/>
      <c r="R68" s="1194"/>
      <c r="S68" s="1194"/>
      <c r="T68" s="1194"/>
      <c r="U68" s="1194"/>
      <c r="V68" s="1194"/>
      <c r="W68" s="1194"/>
      <c r="X68" s="1194"/>
      <c r="Y68" s="1194"/>
      <c r="Z68" s="1241"/>
    </row>
    <row r="69" spans="1:26">
      <c r="A69" s="1156" t="s">
        <v>1530</v>
      </c>
      <c r="B69" s="1156" t="s">
        <v>1562</v>
      </c>
      <c r="C69" s="1156" t="s">
        <v>367</v>
      </c>
      <c r="D69" s="1156" t="s">
        <v>1573</v>
      </c>
      <c r="E69" s="1156"/>
      <c r="F69" s="1156"/>
      <c r="G69" s="1241"/>
      <c r="H69" s="1241"/>
      <c r="I69" s="1210" t="s">
        <v>1574</v>
      </c>
      <c r="J69" s="1194"/>
      <c r="K69" s="1194"/>
      <c r="L69" s="1194"/>
      <c r="M69" s="1203" t="s">
        <v>453</v>
      </c>
      <c r="N69" s="1203" t="s">
        <v>455</v>
      </c>
      <c r="O69" s="1203" t="s">
        <v>457</v>
      </c>
      <c r="P69" s="1203" t="s">
        <v>459</v>
      </c>
      <c r="Q69" s="1203" t="s">
        <v>461</v>
      </c>
      <c r="R69" s="1203" t="s">
        <v>463</v>
      </c>
      <c r="S69" s="1203" t="s">
        <v>465</v>
      </c>
      <c r="T69" s="1203" t="s">
        <v>467</v>
      </c>
      <c r="U69" s="1203" t="s">
        <v>469</v>
      </c>
      <c r="V69" s="1203" t="s">
        <v>471</v>
      </c>
      <c r="W69" s="1203" t="s">
        <v>473</v>
      </c>
      <c r="X69" s="1203" t="s">
        <v>475</v>
      </c>
      <c r="Y69" s="1203" t="s">
        <v>477</v>
      </c>
      <c r="Z69" s="1244"/>
    </row>
    <row r="70" spans="1:26" ht="15">
      <c r="A70" s="1156" t="s">
        <v>1530</v>
      </c>
      <c r="B70" s="1156" t="s">
        <v>1562</v>
      </c>
      <c r="C70" s="1156"/>
      <c r="D70" s="1156" t="s">
        <v>1573</v>
      </c>
      <c r="E70" s="1156" t="s">
        <v>1566</v>
      </c>
      <c r="F70" s="1156"/>
      <c r="G70" s="1241"/>
      <c r="H70" s="1241"/>
      <c r="I70" s="1194"/>
      <c r="J70" s="1194" t="s">
        <v>1567</v>
      </c>
      <c r="K70" s="1194" t="s">
        <v>627</v>
      </c>
      <c r="L70" s="1194"/>
      <c r="M70" s="1796"/>
      <c r="N70" s="1796"/>
      <c r="O70" s="1796"/>
      <c r="P70" s="1796"/>
      <c r="Q70" s="1796"/>
      <c r="R70" s="1796"/>
      <c r="S70" s="1796"/>
      <c r="T70" s="1796"/>
      <c r="U70" s="1248">
        <v>1.6559293309194822E-2</v>
      </c>
      <c r="V70" s="1248">
        <v>1.8261390270207963E-2</v>
      </c>
      <c r="W70" s="1248">
        <v>2.1913668324249552E-2</v>
      </c>
      <c r="X70" s="1248">
        <v>2.1313224786309797E-2</v>
      </c>
      <c r="Y70" s="1248">
        <v>2.0592692540782092E-2</v>
      </c>
      <c r="Z70" s="1257"/>
    </row>
    <row r="71" spans="1:26" ht="15">
      <c r="A71" s="1156" t="s">
        <v>1530</v>
      </c>
      <c r="B71" s="1156" t="s">
        <v>1562</v>
      </c>
      <c r="C71" s="1156"/>
      <c r="D71" s="1156" t="s">
        <v>1573</v>
      </c>
      <c r="E71" s="1156" t="s">
        <v>1568</v>
      </c>
      <c r="F71" s="1156"/>
      <c r="G71" s="1241"/>
      <c r="H71" s="1241"/>
      <c r="I71" s="1194"/>
      <c r="J71" s="1194" t="s">
        <v>1569</v>
      </c>
      <c r="K71" s="1194" t="s">
        <v>627</v>
      </c>
      <c r="L71" s="1194"/>
      <c r="M71" s="1796"/>
      <c r="N71" s="1796"/>
      <c r="O71" s="1796"/>
      <c r="P71" s="1796"/>
      <c r="Q71" s="1796"/>
      <c r="R71" s="1796"/>
      <c r="S71" s="1796"/>
      <c r="T71" s="1796"/>
      <c r="U71" s="1248">
        <v>4.3763713282241263E-4</v>
      </c>
      <c r="V71" s="1248">
        <v>3.7928551511275761E-4</v>
      </c>
      <c r="W71" s="1248">
        <v>4.5514261813530912E-4</v>
      </c>
      <c r="X71" s="1248">
        <v>4.0029209748823348E-4</v>
      </c>
      <c r="Y71" s="1248">
        <v>3.3447147271174256E-4</v>
      </c>
      <c r="Z71" s="1257"/>
    </row>
    <row r="72" spans="1:26" ht="15">
      <c r="A72" s="1156" t="s">
        <v>1530</v>
      </c>
      <c r="B72" s="1156" t="s">
        <v>1562</v>
      </c>
      <c r="C72" s="1156"/>
      <c r="D72" s="1156" t="s">
        <v>1573</v>
      </c>
      <c r="E72" s="1156" t="s">
        <v>1570</v>
      </c>
      <c r="F72" s="1156"/>
      <c r="G72" s="1241"/>
      <c r="H72" s="1241"/>
      <c r="I72" s="1194"/>
      <c r="J72" s="1194" t="s">
        <v>36</v>
      </c>
      <c r="K72" s="1194" t="s">
        <v>627</v>
      </c>
      <c r="L72" s="1194"/>
      <c r="M72" s="1796"/>
      <c r="N72" s="1796"/>
      <c r="O72" s="1796"/>
      <c r="P72" s="1796"/>
      <c r="Q72" s="1796"/>
      <c r="R72" s="1796"/>
      <c r="S72" s="1796"/>
      <c r="T72" s="1796"/>
      <c r="U72" s="1248">
        <v>0</v>
      </c>
      <c r="V72" s="1248">
        <v>0</v>
      </c>
      <c r="W72" s="1248">
        <v>0</v>
      </c>
      <c r="X72" s="1248">
        <v>0</v>
      </c>
      <c r="Y72" s="1248">
        <v>0</v>
      </c>
      <c r="Z72" s="1257"/>
    </row>
    <row r="73" spans="1:26" ht="15">
      <c r="A73" s="1156" t="s">
        <v>1530</v>
      </c>
      <c r="B73" s="1156" t="s">
        <v>1562</v>
      </c>
      <c r="C73" s="1156"/>
      <c r="D73" s="1156" t="s">
        <v>1573</v>
      </c>
      <c r="E73" s="1156" t="s">
        <v>615</v>
      </c>
      <c r="F73" s="1156"/>
      <c r="G73" s="1241"/>
      <c r="H73" s="1241"/>
      <c r="I73" s="1194"/>
      <c r="J73" s="1194" t="s">
        <v>71</v>
      </c>
      <c r="K73" s="1194" t="s">
        <v>627</v>
      </c>
      <c r="L73" s="1194"/>
      <c r="M73" s="1796"/>
      <c r="N73" s="1796"/>
      <c r="O73" s="1796"/>
      <c r="P73" s="1796"/>
      <c r="Q73" s="1796"/>
      <c r="R73" s="1796"/>
      <c r="S73" s="1796"/>
      <c r="T73" s="1796"/>
      <c r="U73" s="1248">
        <v>0.99909041899998896</v>
      </c>
      <c r="V73" s="1248">
        <v>0.99927233519999115</v>
      </c>
      <c r="W73" s="1248">
        <v>0.99912680223998951</v>
      </c>
      <c r="X73" s="1248">
        <v>0.99913407888798955</v>
      </c>
      <c r="Y73" s="1248">
        <v>0.99914281086558976</v>
      </c>
      <c r="Z73" s="1257"/>
    </row>
    <row r="74" spans="1:26">
      <c r="A74" s="1156" t="s">
        <v>1530</v>
      </c>
      <c r="B74" s="1156" t="s">
        <v>1562</v>
      </c>
      <c r="C74" s="1156" t="s">
        <v>367</v>
      </c>
      <c r="D74" s="1156"/>
      <c r="E74" s="1156"/>
      <c r="F74" s="1156"/>
      <c r="G74" s="1241"/>
      <c r="H74" s="1241"/>
      <c r="I74" s="1194"/>
      <c r="J74" s="1194"/>
      <c r="K74" s="1194"/>
      <c r="L74" s="1194"/>
      <c r="M74" s="1194"/>
      <c r="N74" s="1194"/>
      <c r="O74" s="1194"/>
      <c r="P74" s="1194"/>
      <c r="Q74" s="1194"/>
      <c r="R74" s="1194"/>
      <c r="S74" s="1194"/>
      <c r="T74" s="1194"/>
      <c r="U74" s="1194"/>
      <c r="V74" s="1194"/>
      <c r="W74" s="1194"/>
      <c r="X74" s="1194"/>
      <c r="Y74" s="1194"/>
      <c r="Z74" s="1241"/>
    </row>
    <row r="75" spans="1:26">
      <c r="A75" s="1156" t="s">
        <v>1530</v>
      </c>
      <c r="B75" s="1156" t="s">
        <v>1562</v>
      </c>
      <c r="C75" s="1156" t="s">
        <v>367</v>
      </c>
      <c r="D75" s="1156" t="s">
        <v>1573</v>
      </c>
      <c r="E75" s="1156"/>
      <c r="F75" s="1156"/>
      <c r="G75" s="1241"/>
      <c r="H75" s="1241"/>
      <c r="I75" s="1210" t="s">
        <v>1575</v>
      </c>
      <c r="J75" s="1194"/>
      <c r="K75" s="1194"/>
      <c r="L75" s="1194"/>
      <c r="M75" s="1203" t="s">
        <v>453</v>
      </c>
      <c r="N75" s="1203" t="s">
        <v>455</v>
      </c>
      <c r="O75" s="1203" t="s">
        <v>457</v>
      </c>
      <c r="P75" s="1203" t="s">
        <v>459</v>
      </c>
      <c r="Q75" s="1203" t="s">
        <v>461</v>
      </c>
      <c r="R75" s="1203" t="s">
        <v>463</v>
      </c>
      <c r="S75" s="1203" t="s">
        <v>465</v>
      </c>
      <c r="T75" s="1203" t="s">
        <v>467</v>
      </c>
      <c r="U75" s="1203" t="s">
        <v>469</v>
      </c>
      <c r="V75" s="1203" t="s">
        <v>471</v>
      </c>
      <c r="W75" s="1203" t="s">
        <v>473</v>
      </c>
      <c r="X75" s="1203" t="s">
        <v>475</v>
      </c>
      <c r="Y75" s="1203" t="s">
        <v>477</v>
      </c>
      <c r="Z75" s="1244"/>
    </row>
    <row r="76" spans="1:26" ht="15">
      <c r="A76" s="1156" t="s">
        <v>1530</v>
      </c>
      <c r="B76" s="1156" t="s">
        <v>1562</v>
      </c>
      <c r="C76" s="1156"/>
      <c r="D76" s="1156" t="s">
        <v>1573</v>
      </c>
      <c r="E76" s="1156" t="s">
        <v>1566</v>
      </c>
      <c r="F76" s="1156"/>
      <c r="G76" s="1241"/>
      <c r="H76" s="1241"/>
      <c r="I76" s="1194"/>
      <c r="J76" s="1194" t="s">
        <v>1567</v>
      </c>
      <c r="K76" s="1194" t="s">
        <v>627</v>
      </c>
      <c r="L76" s="1194"/>
      <c r="M76" s="1796"/>
      <c r="N76" s="1796"/>
      <c r="O76" s="1796"/>
      <c r="P76" s="1796"/>
      <c r="Q76" s="1796"/>
      <c r="R76" s="1796"/>
      <c r="S76" s="1796"/>
      <c r="T76" s="1796"/>
      <c r="U76" s="1248"/>
      <c r="V76" s="1248"/>
      <c r="W76" s="1248"/>
      <c r="X76" s="1248"/>
      <c r="Y76" s="1248"/>
      <c r="Z76" s="1257"/>
    </row>
    <row r="77" spans="1:26" ht="15">
      <c r="A77" s="1156" t="s">
        <v>1530</v>
      </c>
      <c r="B77" s="1156" t="s">
        <v>1562</v>
      </c>
      <c r="C77" s="1156"/>
      <c r="D77" s="1156" t="s">
        <v>1573</v>
      </c>
      <c r="E77" s="1156" t="s">
        <v>1568</v>
      </c>
      <c r="F77" s="1156"/>
      <c r="G77" s="1241"/>
      <c r="H77" s="1241"/>
      <c r="I77" s="1194"/>
      <c r="J77" s="1194" t="s">
        <v>1569</v>
      </c>
      <c r="K77" s="1194" t="s">
        <v>627</v>
      </c>
      <c r="L77" s="1194"/>
      <c r="M77" s="1796"/>
      <c r="N77" s="1796"/>
      <c r="O77" s="1796"/>
      <c r="P77" s="1796"/>
      <c r="Q77" s="1796"/>
      <c r="R77" s="1796"/>
      <c r="S77" s="1796"/>
      <c r="T77" s="1796"/>
      <c r="U77" s="1248"/>
      <c r="V77" s="1248"/>
      <c r="W77" s="1248"/>
      <c r="X77" s="1248"/>
      <c r="Y77" s="1248"/>
      <c r="Z77" s="1257"/>
    </row>
    <row r="78" spans="1:26" ht="15">
      <c r="A78" s="1156" t="s">
        <v>1530</v>
      </c>
      <c r="B78" s="1156" t="s">
        <v>1562</v>
      </c>
      <c r="C78" s="1156"/>
      <c r="D78" s="1156" t="s">
        <v>1573</v>
      </c>
      <c r="E78" s="1156" t="s">
        <v>1570</v>
      </c>
      <c r="F78" s="1156"/>
      <c r="G78" s="1241"/>
      <c r="H78" s="1241"/>
      <c r="I78" s="1194"/>
      <c r="J78" s="1194" t="s">
        <v>36</v>
      </c>
      <c r="K78" s="1194" t="s">
        <v>627</v>
      </c>
      <c r="L78" s="1194"/>
      <c r="M78" s="1796"/>
      <c r="N78" s="1796"/>
      <c r="O78" s="1796"/>
      <c r="P78" s="1796"/>
      <c r="Q78" s="1796"/>
      <c r="R78" s="1796"/>
      <c r="S78" s="1796"/>
      <c r="T78" s="1796"/>
      <c r="U78" s="1248"/>
      <c r="V78" s="1248"/>
      <c r="W78" s="1248"/>
      <c r="X78" s="1248"/>
      <c r="Y78" s="1248"/>
      <c r="Z78" s="1257"/>
    </row>
    <row r="79" spans="1:26" ht="15">
      <c r="A79" s="1156" t="s">
        <v>1530</v>
      </c>
      <c r="B79" s="1156" t="s">
        <v>1562</v>
      </c>
      <c r="C79" s="1156"/>
      <c r="D79" s="1156" t="s">
        <v>1573</v>
      </c>
      <c r="E79" s="1156" t="s">
        <v>615</v>
      </c>
      <c r="F79" s="1156"/>
      <c r="G79" s="1241"/>
      <c r="H79" s="1241"/>
      <c r="I79" s="1194"/>
      <c r="J79" s="1194" t="s">
        <v>71</v>
      </c>
      <c r="K79" s="1194" t="s">
        <v>627</v>
      </c>
      <c r="L79" s="1194"/>
      <c r="M79" s="1796"/>
      <c r="N79" s="1796"/>
      <c r="O79" s="1796"/>
      <c r="P79" s="1796"/>
      <c r="Q79" s="1796"/>
      <c r="R79" s="1796"/>
      <c r="S79" s="1796"/>
      <c r="T79" s="1796"/>
      <c r="U79" s="1248"/>
      <c r="V79" s="1248"/>
      <c r="W79" s="1248"/>
      <c r="X79" s="1248"/>
      <c r="Y79" s="1248"/>
      <c r="Z79" s="1257"/>
    </row>
    <row r="80" spans="1:26">
      <c r="A80" s="1156"/>
      <c r="B80" s="1156"/>
      <c r="C80" s="1156"/>
      <c r="D80" s="1156"/>
      <c r="E80" s="1156"/>
      <c r="F80" s="1156"/>
      <c r="G80" s="1241"/>
      <c r="H80" s="1241"/>
      <c r="I80" s="1194"/>
      <c r="J80" s="1194"/>
      <c r="K80" s="1194"/>
      <c r="L80" s="1194"/>
      <c r="M80" s="1194"/>
      <c r="N80" s="1194"/>
      <c r="O80" s="1194"/>
      <c r="P80" s="1194"/>
      <c r="Q80" s="1194"/>
      <c r="R80" s="1194"/>
      <c r="S80" s="1194"/>
      <c r="T80" s="1194"/>
      <c r="U80" s="1194"/>
      <c r="V80" s="1194"/>
      <c r="W80" s="1194"/>
      <c r="X80" s="1194"/>
      <c r="Y80" s="1194"/>
      <c r="Z80" s="1241"/>
    </row>
    <row r="81" spans="1:26">
      <c r="A81" s="1156" t="s">
        <v>1530</v>
      </c>
      <c r="B81" s="1156" t="s">
        <v>1562</v>
      </c>
      <c r="C81" s="1156" t="s">
        <v>367</v>
      </c>
      <c r="D81" s="1156" t="s">
        <v>1576</v>
      </c>
      <c r="E81" s="1156"/>
      <c r="F81" s="1156"/>
      <c r="G81" s="1241"/>
      <c r="H81" s="1241"/>
      <c r="I81" s="1210" t="s">
        <v>1577</v>
      </c>
      <c r="J81" s="1194"/>
      <c r="K81" s="1194"/>
      <c r="L81" s="1194"/>
      <c r="M81" s="1203" t="s">
        <v>453</v>
      </c>
      <c r="N81" s="1203" t="s">
        <v>455</v>
      </c>
      <c r="O81" s="1203" t="s">
        <v>457</v>
      </c>
      <c r="P81" s="1203" t="s">
        <v>459</v>
      </c>
      <c r="Q81" s="1203" t="s">
        <v>461</v>
      </c>
      <c r="R81" s="1203" t="s">
        <v>463</v>
      </c>
      <c r="S81" s="1203" t="s">
        <v>465</v>
      </c>
      <c r="T81" s="1203" t="s">
        <v>467</v>
      </c>
      <c r="U81" s="1203" t="s">
        <v>469</v>
      </c>
      <c r="V81" s="1203" t="s">
        <v>471</v>
      </c>
      <c r="W81" s="1203" t="s">
        <v>473</v>
      </c>
      <c r="X81" s="1203" t="s">
        <v>475</v>
      </c>
      <c r="Y81" s="1203" t="s">
        <v>477</v>
      </c>
      <c r="Z81" s="1244"/>
    </row>
    <row r="82" spans="1:26" ht="15">
      <c r="A82" s="1156" t="s">
        <v>1530</v>
      </c>
      <c r="B82" s="1156" t="s">
        <v>1562</v>
      </c>
      <c r="C82" s="1156"/>
      <c r="D82" s="1156" t="s">
        <v>1576</v>
      </c>
      <c r="E82" s="1156" t="s">
        <v>1566</v>
      </c>
      <c r="F82" s="1156"/>
      <c r="G82" s="1241"/>
      <c r="H82" s="1241"/>
      <c r="I82" s="1194"/>
      <c r="J82" s="1194" t="s">
        <v>1567</v>
      </c>
      <c r="K82" s="1194" t="s">
        <v>627</v>
      </c>
      <c r="L82" s="1194"/>
      <c r="M82" s="1796"/>
      <c r="N82" s="1796"/>
      <c r="O82" s="1796"/>
      <c r="P82" s="1796"/>
      <c r="Q82" s="1796"/>
      <c r="R82" s="1796"/>
      <c r="S82" s="1796"/>
      <c r="T82" s="1796"/>
      <c r="U82" s="1217">
        <v>0</v>
      </c>
      <c r="V82" s="1217">
        <v>0</v>
      </c>
      <c r="W82" s="1217">
        <v>0</v>
      </c>
      <c r="X82" s="1217">
        <v>0</v>
      </c>
      <c r="Y82" s="1217">
        <v>0</v>
      </c>
      <c r="Z82" s="1249"/>
    </row>
    <row r="83" spans="1:26" ht="15">
      <c r="A83" s="1156" t="s">
        <v>1530</v>
      </c>
      <c r="B83" s="1156" t="s">
        <v>1562</v>
      </c>
      <c r="C83" s="1156"/>
      <c r="D83" s="1156" t="s">
        <v>1576</v>
      </c>
      <c r="E83" s="1156" t="s">
        <v>1568</v>
      </c>
      <c r="F83" s="1156"/>
      <c r="G83" s="1241"/>
      <c r="H83" s="1241"/>
      <c r="I83" s="1194"/>
      <c r="J83" s="1194" t="s">
        <v>1569</v>
      </c>
      <c r="K83" s="1194" t="s">
        <v>627</v>
      </c>
      <c r="L83" s="1194"/>
      <c r="M83" s="1796"/>
      <c r="N83" s="1796"/>
      <c r="O83" s="1796"/>
      <c r="P83" s="1796"/>
      <c r="Q83" s="1796"/>
      <c r="R83" s="1796"/>
      <c r="S83" s="1796"/>
      <c r="T83" s="1796"/>
      <c r="U83" s="1217">
        <v>0</v>
      </c>
      <c r="V83" s="1217">
        <v>0</v>
      </c>
      <c r="W83" s="1217">
        <v>0</v>
      </c>
      <c r="X83" s="1217">
        <v>0</v>
      </c>
      <c r="Y83" s="1217">
        <v>0</v>
      </c>
      <c r="Z83" s="1249"/>
    </row>
    <row r="84" spans="1:26" ht="15">
      <c r="A84" s="1156" t="s">
        <v>1530</v>
      </c>
      <c r="B84" s="1156" t="s">
        <v>1562</v>
      </c>
      <c r="C84" s="1156"/>
      <c r="D84" s="1156" t="s">
        <v>1576</v>
      </c>
      <c r="E84" s="1156" t="s">
        <v>1570</v>
      </c>
      <c r="F84" s="1156"/>
      <c r="G84" s="1241"/>
      <c r="H84" s="1241"/>
      <c r="I84" s="1194"/>
      <c r="J84" s="1194" t="s">
        <v>36</v>
      </c>
      <c r="K84" s="1194" t="s">
        <v>627</v>
      </c>
      <c r="L84" s="1194"/>
      <c r="M84" s="1796"/>
      <c r="N84" s="1796"/>
      <c r="O84" s="1796"/>
      <c r="P84" s="1796"/>
      <c r="Q84" s="1796"/>
      <c r="R84" s="1796"/>
      <c r="S84" s="1796"/>
      <c r="T84" s="1796"/>
      <c r="U84" s="1217">
        <v>1</v>
      </c>
      <c r="V84" s="1217">
        <v>1</v>
      </c>
      <c r="W84" s="1217">
        <v>1</v>
      </c>
      <c r="X84" s="1217">
        <v>1</v>
      </c>
      <c r="Y84" s="1217">
        <v>1</v>
      </c>
      <c r="Z84" s="1249"/>
    </row>
    <row r="85" spans="1:26" ht="15">
      <c r="A85" s="1156" t="s">
        <v>1530</v>
      </c>
      <c r="B85" s="1156" t="s">
        <v>1562</v>
      </c>
      <c r="C85" s="1156"/>
      <c r="D85" s="1156" t="s">
        <v>1576</v>
      </c>
      <c r="E85" s="1156" t="s">
        <v>615</v>
      </c>
      <c r="F85" s="1156"/>
      <c r="G85" s="1241"/>
      <c r="H85" s="1241"/>
      <c r="I85" s="1194"/>
      <c r="J85" s="1194" t="s">
        <v>71</v>
      </c>
      <c r="K85" s="1194" t="s">
        <v>627</v>
      </c>
      <c r="L85" s="1194"/>
      <c r="M85" s="1796"/>
      <c r="N85" s="1796"/>
      <c r="O85" s="1796"/>
      <c r="P85" s="1796"/>
      <c r="Q85" s="1796"/>
      <c r="R85" s="1796"/>
      <c r="S85" s="1796"/>
      <c r="T85" s="1796"/>
      <c r="U85" s="1217">
        <v>0</v>
      </c>
      <c r="V85" s="1217">
        <v>0</v>
      </c>
      <c r="W85" s="1217">
        <v>0</v>
      </c>
      <c r="X85" s="1217">
        <v>0</v>
      </c>
      <c r="Y85" s="1217">
        <v>0</v>
      </c>
      <c r="Z85" s="1249"/>
    </row>
    <row r="86" spans="1:26">
      <c r="A86" s="1156" t="s">
        <v>1530</v>
      </c>
      <c r="B86" s="1156" t="s">
        <v>1562</v>
      </c>
      <c r="C86" s="1156" t="s">
        <v>367</v>
      </c>
      <c r="D86" s="1156"/>
      <c r="E86" s="1156"/>
      <c r="F86" s="1156"/>
      <c r="G86" s="1241"/>
      <c r="H86" s="1241"/>
      <c r="I86" s="1194"/>
      <c r="J86" s="1194"/>
      <c r="K86" s="1194"/>
      <c r="L86" s="1194"/>
      <c r="M86" s="1194"/>
      <c r="N86" s="1194"/>
      <c r="O86" s="1194"/>
      <c r="P86" s="1194"/>
      <c r="Q86" s="1194"/>
      <c r="R86" s="1194"/>
      <c r="S86" s="1194"/>
      <c r="T86" s="1194"/>
      <c r="U86" s="1194"/>
      <c r="V86" s="1194"/>
      <c r="W86" s="1194"/>
      <c r="X86" s="1194"/>
      <c r="Y86" s="1194"/>
      <c r="Z86" s="1241"/>
    </row>
    <row r="87" spans="1:26">
      <c r="A87" s="1156" t="s">
        <v>1530</v>
      </c>
      <c r="B87" s="1156" t="s">
        <v>1562</v>
      </c>
      <c r="C87" s="1156" t="s">
        <v>367</v>
      </c>
      <c r="D87" s="1156" t="s">
        <v>1578</v>
      </c>
      <c r="E87" s="1156"/>
      <c r="F87" s="1156"/>
      <c r="G87" s="1241"/>
      <c r="H87" s="1241"/>
      <c r="I87" s="1210" t="s">
        <v>1579</v>
      </c>
      <c r="J87" s="1194"/>
      <c r="K87" s="1194"/>
      <c r="L87" s="1194"/>
      <c r="M87" s="1203" t="s">
        <v>453</v>
      </c>
      <c r="N87" s="1203" t="s">
        <v>455</v>
      </c>
      <c r="O87" s="1203" t="s">
        <v>457</v>
      </c>
      <c r="P87" s="1203" t="s">
        <v>459</v>
      </c>
      <c r="Q87" s="1203" t="s">
        <v>461</v>
      </c>
      <c r="R87" s="1203" t="s">
        <v>463</v>
      </c>
      <c r="S87" s="1203" t="s">
        <v>465</v>
      </c>
      <c r="T87" s="1203" t="s">
        <v>467</v>
      </c>
      <c r="U87" s="1203" t="s">
        <v>469</v>
      </c>
      <c r="V87" s="1203" t="s">
        <v>471</v>
      </c>
      <c r="W87" s="1203" t="s">
        <v>473</v>
      </c>
      <c r="X87" s="1203" t="s">
        <v>475</v>
      </c>
      <c r="Y87" s="1203" t="s">
        <v>477</v>
      </c>
      <c r="Z87" s="1244"/>
    </row>
    <row r="88" spans="1:26" ht="15">
      <c r="A88" s="1156" t="s">
        <v>1530</v>
      </c>
      <c r="B88" s="1156" t="s">
        <v>1562</v>
      </c>
      <c r="C88" s="1156"/>
      <c r="D88" s="1156" t="s">
        <v>1578</v>
      </c>
      <c r="E88" s="1156" t="s">
        <v>1566</v>
      </c>
      <c r="F88" s="1156"/>
      <c r="G88" s="1241"/>
      <c r="H88" s="1241"/>
      <c r="I88" s="1194"/>
      <c r="J88" s="1194" t="s">
        <v>1567</v>
      </c>
      <c r="K88" s="1194" t="s">
        <v>627</v>
      </c>
      <c r="L88" s="1194"/>
      <c r="M88" s="1796"/>
      <c r="N88" s="1796"/>
      <c r="O88" s="1796"/>
      <c r="P88" s="1796"/>
      <c r="Q88" s="1796"/>
      <c r="R88" s="1796"/>
      <c r="S88" s="1796"/>
      <c r="T88" s="1796"/>
      <c r="U88" s="1217">
        <v>8.8837087171592527E-2</v>
      </c>
      <c r="V88" s="1217">
        <v>8.1012715260816506E-2</v>
      </c>
      <c r="W88" s="1217">
        <v>8.9180008560345664E-2</v>
      </c>
      <c r="X88" s="1217">
        <v>9.066409710498935E-2</v>
      </c>
      <c r="Y88" s="1217">
        <v>8.9133713954688665E-2</v>
      </c>
      <c r="Z88" s="1249"/>
    </row>
    <row r="89" spans="1:26" ht="15">
      <c r="A89" s="1156" t="s">
        <v>1530</v>
      </c>
      <c r="B89" s="1156" t="s">
        <v>1562</v>
      </c>
      <c r="C89" s="1156"/>
      <c r="D89" s="1156" t="s">
        <v>1578</v>
      </c>
      <c r="E89" s="1156" t="s">
        <v>1568</v>
      </c>
      <c r="F89" s="1156"/>
      <c r="G89" s="1241"/>
      <c r="H89" s="1241"/>
      <c r="I89" s="1194"/>
      <c r="J89" s="1194" t="s">
        <v>1569</v>
      </c>
      <c r="K89" s="1194" t="s">
        <v>627</v>
      </c>
      <c r="L89" s="1194"/>
      <c r="M89" s="1796"/>
      <c r="N89" s="1796"/>
      <c r="O89" s="1796"/>
      <c r="P89" s="1796"/>
      <c r="Q89" s="1796"/>
      <c r="R89" s="1796"/>
      <c r="S89" s="1796"/>
      <c r="T89" s="1796"/>
      <c r="U89" s="1217">
        <v>3.8577179663681946E-2</v>
      </c>
      <c r="V89" s="1217">
        <v>3.3695490773721588E-2</v>
      </c>
      <c r="W89" s="1217">
        <v>3.8418164634573225E-2</v>
      </c>
      <c r="X89" s="1217">
        <v>3.7080786032116071E-2</v>
      </c>
      <c r="Y89" s="1217">
        <v>3.6374988642510743E-2</v>
      </c>
      <c r="Z89" s="1249"/>
    </row>
    <row r="90" spans="1:26" ht="15">
      <c r="A90" s="1156" t="s">
        <v>1530</v>
      </c>
      <c r="B90" s="1156" t="s">
        <v>1562</v>
      </c>
      <c r="C90" s="1156"/>
      <c r="D90" s="1156" t="s">
        <v>1578</v>
      </c>
      <c r="E90" s="1156" t="s">
        <v>1570</v>
      </c>
      <c r="F90" s="1156"/>
      <c r="G90" s="1241"/>
      <c r="H90" s="1241"/>
      <c r="I90" s="1194"/>
      <c r="J90" s="1194" t="s">
        <v>36</v>
      </c>
      <c r="K90" s="1194" t="s">
        <v>627</v>
      </c>
      <c r="L90" s="1194"/>
      <c r="M90" s="1796"/>
      <c r="N90" s="1796"/>
      <c r="O90" s="1796"/>
      <c r="P90" s="1796"/>
      <c r="Q90" s="1796"/>
      <c r="R90" s="1796"/>
      <c r="S90" s="1796"/>
      <c r="T90" s="1796"/>
      <c r="U90" s="1217">
        <v>0</v>
      </c>
      <c r="V90" s="1217"/>
      <c r="W90" s="1217"/>
      <c r="X90" s="1217"/>
      <c r="Y90" s="1217"/>
      <c r="Z90" s="1249"/>
    </row>
    <row r="91" spans="1:26" ht="15">
      <c r="A91" s="1156" t="s">
        <v>1530</v>
      </c>
      <c r="B91" s="1156" t="s">
        <v>1562</v>
      </c>
      <c r="C91" s="1156"/>
      <c r="D91" s="1156" t="s">
        <v>1578</v>
      </c>
      <c r="E91" s="1156" t="s">
        <v>615</v>
      </c>
      <c r="F91" s="1156"/>
      <c r="G91" s="1241"/>
      <c r="H91" s="1241"/>
      <c r="I91" s="1194"/>
      <c r="J91" s="1194" t="s">
        <v>71</v>
      </c>
      <c r="K91" s="1194" t="s">
        <v>627</v>
      </c>
      <c r="L91" s="1194"/>
      <c r="M91" s="1796"/>
      <c r="N91" s="1796"/>
      <c r="O91" s="1796"/>
      <c r="P91" s="1796"/>
      <c r="Q91" s="1796"/>
      <c r="R91" s="1796"/>
      <c r="S91" s="1796"/>
      <c r="T91" s="1796"/>
      <c r="U91" s="1217">
        <v>9.1532960001749575E-4</v>
      </c>
      <c r="V91" s="1217">
        <v>7.3456312001662113E-4</v>
      </c>
      <c r="W91" s="1217">
        <v>8.8147574401994542E-4</v>
      </c>
      <c r="X91" s="1217">
        <v>8.7393849281956044E-4</v>
      </c>
      <c r="Y91" s="1217">
        <v>8.6489379137909858E-4</v>
      </c>
      <c r="Z91" s="1249"/>
    </row>
    <row r="92" spans="1:26">
      <c r="A92" s="1156" t="s">
        <v>1530</v>
      </c>
      <c r="B92" s="1156" t="s">
        <v>1562</v>
      </c>
      <c r="C92" s="1156" t="s">
        <v>367</v>
      </c>
      <c r="D92" s="1156"/>
      <c r="E92" s="1156"/>
      <c r="F92" s="1156"/>
      <c r="G92" s="1241"/>
      <c r="H92" s="1241"/>
      <c r="I92" s="1194"/>
      <c r="J92" s="1194"/>
      <c r="K92" s="1194"/>
      <c r="L92" s="1194"/>
      <c r="M92" s="1194"/>
      <c r="N92" s="1194"/>
      <c r="O92" s="1194"/>
      <c r="P92" s="1194"/>
      <c r="Q92" s="1194"/>
      <c r="R92" s="1194"/>
      <c r="S92" s="1194"/>
      <c r="T92" s="1194"/>
      <c r="U92" s="1194"/>
      <c r="V92" s="1194"/>
      <c r="W92" s="1194"/>
      <c r="X92" s="1194"/>
      <c r="Y92" s="1194"/>
      <c r="Z92" s="1241"/>
    </row>
    <row r="93" spans="1:26">
      <c r="A93" s="1156" t="s">
        <v>1530</v>
      </c>
      <c r="B93" s="1156" t="s">
        <v>1562</v>
      </c>
      <c r="C93" s="1156" t="s">
        <v>367</v>
      </c>
      <c r="D93" s="1156" t="s">
        <v>1580</v>
      </c>
      <c r="E93" s="1156"/>
      <c r="F93" s="1156"/>
      <c r="G93" s="1241"/>
      <c r="H93" s="1241"/>
      <c r="I93" s="1210" t="s">
        <v>1581</v>
      </c>
      <c r="J93" s="1194"/>
      <c r="K93" s="1194"/>
      <c r="L93" s="1194"/>
      <c r="M93" s="1203" t="s">
        <v>453</v>
      </c>
      <c r="N93" s="1203" t="s">
        <v>455</v>
      </c>
      <c r="O93" s="1203" t="s">
        <v>457</v>
      </c>
      <c r="P93" s="1203" t="s">
        <v>459</v>
      </c>
      <c r="Q93" s="1203" t="s">
        <v>461</v>
      </c>
      <c r="R93" s="1203" t="s">
        <v>463</v>
      </c>
      <c r="S93" s="1203" t="s">
        <v>465</v>
      </c>
      <c r="T93" s="1203" t="s">
        <v>467</v>
      </c>
      <c r="U93" s="1203" t="s">
        <v>469</v>
      </c>
      <c r="V93" s="1203" t="s">
        <v>471</v>
      </c>
      <c r="W93" s="1203" t="s">
        <v>473</v>
      </c>
      <c r="X93" s="1203" t="s">
        <v>475</v>
      </c>
      <c r="Y93" s="1203" t="s">
        <v>477</v>
      </c>
      <c r="Z93" s="1244"/>
    </row>
    <row r="94" spans="1:26" ht="15">
      <c r="A94" s="1156" t="s">
        <v>1530</v>
      </c>
      <c r="B94" s="1156" t="s">
        <v>1562</v>
      </c>
      <c r="C94" s="1156"/>
      <c r="D94" s="1156" t="s">
        <v>1580</v>
      </c>
      <c r="E94" s="1156" t="s">
        <v>1582</v>
      </c>
      <c r="F94" s="1156"/>
      <c r="G94" s="1241"/>
      <c r="H94" s="1241"/>
      <c r="I94" s="1194"/>
      <c r="J94" s="1215" t="s">
        <v>1583</v>
      </c>
      <c r="K94" s="1194" t="s">
        <v>627</v>
      </c>
      <c r="L94" s="1194"/>
      <c r="M94" s="1258">
        <f>M58+M64+M70+M76+M82+M88</f>
        <v>0</v>
      </c>
      <c r="N94" s="1258">
        <f t="shared" ref="N94:Y94" si="19">N58+N64+N70+N76+N82+N88</f>
        <v>0</v>
      </c>
      <c r="O94" s="1258">
        <f t="shared" si="19"/>
        <v>0</v>
      </c>
      <c r="P94" s="1258">
        <f t="shared" si="19"/>
        <v>0</v>
      </c>
      <c r="Q94" s="1258">
        <f t="shared" si="19"/>
        <v>0</v>
      </c>
      <c r="R94" s="1258">
        <f t="shared" si="19"/>
        <v>0</v>
      </c>
      <c r="S94" s="1258">
        <f t="shared" si="19"/>
        <v>0</v>
      </c>
      <c r="T94" s="1258">
        <f t="shared" si="19"/>
        <v>0</v>
      </c>
      <c r="U94" s="1258">
        <f t="shared" si="19"/>
        <v>1.0000137971634877</v>
      </c>
      <c r="V94" s="1258">
        <f t="shared" si="19"/>
        <v>1.0000075217352302</v>
      </c>
      <c r="W94" s="1258">
        <f t="shared" si="19"/>
        <v>1.0000084632406716</v>
      </c>
      <c r="X94" s="1258">
        <f t="shared" si="19"/>
        <v>1.0000099820232253</v>
      </c>
      <c r="Y94" s="1258">
        <f t="shared" si="19"/>
        <v>1.0000044052297314</v>
      </c>
      <c r="Z94" s="1259"/>
    </row>
    <row r="95" spans="1:26" ht="15">
      <c r="A95" s="1156" t="s">
        <v>1530</v>
      </c>
      <c r="B95" s="1156" t="s">
        <v>1562</v>
      </c>
      <c r="C95" s="1156"/>
      <c r="D95" s="1156" t="s">
        <v>1580</v>
      </c>
      <c r="E95" s="1156" t="s">
        <v>1584</v>
      </c>
      <c r="F95" s="1156"/>
      <c r="G95" s="1241"/>
      <c r="H95" s="1241"/>
      <c r="I95" s="1194"/>
      <c r="J95" s="1194" t="s">
        <v>1585</v>
      </c>
      <c r="K95" s="1194" t="s">
        <v>627</v>
      </c>
      <c r="L95" s="1194"/>
      <c r="M95" s="1258">
        <f t="shared" ref="M95:Y97" si="20">M59+M65+M71+M77+M83+M89</f>
        <v>0</v>
      </c>
      <c r="N95" s="1258">
        <f t="shared" si="20"/>
        <v>0</v>
      </c>
      <c r="O95" s="1258">
        <f t="shared" si="20"/>
        <v>0</v>
      </c>
      <c r="P95" s="1258">
        <f t="shared" si="20"/>
        <v>0</v>
      </c>
      <c r="Q95" s="1258">
        <f t="shared" si="20"/>
        <v>0</v>
      </c>
      <c r="R95" s="1258">
        <f t="shared" si="20"/>
        <v>0</v>
      </c>
      <c r="S95" s="1258">
        <f t="shared" si="20"/>
        <v>0</v>
      </c>
      <c r="T95" s="1258">
        <f t="shared" si="20"/>
        <v>0</v>
      </c>
      <c r="U95" s="1258">
        <f t="shared" si="20"/>
        <v>0.99999371863303588</v>
      </c>
      <c r="V95" s="1258">
        <f t="shared" si="20"/>
        <v>1.0000014972205984</v>
      </c>
      <c r="W95" s="1258">
        <f t="shared" si="20"/>
        <v>0.99999263044136899</v>
      </c>
      <c r="X95" s="1258">
        <f t="shared" si="20"/>
        <v>0.99999948301871167</v>
      </c>
      <c r="Y95" s="1258">
        <f t="shared" si="20"/>
        <v>1.0000003641561059</v>
      </c>
      <c r="Z95" s="1259"/>
    </row>
    <row r="96" spans="1:26" ht="15">
      <c r="A96" s="1156" t="s">
        <v>1530</v>
      </c>
      <c r="B96" s="1156" t="s">
        <v>1562</v>
      </c>
      <c r="C96" s="1156"/>
      <c r="D96" s="1156" t="s">
        <v>1580</v>
      </c>
      <c r="E96" s="1156" t="s">
        <v>1586</v>
      </c>
      <c r="F96" s="1156"/>
      <c r="G96" s="1241"/>
      <c r="H96" s="1241"/>
      <c r="I96" s="1194"/>
      <c r="J96" s="1194" t="s">
        <v>1587</v>
      </c>
      <c r="K96" s="1194" t="s">
        <v>627</v>
      </c>
      <c r="L96" s="1194"/>
      <c r="M96" s="1258">
        <f t="shared" si="20"/>
        <v>0</v>
      </c>
      <c r="N96" s="1258">
        <f t="shared" si="20"/>
        <v>0</v>
      </c>
      <c r="O96" s="1258">
        <f t="shared" si="20"/>
        <v>0</v>
      </c>
      <c r="P96" s="1258">
        <f t="shared" si="20"/>
        <v>0</v>
      </c>
      <c r="Q96" s="1258">
        <f t="shared" si="20"/>
        <v>0</v>
      </c>
      <c r="R96" s="1258">
        <f t="shared" si="20"/>
        <v>0</v>
      </c>
      <c r="S96" s="1258">
        <f t="shared" si="20"/>
        <v>0</v>
      </c>
      <c r="T96" s="1258">
        <f t="shared" si="20"/>
        <v>0</v>
      </c>
      <c r="U96" s="1258">
        <f t="shared" si="20"/>
        <v>1</v>
      </c>
      <c r="V96" s="1258">
        <f t="shared" si="20"/>
        <v>1</v>
      </c>
      <c r="W96" s="1258">
        <f t="shared" si="20"/>
        <v>1</v>
      </c>
      <c r="X96" s="1258">
        <f t="shared" si="20"/>
        <v>1</v>
      </c>
      <c r="Y96" s="1258">
        <f t="shared" si="20"/>
        <v>1</v>
      </c>
      <c r="Z96" s="1259"/>
    </row>
    <row r="97" spans="1:26" ht="15">
      <c r="A97" s="1156" t="s">
        <v>1530</v>
      </c>
      <c r="B97" s="1156" t="s">
        <v>1562</v>
      </c>
      <c r="C97" s="1156"/>
      <c r="D97" s="1156" t="s">
        <v>1580</v>
      </c>
      <c r="E97" s="1156" t="s">
        <v>1570</v>
      </c>
      <c r="F97" s="1156"/>
      <c r="G97" s="1241"/>
      <c r="H97" s="1241"/>
      <c r="I97" s="1194"/>
      <c r="J97" s="1194" t="s">
        <v>36</v>
      </c>
      <c r="K97" s="1194" t="s">
        <v>627</v>
      </c>
      <c r="L97" s="1194"/>
      <c r="M97" s="1258">
        <f t="shared" si="20"/>
        <v>0</v>
      </c>
      <c r="N97" s="1258">
        <f t="shared" si="20"/>
        <v>0</v>
      </c>
      <c r="O97" s="1258">
        <f t="shared" si="20"/>
        <v>0</v>
      </c>
      <c r="P97" s="1258">
        <f t="shared" si="20"/>
        <v>0</v>
      </c>
      <c r="Q97" s="1258">
        <f t="shared" si="20"/>
        <v>0</v>
      </c>
      <c r="R97" s="1258">
        <f t="shared" si="20"/>
        <v>0</v>
      </c>
      <c r="S97" s="1258">
        <f t="shared" si="20"/>
        <v>0</v>
      </c>
      <c r="T97" s="1258">
        <f t="shared" si="20"/>
        <v>0</v>
      </c>
      <c r="U97" s="1258">
        <f t="shared" si="20"/>
        <v>1.0000057486000065</v>
      </c>
      <c r="V97" s="1258">
        <f t="shared" si="20"/>
        <v>1.0000068983200077</v>
      </c>
      <c r="W97" s="1258">
        <f t="shared" si="20"/>
        <v>1.0000082779840094</v>
      </c>
      <c r="X97" s="1258">
        <f t="shared" si="20"/>
        <v>1.000008017380809</v>
      </c>
      <c r="Y97" s="1258">
        <f t="shared" si="20"/>
        <v>1.0000077046569689</v>
      </c>
      <c r="Z97" s="1259"/>
    </row>
    <row r="98" spans="1:26">
      <c r="A98" s="1156" t="s">
        <v>1530</v>
      </c>
      <c r="B98" s="1156" t="s">
        <v>1562</v>
      </c>
      <c r="C98" s="1156" t="s">
        <v>367</v>
      </c>
      <c r="D98" s="1156"/>
      <c r="E98" s="1156"/>
      <c r="F98" s="1156"/>
      <c r="G98" s="1194"/>
      <c r="H98" s="1194"/>
      <c r="I98" s="1194"/>
      <c r="J98" s="1194"/>
      <c r="K98" s="1194"/>
      <c r="L98" s="1194"/>
      <c r="M98" s="1194"/>
      <c r="N98" s="1194"/>
      <c r="O98" s="1194"/>
      <c r="P98" s="1194"/>
      <c r="Q98" s="1194"/>
      <c r="R98" s="1194"/>
      <c r="S98" s="1194"/>
      <c r="T98" s="1194"/>
      <c r="U98" s="1194"/>
      <c r="V98" s="1194"/>
      <c r="W98" s="1194"/>
      <c r="X98" s="1194"/>
      <c r="Y98" s="1194"/>
      <c r="Z98" s="1241"/>
    </row>
    <row r="99" spans="1:26">
      <c r="A99" s="1156" t="s">
        <v>1530</v>
      </c>
      <c r="B99" s="1156" t="s">
        <v>1562</v>
      </c>
      <c r="C99" s="1156" t="s">
        <v>367</v>
      </c>
      <c r="D99" s="1156"/>
      <c r="E99" s="1156"/>
      <c r="F99" s="1156"/>
      <c r="G99" s="1194"/>
      <c r="H99" s="1194"/>
      <c r="I99" s="1194"/>
      <c r="J99" s="1194"/>
      <c r="K99" s="1194"/>
      <c r="L99" s="1194"/>
      <c r="M99" s="1194"/>
      <c r="N99" s="1194"/>
      <c r="O99" s="1194"/>
      <c r="P99" s="1194"/>
      <c r="Q99" s="1194"/>
      <c r="R99" s="1194"/>
      <c r="S99" s="1194"/>
      <c r="T99" s="1194"/>
      <c r="U99" s="1194"/>
      <c r="V99" s="1194"/>
      <c r="W99" s="1194"/>
      <c r="X99" s="1194"/>
      <c r="Y99" s="1194"/>
      <c r="Z99" s="1241"/>
    </row>
    <row r="100" spans="1:26">
      <c r="A100" s="1156" t="s">
        <v>1530</v>
      </c>
      <c r="B100" s="1156" t="s">
        <v>1562</v>
      </c>
      <c r="C100" s="1156" t="s">
        <v>367</v>
      </c>
      <c r="D100" s="1156"/>
      <c r="E100" s="1156"/>
      <c r="F100" s="1156"/>
      <c r="G100" s="1194"/>
      <c r="H100" s="1210"/>
      <c r="I100" s="1194"/>
      <c r="J100" s="1194"/>
      <c r="K100" s="1194"/>
      <c r="L100" s="1194"/>
      <c r="M100" s="1203" t="s">
        <v>453</v>
      </c>
      <c r="N100" s="1203" t="s">
        <v>455</v>
      </c>
      <c r="O100" s="1203" t="s">
        <v>457</v>
      </c>
      <c r="P100" s="1203" t="s">
        <v>459</v>
      </c>
      <c r="Q100" s="1203" t="s">
        <v>461</v>
      </c>
      <c r="R100" s="1203" t="s">
        <v>463</v>
      </c>
      <c r="S100" s="1203" t="s">
        <v>465</v>
      </c>
      <c r="T100" s="1203" t="s">
        <v>467</v>
      </c>
      <c r="U100" s="1203" t="s">
        <v>469</v>
      </c>
      <c r="V100" s="1203" t="s">
        <v>471</v>
      </c>
      <c r="W100" s="1203" t="s">
        <v>473</v>
      </c>
      <c r="X100" s="1203" t="s">
        <v>475</v>
      </c>
      <c r="Y100" s="1203" t="s">
        <v>477</v>
      </c>
      <c r="Z100" s="1244"/>
    </row>
    <row r="101" spans="1:26" ht="15">
      <c r="A101" s="1156" t="s">
        <v>1530</v>
      </c>
      <c r="B101" s="1156" t="s">
        <v>1562</v>
      </c>
      <c r="C101" s="1156"/>
      <c r="D101" s="1156" t="s">
        <v>1588</v>
      </c>
      <c r="E101" s="1156"/>
      <c r="F101" s="1156" t="s">
        <v>496</v>
      </c>
      <c r="G101" s="1194"/>
      <c r="H101" s="1194"/>
      <c r="I101" s="1194"/>
      <c r="J101" s="1254" t="s">
        <v>1589</v>
      </c>
      <c r="K101" s="1212" t="s">
        <v>498</v>
      </c>
      <c r="L101" s="1194"/>
      <c r="M101" s="1260"/>
      <c r="N101" s="1260"/>
      <c r="O101" s="1260"/>
      <c r="P101" s="1260"/>
      <c r="Q101" s="1260"/>
      <c r="R101" s="1260"/>
      <c r="S101" s="1260"/>
      <c r="T101" s="1260"/>
      <c r="U101" s="1260"/>
      <c r="V101" s="1260"/>
      <c r="W101" s="1260"/>
      <c r="X101" s="1260"/>
      <c r="Y101" s="1260"/>
      <c r="Z101" s="1261"/>
    </row>
    <row r="102" spans="1:26">
      <c r="G102" s="1194"/>
      <c r="H102" s="1194"/>
      <c r="I102" s="1194"/>
      <c r="J102" s="1194"/>
      <c r="K102" s="1194"/>
      <c r="L102" s="1194"/>
      <c r="M102" s="1194"/>
      <c r="N102" s="1194"/>
      <c r="O102" s="1194"/>
      <c r="P102" s="1194"/>
      <c r="Q102" s="1194"/>
      <c r="R102" s="1194"/>
      <c r="S102" s="1194"/>
      <c r="T102" s="1194"/>
      <c r="U102" s="1194"/>
      <c r="V102" s="1194"/>
      <c r="W102" s="1194"/>
      <c r="X102" s="1194"/>
      <c r="Y102" s="1194"/>
      <c r="Z102" s="1241"/>
    </row>
    <row r="103" spans="1:26">
      <c r="G103" s="1194"/>
      <c r="H103" s="1194"/>
      <c r="I103" s="1194"/>
      <c r="J103" s="1194"/>
      <c r="K103" s="1194"/>
      <c r="L103" s="1194"/>
      <c r="M103" s="1194"/>
      <c r="N103" s="1194"/>
      <c r="O103" s="1194"/>
      <c r="P103" s="1194"/>
      <c r="Q103" s="1194"/>
      <c r="R103" s="1194"/>
      <c r="S103" s="1194"/>
      <c r="T103" s="1194"/>
      <c r="U103" s="1194"/>
      <c r="V103" s="1194"/>
      <c r="W103" s="1194"/>
      <c r="X103" s="1194"/>
      <c r="Y103" s="1194"/>
      <c r="Z103" s="1241"/>
    </row>
    <row r="104" spans="1:26"/>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92D050"/>
    <pageSetUpPr fitToPage="1"/>
  </sheetPr>
  <dimension ref="A1:XFD390"/>
  <sheetViews>
    <sheetView topLeftCell="G1" zoomScale="80" zoomScaleNormal="80" workbookViewId="0">
      <pane ySplit="4" topLeftCell="A108" activePane="bottomLeft" state="frozen"/>
      <selection activeCell="I137" sqref="I137"/>
      <selection pane="bottomLeft" activeCell="L126" sqref="L126:X131"/>
    </sheetView>
  </sheetViews>
  <sheetFormatPr defaultColWidth="0" defaultRowHeight="0" customHeight="1" zeroHeight="1"/>
  <cols>
    <col min="1" max="1" width="18.625" hidden="1" customWidth="1"/>
    <col min="2" max="2" width="23.375" hidden="1" customWidth="1"/>
    <col min="3" max="3" width="12" hidden="1" customWidth="1"/>
    <col min="4" max="4" width="39.25" hidden="1" customWidth="1"/>
    <col min="5" max="5" width="22.25" hidden="1" customWidth="1"/>
    <col min="6" max="6" width="14.5" hidden="1" customWidth="1"/>
    <col min="7" max="7" width="1.875" style="1194" customWidth="1"/>
    <col min="8" max="9" width="1.5" style="1194" customWidth="1"/>
    <col min="10" max="10" width="54.25" style="1194" customWidth="1"/>
    <col min="11" max="11" width="18.75" style="1194" customWidth="1"/>
    <col min="12" max="12" width="9" style="1194" customWidth="1"/>
    <col min="13" max="24" width="10.375" style="1194" customWidth="1"/>
    <col min="25" max="25" width="3.375" style="1194" customWidth="1"/>
    <col min="26" max="16384" width="9" hidden="1"/>
  </cols>
  <sheetData>
    <row r="1" spans="1:16384" ht="30" hidden="1" customHeight="1">
      <c r="A1" s="1155" t="s">
        <v>362</v>
      </c>
      <c r="B1" s="1155" t="s">
        <v>363</v>
      </c>
      <c r="C1" s="1155" t="s">
        <v>364</v>
      </c>
      <c r="D1" s="1193" t="s">
        <v>365</v>
      </c>
      <c r="E1" s="1193" t="s">
        <v>487</v>
      </c>
      <c r="F1" s="1193" t="s">
        <v>488</v>
      </c>
    </row>
    <row r="2" spans="1:16384" s="1160" customFormat="1" ht="26.25">
      <c r="A2" s="1156" t="s">
        <v>1590</v>
      </c>
      <c r="B2" s="1156" t="s">
        <v>1591</v>
      </c>
      <c r="C2" s="1156" t="s">
        <v>367</v>
      </c>
      <c r="D2" s="1195"/>
      <c r="E2" s="1195"/>
      <c r="F2" s="1195"/>
      <c r="G2" s="1" t="s">
        <v>0</v>
      </c>
      <c r="H2" s="1196"/>
      <c r="I2" s="1197"/>
      <c r="J2" s="1198"/>
      <c r="K2" s="1198"/>
      <c r="L2" s="1198"/>
      <c r="M2" s="1198"/>
      <c r="N2" s="1198"/>
      <c r="O2" s="1198"/>
      <c r="P2" s="1198"/>
      <c r="Q2" s="1198"/>
      <c r="R2" s="1198"/>
      <c r="S2" s="1198"/>
      <c r="T2" s="1198"/>
      <c r="U2" s="1198"/>
      <c r="V2" s="1198"/>
      <c r="W2" s="1198"/>
      <c r="X2" s="1198"/>
      <c r="Y2" s="1198"/>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c r="OJ2"/>
      <c r="OK2"/>
      <c r="OL2"/>
      <c r="OM2"/>
      <c r="ON2"/>
      <c r="OO2"/>
      <c r="OP2"/>
      <c r="OQ2"/>
      <c r="OR2"/>
      <c r="OS2"/>
      <c r="OT2"/>
      <c r="OU2"/>
      <c r="OV2"/>
      <c r="OW2"/>
      <c r="OX2"/>
      <c r="OY2"/>
      <c r="OZ2"/>
      <c r="PA2"/>
      <c r="PB2"/>
      <c r="PC2"/>
      <c r="PD2"/>
      <c r="PE2"/>
      <c r="PF2"/>
      <c r="PG2"/>
      <c r="PH2"/>
      <c r="PI2"/>
      <c r="PJ2"/>
      <c r="PK2"/>
      <c r="PL2"/>
      <c r="PM2"/>
      <c r="PN2"/>
      <c r="PO2"/>
      <c r="PP2"/>
      <c r="PQ2"/>
      <c r="PR2"/>
      <c r="PS2"/>
      <c r="PT2"/>
      <c r="PU2"/>
      <c r="PV2"/>
      <c r="PW2"/>
      <c r="PX2"/>
      <c r="PY2"/>
      <c r="PZ2"/>
      <c r="QA2"/>
      <c r="QB2"/>
      <c r="QC2"/>
      <c r="QD2"/>
      <c r="QE2"/>
      <c r="QF2"/>
      <c r="QG2"/>
      <c r="QH2"/>
      <c r="QI2"/>
      <c r="QJ2"/>
      <c r="QK2"/>
      <c r="QL2"/>
      <c r="QM2"/>
      <c r="QN2"/>
      <c r="QO2"/>
      <c r="QP2"/>
      <c r="QQ2"/>
      <c r="QR2"/>
      <c r="QS2"/>
      <c r="QT2"/>
      <c r="QU2"/>
      <c r="QV2"/>
      <c r="QW2"/>
      <c r="QX2"/>
      <c r="QY2"/>
      <c r="QZ2"/>
      <c r="RA2"/>
      <c r="RB2"/>
      <c r="RC2"/>
      <c r="RD2"/>
      <c r="RE2"/>
      <c r="RF2"/>
      <c r="RG2"/>
      <c r="RH2"/>
      <c r="RI2"/>
      <c r="RJ2"/>
      <c r="RK2"/>
      <c r="RL2"/>
      <c r="RM2"/>
      <c r="RN2"/>
      <c r="RO2"/>
      <c r="RP2"/>
      <c r="RQ2"/>
      <c r="RR2"/>
      <c r="RS2"/>
      <c r="RT2"/>
      <c r="RU2"/>
      <c r="RV2"/>
      <c r="RW2"/>
      <c r="RX2"/>
      <c r="RY2"/>
      <c r="RZ2"/>
      <c r="SA2"/>
      <c r="SB2"/>
      <c r="SC2"/>
      <c r="SD2"/>
      <c r="SE2"/>
      <c r="SF2"/>
      <c r="SG2"/>
      <c r="SH2"/>
      <c r="SI2"/>
      <c r="SJ2"/>
      <c r="SK2"/>
      <c r="SL2"/>
      <c r="SM2"/>
      <c r="SN2"/>
      <c r="SO2"/>
      <c r="SP2"/>
      <c r="SQ2"/>
      <c r="SR2"/>
      <c r="SS2"/>
      <c r="ST2"/>
      <c r="SU2"/>
      <c r="SV2"/>
      <c r="SW2"/>
      <c r="SX2"/>
      <c r="SY2"/>
      <c r="SZ2"/>
      <c r="TA2"/>
      <c r="TB2"/>
      <c r="TC2"/>
      <c r="TD2"/>
      <c r="TE2"/>
      <c r="TF2"/>
      <c r="TG2"/>
      <c r="TH2"/>
      <c r="TI2"/>
      <c r="TJ2"/>
      <c r="TK2"/>
      <c r="TL2"/>
      <c r="TM2"/>
      <c r="TN2"/>
      <c r="TO2"/>
      <c r="TP2"/>
      <c r="TQ2"/>
      <c r="TR2"/>
      <c r="TS2"/>
      <c r="TT2"/>
      <c r="TU2"/>
      <c r="TV2"/>
      <c r="TW2"/>
      <c r="TX2"/>
      <c r="TY2"/>
      <c r="TZ2"/>
      <c r="UA2"/>
      <c r="UB2"/>
      <c r="UC2"/>
      <c r="UD2"/>
      <c r="UE2"/>
      <c r="UF2"/>
      <c r="UG2"/>
      <c r="UH2"/>
      <c r="UI2"/>
      <c r="UJ2"/>
      <c r="UK2"/>
      <c r="UL2"/>
      <c r="UM2"/>
      <c r="UN2"/>
      <c r="UO2"/>
      <c r="UP2"/>
      <c r="UQ2"/>
      <c r="UR2"/>
      <c r="US2"/>
      <c r="UT2"/>
      <c r="UU2"/>
      <c r="UV2"/>
      <c r="UW2"/>
      <c r="UX2"/>
      <c r="UY2"/>
      <c r="UZ2"/>
      <c r="VA2"/>
      <c r="VB2"/>
      <c r="VC2"/>
      <c r="VD2"/>
      <c r="VE2"/>
      <c r="VF2"/>
      <c r="VG2"/>
      <c r="VH2"/>
      <c r="VI2"/>
      <c r="VJ2"/>
      <c r="VK2"/>
      <c r="VL2"/>
      <c r="VM2"/>
      <c r="VN2"/>
      <c r="VO2"/>
      <c r="VP2"/>
      <c r="VQ2"/>
      <c r="VR2"/>
      <c r="VS2"/>
      <c r="VT2"/>
      <c r="VU2"/>
      <c r="VV2"/>
      <c r="VW2"/>
      <c r="VX2"/>
      <c r="VY2"/>
      <c r="VZ2"/>
      <c r="WA2"/>
      <c r="WB2"/>
      <c r="WC2"/>
      <c r="WD2"/>
      <c r="WE2"/>
      <c r="WF2"/>
      <c r="WG2"/>
      <c r="WH2"/>
      <c r="WI2"/>
      <c r="WJ2"/>
      <c r="WK2"/>
      <c r="WL2"/>
      <c r="WM2"/>
      <c r="WN2"/>
      <c r="WO2"/>
      <c r="WP2"/>
      <c r="WQ2"/>
      <c r="WR2"/>
      <c r="WS2"/>
      <c r="WT2"/>
      <c r="WU2"/>
      <c r="WV2"/>
      <c r="WW2"/>
      <c r="WX2"/>
      <c r="WY2"/>
      <c r="WZ2"/>
      <c r="XA2"/>
      <c r="XB2"/>
      <c r="XC2"/>
      <c r="XD2"/>
      <c r="XE2"/>
      <c r="XF2"/>
      <c r="XG2"/>
      <c r="XH2"/>
      <c r="XI2"/>
      <c r="XJ2"/>
      <c r="XK2"/>
      <c r="XL2"/>
      <c r="XM2"/>
      <c r="XN2"/>
      <c r="XO2"/>
      <c r="XP2"/>
      <c r="XQ2"/>
      <c r="XR2"/>
      <c r="XS2"/>
      <c r="XT2"/>
      <c r="XU2"/>
      <c r="XV2"/>
      <c r="XW2"/>
      <c r="XX2"/>
      <c r="XY2"/>
      <c r="XZ2"/>
      <c r="YA2"/>
      <c r="YB2"/>
      <c r="YC2"/>
      <c r="YD2"/>
      <c r="YE2"/>
      <c r="YF2"/>
      <c r="YG2"/>
      <c r="YH2"/>
      <c r="YI2"/>
      <c r="YJ2"/>
      <c r="YK2"/>
      <c r="YL2"/>
      <c r="YM2"/>
      <c r="YN2"/>
      <c r="YO2"/>
      <c r="YP2"/>
      <c r="YQ2"/>
      <c r="YR2"/>
      <c r="YS2"/>
      <c r="YT2"/>
      <c r="YU2"/>
      <c r="YV2"/>
      <c r="YW2"/>
      <c r="YX2"/>
      <c r="YY2"/>
      <c r="YZ2"/>
      <c r="ZA2"/>
      <c r="ZB2"/>
      <c r="ZC2"/>
      <c r="ZD2"/>
      <c r="ZE2"/>
      <c r="ZF2"/>
      <c r="ZG2"/>
      <c r="ZH2"/>
      <c r="ZI2"/>
      <c r="ZJ2"/>
      <c r="ZK2"/>
      <c r="ZL2"/>
      <c r="ZM2"/>
      <c r="ZN2"/>
      <c r="ZO2"/>
      <c r="ZP2"/>
      <c r="ZQ2"/>
      <c r="ZR2"/>
      <c r="ZS2"/>
      <c r="ZT2"/>
      <c r="ZU2"/>
      <c r="ZV2"/>
      <c r="ZW2"/>
      <c r="ZX2"/>
      <c r="ZY2"/>
      <c r="ZZ2"/>
      <c r="AAA2"/>
      <c r="AAB2"/>
      <c r="AAC2"/>
      <c r="AAD2"/>
      <c r="AAE2"/>
      <c r="AAF2"/>
      <c r="AAG2"/>
      <c r="AAH2"/>
      <c r="AAI2"/>
      <c r="AAJ2"/>
      <c r="AAK2"/>
      <c r="AAL2"/>
      <c r="AAM2"/>
      <c r="AAN2"/>
      <c r="AAO2"/>
      <c r="AAP2"/>
      <c r="AAQ2"/>
      <c r="AAR2"/>
      <c r="AAS2"/>
      <c r="AAT2"/>
      <c r="AAU2"/>
      <c r="AAV2"/>
      <c r="AAW2"/>
      <c r="AAX2"/>
      <c r="AAY2"/>
      <c r="AAZ2"/>
      <c r="ABA2"/>
      <c r="ABB2"/>
      <c r="ABC2"/>
      <c r="ABD2"/>
      <c r="ABE2"/>
      <c r="ABF2"/>
      <c r="ABG2"/>
      <c r="ABH2"/>
      <c r="ABI2"/>
      <c r="ABJ2"/>
      <c r="ABK2"/>
      <c r="ABL2"/>
      <c r="ABM2"/>
      <c r="ABN2"/>
      <c r="ABO2"/>
      <c r="ABP2"/>
      <c r="ABQ2"/>
      <c r="ABR2"/>
      <c r="ABS2"/>
      <c r="ABT2"/>
      <c r="ABU2"/>
      <c r="ABV2"/>
      <c r="ABW2"/>
      <c r="ABX2"/>
      <c r="ABY2"/>
      <c r="ABZ2"/>
      <c r="ACA2"/>
      <c r="ACB2"/>
      <c r="ACC2"/>
      <c r="ACD2"/>
      <c r="ACE2"/>
      <c r="ACF2"/>
      <c r="ACG2"/>
      <c r="ACH2"/>
      <c r="ACI2"/>
      <c r="ACJ2"/>
      <c r="ACK2"/>
      <c r="ACL2"/>
      <c r="ACM2"/>
      <c r="ACN2"/>
      <c r="ACO2"/>
      <c r="ACP2"/>
      <c r="ACQ2"/>
      <c r="ACR2"/>
      <c r="ACS2"/>
      <c r="ACT2"/>
      <c r="ACU2"/>
      <c r="ACV2"/>
      <c r="ACW2"/>
      <c r="ACX2"/>
      <c r="ACY2"/>
      <c r="ACZ2"/>
      <c r="ADA2"/>
      <c r="ADB2"/>
      <c r="ADC2"/>
      <c r="ADD2"/>
      <c r="ADE2"/>
      <c r="ADF2"/>
      <c r="ADG2"/>
      <c r="ADH2"/>
      <c r="ADI2"/>
      <c r="ADJ2"/>
      <c r="ADK2"/>
      <c r="ADL2"/>
      <c r="ADM2"/>
      <c r="ADN2"/>
      <c r="ADO2"/>
      <c r="ADP2"/>
      <c r="ADQ2"/>
      <c r="ADR2"/>
      <c r="ADS2"/>
      <c r="ADT2"/>
      <c r="ADU2"/>
      <c r="ADV2"/>
      <c r="ADW2"/>
      <c r="ADX2"/>
      <c r="ADY2"/>
      <c r="ADZ2"/>
      <c r="AEA2"/>
      <c r="AEB2"/>
      <c r="AEC2"/>
      <c r="AED2"/>
      <c r="AEE2"/>
      <c r="AEF2"/>
      <c r="AEG2"/>
      <c r="AEH2"/>
      <c r="AEI2"/>
      <c r="AEJ2"/>
      <c r="AEK2"/>
      <c r="AEL2"/>
      <c r="AEM2"/>
      <c r="AEN2"/>
      <c r="AEO2"/>
      <c r="AEP2"/>
      <c r="AEQ2"/>
      <c r="AER2"/>
      <c r="AES2"/>
      <c r="AET2"/>
      <c r="AEU2"/>
      <c r="AEV2"/>
      <c r="AEW2"/>
      <c r="AEX2"/>
      <c r="AEY2"/>
      <c r="AEZ2"/>
      <c r="AFA2"/>
      <c r="AFB2"/>
      <c r="AFC2"/>
      <c r="AFD2"/>
      <c r="AFE2"/>
      <c r="AFF2"/>
      <c r="AFG2"/>
      <c r="AFH2"/>
      <c r="AFI2"/>
      <c r="AFJ2"/>
      <c r="AFK2"/>
      <c r="AFL2"/>
      <c r="AFM2"/>
      <c r="AFN2"/>
      <c r="AFO2"/>
      <c r="AFP2"/>
      <c r="AFQ2"/>
      <c r="AFR2"/>
      <c r="AFS2"/>
      <c r="AFT2"/>
      <c r="AFU2"/>
      <c r="AFV2"/>
      <c r="AFW2"/>
      <c r="AFX2"/>
      <c r="AFY2"/>
      <c r="AFZ2"/>
      <c r="AGA2"/>
      <c r="AGB2"/>
      <c r="AGC2"/>
      <c r="AGD2"/>
      <c r="AGE2"/>
      <c r="AGF2"/>
      <c r="AGG2"/>
      <c r="AGH2"/>
      <c r="AGI2"/>
      <c r="AGJ2"/>
      <c r="AGK2"/>
      <c r="AGL2"/>
      <c r="AGM2"/>
      <c r="AGN2"/>
      <c r="AGO2"/>
      <c r="AGP2"/>
      <c r="AGQ2"/>
      <c r="AGR2"/>
      <c r="AGS2"/>
      <c r="AGT2"/>
      <c r="AGU2"/>
      <c r="AGV2"/>
      <c r="AGW2"/>
      <c r="AGX2"/>
      <c r="AGY2"/>
      <c r="AGZ2"/>
      <c r="AHA2"/>
      <c r="AHB2"/>
      <c r="AHC2"/>
      <c r="AHD2"/>
      <c r="AHE2"/>
      <c r="AHF2"/>
      <c r="AHG2"/>
      <c r="AHH2"/>
      <c r="AHI2"/>
      <c r="AHJ2"/>
      <c r="AHK2"/>
      <c r="AHL2"/>
      <c r="AHM2"/>
      <c r="AHN2"/>
      <c r="AHO2"/>
      <c r="AHP2"/>
      <c r="AHQ2"/>
      <c r="AHR2"/>
      <c r="AHS2"/>
      <c r="AHT2"/>
      <c r="AHU2"/>
      <c r="AHV2"/>
      <c r="AHW2"/>
      <c r="AHX2"/>
      <c r="AHY2"/>
      <c r="AHZ2"/>
      <c r="AIA2"/>
      <c r="AIB2"/>
      <c r="AIC2"/>
      <c r="AID2"/>
      <c r="AIE2"/>
      <c r="AIF2"/>
      <c r="AIG2"/>
      <c r="AIH2"/>
      <c r="AII2"/>
      <c r="AIJ2"/>
      <c r="AIK2"/>
      <c r="AIL2"/>
      <c r="AIM2"/>
      <c r="AIN2"/>
      <c r="AIO2"/>
      <c r="AIP2"/>
      <c r="AIQ2"/>
      <c r="AIR2"/>
      <c r="AIS2"/>
      <c r="AIT2"/>
      <c r="AIU2"/>
      <c r="AIV2"/>
      <c r="AIW2"/>
      <c r="AIX2"/>
      <c r="AIY2"/>
      <c r="AIZ2"/>
      <c r="AJA2"/>
      <c r="AJB2"/>
      <c r="AJC2"/>
      <c r="AJD2"/>
      <c r="AJE2"/>
      <c r="AJF2"/>
      <c r="AJG2"/>
      <c r="AJH2"/>
      <c r="AJI2"/>
      <c r="AJJ2"/>
      <c r="AJK2"/>
      <c r="AJL2"/>
      <c r="AJM2"/>
      <c r="AJN2"/>
      <c r="AJO2"/>
      <c r="AJP2"/>
      <c r="AJQ2"/>
      <c r="AJR2"/>
      <c r="AJS2"/>
      <c r="AJT2"/>
      <c r="AJU2"/>
      <c r="AJV2"/>
      <c r="AJW2"/>
      <c r="AJX2"/>
      <c r="AJY2"/>
      <c r="AJZ2"/>
      <c r="AKA2"/>
      <c r="AKB2"/>
      <c r="AKC2"/>
      <c r="AKD2"/>
      <c r="AKE2"/>
      <c r="AKF2"/>
      <c r="AKG2"/>
      <c r="AKH2"/>
      <c r="AKI2"/>
      <c r="AKJ2"/>
      <c r="AKK2"/>
      <c r="AKL2"/>
      <c r="AKM2"/>
      <c r="AKN2"/>
      <c r="AKO2"/>
      <c r="AKP2"/>
      <c r="AKQ2"/>
      <c r="AKR2"/>
      <c r="AKS2"/>
      <c r="AKT2"/>
      <c r="AKU2"/>
      <c r="AKV2"/>
      <c r="AKW2"/>
      <c r="AKX2"/>
      <c r="AKY2"/>
      <c r="AKZ2"/>
      <c r="ALA2"/>
      <c r="ALB2"/>
      <c r="ALC2"/>
      <c r="ALD2"/>
      <c r="ALE2"/>
      <c r="ALF2"/>
      <c r="ALG2"/>
      <c r="ALH2"/>
      <c r="ALI2"/>
      <c r="ALJ2"/>
      <c r="ALK2"/>
      <c r="ALL2"/>
      <c r="ALM2"/>
      <c r="ALN2"/>
      <c r="ALO2"/>
      <c r="ALP2"/>
      <c r="ALQ2"/>
      <c r="ALR2"/>
      <c r="ALS2"/>
      <c r="ALT2"/>
      <c r="ALU2"/>
      <c r="ALV2"/>
      <c r="ALW2"/>
      <c r="ALX2"/>
      <c r="ALY2"/>
      <c r="ALZ2"/>
      <c r="AMA2"/>
      <c r="AMB2"/>
      <c r="AMC2"/>
      <c r="AMD2"/>
      <c r="AME2"/>
      <c r="AMF2"/>
      <c r="AMG2"/>
      <c r="AMH2"/>
      <c r="AMI2"/>
      <c r="AMJ2"/>
      <c r="AMK2"/>
      <c r="AML2"/>
      <c r="AMM2"/>
      <c r="AMN2"/>
      <c r="AMO2"/>
      <c r="AMP2"/>
      <c r="AMQ2"/>
      <c r="AMR2"/>
      <c r="AMS2"/>
      <c r="AMT2"/>
      <c r="AMU2"/>
      <c r="AMV2"/>
      <c r="AMW2"/>
      <c r="AMX2"/>
      <c r="AMY2"/>
      <c r="AMZ2"/>
      <c r="ANA2"/>
      <c r="ANB2"/>
      <c r="ANC2"/>
      <c r="AND2"/>
      <c r="ANE2"/>
      <c r="ANF2"/>
      <c r="ANG2"/>
      <c r="ANH2"/>
      <c r="ANI2"/>
      <c r="ANJ2"/>
      <c r="ANK2"/>
      <c r="ANL2"/>
      <c r="ANM2"/>
      <c r="ANN2"/>
      <c r="ANO2"/>
      <c r="ANP2"/>
      <c r="ANQ2"/>
      <c r="ANR2"/>
      <c r="ANS2"/>
      <c r="ANT2"/>
      <c r="ANU2"/>
      <c r="ANV2"/>
      <c r="ANW2"/>
      <c r="ANX2"/>
      <c r="ANY2"/>
      <c r="ANZ2"/>
      <c r="AOA2"/>
      <c r="AOB2"/>
      <c r="AOC2"/>
      <c r="AOD2"/>
      <c r="AOE2"/>
      <c r="AOF2"/>
      <c r="AOG2"/>
      <c r="AOH2"/>
      <c r="AOI2"/>
      <c r="AOJ2"/>
      <c r="AOK2"/>
      <c r="AOL2"/>
      <c r="AOM2"/>
      <c r="AON2"/>
      <c r="AOO2"/>
      <c r="AOP2"/>
      <c r="AOQ2"/>
      <c r="AOR2"/>
      <c r="AOS2"/>
      <c r="AOT2"/>
      <c r="AOU2"/>
      <c r="AOV2"/>
      <c r="AOW2"/>
      <c r="AOX2"/>
      <c r="AOY2"/>
      <c r="AOZ2"/>
      <c r="APA2"/>
      <c r="APB2"/>
      <c r="APC2"/>
      <c r="APD2"/>
      <c r="APE2"/>
      <c r="APF2"/>
      <c r="APG2"/>
      <c r="APH2"/>
      <c r="API2"/>
      <c r="APJ2"/>
      <c r="APK2"/>
      <c r="APL2"/>
      <c r="APM2"/>
      <c r="APN2"/>
      <c r="APO2"/>
      <c r="APP2"/>
      <c r="APQ2"/>
      <c r="APR2"/>
      <c r="APS2"/>
      <c r="APT2"/>
      <c r="APU2"/>
      <c r="APV2"/>
      <c r="APW2"/>
      <c r="APX2"/>
      <c r="APY2"/>
      <c r="APZ2"/>
      <c r="AQA2"/>
      <c r="AQB2"/>
      <c r="AQC2"/>
      <c r="AQD2"/>
      <c r="AQE2"/>
      <c r="AQF2"/>
      <c r="AQG2"/>
      <c r="AQH2"/>
      <c r="AQI2"/>
      <c r="AQJ2"/>
      <c r="AQK2"/>
      <c r="AQL2"/>
      <c r="AQM2"/>
      <c r="AQN2"/>
      <c r="AQO2"/>
      <c r="AQP2"/>
      <c r="AQQ2"/>
      <c r="AQR2"/>
      <c r="AQS2"/>
      <c r="AQT2"/>
      <c r="AQU2"/>
      <c r="AQV2"/>
      <c r="AQW2"/>
      <c r="AQX2"/>
      <c r="AQY2"/>
      <c r="AQZ2"/>
      <c r="ARA2"/>
      <c r="ARB2"/>
      <c r="ARC2"/>
      <c r="ARD2"/>
      <c r="ARE2"/>
      <c r="ARF2"/>
      <c r="ARG2"/>
      <c r="ARH2"/>
      <c r="ARI2"/>
      <c r="ARJ2"/>
      <c r="ARK2"/>
      <c r="ARL2"/>
      <c r="ARM2"/>
      <c r="ARN2"/>
      <c r="ARO2"/>
      <c r="ARP2"/>
      <c r="ARQ2"/>
      <c r="ARR2"/>
      <c r="ARS2"/>
      <c r="ART2"/>
      <c r="ARU2"/>
      <c r="ARV2"/>
      <c r="ARW2"/>
      <c r="ARX2"/>
      <c r="ARY2"/>
      <c r="ARZ2"/>
      <c r="ASA2"/>
      <c r="ASB2"/>
      <c r="ASC2"/>
      <c r="ASD2"/>
      <c r="ASE2"/>
      <c r="ASF2"/>
      <c r="ASG2"/>
      <c r="ASH2"/>
      <c r="ASI2"/>
      <c r="ASJ2"/>
      <c r="ASK2"/>
      <c r="ASL2"/>
      <c r="ASM2"/>
      <c r="ASN2"/>
      <c r="ASO2"/>
      <c r="ASP2"/>
      <c r="ASQ2"/>
      <c r="ASR2"/>
      <c r="ASS2"/>
      <c r="AST2"/>
      <c r="ASU2"/>
      <c r="ASV2"/>
      <c r="ASW2"/>
      <c r="ASX2"/>
      <c r="ASY2"/>
      <c r="ASZ2"/>
      <c r="ATA2"/>
      <c r="ATB2"/>
      <c r="ATC2"/>
      <c r="ATD2"/>
      <c r="ATE2"/>
      <c r="ATF2"/>
      <c r="ATG2"/>
      <c r="ATH2"/>
      <c r="ATI2"/>
      <c r="ATJ2"/>
      <c r="ATK2"/>
      <c r="ATL2"/>
      <c r="ATM2"/>
      <c r="ATN2"/>
      <c r="ATO2"/>
      <c r="ATP2"/>
      <c r="ATQ2"/>
      <c r="ATR2"/>
      <c r="ATS2"/>
      <c r="ATT2"/>
      <c r="ATU2"/>
      <c r="ATV2"/>
      <c r="ATW2"/>
      <c r="ATX2"/>
      <c r="ATY2"/>
      <c r="ATZ2"/>
      <c r="AUA2"/>
      <c r="AUB2"/>
      <c r="AUC2"/>
      <c r="AUD2"/>
      <c r="AUE2"/>
      <c r="AUF2"/>
      <c r="AUG2"/>
      <c r="AUH2"/>
      <c r="AUI2"/>
      <c r="AUJ2"/>
      <c r="AUK2"/>
      <c r="AUL2"/>
      <c r="AUM2"/>
      <c r="AUN2"/>
      <c r="AUO2"/>
      <c r="AUP2"/>
      <c r="AUQ2"/>
      <c r="AUR2"/>
      <c r="AUS2"/>
      <c r="AUT2"/>
      <c r="AUU2"/>
      <c r="AUV2"/>
      <c r="AUW2"/>
      <c r="AUX2"/>
      <c r="AUY2"/>
      <c r="AUZ2"/>
      <c r="AVA2"/>
      <c r="AVB2"/>
      <c r="AVC2"/>
      <c r="AVD2"/>
      <c r="AVE2"/>
      <c r="AVF2"/>
      <c r="AVG2"/>
      <c r="AVH2"/>
      <c r="AVI2"/>
      <c r="AVJ2"/>
      <c r="AVK2"/>
      <c r="AVL2"/>
      <c r="AVM2"/>
      <c r="AVN2"/>
      <c r="AVO2"/>
      <c r="AVP2"/>
      <c r="AVQ2"/>
      <c r="AVR2"/>
      <c r="AVS2"/>
      <c r="AVT2"/>
      <c r="AVU2"/>
      <c r="AVV2"/>
      <c r="AVW2"/>
      <c r="AVX2"/>
      <c r="AVY2"/>
      <c r="AVZ2"/>
      <c r="AWA2"/>
      <c r="AWB2"/>
      <c r="AWC2"/>
      <c r="AWD2"/>
      <c r="AWE2"/>
      <c r="AWF2"/>
      <c r="AWG2"/>
      <c r="AWH2"/>
      <c r="AWI2"/>
      <c r="AWJ2"/>
      <c r="AWK2"/>
      <c r="AWL2"/>
      <c r="AWM2"/>
      <c r="AWN2"/>
      <c r="AWO2"/>
      <c r="AWP2"/>
      <c r="AWQ2"/>
      <c r="AWR2"/>
      <c r="AWS2"/>
      <c r="AWT2"/>
      <c r="AWU2"/>
      <c r="AWV2"/>
      <c r="AWW2"/>
      <c r="AWX2"/>
      <c r="AWY2"/>
      <c r="AWZ2"/>
      <c r="AXA2"/>
      <c r="AXB2"/>
      <c r="AXC2"/>
      <c r="AXD2"/>
      <c r="AXE2"/>
      <c r="AXF2"/>
      <c r="AXG2"/>
      <c r="AXH2"/>
      <c r="AXI2"/>
      <c r="AXJ2"/>
      <c r="AXK2"/>
      <c r="AXL2"/>
      <c r="AXM2"/>
      <c r="AXN2"/>
      <c r="AXO2"/>
      <c r="AXP2"/>
      <c r="AXQ2"/>
      <c r="AXR2"/>
      <c r="AXS2"/>
      <c r="AXT2"/>
      <c r="AXU2"/>
      <c r="AXV2"/>
      <c r="AXW2"/>
      <c r="AXX2"/>
      <c r="AXY2"/>
      <c r="AXZ2"/>
      <c r="AYA2"/>
      <c r="AYB2"/>
      <c r="AYC2"/>
      <c r="AYD2"/>
      <c r="AYE2"/>
      <c r="AYF2"/>
      <c r="AYG2"/>
      <c r="AYH2"/>
      <c r="AYI2"/>
      <c r="AYJ2"/>
      <c r="AYK2"/>
      <c r="AYL2"/>
      <c r="AYM2"/>
      <c r="AYN2"/>
      <c r="AYO2"/>
      <c r="AYP2"/>
      <c r="AYQ2"/>
      <c r="AYR2"/>
      <c r="AYS2"/>
      <c r="AYT2"/>
      <c r="AYU2"/>
      <c r="AYV2"/>
      <c r="AYW2"/>
      <c r="AYX2"/>
      <c r="AYY2"/>
      <c r="AYZ2"/>
      <c r="AZA2"/>
      <c r="AZB2"/>
      <c r="AZC2"/>
      <c r="AZD2"/>
      <c r="AZE2"/>
      <c r="AZF2"/>
      <c r="AZG2"/>
      <c r="AZH2"/>
      <c r="AZI2"/>
      <c r="AZJ2"/>
      <c r="AZK2"/>
      <c r="AZL2"/>
      <c r="AZM2"/>
      <c r="AZN2"/>
      <c r="AZO2"/>
      <c r="AZP2"/>
      <c r="AZQ2"/>
      <c r="AZR2"/>
      <c r="AZS2"/>
      <c r="AZT2"/>
      <c r="AZU2"/>
      <c r="AZV2"/>
      <c r="AZW2"/>
      <c r="AZX2"/>
      <c r="AZY2"/>
      <c r="AZZ2"/>
      <c r="BAA2"/>
      <c r="BAB2"/>
      <c r="BAC2"/>
      <c r="BAD2"/>
      <c r="BAE2"/>
      <c r="BAF2"/>
      <c r="BAG2"/>
      <c r="BAH2"/>
      <c r="BAI2"/>
      <c r="BAJ2"/>
      <c r="BAK2"/>
      <c r="BAL2"/>
      <c r="BAM2"/>
      <c r="BAN2"/>
      <c r="BAO2"/>
      <c r="BAP2"/>
      <c r="BAQ2"/>
      <c r="BAR2"/>
      <c r="BAS2"/>
      <c r="BAT2"/>
      <c r="BAU2"/>
      <c r="BAV2"/>
      <c r="BAW2"/>
      <c r="BAX2"/>
      <c r="BAY2"/>
      <c r="BAZ2"/>
      <c r="BBA2"/>
      <c r="BBB2"/>
      <c r="BBC2"/>
      <c r="BBD2"/>
      <c r="BBE2"/>
      <c r="BBF2"/>
      <c r="BBG2"/>
      <c r="BBH2"/>
      <c r="BBI2"/>
      <c r="BBJ2"/>
      <c r="BBK2"/>
      <c r="BBL2"/>
      <c r="BBM2"/>
      <c r="BBN2"/>
      <c r="BBO2"/>
      <c r="BBP2"/>
      <c r="BBQ2"/>
      <c r="BBR2"/>
      <c r="BBS2"/>
      <c r="BBT2"/>
      <c r="BBU2"/>
      <c r="BBV2"/>
      <c r="BBW2"/>
      <c r="BBX2"/>
      <c r="BBY2"/>
      <c r="BBZ2"/>
      <c r="BCA2"/>
      <c r="BCB2"/>
      <c r="BCC2"/>
      <c r="BCD2"/>
      <c r="BCE2"/>
      <c r="BCF2"/>
      <c r="BCG2"/>
      <c r="BCH2"/>
      <c r="BCI2"/>
      <c r="BCJ2"/>
      <c r="BCK2"/>
      <c r="BCL2"/>
      <c r="BCM2"/>
      <c r="BCN2"/>
      <c r="BCO2"/>
      <c r="BCP2"/>
      <c r="BCQ2"/>
      <c r="BCR2"/>
      <c r="BCS2"/>
      <c r="BCT2"/>
      <c r="BCU2"/>
      <c r="BCV2"/>
      <c r="BCW2"/>
      <c r="BCX2"/>
      <c r="BCY2"/>
      <c r="BCZ2"/>
      <c r="BDA2"/>
      <c r="BDB2"/>
      <c r="BDC2"/>
      <c r="BDD2"/>
      <c r="BDE2"/>
      <c r="BDF2"/>
      <c r="BDG2"/>
      <c r="BDH2"/>
      <c r="BDI2"/>
      <c r="BDJ2"/>
      <c r="BDK2"/>
      <c r="BDL2"/>
      <c r="BDM2"/>
      <c r="BDN2"/>
      <c r="BDO2"/>
      <c r="BDP2"/>
      <c r="BDQ2"/>
      <c r="BDR2"/>
      <c r="BDS2"/>
      <c r="BDT2"/>
      <c r="BDU2"/>
      <c r="BDV2"/>
      <c r="BDW2"/>
      <c r="BDX2"/>
      <c r="BDY2"/>
      <c r="BDZ2"/>
      <c r="BEA2"/>
      <c r="BEB2"/>
      <c r="BEC2"/>
      <c r="BED2"/>
      <c r="BEE2"/>
      <c r="BEF2"/>
      <c r="BEG2"/>
      <c r="BEH2"/>
      <c r="BEI2"/>
      <c r="BEJ2"/>
      <c r="BEK2"/>
      <c r="BEL2"/>
      <c r="BEM2"/>
      <c r="BEN2"/>
      <c r="BEO2"/>
      <c r="BEP2"/>
      <c r="BEQ2"/>
      <c r="BER2"/>
      <c r="BES2"/>
      <c r="BET2"/>
      <c r="BEU2"/>
      <c r="BEV2"/>
      <c r="BEW2"/>
      <c r="BEX2"/>
      <c r="BEY2"/>
      <c r="BEZ2"/>
      <c r="BFA2"/>
      <c r="BFB2"/>
      <c r="BFC2"/>
      <c r="BFD2"/>
      <c r="BFE2"/>
      <c r="BFF2"/>
      <c r="BFG2"/>
      <c r="BFH2"/>
      <c r="BFI2"/>
      <c r="BFJ2"/>
      <c r="BFK2"/>
      <c r="BFL2"/>
      <c r="BFM2"/>
      <c r="BFN2"/>
      <c r="BFO2"/>
      <c r="BFP2"/>
      <c r="BFQ2"/>
      <c r="BFR2"/>
      <c r="BFS2"/>
      <c r="BFT2"/>
      <c r="BFU2"/>
      <c r="BFV2"/>
      <c r="BFW2"/>
      <c r="BFX2"/>
      <c r="BFY2"/>
      <c r="BFZ2"/>
      <c r="BGA2"/>
      <c r="BGB2"/>
      <c r="BGC2"/>
      <c r="BGD2"/>
      <c r="BGE2"/>
      <c r="BGF2"/>
      <c r="BGG2"/>
      <c r="BGH2"/>
      <c r="BGI2"/>
      <c r="BGJ2"/>
      <c r="BGK2"/>
      <c r="BGL2"/>
      <c r="BGM2"/>
      <c r="BGN2"/>
      <c r="BGO2"/>
      <c r="BGP2"/>
      <c r="BGQ2"/>
      <c r="BGR2"/>
      <c r="BGS2"/>
      <c r="BGT2"/>
      <c r="BGU2"/>
      <c r="BGV2"/>
      <c r="BGW2"/>
      <c r="BGX2"/>
      <c r="BGY2"/>
      <c r="BGZ2"/>
      <c r="BHA2"/>
      <c r="BHB2"/>
      <c r="BHC2"/>
      <c r="BHD2"/>
      <c r="BHE2"/>
      <c r="BHF2"/>
      <c r="BHG2"/>
      <c r="BHH2"/>
      <c r="BHI2"/>
      <c r="BHJ2"/>
      <c r="BHK2"/>
      <c r="BHL2"/>
      <c r="BHM2"/>
      <c r="BHN2"/>
      <c r="BHO2"/>
      <c r="BHP2"/>
      <c r="BHQ2"/>
      <c r="BHR2"/>
      <c r="BHS2"/>
      <c r="BHT2"/>
      <c r="BHU2"/>
      <c r="BHV2"/>
      <c r="BHW2"/>
      <c r="BHX2"/>
      <c r="BHY2"/>
      <c r="BHZ2"/>
      <c r="BIA2"/>
      <c r="BIB2"/>
      <c r="BIC2"/>
      <c r="BID2"/>
      <c r="BIE2"/>
      <c r="BIF2"/>
      <c r="BIG2"/>
      <c r="BIH2"/>
      <c r="BII2"/>
      <c r="BIJ2"/>
      <c r="BIK2"/>
      <c r="BIL2"/>
      <c r="BIM2"/>
      <c r="BIN2"/>
      <c r="BIO2"/>
      <c r="BIP2"/>
      <c r="BIQ2"/>
      <c r="BIR2"/>
      <c r="BIS2"/>
      <c r="BIT2"/>
      <c r="BIU2"/>
      <c r="BIV2"/>
      <c r="BIW2"/>
      <c r="BIX2"/>
      <c r="BIY2"/>
      <c r="BIZ2"/>
      <c r="BJA2"/>
      <c r="BJB2"/>
      <c r="BJC2"/>
      <c r="BJD2"/>
      <c r="BJE2"/>
      <c r="BJF2"/>
      <c r="BJG2"/>
      <c r="BJH2"/>
      <c r="BJI2"/>
      <c r="BJJ2"/>
      <c r="BJK2"/>
      <c r="BJL2"/>
      <c r="BJM2"/>
      <c r="BJN2"/>
      <c r="BJO2"/>
      <c r="BJP2"/>
      <c r="BJQ2"/>
      <c r="BJR2"/>
      <c r="BJS2"/>
      <c r="BJT2"/>
      <c r="BJU2"/>
      <c r="BJV2"/>
      <c r="BJW2"/>
      <c r="BJX2"/>
      <c r="BJY2"/>
      <c r="BJZ2"/>
      <c r="BKA2"/>
      <c r="BKB2"/>
      <c r="BKC2"/>
      <c r="BKD2"/>
      <c r="BKE2"/>
      <c r="BKF2"/>
      <c r="BKG2"/>
      <c r="BKH2"/>
      <c r="BKI2"/>
      <c r="BKJ2"/>
      <c r="BKK2"/>
      <c r="BKL2"/>
      <c r="BKM2"/>
      <c r="BKN2"/>
      <c r="BKO2"/>
      <c r="BKP2"/>
      <c r="BKQ2"/>
      <c r="BKR2"/>
      <c r="BKS2"/>
      <c r="BKT2"/>
      <c r="BKU2"/>
      <c r="BKV2"/>
      <c r="BKW2"/>
      <c r="BKX2"/>
      <c r="BKY2"/>
      <c r="BKZ2"/>
      <c r="BLA2"/>
      <c r="BLB2"/>
      <c r="BLC2"/>
      <c r="BLD2"/>
      <c r="BLE2"/>
      <c r="BLF2"/>
      <c r="BLG2"/>
      <c r="BLH2"/>
      <c r="BLI2"/>
      <c r="BLJ2"/>
      <c r="BLK2"/>
      <c r="BLL2"/>
      <c r="BLM2"/>
      <c r="BLN2"/>
      <c r="BLO2"/>
      <c r="BLP2"/>
      <c r="BLQ2"/>
      <c r="BLR2"/>
      <c r="BLS2"/>
      <c r="BLT2"/>
      <c r="BLU2"/>
      <c r="BLV2"/>
      <c r="BLW2"/>
      <c r="BLX2"/>
      <c r="BLY2"/>
      <c r="BLZ2"/>
      <c r="BMA2"/>
      <c r="BMB2"/>
      <c r="BMC2"/>
      <c r="BMD2"/>
      <c r="BME2"/>
      <c r="BMF2"/>
      <c r="BMG2"/>
      <c r="BMH2"/>
      <c r="BMI2"/>
      <c r="BMJ2"/>
      <c r="BMK2"/>
      <c r="BML2"/>
      <c r="BMM2"/>
      <c r="BMN2"/>
      <c r="BMO2"/>
      <c r="BMP2"/>
      <c r="BMQ2"/>
      <c r="BMR2"/>
      <c r="BMS2"/>
      <c r="BMT2"/>
      <c r="BMU2"/>
      <c r="BMV2"/>
      <c r="BMW2"/>
      <c r="BMX2"/>
      <c r="BMY2"/>
      <c r="BMZ2"/>
      <c r="BNA2"/>
      <c r="BNB2"/>
      <c r="BNC2"/>
      <c r="BND2"/>
      <c r="BNE2"/>
      <c r="BNF2"/>
      <c r="BNG2"/>
      <c r="BNH2"/>
      <c r="BNI2"/>
      <c r="BNJ2"/>
      <c r="BNK2"/>
      <c r="BNL2"/>
      <c r="BNM2"/>
      <c r="BNN2"/>
      <c r="BNO2"/>
      <c r="BNP2"/>
      <c r="BNQ2"/>
      <c r="BNR2"/>
      <c r="BNS2"/>
      <c r="BNT2"/>
      <c r="BNU2"/>
      <c r="BNV2"/>
      <c r="BNW2"/>
      <c r="BNX2"/>
      <c r="BNY2"/>
      <c r="BNZ2"/>
      <c r="BOA2"/>
      <c r="BOB2"/>
      <c r="BOC2"/>
      <c r="BOD2"/>
      <c r="BOE2"/>
      <c r="BOF2"/>
      <c r="BOG2"/>
      <c r="BOH2"/>
      <c r="BOI2"/>
      <c r="BOJ2"/>
      <c r="BOK2"/>
      <c r="BOL2"/>
      <c r="BOM2"/>
      <c r="BON2"/>
      <c r="BOO2"/>
      <c r="BOP2"/>
      <c r="BOQ2"/>
      <c r="BOR2"/>
      <c r="BOS2"/>
      <c r="BOT2"/>
      <c r="BOU2"/>
      <c r="BOV2"/>
      <c r="BOW2"/>
      <c r="BOX2"/>
      <c r="BOY2"/>
      <c r="BOZ2"/>
      <c r="BPA2"/>
      <c r="BPB2"/>
      <c r="BPC2"/>
      <c r="BPD2"/>
      <c r="BPE2"/>
      <c r="BPF2"/>
      <c r="BPG2"/>
      <c r="BPH2"/>
      <c r="BPI2"/>
      <c r="BPJ2"/>
      <c r="BPK2"/>
      <c r="BPL2"/>
      <c r="BPM2"/>
      <c r="BPN2"/>
      <c r="BPO2"/>
      <c r="BPP2"/>
      <c r="BPQ2"/>
      <c r="BPR2"/>
      <c r="BPS2"/>
      <c r="BPT2"/>
      <c r="BPU2"/>
      <c r="BPV2"/>
      <c r="BPW2"/>
      <c r="BPX2"/>
      <c r="BPY2"/>
      <c r="BPZ2"/>
      <c r="BQA2"/>
      <c r="BQB2"/>
      <c r="BQC2"/>
      <c r="BQD2"/>
      <c r="BQE2"/>
      <c r="BQF2"/>
      <c r="BQG2"/>
      <c r="BQH2"/>
      <c r="BQI2"/>
      <c r="BQJ2"/>
      <c r="BQK2"/>
      <c r="BQL2"/>
      <c r="BQM2"/>
      <c r="BQN2"/>
      <c r="BQO2"/>
      <c r="BQP2"/>
      <c r="BQQ2"/>
      <c r="BQR2"/>
      <c r="BQS2"/>
      <c r="BQT2"/>
      <c r="BQU2"/>
      <c r="BQV2"/>
      <c r="BQW2"/>
      <c r="BQX2"/>
      <c r="BQY2"/>
      <c r="BQZ2"/>
      <c r="BRA2"/>
      <c r="BRB2"/>
      <c r="BRC2"/>
      <c r="BRD2"/>
      <c r="BRE2"/>
      <c r="BRF2"/>
      <c r="BRG2"/>
      <c r="BRH2"/>
      <c r="BRI2"/>
      <c r="BRJ2"/>
      <c r="BRK2"/>
      <c r="BRL2"/>
      <c r="BRM2"/>
      <c r="BRN2"/>
      <c r="BRO2"/>
      <c r="BRP2"/>
      <c r="BRQ2"/>
      <c r="BRR2"/>
      <c r="BRS2"/>
      <c r="BRT2"/>
      <c r="BRU2"/>
      <c r="BRV2"/>
      <c r="BRW2"/>
      <c r="BRX2"/>
      <c r="BRY2"/>
      <c r="BRZ2"/>
      <c r="BSA2"/>
      <c r="BSB2"/>
      <c r="BSC2"/>
      <c r="BSD2"/>
      <c r="BSE2"/>
      <c r="BSF2"/>
      <c r="BSG2"/>
      <c r="BSH2"/>
      <c r="BSI2"/>
      <c r="BSJ2"/>
      <c r="BSK2"/>
      <c r="BSL2"/>
      <c r="BSM2"/>
      <c r="BSN2"/>
      <c r="BSO2"/>
      <c r="BSP2"/>
      <c r="BSQ2"/>
      <c r="BSR2"/>
      <c r="BSS2"/>
      <c r="BST2"/>
      <c r="BSU2"/>
      <c r="BSV2"/>
      <c r="BSW2"/>
      <c r="BSX2"/>
      <c r="BSY2"/>
      <c r="BSZ2"/>
      <c r="BTA2"/>
      <c r="BTB2"/>
      <c r="BTC2"/>
      <c r="BTD2"/>
      <c r="BTE2"/>
      <c r="BTF2"/>
      <c r="BTG2"/>
      <c r="BTH2"/>
      <c r="BTI2"/>
      <c r="BTJ2"/>
      <c r="BTK2"/>
      <c r="BTL2"/>
      <c r="BTM2"/>
      <c r="BTN2"/>
      <c r="BTO2"/>
      <c r="BTP2"/>
      <c r="BTQ2"/>
      <c r="BTR2"/>
      <c r="BTS2"/>
      <c r="BTT2"/>
      <c r="BTU2"/>
      <c r="BTV2"/>
      <c r="BTW2"/>
      <c r="BTX2"/>
      <c r="BTY2"/>
      <c r="BTZ2"/>
      <c r="BUA2"/>
      <c r="BUB2"/>
      <c r="BUC2"/>
      <c r="BUD2"/>
      <c r="BUE2"/>
      <c r="BUF2"/>
      <c r="BUG2"/>
      <c r="BUH2"/>
      <c r="BUI2"/>
      <c r="BUJ2"/>
      <c r="BUK2"/>
      <c r="BUL2"/>
      <c r="BUM2"/>
      <c r="BUN2"/>
      <c r="BUO2"/>
      <c r="BUP2"/>
      <c r="BUQ2"/>
      <c r="BUR2"/>
      <c r="BUS2"/>
      <c r="BUT2"/>
      <c r="BUU2"/>
      <c r="BUV2"/>
      <c r="BUW2"/>
      <c r="BUX2"/>
      <c r="BUY2"/>
      <c r="BUZ2"/>
      <c r="BVA2"/>
      <c r="BVB2"/>
      <c r="BVC2"/>
      <c r="BVD2"/>
      <c r="BVE2"/>
      <c r="BVF2"/>
      <c r="BVG2"/>
      <c r="BVH2"/>
      <c r="BVI2"/>
      <c r="BVJ2"/>
      <c r="BVK2"/>
      <c r="BVL2"/>
      <c r="BVM2"/>
      <c r="BVN2"/>
      <c r="BVO2"/>
      <c r="BVP2"/>
      <c r="BVQ2"/>
      <c r="BVR2"/>
      <c r="BVS2"/>
      <c r="BVT2"/>
      <c r="BVU2"/>
      <c r="BVV2"/>
      <c r="BVW2"/>
      <c r="BVX2"/>
      <c r="BVY2"/>
      <c r="BVZ2"/>
      <c r="BWA2"/>
      <c r="BWB2"/>
      <c r="BWC2"/>
      <c r="BWD2"/>
      <c r="BWE2"/>
      <c r="BWF2"/>
      <c r="BWG2"/>
      <c r="BWH2"/>
      <c r="BWI2"/>
      <c r="BWJ2"/>
      <c r="BWK2"/>
      <c r="BWL2"/>
      <c r="BWM2"/>
      <c r="BWN2"/>
      <c r="BWO2"/>
      <c r="BWP2"/>
      <c r="BWQ2"/>
      <c r="BWR2"/>
      <c r="BWS2"/>
      <c r="BWT2"/>
      <c r="BWU2"/>
      <c r="BWV2"/>
      <c r="BWW2"/>
      <c r="BWX2"/>
      <c r="BWY2"/>
      <c r="BWZ2"/>
      <c r="BXA2"/>
      <c r="BXB2"/>
      <c r="BXC2"/>
      <c r="BXD2"/>
      <c r="BXE2"/>
      <c r="BXF2"/>
      <c r="BXG2"/>
      <c r="BXH2"/>
      <c r="BXI2"/>
      <c r="BXJ2"/>
      <c r="BXK2"/>
      <c r="BXL2"/>
      <c r="BXM2"/>
      <c r="BXN2"/>
      <c r="BXO2"/>
      <c r="BXP2"/>
      <c r="BXQ2"/>
      <c r="BXR2"/>
      <c r="BXS2"/>
      <c r="BXT2"/>
      <c r="BXU2"/>
      <c r="BXV2"/>
      <c r="BXW2"/>
      <c r="BXX2"/>
      <c r="BXY2"/>
      <c r="BXZ2"/>
      <c r="BYA2"/>
      <c r="BYB2"/>
      <c r="BYC2"/>
      <c r="BYD2"/>
      <c r="BYE2"/>
      <c r="BYF2"/>
      <c r="BYG2"/>
      <c r="BYH2"/>
      <c r="BYI2"/>
      <c r="BYJ2"/>
      <c r="BYK2"/>
      <c r="BYL2"/>
      <c r="BYM2"/>
      <c r="BYN2"/>
      <c r="BYO2"/>
      <c r="BYP2"/>
      <c r="BYQ2"/>
      <c r="BYR2"/>
      <c r="BYS2"/>
      <c r="BYT2"/>
      <c r="BYU2"/>
      <c r="BYV2"/>
      <c r="BYW2"/>
      <c r="BYX2"/>
      <c r="BYY2"/>
      <c r="BYZ2"/>
      <c r="BZA2"/>
      <c r="BZB2"/>
      <c r="BZC2"/>
      <c r="BZD2"/>
      <c r="BZE2"/>
      <c r="BZF2"/>
      <c r="BZG2"/>
      <c r="BZH2"/>
      <c r="BZI2"/>
      <c r="BZJ2"/>
      <c r="BZK2"/>
      <c r="BZL2"/>
      <c r="BZM2"/>
      <c r="BZN2"/>
      <c r="BZO2"/>
      <c r="BZP2"/>
      <c r="BZQ2"/>
      <c r="BZR2"/>
      <c r="BZS2"/>
      <c r="BZT2"/>
      <c r="BZU2"/>
      <c r="BZV2"/>
      <c r="BZW2"/>
      <c r="BZX2"/>
      <c r="BZY2"/>
      <c r="BZZ2"/>
      <c r="CAA2"/>
      <c r="CAB2"/>
      <c r="CAC2"/>
      <c r="CAD2"/>
      <c r="CAE2"/>
      <c r="CAF2"/>
      <c r="CAG2"/>
      <c r="CAH2"/>
      <c r="CAI2"/>
      <c r="CAJ2"/>
      <c r="CAK2"/>
      <c r="CAL2"/>
      <c r="CAM2"/>
      <c r="CAN2"/>
      <c r="CAO2"/>
      <c r="CAP2"/>
      <c r="CAQ2"/>
      <c r="CAR2"/>
      <c r="CAS2"/>
      <c r="CAT2"/>
      <c r="CAU2"/>
      <c r="CAV2"/>
      <c r="CAW2"/>
      <c r="CAX2"/>
      <c r="CAY2"/>
      <c r="CAZ2"/>
      <c r="CBA2"/>
      <c r="CBB2"/>
      <c r="CBC2"/>
      <c r="CBD2"/>
      <c r="CBE2"/>
      <c r="CBF2"/>
      <c r="CBG2"/>
      <c r="CBH2"/>
      <c r="CBI2"/>
      <c r="CBJ2"/>
      <c r="CBK2"/>
      <c r="CBL2"/>
      <c r="CBM2"/>
      <c r="CBN2"/>
      <c r="CBO2"/>
      <c r="CBP2"/>
      <c r="CBQ2"/>
      <c r="CBR2"/>
      <c r="CBS2"/>
      <c r="CBT2"/>
      <c r="CBU2"/>
      <c r="CBV2"/>
      <c r="CBW2"/>
      <c r="CBX2"/>
      <c r="CBY2"/>
      <c r="CBZ2"/>
      <c r="CCA2"/>
      <c r="CCB2"/>
      <c r="CCC2"/>
      <c r="CCD2"/>
      <c r="CCE2"/>
      <c r="CCF2"/>
      <c r="CCG2"/>
      <c r="CCH2"/>
      <c r="CCI2"/>
      <c r="CCJ2"/>
      <c r="CCK2"/>
      <c r="CCL2"/>
      <c r="CCM2"/>
      <c r="CCN2"/>
      <c r="CCO2"/>
      <c r="CCP2"/>
      <c r="CCQ2"/>
      <c r="CCR2"/>
      <c r="CCS2"/>
      <c r="CCT2"/>
      <c r="CCU2"/>
      <c r="CCV2"/>
      <c r="CCW2"/>
      <c r="CCX2"/>
      <c r="CCY2"/>
      <c r="CCZ2"/>
      <c r="CDA2"/>
      <c r="CDB2"/>
      <c r="CDC2"/>
      <c r="CDD2"/>
      <c r="CDE2"/>
      <c r="CDF2"/>
      <c r="CDG2"/>
      <c r="CDH2"/>
      <c r="CDI2"/>
      <c r="CDJ2"/>
      <c r="CDK2"/>
      <c r="CDL2"/>
      <c r="CDM2"/>
      <c r="CDN2"/>
      <c r="CDO2"/>
      <c r="CDP2"/>
      <c r="CDQ2"/>
      <c r="CDR2"/>
      <c r="CDS2"/>
      <c r="CDT2"/>
      <c r="CDU2"/>
      <c r="CDV2"/>
      <c r="CDW2"/>
      <c r="CDX2"/>
      <c r="CDY2"/>
      <c r="CDZ2"/>
      <c r="CEA2"/>
      <c r="CEB2"/>
      <c r="CEC2"/>
      <c r="CED2"/>
      <c r="CEE2"/>
      <c r="CEF2"/>
      <c r="CEG2"/>
      <c r="CEH2"/>
      <c r="CEI2"/>
      <c r="CEJ2"/>
      <c r="CEK2"/>
      <c r="CEL2"/>
      <c r="CEM2"/>
      <c r="CEN2"/>
      <c r="CEO2"/>
      <c r="CEP2"/>
      <c r="CEQ2"/>
      <c r="CER2"/>
      <c r="CES2"/>
      <c r="CET2"/>
      <c r="CEU2"/>
      <c r="CEV2"/>
      <c r="CEW2"/>
      <c r="CEX2"/>
      <c r="CEY2"/>
      <c r="CEZ2"/>
      <c r="CFA2"/>
      <c r="CFB2"/>
      <c r="CFC2"/>
      <c r="CFD2"/>
      <c r="CFE2"/>
      <c r="CFF2"/>
      <c r="CFG2"/>
      <c r="CFH2"/>
      <c r="CFI2"/>
      <c r="CFJ2"/>
      <c r="CFK2"/>
      <c r="CFL2"/>
      <c r="CFM2"/>
      <c r="CFN2"/>
      <c r="CFO2"/>
      <c r="CFP2"/>
      <c r="CFQ2"/>
      <c r="CFR2"/>
      <c r="CFS2"/>
      <c r="CFT2"/>
      <c r="CFU2"/>
      <c r="CFV2"/>
      <c r="CFW2"/>
      <c r="CFX2"/>
      <c r="CFY2"/>
      <c r="CFZ2"/>
      <c r="CGA2"/>
      <c r="CGB2"/>
      <c r="CGC2"/>
      <c r="CGD2"/>
      <c r="CGE2"/>
      <c r="CGF2"/>
      <c r="CGG2"/>
      <c r="CGH2"/>
      <c r="CGI2"/>
      <c r="CGJ2"/>
      <c r="CGK2"/>
      <c r="CGL2"/>
      <c r="CGM2"/>
      <c r="CGN2"/>
      <c r="CGO2"/>
      <c r="CGP2"/>
      <c r="CGQ2"/>
      <c r="CGR2"/>
      <c r="CGS2"/>
      <c r="CGT2"/>
      <c r="CGU2"/>
      <c r="CGV2"/>
      <c r="CGW2"/>
      <c r="CGX2"/>
      <c r="CGY2"/>
      <c r="CGZ2"/>
      <c r="CHA2"/>
      <c r="CHB2"/>
      <c r="CHC2"/>
      <c r="CHD2"/>
      <c r="CHE2"/>
      <c r="CHF2"/>
      <c r="CHG2"/>
      <c r="CHH2"/>
      <c r="CHI2"/>
      <c r="CHJ2"/>
      <c r="CHK2"/>
      <c r="CHL2"/>
      <c r="CHM2"/>
      <c r="CHN2"/>
      <c r="CHO2"/>
      <c r="CHP2"/>
      <c r="CHQ2"/>
      <c r="CHR2"/>
      <c r="CHS2"/>
      <c r="CHT2"/>
      <c r="CHU2"/>
      <c r="CHV2"/>
      <c r="CHW2"/>
      <c r="CHX2"/>
      <c r="CHY2"/>
      <c r="CHZ2"/>
      <c r="CIA2"/>
      <c r="CIB2"/>
      <c r="CIC2"/>
      <c r="CID2"/>
      <c r="CIE2"/>
      <c r="CIF2"/>
      <c r="CIG2"/>
      <c r="CIH2"/>
      <c r="CII2"/>
      <c r="CIJ2"/>
      <c r="CIK2"/>
      <c r="CIL2"/>
      <c r="CIM2"/>
      <c r="CIN2"/>
      <c r="CIO2"/>
      <c r="CIP2"/>
      <c r="CIQ2"/>
      <c r="CIR2"/>
      <c r="CIS2"/>
      <c r="CIT2"/>
      <c r="CIU2"/>
      <c r="CIV2"/>
      <c r="CIW2"/>
      <c r="CIX2"/>
      <c r="CIY2"/>
      <c r="CIZ2"/>
      <c r="CJA2"/>
      <c r="CJB2"/>
      <c r="CJC2"/>
      <c r="CJD2"/>
      <c r="CJE2"/>
      <c r="CJF2"/>
      <c r="CJG2"/>
      <c r="CJH2"/>
      <c r="CJI2"/>
      <c r="CJJ2"/>
      <c r="CJK2"/>
      <c r="CJL2"/>
      <c r="CJM2"/>
      <c r="CJN2"/>
      <c r="CJO2"/>
      <c r="CJP2"/>
      <c r="CJQ2"/>
      <c r="CJR2"/>
      <c r="CJS2"/>
      <c r="CJT2"/>
      <c r="CJU2"/>
      <c r="CJV2"/>
      <c r="CJW2"/>
      <c r="CJX2"/>
      <c r="CJY2"/>
      <c r="CJZ2"/>
      <c r="CKA2"/>
      <c r="CKB2"/>
      <c r="CKC2"/>
      <c r="CKD2"/>
      <c r="CKE2"/>
      <c r="CKF2"/>
      <c r="CKG2"/>
      <c r="CKH2"/>
      <c r="CKI2"/>
      <c r="CKJ2"/>
      <c r="CKK2"/>
      <c r="CKL2"/>
      <c r="CKM2"/>
      <c r="CKN2"/>
      <c r="CKO2"/>
      <c r="CKP2"/>
      <c r="CKQ2"/>
      <c r="CKR2"/>
      <c r="CKS2"/>
      <c r="CKT2"/>
      <c r="CKU2"/>
      <c r="CKV2"/>
      <c r="CKW2"/>
      <c r="CKX2"/>
      <c r="CKY2"/>
      <c r="CKZ2"/>
      <c r="CLA2"/>
      <c r="CLB2"/>
      <c r="CLC2"/>
      <c r="CLD2"/>
      <c r="CLE2"/>
      <c r="CLF2"/>
      <c r="CLG2"/>
      <c r="CLH2"/>
      <c r="CLI2"/>
      <c r="CLJ2"/>
      <c r="CLK2"/>
      <c r="CLL2"/>
      <c r="CLM2"/>
      <c r="CLN2"/>
      <c r="CLO2"/>
      <c r="CLP2"/>
      <c r="CLQ2"/>
      <c r="CLR2"/>
      <c r="CLS2"/>
      <c r="CLT2"/>
      <c r="CLU2"/>
      <c r="CLV2"/>
      <c r="CLW2"/>
      <c r="CLX2"/>
      <c r="CLY2"/>
      <c r="CLZ2"/>
      <c r="CMA2"/>
      <c r="CMB2"/>
      <c r="CMC2"/>
      <c r="CMD2"/>
      <c r="CME2"/>
      <c r="CMF2"/>
      <c r="CMG2"/>
      <c r="CMH2"/>
      <c r="CMI2"/>
      <c r="CMJ2"/>
      <c r="CMK2"/>
      <c r="CML2"/>
      <c r="CMM2"/>
      <c r="CMN2"/>
      <c r="CMO2"/>
      <c r="CMP2"/>
      <c r="CMQ2"/>
      <c r="CMR2"/>
      <c r="CMS2"/>
      <c r="CMT2"/>
      <c r="CMU2"/>
      <c r="CMV2"/>
      <c r="CMW2"/>
      <c r="CMX2"/>
      <c r="CMY2"/>
      <c r="CMZ2"/>
      <c r="CNA2"/>
      <c r="CNB2"/>
      <c r="CNC2"/>
      <c r="CND2"/>
      <c r="CNE2"/>
      <c r="CNF2"/>
      <c r="CNG2"/>
      <c r="CNH2"/>
      <c r="CNI2"/>
      <c r="CNJ2"/>
      <c r="CNK2"/>
      <c r="CNL2"/>
      <c r="CNM2"/>
      <c r="CNN2"/>
      <c r="CNO2"/>
      <c r="CNP2"/>
      <c r="CNQ2"/>
      <c r="CNR2"/>
      <c r="CNS2"/>
      <c r="CNT2"/>
      <c r="CNU2"/>
      <c r="CNV2"/>
      <c r="CNW2"/>
      <c r="CNX2"/>
      <c r="CNY2"/>
      <c r="CNZ2"/>
      <c r="COA2"/>
      <c r="COB2"/>
      <c r="COC2"/>
      <c r="COD2"/>
      <c r="COE2"/>
      <c r="COF2"/>
      <c r="COG2"/>
      <c r="COH2"/>
      <c r="COI2"/>
      <c r="COJ2"/>
      <c r="COK2"/>
      <c r="COL2"/>
      <c r="COM2"/>
      <c r="CON2"/>
      <c r="COO2"/>
      <c r="COP2"/>
      <c r="COQ2"/>
      <c r="COR2"/>
      <c r="COS2"/>
      <c r="COT2"/>
      <c r="COU2"/>
      <c r="COV2"/>
      <c r="COW2"/>
      <c r="COX2"/>
      <c r="COY2"/>
      <c r="COZ2"/>
      <c r="CPA2"/>
      <c r="CPB2"/>
      <c r="CPC2"/>
      <c r="CPD2"/>
      <c r="CPE2"/>
      <c r="CPF2"/>
      <c r="CPG2"/>
      <c r="CPH2"/>
      <c r="CPI2"/>
      <c r="CPJ2"/>
      <c r="CPK2"/>
      <c r="CPL2"/>
      <c r="CPM2"/>
      <c r="CPN2"/>
      <c r="CPO2"/>
      <c r="CPP2"/>
      <c r="CPQ2"/>
      <c r="CPR2"/>
      <c r="CPS2"/>
      <c r="CPT2"/>
      <c r="CPU2"/>
      <c r="CPV2"/>
      <c r="CPW2"/>
      <c r="CPX2"/>
      <c r="CPY2"/>
      <c r="CPZ2"/>
      <c r="CQA2"/>
      <c r="CQB2"/>
      <c r="CQC2"/>
      <c r="CQD2"/>
      <c r="CQE2"/>
      <c r="CQF2"/>
      <c r="CQG2"/>
      <c r="CQH2"/>
      <c r="CQI2"/>
      <c r="CQJ2"/>
      <c r="CQK2"/>
      <c r="CQL2"/>
      <c r="CQM2"/>
      <c r="CQN2"/>
      <c r="CQO2"/>
      <c r="CQP2"/>
      <c r="CQQ2"/>
      <c r="CQR2"/>
      <c r="CQS2"/>
      <c r="CQT2"/>
      <c r="CQU2"/>
      <c r="CQV2"/>
      <c r="CQW2"/>
      <c r="CQX2"/>
      <c r="CQY2"/>
      <c r="CQZ2"/>
      <c r="CRA2"/>
      <c r="CRB2"/>
      <c r="CRC2"/>
      <c r="CRD2"/>
      <c r="CRE2"/>
      <c r="CRF2"/>
      <c r="CRG2"/>
      <c r="CRH2"/>
      <c r="CRI2"/>
      <c r="CRJ2"/>
      <c r="CRK2"/>
      <c r="CRL2"/>
      <c r="CRM2"/>
      <c r="CRN2"/>
      <c r="CRO2"/>
      <c r="CRP2"/>
      <c r="CRQ2"/>
      <c r="CRR2"/>
      <c r="CRS2"/>
      <c r="CRT2"/>
      <c r="CRU2"/>
      <c r="CRV2"/>
      <c r="CRW2"/>
      <c r="CRX2"/>
      <c r="CRY2"/>
      <c r="CRZ2"/>
      <c r="CSA2"/>
      <c r="CSB2"/>
      <c r="CSC2"/>
      <c r="CSD2"/>
      <c r="CSE2"/>
      <c r="CSF2"/>
      <c r="CSG2"/>
      <c r="CSH2"/>
      <c r="CSI2"/>
      <c r="CSJ2"/>
      <c r="CSK2"/>
      <c r="CSL2"/>
      <c r="CSM2"/>
      <c r="CSN2"/>
      <c r="CSO2"/>
      <c r="CSP2"/>
      <c r="CSQ2"/>
      <c r="CSR2"/>
      <c r="CSS2"/>
      <c r="CST2"/>
      <c r="CSU2"/>
      <c r="CSV2"/>
      <c r="CSW2"/>
      <c r="CSX2"/>
      <c r="CSY2"/>
      <c r="CSZ2"/>
      <c r="CTA2"/>
      <c r="CTB2"/>
      <c r="CTC2"/>
      <c r="CTD2"/>
      <c r="CTE2"/>
      <c r="CTF2"/>
      <c r="CTG2"/>
      <c r="CTH2"/>
      <c r="CTI2"/>
      <c r="CTJ2"/>
      <c r="CTK2"/>
      <c r="CTL2"/>
      <c r="CTM2"/>
      <c r="CTN2"/>
      <c r="CTO2"/>
      <c r="CTP2"/>
      <c r="CTQ2"/>
      <c r="CTR2"/>
      <c r="CTS2"/>
      <c r="CTT2"/>
      <c r="CTU2"/>
      <c r="CTV2"/>
      <c r="CTW2"/>
      <c r="CTX2"/>
      <c r="CTY2"/>
      <c r="CTZ2"/>
      <c r="CUA2"/>
      <c r="CUB2"/>
      <c r="CUC2"/>
      <c r="CUD2"/>
      <c r="CUE2"/>
      <c r="CUF2"/>
      <c r="CUG2"/>
      <c r="CUH2"/>
      <c r="CUI2"/>
      <c r="CUJ2"/>
      <c r="CUK2"/>
      <c r="CUL2"/>
      <c r="CUM2"/>
      <c r="CUN2"/>
      <c r="CUO2"/>
      <c r="CUP2"/>
      <c r="CUQ2"/>
      <c r="CUR2"/>
      <c r="CUS2"/>
      <c r="CUT2"/>
      <c r="CUU2"/>
      <c r="CUV2"/>
      <c r="CUW2"/>
      <c r="CUX2"/>
      <c r="CUY2"/>
      <c r="CUZ2"/>
      <c r="CVA2"/>
      <c r="CVB2"/>
      <c r="CVC2"/>
      <c r="CVD2"/>
      <c r="CVE2"/>
      <c r="CVF2"/>
      <c r="CVG2"/>
      <c r="CVH2"/>
      <c r="CVI2"/>
      <c r="CVJ2"/>
      <c r="CVK2"/>
      <c r="CVL2"/>
      <c r="CVM2"/>
      <c r="CVN2"/>
      <c r="CVO2"/>
      <c r="CVP2"/>
      <c r="CVQ2"/>
      <c r="CVR2"/>
      <c r="CVS2"/>
      <c r="CVT2"/>
      <c r="CVU2"/>
      <c r="CVV2"/>
      <c r="CVW2"/>
      <c r="CVX2"/>
      <c r="CVY2"/>
      <c r="CVZ2"/>
      <c r="CWA2"/>
      <c r="CWB2"/>
      <c r="CWC2"/>
      <c r="CWD2"/>
      <c r="CWE2"/>
      <c r="CWF2"/>
      <c r="CWG2"/>
      <c r="CWH2"/>
      <c r="CWI2"/>
      <c r="CWJ2"/>
      <c r="CWK2"/>
      <c r="CWL2"/>
      <c r="CWM2"/>
      <c r="CWN2"/>
      <c r="CWO2"/>
      <c r="CWP2"/>
      <c r="CWQ2"/>
      <c r="CWR2"/>
      <c r="CWS2"/>
      <c r="CWT2"/>
      <c r="CWU2"/>
      <c r="CWV2"/>
      <c r="CWW2"/>
      <c r="CWX2"/>
      <c r="CWY2"/>
      <c r="CWZ2"/>
      <c r="CXA2"/>
      <c r="CXB2"/>
      <c r="CXC2"/>
      <c r="CXD2"/>
      <c r="CXE2"/>
      <c r="CXF2"/>
      <c r="CXG2"/>
      <c r="CXH2"/>
      <c r="CXI2"/>
      <c r="CXJ2"/>
      <c r="CXK2"/>
      <c r="CXL2"/>
      <c r="CXM2"/>
      <c r="CXN2"/>
      <c r="CXO2"/>
      <c r="CXP2"/>
      <c r="CXQ2"/>
      <c r="CXR2"/>
      <c r="CXS2"/>
      <c r="CXT2"/>
      <c r="CXU2"/>
      <c r="CXV2"/>
      <c r="CXW2"/>
      <c r="CXX2"/>
      <c r="CXY2"/>
      <c r="CXZ2"/>
      <c r="CYA2"/>
      <c r="CYB2"/>
      <c r="CYC2"/>
      <c r="CYD2"/>
      <c r="CYE2"/>
      <c r="CYF2"/>
      <c r="CYG2"/>
      <c r="CYH2"/>
      <c r="CYI2"/>
      <c r="CYJ2"/>
      <c r="CYK2"/>
      <c r="CYL2"/>
      <c r="CYM2"/>
      <c r="CYN2"/>
      <c r="CYO2"/>
      <c r="CYP2"/>
      <c r="CYQ2"/>
      <c r="CYR2"/>
      <c r="CYS2"/>
      <c r="CYT2"/>
      <c r="CYU2"/>
      <c r="CYV2"/>
      <c r="CYW2"/>
      <c r="CYX2"/>
      <c r="CYY2"/>
      <c r="CYZ2"/>
      <c r="CZA2"/>
      <c r="CZB2"/>
      <c r="CZC2"/>
      <c r="CZD2"/>
      <c r="CZE2"/>
      <c r="CZF2"/>
      <c r="CZG2"/>
      <c r="CZH2"/>
      <c r="CZI2"/>
      <c r="CZJ2"/>
      <c r="CZK2"/>
      <c r="CZL2"/>
      <c r="CZM2"/>
      <c r="CZN2"/>
      <c r="CZO2"/>
      <c r="CZP2"/>
      <c r="CZQ2"/>
      <c r="CZR2"/>
      <c r="CZS2"/>
      <c r="CZT2"/>
      <c r="CZU2"/>
      <c r="CZV2"/>
      <c r="CZW2"/>
      <c r="CZX2"/>
      <c r="CZY2"/>
      <c r="CZZ2"/>
      <c r="DAA2"/>
      <c r="DAB2"/>
      <c r="DAC2"/>
      <c r="DAD2"/>
      <c r="DAE2"/>
      <c r="DAF2"/>
      <c r="DAG2"/>
      <c r="DAH2"/>
      <c r="DAI2"/>
      <c r="DAJ2"/>
      <c r="DAK2"/>
      <c r="DAL2"/>
      <c r="DAM2"/>
      <c r="DAN2"/>
      <c r="DAO2"/>
      <c r="DAP2"/>
      <c r="DAQ2"/>
      <c r="DAR2"/>
      <c r="DAS2"/>
      <c r="DAT2"/>
      <c r="DAU2"/>
      <c r="DAV2"/>
      <c r="DAW2"/>
      <c r="DAX2"/>
      <c r="DAY2"/>
      <c r="DAZ2"/>
      <c r="DBA2"/>
      <c r="DBB2"/>
      <c r="DBC2"/>
      <c r="DBD2"/>
      <c r="DBE2"/>
      <c r="DBF2"/>
      <c r="DBG2"/>
      <c r="DBH2"/>
      <c r="DBI2"/>
      <c r="DBJ2"/>
      <c r="DBK2"/>
      <c r="DBL2"/>
      <c r="DBM2"/>
      <c r="DBN2"/>
      <c r="DBO2"/>
      <c r="DBP2"/>
      <c r="DBQ2"/>
      <c r="DBR2"/>
      <c r="DBS2"/>
      <c r="DBT2"/>
      <c r="DBU2"/>
      <c r="DBV2"/>
      <c r="DBW2"/>
      <c r="DBX2"/>
      <c r="DBY2"/>
      <c r="DBZ2"/>
      <c r="DCA2"/>
      <c r="DCB2"/>
      <c r="DCC2"/>
      <c r="DCD2"/>
      <c r="DCE2"/>
      <c r="DCF2"/>
      <c r="DCG2"/>
      <c r="DCH2"/>
      <c r="DCI2"/>
      <c r="DCJ2"/>
      <c r="DCK2"/>
      <c r="DCL2"/>
      <c r="DCM2"/>
      <c r="DCN2"/>
      <c r="DCO2"/>
      <c r="DCP2"/>
      <c r="DCQ2"/>
      <c r="DCR2"/>
      <c r="DCS2"/>
      <c r="DCT2"/>
      <c r="DCU2"/>
      <c r="DCV2"/>
      <c r="DCW2"/>
      <c r="DCX2"/>
      <c r="DCY2"/>
      <c r="DCZ2"/>
      <c r="DDA2"/>
      <c r="DDB2"/>
      <c r="DDC2"/>
      <c r="DDD2"/>
      <c r="DDE2"/>
      <c r="DDF2"/>
      <c r="DDG2"/>
      <c r="DDH2"/>
      <c r="DDI2"/>
      <c r="DDJ2"/>
      <c r="DDK2"/>
      <c r="DDL2"/>
      <c r="DDM2"/>
      <c r="DDN2"/>
      <c r="DDO2"/>
      <c r="DDP2"/>
      <c r="DDQ2"/>
      <c r="DDR2"/>
      <c r="DDS2"/>
      <c r="DDT2"/>
      <c r="DDU2"/>
      <c r="DDV2"/>
      <c r="DDW2"/>
      <c r="DDX2"/>
      <c r="DDY2"/>
      <c r="DDZ2"/>
      <c r="DEA2"/>
      <c r="DEB2"/>
      <c r="DEC2"/>
      <c r="DED2"/>
      <c r="DEE2"/>
      <c r="DEF2"/>
      <c r="DEG2"/>
      <c r="DEH2"/>
      <c r="DEI2"/>
      <c r="DEJ2"/>
      <c r="DEK2"/>
      <c r="DEL2"/>
      <c r="DEM2"/>
      <c r="DEN2"/>
      <c r="DEO2"/>
      <c r="DEP2"/>
      <c r="DEQ2"/>
      <c r="DER2"/>
      <c r="DES2"/>
      <c r="DET2"/>
      <c r="DEU2"/>
      <c r="DEV2"/>
      <c r="DEW2"/>
      <c r="DEX2"/>
      <c r="DEY2"/>
      <c r="DEZ2"/>
      <c r="DFA2"/>
      <c r="DFB2"/>
      <c r="DFC2"/>
      <c r="DFD2"/>
      <c r="DFE2"/>
      <c r="DFF2"/>
      <c r="DFG2"/>
      <c r="DFH2"/>
      <c r="DFI2"/>
      <c r="DFJ2"/>
      <c r="DFK2"/>
      <c r="DFL2"/>
      <c r="DFM2"/>
      <c r="DFN2"/>
      <c r="DFO2"/>
      <c r="DFP2"/>
      <c r="DFQ2"/>
      <c r="DFR2"/>
      <c r="DFS2"/>
      <c r="DFT2"/>
      <c r="DFU2"/>
      <c r="DFV2"/>
      <c r="DFW2"/>
      <c r="DFX2"/>
      <c r="DFY2"/>
      <c r="DFZ2"/>
      <c r="DGA2"/>
      <c r="DGB2"/>
      <c r="DGC2"/>
      <c r="DGD2"/>
      <c r="DGE2"/>
      <c r="DGF2"/>
      <c r="DGG2"/>
      <c r="DGH2"/>
      <c r="DGI2"/>
      <c r="DGJ2"/>
      <c r="DGK2"/>
      <c r="DGL2"/>
      <c r="DGM2"/>
      <c r="DGN2"/>
      <c r="DGO2"/>
      <c r="DGP2"/>
      <c r="DGQ2"/>
      <c r="DGR2"/>
      <c r="DGS2"/>
      <c r="DGT2"/>
      <c r="DGU2"/>
      <c r="DGV2"/>
      <c r="DGW2"/>
      <c r="DGX2"/>
      <c r="DGY2"/>
      <c r="DGZ2"/>
      <c r="DHA2"/>
      <c r="DHB2"/>
      <c r="DHC2"/>
      <c r="DHD2"/>
      <c r="DHE2"/>
      <c r="DHF2"/>
      <c r="DHG2"/>
      <c r="DHH2"/>
      <c r="DHI2"/>
      <c r="DHJ2"/>
      <c r="DHK2"/>
      <c r="DHL2"/>
      <c r="DHM2"/>
      <c r="DHN2"/>
      <c r="DHO2"/>
      <c r="DHP2"/>
      <c r="DHQ2"/>
      <c r="DHR2"/>
      <c r="DHS2"/>
      <c r="DHT2"/>
      <c r="DHU2"/>
      <c r="DHV2"/>
      <c r="DHW2"/>
      <c r="DHX2"/>
      <c r="DHY2"/>
      <c r="DHZ2"/>
      <c r="DIA2"/>
      <c r="DIB2"/>
      <c r="DIC2"/>
      <c r="DID2"/>
      <c r="DIE2"/>
      <c r="DIF2"/>
      <c r="DIG2"/>
      <c r="DIH2"/>
      <c r="DII2"/>
      <c r="DIJ2"/>
      <c r="DIK2"/>
      <c r="DIL2"/>
      <c r="DIM2"/>
      <c r="DIN2"/>
      <c r="DIO2"/>
      <c r="DIP2"/>
      <c r="DIQ2"/>
      <c r="DIR2"/>
      <c r="DIS2"/>
      <c r="DIT2"/>
      <c r="DIU2"/>
      <c r="DIV2"/>
      <c r="DIW2"/>
      <c r="DIX2"/>
      <c r="DIY2"/>
      <c r="DIZ2"/>
      <c r="DJA2"/>
      <c r="DJB2"/>
      <c r="DJC2"/>
      <c r="DJD2"/>
      <c r="DJE2"/>
      <c r="DJF2"/>
      <c r="DJG2"/>
      <c r="DJH2"/>
      <c r="DJI2"/>
      <c r="DJJ2"/>
      <c r="DJK2"/>
      <c r="DJL2"/>
      <c r="DJM2"/>
      <c r="DJN2"/>
      <c r="DJO2"/>
      <c r="DJP2"/>
      <c r="DJQ2"/>
      <c r="DJR2"/>
      <c r="DJS2"/>
      <c r="DJT2"/>
      <c r="DJU2"/>
      <c r="DJV2"/>
      <c r="DJW2"/>
      <c r="DJX2"/>
      <c r="DJY2"/>
      <c r="DJZ2"/>
      <c r="DKA2"/>
      <c r="DKB2"/>
      <c r="DKC2"/>
      <c r="DKD2"/>
      <c r="DKE2"/>
      <c r="DKF2"/>
      <c r="DKG2"/>
      <c r="DKH2"/>
      <c r="DKI2"/>
      <c r="DKJ2"/>
      <c r="DKK2"/>
      <c r="DKL2"/>
      <c r="DKM2"/>
      <c r="DKN2"/>
      <c r="DKO2"/>
      <c r="DKP2"/>
      <c r="DKQ2"/>
      <c r="DKR2"/>
      <c r="DKS2"/>
      <c r="DKT2"/>
      <c r="DKU2"/>
      <c r="DKV2"/>
      <c r="DKW2"/>
      <c r="DKX2"/>
      <c r="DKY2"/>
      <c r="DKZ2"/>
      <c r="DLA2"/>
      <c r="DLB2"/>
      <c r="DLC2"/>
      <c r="DLD2"/>
      <c r="DLE2"/>
      <c r="DLF2"/>
      <c r="DLG2"/>
      <c r="DLH2"/>
      <c r="DLI2"/>
      <c r="DLJ2"/>
      <c r="DLK2"/>
      <c r="DLL2"/>
      <c r="DLM2"/>
      <c r="DLN2"/>
      <c r="DLO2"/>
      <c r="DLP2"/>
      <c r="DLQ2"/>
      <c r="DLR2"/>
      <c r="DLS2"/>
      <c r="DLT2"/>
      <c r="DLU2"/>
      <c r="DLV2"/>
      <c r="DLW2"/>
      <c r="DLX2"/>
      <c r="DLY2"/>
      <c r="DLZ2"/>
      <c r="DMA2"/>
      <c r="DMB2"/>
      <c r="DMC2"/>
      <c r="DMD2"/>
      <c r="DME2"/>
      <c r="DMF2"/>
      <c r="DMG2"/>
      <c r="DMH2"/>
      <c r="DMI2"/>
      <c r="DMJ2"/>
      <c r="DMK2"/>
      <c r="DML2"/>
      <c r="DMM2"/>
      <c r="DMN2"/>
      <c r="DMO2"/>
      <c r="DMP2"/>
      <c r="DMQ2"/>
      <c r="DMR2"/>
      <c r="DMS2"/>
      <c r="DMT2"/>
      <c r="DMU2"/>
      <c r="DMV2"/>
      <c r="DMW2"/>
      <c r="DMX2"/>
      <c r="DMY2"/>
      <c r="DMZ2"/>
      <c r="DNA2"/>
      <c r="DNB2"/>
      <c r="DNC2"/>
      <c r="DND2"/>
      <c r="DNE2"/>
      <c r="DNF2"/>
      <c r="DNG2"/>
      <c r="DNH2"/>
      <c r="DNI2"/>
      <c r="DNJ2"/>
      <c r="DNK2"/>
      <c r="DNL2"/>
      <c r="DNM2"/>
      <c r="DNN2"/>
      <c r="DNO2"/>
      <c r="DNP2"/>
      <c r="DNQ2"/>
      <c r="DNR2"/>
      <c r="DNS2"/>
      <c r="DNT2"/>
      <c r="DNU2"/>
      <c r="DNV2"/>
      <c r="DNW2"/>
      <c r="DNX2"/>
      <c r="DNY2"/>
      <c r="DNZ2"/>
      <c r="DOA2"/>
      <c r="DOB2"/>
      <c r="DOC2"/>
      <c r="DOD2"/>
      <c r="DOE2"/>
      <c r="DOF2"/>
      <c r="DOG2"/>
      <c r="DOH2"/>
      <c r="DOI2"/>
      <c r="DOJ2"/>
      <c r="DOK2"/>
      <c r="DOL2"/>
      <c r="DOM2"/>
      <c r="DON2"/>
      <c r="DOO2"/>
      <c r="DOP2"/>
      <c r="DOQ2"/>
      <c r="DOR2"/>
      <c r="DOS2"/>
      <c r="DOT2"/>
      <c r="DOU2"/>
      <c r="DOV2"/>
      <c r="DOW2"/>
      <c r="DOX2"/>
      <c r="DOY2"/>
      <c r="DOZ2"/>
      <c r="DPA2"/>
      <c r="DPB2"/>
      <c r="DPC2"/>
      <c r="DPD2"/>
      <c r="DPE2"/>
      <c r="DPF2"/>
      <c r="DPG2"/>
      <c r="DPH2"/>
      <c r="DPI2"/>
      <c r="DPJ2"/>
      <c r="DPK2"/>
      <c r="DPL2"/>
      <c r="DPM2"/>
      <c r="DPN2"/>
      <c r="DPO2"/>
      <c r="DPP2"/>
      <c r="DPQ2"/>
      <c r="DPR2"/>
      <c r="DPS2"/>
      <c r="DPT2"/>
      <c r="DPU2"/>
      <c r="DPV2"/>
      <c r="DPW2"/>
      <c r="DPX2"/>
      <c r="DPY2"/>
      <c r="DPZ2"/>
      <c r="DQA2"/>
      <c r="DQB2"/>
      <c r="DQC2"/>
      <c r="DQD2"/>
      <c r="DQE2"/>
      <c r="DQF2"/>
      <c r="DQG2"/>
      <c r="DQH2"/>
      <c r="DQI2"/>
      <c r="DQJ2"/>
      <c r="DQK2"/>
      <c r="DQL2"/>
      <c r="DQM2"/>
      <c r="DQN2"/>
      <c r="DQO2"/>
      <c r="DQP2"/>
      <c r="DQQ2"/>
      <c r="DQR2"/>
      <c r="DQS2"/>
      <c r="DQT2"/>
      <c r="DQU2"/>
      <c r="DQV2"/>
      <c r="DQW2"/>
      <c r="DQX2"/>
      <c r="DQY2"/>
      <c r="DQZ2"/>
      <c r="DRA2"/>
      <c r="DRB2"/>
      <c r="DRC2"/>
      <c r="DRD2"/>
      <c r="DRE2"/>
      <c r="DRF2"/>
      <c r="DRG2"/>
      <c r="DRH2"/>
      <c r="DRI2"/>
      <c r="DRJ2"/>
      <c r="DRK2"/>
      <c r="DRL2"/>
      <c r="DRM2"/>
      <c r="DRN2"/>
      <c r="DRO2"/>
      <c r="DRP2"/>
      <c r="DRQ2"/>
      <c r="DRR2"/>
      <c r="DRS2"/>
      <c r="DRT2"/>
      <c r="DRU2"/>
      <c r="DRV2"/>
      <c r="DRW2"/>
      <c r="DRX2"/>
      <c r="DRY2"/>
      <c r="DRZ2"/>
      <c r="DSA2"/>
      <c r="DSB2"/>
      <c r="DSC2"/>
      <c r="DSD2"/>
      <c r="DSE2"/>
      <c r="DSF2"/>
      <c r="DSG2"/>
      <c r="DSH2"/>
      <c r="DSI2"/>
      <c r="DSJ2"/>
      <c r="DSK2"/>
      <c r="DSL2"/>
      <c r="DSM2"/>
      <c r="DSN2"/>
      <c r="DSO2"/>
      <c r="DSP2"/>
      <c r="DSQ2"/>
      <c r="DSR2"/>
      <c r="DSS2"/>
      <c r="DST2"/>
      <c r="DSU2"/>
      <c r="DSV2"/>
      <c r="DSW2"/>
      <c r="DSX2"/>
      <c r="DSY2"/>
      <c r="DSZ2"/>
      <c r="DTA2"/>
      <c r="DTB2"/>
      <c r="DTC2"/>
      <c r="DTD2"/>
      <c r="DTE2"/>
      <c r="DTF2"/>
      <c r="DTG2"/>
      <c r="DTH2"/>
      <c r="DTI2"/>
      <c r="DTJ2"/>
      <c r="DTK2"/>
      <c r="DTL2"/>
      <c r="DTM2"/>
      <c r="DTN2"/>
      <c r="DTO2"/>
      <c r="DTP2"/>
      <c r="DTQ2"/>
      <c r="DTR2"/>
      <c r="DTS2"/>
      <c r="DTT2"/>
      <c r="DTU2"/>
      <c r="DTV2"/>
      <c r="DTW2"/>
      <c r="DTX2"/>
      <c r="DTY2"/>
      <c r="DTZ2"/>
      <c r="DUA2"/>
      <c r="DUB2"/>
      <c r="DUC2"/>
      <c r="DUD2"/>
      <c r="DUE2"/>
      <c r="DUF2"/>
      <c r="DUG2"/>
      <c r="DUH2"/>
      <c r="DUI2"/>
      <c r="DUJ2"/>
      <c r="DUK2"/>
      <c r="DUL2"/>
      <c r="DUM2"/>
      <c r="DUN2"/>
      <c r="DUO2"/>
      <c r="DUP2"/>
      <c r="DUQ2"/>
      <c r="DUR2"/>
      <c r="DUS2"/>
      <c r="DUT2"/>
      <c r="DUU2"/>
      <c r="DUV2"/>
      <c r="DUW2"/>
      <c r="DUX2"/>
      <c r="DUY2"/>
      <c r="DUZ2"/>
      <c r="DVA2"/>
      <c r="DVB2"/>
      <c r="DVC2"/>
      <c r="DVD2"/>
      <c r="DVE2"/>
      <c r="DVF2"/>
      <c r="DVG2"/>
      <c r="DVH2"/>
      <c r="DVI2"/>
      <c r="DVJ2"/>
      <c r="DVK2"/>
      <c r="DVL2"/>
      <c r="DVM2"/>
      <c r="DVN2"/>
      <c r="DVO2"/>
      <c r="DVP2"/>
      <c r="DVQ2"/>
      <c r="DVR2"/>
      <c r="DVS2"/>
      <c r="DVT2"/>
      <c r="DVU2"/>
      <c r="DVV2"/>
      <c r="DVW2"/>
      <c r="DVX2"/>
      <c r="DVY2"/>
      <c r="DVZ2"/>
      <c r="DWA2"/>
      <c r="DWB2"/>
      <c r="DWC2"/>
      <c r="DWD2"/>
      <c r="DWE2"/>
      <c r="DWF2"/>
      <c r="DWG2"/>
      <c r="DWH2"/>
      <c r="DWI2"/>
      <c r="DWJ2"/>
      <c r="DWK2"/>
      <c r="DWL2"/>
      <c r="DWM2"/>
      <c r="DWN2"/>
      <c r="DWO2"/>
      <c r="DWP2"/>
      <c r="DWQ2"/>
      <c r="DWR2"/>
      <c r="DWS2"/>
      <c r="DWT2"/>
      <c r="DWU2"/>
      <c r="DWV2"/>
      <c r="DWW2"/>
      <c r="DWX2"/>
      <c r="DWY2"/>
      <c r="DWZ2"/>
      <c r="DXA2"/>
      <c r="DXB2"/>
      <c r="DXC2"/>
      <c r="DXD2"/>
      <c r="DXE2"/>
      <c r="DXF2"/>
      <c r="DXG2"/>
      <c r="DXH2"/>
      <c r="DXI2"/>
      <c r="DXJ2"/>
      <c r="DXK2"/>
      <c r="DXL2"/>
      <c r="DXM2"/>
      <c r="DXN2"/>
      <c r="DXO2"/>
      <c r="DXP2"/>
      <c r="DXQ2"/>
      <c r="DXR2"/>
      <c r="DXS2"/>
      <c r="DXT2"/>
      <c r="DXU2"/>
      <c r="DXV2"/>
      <c r="DXW2"/>
      <c r="DXX2"/>
      <c r="DXY2"/>
      <c r="DXZ2"/>
      <c r="DYA2"/>
      <c r="DYB2"/>
      <c r="DYC2"/>
      <c r="DYD2"/>
      <c r="DYE2"/>
      <c r="DYF2"/>
      <c r="DYG2"/>
      <c r="DYH2"/>
      <c r="DYI2"/>
      <c r="DYJ2"/>
      <c r="DYK2"/>
      <c r="DYL2"/>
      <c r="DYM2"/>
      <c r="DYN2"/>
      <c r="DYO2"/>
      <c r="DYP2"/>
      <c r="DYQ2"/>
      <c r="DYR2"/>
      <c r="DYS2"/>
      <c r="DYT2"/>
      <c r="DYU2"/>
      <c r="DYV2"/>
      <c r="DYW2"/>
      <c r="DYX2"/>
      <c r="DYY2"/>
      <c r="DYZ2"/>
      <c r="DZA2"/>
      <c r="DZB2"/>
      <c r="DZC2"/>
      <c r="DZD2"/>
      <c r="DZE2"/>
      <c r="DZF2"/>
      <c r="DZG2"/>
      <c r="DZH2"/>
      <c r="DZI2"/>
      <c r="DZJ2"/>
      <c r="DZK2"/>
      <c r="DZL2"/>
      <c r="DZM2"/>
      <c r="DZN2"/>
      <c r="DZO2"/>
      <c r="DZP2"/>
      <c r="DZQ2"/>
      <c r="DZR2"/>
      <c r="DZS2"/>
      <c r="DZT2"/>
      <c r="DZU2"/>
      <c r="DZV2"/>
      <c r="DZW2"/>
      <c r="DZX2"/>
      <c r="DZY2"/>
      <c r="DZZ2"/>
      <c r="EAA2"/>
      <c r="EAB2"/>
      <c r="EAC2"/>
      <c r="EAD2"/>
      <c r="EAE2"/>
      <c r="EAF2"/>
      <c r="EAG2"/>
      <c r="EAH2"/>
      <c r="EAI2"/>
      <c r="EAJ2"/>
      <c r="EAK2"/>
      <c r="EAL2"/>
      <c r="EAM2"/>
      <c r="EAN2"/>
      <c r="EAO2"/>
      <c r="EAP2"/>
      <c r="EAQ2"/>
      <c r="EAR2"/>
      <c r="EAS2"/>
      <c r="EAT2"/>
      <c r="EAU2"/>
      <c r="EAV2"/>
      <c r="EAW2"/>
      <c r="EAX2"/>
      <c r="EAY2"/>
      <c r="EAZ2"/>
      <c r="EBA2"/>
      <c r="EBB2"/>
      <c r="EBC2"/>
      <c r="EBD2"/>
      <c r="EBE2"/>
      <c r="EBF2"/>
      <c r="EBG2"/>
      <c r="EBH2"/>
      <c r="EBI2"/>
      <c r="EBJ2"/>
      <c r="EBK2"/>
      <c r="EBL2"/>
      <c r="EBM2"/>
      <c r="EBN2"/>
      <c r="EBO2"/>
      <c r="EBP2"/>
      <c r="EBQ2"/>
      <c r="EBR2"/>
      <c r="EBS2"/>
      <c r="EBT2"/>
      <c r="EBU2"/>
      <c r="EBV2"/>
      <c r="EBW2"/>
      <c r="EBX2"/>
      <c r="EBY2"/>
      <c r="EBZ2"/>
      <c r="ECA2"/>
      <c r="ECB2"/>
      <c r="ECC2"/>
      <c r="ECD2"/>
      <c r="ECE2"/>
      <c r="ECF2"/>
      <c r="ECG2"/>
      <c r="ECH2"/>
      <c r="ECI2"/>
      <c r="ECJ2"/>
      <c r="ECK2"/>
      <c r="ECL2"/>
      <c r="ECM2"/>
      <c r="ECN2"/>
      <c r="ECO2"/>
      <c r="ECP2"/>
      <c r="ECQ2"/>
      <c r="ECR2"/>
      <c r="ECS2"/>
      <c r="ECT2"/>
      <c r="ECU2"/>
      <c r="ECV2"/>
      <c r="ECW2"/>
      <c r="ECX2"/>
      <c r="ECY2"/>
      <c r="ECZ2"/>
      <c r="EDA2"/>
      <c r="EDB2"/>
      <c r="EDC2"/>
      <c r="EDD2"/>
      <c r="EDE2"/>
      <c r="EDF2"/>
      <c r="EDG2"/>
      <c r="EDH2"/>
      <c r="EDI2"/>
      <c r="EDJ2"/>
      <c r="EDK2"/>
      <c r="EDL2"/>
      <c r="EDM2"/>
      <c r="EDN2"/>
      <c r="EDO2"/>
      <c r="EDP2"/>
      <c r="EDQ2"/>
      <c r="EDR2"/>
      <c r="EDS2"/>
      <c r="EDT2"/>
      <c r="EDU2"/>
      <c r="EDV2"/>
      <c r="EDW2"/>
      <c r="EDX2"/>
      <c r="EDY2"/>
      <c r="EDZ2"/>
      <c r="EEA2"/>
      <c r="EEB2"/>
      <c r="EEC2"/>
      <c r="EED2"/>
      <c r="EEE2"/>
      <c r="EEF2"/>
      <c r="EEG2"/>
      <c r="EEH2"/>
      <c r="EEI2"/>
      <c r="EEJ2"/>
      <c r="EEK2"/>
      <c r="EEL2"/>
      <c r="EEM2"/>
      <c r="EEN2"/>
      <c r="EEO2"/>
      <c r="EEP2"/>
      <c r="EEQ2"/>
      <c r="EER2"/>
      <c r="EES2"/>
      <c r="EET2"/>
      <c r="EEU2"/>
      <c r="EEV2"/>
      <c r="EEW2"/>
      <c r="EEX2"/>
      <c r="EEY2"/>
      <c r="EEZ2"/>
      <c r="EFA2"/>
      <c r="EFB2"/>
      <c r="EFC2"/>
      <c r="EFD2"/>
      <c r="EFE2"/>
      <c r="EFF2"/>
      <c r="EFG2"/>
      <c r="EFH2"/>
      <c r="EFI2"/>
      <c r="EFJ2"/>
      <c r="EFK2"/>
      <c r="EFL2"/>
      <c r="EFM2"/>
      <c r="EFN2"/>
      <c r="EFO2"/>
      <c r="EFP2"/>
      <c r="EFQ2"/>
      <c r="EFR2"/>
      <c r="EFS2"/>
      <c r="EFT2"/>
      <c r="EFU2"/>
      <c r="EFV2"/>
      <c r="EFW2"/>
      <c r="EFX2"/>
      <c r="EFY2"/>
      <c r="EFZ2"/>
      <c r="EGA2"/>
      <c r="EGB2"/>
      <c r="EGC2"/>
      <c r="EGD2"/>
      <c r="EGE2"/>
      <c r="EGF2"/>
      <c r="EGG2"/>
      <c r="EGH2"/>
      <c r="EGI2"/>
      <c r="EGJ2"/>
      <c r="EGK2"/>
      <c r="EGL2"/>
      <c r="EGM2"/>
      <c r="EGN2"/>
      <c r="EGO2"/>
      <c r="EGP2"/>
      <c r="EGQ2"/>
      <c r="EGR2"/>
      <c r="EGS2"/>
      <c r="EGT2"/>
      <c r="EGU2"/>
      <c r="EGV2"/>
      <c r="EGW2"/>
      <c r="EGX2"/>
      <c r="EGY2"/>
      <c r="EGZ2"/>
      <c r="EHA2"/>
      <c r="EHB2"/>
      <c r="EHC2"/>
      <c r="EHD2"/>
      <c r="EHE2"/>
      <c r="EHF2"/>
      <c r="EHG2"/>
      <c r="EHH2"/>
      <c r="EHI2"/>
      <c r="EHJ2"/>
      <c r="EHK2"/>
      <c r="EHL2"/>
      <c r="EHM2"/>
      <c r="EHN2"/>
      <c r="EHO2"/>
      <c r="EHP2"/>
      <c r="EHQ2"/>
      <c r="EHR2"/>
      <c r="EHS2"/>
      <c r="EHT2"/>
      <c r="EHU2"/>
      <c r="EHV2"/>
      <c r="EHW2"/>
      <c r="EHX2"/>
      <c r="EHY2"/>
      <c r="EHZ2"/>
      <c r="EIA2"/>
      <c r="EIB2"/>
      <c r="EIC2"/>
      <c r="EID2"/>
      <c r="EIE2"/>
      <c r="EIF2"/>
      <c r="EIG2"/>
      <c r="EIH2"/>
      <c r="EII2"/>
      <c r="EIJ2"/>
      <c r="EIK2"/>
      <c r="EIL2"/>
      <c r="EIM2"/>
      <c r="EIN2"/>
      <c r="EIO2"/>
      <c r="EIP2"/>
      <c r="EIQ2"/>
      <c r="EIR2"/>
      <c r="EIS2"/>
      <c r="EIT2"/>
      <c r="EIU2"/>
      <c r="EIV2"/>
      <c r="EIW2"/>
      <c r="EIX2"/>
      <c r="EIY2"/>
      <c r="EIZ2"/>
      <c r="EJA2"/>
      <c r="EJB2"/>
      <c r="EJC2"/>
      <c r="EJD2"/>
      <c r="EJE2"/>
      <c r="EJF2"/>
      <c r="EJG2"/>
      <c r="EJH2"/>
      <c r="EJI2"/>
      <c r="EJJ2"/>
      <c r="EJK2"/>
      <c r="EJL2"/>
      <c r="EJM2"/>
      <c r="EJN2"/>
      <c r="EJO2"/>
      <c r="EJP2"/>
      <c r="EJQ2"/>
      <c r="EJR2"/>
      <c r="EJS2"/>
      <c r="EJT2"/>
      <c r="EJU2"/>
      <c r="EJV2"/>
      <c r="EJW2"/>
      <c r="EJX2"/>
      <c r="EJY2"/>
      <c r="EJZ2"/>
      <c r="EKA2"/>
      <c r="EKB2"/>
      <c r="EKC2"/>
      <c r="EKD2"/>
      <c r="EKE2"/>
      <c r="EKF2"/>
      <c r="EKG2"/>
      <c r="EKH2"/>
      <c r="EKI2"/>
      <c r="EKJ2"/>
      <c r="EKK2"/>
      <c r="EKL2"/>
      <c r="EKM2"/>
      <c r="EKN2"/>
      <c r="EKO2"/>
      <c r="EKP2"/>
      <c r="EKQ2"/>
      <c r="EKR2"/>
      <c r="EKS2"/>
      <c r="EKT2"/>
      <c r="EKU2"/>
      <c r="EKV2"/>
      <c r="EKW2"/>
      <c r="EKX2"/>
      <c r="EKY2"/>
      <c r="EKZ2"/>
      <c r="ELA2"/>
      <c r="ELB2"/>
      <c r="ELC2"/>
      <c r="ELD2"/>
      <c r="ELE2"/>
      <c r="ELF2"/>
      <c r="ELG2"/>
      <c r="ELH2"/>
      <c r="ELI2"/>
      <c r="ELJ2"/>
      <c r="ELK2"/>
      <c r="ELL2"/>
      <c r="ELM2"/>
      <c r="ELN2"/>
      <c r="ELO2"/>
      <c r="ELP2"/>
      <c r="ELQ2"/>
      <c r="ELR2"/>
      <c r="ELS2"/>
      <c r="ELT2"/>
      <c r="ELU2"/>
      <c r="ELV2"/>
      <c r="ELW2"/>
      <c r="ELX2"/>
      <c r="ELY2"/>
      <c r="ELZ2"/>
      <c r="EMA2"/>
      <c r="EMB2"/>
      <c r="EMC2"/>
      <c r="EMD2"/>
      <c r="EME2"/>
      <c r="EMF2"/>
      <c r="EMG2"/>
      <c r="EMH2"/>
      <c r="EMI2"/>
      <c r="EMJ2"/>
      <c r="EMK2"/>
      <c r="EML2"/>
      <c r="EMM2"/>
      <c r="EMN2"/>
      <c r="EMO2"/>
      <c r="EMP2"/>
      <c r="EMQ2"/>
      <c r="EMR2"/>
      <c r="EMS2"/>
      <c r="EMT2"/>
      <c r="EMU2"/>
      <c r="EMV2"/>
      <c r="EMW2"/>
      <c r="EMX2"/>
      <c r="EMY2"/>
      <c r="EMZ2"/>
      <c r="ENA2"/>
      <c r="ENB2"/>
      <c r="ENC2"/>
      <c r="END2"/>
      <c r="ENE2"/>
      <c r="ENF2"/>
      <c r="ENG2"/>
      <c r="ENH2"/>
      <c r="ENI2"/>
      <c r="ENJ2"/>
      <c r="ENK2"/>
      <c r="ENL2"/>
      <c r="ENM2"/>
      <c r="ENN2"/>
      <c r="ENO2"/>
      <c r="ENP2"/>
      <c r="ENQ2"/>
      <c r="ENR2"/>
      <c r="ENS2"/>
      <c r="ENT2"/>
      <c r="ENU2"/>
      <c r="ENV2"/>
      <c r="ENW2"/>
      <c r="ENX2"/>
      <c r="ENY2"/>
      <c r="ENZ2"/>
      <c r="EOA2"/>
      <c r="EOB2"/>
      <c r="EOC2"/>
      <c r="EOD2"/>
      <c r="EOE2"/>
      <c r="EOF2"/>
      <c r="EOG2"/>
      <c r="EOH2"/>
      <c r="EOI2"/>
      <c r="EOJ2"/>
      <c r="EOK2"/>
      <c r="EOL2"/>
      <c r="EOM2"/>
      <c r="EON2"/>
      <c r="EOO2"/>
      <c r="EOP2"/>
      <c r="EOQ2"/>
      <c r="EOR2"/>
      <c r="EOS2"/>
      <c r="EOT2"/>
      <c r="EOU2"/>
      <c r="EOV2"/>
      <c r="EOW2"/>
      <c r="EOX2"/>
      <c r="EOY2"/>
      <c r="EOZ2"/>
      <c r="EPA2"/>
      <c r="EPB2"/>
      <c r="EPC2"/>
      <c r="EPD2"/>
      <c r="EPE2"/>
      <c r="EPF2"/>
      <c r="EPG2"/>
      <c r="EPH2"/>
      <c r="EPI2"/>
      <c r="EPJ2"/>
      <c r="EPK2"/>
      <c r="EPL2"/>
      <c r="EPM2"/>
      <c r="EPN2"/>
      <c r="EPO2"/>
      <c r="EPP2"/>
      <c r="EPQ2"/>
      <c r="EPR2"/>
      <c r="EPS2"/>
      <c r="EPT2"/>
      <c r="EPU2"/>
      <c r="EPV2"/>
      <c r="EPW2"/>
      <c r="EPX2"/>
      <c r="EPY2"/>
      <c r="EPZ2"/>
      <c r="EQA2"/>
      <c r="EQB2"/>
      <c r="EQC2"/>
      <c r="EQD2"/>
      <c r="EQE2"/>
      <c r="EQF2"/>
      <c r="EQG2"/>
      <c r="EQH2"/>
      <c r="EQI2"/>
      <c r="EQJ2"/>
      <c r="EQK2"/>
      <c r="EQL2"/>
      <c r="EQM2"/>
      <c r="EQN2"/>
      <c r="EQO2"/>
      <c r="EQP2"/>
      <c r="EQQ2"/>
      <c r="EQR2"/>
      <c r="EQS2"/>
      <c r="EQT2"/>
      <c r="EQU2"/>
      <c r="EQV2"/>
      <c r="EQW2"/>
      <c r="EQX2"/>
      <c r="EQY2"/>
      <c r="EQZ2"/>
      <c r="ERA2"/>
      <c r="ERB2"/>
      <c r="ERC2"/>
      <c r="ERD2"/>
      <c r="ERE2"/>
      <c r="ERF2"/>
      <c r="ERG2"/>
      <c r="ERH2"/>
      <c r="ERI2"/>
      <c r="ERJ2"/>
      <c r="ERK2"/>
      <c r="ERL2"/>
      <c r="ERM2"/>
      <c r="ERN2"/>
      <c r="ERO2"/>
      <c r="ERP2"/>
      <c r="ERQ2"/>
      <c r="ERR2"/>
      <c r="ERS2"/>
      <c r="ERT2"/>
      <c r="ERU2"/>
      <c r="ERV2"/>
      <c r="ERW2"/>
      <c r="ERX2"/>
      <c r="ERY2"/>
      <c r="ERZ2"/>
      <c r="ESA2"/>
      <c r="ESB2"/>
      <c r="ESC2"/>
      <c r="ESD2"/>
      <c r="ESE2"/>
      <c r="ESF2"/>
      <c r="ESG2"/>
      <c r="ESH2"/>
      <c r="ESI2"/>
      <c r="ESJ2"/>
      <c r="ESK2"/>
      <c r="ESL2"/>
      <c r="ESM2"/>
      <c r="ESN2"/>
      <c r="ESO2"/>
      <c r="ESP2"/>
      <c r="ESQ2"/>
      <c r="ESR2"/>
      <c r="ESS2"/>
      <c r="EST2"/>
      <c r="ESU2"/>
      <c r="ESV2"/>
      <c r="ESW2"/>
      <c r="ESX2"/>
      <c r="ESY2"/>
      <c r="ESZ2"/>
      <c r="ETA2"/>
      <c r="ETB2"/>
      <c r="ETC2"/>
      <c r="ETD2"/>
      <c r="ETE2"/>
      <c r="ETF2"/>
      <c r="ETG2"/>
      <c r="ETH2"/>
      <c r="ETI2"/>
      <c r="ETJ2"/>
      <c r="ETK2"/>
      <c r="ETL2"/>
      <c r="ETM2"/>
      <c r="ETN2"/>
      <c r="ETO2"/>
      <c r="ETP2"/>
      <c r="ETQ2"/>
      <c r="ETR2"/>
      <c r="ETS2"/>
      <c r="ETT2"/>
      <c r="ETU2"/>
      <c r="ETV2"/>
      <c r="ETW2"/>
      <c r="ETX2"/>
      <c r="ETY2"/>
      <c r="ETZ2"/>
      <c r="EUA2"/>
      <c r="EUB2"/>
      <c r="EUC2"/>
      <c r="EUD2"/>
      <c r="EUE2"/>
      <c r="EUF2"/>
      <c r="EUG2"/>
      <c r="EUH2"/>
      <c r="EUI2"/>
      <c r="EUJ2"/>
      <c r="EUK2"/>
      <c r="EUL2"/>
      <c r="EUM2"/>
      <c r="EUN2"/>
      <c r="EUO2"/>
      <c r="EUP2"/>
      <c r="EUQ2"/>
      <c r="EUR2"/>
      <c r="EUS2"/>
      <c r="EUT2"/>
      <c r="EUU2"/>
      <c r="EUV2"/>
      <c r="EUW2"/>
      <c r="EUX2"/>
      <c r="EUY2"/>
      <c r="EUZ2"/>
      <c r="EVA2"/>
      <c r="EVB2"/>
      <c r="EVC2"/>
      <c r="EVD2"/>
      <c r="EVE2"/>
      <c r="EVF2"/>
      <c r="EVG2"/>
      <c r="EVH2"/>
      <c r="EVI2"/>
      <c r="EVJ2"/>
      <c r="EVK2"/>
      <c r="EVL2"/>
      <c r="EVM2"/>
      <c r="EVN2"/>
      <c r="EVO2"/>
      <c r="EVP2"/>
      <c r="EVQ2"/>
      <c r="EVR2"/>
      <c r="EVS2"/>
      <c r="EVT2"/>
      <c r="EVU2"/>
      <c r="EVV2"/>
      <c r="EVW2"/>
      <c r="EVX2"/>
      <c r="EVY2"/>
      <c r="EVZ2"/>
      <c r="EWA2"/>
      <c r="EWB2"/>
      <c r="EWC2"/>
      <c r="EWD2"/>
      <c r="EWE2"/>
      <c r="EWF2"/>
      <c r="EWG2"/>
      <c r="EWH2"/>
      <c r="EWI2"/>
      <c r="EWJ2"/>
      <c r="EWK2"/>
      <c r="EWL2"/>
      <c r="EWM2"/>
      <c r="EWN2"/>
      <c r="EWO2"/>
      <c r="EWP2"/>
      <c r="EWQ2"/>
      <c r="EWR2"/>
      <c r="EWS2"/>
      <c r="EWT2"/>
      <c r="EWU2"/>
      <c r="EWV2"/>
      <c r="EWW2"/>
      <c r="EWX2"/>
      <c r="EWY2"/>
      <c r="EWZ2"/>
      <c r="EXA2"/>
      <c r="EXB2"/>
      <c r="EXC2"/>
      <c r="EXD2"/>
      <c r="EXE2"/>
      <c r="EXF2"/>
      <c r="EXG2"/>
      <c r="EXH2"/>
      <c r="EXI2"/>
      <c r="EXJ2"/>
      <c r="EXK2"/>
      <c r="EXL2"/>
      <c r="EXM2"/>
      <c r="EXN2"/>
      <c r="EXO2"/>
      <c r="EXP2"/>
      <c r="EXQ2"/>
      <c r="EXR2"/>
      <c r="EXS2"/>
      <c r="EXT2"/>
      <c r="EXU2"/>
      <c r="EXV2"/>
      <c r="EXW2"/>
      <c r="EXX2"/>
      <c r="EXY2"/>
      <c r="EXZ2"/>
      <c r="EYA2"/>
      <c r="EYB2"/>
      <c r="EYC2"/>
      <c r="EYD2"/>
      <c r="EYE2"/>
      <c r="EYF2"/>
      <c r="EYG2"/>
      <c r="EYH2"/>
      <c r="EYI2"/>
      <c r="EYJ2"/>
      <c r="EYK2"/>
      <c r="EYL2"/>
      <c r="EYM2"/>
      <c r="EYN2"/>
      <c r="EYO2"/>
      <c r="EYP2"/>
      <c r="EYQ2"/>
      <c r="EYR2"/>
      <c r="EYS2"/>
      <c r="EYT2"/>
      <c r="EYU2"/>
      <c r="EYV2"/>
      <c r="EYW2"/>
      <c r="EYX2"/>
      <c r="EYY2"/>
      <c r="EYZ2"/>
      <c r="EZA2"/>
      <c r="EZB2"/>
      <c r="EZC2"/>
      <c r="EZD2"/>
      <c r="EZE2"/>
      <c r="EZF2"/>
      <c r="EZG2"/>
      <c r="EZH2"/>
      <c r="EZI2"/>
      <c r="EZJ2"/>
      <c r="EZK2"/>
      <c r="EZL2"/>
      <c r="EZM2"/>
      <c r="EZN2"/>
      <c r="EZO2"/>
      <c r="EZP2"/>
      <c r="EZQ2"/>
      <c r="EZR2"/>
      <c r="EZS2"/>
      <c r="EZT2"/>
      <c r="EZU2"/>
      <c r="EZV2"/>
      <c r="EZW2"/>
      <c r="EZX2"/>
      <c r="EZY2"/>
      <c r="EZZ2"/>
      <c r="FAA2"/>
      <c r="FAB2"/>
      <c r="FAC2"/>
      <c r="FAD2"/>
      <c r="FAE2"/>
      <c r="FAF2"/>
      <c r="FAG2"/>
      <c r="FAH2"/>
      <c r="FAI2"/>
      <c r="FAJ2"/>
      <c r="FAK2"/>
      <c r="FAL2"/>
      <c r="FAM2"/>
      <c r="FAN2"/>
      <c r="FAO2"/>
      <c r="FAP2"/>
      <c r="FAQ2"/>
      <c r="FAR2"/>
      <c r="FAS2"/>
      <c r="FAT2"/>
      <c r="FAU2"/>
      <c r="FAV2"/>
      <c r="FAW2"/>
      <c r="FAX2"/>
      <c r="FAY2"/>
      <c r="FAZ2"/>
      <c r="FBA2"/>
      <c r="FBB2"/>
      <c r="FBC2"/>
      <c r="FBD2"/>
      <c r="FBE2"/>
      <c r="FBF2"/>
      <c r="FBG2"/>
      <c r="FBH2"/>
      <c r="FBI2"/>
      <c r="FBJ2"/>
      <c r="FBK2"/>
      <c r="FBL2"/>
      <c r="FBM2"/>
      <c r="FBN2"/>
      <c r="FBO2"/>
      <c r="FBP2"/>
      <c r="FBQ2"/>
      <c r="FBR2"/>
      <c r="FBS2"/>
      <c r="FBT2"/>
      <c r="FBU2"/>
      <c r="FBV2"/>
      <c r="FBW2"/>
      <c r="FBX2"/>
      <c r="FBY2"/>
      <c r="FBZ2"/>
      <c r="FCA2"/>
      <c r="FCB2"/>
      <c r="FCC2"/>
      <c r="FCD2"/>
      <c r="FCE2"/>
      <c r="FCF2"/>
      <c r="FCG2"/>
      <c r="FCH2"/>
      <c r="FCI2"/>
      <c r="FCJ2"/>
      <c r="FCK2"/>
      <c r="FCL2"/>
      <c r="FCM2"/>
      <c r="FCN2"/>
      <c r="FCO2"/>
      <c r="FCP2"/>
      <c r="FCQ2"/>
      <c r="FCR2"/>
      <c r="FCS2"/>
      <c r="FCT2"/>
      <c r="FCU2"/>
      <c r="FCV2"/>
      <c r="FCW2"/>
      <c r="FCX2"/>
      <c r="FCY2"/>
      <c r="FCZ2"/>
      <c r="FDA2"/>
      <c r="FDB2"/>
      <c r="FDC2"/>
      <c r="FDD2"/>
      <c r="FDE2"/>
      <c r="FDF2"/>
      <c r="FDG2"/>
      <c r="FDH2"/>
      <c r="FDI2"/>
      <c r="FDJ2"/>
      <c r="FDK2"/>
      <c r="FDL2"/>
      <c r="FDM2"/>
      <c r="FDN2"/>
      <c r="FDO2"/>
      <c r="FDP2"/>
      <c r="FDQ2"/>
      <c r="FDR2"/>
      <c r="FDS2"/>
      <c r="FDT2"/>
      <c r="FDU2"/>
      <c r="FDV2"/>
      <c r="FDW2"/>
      <c r="FDX2"/>
      <c r="FDY2"/>
      <c r="FDZ2"/>
      <c r="FEA2"/>
      <c r="FEB2"/>
      <c r="FEC2"/>
      <c r="FED2"/>
      <c r="FEE2"/>
      <c r="FEF2"/>
      <c r="FEG2"/>
      <c r="FEH2"/>
      <c r="FEI2"/>
      <c r="FEJ2"/>
      <c r="FEK2"/>
      <c r="FEL2"/>
      <c r="FEM2"/>
      <c r="FEN2"/>
      <c r="FEO2"/>
      <c r="FEP2"/>
      <c r="FEQ2"/>
      <c r="FER2"/>
      <c r="FES2"/>
      <c r="FET2"/>
      <c r="FEU2"/>
      <c r="FEV2"/>
      <c r="FEW2"/>
      <c r="FEX2"/>
      <c r="FEY2"/>
      <c r="FEZ2"/>
      <c r="FFA2"/>
      <c r="FFB2"/>
      <c r="FFC2"/>
      <c r="FFD2"/>
      <c r="FFE2"/>
      <c r="FFF2"/>
      <c r="FFG2"/>
      <c r="FFH2"/>
      <c r="FFI2"/>
      <c r="FFJ2"/>
      <c r="FFK2"/>
      <c r="FFL2"/>
      <c r="FFM2"/>
      <c r="FFN2"/>
      <c r="FFO2"/>
      <c r="FFP2"/>
      <c r="FFQ2"/>
      <c r="FFR2"/>
      <c r="FFS2"/>
      <c r="FFT2"/>
      <c r="FFU2"/>
      <c r="FFV2"/>
      <c r="FFW2"/>
      <c r="FFX2"/>
      <c r="FFY2"/>
      <c r="FFZ2"/>
      <c r="FGA2"/>
      <c r="FGB2"/>
      <c r="FGC2"/>
      <c r="FGD2"/>
      <c r="FGE2"/>
      <c r="FGF2"/>
      <c r="FGG2"/>
      <c r="FGH2"/>
      <c r="FGI2"/>
      <c r="FGJ2"/>
      <c r="FGK2"/>
      <c r="FGL2"/>
      <c r="FGM2"/>
      <c r="FGN2"/>
      <c r="FGO2"/>
      <c r="FGP2"/>
      <c r="FGQ2"/>
      <c r="FGR2"/>
      <c r="FGS2"/>
      <c r="FGT2"/>
      <c r="FGU2"/>
      <c r="FGV2"/>
      <c r="FGW2"/>
      <c r="FGX2"/>
      <c r="FGY2"/>
      <c r="FGZ2"/>
      <c r="FHA2"/>
      <c r="FHB2"/>
      <c r="FHC2"/>
      <c r="FHD2"/>
      <c r="FHE2"/>
      <c r="FHF2"/>
      <c r="FHG2"/>
      <c r="FHH2"/>
      <c r="FHI2"/>
      <c r="FHJ2"/>
      <c r="FHK2"/>
      <c r="FHL2"/>
      <c r="FHM2"/>
      <c r="FHN2"/>
      <c r="FHO2"/>
      <c r="FHP2"/>
      <c r="FHQ2"/>
      <c r="FHR2"/>
      <c r="FHS2"/>
      <c r="FHT2"/>
      <c r="FHU2"/>
      <c r="FHV2"/>
      <c r="FHW2"/>
      <c r="FHX2"/>
      <c r="FHY2"/>
      <c r="FHZ2"/>
      <c r="FIA2"/>
      <c r="FIB2"/>
      <c r="FIC2"/>
      <c r="FID2"/>
      <c r="FIE2"/>
      <c r="FIF2"/>
      <c r="FIG2"/>
      <c r="FIH2"/>
      <c r="FII2"/>
      <c r="FIJ2"/>
      <c r="FIK2"/>
      <c r="FIL2"/>
      <c r="FIM2"/>
      <c r="FIN2"/>
      <c r="FIO2"/>
      <c r="FIP2"/>
      <c r="FIQ2"/>
      <c r="FIR2"/>
      <c r="FIS2"/>
      <c r="FIT2"/>
      <c r="FIU2"/>
      <c r="FIV2"/>
      <c r="FIW2"/>
      <c r="FIX2"/>
      <c r="FIY2"/>
      <c r="FIZ2"/>
      <c r="FJA2"/>
      <c r="FJB2"/>
      <c r="FJC2"/>
      <c r="FJD2"/>
      <c r="FJE2"/>
      <c r="FJF2"/>
      <c r="FJG2"/>
      <c r="FJH2"/>
      <c r="FJI2"/>
      <c r="FJJ2"/>
      <c r="FJK2"/>
      <c r="FJL2"/>
      <c r="FJM2"/>
      <c r="FJN2"/>
      <c r="FJO2"/>
      <c r="FJP2"/>
      <c r="FJQ2"/>
      <c r="FJR2"/>
      <c r="FJS2"/>
      <c r="FJT2"/>
      <c r="FJU2"/>
      <c r="FJV2"/>
      <c r="FJW2"/>
      <c r="FJX2"/>
      <c r="FJY2"/>
      <c r="FJZ2"/>
      <c r="FKA2"/>
      <c r="FKB2"/>
      <c r="FKC2"/>
      <c r="FKD2"/>
      <c r="FKE2"/>
      <c r="FKF2"/>
      <c r="FKG2"/>
      <c r="FKH2"/>
      <c r="FKI2"/>
      <c r="FKJ2"/>
      <c r="FKK2"/>
      <c r="FKL2"/>
      <c r="FKM2"/>
      <c r="FKN2"/>
      <c r="FKO2"/>
      <c r="FKP2"/>
      <c r="FKQ2"/>
      <c r="FKR2"/>
      <c r="FKS2"/>
      <c r="FKT2"/>
      <c r="FKU2"/>
      <c r="FKV2"/>
      <c r="FKW2"/>
      <c r="FKX2"/>
      <c r="FKY2"/>
      <c r="FKZ2"/>
      <c r="FLA2"/>
      <c r="FLB2"/>
      <c r="FLC2"/>
      <c r="FLD2"/>
      <c r="FLE2"/>
      <c r="FLF2"/>
      <c r="FLG2"/>
      <c r="FLH2"/>
      <c r="FLI2"/>
      <c r="FLJ2"/>
      <c r="FLK2"/>
      <c r="FLL2"/>
      <c r="FLM2"/>
      <c r="FLN2"/>
      <c r="FLO2"/>
      <c r="FLP2"/>
      <c r="FLQ2"/>
      <c r="FLR2"/>
      <c r="FLS2"/>
      <c r="FLT2"/>
      <c r="FLU2"/>
      <c r="FLV2"/>
      <c r="FLW2"/>
      <c r="FLX2"/>
      <c r="FLY2"/>
      <c r="FLZ2"/>
      <c r="FMA2"/>
      <c r="FMB2"/>
      <c r="FMC2"/>
      <c r="FMD2"/>
      <c r="FME2"/>
      <c r="FMF2"/>
      <c r="FMG2"/>
      <c r="FMH2"/>
      <c r="FMI2"/>
      <c r="FMJ2"/>
      <c r="FMK2"/>
      <c r="FML2"/>
      <c r="FMM2"/>
      <c r="FMN2"/>
      <c r="FMO2"/>
      <c r="FMP2"/>
      <c r="FMQ2"/>
      <c r="FMR2"/>
      <c r="FMS2"/>
      <c r="FMT2"/>
      <c r="FMU2"/>
      <c r="FMV2"/>
      <c r="FMW2"/>
      <c r="FMX2"/>
      <c r="FMY2"/>
      <c r="FMZ2"/>
      <c r="FNA2"/>
      <c r="FNB2"/>
      <c r="FNC2"/>
      <c r="FND2"/>
      <c r="FNE2"/>
      <c r="FNF2"/>
      <c r="FNG2"/>
      <c r="FNH2"/>
      <c r="FNI2"/>
      <c r="FNJ2"/>
      <c r="FNK2"/>
      <c r="FNL2"/>
      <c r="FNM2"/>
      <c r="FNN2"/>
      <c r="FNO2"/>
      <c r="FNP2"/>
      <c r="FNQ2"/>
      <c r="FNR2"/>
      <c r="FNS2"/>
      <c r="FNT2"/>
      <c r="FNU2"/>
      <c r="FNV2"/>
      <c r="FNW2"/>
      <c r="FNX2"/>
      <c r="FNY2"/>
      <c r="FNZ2"/>
      <c r="FOA2"/>
      <c r="FOB2"/>
      <c r="FOC2"/>
      <c r="FOD2"/>
      <c r="FOE2"/>
      <c r="FOF2"/>
      <c r="FOG2"/>
      <c r="FOH2"/>
      <c r="FOI2"/>
      <c r="FOJ2"/>
      <c r="FOK2"/>
      <c r="FOL2"/>
      <c r="FOM2"/>
      <c r="FON2"/>
      <c r="FOO2"/>
      <c r="FOP2"/>
      <c r="FOQ2"/>
      <c r="FOR2"/>
      <c r="FOS2"/>
      <c r="FOT2"/>
      <c r="FOU2"/>
      <c r="FOV2"/>
      <c r="FOW2"/>
      <c r="FOX2"/>
      <c r="FOY2"/>
      <c r="FOZ2"/>
      <c r="FPA2"/>
      <c r="FPB2"/>
      <c r="FPC2"/>
      <c r="FPD2"/>
      <c r="FPE2"/>
      <c r="FPF2"/>
      <c r="FPG2"/>
      <c r="FPH2"/>
      <c r="FPI2"/>
      <c r="FPJ2"/>
      <c r="FPK2"/>
      <c r="FPL2"/>
      <c r="FPM2"/>
      <c r="FPN2"/>
      <c r="FPO2"/>
      <c r="FPP2"/>
      <c r="FPQ2"/>
      <c r="FPR2"/>
      <c r="FPS2"/>
      <c r="FPT2"/>
      <c r="FPU2"/>
      <c r="FPV2"/>
      <c r="FPW2"/>
      <c r="FPX2"/>
      <c r="FPY2"/>
      <c r="FPZ2"/>
      <c r="FQA2"/>
      <c r="FQB2"/>
      <c r="FQC2"/>
      <c r="FQD2"/>
      <c r="FQE2"/>
      <c r="FQF2"/>
      <c r="FQG2"/>
      <c r="FQH2"/>
      <c r="FQI2"/>
      <c r="FQJ2"/>
      <c r="FQK2"/>
      <c r="FQL2"/>
      <c r="FQM2"/>
      <c r="FQN2"/>
      <c r="FQO2"/>
      <c r="FQP2"/>
      <c r="FQQ2"/>
      <c r="FQR2"/>
      <c r="FQS2"/>
      <c r="FQT2"/>
      <c r="FQU2"/>
      <c r="FQV2"/>
      <c r="FQW2"/>
      <c r="FQX2"/>
      <c r="FQY2"/>
      <c r="FQZ2"/>
      <c r="FRA2"/>
      <c r="FRB2"/>
      <c r="FRC2"/>
      <c r="FRD2"/>
      <c r="FRE2"/>
      <c r="FRF2"/>
      <c r="FRG2"/>
      <c r="FRH2"/>
      <c r="FRI2"/>
      <c r="FRJ2"/>
      <c r="FRK2"/>
      <c r="FRL2"/>
      <c r="FRM2"/>
      <c r="FRN2"/>
      <c r="FRO2"/>
      <c r="FRP2"/>
      <c r="FRQ2"/>
      <c r="FRR2"/>
      <c r="FRS2"/>
      <c r="FRT2"/>
      <c r="FRU2"/>
      <c r="FRV2"/>
      <c r="FRW2"/>
      <c r="FRX2"/>
      <c r="FRY2"/>
      <c r="FRZ2"/>
      <c r="FSA2"/>
      <c r="FSB2"/>
      <c r="FSC2"/>
      <c r="FSD2"/>
      <c r="FSE2"/>
      <c r="FSF2"/>
      <c r="FSG2"/>
      <c r="FSH2"/>
      <c r="FSI2"/>
      <c r="FSJ2"/>
      <c r="FSK2"/>
      <c r="FSL2"/>
      <c r="FSM2"/>
      <c r="FSN2"/>
      <c r="FSO2"/>
      <c r="FSP2"/>
      <c r="FSQ2"/>
      <c r="FSR2"/>
      <c r="FSS2"/>
      <c r="FST2"/>
      <c r="FSU2"/>
      <c r="FSV2"/>
      <c r="FSW2"/>
      <c r="FSX2"/>
      <c r="FSY2"/>
      <c r="FSZ2"/>
      <c r="FTA2"/>
      <c r="FTB2"/>
      <c r="FTC2"/>
      <c r="FTD2"/>
      <c r="FTE2"/>
      <c r="FTF2"/>
      <c r="FTG2"/>
      <c r="FTH2"/>
      <c r="FTI2"/>
      <c r="FTJ2"/>
      <c r="FTK2"/>
      <c r="FTL2"/>
      <c r="FTM2"/>
      <c r="FTN2"/>
      <c r="FTO2"/>
      <c r="FTP2"/>
      <c r="FTQ2"/>
      <c r="FTR2"/>
      <c r="FTS2"/>
      <c r="FTT2"/>
      <c r="FTU2"/>
      <c r="FTV2"/>
      <c r="FTW2"/>
      <c r="FTX2"/>
      <c r="FTY2"/>
      <c r="FTZ2"/>
      <c r="FUA2"/>
      <c r="FUB2"/>
      <c r="FUC2"/>
      <c r="FUD2"/>
      <c r="FUE2"/>
      <c r="FUF2"/>
      <c r="FUG2"/>
      <c r="FUH2"/>
      <c r="FUI2"/>
      <c r="FUJ2"/>
      <c r="FUK2"/>
      <c r="FUL2"/>
      <c r="FUM2"/>
      <c r="FUN2"/>
      <c r="FUO2"/>
      <c r="FUP2"/>
      <c r="FUQ2"/>
      <c r="FUR2"/>
      <c r="FUS2"/>
      <c r="FUT2"/>
      <c r="FUU2"/>
      <c r="FUV2"/>
      <c r="FUW2"/>
      <c r="FUX2"/>
      <c r="FUY2"/>
      <c r="FUZ2"/>
      <c r="FVA2"/>
      <c r="FVB2"/>
      <c r="FVC2"/>
      <c r="FVD2"/>
      <c r="FVE2"/>
      <c r="FVF2"/>
      <c r="FVG2"/>
      <c r="FVH2"/>
      <c r="FVI2"/>
      <c r="FVJ2"/>
      <c r="FVK2"/>
      <c r="FVL2"/>
      <c r="FVM2"/>
      <c r="FVN2"/>
      <c r="FVO2"/>
      <c r="FVP2"/>
      <c r="FVQ2"/>
      <c r="FVR2"/>
      <c r="FVS2"/>
      <c r="FVT2"/>
      <c r="FVU2"/>
      <c r="FVV2"/>
      <c r="FVW2"/>
      <c r="FVX2"/>
      <c r="FVY2"/>
      <c r="FVZ2"/>
      <c r="FWA2"/>
      <c r="FWB2"/>
      <c r="FWC2"/>
      <c r="FWD2"/>
      <c r="FWE2"/>
      <c r="FWF2"/>
      <c r="FWG2"/>
      <c r="FWH2"/>
      <c r="FWI2"/>
      <c r="FWJ2"/>
      <c r="FWK2"/>
      <c r="FWL2"/>
      <c r="FWM2"/>
      <c r="FWN2"/>
      <c r="FWO2"/>
      <c r="FWP2"/>
      <c r="FWQ2"/>
      <c r="FWR2"/>
      <c r="FWS2"/>
      <c r="FWT2"/>
      <c r="FWU2"/>
      <c r="FWV2"/>
      <c r="FWW2"/>
      <c r="FWX2"/>
      <c r="FWY2"/>
      <c r="FWZ2"/>
      <c r="FXA2"/>
      <c r="FXB2"/>
      <c r="FXC2"/>
      <c r="FXD2"/>
      <c r="FXE2"/>
      <c r="FXF2"/>
      <c r="FXG2"/>
      <c r="FXH2"/>
      <c r="FXI2"/>
      <c r="FXJ2"/>
      <c r="FXK2"/>
      <c r="FXL2"/>
      <c r="FXM2"/>
      <c r="FXN2"/>
      <c r="FXO2"/>
      <c r="FXP2"/>
      <c r="FXQ2"/>
      <c r="FXR2"/>
      <c r="FXS2"/>
      <c r="FXT2"/>
      <c r="FXU2"/>
      <c r="FXV2"/>
      <c r="FXW2"/>
      <c r="FXX2"/>
      <c r="FXY2"/>
      <c r="FXZ2"/>
      <c r="FYA2"/>
      <c r="FYB2"/>
      <c r="FYC2"/>
      <c r="FYD2"/>
      <c r="FYE2"/>
      <c r="FYF2"/>
      <c r="FYG2"/>
      <c r="FYH2"/>
      <c r="FYI2"/>
      <c r="FYJ2"/>
      <c r="FYK2"/>
      <c r="FYL2"/>
      <c r="FYM2"/>
      <c r="FYN2"/>
      <c r="FYO2"/>
      <c r="FYP2"/>
      <c r="FYQ2"/>
      <c r="FYR2"/>
      <c r="FYS2"/>
      <c r="FYT2"/>
      <c r="FYU2"/>
      <c r="FYV2"/>
      <c r="FYW2"/>
      <c r="FYX2"/>
      <c r="FYY2"/>
      <c r="FYZ2"/>
      <c r="FZA2"/>
      <c r="FZB2"/>
      <c r="FZC2"/>
      <c r="FZD2"/>
      <c r="FZE2"/>
      <c r="FZF2"/>
      <c r="FZG2"/>
      <c r="FZH2"/>
      <c r="FZI2"/>
      <c r="FZJ2"/>
      <c r="FZK2"/>
      <c r="FZL2"/>
      <c r="FZM2"/>
      <c r="FZN2"/>
      <c r="FZO2"/>
      <c r="FZP2"/>
      <c r="FZQ2"/>
      <c r="FZR2"/>
      <c r="FZS2"/>
      <c r="FZT2"/>
      <c r="FZU2"/>
      <c r="FZV2"/>
      <c r="FZW2"/>
      <c r="FZX2"/>
      <c r="FZY2"/>
      <c r="FZZ2"/>
      <c r="GAA2"/>
      <c r="GAB2"/>
      <c r="GAC2"/>
      <c r="GAD2"/>
      <c r="GAE2"/>
      <c r="GAF2"/>
      <c r="GAG2"/>
      <c r="GAH2"/>
      <c r="GAI2"/>
      <c r="GAJ2"/>
      <c r="GAK2"/>
      <c r="GAL2"/>
      <c r="GAM2"/>
      <c r="GAN2"/>
      <c r="GAO2"/>
      <c r="GAP2"/>
      <c r="GAQ2"/>
      <c r="GAR2"/>
      <c r="GAS2"/>
      <c r="GAT2"/>
      <c r="GAU2"/>
      <c r="GAV2"/>
      <c r="GAW2"/>
      <c r="GAX2"/>
      <c r="GAY2"/>
      <c r="GAZ2"/>
      <c r="GBA2"/>
      <c r="GBB2"/>
      <c r="GBC2"/>
      <c r="GBD2"/>
      <c r="GBE2"/>
      <c r="GBF2"/>
      <c r="GBG2"/>
      <c r="GBH2"/>
      <c r="GBI2"/>
      <c r="GBJ2"/>
      <c r="GBK2"/>
      <c r="GBL2"/>
      <c r="GBM2"/>
      <c r="GBN2"/>
      <c r="GBO2"/>
      <c r="GBP2"/>
      <c r="GBQ2"/>
      <c r="GBR2"/>
      <c r="GBS2"/>
      <c r="GBT2"/>
      <c r="GBU2"/>
      <c r="GBV2"/>
      <c r="GBW2"/>
      <c r="GBX2"/>
      <c r="GBY2"/>
      <c r="GBZ2"/>
      <c r="GCA2"/>
      <c r="GCB2"/>
      <c r="GCC2"/>
      <c r="GCD2"/>
      <c r="GCE2"/>
      <c r="GCF2"/>
      <c r="GCG2"/>
      <c r="GCH2"/>
      <c r="GCI2"/>
      <c r="GCJ2"/>
      <c r="GCK2"/>
      <c r="GCL2"/>
      <c r="GCM2"/>
      <c r="GCN2"/>
      <c r="GCO2"/>
      <c r="GCP2"/>
      <c r="GCQ2"/>
      <c r="GCR2"/>
      <c r="GCS2"/>
      <c r="GCT2"/>
      <c r="GCU2"/>
      <c r="GCV2"/>
      <c r="GCW2"/>
      <c r="GCX2"/>
      <c r="GCY2"/>
      <c r="GCZ2"/>
      <c r="GDA2"/>
      <c r="GDB2"/>
      <c r="GDC2"/>
      <c r="GDD2"/>
      <c r="GDE2"/>
      <c r="GDF2"/>
      <c r="GDG2"/>
      <c r="GDH2"/>
      <c r="GDI2"/>
      <c r="GDJ2"/>
      <c r="GDK2"/>
      <c r="GDL2"/>
      <c r="GDM2"/>
      <c r="GDN2"/>
      <c r="GDO2"/>
      <c r="GDP2"/>
      <c r="GDQ2"/>
      <c r="GDR2"/>
      <c r="GDS2"/>
      <c r="GDT2"/>
      <c r="GDU2"/>
      <c r="GDV2"/>
      <c r="GDW2"/>
      <c r="GDX2"/>
      <c r="GDY2"/>
      <c r="GDZ2"/>
      <c r="GEA2"/>
      <c r="GEB2"/>
      <c r="GEC2"/>
      <c r="GED2"/>
      <c r="GEE2"/>
      <c r="GEF2"/>
      <c r="GEG2"/>
      <c r="GEH2"/>
      <c r="GEI2"/>
      <c r="GEJ2"/>
      <c r="GEK2"/>
      <c r="GEL2"/>
      <c r="GEM2"/>
      <c r="GEN2"/>
      <c r="GEO2"/>
      <c r="GEP2"/>
      <c r="GEQ2"/>
      <c r="GER2"/>
      <c r="GES2"/>
      <c r="GET2"/>
      <c r="GEU2"/>
      <c r="GEV2"/>
      <c r="GEW2"/>
      <c r="GEX2"/>
      <c r="GEY2"/>
      <c r="GEZ2"/>
      <c r="GFA2"/>
      <c r="GFB2"/>
      <c r="GFC2"/>
      <c r="GFD2"/>
      <c r="GFE2"/>
      <c r="GFF2"/>
      <c r="GFG2"/>
      <c r="GFH2"/>
      <c r="GFI2"/>
      <c r="GFJ2"/>
      <c r="GFK2"/>
      <c r="GFL2"/>
      <c r="GFM2"/>
      <c r="GFN2"/>
      <c r="GFO2"/>
      <c r="GFP2"/>
      <c r="GFQ2"/>
      <c r="GFR2"/>
      <c r="GFS2"/>
      <c r="GFT2"/>
      <c r="GFU2"/>
      <c r="GFV2"/>
      <c r="GFW2"/>
      <c r="GFX2"/>
      <c r="GFY2"/>
      <c r="GFZ2"/>
      <c r="GGA2"/>
      <c r="GGB2"/>
      <c r="GGC2"/>
      <c r="GGD2"/>
      <c r="GGE2"/>
      <c r="GGF2"/>
      <c r="GGG2"/>
      <c r="GGH2"/>
      <c r="GGI2"/>
      <c r="GGJ2"/>
      <c r="GGK2"/>
      <c r="GGL2"/>
      <c r="GGM2"/>
      <c r="GGN2"/>
      <c r="GGO2"/>
      <c r="GGP2"/>
      <c r="GGQ2"/>
      <c r="GGR2"/>
      <c r="GGS2"/>
      <c r="GGT2"/>
      <c r="GGU2"/>
      <c r="GGV2"/>
      <c r="GGW2"/>
      <c r="GGX2"/>
      <c r="GGY2"/>
      <c r="GGZ2"/>
      <c r="GHA2"/>
      <c r="GHB2"/>
      <c r="GHC2"/>
      <c r="GHD2"/>
      <c r="GHE2"/>
      <c r="GHF2"/>
      <c r="GHG2"/>
      <c r="GHH2"/>
      <c r="GHI2"/>
      <c r="GHJ2"/>
      <c r="GHK2"/>
      <c r="GHL2"/>
      <c r="GHM2"/>
      <c r="GHN2"/>
      <c r="GHO2"/>
      <c r="GHP2"/>
      <c r="GHQ2"/>
      <c r="GHR2"/>
      <c r="GHS2"/>
      <c r="GHT2"/>
      <c r="GHU2"/>
      <c r="GHV2"/>
      <c r="GHW2"/>
      <c r="GHX2"/>
      <c r="GHY2"/>
      <c r="GHZ2"/>
      <c r="GIA2"/>
      <c r="GIB2"/>
      <c r="GIC2"/>
      <c r="GID2"/>
      <c r="GIE2"/>
      <c r="GIF2"/>
      <c r="GIG2"/>
      <c r="GIH2"/>
      <c r="GII2"/>
      <c r="GIJ2"/>
      <c r="GIK2"/>
      <c r="GIL2"/>
      <c r="GIM2"/>
      <c r="GIN2"/>
      <c r="GIO2"/>
      <c r="GIP2"/>
      <c r="GIQ2"/>
      <c r="GIR2"/>
      <c r="GIS2"/>
      <c r="GIT2"/>
      <c r="GIU2"/>
      <c r="GIV2"/>
      <c r="GIW2"/>
      <c r="GIX2"/>
      <c r="GIY2"/>
      <c r="GIZ2"/>
      <c r="GJA2"/>
      <c r="GJB2"/>
      <c r="GJC2"/>
      <c r="GJD2"/>
      <c r="GJE2"/>
      <c r="GJF2"/>
      <c r="GJG2"/>
      <c r="GJH2"/>
      <c r="GJI2"/>
      <c r="GJJ2"/>
      <c r="GJK2"/>
      <c r="GJL2"/>
      <c r="GJM2"/>
      <c r="GJN2"/>
      <c r="GJO2"/>
      <c r="GJP2"/>
      <c r="GJQ2"/>
      <c r="GJR2"/>
      <c r="GJS2"/>
      <c r="GJT2"/>
      <c r="GJU2"/>
      <c r="GJV2"/>
      <c r="GJW2"/>
      <c r="GJX2"/>
      <c r="GJY2"/>
      <c r="GJZ2"/>
      <c r="GKA2"/>
      <c r="GKB2"/>
      <c r="GKC2"/>
      <c r="GKD2"/>
      <c r="GKE2"/>
      <c r="GKF2"/>
      <c r="GKG2"/>
      <c r="GKH2"/>
      <c r="GKI2"/>
      <c r="GKJ2"/>
      <c r="GKK2"/>
      <c r="GKL2"/>
      <c r="GKM2"/>
      <c r="GKN2"/>
      <c r="GKO2"/>
      <c r="GKP2"/>
      <c r="GKQ2"/>
      <c r="GKR2"/>
      <c r="GKS2"/>
      <c r="GKT2"/>
      <c r="GKU2"/>
      <c r="GKV2"/>
      <c r="GKW2"/>
      <c r="GKX2"/>
      <c r="GKY2"/>
      <c r="GKZ2"/>
      <c r="GLA2"/>
      <c r="GLB2"/>
      <c r="GLC2"/>
      <c r="GLD2"/>
      <c r="GLE2"/>
      <c r="GLF2"/>
      <c r="GLG2"/>
      <c r="GLH2"/>
      <c r="GLI2"/>
      <c r="GLJ2"/>
      <c r="GLK2"/>
      <c r="GLL2"/>
      <c r="GLM2"/>
      <c r="GLN2"/>
      <c r="GLO2"/>
      <c r="GLP2"/>
      <c r="GLQ2"/>
      <c r="GLR2"/>
      <c r="GLS2"/>
      <c r="GLT2"/>
      <c r="GLU2"/>
      <c r="GLV2"/>
      <c r="GLW2"/>
      <c r="GLX2"/>
      <c r="GLY2"/>
      <c r="GLZ2"/>
      <c r="GMA2"/>
      <c r="GMB2"/>
      <c r="GMC2"/>
      <c r="GMD2"/>
      <c r="GME2"/>
      <c r="GMF2"/>
      <c r="GMG2"/>
      <c r="GMH2"/>
      <c r="GMI2"/>
      <c r="GMJ2"/>
      <c r="GMK2"/>
      <c r="GML2"/>
      <c r="GMM2"/>
      <c r="GMN2"/>
      <c r="GMO2"/>
      <c r="GMP2"/>
      <c r="GMQ2"/>
      <c r="GMR2"/>
      <c r="GMS2"/>
      <c r="GMT2"/>
      <c r="GMU2"/>
      <c r="GMV2"/>
      <c r="GMW2"/>
      <c r="GMX2"/>
      <c r="GMY2"/>
      <c r="GMZ2"/>
      <c r="GNA2"/>
      <c r="GNB2"/>
      <c r="GNC2"/>
      <c r="GND2"/>
      <c r="GNE2"/>
      <c r="GNF2"/>
      <c r="GNG2"/>
      <c r="GNH2"/>
      <c r="GNI2"/>
      <c r="GNJ2"/>
      <c r="GNK2"/>
      <c r="GNL2"/>
      <c r="GNM2"/>
      <c r="GNN2"/>
      <c r="GNO2"/>
      <c r="GNP2"/>
      <c r="GNQ2"/>
      <c r="GNR2"/>
      <c r="GNS2"/>
      <c r="GNT2"/>
      <c r="GNU2"/>
      <c r="GNV2"/>
      <c r="GNW2"/>
      <c r="GNX2"/>
      <c r="GNY2"/>
      <c r="GNZ2"/>
      <c r="GOA2"/>
      <c r="GOB2"/>
      <c r="GOC2"/>
      <c r="GOD2"/>
      <c r="GOE2"/>
      <c r="GOF2"/>
      <c r="GOG2"/>
      <c r="GOH2"/>
      <c r="GOI2"/>
      <c r="GOJ2"/>
      <c r="GOK2"/>
      <c r="GOL2"/>
      <c r="GOM2"/>
      <c r="GON2"/>
      <c r="GOO2"/>
      <c r="GOP2"/>
      <c r="GOQ2"/>
      <c r="GOR2"/>
      <c r="GOS2"/>
      <c r="GOT2"/>
      <c r="GOU2"/>
      <c r="GOV2"/>
      <c r="GOW2"/>
      <c r="GOX2"/>
      <c r="GOY2"/>
      <c r="GOZ2"/>
      <c r="GPA2"/>
      <c r="GPB2"/>
      <c r="GPC2"/>
      <c r="GPD2"/>
      <c r="GPE2"/>
      <c r="GPF2"/>
      <c r="GPG2"/>
      <c r="GPH2"/>
      <c r="GPI2"/>
      <c r="GPJ2"/>
      <c r="GPK2"/>
      <c r="GPL2"/>
      <c r="GPM2"/>
      <c r="GPN2"/>
      <c r="GPO2"/>
      <c r="GPP2"/>
      <c r="GPQ2"/>
      <c r="GPR2"/>
      <c r="GPS2"/>
      <c r="GPT2"/>
      <c r="GPU2"/>
      <c r="GPV2"/>
      <c r="GPW2"/>
      <c r="GPX2"/>
      <c r="GPY2"/>
      <c r="GPZ2"/>
      <c r="GQA2"/>
      <c r="GQB2"/>
      <c r="GQC2"/>
      <c r="GQD2"/>
      <c r="GQE2"/>
      <c r="GQF2"/>
      <c r="GQG2"/>
      <c r="GQH2"/>
      <c r="GQI2"/>
      <c r="GQJ2"/>
      <c r="GQK2"/>
      <c r="GQL2"/>
      <c r="GQM2"/>
      <c r="GQN2"/>
      <c r="GQO2"/>
      <c r="GQP2"/>
      <c r="GQQ2"/>
      <c r="GQR2"/>
      <c r="GQS2"/>
      <c r="GQT2"/>
      <c r="GQU2"/>
      <c r="GQV2"/>
      <c r="GQW2"/>
      <c r="GQX2"/>
      <c r="GQY2"/>
      <c r="GQZ2"/>
      <c r="GRA2"/>
      <c r="GRB2"/>
      <c r="GRC2"/>
      <c r="GRD2"/>
      <c r="GRE2"/>
      <c r="GRF2"/>
      <c r="GRG2"/>
      <c r="GRH2"/>
      <c r="GRI2"/>
      <c r="GRJ2"/>
      <c r="GRK2"/>
      <c r="GRL2"/>
      <c r="GRM2"/>
      <c r="GRN2"/>
      <c r="GRO2"/>
      <c r="GRP2"/>
      <c r="GRQ2"/>
      <c r="GRR2"/>
      <c r="GRS2"/>
      <c r="GRT2"/>
      <c r="GRU2"/>
      <c r="GRV2"/>
      <c r="GRW2"/>
      <c r="GRX2"/>
      <c r="GRY2"/>
      <c r="GRZ2"/>
      <c r="GSA2"/>
      <c r="GSB2"/>
      <c r="GSC2"/>
      <c r="GSD2"/>
      <c r="GSE2"/>
      <c r="GSF2"/>
      <c r="GSG2"/>
      <c r="GSH2"/>
      <c r="GSI2"/>
      <c r="GSJ2"/>
      <c r="GSK2"/>
      <c r="GSL2"/>
      <c r="GSM2"/>
      <c r="GSN2"/>
      <c r="GSO2"/>
      <c r="GSP2"/>
      <c r="GSQ2"/>
      <c r="GSR2"/>
      <c r="GSS2"/>
      <c r="GST2"/>
      <c r="GSU2"/>
      <c r="GSV2"/>
      <c r="GSW2"/>
      <c r="GSX2"/>
      <c r="GSY2"/>
      <c r="GSZ2"/>
      <c r="GTA2"/>
      <c r="GTB2"/>
      <c r="GTC2"/>
      <c r="GTD2"/>
      <c r="GTE2"/>
      <c r="GTF2"/>
      <c r="GTG2"/>
      <c r="GTH2"/>
      <c r="GTI2"/>
      <c r="GTJ2"/>
      <c r="GTK2"/>
      <c r="GTL2"/>
      <c r="GTM2"/>
      <c r="GTN2"/>
      <c r="GTO2"/>
      <c r="GTP2"/>
      <c r="GTQ2"/>
      <c r="GTR2"/>
      <c r="GTS2"/>
      <c r="GTT2"/>
      <c r="GTU2"/>
      <c r="GTV2"/>
      <c r="GTW2"/>
      <c r="GTX2"/>
      <c r="GTY2"/>
      <c r="GTZ2"/>
      <c r="GUA2"/>
      <c r="GUB2"/>
      <c r="GUC2"/>
      <c r="GUD2"/>
      <c r="GUE2"/>
      <c r="GUF2"/>
      <c r="GUG2"/>
      <c r="GUH2"/>
      <c r="GUI2"/>
      <c r="GUJ2"/>
      <c r="GUK2"/>
      <c r="GUL2"/>
      <c r="GUM2"/>
      <c r="GUN2"/>
      <c r="GUO2"/>
      <c r="GUP2"/>
      <c r="GUQ2"/>
      <c r="GUR2"/>
      <c r="GUS2"/>
      <c r="GUT2"/>
      <c r="GUU2"/>
      <c r="GUV2"/>
      <c r="GUW2"/>
      <c r="GUX2"/>
      <c r="GUY2"/>
      <c r="GUZ2"/>
      <c r="GVA2"/>
      <c r="GVB2"/>
      <c r="GVC2"/>
      <c r="GVD2"/>
      <c r="GVE2"/>
      <c r="GVF2"/>
      <c r="GVG2"/>
      <c r="GVH2"/>
      <c r="GVI2"/>
      <c r="GVJ2"/>
      <c r="GVK2"/>
      <c r="GVL2"/>
      <c r="GVM2"/>
      <c r="GVN2"/>
      <c r="GVO2"/>
      <c r="GVP2"/>
      <c r="GVQ2"/>
      <c r="GVR2"/>
      <c r="GVS2"/>
      <c r="GVT2"/>
      <c r="GVU2"/>
      <c r="GVV2"/>
      <c r="GVW2"/>
      <c r="GVX2"/>
      <c r="GVY2"/>
      <c r="GVZ2"/>
      <c r="GWA2"/>
      <c r="GWB2"/>
      <c r="GWC2"/>
      <c r="GWD2"/>
      <c r="GWE2"/>
      <c r="GWF2"/>
      <c r="GWG2"/>
      <c r="GWH2"/>
      <c r="GWI2"/>
      <c r="GWJ2"/>
      <c r="GWK2"/>
      <c r="GWL2"/>
      <c r="GWM2"/>
      <c r="GWN2"/>
      <c r="GWO2"/>
      <c r="GWP2"/>
      <c r="GWQ2"/>
      <c r="GWR2"/>
      <c r="GWS2"/>
      <c r="GWT2"/>
      <c r="GWU2"/>
      <c r="GWV2"/>
      <c r="GWW2"/>
      <c r="GWX2"/>
      <c r="GWY2"/>
      <c r="GWZ2"/>
      <c r="GXA2"/>
      <c r="GXB2"/>
      <c r="GXC2"/>
      <c r="GXD2"/>
      <c r="GXE2"/>
      <c r="GXF2"/>
      <c r="GXG2"/>
      <c r="GXH2"/>
      <c r="GXI2"/>
      <c r="GXJ2"/>
      <c r="GXK2"/>
      <c r="GXL2"/>
      <c r="GXM2"/>
      <c r="GXN2"/>
      <c r="GXO2"/>
      <c r="GXP2"/>
      <c r="GXQ2"/>
      <c r="GXR2"/>
      <c r="GXS2"/>
      <c r="GXT2"/>
      <c r="GXU2"/>
      <c r="GXV2"/>
      <c r="GXW2"/>
      <c r="GXX2"/>
      <c r="GXY2"/>
      <c r="GXZ2"/>
      <c r="GYA2"/>
      <c r="GYB2"/>
      <c r="GYC2"/>
      <c r="GYD2"/>
      <c r="GYE2"/>
      <c r="GYF2"/>
      <c r="GYG2"/>
      <c r="GYH2"/>
      <c r="GYI2"/>
      <c r="GYJ2"/>
      <c r="GYK2"/>
      <c r="GYL2"/>
      <c r="GYM2"/>
      <c r="GYN2"/>
      <c r="GYO2"/>
      <c r="GYP2"/>
      <c r="GYQ2"/>
      <c r="GYR2"/>
      <c r="GYS2"/>
      <c r="GYT2"/>
      <c r="GYU2"/>
      <c r="GYV2"/>
      <c r="GYW2"/>
      <c r="GYX2"/>
      <c r="GYY2"/>
      <c r="GYZ2"/>
      <c r="GZA2"/>
      <c r="GZB2"/>
      <c r="GZC2"/>
      <c r="GZD2"/>
      <c r="GZE2"/>
      <c r="GZF2"/>
      <c r="GZG2"/>
      <c r="GZH2"/>
      <c r="GZI2"/>
      <c r="GZJ2"/>
      <c r="GZK2"/>
      <c r="GZL2"/>
      <c r="GZM2"/>
      <c r="GZN2"/>
      <c r="GZO2"/>
      <c r="GZP2"/>
      <c r="GZQ2"/>
      <c r="GZR2"/>
      <c r="GZS2"/>
      <c r="GZT2"/>
      <c r="GZU2"/>
      <c r="GZV2"/>
      <c r="GZW2"/>
      <c r="GZX2"/>
      <c r="GZY2"/>
      <c r="GZZ2"/>
      <c r="HAA2"/>
      <c r="HAB2"/>
      <c r="HAC2"/>
      <c r="HAD2"/>
      <c r="HAE2"/>
      <c r="HAF2"/>
      <c r="HAG2"/>
      <c r="HAH2"/>
      <c r="HAI2"/>
      <c r="HAJ2"/>
      <c r="HAK2"/>
      <c r="HAL2"/>
      <c r="HAM2"/>
      <c r="HAN2"/>
      <c r="HAO2"/>
      <c r="HAP2"/>
      <c r="HAQ2"/>
      <c r="HAR2"/>
      <c r="HAS2"/>
      <c r="HAT2"/>
      <c r="HAU2"/>
      <c r="HAV2"/>
      <c r="HAW2"/>
      <c r="HAX2"/>
      <c r="HAY2"/>
      <c r="HAZ2"/>
      <c r="HBA2"/>
      <c r="HBB2"/>
      <c r="HBC2"/>
      <c r="HBD2"/>
      <c r="HBE2"/>
      <c r="HBF2"/>
      <c r="HBG2"/>
      <c r="HBH2"/>
      <c r="HBI2"/>
      <c r="HBJ2"/>
      <c r="HBK2"/>
      <c r="HBL2"/>
      <c r="HBM2"/>
      <c r="HBN2"/>
      <c r="HBO2"/>
      <c r="HBP2"/>
      <c r="HBQ2"/>
      <c r="HBR2"/>
      <c r="HBS2"/>
      <c r="HBT2"/>
      <c r="HBU2"/>
      <c r="HBV2"/>
      <c r="HBW2"/>
      <c r="HBX2"/>
      <c r="HBY2"/>
      <c r="HBZ2"/>
      <c r="HCA2"/>
      <c r="HCB2"/>
      <c r="HCC2"/>
      <c r="HCD2"/>
      <c r="HCE2"/>
      <c r="HCF2"/>
      <c r="HCG2"/>
      <c r="HCH2"/>
      <c r="HCI2"/>
      <c r="HCJ2"/>
      <c r="HCK2"/>
      <c r="HCL2"/>
      <c r="HCM2"/>
      <c r="HCN2"/>
      <c r="HCO2"/>
      <c r="HCP2"/>
      <c r="HCQ2"/>
      <c r="HCR2"/>
      <c r="HCS2"/>
      <c r="HCT2"/>
      <c r="HCU2"/>
      <c r="HCV2"/>
      <c r="HCW2"/>
      <c r="HCX2"/>
      <c r="HCY2"/>
      <c r="HCZ2"/>
      <c r="HDA2"/>
      <c r="HDB2"/>
      <c r="HDC2"/>
      <c r="HDD2"/>
      <c r="HDE2"/>
      <c r="HDF2"/>
      <c r="HDG2"/>
      <c r="HDH2"/>
      <c r="HDI2"/>
      <c r="HDJ2"/>
      <c r="HDK2"/>
      <c r="HDL2"/>
      <c r="HDM2"/>
      <c r="HDN2"/>
      <c r="HDO2"/>
      <c r="HDP2"/>
      <c r="HDQ2"/>
      <c r="HDR2"/>
      <c r="HDS2"/>
      <c r="HDT2"/>
      <c r="HDU2"/>
      <c r="HDV2"/>
      <c r="HDW2"/>
      <c r="HDX2"/>
      <c r="HDY2"/>
      <c r="HDZ2"/>
      <c r="HEA2"/>
      <c r="HEB2"/>
      <c r="HEC2"/>
      <c r="HED2"/>
      <c r="HEE2"/>
      <c r="HEF2"/>
      <c r="HEG2"/>
      <c r="HEH2"/>
      <c r="HEI2"/>
      <c r="HEJ2"/>
      <c r="HEK2"/>
      <c r="HEL2"/>
      <c r="HEM2"/>
      <c r="HEN2"/>
      <c r="HEO2"/>
      <c r="HEP2"/>
      <c r="HEQ2"/>
      <c r="HER2"/>
      <c r="HES2"/>
      <c r="HET2"/>
      <c r="HEU2"/>
      <c r="HEV2"/>
      <c r="HEW2"/>
      <c r="HEX2"/>
      <c r="HEY2"/>
      <c r="HEZ2"/>
      <c r="HFA2"/>
      <c r="HFB2"/>
      <c r="HFC2"/>
      <c r="HFD2"/>
      <c r="HFE2"/>
      <c r="HFF2"/>
      <c r="HFG2"/>
      <c r="HFH2"/>
      <c r="HFI2"/>
      <c r="HFJ2"/>
      <c r="HFK2"/>
      <c r="HFL2"/>
      <c r="HFM2"/>
      <c r="HFN2"/>
      <c r="HFO2"/>
      <c r="HFP2"/>
      <c r="HFQ2"/>
      <c r="HFR2"/>
      <c r="HFS2"/>
      <c r="HFT2"/>
      <c r="HFU2"/>
      <c r="HFV2"/>
      <c r="HFW2"/>
      <c r="HFX2"/>
      <c r="HFY2"/>
      <c r="HFZ2"/>
      <c r="HGA2"/>
      <c r="HGB2"/>
      <c r="HGC2"/>
      <c r="HGD2"/>
      <c r="HGE2"/>
      <c r="HGF2"/>
      <c r="HGG2"/>
      <c r="HGH2"/>
      <c r="HGI2"/>
      <c r="HGJ2"/>
      <c r="HGK2"/>
      <c r="HGL2"/>
      <c r="HGM2"/>
      <c r="HGN2"/>
      <c r="HGO2"/>
      <c r="HGP2"/>
      <c r="HGQ2"/>
      <c r="HGR2"/>
      <c r="HGS2"/>
      <c r="HGT2"/>
      <c r="HGU2"/>
      <c r="HGV2"/>
      <c r="HGW2"/>
      <c r="HGX2"/>
      <c r="HGY2"/>
      <c r="HGZ2"/>
      <c r="HHA2"/>
      <c r="HHB2"/>
      <c r="HHC2"/>
      <c r="HHD2"/>
      <c r="HHE2"/>
      <c r="HHF2"/>
      <c r="HHG2"/>
      <c r="HHH2"/>
      <c r="HHI2"/>
      <c r="HHJ2"/>
      <c r="HHK2"/>
      <c r="HHL2"/>
      <c r="HHM2"/>
      <c r="HHN2"/>
      <c r="HHO2"/>
      <c r="HHP2"/>
      <c r="HHQ2"/>
      <c r="HHR2"/>
      <c r="HHS2"/>
      <c r="HHT2"/>
      <c r="HHU2"/>
      <c r="HHV2"/>
      <c r="HHW2"/>
      <c r="HHX2"/>
      <c r="HHY2"/>
      <c r="HHZ2"/>
      <c r="HIA2"/>
      <c r="HIB2"/>
      <c r="HIC2"/>
      <c r="HID2"/>
      <c r="HIE2"/>
      <c r="HIF2"/>
      <c r="HIG2"/>
      <c r="HIH2"/>
      <c r="HII2"/>
      <c r="HIJ2"/>
      <c r="HIK2"/>
      <c r="HIL2"/>
      <c r="HIM2"/>
      <c r="HIN2"/>
      <c r="HIO2"/>
      <c r="HIP2"/>
      <c r="HIQ2"/>
      <c r="HIR2"/>
      <c r="HIS2"/>
      <c r="HIT2"/>
      <c r="HIU2"/>
      <c r="HIV2"/>
      <c r="HIW2"/>
      <c r="HIX2"/>
      <c r="HIY2"/>
      <c r="HIZ2"/>
      <c r="HJA2"/>
      <c r="HJB2"/>
      <c r="HJC2"/>
      <c r="HJD2"/>
      <c r="HJE2"/>
      <c r="HJF2"/>
      <c r="HJG2"/>
      <c r="HJH2"/>
      <c r="HJI2"/>
      <c r="HJJ2"/>
      <c r="HJK2"/>
      <c r="HJL2"/>
      <c r="HJM2"/>
      <c r="HJN2"/>
      <c r="HJO2"/>
      <c r="HJP2"/>
      <c r="HJQ2"/>
      <c r="HJR2"/>
      <c r="HJS2"/>
      <c r="HJT2"/>
      <c r="HJU2"/>
      <c r="HJV2"/>
      <c r="HJW2"/>
      <c r="HJX2"/>
      <c r="HJY2"/>
      <c r="HJZ2"/>
      <c r="HKA2"/>
      <c r="HKB2"/>
      <c r="HKC2"/>
      <c r="HKD2"/>
      <c r="HKE2"/>
      <c r="HKF2"/>
      <c r="HKG2"/>
      <c r="HKH2"/>
      <c r="HKI2"/>
      <c r="HKJ2"/>
      <c r="HKK2"/>
      <c r="HKL2"/>
      <c r="HKM2"/>
      <c r="HKN2"/>
      <c r="HKO2"/>
      <c r="HKP2"/>
      <c r="HKQ2"/>
      <c r="HKR2"/>
      <c r="HKS2"/>
      <c r="HKT2"/>
      <c r="HKU2"/>
      <c r="HKV2"/>
      <c r="HKW2"/>
      <c r="HKX2"/>
      <c r="HKY2"/>
      <c r="HKZ2"/>
      <c r="HLA2"/>
      <c r="HLB2"/>
      <c r="HLC2"/>
      <c r="HLD2"/>
      <c r="HLE2"/>
      <c r="HLF2"/>
      <c r="HLG2"/>
      <c r="HLH2"/>
      <c r="HLI2"/>
      <c r="HLJ2"/>
      <c r="HLK2"/>
      <c r="HLL2"/>
      <c r="HLM2"/>
      <c r="HLN2"/>
      <c r="HLO2"/>
      <c r="HLP2"/>
      <c r="HLQ2"/>
      <c r="HLR2"/>
      <c r="HLS2"/>
      <c r="HLT2"/>
      <c r="HLU2"/>
      <c r="HLV2"/>
      <c r="HLW2"/>
      <c r="HLX2"/>
      <c r="HLY2"/>
      <c r="HLZ2"/>
      <c r="HMA2"/>
      <c r="HMB2"/>
      <c r="HMC2"/>
      <c r="HMD2"/>
      <c r="HME2"/>
      <c r="HMF2"/>
      <c r="HMG2"/>
      <c r="HMH2"/>
      <c r="HMI2"/>
      <c r="HMJ2"/>
      <c r="HMK2"/>
      <c r="HML2"/>
      <c r="HMM2"/>
      <c r="HMN2"/>
      <c r="HMO2"/>
      <c r="HMP2"/>
      <c r="HMQ2"/>
      <c r="HMR2"/>
      <c r="HMS2"/>
      <c r="HMT2"/>
      <c r="HMU2"/>
      <c r="HMV2"/>
      <c r="HMW2"/>
      <c r="HMX2"/>
      <c r="HMY2"/>
      <c r="HMZ2"/>
      <c r="HNA2"/>
      <c r="HNB2"/>
      <c r="HNC2"/>
      <c r="HND2"/>
      <c r="HNE2"/>
      <c r="HNF2"/>
      <c r="HNG2"/>
      <c r="HNH2"/>
      <c r="HNI2"/>
      <c r="HNJ2"/>
      <c r="HNK2"/>
      <c r="HNL2"/>
      <c r="HNM2"/>
      <c r="HNN2"/>
      <c r="HNO2"/>
      <c r="HNP2"/>
      <c r="HNQ2"/>
      <c r="HNR2"/>
      <c r="HNS2"/>
      <c r="HNT2"/>
      <c r="HNU2"/>
      <c r="HNV2"/>
      <c r="HNW2"/>
      <c r="HNX2"/>
      <c r="HNY2"/>
      <c r="HNZ2"/>
      <c r="HOA2"/>
      <c r="HOB2"/>
      <c r="HOC2"/>
      <c r="HOD2"/>
      <c r="HOE2"/>
      <c r="HOF2"/>
      <c r="HOG2"/>
      <c r="HOH2"/>
      <c r="HOI2"/>
      <c r="HOJ2"/>
      <c r="HOK2"/>
      <c r="HOL2"/>
      <c r="HOM2"/>
      <c r="HON2"/>
      <c r="HOO2"/>
      <c r="HOP2"/>
      <c r="HOQ2"/>
      <c r="HOR2"/>
      <c r="HOS2"/>
      <c r="HOT2"/>
      <c r="HOU2"/>
      <c r="HOV2"/>
      <c r="HOW2"/>
      <c r="HOX2"/>
      <c r="HOY2"/>
      <c r="HOZ2"/>
      <c r="HPA2"/>
      <c r="HPB2"/>
      <c r="HPC2"/>
      <c r="HPD2"/>
      <c r="HPE2"/>
      <c r="HPF2"/>
      <c r="HPG2"/>
      <c r="HPH2"/>
      <c r="HPI2"/>
      <c r="HPJ2"/>
      <c r="HPK2"/>
      <c r="HPL2"/>
      <c r="HPM2"/>
      <c r="HPN2"/>
      <c r="HPO2"/>
      <c r="HPP2"/>
      <c r="HPQ2"/>
      <c r="HPR2"/>
      <c r="HPS2"/>
      <c r="HPT2"/>
      <c r="HPU2"/>
      <c r="HPV2"/>
      <c r="HPW2"/>
      <c r="HPX2"/>
      <c r="HPY2"/>
      <c r="HPZ2"/>
      <c r="HQA2"/>
      <c r="HQB2"/>
      <c r="HQC2"/>
      <c r="HQD2"/>
      <c r="HQE2"/>
      <c r="HQF2"/>
      <c r="HQG2"/>
      <c r="HQH2"/>
      <c r="HQI2"/>
      <c r="HQJ2"/>
      <c r="HQK2"/>
      <c r="HQL2"/>
      <c r="HQM2"/>
      <c r="HQN2"/>
      <c r="HQO2"/>
      <c r="HQP2"/>
      <c r="HQQ2"/>
      <c r="HQR2"/>
      <c r="HQS2"/>
      <c r="HQT2"/>
      <c r="HQU2"/>
      <c r="HQV2"/>
      <c r="HQW2"/>
      <c r="HQX2"/>
      <c r="HQY2"/>
      <c r="HQZ2"/>
      <c r="HRA2"/>
      <c r="HRB2"/>
      <c r="HRC2"/>
      <c r="HRD2"/>
      <c r="HRE2"/>
      <c r="HRF2"/>
      <c r="HRG2"/>
      <c r="HRH2"/>
      <c r="HRI2"/>
      <c r="HRJ2"/>
      <c r="HRK2"/>
      <c r="HRL2"/>
      <c r="HRM2"/>
      <c r="HRN2"/>
      <c r="HRO2"/>
      <c r="HRP2"/>
      <c r="HRQ2"/>
      <c r="HRR2"/>
      <c r="HRS2"/>
      <c r="HRT2"/>
      <c r="HRU2"/>
      <c r="HRV2"/>
      <c r="HRW2"/>
      <c r="HRX2"/>
      <c r="HRY2"/>
      <c r="HRZ2"/>
      <c r="HSA2"/>
      <c r="HSB2"/>
      <c r="HSC2"/>
      <c r="HSD2"/>
      <c r="HSE2"/>
      <c r="HSF2"/>
      <c r="HSG2"/>
      <c r="HSH2"/>
      <c r="HSI2"/>
      <c r="HSJ2"/>
      <c r="HSK2"/>
      <c r="HSL2"/>
      <c r="HSM2"/>
      <c r="HSN2"/>
      <c r="HSO2"/>
      <c r="HSP2"/>
      <c r="HSQ2"/>
      <c r="HSR2"/>
      <c r="HSS2"/>
      <c r="HST2"/>
      <c r="HSU2"/>
      <c r="HSV2"/>
      <c r="HSW2"/>
      <c r="HSX2"/>
      <c r="HSY2"/>
      <c r="HSZ2"/>
      <c r="HTA2"/>
      <c r="HTB2"/>
      <c r="HTC2"/>
      <c r="HTD2"/>
      <c r="HTE2"/>
      <c r="HTF2"/>
      <c r="HTG2"/>
      <c r="HTH2"/>
      <c r="HTI2"/>
      <c r="HTJ2"/>
      <c r="HTK2"/>
      <c r="HTL2"/>
      <c r="HTM2"/>
      <c r="HTN2"/>
      <c r="HTO2"/>
      <c r="HTP2"/>
      <c r="HTQ2"/>
      <c r="HTR2"/>
      <c r="HTS2"/>
      <c r="HTT2"/>
      <c r="HTU2"/>
      <c r="HTV2"/>
      <c r="HTW2"/>
      <c r="HTX2"/>
      <c r="HTY2"/>
      <c r="HTZ2"/>
      <c r="HUA2"/>
      <c r="HUB2"/>
      <c r="HUC2"/>
      <c r="HUD2"/>
      <c r="HUE2"/>
      <c r="HUF2"/>
      <c r="HUG2"/>
      <c r="HUH2"/>
      <c r="HUI2"/>
      <c r="HUJ2"/>
      <c r="HUK2"/>
      <c r="HUL2"/>
      <c r="HUM2"/>
      <c r="HUN2"/>
      <c r="HUO2"/>
      <c r="HUP2"/>
      <c r="HUQ2"/>
      <c r="HUR2"/>
      <c r="HUS2"/>
      <c r="HUT2"/>
      <c r="HUU2"/>
      <c r="HUV2"/>
      <c r="HUW2"/>
      <c r="HUX2"/>
      <c r="HUY2"/>
      <c r="HUZ2"/>
      <c r="HVA2"/>
      <c r="HVB2"/>
      <c r="HVC2"/>
      <c r="HVD2"/>
      <c r="HVE2"/>
      <c r="HVF2"/>
      <c r="HVG2"/>
      <c r="HVH2"/>
      <c r="HVI2"/>
      <c r="HVJ2"/>
      <c r="HVK2"/>
      <c r="HVL2"/>
      <c r="HVM2"/>
      <c r="HVN2"/>
      <c r="HVO2"/>
      <c r="HVP2"/>
      <c r="HVQ2"/>
      <c r="HVR2"/>
      <c r="HVS2"/>
      <c r="HVT2"/>
      <c r="HVU2"/>
      <c r="HVV2"/>
      <c r="HVW2"/>
      <c r="HVX2"/>
      <c r="HVY2"/>
      <c r="HVZ2"/>
      <c r="HWA2"/>
      <c r="HWB2"/>
      <c r="HWC2"/>
      <c r="HWD2"/>
      <c r="HWE2"/>
      <c r="HWF2"/>
      <c r="HWG2"/>
      <c r="HWH2"/>
      <c r="HWI2"/>
      <c r="HWJ2"/>
      <c r="HWK2"/>
      <c r="HWL2"/>
      <c r="HWM2"/>
      <c r="HWN2"/>
      <c r="HWO2"/>
      <c r="HWP2"/>
      <c r="HWQ2"/>
      <c r="HWR2"/>
      <c r="HWS2"/>
      <c r="HWT2"/>
      <c r="HWU2"/>
      <c r="HWV2"/>
      <c r="HWW2"/>
      <c r="HWX2"/>
      <c r="HWY2"/>
      <c r="HWZ2"/>
      <c r="HXA2"/>
      <c r="HXB2"/>
      <c r="HXC2"/>
      <c r="HXD2"/>
      <c r="HXE2"/>
      <c r="HXF2"/>
      <c r="HXG2"/>
      <c r="HXH2"/>
      <c r="HXI2"/>
      <c r="HXJ2"/>
      <c r="HXK2"/>
      <c r="HXL2"/>
      <c r="HXM2"/>
      <c r="HXN2"/>
      <c r="HXO2"/>
      <c r="HXP2"/>
      <c r="HXQ2"/>
      <c r="HXR2"/>
      <c r="HXS2"/>
      <c r="HXT2"/>
      <c r="HXU2"/>
      <c r="HXV2"/>
      <c r="HXW2"/>
      <c r="HXX2"/>
      <c r="HXY2"/>
      <c r="HXZ2"/>
      <c r="HYA2"/>
      <c r="HYB2"/>
      <c r="HYC2"/>
      <c r="HYD2"/>
      <c r="HYE2"/>
      <c r="HYF2"/>
      <c r="HYG2"/>
      <c r="HYH2"/>
      <c r="HYI2"/>
      <c r="HYJ2"/>
      <c r="HYK2"/>
      <c r="HYL2"/>
      <c r="HYM2"/>
      <c r="HYN2"/>
      <c r="HYO2"/>
      <c r="HYP2"/>
      <c r="HYQ2"/>
      <c r="HYR2"/>
      <c r="HYS2"/>
      <c r="HYT2"/>
      <c r="HYU2"/>
      <c r="HYV2"/>
      <c r="HYW2"/>
      <c r="HYX2"/>
      <c r="HYY2"/>
      <c r="HYZ2"/>
      <c r="HZA2"/>
      <c r="HZB2"/>
      <c r="HZC2"/>
      <c r="HZD2"/>
      <c r="HZE2"/>
      <c r="HZF2"/>
      <c r="HZG2"/>
      <c r="HZH2"/>
      <c r="HZI2"/>
      <c r="HZJ2"/>
      <c r="HZK2"/>
      <c r="HZL2"/>
      <c r="HZM2"/>
      <c r="HZN2"/>
      <c r="HZO2"/>
      <c r="HZP2"/>
      <c r="HZQ2"/>
      <c r="HZR2"/>
      <c r="HZS2"/>
      <c r="HZT2"/>
      <c r="HZU2"/>
      <c r="HZV2"/>
      <c r="HZW2"/>
      <c r="HZX2"/>
      <c r="HZY2"/>
      <c r="HZZ2"/>
      <c r="IAA2"/>
      <c r="IAB2"/>
      <c r="IAC2"/>
      <c r="IAD2"/>
      <c r="IAE2"/>
      <c r="IAF2"/>
      <c r="IAG2"/>
      <c r="IAH2"/>
      <c r="IAI2"/>
      <c r="IAJ2"/>
      <c r="IAK2"/>
      <c r="IAL2"/>
      <c r="IAM2"/>
      <c r="IAN2"/>
      <c r="IAO2"/>
      <c r="IAP2"/>
      <c r="IAQ2"/>
      <c r="IAR2"/>
      <c r="IAS2"/>
      <c r="IAT2"/>
      <c r="IAU2"/>
      <c r="IAV2"/>
      <c r="IAW2"/>
      <c r="IAX2"/>
      <c r="IAY2"/>
      <c r="IAZ2"/>
      <c r="IBA2"/>
      <c r="IBB2"/>
      <c r="IBC2"/>
      <c r="IBD2"/>
      <c r="IBE2"/>
      <c r="IBF2"/>
      <c r="IBG2"/>
      <c r="IBH2"/>
      <c r="IBI2"/>
      <c r="IBJ2"/>
      <c r="IBK2"/>
      <c r="IBL2"/>
      <c r="IBM2"/>
      <c r="IBN2"/>
      <c r="IBO2"/>
      <c r="IBP2"/>
      <c r="IBQ2"/>
      <c r="IBR2"/>
      <c r="IBS2"/>
      <c r="IBT2"/>
      <c r="IBU2"/>
      <c r="IBV2"/>
      <c r="IBW2"/>
      <c r="IBX2"/>
      <c r="IBY2"/>
      <c r="IBZ2"/>
      <c r="ICA2"/>
      <c r="ICB2"/>
      <c r="ICC2"/>
      <c r="ICD2"/>
      <c r="ICE2"/>
      <c r="ICF2"/>
      <c r="ICG2"/>
      <c r="ICH2"/>
      <c r="ICI2"/>
      <c r="ICJ2"/>
      <c r="ICK2"/>
      <c r="ICL2"/>
      <c r="ICM2"/>
      <c r="ICN2"/>
      <c r="ICO2"/>
      <c r="ICP2"/>
      <c r="ICQ2"/>
      <c r="ICR2"/>
      <c r="ICS2"/>
      <c r="ICT2"/>
      <c r="ICU2"/>
      <c r="ICV2"/>
      <c r="ICW2"/>
      <c r="ICX2"/>
      <c r="ICY2"/>
      <c r="ICZ2"/>
      <c r="IDA2"/>
      <c r="IDB2"/>
      <c r="IDC2"/>
      <c r="IDD2"/>
      <c r="IDE2"/>
      <c r="IDF2"/>
      <c r="IDG2"/>
      <c r="IDH2"/>
      <c r="IDI2"/>
      <c r="IDJ2"/>
      <c r="IDK2"/>
      <c r="IDL2"/>
      <c r="IDM2"/>
      <c r="IDN2"/>
      <c r="IDO2"/>
      <c r="IDP2"/>
      <c r="IDQ2"/>
      <c r="IDR2"/>
      <c r="IDS2"/>
      <c r="IDT2"/>
      <c r="IDU2"/>
      <c r="IDV2"/>
      <c r="IDW2"/>
      <c r="IDX2"/>
      <c r="IDY2"/>
      <c r="IDZ2"/>
      <c r="IEA2"/>
      <c r="IEB2"/>
      <c r="IEC2"/>
      <c r="IED2"/>
      <c r="IEE2"/>
      <c r="IEF2"/>
      <c r="IEG2"/>
      <c r="IEH2"/>
      <c r="IEI2"/>
      <c r="IEJ2"/>
      <c r="IEK2"/>
      <c r="IEL2"/>
      <c r="IEM2"/>
      <c r="IEN2"/>
      <c r="IEO2"/>
      <c r="IEP2"/>
      <c r="IEQ2"/>
      <c r="IER2"/>
      <c r="IES2"/>
      <c r="IET2"/>
      <c r="IEU2"/>
      <c r="IEV2"/>
      <c r="IEW2"/>
      <c r="IEX2"/>
      <c r="IEY2"/>
      <c r="IEZ2"/>
      <c r="IFA2"/>
      <c r="IFB2"/>
      <c r="IFC2"/>
      <c r="IFD2"/>
      <c r="IFE2"/>
      <c r="IFF2"/>
      <c r="IFG2"/>
      <c r="IFH2"/>
      <c r="IFI2"/>
      <c r="IFJ2"/>
      <c r="IFK2"/>
      <c r="IFL2"/>
      <c r="IFM2"/>
      <c r="IFN2"/>
      <c r="IFO2"/>
      <c r="IFP2"/>
      <c r="IFQ2"/>
      <c r="IFR2"/>
      <c r="IFS2"/>
      <c r="IFT2"/>
      <c r="IFU2"/>
      <c r="IFV2"/>
      <c r="IFW2"/>
      <c r="IFX2"/>
      <c r="IFY2"/>
      <c r="IFZ2"/>
      <c r="IGA2"/>
      <c r="IGB2"/>
      <c r="IGC2"/>
      <c r="IGD2"/>
      <c r="IGE2"/>
      <c r="IGF2"/>
      <c r="IGG2"/>
      <c r="IGH2"/>
      <c r="IGI2"/>
      <c r="IGJ2"/>
      <c r="IGK2"/>
      <c r="IGL2"/>
      <c r="IGM2"/>
      <c r="IGN2"/>
      <c r="IGO2"/>
      <c r="IGP2"/>
      <c r="IGQ2"/>
      <c r="IGR2"/>
      <c r="IGS2"/>
      <c r="IGT2"/>
      <c r="IGU2"/>
      <c r="IGV2"/>
      <c r="IGW2"/>
      <c r="IGX2"/>
      <c r="IGY2"/>
      <c r="IGZ2"/>
      <c r="IHA2"/>
      <c r="IHB2"/>
      <c r="IHC2"/>
      <c r="IHD2"/>
      <c r="IHE2"/>
      <c r="IHF2"/>
      <c r="IHG2"/>
      <c r="IHH2"/>
      <c r="IHI2"/>
      <c r="IHJ2"/>
      <c r="IHK2"/>
      <c r="IHL2"/>
      <c r="IHM2"/>
      <c r="IHN2"/>
      <c r="IHO2"/>
      <c r="IHP2"/>
      <c r="IHQ2"/>
      <c r="IHR2"/>
      <c r="IHS2"/>
      <c r="IHT2"/>
      <c r="IHU2"/>
      <c r="IHV2"/>
      <c r="IHW2"/>
      <c r="IHX2"/>
      <c r="IHY2"/>
      <c r="IHZ2"/>
      <c r="IIA2"/>
      <c r="IIB2"/>
      <c r="IIC2"/>
      <c r="IID2"/>
      <c r="IIE2"/>
      <c r="IIF2"/>
      <c r="IIG2"/>
      <c r="IIH2"/>
      <c r="III2"/>
      <c r="IIJ2"/>
      <c r="IIK2"/>
      <c r="IIL2"/>
      <c r="IIM2"/>
      <c r="IIN2"/>
      <c r="IIO2"/>
      <c r="IIP2"/>
      <c r="IIQ2"/>
      <c r="IIR2"/>
      <c r="IIS2"/>
      <c r="IIT2"/>
      <c r="IIU2"/>
      <c r="IIV2"/>
      <c r="IIW2"/>
      <c r="IIX2"/>
      <c r="IIY2"/>
      <c r="IIZ2"/>
      <c r="IJA2"/>
      <c r="IJB2"/>
      <c r="IJC2"/>
      <c r="IJD2"/>
      <c r="IJE2"/>
      <c r="IJF2"/>
      <c r="IJG2"/>
      <c r="IJH2"/>
      <c r="IJI2"/>
      <c r="IJJ2"/>
      <c r="IJK2"/>
      <c r="IJL2"/>
      <c r="IJM2"/>
      <c r="IJN2"/>
      <c r="IJO2"/>
      <c r="IJP2"/>
      <c r="IJQ2"/>
      <c r="IJR2"/>
      <c r="IJS2"/>
      <c r="IJT2"/>
      <c r="IJU2"/>
      <c r="IJV2"/>
      <c r="IJW2"/>
      <c r="IJX2"/>
      <c r="IJY2"/>
      <c r="IJZ2"/>
      <c r="IKA2"/>
      <c r="IKB2"/>
      <c r="IKC2"/>
      <c r="IKD2"/>
      <c r="IKE2"/>
      <c r="IKF2"/>
      <c r="IKG2"/>
      <c r="IKH2"/>
      <c r="IKI2"/>
      <c r="IKJ2"/>
      <c r="IKK2"/>
      <c r="IKL2"/>
      <c r="IKM2"/>
      <c r="IKN2"/>
      <c r="IKO2"/>
      <c r="IKP2"/>
      <c r="IKQ2"/>
      <c r="IKR2"/>
      <c r="IKS2"/>
      <c r="IKT2"/>
      <c r="IKU2"/>
      <c r="IKV2"/>
      <c r="IKW2"/>
      <c r="IKX2"/>
      <c r="IKY2"/>
      <c r="IKZ2"/>
      <c r="ILA2"/>
      <c r="ILB2"/>
      <c r="ILC2"/>
      <c r="ILD2"/>
      <c r="ILE2"/>
      <c r="ILF2"/>
      <c r="ILG2"/>
      <c r="ILH2"/>
      <c r="ILI2"/>
      <c r="ILJ2"/>
      <c r="ILK2"/>
      <c r="ILL2"/>
      <c r="ILM2"/>
      <c r="ILN2"/>
      <c r="ILO2"/>
      <c r="ILP2"/>
      <c r="ILQ2"/>
      <c r="ILR2"/>
      <c r="ILS2"/>
      <c r="ILT2"/>
      <c r="ILU2"/>
      <c r="ILV2"/>
      <c r="ILW2"/>
      <c r="ILX2"/>
      <c r="ILY2"/>
      <c r="ILZ2"/>
      <c r="IMA2"/>
      <c r="IMB2"/>
      <c r="IMC2"/>
      <c r="IMD2"/>
      <c r="IME2"/>
      <c r="IMF2"/>
      <c r="IMG2"/>
      <c r="IMH2"/>
      <c r="IMI2"/>
      <c r="IMJ2"/>
      <c r="IMK2"/>
      <c r="IML2"/>
      <c r="IMM2"/>
      <c r="IMN2"/>
      <c r="IMO2"/>
      <c r="IMP2"/>
      <c r="IMQ2"/>
      <c r="IMR2"/>
      <c r="IMS2"/>
      <c r="IMT2"/>
      <c r="IMU2"/>
      <c r="IMV2"/>
      <c r="IMW2"/>
      <c r="IMX2"/>
      <c r="IMY2"/>
      <c r="IMZ2"/>
      <c r="INA2"/>
      <c r="INB2"/>
      <c r="INC2"/>
      <c r="IND2"/>
      <c r="INE2"/>
      <c r="INF2"/>
      <c r="ING2"/>
      <c r="INH2"/>
      <c r="INI2"/>
      <c r="INJ2"/>
      <c r="INK2"/>
      <c r="INL2"/>
      <c r="INM2"/>
      <c r="INN2"/>
      <c r="INO2"/>
      <c r="INP2"/>
      <c r="INQ2"/>
      <c r="INR2"/>
      <c r="INS2"/>
      <c r="INT2"/>
      <c r="INU2"/>
      <c r="INV2"/>
      <c r="INW2"/>
      <c r="INX2"/>
      <c r="INY2"/>
      <c r="INZ2"/>
      <c r="IOA2"/>
      <c r="IOB2"/>
      <c r="IOC2"/>
      <c r="IOD2"/>
      <c r="IOE2"/>
      <c r="IOF2"/>
      <c r="IOG2"/>
      <c r="IOH2"/>
      <c r="IOI2"/>
      <c r="IOJ2"/>
      <c r="IOK2"/>
      <c r="IOL2"/>
      <c r="IOM2"/>
      <c r="ION2"/>
      <c r="IOO2"/>
      <c r="IOP2"/>
      <c r="IOQ2"/>
      <c r="IOR2"/>
      <c r="IOS2"/>
      <c r="IOT2"/>
      <c r="IOU2"/>
      <c r="IOV2"/>
      <c r="IOW2"/>
      <c r="IOX2"/>
      <c r="IOY2"/>
      <c r="IOZ2"/>
      <c r="IPA2"/>
      <c r="IPB2"/>
      <c r="IPC2"/>
      <c r="IPD2"/>
      <c r="IPE2"/>
      <c r="IPF2"/>
      <c r="IPG2"/>
      <c r="IPH2"/>
      <c r="IPI2"/>
      <c r="IPJ2"/>
      <c r="IPK2"/>
      <c r="IPL2"/>
      <c r="IPM2"/>
      <c r="IPN2"/>
      <c r="IPO2"/>
      <c r="IPP2"/>
      <c r="IPQ2"/>
      <c r="IPR2"/>
      <c r="IPS2"/>
      <c r="IPT2"/>
      <c r="IPU2"/>
      <c r="IPV2"/>
      <c r="IPW2"/>
      <c r="IPX2"/>
      <c r="IPY2"/>
      <c r="IPZ2"/>
      <c r="IQA2"/>
      <c r="IQB2"/>
      <c r="IQC2"/>
      <c r="IQD2"/>
      <c r="IQE2"/>
      <c r="IQF2"/>
      <c r="IQG2"/>
      <c r="IQH2"/>
      <c r="IQI2"/>
      <c r="IQJ2"/>
      <c r="IQK2"/>
      <c r="IQL2"/>
      <c r="IQM2"/>
      <c r="IQN2"/>
      <c r="IQO2"/>
      <c r="IQP2"/>
      <c r="IQQ2"/>
      <c r="IQR2"/>
      <c r="IQS2"/>
      <c r="IQT2"/>
      <c r="IQU2"/>
      <c r="IQV2"/>
      <c r="IQW2"/>
      <c r="IQX2"/>
      <c r="IQY2"/>
      <c r="IQZ2"/>
      <c r="IRA2"/>
      <c r="IRB2"/>
      <c r="IRC2"/>
      <c r="IRD2"/>
      <c r="IRE2"/>
      <c r="IRF2"/>
      <c r="IRG2"/>
      <c r="IRH2"/>
      <c r="IRI2"/>
      <c r="IRJ2"/>
      <c r="IRK2"/>
      <c r="IRL2"/>
      <c r="IRM2"/>
      <c r="IRN2"/>
      <c r="IRO2"/>
      <c r="IRP2"/>
      <c r="IRQ2"/>
      <c r="IRR2"/>
      <c r="IRS2"/>
      <c r="IRT2"/>
      <c r="IRU2"/>
      <c r="IRV2"/>
      <c r="IRW2"/>
      <c r="IRX2"/>
      <c r="IRY2"/>
      <c r="IRZ2"/>
      <c r="ISA2"/>
      <c r="ISB2"/>
      <c r="ISC2"/>
      <c r="ISD2"/>
      <c r="ISE2"/>
      <c r="ISF2"/>
      <c r="ISG2"/>
      <c r="ISH2"/>
      <c r="ISI2"/>
      <c r="ISJ2"/>
      <c r="ISK2"/>
      <c r="ISL2"/>
      <c r="ISM2"/>
      <c r="ISN2"/>
      <c r="ISO2"/>
      <c r="ISP2"/>
      <c r="ISQ2"/>
      <c r="ISR2"/>
      <c r="ISS2"/>
      <c r="IST2"/>
      <c r="ISU2"/>
      <c r="ISV2"/>
      <c r="ISW2"/>
      <c r="ISX2"/>
      <c r="ISY2"/>
      <c r="ISZ2"/>
      <c r="ITA2"/>
      <c r="ITB2"/>
      <c r="ITC2"/>
      <c r="ITD2"/>
      <c r="ITE2"/>
      <c r="ITF2"/>
      <c r="ITG2"/>
      <c r="ITH2"/>
      <c r="ITI2"/>
      <c r="ITJ2"/>
      <c r="ITK2"/>
      <c r="ITL2"/>
      <c r="ITM2"/>
      <c r="ITN2"/>
      <c r="ITO2"/>
      <c r="ITP2"/>
      <c r="ITQ2"/>
      <c r="ITR2"/>
      <c r="ITS2"/>
      <c r="ITT2"/>
      <c r="ITU2"/>
      <c r="ITV2"/>
      <c r="ITW2"/>
      <c r="ITX2"/>
      <c r="ITY2"/>
      <c r="ITZ2"/>
      <c r="IUA2"/>
      <c r="IUB2"/>
      <c r="IUC2"/>
      <c r="IUD2"/>
      <c r="IUE2"/>
      <c r="IUF2"/>
      <c r="IUG2"/>
      <c r="IUH2"/>
      <c r="IUI2"/>
      <c r="IUJ2"/>
      <c r="IUK2"/>
      <c r="IUL2"/>
      <c r="IUM2"/>
      <c r="IUN2"/>
      <c r="IUO2"/>
      <c r="IUP2"/>
      <c r="IUQ2"/>
      <c r="IUR2"/>
      <c r="IUS2"/>
      <c r="IUT2"/>
      <c r="IUU2"/>
      <c r="IUV2"/>
      <c r="IUW2"/>
      <c r="IUX2"/>
      <c r="IUY2"/>
      <c r="IUZ2"/>
      <c r="IVA2"/>
      <c r="IVB2"/>
      <c r="IVC2"/>
      <c r="IVD2"/>
      <c r="IVE2"/>
      <c r="IVF2"/>
      <c r="IVG2"/>
      <c r="IVH2"/>
      <c r="IVI2"/>
      <c r="IVJ2"/>
      <c r="IVK2"/>
      <c r="IVL2"/>
      <c r="IVM2"/>
      <c r="IVN2"/>
      <c r="IVO2"/>
      <c r="IVP2"/>
      <c r="IVQ2"/>
      <c r="IVR2"/>
      <c r="IVS2"/>
      <c r="IVT2"/>
      <c r="IVU2"/>
      <c r="IVV2"/>
      <c r="IVW2"/>
      <c r="IVX2"/>
      <c r="IVY2"/>
      <c r="IVZ2"/>
      <c r="IWA2"/>
      <c r="IWB2"/>
      <c r="IWC2"/>
      <c r="IWD2"/>
      <c r="IWE2"/>
      <c r="IWF2"/>
      <c r="IWG2"/>
      <c r="IWH2"/>
      <c r="IWI2"/>
      <c r="IWJ2"/>
      <c r="IWK2"/>
      <c r="IWL2"/>
      <c r="IWM2"/>
      <c r="IWN2"/>
      <c r="IWO2"/>
      <c r="IWP2"/>
      <c r="IWQ2"/>
      <c r="IWR2"/>
      <c r="IWS2"/>
      <c r="IWT2"/>
      <c r="IWU2"/>
      <c r="IWV2"/>
      <c r="IWW2"/>
      <c r="IWX2"/>
      <c r="IWY2"/>
      <c r="IWZ2"/>
      <c r="IXA2"/>
      <c r="IXB2"/>
      <c r="IXC2"/>
      <c r="IXD2"/>
      <c r="IXE2"/>
      <c r="IXF2"/>
      <c r="IXG2"/>
      <c r="IXH2"/>
      <c r="IXI2"/>
      <c r="IXJ2"/>
      <c r="IXK2"/>
      <c r="IXL2"/>
      <c r="IXM2"/>
      <c r="IXN2"/>
      <c r="IXO2"/>
      <c r="IXP2"/>
      <c r="IXQ2"/>
      <c r="IXR2"/>
      <c r="IXS2"/>
      <c r="IXT2"/>
      <c r="IXU2"/>
      <c r="IXV2"/>
      <c r="IXW2"/>
      <c r="IXX2"/>
      <c r="IXY2"/>
      <c r="IXZ2"/>
      <c r="IYA2"/>
      <c r="IYB2"/>
      <c r="IYC2"/>
      <c r="IYD2"/>
      <c r="IYE2"/>
      <c r="IYF2"/>
      <c r="IYG2"/>
      <c r="IYH2"/>
      <c r="IYI2"/>
      <c r="IYJ2"/>
      <c r="IYK2"/>
      <c r="IYL2"/>
      <c r="IYM2"/>
      <c r="IYN2"/>
      <c r="IYO2"/>
      <c r="IYP2"/>
      <c r="IYQ2"/>
      <c r="IYR2"/>
      <c r="IYS2"/>
      <c r="IYT2"/>
      <c r="IYU2"/>
      <c r="IYV2"/>
      <c r="IYW2"/>
      <c r="IYX2"/>
      <c r="IYY2"/>
      <c r="IYZ2"/>
      <c r="IZA2"/>
      <c r="IZB2"/>
      <c r="IZC2"/>
      <c r="IZD2"/>
      <c r="IZE2"/>
      <c r="IZF2"/>
      <c r="IZG2"/>
      <c r="IZH2"/>
      <c r="IZI2"/>
      <c r="IZJ2"/>
      <c r="IZK2"/>
      <c r="IZL2"/>
      <c r="IZM2"/>
      <c r="IZN2"/>
      <c r="IZO2"/>
      <c r="IZP2"/>
      <c r="IZQ2"/>
      <c r="IZR2"/>
      <c r="IZS2"/>
      <c r="IZT2"/>
      <c r="IZU2"/>
      <c r="IZV2"/>
      <c r="IZW2"/>
      <c r="IZX2"/>
      <c r="IZY2"/>
      <c r="IZZ2"/>
      <c r="JAA2"/>
      <c r="JAB2"/>
      <c r="JAC2"/>
      <c r="JAD2"/>
      <c r="JAE2"/>
      <c r="JAF2"/>
      <c r="JAG2"/>
      <c r="JAH2"/>
      <c r="JAI2"/>
      <c r="JAJ2"/>
      <c r="JAK2"/>
      <c r="JAL2"/>
      <c r="JAM2"/>
      <c r="JAN2"/>
      <c r="JAO2"/>
      <c r="JAP2"/>
      <c r="JAQ2"/>
      <c r="JAR2"/>
      <c r="JAS2"/>
      <c r="JAT2"/>
      <c r="JAU2"/>
      <c r="JAV2"/>
      <c r="JAW2"/>
      <c r="JAX2"/>
      <c r="JAY2"/>
      <c r="JAZ2"/>
      <c r="JBA2"/>
      <c r="JBB2"/>
      <c r="JBC2"/>
      <c r="JBD2"/>
      <c r="JBE2"/>
      <c r="JBF2"/>
      <c r="JBG2"/>
      <c r="JBH2"/>
      <c r="JBI2"/>
      <c r="JBJ2"/>
      <c r="JBK2"/>
      <c r="JBL2"/>
      <c r="JBM2"/>
      <c r="JBN2"/>
      <c r="JBO2"/>
      <c r="JBP2"/>
      <c r="JBQ2"/>
      <c r="JBR2"/>
      <c r="JBS2"/>
      <c r="JBT2"/>
      <c r="JBU2"/>
      <c r="JBV2"/>
      <c r="JBW2"/>
      <c r="JBX2"/>
      <c r="JBY2"/>
      <c r="JBZ2"/>
      <c r="JCA2"/>
      <c r="JCB2"/>
      <c r="JCC2"/>
      <c r="JCD2"/>
      <c r="JCE2"/>
      <c r="JCF2"/>
      <c r="JCG2"/>
      <c r="JCH2"/>
      <c r="JCI2"/>
      <c r="JCJ2"/>
      <c r="JCK2"/>
      <c r="JCL2"/>
      <c r="JCM2"/>
      <c r="JCN2"/>
      <c r="JCO2"/>
      <c r="JCP2"/>
      <c r="JCQ2"/>
      <c r="JCR2"/>
      <c r="JCS2"/>
      <c r="JCT2"/>
      <c r="JCU2"/>
      <c r="JCV2"/>
      <c r="JCW2"/>
      <c r="JCX2"/>
      <c r="JCY2"/>
      <c r="JCZ2"/>
      <c r="JDA2"/>
      <c r="JDB2"/>
      <c r="JDC2"/>
      <c r="JDD2"/>
      <c r="JDE2"/>
      <c r="JDF2"/>
      <c r="JDG2"/>
      <c r="JDH2"/>
      <c r="JDI2"/>
      <c r="JDJ2"/>
      <c r="JDK2"/>
      <c r="JDL2"/>
      <c r="JDM2"/>
      <c r="JDN2"/>
      <c r="JDO2"/>
      <c r="JDP2"/>
      <c r="JDQ2"/>
      <c r="JDR2"/>
      <c r="JDS2"/>
      <c r="JDT2"/>
      <c r="JDU2"/>
      <c r="JDV2"/>
      <c r="JDW2"/>
      <c r="JDX2"/>
      <c r="JDY2"/>
      <c r="JDZ2"/>
      <c r="JEA2"/>
      <c r="JEB2"/>
      <c r="JEC2"/>
      <c r="JED2"/>
      <c r="JEE2"/>
      <c r="JEF2"/>
      <c r="JEG2"/>
      <c r="JEH2"/>
      <c r="JEI2"/>
      <c r="JEJ2"/>
      <c r="JEK2"/>
      <c r="JEL2"/>
      <c r="JEM2"/>
      <c r="JEN2"/>
      <c r="JEO2"/>
      <c r="JEP2"/>
      <c r="JEQ2"/>
      <c r="JER2"/>
      <c r="JES2"/>
      <c r="JET2"/>
      <c r="JEU2"/>
      <c r="JEV2"/>
      <c r="JEW2"/>
      <c r="JEX2"/>
      <c r="JEY2"/>
      <c r="JEZ2"/>
      <c r="JFA2"/>
      <c r="JFB2"/>
      <c r="JFC2"/>
      <c r="JFD2"/>
      <c r="JFE2"/>
      <c r="JFF2"/>
      <c r="JFG2"/>
      <c r="JFH2"/>
      <c r="JFI2"/>
      <c r="JFJ2"/>
      <c r="JFK2"/>
      <c r="JFL2"/>
      <c r="JFM2"/>
      <c r="JFN2"/>
      <c r="JFO2"/>
      <c r="JFP2"/>
      <c r="JFQ2"/>
      <c r="JFR2"/>
      <c r="JFS2"/>
      <c r="JFT2"/>
      <c r="JFU2"/>
      <c r="JFV2"/>
      <c r="JFW2"/>
      <c r="JFX2"/>
      <c r="JFY2"/>
      <c r="JFZ2"/>
      <c r="JGA2"/>
      <c r="JGB2"/>
      <c r="JGC2"/>
      <c r="JGD2"/>
      <c r="JGE2"/>
      <c r="JGF2"/>
      <c r="JGG2"/>
      <c r="JGH2"/>
      <c r="JGI2"/>
      <c r="JGJ2"/>
      <c r="JGK2"/>
      <c r="JGL2"/>
      <c r="JGM2"/>
      <c r="JGN2"/>
      <c r="JGO2"/>
      <c r="JGP2"/>
      <c r="JGQ2"/>
      <c r="JGR2"/>
      <c r="JGS2"/>
      <c r="JGT2"/>
      <c r="JGU2"/>
      <c r="JGV2"/>
      <c r="JGW2"/>
      <c r="JGX2"/>
      <c r="JGY2"/>
      <c r="JGZ2"/>
      <c r="JHA2"/>
      <c r="JHB2"/>
      <c r="JHC2"/>
      <c r="JHD2"/>
      <c r="JHE2"/>
      <c r="JHF2"/>
      <c r="JHG2"/>
      <c r="JHH2"/>
      <c r="JHI2"/>
      <c r="JHJ2"/>
      <c r="JHK2"/>
      <c r="JHL2"/>
      <c r="JHM2"/>
      <c r="JHN2"/>
      <c r="JHO2"/>
      <c r="JHP2"/>
      <c r="JHQ2"/>
      <c r="JHR2"/>
      <c r="JHS2"/>
      <c r="JHT2"/>
      <c r="JHU2"/>
      <c r="JHV2"/>
      <c r="JHW2"/>
      <c r="JHX2"/>
      <c r="JHY2"/>
      <c r="JHZ2"/>
      <c r="JIA2"/>
      <c r="JIB2"/>
      <c r="JIC2"/>
      <c r="JID2"/>
      <c r="JIE2"/>
      <c r="JIF2"/>
      <c r="JIG2"/>
      <c r="JIH2"/>
      <c r="JII2"/>
      <c r="JIJ2"/>
      <c r="JIK2"/>
      <c r="JIL2"/>
      <c r="JIM2"/>
      <c r="JIN2"/>
      <c r="JIO2"/>
      <c r="JIP2"/>
      <c r="JIQ2"/>
      <c r="JIR2"/>
      <c r="JIS2"/>
      <c r="JIT2"/>
      <c r="JIU2"/>
      <c r="JIV2"/>
      <c r="JIW2"/>
      <c r="JIX2"/>
      <c r="JIY2"/>
      <c r="JIZ2"/>
      <c r="JJA2"/>
      <c r="JJB2"/>
      <c r="JJC2"/>
      <c r="JJD2"/>
      <c r="JJE2"/>
      <c r="JJF2"/>
      <c r="JJG2"/>
      <c r="JJH2"/>
      <c r="JJI2"/>
      <c r="JJJ2"/>
      <c r="JJK2"/>
      <c r="JJL2"/>
      <c r="JJM2"/>
      <c r="JJN2"/>
      <c r="JJO2"/>
      <c r="JJP2"/>
      <c r="JJQ2"/>
      <c r="JJR2"/>
      <c r="JJS2"/>
      <c r="JJT2"/>
      <c r="JJU2"/>
      <c r="JJV2"/>
      <c r="JJW2"/>
      <c r="JJX2"/>
      <c r="JJY2"/>
      <c r="JJZ2"/>
      <c r="JKA2"/>
      <c r="JKB2"/>
      <c r="JKC2"/>
      <c r="JKD2"/>
      <c r="JKE2"/>
      <c r="JKF2"/>
      <c r="JKG2"/>
      <c r="JKH2"/>
      <c r="JKI2"/>
      <c r="JKJ2"/>
      <c r="JKK2"/>
      <c r="JKL2"/>
      <c r="JKM2"/>
      <c r="JKN2"/>
      <c r="JKO2"/>
      <c r="JKP2"/>
      <c r="JKQ2"/>
      <c r="JKR2"/>
      <c r="JKS2"/>
      <c r="JKT2"/>
      <c r="JKU2"/>
      <c r="JKV2"/>
      <c r="JKW2"/>
      <c r="JKX2"/>
      <c r="JKY2"/>
      <c r="JKZ2"/>
      <c r="JLA2"/>
      <c r="JLB2"/>
      <c r="JLC2"/>
      <c r="JLD2"/>
      <c r="JLE2"/>
      <c r="JLF2"/>
      <c r="JLG2"/>
      <c r="JLH2"/>
      <c r="JLI2"/>
      <c r="JLJ2"/>
      <c r="JLK2"/>
      <c r="JLL2"/>
      <c r="JLM2"/>
      <c r="JLN2"/>
      <c r="JLO2"/>
      <c r="JLP2"/>
      <c r="JLQ2"/>
      <c r="JLR2"/>
      <c r="JLS2"/>
      <c r="JLT2"/>
      <c r="JLU2"/>
      <c r="JLV2"/>
      <c r="JLW2"/>
      <c r="JLX2"/>
      <c r="JLY2"/>
      <c r="JLZ2"/>
      <c r="JMA2"/>
      <c r="JMB2"/>
      <c r="JMC2"/>
      <c r="JMD2"/>
      <c r="JME2"/>
      <c r="JMF2"/>
      <c r="JMG2"/>
      <c r="JMH2"/>
      <c r="JMI2"/>
      <c r="JMJ2"/>
      <c r="JMK2"/>
      <c r="JML2"/>
      <c r="JMM2"/>
      <c r="JMN2"/>
      <c r="JMO2"/>
      <c r="JMP2"/>
      <c r="JMQ2"/>
      <c r="JMR2"/>
      <c r="JMS2"/>
      <c r="JMT2"/>
      <c r="JMU2"/>
      <c r="JMV2"/>
      <c r="JMW2"/>
      <c r="JMX2"/>
      <c r="JMY2"/>
      <c r="JMZ2"/>
      <c r="JNA2"/>
      <c r="JNB2"/>
      <c r="JNC2"/>
      <c r="JND2"/>
      <c r="JNE2"/>
      <c r="JNF2"/>
      <c r="JNG2"/>
      <c r="JNH2"/>
      <c r="JNI2"/>
      <c r="JNJ2"/>
      <c r="JNK2"/>
      <c r="JNL2"/>
      <c r="JNM2"/>
      <c r="JNN2"/>
      <c r="JNO2"/>
      <c r="JNP2"/>
      <c r="JNQ2"/>
      <c r="JNR2"/>
      <c r="JNS2"/>
      <c r="JNT2"/>
      <c r="JNU2"/>
      <c r="JNV2"/>
      <c r="JNW2"/>
      <c r="JNX2"/>
      <c r="JNY2"/>
      <c r="JNZ2"/>
      <c r="JOA2"/>
      <c r="JOB2"/>
      <c r="JOC2"/>
      <c r="JOD2"/>
      <c r="JOE2"/>
      <c r="JOF2"/>
      <c r="JOG2"/>
      <c r="JOH2"/>
      <c r="JOI2"/>
      <c r="JOJ2"/>
      <c r="JOK2"/>
      <c r="JOL2"/>
      <c r="JOM2"/>
      <c r="JON2"/>
      <c r="JOO2"/>
      <c r="JOP2"/>
      <c r="JOQ2"/>
      <c r="JOR2"/>
      <c r="JOS2"/>
      <c r="JOT2"/>
      <c r="JOU2"/>
      <c r="JOV2"/>
      <c r="JOW2"/>
      <c r="JOX2"/>
      <c r="JOY2"/>
      <c r="JOZ2"/>
      <c r="JPA2"/>
      <c r="JPB2"/>
      <c r="JPC2"/>
      <c r="JPD2"/>
      <c r="JPE2"/>
      <c r="JPF2"/>
      <c r="JPG2"/>
      <c r="JPH2"/>
      <c r="JPI2"/>
      <c r="JPJ2"/>
      <c r="JPK2"/>
      <c r="JPL2"/>
      <c r="JPM2"/>
      <c r="JPN2"/>
      <c r="JPO2"/>
      <c r="JPP2"/>
      <c r="JPQ2"/>
      <c r="JPR2"/>
      <c r="JPS2"/>
      <c r="JPT2"/>
      <c r="JPU2"/>
      <c r="JPV2"/>
      <c r="JPW2"/>
      <c r="JPX2"/>
      <c r="JPY2"/>
      <c r="JPZ2"/>
      <c r="JQA2"/>
      <c r="JQB2"/>
      <c r="JQC2"/>
      <c r="JQD2"/>
      <c r="JQE2"/>
      <c r="JQF2"/>
      <c r="JQG2"/>
      <c r="JQH2"/>
      <c r="JQI2"/>
      <c r="JQJ2"/>
      <c r="JQK2"/>
      <c r="JQL2"/>
      <c r="JQM2"/>
      <c r="JQN2"/>
      <c r="JQO2"/>
      <c r="JQP2"/>
      <c r="JQQ2"/>
      <c r="JQR2"/>
      <c r="JQS2"/>
      <c r="JQT2"/>
      <c r="JQU2"/>
      <c r="JQV2"/>
      <c r="JQW2"/>
      <c r="JQX2"/>
      <c r="JQY2"/>
      <c r="JQZ2"/>
      <c r="JRA2"/>
      <c r="JRB2"/>
      <c r="JRC2"/>
      <c r="JRD2"/>
      <c r="JRE2"/>
      <c r="JRF2"/>
      <c r="JRG2"/>
      <c r="JRH2"/>
      <c r="JRI2"/>
      <c r="JRJ2"/>
      <c r="JRK2"/>
      <c r="JRL2"/>
      <c r="JRM2"/>
      <c r="JRN2"/>
      <c r="JRO2"/>
      <c r="JRP2"/>
      <c r="JRQ2"/>
      <c r="JRR2"/>
      <c r="JRS2"/>
      <c r="JRT2"/>
      <c r="JRU2"/>
      <c r="JRV2"/>
      <c r="JRW2"/>
      <c r="JRX2"/>
      <c r="JRY2"/>
      <c r="JRZ2"/>
      <c r="JSA2"/>
      <c r="JSB2"/>
      <c r="JSC2"/>
      <c r="JSD2"/>
      <c r="JSE2"/>
      <c r="JSF2"/>
      <c r="JSG2"/>
      <c r="JSH2"/>
      <c r="JSI2"/>
      <c r="JSJ2"/>
      <c r="JSK2"/>
      <c r="JSL2"/>
      <c r="JSM2"/>
      <c r="JSN2"/>
      <c r="JSO2"/>
      <c r="JSP2"/>
      <c r="JSQ2"/>
      <c r="JSR2"/>
      <c r="JSS2"/>
      <c r="JST2"/>
      <c r="JSU2"/>
      <c r="JSV2"/>
      <c r="JSW2"/>
      <c r="JSX2"/>
      <c r="JSY2"/>
      <c r="JSZ2"/>
      <c r="JTA2"/>
      <c r="JTB2"/>
      <c r="JTC2"/>
      <c r="JTD2"/>
      <c r="JTE2"/>
      <c r="JTF2"/>
      <c r="JTG2"/>
      <c r="JTH2"/>
      <c r="JTI2"/>
      <c r="JTJ2"/>
      <c r="JTK2"/>
      <c r="JTL2"/>
      <c r="JTM2"/>
      <c r="JTN2"/>
      <c r="JTO2"/>
      <c r="JTP2"/>
      <c r="JTQ2"/>
      <c r="JTR2"/>
      <c r="JTS2"/>
      <c r="JTT2"/>
      <c r="JTU2"/>
      <c r="JTV2"/>
      <c r="JTW2"/>
      <c r="JTX2"/>
      <c r="JTY2"/>
      <c r="JTZ2"/>
      <c r="JUA2"/>
      <c r="JUB2"/>
      <c r="JUC2"/>
      <c r="JUD2"/>
      <c r="JUE2"/>
      <c r="JUF2"/>
      <c r="JUG2"/>
      <c r="JUH2"/>
      <c r="JUI2"/>
      <c r="JUJ2"/>
      <c r="JUK2"/>
      <c r="JUL2"/>
      <c r="JUM2"/>
      <c r="JUN2"/>
      <c r="JUO2"/>
      <c r="JUP2"/>
      <c r="JUQ2"/>
      <c r="JUR2"/>
      <c r="JUS2"/>
      <c r="JUT2"/>
      <c r="JUU2"/>
      <c r="JUV2"/>
      <c r="JUW2"/>
      <c r="JUX2"/>
      <c r="JUY2"/>
      <c r="JUZ2"/>
      <c r="JVA2"/>
      <c r="JVB2"/>
      <c r="JVC2"/>
      <c r="JVD2"/>
      <c r="JVE2"/>
      <c r="JVF2"/>
      <c r="JVG2"/>
      <c r="JVH2"/>
      <c r="JVI2"/>
      <c r="JVJ2"/>
      <c r="JVK2"/>
      <c r="JVL2"/>
      <c r="JVM2"/>
      <c r="JVN2"/>
      <c r="JVO2"/>
      <c r="JVP2"/>
      <c r="JVQ2"/>
      <c r="JVR2"/>
      <c r="JVS2"/>
      <c r="JVT2"/>
      <c r="JVU2"/>
      <c r="JVV2"/>
      <c r="JVW2"/>
      <c r="JVX2"/>
      <c r="JVY2"/>
      <c r="JVZ2"/>
      <c r="JWA2"/>
      <c r="JWB2"/>
      <c r="JWC2"/>
      <c r="JWD2"/>
      <c r="JWE2"/>
      <c r="JWF2"/>
      <c r="JWG2"/>
      <c r="JWH2"/>
      <c r="JWI2"/>
      <c r="JWJ2"/>
      <c r="JWK2"/>
      <c r="JWL2"/>
      <c r="JWM2"/>
      <c r="JWN2"/>
      <c r="JWO2"/>
      <c r="JWP2"/>
      <c r="JWQ2"/>
      <c r="JWR2"/>
      <c r="JWS2"/>
      <c r="JWT2"/>
      <c r="JWU2"/>
      <c r="JWV2"/>
      <c r="JWW2"/>
      <c r="JWX2"/>
      <c r="JWY2"/>
      <c r="JWZ2"/>
      <c r="JXA2"/>
      <c r="JXB2"/>
      <c r="JXC2"/>
      <c r="JXD2"/>
      <c r="JXE2"/>
      <c r="JXF2"/>
      <c r="JXG2"/>
      <c r="JXH2"/>
      <c r="JXI2"/>
      <c r="JXJ2"/>
      <c r="JXK2"/>
      <c r="JXL2"/>
      <c r="JXM2"/>
      <c r="JXN2"/>
      <c r="JXO2"/>
      <c r="JXP2"/>
      <c r="JXQ2"/>
      <c r="JXR2"/>
      <c r="JXS2"/>
      <c r="JXT2"/>
      <c r="JXU2"/>
      <c r="JXV2"/>
      <c r="JXW2"/>
      <c r="JXX2"/>
      <c r="JXY2"/>
      <c r="JXZ2"/>
      <c r="JYA2"/>
      <c r="JYB2"/>
      <c r="JYC2"/>
      <c r="JYD2"/>
      <c r="JYE2"/>
      <c r="JYF2"/>
      <c r="JYG2"/>
      <c r="JYH2"/>
      <c r="JYI2"/>
      <c r="JYJ2"/>
      <c r="JYK2"/>
      <c r="JYL2"/>
      <c r="JYM2"/>
      <c r="JYN2"/>
      <c r="JYO2"/>
      <c r="JYP2"/>
      <c r="JYQ2"/>
      <c r="JYR2"/>
      <c r="JYS2"/>
      <c r="JYT2"/>
      <c r="JYU2"/>
      <c r="JYV2"/>
      <c r="JYW2"/>
      <c r="JYX2"/>
      <c r="JYY2"/>
      <c r="JYZ2"/>
      <c r="JZA2"/>
      <c r="JZB2"/>
      <c r="JZC2"/>
      <c r="JZD2"/>
      <c r="JZE2"/>
      <c r="JZF2"/>
      <c r="JZG2"/>
      <c r="JZH2"/>
      <c r="JZI2"/>
      <c r="JZJ2"/>
      <c r="JZK2"/>
      <c r="JZL2"/>
      <c r="JZM2"/>
      <c r="JZN2"/>
      <c r="JZO2"/>
      <c r="JZP2"/>
      <c r="JZQ2"/>
      <c r="JZR2"/>
      <c r="JZS2"/>
      <c r="JZT2"/>
      <c r="JZU2"/>
      <c r="JZV2"/>
      <c r="JZW2"/>
      <c r="JZX2"/>
      <c r="JZY2"/>
      <c r="JZZ2"/>
      <c r="KAA2"/>
      <c r="KAB2"/>
      <c r="KAC2"/>
      <c r="KAD2"/>
      <c r="KAE2"/>
      <c r="KAF2"/>
      <c r="KAG2"/>
      <c r="KAH2"/>
      <c r="KAI2"/>
      <c r="KAJ2"/>
      <c r="KAK2"/>
      <c r="KAL2"/>
      <c r="KAM2"/>
      <c r="KAN2"/>
      <c r="KAO2"/>
      <c r="KAP2"/>
      <c r="KAQ2"/>
      <c r="KAR2"/>
      <c r="KAS2"/>
      <c r="KAT2"/>
      <c r="KAU2"/>
      <c r="KAV2"/>
      <c r="KAW2"/>
      <c r="KAX2"/>
      <c r="KAY2"/>
      <c r="KAZ2"/>
      <c r="KBA2"/>
      <c r="KBB2"/>
      <c r="KBC2"/>
      <c r="KBD2"/>
      <c r="KBE2"/>
      <c r="KBF2"/>
      <c r="KBG2"/>
      <c r="KBH2"/>
      <c r="KBI2"/>
      <c r="KBJ2"/>
      <c r="KBK2"/>
      <c r="KBL2"/>
      <c r="KBM2"/>
      <c r="KBN2"/>
      <c r="KBO2"/>
      <c r="KBP2"/>
      <c r="KBQ2"/>
      <c r="KBR2"/>
      <c r="KBS2"/>
      <c r="KBT2"/>
      <c r="KBU2"/>
      <c r="KBV2"/>
      <c r="KBW2"/>
      <c r="KBX2"/>
      <c r="KBY2"/>
      <c r="KBZ2"/>
      <c r="KCA2"/>
      <c r="KCB2"/>
      <c r="KCC2"/>
      <c r="KCD2"/>
      <c r="KCE2"/>
      <c r="KCF2"/>
      <c r="KCG2"/>
      <c r="KCH2"/>
      <c r="KCI2"/>
      <c r="KCJ2"/>
      <c r="KCK2"/>
      <c r="KCL2"/>
      <c r="KCM2"/>
      <c r="KCN2"/>
      <c r="KCO2"/>
      <c r="KCP2"/>
      <c r="KCQ2"/>
      <c r="KCR2"/>
      <c r="KCS2"/>
      <c r="KCT2"/>
      <c r="KCU2"/>
      <c r="KCV2"/>
      <c r="KCW2"/>
      <c r="KCX2"/>
      <c r="KCY2"/>
      <c r="KCZ2"/>
      <c r="KDA2"/>
      <c r="KDB2"/>
      <c r="KDC2"/>
      <c r="KDD2"/>
      <c r="KDE2"/>
      <c r="KDF2"/>
      <c r="KDG2"/>
      <c r="KDH2"/>
      <c r="KDI2"/>
      <c r="KDJ2"/>
      <c r="KDK2"/>
      <c r="KDL2"/>
      <c r="KDM2"/>
      <c r="KDN2"/>
      <c r="KDO2"/>
      <c r="KDP2"/>
      <c r="KDQ2"/>
      <c r="KDR2"/>
      <c r="KDS2"/>
      <c r="KDT2"/>
      <c r="KDU2"/>
      <c r="KDV2"/>
      <c r="KDW2"/>
      <c r="KDX2"/>
      <c r="KDY2"/>
      <c r="KDZ2"/>
      <c r="KEA2"/>
      <c r="KEB2"/>
      <c r="KEC2"/>
      <c r="KED2"/>
      <c r="KEE2"/>
      <c r="KEF2"/>
      <c r="KEG2"/>
      <c r="KEH2"/>
      <c r="KEI2"/>
      <c r="KEJ2"/>
      <c r="KEK2"/>
      <c r="KEL2"/>
      <c r="KEM2"/>
      <c r="KEN2"/>
      <c r="KEO2"/>
      <c r="KEP2"/>
      <c r="KEQ2"/>
      <c r="KER2"/>
      <c r="KES2"/>
      <c r="KET2"/>
      <c r="KEU2"/>
      <c r="KEV2"/>
      <c r="KEW2"/>
      <c r="KEX2"/>
      <c r="KEY2"/>
      <c r="KEZ2"/>
      <c r="KFA2"/>
      <c r="KFB2"/>
      <c r="KFC2"/>
      <c r="KFD2"/>
      <c r="KFE2"/>
      <c r="KFF2"/>
      <c r="KFG2"/>
      <c r="KFH2"/>
      <c r="KFI2"/>
      <c r="KFJ2"/>
      <c r="KFK2"/>
      <c r="KFL2"/>
      <c r="KFM2"/>
      <c r="KFN2"/>
      <c r="KFO2"/>
      <c r="KFP2"/>
      <c r="KFQ2"/>
      <c r="KFR2"/>
      <c r="KFS2"/>
      <c r="KFT2"/>
      <c r="KFU2"/>
      <c r="KFV2"/>
      <c r="KFW2"/>
      <c r="KFX2"/>
      <c r="KFY2"/>
      <c r="KFZ2"/>
      <c r="KGA2"/>
      <c r="KGB2"/>
      <c r="KGC2"/>
      <c r="KGD2"/>
      <c r="KGE2"/>
      <c r="KGF2"/>
      <c r="KGG2"/>
      <c r="KGH2"/>
      <c r="KGI2"/>
      <c r="KGJ2"/>
      <c r="KGK2"/>
      <c r="KGL2"/>
      <c r="KGM2"/>
      <c r="KGN2"/>
      <c r="KGO2"/>
      <c r="KGP2"/>
      <c r="KGQ2"/>
      <c r="KGR2"/>
      <c r="KGS2"/>
      <c r="KGT2"/>
      <c r="KGU2"/>
      <c r="KGV2"/>
      <c r="KGW2"/>
      <c r="KGX2"/>
      <c r="KGY2"/>
      <c r="KGZ2"/>
      <c r="KHA2"/>
      <c r="KHB2"/>
      <c r="KHC2"/>
      <c r="KHD2"/>
      <c r="KHE2"/>
      <c r="KHF2"/>
      <c r="KHG2"/>
      <c r="KHH2"/>
      <c r="KHI2"/>
      <c r="KHJ2"/>
      <c r="KHK2"/>
      <c r="KHL2"/>
      <c r="KHM2"/>
      <c r="KHN2"/>
      <c r="KHO2"/>
      <c r="KHP2"/>
      <c r="KHQ2"/>
      <c r="KHR2"/>
      <c r="KHS2"/>
      <c r="KHT2"/>
      <c r="KHU2"/>
      <c r="KHV2"/>
      <c r="KHW2"/>
      <c r="KHX2"/>
      <c r="KHY2"/>
      <c r="KHZ2"/>
      <c r="KIA2"/>
      <c r="KIB2"/>
      <c r="KIC2"/>
      <c r="KID2"/>
      <c r="KIE2"/>
      <c r="KIF2"/>
      <c r="KIG2"/>
      <c r="KIH2"/>
      <c r="KII2"/>
      <c r="KIJ2"/>
      <c r="KIK2"/>
      <c r="KIL2"/>
      <c r="KIM2"/>
      <c r="KIN2"/>
      <c r="KIO2"/>
      <c r="KIP2"/>
      <c r="KIQ2"/>
      <c r="KIR2"/>
      <c r="KIS2"/>
      <c r="KIT2"/>
      <c r="KIU2"/>
      <c r="KIV2"/>
      <c r="KIW2"/>
      <c r="KIX2"/>
      <c r="KIY2"/>
      <c r="KIZ2"/>
      <c r="KJA2"/>
      <c r="KJB2"/>
      <c r="KJC2"/>
      <c r="KJD2"/>
      <c r="KJE2"/>
      <c r="KJF2"/>
      <c r="KJG2"/>
      <c r="KJH2"/>
      <c r="KJI2"/>
      <c r="KJJ2"/>
      <c r="KJK2"/>
      <c r="KJL2"/>
      <c r="KJM2"/>
      <c r="KJN2"/>
      <c r="KJO2"/>
      <c r="KJP2"/>
      <c r="KJQ2"/>
      <c r="KJR2"/>
      <c r="KJS2"/>
      <c r="KJT2"/>
      <c r="KJU2"/>
      <c r="KJV2"/>
      <c r="KJW2"/>
      <c r="KJX2"/>
      <c r="KJY2"/>
      <c r="KJZ2"/>
      <c r="KKA2"/>
      <c r="KKB2"/>
      <c r="KKC2"/>
      <c r="KKD2"/>
      <c r="KKE2"/>
      <c r="KKF2"/>
      <c r="KKG2"/>
      <c r="KKH2"/>
      <c r="KKI2"/>
      <c r="KKJ2"/>
      <c r="KKK2"/>
      <c r="KKL2"/>
      <c r="KKM2"/>
      <c r="KKN2"/>
      <c r="KKO2"/>
      <c r="KKP2"/>
      <c r="KKQ2"/>
      <c r="KKR2"/>
      <c r="KKS2"/>
      <c r="KKT2"/>
      <c r="KKU2"/>
      <c r="KKV2"/>
      <c r="KKW2"/>
      <c r="KKX2"/>
      <c r="KKY2"/>
      <c r="KKZ2"/>
      <c r="KLA2"/>
      <c r="KLB2"/>
      <c r="KLC2"/>
      <c r="KLD2"/>
      <c r="KLE2"/>
      <c r="KLF2"/>
      <c r="KLG2"/>
      <c r="KLH2"/>
      <c r="KLI2"/>
      <c r="KLJ2"/>
      <c r="KLK2"/>
      <c r="KLL2"/>
      <c r="KLM2"/>
      <c r="KLN2"/>
      <c r="KLO2"/>
      <c r="KLP2"/>
      <c r="KLQ2"/>
      <c r="KLR2"/>
      <c r="KLS2"/>
      <c r="KLT2"/>
      <c r="KLU2"/>
      <c r="KLV2"/>
      <c r="KLW2"/>
      <c r="KLX2"/>
      <c r="KLY2"/>
      <c r="KLZ2"/>
      <c r="KMA2"/>
      <c r="KMB2"/>
      <c r="KMC2"/>
      <c r="KMD2"/>
      <c r="KME2"/>
      <c r="KMF2"/>
      <c r="KMG2"/>
      <c r="KMH2"/>
      <c r="KMI2"/>
      <c r="KMJ2"/>
      <c r="KMK2"/>
      <c r="KML2"/>
      <c r="KMM2"/>
      <c r="KMN2"/>
      <c r="KMO2"/>
      <c r="KMP2"/>
      <c r="KMQ2"/>
      <c r="KMR2"/>
      <c r="KMS2"/>
      <c r="KMT2"/>
      <c r="KMU2"/>
      <c r="KMV2"/>
      <c r="KMW2"/>
      <c r="KMX2"/>
      <c r="KMY2"/>
      <c r="KMZ2"/>
      <c r="KNA2"/>
      <c r="KNB2"/>
      <c r="KNC2"/>
      <c r="KND2"/>
      <c r="KNE2"/>
      <c r="KNF2"/>
      <c r="KNG2"/>
      <c r="KNH2"/>
      <c r="KNI2"/>
      <c r="KNJ2"/>
      <c r="KNK2"/>
      <c r="KNL2"/>
      <c r="KNM2"/>
      <c r="KNN2"/>
      <c r="KNO2"/>
      <c r="KNP2"/>
      <c r="KNQ2"/>
      <c r="KNR2"/>
      <c r="KNS2"/>
      <c r="KNT2"/>
      <c r="KNU2"/>
      <c r="KNV2"/>
      <c r="KNW2"/>
      <c r="KNX2"/>
      <c r="KNY2"/>
      <c r="KNZ2"/>
      <c r="KOA2"/>
      <c r="KOB2"/>
      <c r="KOC2"/>
      <c r="KOD2"/>
      <c r="KOE2"/>
      <c r="KOF2"/>
      <c r="KOG2"/>
      <c r="KOH2"/>
      <c r="KOI2"/>
      <c r="KOJ2"/>
      <c r="KOK2"/>
      <c r="KOL2"/>
      <c r="KOM2"/>
      <c r="KON2"/>
      <c r="KOO2"/>
      <c r="KOP2"/>
      <c r="KOQ2"/>
      <c r="KOR2"/>
      <c r="KOS2"/>
      <c r="KOT2"/>
      <c r="KOU2"/>
      <c r="KOV2"/>
      <c r="KOW2"/>
      <c r="KOX2"/>
      <c r="KOY2"/>
      <c r="KOZ2"/>
      <c r="KPA2"/>
      <c r="KPB2"/>
      <c r="KPC2"/>
      <c r="KPD2"/>
      <c r="KPE2"/>
      <c r="KPF2"/>
      <c r="KPG2"/>
      <c r="KPH2"/>
      <c r="KPI2"/>
      <c r="KPJ2"/>
      <c r="KPK2"/>
      <c r="KPL2"/>
      <c r="KPM2"/>
      <c r="KPN2"/>
      <c r="KPO2"/>
      <c r="KPP2"/>
      <c r="KPQ2"/>
      <c r="KPR2"/>
      <c r="KPS2"/>
      <c r="KPT2"/>
      <c r="KPU2"/>
      <c r="KPV2"/>
      <c r="KPW2"/>
      <c r="KPX2"/>
      <c r="KPY2"/>
      <c r="KPZ2"/>
      <c r="KQA2"/>
      <c r="KQB2"/>
      <c r="KQC2"/>
      <c r="KQD2"/>
      <c r="KQE2"/>
      <c r="KQF2"/>
      <c r="KQG2"/>
      <c r="KQH2"/>
      <c r="KQI2"/>
      <c r="KQJ2"/>
      <c r="KQK2"/>
      <c r="KQL2"/>
      <c r="KQM2"/>
      <c r="KQN2"/>
      <c r="KQO2"/>
      <c r="KQP2"/>
      <c r="KQQ2"/>
      <c r="KQR2"/>
      <c r="KQS2"/>
      <c r="KQT2"/>
      <c r="KQU2"/>
      <c r="KQV2"/>
      <c r="KQW2"/>
      <c r="KQX2"/>
      <c r="KQY2"/>
      <c r="KQZ2"/>
      <c r="KRA2"/>
      <c r="KRB2"/>
      <c r="KRC2"/>
      <c r="KRD2"/>
      <c r="KRE2"/>
      <c r="KRF2"/>
      <c r="KRG2"/>
      <c r="KRH2"/>
      <c r="KRI2"/>
      <c r="KRJ2"/>
      <c r="KRK2"/>
      <c r="KRL2"/>
      <c r="KRM2"/>
      <c r="KRN2"/>
      <c r="KRO2"/>
      <c r="KRP2"/>
      <c r="KRQ2"/>
      <c r="KRR2"/>
      <c r="KRS2"/>
      <c r="KRT2"/>
      <c r="KRU2"/>
      <c r="KRV2"/>
      <c r="KRW2"/>
      <c r="KRX2"/>
      <c r="KRY2"/>
      <c r="KRZ2"/>
      <c r="KSA2"/>
      <c r="KSB2"/>
      <c r="KSC2"/>
      <c r="KSD2"/>
      <c r="KSE2"/>
      <c r="KSF2"/>
      <c r="KSG2"/>
      <c r="KSH2"/>
      <c r="KSI2"/>
      <c r="KSJ2"/>
      <c r="KSK2"/>
      <c r="KSL2"/>
      <c r="KSM2"/>
      <c r="KSN2"/>
      <c r="KSO2"/>
      <c r="KSP2"/>
      <c r="KSQ2"/>
      <c r="KSR2"/>
      <c r="KSS2"/>
      <c r="KST2"/>
      <c r="KSU2"/>
      <c r="KSV2"/>
      <c r="KSW2"/>
      <c r="KSX2"/>
      <c r="KSY2"/>
      <c r="KSZ2"/>
      <c r="KTA2"/>
      <c r="KTB2"/>
      <c r="KTC2"/>
      <c r="KTD2"/>
      <c r="KTE2"/>
      <c r="KTF2"/>
      <c r="KTG2"/>
      <c r="KTH2"/>
      <c r="KTI2"/>
      <c r="KTJ2"/>
      <c r="KTK2"/>
      <c r="KTL2"/>
      <c r="KTM2"/>
      <c r="KTN2"/>
      <c r="KTO2"/>
      <c r="KTP2"/>
      <c r="KTQ2"/>
      <c r="KTR2"/>
      <c r="KTS2"/>
      <c r="KTT2"/>
      <c r="KTU2"/>
      <c r="KTV2"/>
      <c r="KTW2"/>
      <c r="KTX2"/>
      <c r="KTY2"/>
      <c r="KTZ2"/>
      <c r="KUA2"/>
      <c r="KUB2"/>
      <c r="KUC2"/>
      <c r="KUD2"/>
      <c r="KUE2"/>
      <c r="KUF2"/>
      <c r="KUG2"/>
      <c r="KUH2"/>
      <c r="KUI2"/>
      <c r="KUJ2"/>
      <c r="KUK2"/>
      <c r="KUL2"/>
      <c r="KUM2"/>
      <c r="KUN2"/>
      <c r="KUO2"/>
      <c r="KUP2"/>
      <c r="KUQ2"/>
      <c r="KUR2"/>
      <c r="KUS2"/>
      <c r="KUT2"/>
      <c r="KUU2"/>
      <c r="KUV2"/>
      <c r="KUW2"/>
      <c r="KUX2"/>
      <c r="KUY2"/>
      <c r="KUZ2"/>
      <c r="KVA2"/>
      <c r="KVB2"/>
      <c r="KVC2"/>
      <c r="KVD2"/>
      <c r="KVE2"/>
      <c r="KVF2"/>
      <c r="KVG2"/>
      <c r="KVH2"/>
      <c r="KVI2"/>
      <c r="KVJ2"/>
      <c r="KVK2"/>
      <c r="KVL2"/>
      <c r="KVM2"/>
      <c r="KVN2"/>
      <c r="KVO2"/>
      <c r="KVP2"/>
      <c r="KVQ2"/>
      <c r="KVR2"/>
      <c r="KVS2"/>
      <c r="KVT2"/>
      <c r="KVU2"/>
      <c r="KVV2"/>
      <c r="KVW2"/>
      <c r="KVX2"/>
      <c r="KVY2"/>
      <c r="KVZ2"/>
      <c r="KWA2"/>
      <c r="KWB2"/>
      <c r="KWC2"/>
      <c r="KWD2"/>
      <c r="KWE2"/>
      <c r="KWF2"/>
      <c r="KWG2"/>
      <c r="KWH2"/>
      <c r="KWI2"/>
      <c r="KWJ2"/>
      <c r="KWK2"/>
      <c r="KWL2"/>
      <c r="KWM2"/>
      <c r="KWN2"/>
      <c r="KWO2"/>
      <c r="KWP2"/>
      <c r="KWQ2"/>
      <c r="KWR2"/>
      <c r="KWS2"/>
      <c r="KWT2"/>
      <c r="KWU2"/>
      <c r="KWV2"/>
      <c r="KWW2"/>
      <c r="KWX2"/>
      <c r="KWY2"/>
      <c r="KWZ2"/>
      <c r="KXA2"/>
      <c r="KXB2"/>
      <c r="KXC2"/>
      <c r="KXD2"/>
      <c r="KXE2"/>
      <c r="KXF2"/>
      <c r="KXG2"/>
      <c r="KXH2"/>
      <c r="KXI2"/>
      <c r="KXJ2"/>
      <c r="KXK2"/>
      <c r="KXL2"/>
      <c r="KXM2"/>
      <c r="KXN2"/>
      <c r="KXO2"/>
      <c r="KXP2"/>
      <c r="KXQ2"/>
      <c r="KXR2"/>
      <c r="KXS2"/>
      <c r="KXT2"/>
      <c r="KXU2"/>
      <c r="KXV2"/>
      <c r="KXW2"/>
      <c r="KXX2"/>
      <c r="KXY2"/>
      <c r="KXZ2"/>
      <c r="KYA2"/>
      <c r="KYB2"/>
      <c r="KYC2"/>
      <c r="KYD2"/>
      <c r="KYE2"/>
      <c r="KYF2"/>
      <c r="KYG2"/>
      <c r="KYH2"/>
      <c r="KYI2"/>
      <c r="KYJ2"/>
      <c r="KYK2"/>
      <c r="KYL2"/>
      <c r="KYM2"/>
      <c r="KYN2"/>
      <c r="KYO2"/>
      <c r="KYP2"/>
      <c r="KYQ2"/>
      <c r="KYR2"/>
      <c r="KYS2"/>
      <c r="KYT2"/>
      <c r="KYU2"/>
      <c r="KYV2"/>
      <c r="KYW2"/>
      <c r="KYX2"/>
      <c r="KYY2"/>
      <c r="KYZ2"/>
      <c r="KZA2"/>
      <c r="KZB2"/>
      <c r="KZC2"/>
      <c r="KZD2"/>
      <c r="KZE2"/>
      <c r="KZF2"/>
      <c r="KZG2"/>
      <c r="KZH2"/>
      <c r="KZI2"/>
      <c r="KZJ2"/>
      <c r="KZK2"/>
      <c r="KZL2"/>
      <c r="KZM2"/>
      <c r="KZN2"/>
      <c r="KZO2"/>
      <c r="KZP2"/>
      <c r="KZQ2"/>
      <c r="KZR2"/>
      <c r="KZS2"/>
      <c r="KZT2"/>
      <c r="KZU2"/>
      <c r="KZV2"/>
      <c r="KZW2"/>
      <c r="KZX2"/>
      <c r="KZY2"/>
      <c r="KZZ2"/>
      <c r="LAA2"/>
      <c r="LAB2"/>
      <c r="LAC2"/>
      <c r="LAD2"/>
      <c r="LAE2"/>
      <c r="LAF2"/>
      <c r="LAG2"/>
      <c r="LAH2"/>
      <c r="LAI2"/>
      <c r="LAJ2"/>
      <c r="LAK2"/>
      <c r="LAL2"/>
      <c r="LAM2"/>
      <c r="LAN2"/>
      <c r="LAO2"/>
      <c r="LAP2"/>
      <c r="LAQ2"/>
      <c r="LAR2"/>
      <c r="LAS2"/>
      <c r="LAT2"/>
      <c r="LAU2"/>
      <c r="LAV2"/>
      <c r="LAW2"/>
      <c r="LAX2"/>
      <c r="LAY2"/>
      <c r="LAZ2"/>
      <c r="LBA2"/>
      <c r="LBB2"/>
      <c r="LBC2"/>
      <c r="LBD2"/>
      <c r="LBE2"/>
      <c r="LBF2"/>
      <c r="LBG2"/>
      <c r="LBH2"/>
      <c r="LBI2"/>
      <c r="LBJ2"/>
      <c r="LBK2"/>
      <c r="LBL2"/>
      <c r="LBM2"/>
      <c r="LBN2"/>
      <c r="LBO2"/>
      <c r="LBP2"/>
      <c r="LBQ2"/>
      <c r="LBR2"/>
      <c r="LBS2"/>
      <c r="LBT2"/>
      <c r="LBU2"/>
      <c r="LBV2"/>
      <c r="LBW2"/>
      <c r="LBX2"/>
      <c r="LBY2"/>
      <c r="LBZ2"/>
      <c r="LCA2"/>
      <c r="LCB2"/>
      <c r="LCC2"/>
      <c r="LCD2"/>
      <c r="LCE2"/>
      <c r="LCF2"/>
      <c r="LCG2"/>
      <c r="LCH2"/>
      <c r="LCI2"/>
      <c r="LCJ2"/>
      <c r="LCK2"/>
      <c r="LCL2"/>
      <c r="LCM2"/>
      <c r="LCN2"/>
      <c r="LCO2"/>
      <c r="LCP2"/>
      <c r="LCQ2"/>
      <c r="LCR2"/>
      <c r="LCS2"/>
      <c r="LCT2"/>
      <c r="LCU2"/>
      <c r="LCV2"/>
      <c r="LCW2"/>
      <c r="LCX2"/>
      <c r="LCY2"/>
      <c r="LCZ2"/>
      <c r="LDA2"/>
      <c r="LDB2"/>
      <c r="LDC2"/>
      <c r="LDD2"/>
      <c r="LDE2"/>
      <c r="LDF2"/>
      <c r="LDG2"/>
      <c r="LDH2"/>
      <c r="LDI2"/>
      <c r="LDJ2"/>
      <c r="LDK2"/>
      <c r="LDL2"/>
      <c r="LDM2"/>
      <c r="LDN2"/>
      <c r="LDO2"/>
      <c r="LDP2"/>
      <c r="LDQ2"/>
      <c r="LDR2"/>
      <c r="LDS2"/>
      <c r="LDT2"/>
      <c r="LDU2"/>
      <c r="LDV2"/>
      <c r="LDW2"/>
      <c r="LDX2"/>
      <c r="LDY2"/>
      <c r="LDZ2"/>
      <c r="LEA2"/>
      <c r="LEB2"/>
      <c r="LEC2"/>
      <c r="LED2"/>
      <c r="LEE2"/>
      <c r="LEF2"/>
      <c r="LEG2"/>
      <c r="LEH2"/>
      <c r="LEI2"/>
      <c r="LEJ2"/>
      <c r="LEK2"/>
      <c r="LEL2"/>
      <c r="LEM2"/>
      <c r="LEN2"/>
      <c r="LEO2"/>
      <c r="LEP2"/>
      <c r="LEQ2"/>
      <c r="LER2"/>
      <c r="LES2"/>
      <c r="LET2"/>
      <c r="LEU2"/>
      <c r="LEV2"/>
      <c r="LEW2"/>
      <c r="LEX2"/>
      <c r="LEY2"/>
      <c r="LEZ2"/>
      <c r="LFA2"/>
      <c r="LFB2"/>
      <c r="LFC2"/>
      <c r="LFD2"/>
      <c r="LFE2"/>
      <c r="LFF2"/>
      <c r="LFG2"/>
      <c r="LFH2"/>
      <c r="LFI2"/>
      <c r="LFJ2"/>
      <c r="LFK2"/>
      <c r="LFL2"/>
      <c r="LFM2"/>
      <c r="LFN2"/>
      <c r="LFO2"/>
      <c r="LFP2"/>
      <c r="LFQ2"/>
      <c r="LFR2"/>
      <c r="LFS2"/>
      <c r="LFT2"/>
      <c r="LFU2"/>
      <c r="LFV2"/>
      <c r="LFW2"/>
      <c r="LFX2"/>
      <c r="LFY2"/>
      <c r="LFZ2"/>
      <c r="LGA2"/>
      <c r="LGB2"/>
      <c r="LGC2"/>
      <c r="LGD2"/>
      <c r="LGE2"/>
      <c r="LGF2"/>
      <c r="LGG2"/>
      <c r="LGH2"/>
      <c r="LGI2"/>
      <c r="LGJ2"/>
      <c r="LGK2"/>
      <c r="LGL2"/>
      <c r="LGM2"/>
      <c r="LGN2"/>
      <c r="LGO2"/>
      <c r="LGP2"/>
      <c r="LGQ2"/>
      <c r="LGR2"/>
      <c r="LGS2"/>
      <c r="LGT2"/>
      <c r="LGU2"/>
      <c r="LGV2"/>
      <c r="LGW2"/>
      <c r="LGX2"/>
      <c r="LGY2"/>
      <c r="LGZ2"/>
      <c r="LHA2"/>
      <c r="LHB2"/>
      <c r="LHC2"/>
      <c r="LHD2"/>
      <c r="LHE2"/>
      <c r="LHF2"/>
      <c r="LHG2"/>
      <c r="LHH2"/>
      <c r="LHI2"/>
      <c r="LHJ2"/>
      <c r="LHK2"/>
      <c r="LHL2"/>
      <c r="LHM2"/>
      <c r="LHN2"/>
      <c r="LHO2"/>
      <c r="LHP2"/>
      <c r="LHQ2"/>
      <c r="LHR2"/>
      <c r="LHS2"/>
      <c r="LHT2"/>
      <c r="LHU2"/>
      <c r="LHV2"/>
      <c r="LHW2"/>
      <c r="LHX2"/>
      <c r="LHY2"/>
      <c r="LHZ2"/>
      <c r="LIA2"/>
      <c r="LIB2"/>
      <c r="LIC2"/>
      <c r="LID2"/>
      <c r="LIE2"/>
      <c r="LIF2"/>
      <c r="LIG2"/>
      <c r="LIH2"/>
      <c r="LII2"/>
      <c r="LIJ2"/>
      <c r="LIK2"/>
      <c r="LIL2"/>
      <c r="LIM2"/>
      <c r="LIN2"/>
      <c r="LIO2"/>
      <c r="LIP2"/>
      <c r="LIQ2"/>
      <c r="LIR2"/>
      <c r="LIS2"/>
      <c r="LIT2"/>
      <c r="LIU2"/>
      <c r="LIV2"/>
      <c r="LIW2"/>
      <c r="LIX2"/>
      <c r="LIY2"/>
      <c r="LIZ2"/>
      <c r="LJA2"/>
      <c r="LJB2"/>
      <c r="LJC2"/>
      <c r="LJD2"/>
      <c r="LJE2"/>
      <c r="LJF2"/>
      <c r="LJG2"/>
      <c r="LJH2"/>
      <c r="LJI2"/>
      <c r="LJJ2"/>
      <c r="LJK2"/>
      <c r="LJL2"/>
      <c r="LJM2"/>
      <c r="LJN2"/>
      <c r="LJO2"/>
      <c r="LJP2"/>
      <c r="LJQ2"/>
      <c r="LJR2"/>
      <c r="LJS2"/>
      <c r="LJT2"/>
      <c r="LJU2"/>
      <c r="LJV2"/>
      <c r="LJW2"/>
      <c r="LJX2"/>
      <c r="LJY2"/>
      <c r="LJZ2"/>
      <c r="LKA2"/>
      <c r="LKB2"/>
      <c r="LKC2"/>
      <c r="LKD2"/>
      <c r="LKE2"/>
      <c r="LKF2"/>
      <c r="LKG2"/>
      <c r="LKH2"/>
      <c r="LKI2"/>
      <c r="LKJ2"/>
      <c r="LKK2"/>
      <c r="LKL2"/>
      <c r="LKM2"/>
      <c r="LKN2"/>
      <c r="LKO2"/>
      <c r="LKP2"/>
      <c r="LKQ2"/>
      <c r="LKR2"/>
      <c r="LKS2"/>
      <c r="LKT2"/>
      <c r="LKU2"/>
      <c r="LKV2"/>
      <c r="LKW2"/>
      <c r="LKX2"/>
      <c r="LKY2"/>
      <c r="LKZ2"/>
      <c r="LLA2"/>
      <c r="LLB2"/>
      <c r="LLC2"/>
      <c r="LLD2"/>
      <c r="LLE2"/>
      <c r="LLF2"/>
      <c r="LLG2"/>
      <c r="LLH2"/>
      <c r="LLI2"/>
      <c r="LLJ2"/>
      <c r="LLK2"/>
      <c r="LLL2"/>
      <c r="LLM2"/>
      <c r="LLN2"/>
      <c r="LLO2"/>
      <c r="LLP2"/>
      <c r="LLQ2"/>
      <c r="LLR2"/>
      <c r="LLS2"/>
      <c r="LLT2"/>
      <c r="LLU2"/>
      <c r="LLV2"/>
      <c r="LLW2"/>
      <c r="LLX2"/>
      <c r="LLY2"/>
      <c r="LLZ2"/>
      <c r="LMA2"/>
      <c r="LMB2"/>
      <c r="LMC2"/>
      <c r="LMD2"/>
      <c r="LME2"/>
      <c r="LMF2"/>
      <c r="LMG2"/>
      <c r="LMH2"/>
      <c r="LMI2"/>
      <c r="LMJ2"/>
      <c r="LMK2"/>
      <c r="LML2"/>
      <c r="LMM2"/>
      <c r="LMN2"/>
      <c r="LMO2"/>
      <c r="LMP2"/>
      <c r="LMQ2"/>
      <c r="LMR2"/>
      <c r="LMS2"/>
      <c r="LMT2"/>
      <c r="LMU2"/>
      <c r="LMV2"/>
      <c r="LMW2"/>
      <c r="LMX2"/>
      <c r="LMY2"/>
      <c r="LMZ2"/>
      <c r="LNA2"/>
      <c r="LNB2"/>
      <c r="LNC2"/>
      <c r="LND2"/>
      <c r="LNE2"/>
      <c r="LNF2"/>
      <c r="LNG2"/>
      <c r="LNH2"/>
      <c r="LNI2"/>
      <c r="LNJ2"/>
      <c r="LNK2"/>
      <c r="LNL2"/>
      <c r="LNM2"/>
      <c r="LNN2"/>
      <c r="LNO2"/>
      <c r="LNP2"/>
      <c r="LNQ2"/>
      <c r="LNR2"/>
      <c r="LNS2"/>
      <c r="LNT2"/>
      <c r="LNU2"/>
      <c r="LNV2"/>
      <c r="LNW2"/>
      <c r="LNX2"/>
      <c r="LNY2"/>
      <c r="LNZ2"/>
      <c r="LOA2"/>
      <c r="LOB2"/>
      <c r="LOC2"/>
      <c r="LOD2"/>
      <c r="LOE2"/>
      <c r="LOF2"/>
      <c r="LOG2"/>
      <c r="LOH2"/>
      <c r="LOI2"/>
      <c r="LOJ2"/>
      <c r="LOK2"/>
      <c r="LOL2"/>
      <c r="LOM2"/>
      <c r="LON2"/>
      <c r="LOO2"/>
      <c r="LOP2"/>
      <c r="LOQ2"/>
      <c r="LOR2"/>
      <c r="LOS2"/>
      <c r="LOT2"/>
      <c r="LOU2"/>
      <c r="LOV2"/>
      <c r="LOW2"/>
      <c r="LOX2"/>
      <c r="LOY2"/>
      <c r="LOZ2"/>
      <c r="LPA2"/>
      <c r="LPB2"/>
      <c r="LPC2"/>
      <c r="LPD2"/>
      <c r="LPE2"/>
      <c r="LPF2"/>
      <c r="LPG2"/>
      <c r="LPH2"/>
      <c r="LPI2"/>
      <c r="LPJ2"/>
      <c r="LPK2"/>
      <c r="LPL2"/>
      <c r="LPM2"/>
      <c r="LPN2"/>
      <c r="LPO2"/>
      <c r="LPP2"/>
      <c r="LPQ2"/>
      <c r="LPR2"/>
      <c r="LPS2"/>
      <c r="LPT2"/>
      <c r="LPU2"/>
      <c r="LPV2"/>
      <c r="LPW2"/>
      <c r="LPX2"/>
      <c r="LPY2"/>
      <c r="LPZ2"/>
      <c r="LQA2"/>
      <c r="LQB2"/>
      <c r="LQC2"/>
      <c r="LQD2"/>
      <c r="LQE2"/>
      <c r="LQF2"/>
      <c r="LQG2"/>
      <c r="LQH2"/>
      <c r="LQI2"/>
      <c r="LQJ2"/>
      <c r="LQK2"/>
      <c r="LQL2"/>
      <c r="LQM2"/>
      <c r="LQN2"/>
      <c r="LQO2"/>
      <c r="LQP2"/>
      <c r="LQQ2"/>
      <c r="LQR2"/>
      <c r="LQS2"/>
      <c r="LQT2"/>
      <c r="LQU2"/>
      <c r="LQV2"/>
      <c r="LQW2"/>
      <c r="LQX2"/>
      <c r="LQY2"/>
      <c r="LQZ2"/>
      <c r="LRA2"/>
      <c r="LRB2"/>
      <c r="LRC2"/>
      <c r="LRD2"/>
      <c r="LRE2"/>
      <c r="LRF2"/>
      <c r="LRG2"/>
      <c r="LRH2"/>
      <c r="LRI2"/>
      <c r="LRJ2"/>
      <c r="LRK2"/>
      <c r="LRL2"/>
      <c r="LRM2"/>
      <c r="LRN2"/>
      <c r="LRO2"/>
      <c r="LRP2"/>
      <c r="LRQ2"/>
      <c r="LRR2"/>
      <c r="LRS2"/>
      <c r="LRT2"/>
      <c r="LRU2"/>
      <c r="LRV2"/>
      <c r="LRW2"/>
      <c r="LRX2"/>
      <c r="LRY2"/>
      <c r="LRZ2"/>
      <c r="LSA2"/>
      <c r="LSB2"/>
      <c r="LSC2"/>
      <c r="LSD2"/>
      <c r="LSE2"/>
      <c r="LSF2"/>
      <c r="LSG2"/>
      <c r="LSH2"/>
      <c r="LSI2"/>
      <c r="LSJ2"/>
      <c r="LSK2"/>
      <c r="LSL2"/>
      <c r="LSM2"/>
      <c r="LSN2"/>
      <c r="LSO2"/>
      <c r="LSP2"/>
      <c r="LSQ2"/>
      <c r="LSR2"/>
      <c r="LSS2"/>
      <c r="LST2"/>
      <c r="LSU2"/>
      <c r="LSV2"/>
      <c r="LSW2"/>
      <c r="LSX2"/>
      <c r="LSY2"/>
      <c r="LSZ2"/>
      <c r="LTA2"/>
      <c r="LTB2"/>
      <c r="LTC2"/>
      <c r="LTD2"/>
      <c r="LTE2"/>
      <c r="LTF2"/>
      <c r="LTG2"/>
      <c r="LTH2"/>
      <c r="LTI2"/>
      <c r="LTJ2"/>
      <c r="LTK2"/>
      <c r="LTL2"/>
      <c r="LTM2"/>
      <c r="LTN2"/>
      <c r="LTO2"/>
      <c r="LTP2"/>
      <c r="LTQ2"/>
      <c r="LTR2"/>
      <c r="LTS2"/>
      <c r="LTT2"/>
      <c r="LTU2"/>
      <c r="LTV2"/>
      <c r="LTW2"/>
      <c r="LTX2"/>
      <c r="LTY2"/>
      <c r="LTZ2"/>
      <c r="LUA2"/>
      <c r="LUB2"/>
      <c r="LUC2"/>
      <c r="LUD2"/>
      <c r="LUE2"/>
      <c r="LUF2"/>
      <c r="LUG2"/>
      <c r="LUH2"/>
      <c r="LUI2"/>
      <c r="LUJ2"/>
      <c r="LUK2"/>
      <c r="LUL2"/>
      <c r="LUM2"/>
      <c r="LUN2"/>
      <c r="LUO2"/>
      <c r="LUP2"/>
      <c r="LUQ2"/>
      <c r="LUR2"/>
      <c r="LUS2"/>
      <c r="LUT2"/>
      <c r="LUU2"/>
      <c r="LUV2"/>
      <c r="LUW2"/>
      <c r="LUX2"/>
      <c r="LUY2"/>
      <c r="LUZ2"/>
      <c r="LVA2"/>
      <c r="LVB2"/>
      <c r="LVC2"/>
      <c r="LVD2"/>
      <c r="LVE2"/>
      <c r="LVF2"/>
      <c r="LVG2"/>
      <c r="LVH2"/>
      <c r="LVI2"/>
      <c r="LVJ2"/>
      <c r="LVK2"/>
      <c r="LVL2"/>
      <c r="LVM2"/>
      <c r="LVN2"/>
      <c r="LVO2"/>
      <c r="LVP2"/>
      <c r="LVQ2"/>
      <c r="LVR2"/>
      <c r="LVS2"/>
      <c r="LVT2"/>
      <c r="LVU2"/>
      <c r="LVV2"/>
      <c r="LVW2"/>
      <c r="LVX2"/>
      <c r="LVY2"/>
      <c r="LVZ2"/>
      <c r="LWA2"/>
      <c r="LWB2"/>
      <c r="LWC2"/>
      <c r="LWD2"/>
      <c r="LWE2"/>
      <c r="LWF2"/>
      <c r="LWG2"/>
      <c r="LWH2"/>
      <c r="LWI2"/>
      <c r="LWJ2"/>
      <c r="LWK2"/>
      <c r="LWL2"/>
      <c r="LWM2"/>
      <c r="LWN2"/>
      <c r="LWO2"/>
      <c r="LWP2"/>
      <c r="LWQ2"/>
      <c r="LWR2"/>
      <c r="LWS2"/>
      <c r="LWT2"/>
      <c r="LWU2"/>
      <c r="LWV2"/>
      <c r="LWW2"/>
      <c r="LWX2"/>
      <c r="LWY2"/>
      <c r="LWZ2"/>
      <c r="LXA2"/>
      <c r="LXB2"/>
      <c r="LXC2"/>
      <c r="LXD2"/>
      <c r="LXE2"/>
      <c r="LXF2"/>
      <c r="LXG2"/>
      <c r="LXH2"/>
      <c r="LXI2"/>
      <c r="LXJ2"/>
      <c r="LXK2"/>
      <c r="LXL2"/>
      <c r="LXM2"/>
      <c r="LXN2"/>
      <c r="LXO2"/>
      <c r="LXP2"/>
      <c r="LXQ2"/>
      <c r="LXR2"/>
      <c r="LXS2"/>
      <c r="LXT2"/>
      <c r="LXU2"/>
      <c r="LXV2"/>
      <c r="LXW2"/>
      <c r="LXX2"/>
      <c r="LXY2"/>
      <c r="LXZ2"/>
      <c r="LYA2"/>
      <c r="LYB2"/>
      <c r="LYC2"/>
      <c r="LYD2"/>
      <c r="LYE2"/>
      <c r="LYF2"/>
      <c r="LYG2"/>
      <c r="LYH2"/>
      <c r="LYI2"/>
      <c r="LYJ2"/>
      <c r="LYK2"/>
      <c r="LYL2"/>
      <c r="LYM2"/>
      <c r="LYN2"/>
      <c r="LYO2"/>
      <c r="LYP2"/>
      <c r="LYQ2"/>
      <c r="LYR2"/>
      <c r="LYS2"/>
      <c r="LYT2"/>
      <c r="LYU2"/>
      <c r="LYV2"/>
      <c r="LYW2"/>
      <c r="LYX2"/>
      <c r="LYY2"/>
      <c r="LYZ2"/>
      <c r="LZA2"/>
      <c r="LZB2"/>
      <c r="LZC2"/>
      <c r="LZD2"/>
      <c r="LZE2"/>
      <c r="LZF2"/>
      <c r="LZG2"/>
      <c r="LZH2"/>
      <c r="LZI2"/>
      <c r="LZJ2"/>
      <c r="LZK2"/>
      <c r="LZL2"/>
      <c r="LZM2"/>
      <c r="LZN2"/>
      <c r="LZO2"/>
      <c r="LZP2"/>
      <c r="LZQ2"/>
      <c r="LZR2"/>
      <c r="LZS2"/>
      <c r="LZT2"/>
      <c r="LZU2"/>
      <c r="LZV2"/>
      <c r="LZW2"/>
      <c r="LZX2"/>
      <c r="LZY2"/>
      <c r="LZZ2"/>
      <c r="MAA2"/>
      <c r="MAB2"/>
      <c r="MAC2"/>
      <c r="MAD2"/>
      <c r="MAE2"/>
      <c r="MAF2"/>
      <c r="MAG2"/>
      <c r="MAH2"/>
      <c r="MAI2"/>
      <c r="MAJ2"/>
      <c r="MAK2"/>
      <c r="MAL2"/>
      <c r="MAM2"/>
      <c r="MAN2"/>
      <c r="MAO2"/>
      <c r="MAP2"/>
      <c r="MAQ2"/>
      <c r="MAR2"/>
      <c r="MAS2"/>
      <c r="MAT2"/>
      <c r="MAU2"/>
      <c r="MAV2"/>
      <c r="MAW2"/>
      <c r="MAX2"/>
      <c r="MAY2"/>
      <c r="MAZ2"/>
      <c r="MBA2"/>
      <c r="MBB2"/>
      <c r="MBC2"/>
      <c r="MBD2"/>
      <c r="MBE2"/>
      <c r="MBF2"/>
      <c r="MBG2"/>
      <c r="MBH2"/>
      <c r="MBI2"/>
      <c r="MBJ2"/>
      <c r="MBK2"/>
      <c r="MBL2"/>
      <c r="MBM2"/>
      <c r="MBN2"/>
      <c r="MBO2"/>
      <c r="MBP2"/>
      <c r="MBQ2"/>
      <c r="MBR2"/>
      <c r="MBS2"/>
      <c r="MBT2"/>
      <c r="MBU2"/>
      <c r="MBV2"/>
      <c r="MBW2"/>
      <c r="MBX2"/>
      <c r="MBY2"/>
      <c r="MBZ2"/>
      <c r="MCA2"/>
      <c r="MCB2"/>
      <c r="MCC2"/>
      <c r="MCD2"/>
      <c r="MCE2"/>
      <c r="MCF2"/>
      <c r="MCG2"/>
      <c r="MCH2"/>
      <c r="MCI2"/>
      <c r="MCJ2"/>
      <c r="MCK2"/>
      <c r="MCL2"/>
      <c r="MCM2"/>
      <c r="MCN2"/>
      <c r="MCO2"/>
      <c r="MCP2"/>
      <c r="MCQ2"/>
      <c r="MCR2"/>
      <c r="MCS2"/>
      <c r="MCT2"/>
      <c r="MCU2"/>
      <c r="MCV2"/>
      <c r="MCW2"/>
      <c r="MCX2"/>
      <c r="MCY2"/>
      <c r="MCZ2"/>
      <c r="MDA2"/>
      <c r="MDB2"/>
      <c r="MDC2"/>
      <c r="MDD2"/>
      <c r="MDE2"/>
      <c r="MDF2"/>
      <c r="MDG2"/>
      <c r="MDH2"/>
      <c r="MDI2"/>
      <c r="MDJ2"/>
      <c r="MDK2"/>
      <c r="MDL2"/>
      <c r="MDM2"/>
      <c r="MDN2"/>
      <c r="MDO2"/>
      <c r="MDP2"/>
      <c r="MDQ2"/>
      <c r="MDR2"/>
      <c r="MDS2"/>
      <c r="MDT2"/>
      <c r="MDU2"/>
      <c r="MDV2"/>
      <c r="MDW2"/>
      <c r="MDX2"/>
      <c r="MDY2"/>
      <c r="MDZ2"/>
      <c r="MEA2"/>
      <c r="MEB2"/>
      <c r="MEC2"/>
      <c r="MED2"/>
      <c r="MEE2"/>
      <c r="MEF2"/>
      <c r="MEG2"/>
      <c r="MEH2"/>
      <c r="MEI2"/>
      <c r="MEJ2"/>
      <c r="MEK2"/>
      <c r="MEL2"/>
      <c r="MEM2"/>
      <c r="MEN2"/>
      <c r="MEO2"/>
      <c r="MEP2"/>
      <c r="MEQ2"/>
      <c r="MER2"/>
      <c r="MES2"/>
      <c r="MET2"/>
      <c r="MEU2"/>
      <c r="MEV2"/>
      <c r="MEW2"/>
      <c r="MEX2"/>
      <c r="MEY2"/>
      <c r="MEZ2"/>
      <c r="MFA2"/>
      <c r="MFB2"/>
      <c r="MFC2"/>
      <c r="MFD2"/>
      <c r="MFE2"/>
      <c r="MFF2"/>
      <c r="MFG2"/>
      <c r="MFH2"/>
      <c r="MFI2"/>
      <c r="MFJ2"/>
      <c r="MFK2"/>
      <c r="MFL2"/>
      <c r="MFM2"/>
      <c r="MFN2"/>
      <c r="MFO2"/>
      <c r="MFP2"/>
      <c r="MFQ2"/>
      <c r="MFR2"/>
      <c r="MFS2"/>
      <c r="MFT2"/>
      <c r="MFU2"/>
      <c r="MFV2"/>
      <c r="MFW2"/>
      <c r="MFX2"/>
      <c r="MFY2"/>
      <c r="MFZ2"/>
      <c r="MGA2"/>
      <c r="MGB2"/>
      <c r="MGC2"/>
      <c r="MGD2"/>
      <c r="MGE2"/>
      <c r="MGF2"/>
      <c r="MGG2"/>
      <c r="MGH2"/>
      <c r="MGI2"/>
      <c r="MGJ2"/>
      <c r="MGK2"/>
      <c r="MGL2"/>
      <c r="MGM2"/>
      <c r="MGN2"/>
      <c r="MGO2"/>
      <c r="MGP2"/>
      <c r="MGQ2"/>
      <c r="MGR2"/>
      <c r="MGS2"/>
      <c r="MGT2"/>
      <c r="MGU2"/>
      <c r="MGV2"/>
      <c r="MGW2"/>
      <c r="MGX2"/>
      <c r="MGY2"/>
      <c r="MGZ2"/>
      <c r="MHA2"/>
      <c r="MHB2"/>
      <c r="MHC2"/>
      <c r="MHD2"/>
      <c r="MHE2"/>
      <c r="MHF2"/>
      <c r="MHG2"/>
      <c r="MHH2"/>
      <c r="MHI2"/>
      <c r="MHJ2"/>
      <c r="MHK2"/>
      <c r="MHL2"/>
      <c r="MHM2"/>
      <c r="MHN2"/>
      <c r="MHO2"/>
      <c r="MHP2"/>
      <c r="MHQ2"/>
      <c r="MHR2"/>
      <c r="MHS2"/>
      <c r="MHT2"/>
      <c r="MHU2"/>
      <c r="MHV2"/>
      <c r="MHW2"/>
      <c r="MHX2"/>
      <c r="MHY2"/>
      <c r="MHZ2"/>
      <c r="MIA2"/>
      <c r="MIB2"/>
      <c r="MIC2"/>
      <c r="MID2"/>
      <c r="MIE2"/>
      <c r="MIF2"/>
      <c r="MIG2"/>
      <c r="MIH2"/>
      <c r="MII2"/>
      <c r="MIJ2"/>
      <c r="MIK2"/>
      <c r="MIL2"/>
      <c r="MIM2"/>
      <c r="MIN2"/>
      <c r="MIO2"/>
      <c r="MIP2"/>
      <c r="MIQ2"/>
      <c r="MIR2"/>
      <c r="MIS2"/>
      <c r="MIT2"/>
      <c r="MIU2"/>
      <c r="MIV2"/>
      <c r="MIW2"/>
      <c r="MIX2"/>
      <c r="MIY2"/>
      <c r="MIZ2"/>
      <c r="MJA2"/>
      <c r="MJB2"/>
      <c r="MJC2"/>
      <c r="MJD2"/>
      <c r="MJE2"/>
      <c r="MJF2"/>
      <c r="MJG2"/>
      <c r="MJH2"/>
      <c r="MJI2"/>
      <c r="MJJ2"/>
      <c r="MJK2"/>
      <c r="MJL2"/>
      <c r="MJM2"/>
      <c r="MJN2"/>
      <c r="MJO2"/>
      <c r="MJP2"/>
      <c r="MJQ2"/>
      <c r="MJR2"/>
      <c r="MJS2"/>
      <c r="MJT2"/>
      <c r="MJU2"/>
      <c r="MJV2"/>
      <c r="MJW2"/>
      <c r="MJX2"/>
      <c r="MJY2"/>
      <c r="MJZ2"/>
      <c r="MKA2"/>
      <c r="MKB2"/>
      <c r="MKC2"/>
      <c r="MKD2"/>
      <c r="MKE2"/>
      <c r="MKF2"/>
      <c r="MKG2"/>
      <c r="MKH2"/>
      <c r="MKI2"/>
      <c r="MKJ2"/>
      <c r="MKK2"/>
      <c r="MKL2"/>
      <c r="MKM2"/>
      <c r="MKN2"/>
      <c r="MKO2"/>
      <c r="MKP2"/>
      <c r="MKQ2"/>
      <c r="MKR2"/>
      <c r="MKS2"/>
      <c r="MKT2"/>
      <c r="MKU2"/>
      <c r="MKV2"/>
      <c r="MKW2"/>
      <c r="MKX2"/>
      <c r="MKY2"/>
      <c r="MKZ2"/>
      <c r="MLA2"/>
      <c r="MLB2"/>
      <c r="MLC2"/>
      <c r="MLD2"/>
      <c r="MLE2"/>
      <c r="MLF2"/>
      <c r="MLG2"/>
      <c r="MLH2"/>
      <c r="MLI2"/>
      <c r="MLJ2"/>
      <c r="MLK2"/>
      <c r="MLL2"/>
      <c r="MLM2"/>
      <c r="MLN2"/>
      <c r="MLO2"/>
      <c r="MLP2"/>
      <c r="MLQ2"/>
      <c r="MLR2"/>
      <c r="MLS2"/>
      <c r="MLT2"/>
      <c r="MLU2"/>
      <c r="MLV2"/>
      <c r="MLW2"/>
      <c r="MLX2"/>
      <c r="MLY2"/>
      <c r="MLZ2"/>
      <c r="MMA2"/>
      <c r="MMB2"/>
      <c r="MMC2"/>
      <c r="MMD2"/>
      <c r="MME2"/>
      <c r="MMF2"/>
      <c r="MMG2"/>
      <c r="MMH2"/>
      <c r="MMI2"/>
      <c r="MMJ2"/>
      <c r="MMK2"/>
      <c r="MML2"/>
      <c r="MMM2"/>
      <c r="MMN2"/>
      <c r="MMO2"/>
      <c r="MMP2"/>
      <c r="MMQ2"/>
      <c r="MMR2"/>
      <c r="MMS2"/>
      <c r="MMT2"/>
      <c r="MMU2"/>
      <c r="MMV2"/>
      <c r="MMW2"/>
      <c r="MMX2"/>
      <c r="MMY2"/>
      <c r="MMZ2"/>
      <c r="MNA2"/>
      <c r="MNB2"/>
      <c r="MNC2"/>
      <c r="MND2"/>
      <c r="MNE2"/>
      <c r="MNF2"/>
      <c r="MNG2"/>
      <c r="MNH2"/>
      <c r="MNI2"/>
      <c r="MNJ2"/>
      <c r="MNK2"/>
      <c r="MNL2"/>
      <c r="MNM2"/>
      <c r="MNN2"/>
      <c r="MNO2"/>
      <c r="MNP2"/>
      <c r="MNQ2"/>
      <c r="MNR2"/>
      <c r="MNS2"/>
      <c r="MNT2"/>
      <c r="MNU2"/>
      <c r="MNV2"/>
      <c r="MNW2"/>
      <c r="MNX2"/>
      <c r="MNY2"/>
      <c r="MNZ2"/>
      <c r="MOA2"/>
      <c r="MOB2"/>
      <c r="MOC2"/>
      <c r="MOD2"/>
      <c r="MOE2"/>
      <c r="MOF2"/>
      <c r="MOG2"/>
      <c r="MOH2"/>
      <c r="MOI2"/>
      <c r="MOJ2"/>
      <c r="MOK2"/>
      <c r="MOL2"/>
      <c r="MOM2"/>
      <c r="MON2"/>
      <c r="MOO2"/>
      <c r="MOP2"/>
      <c r="MOQ2"/>
      <c r="MOR2"/>
      <c r="MOS2"/>
      <c r="MOT2"/>
      <c r="MOU2"/>
      <c r="MOV2"/>
      <c r="MOW2"/>
      <c r="MOX2"/>
      <c r="MOY2"/>
      <c r="MOZ2"/>
      <c r="MPA2"/>
      <c r="MPB2"/>
      <c r="MPC2"/>
      <c r="MPD2"/>
      <c r="MPE2"/>
      <c r="MPF2"/>
      <c r="MPG2"/>
      <c r="MPH2"/>
      <c r="MPI2"/>
      <c r="MPJ2"/>
      <c r="MPK2"/>
      <c r="MPL2"/>
      <c r="MPM2"/>
      <c r="MPN2"/>
      <c r="MPO2"/>
      <c r="MPP2"/>
      <c r="MPQ2"/>
      <c r="MPR2"/>
      <c r="MPS2"/>
      <c r="MPT2"/>
      <c r="MPU2"/>
      <c r="MPV2"/>
      <c r="MPW2"/>
      <c r="MPX2"/>
      <c r="MPY2"/>
      <c r="MPZ2"/>
      <c r="MQA2"/>
      <c r="MQB2"/>
      <c r="MQC2"/>
      <c r="MQD2"/>
      <c r="MQE2"/>
      <c r="MQF2"/>
      <c r="MQG2"/>
      <c r="MQH2"/>
      <c r="MQI2"/>
      <c r="MQJ2"/>
      <c r="MQK2"/>
      <c r="MQL2"/>
      <c r="MQM2"/>
      <c r="MQN2"/>
      <c r="MQO2"/>
      <c r="MQP2"/>
      <c r="MQQ2"/>
      <c r="MQR2"/>
      <c r="MQS2"/>
      <c r="MQT2"/>
      <c r="MQU2"/>
      <c r="MQV2"/>
      <c r="MQW2"/>
      <c r="MQX2"/>
      <c r="MQY2"/>
      <c r="MQZ2"/>
      <c r="MRA2"/>
      <c r="MRB2"/>
      <c r="MRC2"/>
      <c r="MRD2"/>
      <c r="MRE2"/>
      <c r="MRF2"/>
      <c r="MRG2"/>
      <c r="MRH2"/>
      <c r="MRI2"/>
      <c r="MRJ2"/>
      <c r="MRK2"/>
      <c r="MRL2"/>
      <c r="MRM2"/>
      <c r="MRN2"/>
      <c r="MRO2"/>
      <c r="MRP2"/>
      <c r="MRQ2"/>
      <c r="MRR2"/>
      <c r="MRS2"/>
      <c r="MRT2"/>
      <c r="MRU2"/>
      <c r="MRV2"/>
      <c r="MRW2"/>
      <c r="MRX2"/>
      <c r="MRY2"/>
      <c r="MRZ2"/>
      <c r="MSA2"/>
      <c r="MSB2"/>
      <c r="MSC2"/>
      <c r="MSD2"/>
      <c r="MSE2"/>
      <c r="MSF2"/>
      <c r="MSG2"/>
      <c r="MSH2"/>
      <c r="MSI2"/>
      <c r="MSJ2"/>
      <c r="MSK2"/>
      <c r="MSL2"/>
      <c r="MSM2"/>
      <c r="MSN2"/>
      <c r="MSO2"/>
      <c r="MSP2"/>
      <c r="MSQ2"/>
      <c r="MSR2"/>
      <c r="MSS2"/>
      <c r="MST2"/>
      <c r="MSU2"/>
      <c r="MSV2"/>
      <c r="MSW2"/>
      <c r="MSX2"/>
      <c r="MSY2"/>
      <c r="MSZ2"/>
      <c r="MTA2"/>
      <c r="MTB2"/>
      <c r="MTC2"/>
      <c r="MTD2"/>
      <c r="MTE2"/>
      <c r="MTF2"/>
      <c r="MTG2"/>
      <c r="MTH2"/>
      <c r="MTI2"/>
      <c r="MTJ2"/>
      <c r="MTK2"/>
      <c r="MTL2"/>
      <c r="MTM2"/>
      <c r="MTN2"/>
      <c r="MTO2"/>
      <c r="MTP2"/>
      <c r="MTQ2"/>
      <c r="MTR2"/>
      <c r="MTS2"/>
      <c r="MTT2"/>
      <c r="MTU2"/>
      <c r="MTV2"/>
      <c r="MTW2"/>
      <c r="MTX2"/>
      <c r="MTY2"/>
      <c r="MTZ2"/>
      <c r="MUA2"/>
      <c r="MUB2"/>
      <c r="MUC2"/>
      <c r="MUD2"/>
      <c r="MUE2"/>
      <c r="MUF2"/>
      <c r="MUG2"/>
      <c r="MUH2"/>
      <c r="MUI2"/>
      <c r="MUJ2"/>
      <c r="MUK2"/>
      <c r="MUL2"/>
      <c r="MUM2"/>
      <c r="MUN2"/>
      <c r="MUO2"/>
      <c r="MUP2"/>
      <c r="MUQ2"/>
      <c r="MUR2"/>
      <c r="MUS2"/>
      <c r="MUT2"/>
      <c r="MUU2"/>
      <c r="MUV2"/>
      <c r="MUW2"/>
      <c r="MUX2"/>
      <c r="MUY2"/>
      <c r="MUZ2"/>
      <c r="MVA2"/>
      <c r="MVB2"/>
      <c r="MVC2"/>
      <c r="MVD2"/>
      <c r="MVE2"/>
      <c r="MVF2"/>
      <c r="MVG2"/>
      <c r="MVH2"/>
      <c r="MVI2"/>
      <c r="MVJ2"/>
      <c r="MVK2"/>
      <c r="MVL2"/>
      <c r="MVM2"/>
      <c r="MVN2"/>
      <c r="MVO2"/>
      <c r="MVP2"/>
      <c r="MVQ2"/>
      <c r="MVR2"/>
      <c r="MVS2"/>
      <c r="MVT2"/>
      <c r="MVU2"/>
      <c r="MVV2"/>
      <c r="MVW2"/>
      <c r="MVX2"/>
      <c r="MVY2"/>
      <c r="MVZ2"/>
      <c r="MWA2"/>
      <c r="MWB2"/>
      <c r="MWC2"/>
      <c r="MWD2"/>
      <c r="MWE2"/>
      <c r="MWF2"/>
      <c r="MWG2"/>
      <c r="MWH2"/>
      <c r="MWI2"/>
      <c r="MWJ2"/>
      <c r="MWK2"/>
      <c r="MWL2"/>
      <c r="MWM2"/>
      <c r="MWN2"/>
      <c r="MWO2"/>
      <c r="MWP2"/>
      <c r="MWQ2"/>
      <c r="MWR2"/>
      <c r="MWS2"/>
      <c r="MWT2"/>
      <c r="MWU2"/>
      <c r="MWV2"/>
      <c r="MWW2"/>
      <c r="MWX2"/>
      <c r="MWY2"/>
      <c r="MWZ2"/>
      <c r="MXA2"/>
      <c r="MXB2"/>
      <c r="MXC2"/>
      <c r="MXD2"/>
      <c r="MXE2"/>
      <c r="MXF2"/>
      <c r="MXG2"/>
      <c r="MXH2"/>
      <c r="MXI2"/>
      <c r="MXJ2"/>
      <c r="MXK2"/>
      <c r="MXL2"/>
      <c r="MXM2"/>
      <c r="MXN2"/>
      <c r="MXO2"/>
      <c r="MXP2"/>
      <c r="MXQ2"/>
      <c r="MXR2"/>
      <c r="MXS2"/>
      <c r="MXT2"/>
      <c r="MXU2"/>
      <c r="MXV2"/>
      <c r="MXW2"/>
      <c r="MXX2"/>
      <c r="MXY2"/>
      <c r="MXZ2"/>
      <c r="MYA2"/>
      <c r="MYB2"/>
      <c r="MYC2"/>
      <c r="MYD2"/>
      <c r="MYE2"/>
      <c r="MYF2"/>
      <c r="MYG2"/>
      <c r="MYH2"/>
      <c r="MYI2"/>
      <c r="MYJ2"/>
      <c r="MYK2"/>
      <c r="MYL2"/>
      <c r="MYM2"/>
      <c r="MYN2"/>
      <c r="MYO2"/>
      <c r="MYP2"/>
      <c r="MYQ2"/>
      <c r="MYR2"/>
      <c r="MYS2"/>
      <c r="MYT2"/>
      <c r="MYU2"/>
      <c r="MYV2"/>
      <c r="MYW2"/>
      <c r="MYX2"/>
      <c r="MYY2"/>
      <c r="MYZ2"/>
      <c r="MZA2"/>
      <c r="MZB2"/>
      <c r="MZC2"/>
      <c r="MZD2"/>
      <c r="MZE2"/>
      <c r="MZF2"/>
      <c r="MZG2"/>
      <c r="MZH2"/>
      <c r="MZI2"/>
      <c r="MZJ2"/>
      <c r="MZK2"/>
      <c r="MZL2"/>
      <c r="MZM2"/>
      <c r="MZN2"/>
      <c r="MZO2"/>
      <c r="MZP2"/>
      <c r="MZQ2"/>
      <c r="MZR2"/>
      <c r="MZS2"/>
      <c r="MZT2"/>
      <c r="MZU2"/>
      <c r="MZV2"/>
      <c r="MZW2"/>
      <c r="MZX2"/>
      <c r="MZY2"/>
      <c r="MZZ2"/>
      <c r="NAA2"/>
      <c r="NAB2"/>
      <c r="NAC2"/>
      <c r="NAD2"/>
      <c r="NAE2"/>
      <c r="NAF2"/>
      <c r="NAG2"/>
      <c r="NAH2"/>
      <c r="NAI2"/>
      <c r="NAJ2"/>
      <c r="NAK2"/>
      <c r="NAL2"/>
      <c r="NAM2"/>
      <c r="NAN2"/>
      <c r="NAO2"/>
      <c r="NAP2"/>
      <c r="NAQ2"/>
      <c r="NAR2"/>
      <c r="NAS2"/>
      <c r="NAT2"/>
      <c r="NAU2"/>
      <c r="NAV2"/>
      <c r="NAW2"/>
      <c r="NAX2"/>
      <c r="NAY2"/>
      <c r="NAZ2"/>
      <c r="NBA2"/>
      <c r="NBB2"/>
      <c r="NBC2"/>
      <c r="NBD2"/>
      <c r="NBE2"/>
      <c r="NBF2"/>
      <c r="NBG2"/>
      <c r="NBH2"/>
      <c r="NBI2"/>
      <c r="NBJ2"/>
      <c r="NBK2"/>
      <c r="NBL2"/>
      <c r="NBM2"/>
      <c r="NBN2"/>
      <c r="NBO2"/>
      <c r="NBP2"/>
      <c r="NBQ2"/>
      <c r="NBR2"/>
      <c r="NBS2"/>
      <c r="NBT2"/>
      <c r="NBU2"/>
      <c r="NBV2"/>
      <c r="NBW2"/>
      <c r="NBX2"/>
      <c r="NBY2"/>
      <c r="NBZ2"/>
      <c r="NCA2"/>
      <c r="NCB2"/>
      <c r="NCC2"/>
      <c r="NCD2"/>
      <c r="NCE2"/>
      <c r="NCF2"/>
      <c r="NCG2"/>
      <c r="NCH2"/>
      <c r="NCI2"/>
      <c r="NCJ2"/>
      <c r="NCK2"/>
      <c r="NCL2"/>
      <c r="NCM2"/>
      <c r="NCN2"/>
      <c r="NCO2"/>
      <c r="NCP2"/>
      <c r="NCQ2"/>
      <c r="NCR2"/>
      <c r="NCS2"/>
      <c r="NCT2"/>
      <c r="NCU2"/>
      <c r="NCV2"/>
      <c r="NCW2"/>
      <c r="NCX2"/>
      <c r="NCY2"/>
      <c r="NCZ2"/>
      <c r="NDA2"/>
      <c r="NDB2"/>
      <c r="NDC2"/>
      <c r="NDD2"/>
      <c r="NDE2"/>
      <c r="NDF2"/>
      <c r="NDG2"/>
      <c r="NDH2"/>
      <c r="NDI2"/>
      <c r="NDJ2"/>
      <c r="NDK2"/>
      <c r="NDL2"/>
      <c r="NDM2"/>
      <c r="NDN2"/>
      <c r="NDO2"/>
      <c r="NDP2"/>
      <c r="NDQ2"/>
      <c r="NDR2"/>
      <c r="NDS2"/>
      <c r="NDT2"/>
      <c r="NDU2"/>
      <c r="NDV2"/>
      <c r="NDW2"/>
      <c r="NDX2"/>
      <c r="NDY2"/>
      <c r="NDZ2"/>
      <c r="NEA2"/>
      <c r="NEB2"/>
      <c r="NEC2"/>
      <c r="NED2"/>
      <c r="NEE2"/>
      <c r="NEF2"/>
      <c r="NEG2"/>
      <c r="NEH2"/>
      <c r="NEI2"/>
      <c r="NEJ2"/>
      <c r="NEK2"/>
      <c r="NEL2"/>
      <c r="NEM2"/>
      <c r="NEN2"/>
      <c r="NEO2"/>
      <c r="NEP2"/>
      <c r="NEQ2"/>
      <c r="NER2"/>
      <c r="NES2"/>
      <c r="NET2"/>
      <c r="NEU2"/>
      <c r="NEV2"/>
      <c r="NEW2"/>
      <c r="NEX2"/>
      <c r="NEY2"/>
      <c r="NEZ2"/>
      <c r="NFA2"/>
      <c r="NFB2"/>
      <c r="NFC2"/>
      <c r="NFD2"/>
      <c r="NFE2"/>
      <c r="NFF2"/>
      <c r="NFG2"/>
      <c r="NFH2"/>
      <c r="NFI2"/>
      <c r="NFJ2"/>
      <c r="NFK2"/>
      <c r="NFL2"/>
      <c r="NFM2"/>
      <c r="NFN2"/>
      <c r="NFO2"/>
      <c r="NFP2"/>
      <c r="NFQ2"/>
      <c r="NFR2"/>
      <c r="NFS2"/>
      <c r="NFT2"/>
      <c r="NFU2"/>
      <c r="NFV2"/>
      <c r="NFW2"/>
      <c r="NFX2"/>
      <c r="NFY2"/>
      <c r="NFZ2"/>
      <c r="NGA2"/>
      <c r="NGB2"/>
      <c r="NGC2"/>
      <c r="NGD2"/>
      <c r="NGE2"/>
      <c r="NGF2"/>
      <c r="NGG2"/>
      <c r="NGH2"/>
      <c r="NGI2"/>
      <c r="NGJ2"/>
      <c r="NGK2"/>
      <c r="NGL2"/>
      <c r="NGM2"/>
      <c r="NGN2"/>
      <c r="NGO2"/>
      <c r="NGP2"/>
      <c r="NGQ2"/>
      <c r="NGR2"/>
      <c r="NGS2"/>
      <c r="NGT2"/>
      <c r="NGU2"/>
      <c r="NGV2"/>
      <c r="NGW2"/>
      <c r="NGX2"/>
      <c r="NGY2"/>
      <c r="NGZ2"/>
      <c r="NHA2"/>
      <c r="NHB2"/>
      <c r="NHC2"/>
      <c r="NHD2"/>
      <c r="NHE2"/>
      <c r="NHF2"/>
      <c r="NHG2"/>
      <c r="NHH2"/>
      <c r="NHI2"/>
      <c r="NHJ2"/>
      <c r="NHK2"/>
      <c r="NHL2"/>
      <c r="NHM2"/>
      <c r="NHN2"/>
      <c r="NHO2"/>
      <c r="NHP2"/>
      <c r="NHQ2"/>
      <c r="NHR2"/>
      <c r="NHS2"/>
      <c r="NHT2"/>
      <c r="NHU2"/>
      <c r="NHV2"/>
      <c r="NHW2"/>
      <c r="NHX2"/>
      <c r="NHY2"/>
      <c r="NHZ2"/>
      <c r="NIA2"/>
      <c r="NIB2"/>
      <c r="NIC2"/>
      <c r="NID2"/>
      <c r="NIE2"/>
      <c r="NIF2"/>
      <c r="NIG2"/>
      <c r="NIH2"/>
      <c r="NII2"/>
      <c r="NIJ2"/>
      <c r="NIK2"/>
      <c r="NIL2"/>
      <c r="NIM2"/>
      <c r="NIN2"/>
      <c r="NIO2"/>
      <c r="NIP2"/>
      <c r="NIQ2"/>
      <c r="NIR2"/>
      <c r="NIS2"/>
      <c r="NIT2"/>
      <c r="NIU2"/>
      <c r="NIV2"/>
      <c r="NIW2"/>
      <c r="NIX2"/>
      <c r="NIY2"/>
      <c r="NIZ2"/>
      <c r="NJA2"/>
      <c r="NJB2"/>
      <c r="NJC2"/>
      <c r="NJD2"/>
      <c r="NJE2"/>
      <c r="NJF2"/>
      <c r="NJG2"/>
      <c r="NJH2"/>
      <c r="NJI2"/>
      <c r="NJJ2"/>
      <c r="NJK2"/>
      <c r="NJL2"/>
      <c r="NJM2"/>
      <c r="NJN2"/>
      <c r="NJO2"/>
      <c r="NJP2"/>
      <c r="NJQ2"/>
      <c r="NJR2"/>
      <c r="NJS2"/>
      <c r="NJT2"/>
      <c r="NJU2"/>
      <c r="NJV2"/>
      <c r="NJW2"/>
      <c r="NJX2"/>
      <c r="NJY2"/>
      <c r="NJZ2"/>
      <c r="NKA2"/>
      <c r="NKB2"/>
      <c r="NKC2"/>
      <c r="NKD2"/>
      <c r="NKE2"/>
      <c r="NKF2"/>
      <c r="NKG2"/>
      <c r="NKH2"/>
      <c r="NKI2"/>
      <c r="NKJ2"/>
      <c r="NKK2"/>
      <c r="NKL2"/>
      <c r="NKM2"/>
      <c r="NKN2"/>
      <c r="NKO2"/>
      <c r="NKP2"/>
      <c r="NKQ2"/>
      <c r="NKR2"/>
      <c r="NKS2"/>
      <c r="NKT2"/>
      <c r="NKU2"/>
      <c r="NKV2"/>
      <c r="NKW2"/>
      <c r="NKX2"/>
      <c r="NKY2"/>
      <c r="NKZ2"/>
      <c r="NLA2"/>
      <c r="NLB2"/>
      <c r="NLC2"/>
      <c r="NLD2"/>
      <c r="NLE2"/>
      <c r="NLF2"/>
      <c r="NLG2"/>
      <c r="NLH2"/>
      <c r="NLI2"/>
      <c r="NLJ2"/>
      <c r="NLK2"/>
      <c r="NLL2"/>
      <c r="NLM2"/>
      <c r="NLN2"/>
      <c r="NLO2"/>
      <c r="NLP2"/>
      <c r="NLQ2"/>
      <c r="NLR2"/>
      <c r="NLS2"/>
      <c r="NLT2"/>
      <c r="NLU2"/>
      <c r="NLV2"/>
      <c r="NLW2"/>
      <c r="NLX2"/>
      <c r="NLY2"/>
      <c r="NLZ2"/>
      <c r="NMA2"/>
      <c r="NMB2"/>
      <c r="NMC2"/>
      <c r="NMD2"/>
      <c r="NME2"/>
      <c r="NMF2"/>
      <c r="NMG2"/>
      <c r="NMH2"/>
      <c r="NMI2"/>
      <c r="NMJ2"/>
      <c r="NMK2"/>
      <c r="NML2"/>
      <c r="NMM2"/>
      <c r="NMN2"/>
      <c r="NMO2"/>
      <c r="NMP2"/>
      <c r="NMQ2"/>
      <c r="NMR2"/>
      <c r="NMS2"/>
      <c r="NMT2"/>
      <c r="NMU2"/>
      <c r="NMV2"/>
      <c r="NMW2"/>
      <c r="NMX2"/>
      <c r="NMY2"/>
      <c r="NMZ2"/>
      <c r="NNA2"/>
      <c r="NNB2"/>
      <c r="NNC2"/>
      <c r="NND2"/>
      <c r="NNE2"/>
      <c r="NNF2"/>
      <c r="NNG2"/>
      <c r="NNH2"/>
      <c r="NNI2"/>
      <c r="NNJ2"/>
      <c r="NNK2"/>
      <c r="NNL2"/>
      <c r="NNM2"/>
      <c r="NNN2"/>
      <c r="NNO2"/>
      <c r="NNP2"/>
      <c r="NNQ2"/>
      <c r="NNR2"/>
      <c r="NNS2"/>
      <c r="NNT2"/>
      <c r="NNU2"/>
      <c r="NNV2"/>
      <c r="NNW2"/>
      <c r="NNX2"/>
      <c r="NNY2"/>
      <c r="NNZ2"/>
      <c r="NOA2"/>
      <c r="NOB2"/>
      <c r="NOC2"/>
      <c r="NOD2"/>
      <c r="NOE2"/>
      <c r="NOF2"/>
      <c r="NOG2"/>
      <c r="NOH2"/>
      <c r="NOI2"/>
      <c r="NOJ2"/>
      <c r="NOK2"/>
      <c r="NOL2"/>
      <c r="NOM2"/>
      <c r="NON2"/>
      <c r="NOO2"/>
      <c r="NOP2"/>
      <c r="NOQ2"/>
      <c r="NOR2"/>
      <c r="NOS2"/>
      <c r="NOT2"/>
      <c r="NOU2"/>
      <c r="NOV2"/>
      <c r="NOW2"/>
      <c r="NOX2"/>
      <c r="NOY2"/>
      <c r="NOZ2"/>
      <c r="NPA2"/>
      <c r="NPB2"/>
      <c r="NPC2"/>
      <c r="NPD2"/>
      <c r="NPE2"/>
      <c r="NPF2"/>
      <c r="NPG2"/>
      <c r="NPH2"/>
      <c r="NPI2"/>
      <c r="NPJ2"/>
      <c r="NPK2"/>
      <c r="NPL2"/>
      <c r="NPM2"/>
      <c r="NPN2"/>
      <c r="NPO2"/>
      <c r="NPP2"/>
      <c r="NPQ2"/>
      <c r="NPR2"/>
      <c r="NPS2"/>
      <c r="NPT2"/>
      <c r="NPU2"/>
      <c r="NPV2"/>
      <c r="NPW2"/>
      <c r="NPX2"/>
      <c r="NPY2"/>
      <c r="NPZ2"/>
      <c r="NQA2"/>
      <c r="NQB2"/>
      <c r="NQC2"/>
      <c r="NQD2"/>
      <c r="NQE2"/>
      <c r="NQF2"/>
      <c r="NQG2"/>
      <c r="NQH2"/>
      <c r="NQI2"/>
      <c r="NQJ2"/>
      <c r="NQK2"/>
      <c r="NQL2"/>
      <c r="NQM2"/>
      <c r="NQN2"/>
      <c r="NQO2"/>
      <c r="NQP2"/>
      <c r="NQQ2"/>
      <c r="NQR2"/>
      <c r="NQS2"/>
      <c r="NQT2"/>
      <c r="NQU2"/>
      <c r="NQV2"/>
      <c r="NQW2"/>
      <c r="NQX2"/>
      <c r="NQY2"/>
      <c r="NQZ2"/>
      <c r="NRA2"/>
      <c r="NRB2"/>
      <c r="NRC2"/>
      <c r="NRD2"/>
      <c r="NRE2"/>
      <c r="NRF2"/>
      <c r="NRG2"/>
      <c r="NRH2"/>
      <c r="NRI2"/>
      <c r="NRJ2"/>
      <c r="NRK2"/>
      <c r="NRL2"/>
      <c r="NRM2"/>
      <c r="NRN2"/>
      <c r="NRO2"/>
      <c r="NRP2"/>
      <c r="NRQ2"/>
      <c r="NRR2"/>
      <c r="NRS2"/>
      <c r="NRT2"/>
      <c r="NRU2"/>
      <c r="NRV2"/>
      <c r="NRW2"/>
      <c r="NRX2"/>
      <c r="NRY2"/>
      <c r="NRZ2"/>
      <c r="NSA2"/>
      <c r="NSB2"/>
      <c r="NSC2"/>
      <c r="NSD2"/>
      <c r="NSE2"/>
      <c r="NSF2"/>
      <c r="NSG2"/>
      <c r="NSH2"/>
      <c r="NSI2"/>
      <c r="NSJ2"/>
      <c r="NSK2"/>
      <c r="NSL2"/>
      <c r="NSM2"/>
      <c r="NSN2"/>
      <c r="NSO2"/>
      <c r="NSP2"/>
      <c r="NSQ2"/>
      <c r="NSR2"/>
      <c r="NSS2"/>
      <c r="NST2"/>
      <c r="NSU2"/>
      <c r="NSV2"/>
      <c r="NSW2"/>
      <c r="NSX2"/>
      <c r="NSY2"/>
      <c r="NSZ2"/>
      <c r="NTA2"/>
      <c r="NTB2"/>
      <c r="NTC2"/>
      <c r="NTD2"/>
      <c r="NTE2"/>
      <c r="NTF2"/>
      <c r="NTG2"/>
      <c r="NTH2"/>
      <c r="NTI2"/>
      <c r="NTJ2"/>
      <c r="NTK2"/>
      <c r="NTL2"/>
      <c r="NTM2"/>
      <c r="NTN2"/>
      <c r="NTO2"/>
      <c r="NTP2"/>
      <c r="NTQ2"/>
      <c r="NTR2"/>
      <c r="NTS2"/>
      <c r="NTT2"/>
      <c r="NTU2"/>
      <c r="NTV2"/>
      <c r="NTW2"/>
      <c r="NTX2"/>
      <c r="NTY2"/>
      <c r="NTZ2"/>
      <c r="NUA2"/>
      <c r="NUB2"/>
      <c r="NUC2"/>
      <c r="NUD2"/>
      <c r="NUE2"/>
      <c r="NUF2"/>
      <c r="NUG2"/>
      <c r="NUH2"/>
      <c r="NUI2"/>
      <c r="NUJ2"/>
      <c r="NUK2"/>
      <c r="NUL2"/>
      <c r="NUM2"/>
      <c r="NUN2"/>
      <c r="NUO2"/>
      <c r="NUP2"/>
      <c r="NUQ2"/>
      <c r="NUR2"/>
      <c r="NUS2"/>
      <c r="NUT2"/>
      <c r="NUU2"/>
      <c r="NUV2"/>
      <c r="NUW2"/>
      <c r="NUX2"/>
      <c r="NUY2"/>
      <c r="NUZ2"/>
      <c r="NVA2"/>
      <c r="NVB2"/>
      <c r="NVC2"/>
      <c r="NVD2"/>
      <c r="NVE2"/>
      <c r="NVF2"/>
      <c r="NVG2"/>
      <c r="NVH2"/>
      <c r="NVI2"/>
      <c r="NVJ2"/>
      <c r="NVK2"/>
      <c r="NVL2"/>
      <c r="NVM2"/>
      <c r="NVN2"/>
      <c r="NVO2"/>
      <c r="NVP2"/>
      <c r="NVQ2"/>
      <c r="NVR2"/>
      <c r="NVS2"/>
      <c r="NVT2"/>
      <c r="NVU2"/>
      <c r="NVV2"/>
      <c r="NVW2"/>
      <c r="NVX2"/>
      <c r="NVY2"/>
      <c r="NVZ2"/>
      <c r="NWA2"/>
      <c r="NWB2"/>
      <c r="NWC2"/>
      <c r="NWD2"/>
      <c r="NWE2"/>
      <c r="NWF2"/>
      <c r="NWG2"/>
      <c r="NWH2"/>
      <c r="NWI2"/>
      <c r="NWJ2"/>
      <c r="NWK2"/>
      <c r="NWL2"/>
      <c r="NWM2"/>
      <c r="NWN2"/>
      <c r="NWO2"/>
      <c r="NWP2"/>
      <c r="NWQ2"/>
      <c r="NWR2"/>
      <c r="NWS2"/>
      <c r="NWT2"/>
      <c r="NWU2"/>
      <c r="NWV2"/>
      <c r="NWW2"/>
      <c r="NWX2"/>
      <c r="NWY2"/>
      <c r="NWZ2"/>
      <c r="NXA2"/>
      <c r="NXB2"/>
      <c r="NXC2"/>
      <c r="NXD2"/>
      <c r="NXE2"/>
      <c r="NXF2"/>
      <c r="NXG2"/>
      <c r="NXH2"/>
      <c r="NXI2"/>
      <c r="NXJ2"/>
      <c r="NXK2"/>
      <c r="NXL2"/>
      <c r="NXM2"/>
      <c r="NXN2"/>
      <c r="NXO2"/>
      <c r="NXP2"/>
      <c r="NXQ2"/>
      <c r="NXR2"/>
      <c r="NXS2"/>
      <c r="NXT2"/>
      <c r="NXU2"/>
      <c r="NXV2"/>
      <c r="NXW2"/>
      <c r="NXX2"/>
      <c r="NXY2"/>
      <c r="NXZ2"/>
      <c r="NYA2"/>
      <c r="NYB2"/>
      <c r="NYC2"/>
      <c r="NYD2"/>
      <c r="NYE2"/>
      <c r="NYF2"/>
      <c r="NYG2"/>
      <c r="NYH2"/>
      <c r="NYI2"/>
      <c r="NYJ2"/>
      <c r="NYK2"/>
      <c r="NYL2"/>
      <c r="NYM2"/>
      <c r="NYN2"/>
      <c r="NYO2"/>
      <c r="NYP2"/>
      <c r="NYQ2"/>
      <c r="NYR2"/>
      <c r="NYS2"/>
      <c r="NYT2"/>
      <c r="NYU2"/>
      <c r="NYV2"/>
      <c r="NYW2"/>
      <c r="NYX2"/>
      <c r="NYY2"/>
      <c r="NYZ2"/>
      <c r="NZA2"/>
      <c r="NZB2"/>
      <c r="NZC2"/>
      <c r="NZD2"/>
      <c r="NZE2"/>
      <c r="NZF2"/>
      <c r="NZG2"/>
      <c r="NZH2"/>
      <c r="NZI2"/>
      <c r="NZJ2"/>
      <c r="NZK2"/>
      <c r="NZL2"/>
      <c r="NZM2"/>
      <c r="NZN2"/>
      <c r="NZO2"/>
      <c r="NZP2"/>
      <c r="NZQ2"/>
      <c r="NZR2"/>
      <c r="NZS2"/>
      <c r="NZT2"/>
      <c r="NZU2"/>
      <c r="NZV2"/>
      <c r="NZW2"/>
      <c r="NZX2"/>
      <c r="NZY2"/>
      <c r="NZZ2"/>
      <c r="OAA2"/>
      <c r="OAB2"/>
      <c r="OAC2"/>
      <c r="OAD2"/>
      <c r="OAE2"/>
      <c r="OAF2"/>
      <c r="OAG2"/>
      <c r="OAH2"/>
      <c r="OAI2"/>
      <c r="OAJ2"/>
      <c r="OAK2"/>
      <c r="OAL2"/>
      <c r="OAM2"/>
      <c r="OAN2"/>
      <c r="OAO2"/>
      <c r="OAP2"/>
      <c r="OAQ2"/>
      <c r="OAR2"/>
      <c r="OAS2"/>
      <c r="OAT2"/>
      <c r="OAU2"/>
      <c r="OAV2"/>
      <c r="OAW2"/>
      <c r="OAX2"/>
      <c r="OAY2"/>
      <c r="OAZ2"/>
      <c r="OBA2"/>
      <c r="OBB2"/>
      <c r="OBC2"/>
      <c r="OBD2"/>
      <c r="OBE2"/>
      <c r="OBF2"/>
      <c r="OBG2"/>
      <c r="OBH2"/>
      <c r="OBI2"/>
      <c r="OBJ2"/>
      <c r="OBK2"/>
      <c r="OBL2"/>
      <c r="OBM2"/>
      <c r="OBN2"/>
      <c r="OBO2"/>
      <c r="OBP2"/>
      <c r="OBQ2"/>
      <c r="OBR2"/>
      <c r="OBS2"/>
      <c r="OBT2"/>
      <c r="OBU2"/>
      <c r="OBV2"/>
      <c r="OBW2"/>
      <c r="OBX2"/>
      <c r="OBY2"/>
      <c r="OBZ2"/>
      <c r="OCA2"/>
      <c r="OCB2"/>
      <c r="OCC2"/>
      <c r="OCD2"/>
      <c r="OCE2"/>
      <c r="OCF2"/>
      <c r="OCG2"/>
      <c r="OCH2"/>
      <c r="OCI2"/>
      <c r="OCJ2"/>
      <c r="OCK2"/>
      <c r="OCL2"/>
      <c r="OCM2"/>
      <c r="OCN2"/>
      <c r="OCO2"/>
      <c r="OCP2"/>
      <c r="OCQ2"/>
      <c r="OCR2"/>
      <c r="OCS2"/>
      <c r="OCT2"/>
      <c r="OCU2"/>
      <c r="OCV2"/>
      <c r="OCW2"/>
      <c r="OCX2"/>
      <c r="OCY2"/>
      <c r="OCZ2"/>
      <c r="ODA2"/>
      <c r="ODB2"/>
      <c r="ODC2"/>
      <c r="ODD2"/>
      <c r="ODE2"/>
      <c r="ODF2"/>
      <c r="ODG2"/>
      <c r="ODH2"/>
      <c r="ODI2"/>
      <c r="ODJ2"/>
      <c r="ODK2"/>
      <c r="ODL2"/>
      <c r="ODM2"/>
      <c r="ODN2"/>
      <c r="ODO2"/>
      <c r="ODP2"/>
      <c r="ODQ2"/>
      <c r="ODR2"/>
      <c r="ODS2"/>
      <c r="ODT2"/>
      <c r="ODU2"/>
      <c r="ODV2"/>
      <c r="ODW2"/>
      <c r="ODX2"/>
      <c r="ODY2"/>
      <c r="ODZ2"/>
      <c r="OEA2"/>
      <c r="OEB2"/>
      <c r="OEC2"/>
      <c r="OED2"/>
      <c r="OEE2"/>
      <c r="OEF2"/>
      <c r="OEG2"/>
      <c r="OEH2"/>
      <c r="OEI2"/>
      <c r="OEJ2"/>
      <c r="OEK2"/>
      <c r="OEL2"/>
      <c r="OEM2"/>
      <c r="OEN2"/>
      <c r="OEO2"/>
      <c r="OEP2"/>
      <c r="OEQ2"/>
      <c r="OER2"/>
      <c r="OES2"/>
      <c r="OET2"/>
      <c r="OEU2"/>
      <c r="OEV2"/>
      <c r="OEW2"/>
      <c r="OEX2"/>
      <c r="OEY2"/>
      <c r="OEZ2"/>
      <c r="OFA2"/>
      <c r="OFB2"/>
      <c r="OFC2"/>
      <c r="OFD2"/>
      <c r="OFE2"/>
      <c r="OFF2"/>
      <c r="OFG2"/>
      <c r="OFH2"/>
      <c r="OFI2"/>
      <c r="OFJ2"/>
      <c r="OFK2"/>
      <c r="OFL2"/>
      <c r="OFM2"/>
      <c r="OFN2"/>
      <c r="OFO2"/>
      <c r="OFP2"/>
      <c r="OFQ2"/>
      <c r="OFR2"/>
      <c r="OFS2"/>
      <c r="OFT2"/>
      <c r="OFU2"/>
      <c r="OFV2"/>
      <c r="OFW2"/>
      <c r="OFX2"/>
      <c r="OFY2"/>
      <c r="OFZ2"/>
      <c r="OGA2"/>
      <c r="OGB2"/>
      <c r="OGC2"/>
      <c r="OGD2"/>
      <c r="OGE2"/>
      <c r="OGF2"/>
      <c r="OGG2"/>
      <c r="OGH2"/>
      <c r="OGI2"/>
      <c r="OGJ2"/>
      <c r="OGK2"/>
      <c r="OGL2"/>
      <c r="OGM2"/>
      <c r="OGN2"/>
      <c r="OGO2"/>
      <c r="OGP2"/>
      <c r="OGQ2"/>
      <c r="OGR2"/>
      <c r="OGS2"/>
      <c r="OGT2"/>
      <c r="OGU2"/>
      <c r="OGV2"/>
      <c r="OGW2"/>
      <c r="OGX2"/>
      <c r="OGY2"/>
      <c r="OGZ2"/>
      <c r="OHA2"/>
      <c r="OHB2"/>
      <c r="OHC2"/>
      <c r="OHD2"/>
      <c r="OHE2"/>
      <c r="OHF2"/>
      <c r="OHG2"/>
      <c r="OHH2"/>
      <c r="OHI2"/>
      <c r="OHJ2"/>
      <c r="OHK2"/>
      <c r="OHL2"/>
      <c r="OHM2"/>
      <c r="OHN2"/>
      <c r="OHO2"/>
      <c r="OHP2"/>
      <c r="OHQ2"/>
      <c r="OHR2"/>
      <c r="OHS2"/>
      <c r="OHT2"/>
      <c r="OHU2"/>
      <c r="OHV2"/>
      <c r="OHW2"/>
      <c r="OHX2"/>
      <c r="OHY2"/>
      <c r="OHZ2"/>
      <c r="OIA2"/>
      <c r="OIB2"/>
      <c r="OIC2"/>
      <c r="OID2"/>
      <c r="OIE2"/>
      <c r="OIF2"/>
      <c r="OIG2"/>
      <c r="OIH2"/>
      <c r="OII2"/>
      <c r="OIJ2"/>
      <c r="OIK2"/>
      <c r="OIL2"/>
      <c r="OIM2"/>
      <c r="OIN2"/>
      <c r="OIO2"/>
      <c r="OIP2"/>
      <c r="OIQ2"/>
      <c r="OIR2"/>
      <c r="OIS2"/>
      <c r="OIT2"/>
      <c r="OIU2"/>
      <c r="OIV2"/>
      <c r="OIW2"/>
      <c r="OIX2"/>
      <c r="OIY2"/>
      <c r="OIZ2"/>
      <c r="OJA2"/>
      <c r="OJB2"/>
      <c r="OJC2"/>
      <c r="OJD2"/>
      <c r="OJE2"/>
      <c r="OJF2"/>
      <c r="OJG2"/>
      <c r="OJH2"/>
      <c r="OJI2"/>
      <c r="OJJ2"/>
      <c r="OJK2"/>
      <c r="OJL2"/>
      <c r="OJM2"/>
      <c r="OJN2"/>
      <c r="OJO2"/>
      <c r="OJP2"/>
      <c r="OJQ2"/>
      <c r="OJR2"/>
      <c r="OJS2"/>
      <c r="OJT2"/>
      <c r="OJU2"/>
      <c r="OJV2"/>
      <c r="OJW2"/>
      <c r="OJX2"/>
      <c r="OJY2"/>
      <c r="OJZ2"/>
      <c r="OKA2"/>
      <c r="OKB2"/>
      <c r="OKC2"/>
      <c r="OKD2"/>
      <c r="OKE2"/>
      <c r="OKF2"/>
      <c r="OKG2"/>
      <c r="OKH2"/>
      <c r="OKI2"/>
      <c r="OKJ2"/>
      <c r="OKK2"/>
      <c r="OKL2"/>
      <c r="OKM2"/>
      <c r="OKN2"/>
      <c r="OKO2"/>
      <c r="OKP2"/>
      <c r="OKQ2"/>
      <c r="OKR2"/>
      <c r="OKS2"/>
      <c r="OKT2"/>
      <c r="OKU2"/>
      <c r="OKV2"/>
      <c r="OKW2"/>
      <c r="OKX2"/>
      <c r="OKY2"/>
      <c r="OKZ2"/>
      <c r="OLA2"/>
      <c r="OLB2"/>
      <c r="OLC2"/>
      <c r="OLD2"/>
      <c r="OLE2"/>
      <c r="OLF2"/>
      <c r="OLG2"/>
      <c r="OLH2"/>
      <c r="OLI2"/>
      <c r="OLJ2"/>
      <c r="OLK2"/>
      <c r="OLL2"/>
      <c r="OLM2"/>
      <c r="OLN2"/>
      <c r="OLO2"/>
      <c r="OLP2"/>
      <c r="OLQ2"/>
      <c r="OLR2"/>
      <c r="OLS2"/>
      <c r="OLT2"/>
      <c r="OLU2"/>
      <c r="OLV2"/>
      <c r="OLW2"/>
      <c r="OLX2"/>
      <c r="OLY2"/>
      <c r="OLZ2"/>
      <c r="OMA2"/>
      <c r="OMB2"/>
      <c r="OMC2"/>
      <c r="OMD2"/>
      <c r="OME2"/>
      <c r="OMF2"/>
      <c r="OMG2"/>
      <c r="OMH2"/>
      <c r="OMI2"/>
      <c r="OMJ2"/>
      <c r="OMK2"/>
      <c r="OML2"/>
      <c r="OMM2"/>
      <c r="OMN2"/>
      <c r="OMO2"/>
      <c r="OMP2"/>
      <c r="OMQ2"/>
      <c r="OMR2"/>
      <c r="OMS2"/>
      <c r="OMT2"/>
      <c r="OMU2"/>
      <c r="OMV2"/>
      <c r="OMW2"/>
      <c r="OMX2"/>
      <c r="OMY2"/>
      <c r="OMZ2"/>
      <c r="ONA2"/>
      <c r="ONB2"/>
      <c r="ONC2"/>
      <c r="OND2"/>
      <c r="ONE2"/>
      <c r="ONF2"/>
      <c r="ONG2"/>
      <c r="ONH2"/>
      <c r="ONI2"/>
      <c r="ONJ2"/>
      <c r="ONK2"/>
      <c r="ONL2"/>
      <c r="ONM2"/>
      <c r="ONN2"/>
      <c r="ONO2"/>
      <c r="ONP2"/>
      <c r="ONQ2"/>
      <c r="ONR2"/>
      <c r="ONS2"/>
      <c r="ONT2"/>
      <c r="ONU2"/>
      <c r="ONV2"/>
      <c r="ONW2"/>
      <c r="ONX2"/>
      <c r="ONY2"/>
      <c r="ONZ2"/>
      <c r="OOA2"/>
      <c r="OOB2"/>
      <c r="OOC2"/>
      <c r="OOD2"/>
      <c r="OOE2"/>
      <c r="OOF2"/>
      <c r="OOG2"/>
      <c r="OOH2"/>
      <c r="OOI2"/>
      <c r="OOJ2"/>
      <c r="OOK2"/>
      <c r="OOL2"/>
      <c r="OOM2"/>
      <c r="OON2"/>
      <c r="OOO2"/>
      <c r="OOP2"/>
      <c r="OOQ2"/>
      <c r="OOR2"/>
      <c r="OOS2"/>
      <c r="OOT2"/>
      <c r="OOU2"/>
      <c r="OOV2"/>
      <c r="OOW2"/>
      <c r="OOX2"/>
      <c r="OOY2"/>
      <c r="OOZ2"/>
      <c r="OPA2"/>
      <c r="OPB2"/>
      <c r="OPC2"/>
      <c r="OPD2"/>
      <c r="OPE2"/>
      <c r="OPF2"/>
      <c r="OPG2"/>
      <c r="OPH2"/>
      <c r="OPI2"/>
      <c r="OPJ2"/>
      <c r="OPK2"/>
      <c r="OPL2"/>
      <c r="OPM2"/>
      <c r="OPN2"/>
      <c r="OPO2"/>
      <c r="OPP2"/>
      <c r="OPQ2"/>
      <c r="OPR2"/>
      <c r="OPS2"/>
      <c r="OPT2"/>
      <c r="OPU2"/>
      <c r="OPV2"/>
      <c r="OPW2"/>
      <c r="OPX2"/>
      <c r="OPY2"/>
      <c r="OPZ2"/>
      <c r="OQA2"/>
      <c r="OQB2"/>
      <c r="OQC2"/>
      <c r="OQD2"/>
      <c r="OQE2"/>
      <c r="OQF2"/>
      <c r="OQG2"/>
      <c r="OQH2"/>
      <c r="OQI2"/>
      <c r="OQJ2"/>
      <c r="OQK2"/>
      <c r="OQL2"/>
      <c r="OQM2"/>
      <c r="OQN2"/>
      <c r="OQO2"/>
      <c r="OQP2"/>
      <c r="OQQ2"/>
      <c r="OQR2"/>
      <c r="OQS2"/>
      <c r="OQT2"/>
      <c r="OQU2"/>
      <c r="OQV2"/>
      <c r="OQW2"/>
      <c r="OQX2"/>
      <c r="OQY2"/>
      <c r="OQZ2"/>
      <c r="ORA2"/>
      <c r="ORB2"/>
      <c r="ORC2"/>
      <c r="ORD2"/>
      <c r="ORE2"/>
      <c r="ORF2"/>
      <c r="ORG2"/>
      <c r="ORH2"/>
      <c r="ORI2"/>
      <c r="ORJ2"/>
      <c r="ORK2"/>
      <c r="ORL2"/>
      <c r="ORM2"/>
      <c r="ORN2"/>
      <c r="ORO2"/>
      <c r="ORP2"/>
      <c r="ORQ2"/>
      <c r="ORR2"/>
      <c r="ORS2"/>
      <c r="ORT2"/>
      <c r="ORU2"/>
      <c r="ORV2"/>
      <c r="ORW2"/>
      <c r="ORX2"/>
      <c r="ORY2"/>
      <c r="ORZ2"/>
      <c r="OSA2"/>
      <c r="OSB2"/>
      <c r="OSC2"/>
      <c r="OSD2"/>
      <c r="OSE2"/>
      <c r="OSF2"/>
      <c r="OSG2"/>
      <c r="OSH2"/>
      <c r="OSI2"/>
      <c r="OSJ2"/>
      <c r="OSK2"/>
      <c r="OSL2"/>
      <c r="OSM2"/>
      <c r="OSN2"/>
      <c r="OSO2"/>
      <c r="OSP2"/>
      <c r="OSQ2"/>
      <c r="OSR2"/>
      <c r="OSS2"/>
      <c r="OST2"/>
      <c r="OSU2"/>
      <c r="OSV2"/>
      <c r="OSW2"/>
      <c r="OSX2"/>
      <c r="OSY2"/>
      <c r="OSZ2"/>
      <c r="OTA2"/>
      <c r="OTB2"/>
      <c r="OTC2"/>
      <c r="OTD2"/>
      <c r="OTE2"/>
      <c r="OTF2"/>
      <c r="OTG2"/>
      <c r="OTH2"/>
      <c r="OTI2"/>
      <c r="OTJ2"/>
      <c r="OTK2"/>
      <c r="OTL2"/>
      <c r="OTM2"/>
      <c r="OTN2"/>
      <c r="OTO2"/>
      <c r="OTP2"/>
      <c r="OTQ2"/>
      <c r="OTR2"/>
      <c r="OTS2"/>
      <c r="OTT2"/>
      <c r="OTU2"/>
      <c r="OTV2"/>
      <c r="OTW2"/>
      <c r="OTX2"/>
      <c r="OTY2"/>
      <c r="OTZ2"/>
      <c r="OUA2"/>
      <c r="OUB2"/>
      <c r="OUC2"/>
      <c r="OUD2"/>
      <c r="OUE2"/>
      <c r="OUF2"/>
      <c r="OUG2"/>
      <c r="OUH2"/>
      <c r="OUI2"/>
      <c r="OUJ2"/>
      <c r="OUK2"/>
      <c r="OUL2"/>
      <c r="OUM2"/>
      <c r="OUN2"/>
      <c r="OUO2"/>
      <c r="OUP2"/>
      <c r="OUQ2"/>
      <c r="OUR2"/>
      <c r="OUS2"/>
      <c r="OUT2"/>
      <c r="OUU2"/>
      <c r="OUV2"/>
      <c r="OUW2"/>
      <c r="OUX2"/>
      <c r="OUY2"/>
      <c r="OUZ2"/>
      <c r="OVA2"/>
      <c r="OVB2"/>
      <c r="OVC2"/>
      <c r="OVD2"/>
      <c r="OVE2"/>
      <c r="OVF2"/>
      <c r="OVG2"/>
      <c r="OVH2"/>
      <c r="OVI2"/>
      <c r="OVJ2"/>
      <c r="OVK2"/>
      <c r="OVL2"/>
      <c r="OVM2"/>
      <c r="OVN2"/>
      <c r="OVO2"/>
      <c r="OVP2"/>
      <c r="OVQ2"/>
      <c r="OVR2"/>
      <c r="OVS2"/>
      <c r="OVT2"/>
      <c r="OVU2"/>
      <c r="OVV2"/>
      <c r="OVW2"/>
      <c r="OVX2"/>
      <c r="OVY2"/>
      <c r="OVZ2"/>
      <c r="OWA2"/>
      <c r="OWB2"/>
      <c r="OWC2"/>
      <c r="OWD2"/>
      <c r="OWE2"/>
      <c r="OWF2"/>
      <c r="OWG2"/>
      <c r="OWH2"/>
      <c r="OWI2"/>
      <c r="OWJ2"/>
      <c r="OWK2"/>
      <c r="OWL2"/>
      <c r="OWM2"/>
      <c r="OWN2"/>
      <c r="OWO2"/>
      <c r="OWP2"/>
      <c r="OWQ2"/>
      <c r="OWR2"/>
      <c r="OWS2"/>
      <c r="OWT2"/>
      <c r="OWU2"/>
      <c r="OWV2"/>
      <c r="OWW2"/>
      <c r="OWX2"/>
      <c r="OWY2"/>
      <c r="OWZ2"/>
      <c r="OXA2"/>
      <c r="OXB2"/>
      <c r="OXC2"/>
      <c r="OXD2"/>
      <c r="OXE2"/>
      <c r="OXF2"/>
      <c r="OXG2"/>
      <c r="OXH2"/>
      <c r="OXI2"/>
      <c r="OXJ2"/>
      <c r="OXK2"/>
      <c r="OXL2"/>
      <c r="OXM2"/>
      <c r="OXN2"/>
      <c r="OXO2"/>
      <c r="OXP2"/>
      <c r="OXQ2"/>
      <c r="OXR2"/>
      <c r="OXS2"/>
      <c r="OXT2"/>
      <c r="OXU2"/>
      <c r="OXV2"/>
      <c r="OXW2"/>
      <c r="OXX2"/>
      <c r="OXY2"/>
      <c r="OXZ2"/>
      <c r="OYA2"/>
      <c r="OYB2"/>
      <c r="OYC2"/>
      <c r="OYD2"/>
      <c r="OYE2"/>
      <c r="OYF2"/>
      <c r="OYG2"/>
      <c r="OYH2"/>
      <c r="OYI2"/>
      <c r="OYJ2"/>
      <c r="OYK2"/>
      <c r="OYL2"/>
      <c r="OYM2"/>
      <c r="OYN2"/>
      <c r="OYO2"/>
      <c r="OYP2"/>
      <c r="OYQ2"/>
      <c r="OYR2"/>
      <c r="OYS2"/>
      <c r="OYT2"/>
      <c r="OYU2"/>
      <c r="OYV2"/>
      <c r="OYW2"/>
      <c r="OYX2"/>
      <c r="OYY2"/>
      <c r="OYZ2"/>
      <c r="OZA2"/>
      <c r="OZB2"/>
      <c r="OZC2"/>
      <c r="OZD2"/>
      <c r="OZE2"/>
      <c r="OZF2"/>
      <c r="OZG2"/>
      <c r="OZH2"/>
      <c r="OZI2"/>
      <c r="OZJ2"/>
      <c r="OZK2"/>
      <c r="OZL2"/>
      <c r="OZM2"/>
      <c r="OZN2"/>
      <c r="OZO2"/>
      <c r="OZP2"/>
      <c r="OZQ2"/>
      <c r="OZR2"/>
      <c r="OZS2"/>
      <c r="OZT2"/>
      <c r="OZU2"/>
      <c r="OZV2"/>
      <c r="OZW2"/>
      <c r="OZX2"/>
      <c r="OZY2"/>
      <c r="OZZ2"/>
      <c r="PAA2"/>
      <c r="PAB2"/>
      <c r="PAC2"/>
      <c r="PAD2"/>
      <c r="PAE2"/>
      <c r="PAF2"/>
      <c r="PAG2"/>
      <c r="PAH2"/>
      <c r="PAI2"/>
      <c r="PAJ2"/>
      <c r="PAK2"/>
      <c r="PAL2"/>
      <c r="PAM2"/>
      <c r="PAN2"/>
      <c r="PAO2"/>
      <c r="PAP2"/>
      <c r="PAQ2"/>
      <c r="PAR2"/>
      <c r="PAS2"/>
      <c r="PAT2"/>
      <c r="PAU2"/>
      <c r="PAV2"/>
      <c r="PAW2"/>
      <c r="PAX2"/>
      <c r="PAY2"/>
      <c r="PAZ2"/>
      <c r="PBA2"/>
      <c r="PBB2"/>
      <c r="PBC2"/>
      <c r="PBD2"/>
      <c r="PBE2"/>
      <c r="PBF2"/>
      <c r="PBG2"/>
      <c r="PBH2"/>
      <c r="PBI2"/>
      <c r="PBJ2"/>
      <c r="PBK2"/>
      <c r="PBL2"/>
      <c r="PBM2"/>
      <c r="PBN2"/>
      <c r="PBO2"/>
      <c r="PBP2"/>
      <c r="PBQ2"/>
      <c r="PBR2"/>
      <c r="PBS2"/>
      <c r="PBT2"/>
      <c r="PBU2"/>
      <c r="PBV2"/>
      <c r="PBW2"/>
      <c r="PBX2"/>
      <c r="PBY2"/>
      <c r="PBZ2"/>
      <c r="PCA2"/>
      <c r="PCB2"/>
      <c r="PCC2"/>
      <c r="PCD2"/>
      <c r="PCE2"/>
      <c r="PCF2"/>
      <c r="PCG2"/>
      <c r="PCH2"/>
      <c r="PCI2"/>
      <c r="PCJ2"/>
      <c r="PCK2"/>
      <c r="PCL2"/>
      <c r="PCM2"/>
      <c r="PCN2"/>
      <c r="PCO2"/>
      <c r="PCP2"/>
      <c r="PCQ2"/>
      <c r="PCR2"/>
      <c r="PCS2"/>
      <c r="PCT2"/>
      <c r="PCU2"/>
      <c r="PCV2"/>
      <c r="PCW2"/>
      <c r="PCX2"/>
      <c r="PCY2"/>
      <c r="PCZ2"/>
      <c r="PDA2"/>
      <c r="PDB2"/>
      <c r="PDC2"/>
      <c r="PDD2"/>
      <c r="PDE2"/>
      <c r="PDF2"/>
      <c r="PDG2"/>
      <c r="PDH2"/>
      <c r="PDI2"/>
      <c r="PDJ2"/>
      <c r="PDK2"/>
      <c r="PDL2"/>
      <c r="PDM2"/>
      <c r="PDN2"/>
      <c r="PDO2"/>
      <c r="PDP2"/>
      <c r="PDQ2"/>
      <c r="PDR2"/>
      <c r="PDS2"/>
      <c r="PDT2"/>
      <c r="PDU2"/>
      <c r="PDV2"/>
      <c r="PDW2"/>
      <c r="PDX2"/>
      <c r="PDY2"/>
      <c r="PDZ2"/>
      <c r="PEA2"/>
      <c r="PEB2"/>
      <c r="PEC2"/>
      <c r="PED2"/>
      <c r="PEE2"/>
      <c r="PEF2"/>
      <c r="PEG2"/>
      <c r="PEH2"/>
      <c r="PEI2"/>
      <c r="PEJ2"/>
      <c r="PEK2"/>
      <c r="PEL2"/>
      <c r="PEM2"/>
      <c r="PEN2"/>
      <c r="PEO2"/>
      <c r="PEP2"/>
      <c r="PEQ2"/>
      <c r="PER2"/>
      <c r="PES2"/>
      <c r="PET2"/>
      <c r="PEU2"/>
      <c r="PEV2"/>
      <c r="PEW2"/>
      <c r="PEX2"/>
      <c r="PEY2"/>
      <c r="PEZ2"/>
      <c r="PFA2"/>
      <c r="PFB2"/>
      <c r="PFC2"/>
      <c r="PFD2"/>
      <c r="PFE2"/>
      <c r="PFF2"/>
      <c r="PFG2"/>
      <c r="PFH2"/>
      <c r="PFI2"/>
      <c r="PFJ2"/>
      <c r="PFK2"/>
      <c r="PFL2"/>
      <c r="PFM2"/>
      <c r="PFN2"/>
      <c r="PFO2"/>
      <c r="PFP2"/>
      <c r="PFQ2"/>
      <c r="PFR2"/>
      <c r="PFS2"/>
      <c r="PFT2"/>
      <c r="PFU2"/>
      <c r="PFV2"/>
      <c r="PFW2"/>
      <c r="PFX2"/>
      <c r="PFY2"/>
      <c r="PFZ2"/>
      <c r="PGA2"/>
      <c r="PGB2"/>
      <c r="PGC2"/>
      <c r="PGD2"/>
      <c r="PGE2"/>
      <c r="PGF2"/>
      <c r="PGG2"/>
      <c r="PGH2"/>
      <c r="PGI2"/>
      <c r="PGJ2"/>
      <c r="PGK2"/>
      <c r="PGL2"/>
      <c r="PGM2"/>
      <c r="PGN2"/>
      <c r="PGO2"/>
      <c r="PGP2"/>
      <c r="PGQ2"/>
      <c r="PGR2"/>
      <c r="PGS2"/>
      <c r="PGT2"/>
      <c r="PGU2"/>
      <c r="PGV2"/>
      <c r="PGW2"/>
      <c r="PGX2"/>
      <c r="PGY2"/>
      <c r="PGZ2"/>
      <c r="PHA2"/>
      <c r="PHB2"/>
      <c r="PHC2"/>
      <c r="PHD2"/>
      <c r="PHE2"/>
      <c r="PHF2"/>
      <c r="PHG2"/>
      <c r="PHH2"/>
      <c r="PHI2"/>
      <c r="PHJ2"/>
      <c r="PHK2"/>
      <c r="PHL2"/>
      <c r="PHM2"/>
      <c r="PHN2"/>
      <c r="PHO2"/>
      <c r="PHP2"/>
      <c r="PHQ2"/>
      <c r="PHR2"/>
      <c r="PHS2"/>
      <c r="PHT2"/>
      <c r="PHU2"/>
      <c r="PHV2"/>
      <c r="PHW2"/>
      <c r="PHX2"/>
      <c r="PHY2"/>
      <c r="PHZ2"/>
      <c r="PIA2"/>
      <c r="PIB2"/>
      <c r="PIC2"/>
      <c r="PID2"/>
      <c r="PIE2"/>
      <c r="PIF2"/>
      <c r="PIG2"/>
      <c r="PIH2"/>
      <c r="PII2"/>
      <c r="PIJ2"/>
      <c r="PIK2"/>
      <c r="PIL2"/>
      <c r="PIM2"/>
      <c r="PIN2"/>
      <c r="PIO2"/>
      <c r="PIP2"/>
      <c r="PIQ2"/>
      <c r="PIR2"/>
      <c r="PIS2"/>
      <c r="PIT2"/>
      <c r="PIU2"/>
      <c r="PIV2"/>
      <c r="PIW2"/>
      <c r="PIX2"/>
      <c r="PIY2"/>
      <c r="PIZ2"/>
      <c r="PJA2"/>
      <c r="PJB2"/>
      <c r="PJC2"/>
      <c r="PJD2"/>
      <c r="PJE2"/>
      <c r="PJF2"/>
      <c r="PJG2"/>
      <c r="PJH2"/>
      <c r="PJI2"/>
      <c r="PJJ2"/>
      <c r="PJK2"/>
      <c r="PJL2"/>
      <c r="PJM2"/>
      <c r="PJN2"/>
      <c r="PJO2"/>
      <c r="PJP2"/>
      <c r="PJQ2"/>
      <c r="PJR2"/>
      <c r="PJS2"/>
      <c r="PJT2"/>
      <c r="PJU2"/>
      <c r="PJV2"/>
      <c r="PJW2"/>
      <c r="PJX2"/>
      <c r="PJY2"/>
      <c r="PJZ2"/>
      <c r="PKA2"/>
      <c r="PKB2"/>
      <c r="PKC2"/>
      <c r="PKD2"/>
      <c r="PKE2"/>
      <c r="PKF2"/>
      <c r="PKG2"/>
      <c r="PKH2"/>
      <c r="PKI2"/>
      <c r="PKJ2"/>
      <c r="PKK2"/>
      <c r="PKL2"/>
      <c r="PKM2"/>
      <c r="PKN2"/>
      <c r="PKO2"/>
      <c r="PKP2"/>
      <c r="PKQ2"/>
      <c r="PKR2"/>
      <c r="PKS2"/>
      <c r="PKT2"/>
      <c r="PKU2"/>
      <c r="PKV2"/>
      <c r="PKW2"/>
      <c r="PKX2"/>
      <c r="PKY2"/>
      <c r="PKZ2"/>
      <c r="PLA2"/>
      <c r="PLB2"/>
      <c r="PLC2"/>
      <c r="PLD2"/>
      <c r="PLE2"/>
      <c r="PLF2"/>
      <c r="PLG2"/>
      <c r="PLH2"/>
      <c r="PLI2"/>
      <c r="PLJ2"/>
      <c r="PLK2"/>
      <c r="PLL2"/>
      <c r="PLM2"/>
      <c r="PLN2"/>
      <c r="PLO2"/>
      <c r="PLP2"/>
      <c r="PLQ2"/>
      <c r="PLR2"/>
      <c r="PLS2"/>
      <c r="PLT2"/>
      <c r="PLU2"/>
      <c r="PLV2"/>
      <c r="PLW2"/>
      <c r="PLX2"/>
      <c r="PLY2"/>
      <c r="PLZ2"/>
      <c r="PMA2"/>
      <c r="PMB2"/>
      <c r="PMC2"/>
      <c r="PMD2"/>
      <c r="PME2"/>
      <c r="PMF2"/>
      <c r="PMG2"/>
      <c r="PMH2"/>
      <c r="PMI2"/>
      <c r="PMJ2"/>
      <c r="PMK2"/>
      <c r="PML2"/>
      <c r="PMM2"/>
      <c r="PMN2"/>
      <c r="PMO2"/>
      <c r="PMP2"/>
      <c r="PMQ2"/>
      <c r="PMR2"/>
      <c r="PMS2"/>
      <c r="PMT2"/>
      <c r="PMU2"/>
      <c r="PMV2"/>
      <c r="PMW2"/>
      <c r="PMX2"/>
      <c r="PMY2"/>
      <c r="PMZ2"/>
      <c r="PNA2"/>
      <c r="PNB2"/>
      <c r="PNC2"/>
      <c r="PND2"/>
      <c r="PNE2"/>
      <c r="PNF2"/>
      <c r="PNG2"/>
      <c r="PNH2"/>
      <c r="PNI2"/>
      <c r="PNJ2"/>
      <c r="PNK2"/>
      <c r="PNL2"/>
      <c r="PNM2"/>
      <c r="PNN2"/>
      <c r="PNO2"/>
      <c r="PNP2"/>
      <c r="PNQ2"/>
      <c r="PNR2"/>
      <c r="PNS2"/>
      <c r="PNT2"/>
      <c r="PNU2"/>
      <c r="PNV2"/>
      <c r="PNW2"/>
      <c r="PNX2"/>
      <c r="PNY2"/>
      <c r="PNZ2"/>
      <c r="POA2"/>
      <c r="POB2"/>
      <c r="POC2"/>
      <c r="POD2"/>
      <c r="POE2"/>
      <c r="POF2"/>
      <c r="POG2"/>
      <c r="POH2"/>
      <c r="POI2"/>
      <c r="POJ2"/>
      <c r="POK2"/>
      <c r="POL2"/>
      <c r="POM2"/>
      <c r="PON2"/>
      <c r="POO2"/>
      <c r="POP2"/>
      <c r="POQ2"/>
      <c r="POR2"/>
      <c r="POS2"/>
      <c r="POT2"/>
      <c r="POU2"/>
      <c r="POV2"/>
      <c r="POW2"/>
      <c r="POX2"/>
      <c r="POY2"/>
      <c r="POZ2"/>
      <c r="PPA2"/>
      <c r="PPB2"/>
      <c r="PPC2"/>
      <c r="PPD2"/>
      <c r="PPE2"/>
      <c r="PPF2"/>
      <c r="PPG2"/>
      <c r="PPH2"/>
      <c r="PPI2"/>
      <c r="PPJ2"/>
      <c r="PPK2"/>
      <c r="PPL2"/>
      <c r="PPM2"/>
      <c r="PPN2"/>
      <c r="PPO2"/>
      <c r="PPP2"/>
      <c r="PPQ2"/>
      <c r="PPR2"/>
      <c r="PPS2"/>
      <c r="PPT2"/>
      <c r="PPU2"/>
      <c r="PPV2"/>
      <c r="PPW2"/>
      <c r="PPX2"/>
      <c r="PPY2"/>
      <c r="PPZ2"/>
      <c r="PQA2"/>
      <c r="PQB2"/>
      <c r="PQC2"/>
      <c r="PQD2"/>
      <c r="PQE2"/>
      <c r="PQF2"/>
      <c r="PQG2"/>
      <c r="PQH2"/>
      <c r="PQI2"/>
      <c r="PQJ2"/>
      <c r="PQK2"/>
      <c r="PQL2"/>
      <c r="PQM2"/>
      <c r="PQN2"/>
      <c r="PQO2"/>
      <c r="PQP2"/>
      <c r="PQQ2"/>
      <c r="PQR2"/>
      <c r="PQS2"/>
      <c r="PQT2"/>
      <c r="PQU2"/>
      <c r="PQV2"/>
      <c r="PQW2"/>
      <c r="PQX2"/>
      <c r="PQY2"/>
      <c r="PQZ2"/>
      <c r="PRA2"/>
      <c r="PRB2"/>
      <c r="PRC2"/>
      <c r="PRD2"/>
      <c r="PRE2"/>
      <c r="PRF2"/>
      <c r="PRG2"/>
      <c r="PRH2"/>
      <c r="PRI2"/>
      <c r="PRJ2"/>
      <c r="PRK2"/>
      <c r="PRL2"/>
      <c r="PRM2"/>
      <c r="PRN2"/>
      <c r="PRO2"/>
      <c r="PRP2"/>
      <c r="PRQ2"/>
      <c r="PRR2"/>
      <c r="PRS2"/>
      <c r="PRT2"/>
      <c r="PRU2"/>
      <c r="PRV2"/>
      <c r="PRW2"/>
      <c r="PRX2"/>
      <c r="PRY2"/>
      <c r="PRZ2"/>
      <c r="PSA2"/>
      <c r="PSB2"/>
      <c r="PSC2"/>
      <c r="PSD2"/>
      <c r="PSE2"/>
      <c r="PSF2"/>
      <c r="PSG2"/>
      <c r="PSH2"/>
      <c r="PSI2"/>
      <c r="PSJ2"/>
      <c r="PSK2"/>
      <c r="PSL2"/>
      <c r="PSM2"/>
      <c r="PSN2"/>
      <c r="PSO2"/>
      <c r="PSP2"/>
      <c r="PSQ2"/>
      <c r="PSR2"/>
      <c r="PSS2"/>
      <c r="PST2"/>
      <c r="PSU2"/>
      <c r="PSV2"/>
      <c r="PSW2"/>
      <c r="PSX2"/>
      <c r="PSY2"/>
      <c r="PSZ2"/>
      <c r="PTA2"/>
      <c r="PTB2"/>
      <c r="PTC2"/>
      <c r="PTD2"/>
      <c r="PTE2"/>
      <c r="PTF2"/>
      <c r="PTG2"/>
      <c r="PTH2"/>
      <c r="PTI2"/>
      <c r="PTJ2"/>
      <c r="PTK2"/>
      <c r="PTL2"/>
      <c r="PTM2"/>
      <c r="PTN2"/>
      <c r="PTO2"/>
      <c r="PTP2"/>
      <c r="PTQ2"/>
      <c r="PTR2"/>
      <c r="PTS2"/>
      <c r="PTT2"/>
      <c r="PTU2"/>
      <c r="PTV2"/>
      <c r="PTW2"/>
      <c r="PTX2"/>
      <c r="PTY2"/>
      <c r="PTZ2"/>
      <c r="PUA2"/>
      <c r="PUB2"/>
      <c r="PUC2"/>
      <c r="PUD2"/>
      <c r="PUE2"/>
      <c r="PUF2"/>
      <c r="PUG2"/>
      <c r="PUH2"/>
      <c r="PUI2"/>
      <c r="PUJ2"/>
      <c r="PUK2"/>
      <c r="PUL2"/>
      <c r="PUM2"/>
      <c r="PUN2"/>
      <c r="PUO2"/>
      <c r="PUP2"/>
      <c r="PUQ2"/>
      <c r="PUR2"/>
      <c r="PUS2"/>
      <c r="PUT2"/>
      <c r="PUU2"/>
      <c r="PUV2"/>
      <c r="PUW2"/>
      <c r="PUX2"/>
      <c r="PUY2"/>
      <c r="PUZ2"/>
      <c r="PVA2"/>
      <c r="PVB2"/>
      <c r="PVC2"/>
      <c r="PVD2"/>
      <c r="PVE2"/>
      <c r="PVF2"/>
      <c r="PVG2"/>
      <c r="PVH2"/>
      <c r="PVI2"/>
      <c r="PVJ2"/>
      <c r="PVK2"/>
      <c r="PVL2"/>
      <c r="PVM2"/>
      <c r="PVN2"/>
      <c r="PVO2"/>
      <c r="PVP2"/>
      <c r="PVQ2"/>
      <c r="PVR2"/>
      <c r="PVS2"/>
      <c r="PVT2"/>
      <c r="PVU2"/>
      <c r="PVV2"/>
      <c r="PVW2"/>
      <c r="PVX2"/>
      <c r="PVY2"/>
      <c r="PVZ2"/>
      <c r="PWA2"/>
      <c r="PWB2"/>
      <c r="PWC2"/>
      <c r="PWD2"/>
      <c r="PWE2"/>
      <c r="PWF2"/>
      <c r="PWG2"/>
      <c r="PWH2"/>
      <c r="PWI2"/>
      <c r="PWJ2"/>
      <c r="PWK2"/>
      <c r="PWL2"/>
      <c r="PWM2"/>
      <c r="PWN2"/>
      <c r="PWO2"/>
      <c r="PWP2"/>
      <c r="PWQ2"/>
      <c r="PWR2"/>
      <c r="PWS2"/>
      <c r="PWT2"/>
      <c r="PWU2"/>
      <c r="PWV2"/>
      <c r="PWW2"/>
      <c r="PWX2"/>
      <c r="PWY2"/>
      <c r="PWZ2"/>
      <c r="PXA2"/>
      <c r="PXB2"/>
      <c r="PXC2"/>
      <c r="PXD2"/>
      <c r="PXE2"/>
      <c r="PXF2"/>
      <c r="PXG2"/>
      <c r="PXH2"/>
      <c r="PXI2"/>
      <c r="PXJ2"/>
      <c r="PXK2"/>
      <c r="PXL2"/>
      <c r="PXM2"/>
      <c r="PXN2"/>
      <c r="PXO2"/>
      <c r="PXP2"/>
      <c r="PXQ2"/>
      <c r="PXR2"/>
      <c r="PXS2"/>
      <c r="PXT2"/>
      <c r="PXU2"/>
      <c r="PXV2"/>
      <c r="PXW2"/>
      <c r="PXX2"/>
      <c r="PXY2"/>
      <c r="PXZ2"/>
      <c r="PYA2"/>
      <c r="PYB2"/>
      <c r="PYC2"/>
      <c r="PYD2"/>
      <c r="PYE2"/>
      <c r="PYF2"/>
      <c r="PYG2"/>
      <c r="PYH2"/>
      <c r="PYI2"/>
      <c r="PYJ2"/>
      <c r="PYK2"/>
      <c r="PYL2"/>
      <c r="PYM2"/>
      <c r="PYN2"/>
      <c r="PYO2"/>
      <c r="PYP2"/>
      <c r="PYQ2"/>
      <c r="PYR2"/>
      <c r="PYS2"/>
      <c r="PYT2"/>
      <c r="PYU2"/>
      <c r="PYV2"/>
      <c r="PYW2"/>
      <c r="PYX2"/>
      <c r="PYY2"/>
      <c r="PYZ2"/>
      <c r="PZA2"/>
      <c r="PZB2"/>
      <c r="PZC2"/>
      <c r="PZD2"/>
      <c r="PZE2"/>
      <c r="PZF2"/>
      <c r="PZG2"/>
      <c r="PZH2"/>
      <c r="PZI2"/>
      <c r="PZJ2"/>
      <c r="PZK2"/>
      <c r="PZL2"/>
      <c r="PZM2"/>
      <c r="PZN2"/>
      <c r="PZO2"/>
      <c r="PZP2"/>
      <c r="PZQ2"/>
      <c r="PZR2"/>
      <c r="PZS2"/>
      <c r="PZT2"/>
      <c r="PZU2"/>
      <c r="PZV2"/>
      <c r="PZW2"/>
      <c r="PZX2"/>
      <c r="PZY2"/>
      <c r="PZZ2"/>
      <c r="QAA2"/>
      <c r="QAB2"/>
      <c r="QAC2"/>
      <c r="QAD2"/>
      <c r="QAE2"/>
      <c r="QAF2"/>
      <c r="QAG2"/>
      <c r="QAH2"/>
      <c r="QAI2"/>
      <c r="QAJ2"/>
      <c r="QAK2"/>
      <c r="QAL2"/>
      <c r="QAM2"/>
      <c r="QAN2"/>
      <c r="QAO2"/>
      <c r="QAP2"/>
      <c r="QAQ2"/>
      <c r="QAR2"/>
      <c r="QAS2"/>
      <c r="QAT2"/>
      <c r="QAU2"/>
      <c r="QAV2"/>
      <c r="QAW2"/>
      <c r="QAX2"/>
      <c r="QAY2"/>
      <c r="QAZ2"/>
      <c r="QBA2"/>
      <c r="QBB2"/>
      <c r="QBC2"/>
      <c r="QBD2"/>
      <c r="QBE2"/>
      <c r="QBF2"/>
      <c r="QBG2"/>
      <c r="QBH2"/>
      <c r="QBI2"/>
      <c r="QBJ2"/>
      <c r="QBK2"/>
      <c r="QBL2"/>
      <c r="QBM2"/>
      <c r="QBN2"/>
      <c r="QBO2"/>
      <c r="QBP2"/>
      <c r="QBQ2"/>
      <c r="QBR2"/>
      <c r="QBS2"/>
      <c r="QBT2"/>
      <c r="QBU2"/>
      <c r="QBV2"/>
      <c r="QBW2"/>
      <c r="QBX2"/>
      <c r="QBY2"/>
      <c r="QBZ2"/>
      <c r="QCA2"/>
      <c r="QCB2"/>
      <c r="QCC2"/>
      <c r="QCD2"/>
      <c r="QCE2"/>
      <c r="QCF2"/>
      <c r="QCG2"/>
      <c r="QCH2"/>
      <c r="QCI2"/>
      <c r="QCJ2"/>
      <c r="QCK2"/>
      <c r="QCL2"/>
      <c r="QCM2"/>
      <c r="QCN2"/>
      <c r="QCO2"/>
      <c r="QCP2"/>
      <c r="QCQ2"/>
      <c r="QCR2"/>
      <c r="QCS2"/>
      <c r="QCT2"/>
      <c r="QCU2"/>
      <c r="QCV2"/>
      <c r="QCW2"/>
      <c r="QCX2"/>
      <c r="QCY2"/>
      <c r="QCZ2"/>
      <c r="QDA2"/>
      <c r="QDB2"/>
      <c r="QDC2"/>
      <c r="QDD2"/>
      <c r="QDE2"/>
      <c r="QDF2"/>
      <c r="QDG2"/>
      <c r="QDH2"/>
      <c r="QDI2"/>
      <c r="QDJ2"/>
      <c r="QDK2"/>
      <c r="QDL2"/>
      <c r="QDM2"/>
      <c r="QDN2"/>
      <c r="QDO2"/>
      <c r="QDP2"/>
      <c r="QDQ2"/>
      <c r="QDR2"/>
      <c r="QDS2"/>
      <c r="QDT2"/>
      <c r="QDU2"/>
      <c r="QDV2"/>
      <c r="QDW2"/>
      <c r="QDX2"/>
      <c r="QDY2"/>
      <c r="QDZ2"/>
      <c r="QEA2"/>
      <c r="QEB2"/>
      <c r="QEC2"/>
      <c r="QED2"/>
      <c r="QEE2"/>
      <c r="QEF2"/>
      <c r="QEG2"/>
      <c r="QEH2"/>
      <c r="QEI2"/>
      <c r="QEJ2"/>
      <c r="QEK2"/>
      <c r="QEL2"/>
      <c r="QEM2"/>
      <c r="QEN2"/>
      <c r="QEO2"/>
      <c r="QEP2"/>
      <c r="QEQ2"/>
      <c r="QER2"/>
      <c r="QES2"/>
      <c r="QET2"/>
      <c r="QEU2"/>
      <c r="QEV2"/>
      <c r="QEW2"/>
      <c r="QEX2"/>
      <c r="QEY2"/>
      <c r="QEZ2"/>
      <c r="QFA2"/>
      <c r="QFB2"/>
      <c r="QFC2"/>
      <c r="QFD2"/>
      <c r="QFE2"/>
      <c r="QFF2"/>
      <c r="QFG2"/>
      <c r="QFH2"/>
      <c r="QFI2"/>
      <c r="QFJ2"/>
      <c r="QFK2"/>
      <c r="QFL2"/>
      <c r="QFM2"/>
      <c r="QFN2"/>
      <c r="QFO2"/>
      <c r="QFP2"/>
      <c r="QFQ2"/>
      <c r="QFR2"/>
      <c r="QFS2"/>
      <c r="QFT2"/>
      <c r="QFU2"/>
      <c r="QFV2"/>
      <c r="QFW2"/>
      <c r="QFX2"/>
      <c r="QFY2"/>
      <c r="QFZ2"/>
      <c r="QGA2"/>
      <c r="QGB2"/>
      <c r="QGC2"/>
      <c r="QGD2"/>
      <c r="QGE2"/>
      <c r="QGF2"/>
      <c r="QGG2"/>
      <c r="QGH2"/>
      <c r="QGI2"/>
      <c r="QGJ2"/>
      <c r="QGK2"/>
      <c r="QGL2"/>
      <c r="QGM2"/>
      <c r="QGN2"/>
      <c r="QGO2"/>
      <c r="QGP2"/>
      <c r="QGQ2"/>
      <c r="QGR2"/>
      <c r="QGS2"/>
      <c r="QGT2"/>
      <c r="QGU2"/>
      <c r="QGV2"/>
      <c r="QGW2"/>
      <c r="QGX2"/>
      <c r="QGY2"/>
      <c r="QGZ2"/>
      <c r="QHA2"/>
      <c r="QHB2"/>
      <c r="QHC2"/>
      <c r="QHD2"/>
      <c r="QHE2"/>
      <c r="QHF2"/>
      <c r="QHG2"/>
      <c r="QHH2"/>
      <c r="QHI2"/>
      <c r="QHJ2"/>
      <c r="QHK2"/>
      <c r="QHL2"/>
      <c r="QHM2"/>
      <c r="QHN2"/>
      <c r="QHO2"/>
      <c r="QHP2"/>
      <c r="QHQ2"/>
      <c r="QHR2"/>
      <c r="QHS2"/>
      <c r="QHT2"/>
      <c r="QHU2"/>
      <c r="QHV2"/>
      <c r="QHW2"/>
      <c r="QHX2"/>
      <c r="QHY2"/>
      <c r="QHZ2"/>
      <c r="QIA2"/>
      <c r="QIB2"/>
      <c r="QIC2"/>
      <c r="QID2"/>
      <c r="QIE2"/>
      <c r="QIF2"/>
      <c r="QIG2"/>
      <c r="QIH2"/>
      <c r="QII2"/>
      <c r="QIJ2"/>
      <c r="QIK2"/>
      <c r="QIL2"/>
      <c r="QIM2"/>
      <c r="QIN2"/>
      <c r="QIO2"/>
      <c r="QIP2"/>
      <c r="QIQ2"/>
      <c r="QIR2"/>
      <c r="QIS2"/>
      <c r="QIT2"/>
      <c r="QIU2"/>
      <c r="QIV2"/>
      <c r="QIW2"/>
      <c r="QIX2"/>
      <c r="QIY2"/>
      <c r="QIZ2"/>
      <c r="QJA2"/>
      <c r="QJB2"/>
      <c r="QJC2"/>
      <c r="QJD2"/>
      <c r="QJE2"/>
      <c r="QJF2"/>
      <c r="QJG2"/>
      <c r="QJH2"/>
      <c r="QJI2"/>
      <c r="QJJ2"/>
      <c r="QJK2"/>
      <c r="QJL2"/>
      <c r="QJM2"/>
      <c r="QJN2"/>
      <c r="QJO2"/>
      <c r="QJP2"/>
      <c r="QJQ2"/>
      <c r="QJR2"/>
      <c r="QJS2"/>
      <c r="QJT2"/>
      <c r="QJU2"/>
      <c r="QJV2"/>
      <c r="QJW2"/>
      <c r="QJX2"/>
      <c r="QJY2"/>
      <c r="QJZ2"/>
      <c r="QKA2"/>
      <c r="QKB2"/>
      <c r="QKC2"/>
      <c r="QKD2"/>
      <c r="QKE2"/>
      <c r="QKF2"/>
      <c r="QKG2"/>
      <c r="QKH2"/>
      <c r="QKI2"/>
      <c r="QKJ2"/>
      <c r="QKK2"/>
      <c r="QKL2"/>
      <c r="QKM2"/>
      <c r="QKN2"/>
      <c r="QKO2"/>
      <c r="QKP2"/>
      <c r="QKQ2"/>
      <c r="QKR2"/>
      <c r="QKS2"/>
      <c r="QKT2"/>
      <c r="QKU2"/>
      <c r="QKV2"/>
      <c r="QKW2"/>
      <c r="QKX2"/>
      <c r="QKY2"/>
      <c r="QKZ2"/>
      <c r="QLA2"/>
      <c r="QLB2"/>
      <c r="QLC2"/>
      <c r="QLD2"/>
      <c r="QLE2"/>
      <c r="QLF2"/>
      <c r="QLG2"/>
      <c r="QLH2"/>
      <c r="QLI2"/>
      <c r="QLJ2"/>
      <c r="QLK2"/>
      <c r="QLL2"/>
      <c r="QLM2"/>
      <c r="QLN2"/>
      <c r="QLO2"/>
      <c r="QLP2"/>
      <c r="QLQ2"/>
      <c r="QLR2"/>
      <c r="QLS2"/>
      <c r="QLT2"/>
      <c r="QLU2"/>
      <c r="QLV2"/>
      <c r="QLW2"/>
      <c r="QLX2"/>
      <c r="QLY2"/>
      <c r="QLZ2"/>
      <c r="QMA2"/>
      <c r="QMB2"/>
      <c r="QMC2"/>
      <c r="QMD2"/>
      <c r="QME2"/>
      <c r="QMF2"/>
      <c r="QMG2"/>
      <c r="QMH2"/>
      <c r="QMI2"/>
      <c r="QMJ2"/>
      <c r="QMK2"/>
      <c r="QML2"/>
      <c r="QMM2"/>
      <c r="QMN2"/>
      <c r="QMO2"/>
      <c r="QMP2"/>
      <c r="QMQ2"/>
      <c r="QMR2"/>
      <c r="QMS2"/>
      <c r="QMT2"/>
      <c r="QMU2"/>
      <c r="QMV2"/>
      <c r="QMW2"/>
      <c r="QMX2"/>
      <c r="QMY2"/>
      <c r="QMZ2"/>
      <c r="QNA2"/>
      <c r="QNB2"/>
      <c r="QNC2"/>
      <c r="QND2"/>
      <c r="QNE2"/>
      <c r="QNF2"/>
      <c r="QNG2"/>
      <c r="QNH2"/>
      <c r="QNI2"/>
      <c r="QNJ2"/>
      <c r="QNK2"/>
      <c r="QNL2"/>
      <c r="QNM2"/>
      <c r="QNN2"/>
      <c r="QNO2"/>
      <c r="QNP2"/>
      <c r="QNQ2"/>
      <c r="QNR2"/>
      <c r="QNS2"/>
      <c r="QNT2"/>
      <c r="QNU2"/>
      <c r="QNV2"/>
      <c r="QNW2"/>
      <c r="QNX2"/>
      <c r="QNY2"/>
      <c r="QNZ2"/>
      <c r="QOA2"/>
      <c r="QOB2"/>
      <c r="QOC2"/>
      <c r="QOD2"/>
      <c r="QOE2"/>
      <c r="QOF2"/>
      <c r="QOG2"/>
      <c r="QOH2"/>
      <c r="QOI2"/>
      <c r="QOJ2"/>
      <c r="QOK2"/>
      <c r="QOL2"/>
      <c r="QOM2"/>
      <c r="QON2"/>
      <c r="QOO2"/>
      <c r="QOP2"/>
      <c r="QOQ2"/>
      <c r="QOR2"/>
      <c r="QOS2"/>
      <c r="QOT2"/>
      <c r="QOU2"/>
      <c r="QOV2"/>
      <c r="QOW2"/>
      <c r="QOX2"/>
      <c r="QOY2"/>
      <c r="QOZ2"/>
      <c r="QPA2"/>
      <c r="QPB2"/>
      <c r="QPC2"/>
      <c r="QPD2"/>
      <c r="QPE2"/>
      <c r="QPF2"/>
      <c r="QPG2"/>
      <c r="QPH2"/>
      <c r="QPI2"/>
      <c r="QPJ2"/>
      <c r="QPK2"/>
      <c r="QPL2"/>
      <c r="QPM2"/>
      <c r="QPN2"/>
      <c r="QPO2"/>
      <c r="QPP2"/>
      <c r="QPQ2"/>
      <c r="QPR2"/>
      <c r="QPS2"/>
      <c r="QPT2"/>
      <c r="QPU2"/>
      <c r="QPV2"/>
      <c r="QPW2"/>
      <c r="QPX2"/>
      <c r="QPY2"/>
      <c r="QPZ2"/>
      <c r="QQA2"/>
      <c r="QQB2"/>
      <c r="QQC2"/>
      <c r="QQD2"/>
      <c r="QQE2"/>
      <c r="QQF2"/>
      <c r="QQG2"/>
      <c r="QQH2"/>
      <c r="QQI2"/>
      <c r="QQJ2"/>
      <c r="QQK2"/>
      <c r="QQL2"/>
      <c r="QQM2"/>
      <c r="QQN2"/>
      <c r="QQO2"/>
      <c r="QQP2"/>
      <c r="QQQ2"/>
      <c r="QQR2"/>
      <c r="QQS2"/>
      <c r="QQT2"/>
      <c r="QQU2"/>
      <c r="QQV2"/>
      <c r="QQW2"/>
      <c r="QQX2"/>
      <c r="QQY2"/>
      <c r="QQZ2"/>
      <c r="QRA2"/>
      <c r="QRB2"/>
      <c r="QRC2"/>
      <c r="QRD2"/>
      <c r="QRE2"/>
      <c r="QRF2"/>
      <c r="QRG2"/>
      <c r="QRH2"/>
      <c r="QRI2"/>
      <c r="QRJ2"/>
      <c r="QRK2"/>
      <c r="QRL2"/>
      <c r="QRM2"/>
      <c r="QRN2"/>
      <c r="QRO2"/>
      <c r="QRP2"/>
      <c r="QRQ2"/>
      <c r="QRR2"/>
      <c r="QRS2"/>
      <c r="QRT2"/>
      <c r="QRU2"/>
      <c r="QRV2"/>
      <c r="QRW2"/>
      <c r="QRX2"/>
      <c r="QRY2"/>
      <c r="QRZ2"/>
      <c r="QSA2"/>
      <c r="QSB2"/>
      <c r="QSC2"/>
      <c r="QSD2"/>
      <c r="QSE2"/>
      <c r="QSF2"/>
      <c r="QSG2"/>
      <c r="QSH2"/>
      <c r="QSI2"/>
      <c r="QSJ2"/>
      <c r="QSK2"/>
      <c r="QSL2"/>
      <c r="QSM2"/>
      <c r="QSN2"/>
      <c r="QSO2"/>
      <c r="QSP2"/>
      <c r="QSQ2"/>
      <c r="QSR2"/>
      <c r="QSS2"/>
      <c r="QST2"/>
      <c r="QSU2"/>
      <c r="QSV2"/>
      <c r="QSW2"/>
      <c r="QSX2"/>
      <c r="QSY2"/>
      <c r="QSZ2"/>
      <c r="QTA2"/>
      <c r="QTB2"/>
      <c r="QTC2"/>
      <c r="QTD2"/>
      <c r="QTE2"/>
      <c r="QTF2"/>
      <c r="QTG2"/>
      <c r="QTH2"/>
      <c r="QTI2"/>
      <c r="QTJ2"/>
      <c r="QTK2"/>
      <c r="QTL2"/>
      <c r="QTM2"/>
      <c r="QTN2"/>
      <c r="QTO2"/>
      <c r="QTP2"/>
      <c r="QTQ2"/>
      <c r="QTR2"/>
      <c r="QTS2"/>
      <c r="QTT2"/>
      <c r="QTU2"/>
      <c r="QTV2"/>
      <c r="QTW2"/>
      <c r="QTX2"/>
      <c r="QTY2"/>
      <c r="QTZ2"/>
      <c r="QUA2"/>
      <c r="QUB2"/>
      <c r="QUC2"/>
      <c r="QUD2"/>
      <c r="QUE2"/>
      <c r="QUF2"/>
      <c r="QUG2"/>
      <c r="QUH2"/>
      <c r="QUI2"/>
      <c r="QUJ2"/>
      <c r="QUK2"/>
      <c r="QUL2"/>
      <c r="QUM2"/>
      <c r="QUN2"/>
      <c r="QUO2"/>
      <c r="QUP2"/>
      <c r="QUQ2"/>
      <c r="QUR2"/>
      <c r="QUS2"/>
      <c r="QUT2"/>
      <c r="QUU2"/>
      <c r="QUV2"/>
      <c r="QUW2"/>
      <c r="QUX2"/>
      <c r="QUY2"/>
      <c r="QUZ2"/>
      <c r="QVA2"/>
      <c r="QVB2"/>
      <c r="QVC2"/>
      <c r="QVD2"/>
      <c r="QVE2"/>
      <c r="QVF2"/>
      <c r="QVG2"/>
      <c r="QVH2"/>
      <c r="QVI2"/>
      <c r="QVJ2"/>
      <c r="QVK2"/>
      <c r="QVL2"/>
      <c r="QVM2"/>
      <c r="QVN2"/>
      <c r="QVO2"/>
      <c r="QVP2"/>
      <c r="QVQ2"/>
      <c r="QVR2"/>
      <c r="QVS2"/>
      <c r="QVT2"/>
      <c r="QVU2"/>
      <c r="QVV2"/>
      <c r="QVW2"/>
      <c r="QVX2"/>
      <c r="QVY2"/>
      <c r="QVZ2"/>
      <c r="QWA2"/>
      <c r="QWB2"/>
      <c r="QWC2"/>
      <c r="QWD2"/>
      <c r="QWE2"/>
      <c r="QWF2"/>
      <c r="QWG2"/>
      <c r="QWH2"/>
      <c r="QWI2"/>
      <c r="QWJ2"/>
      <c r="QWK2"/>
      <c r="QWL2"/>
      <c r="QWM2"/>
      <c r="QWN2"/>
      <c r="QWO2"/>
      <c r="QWP2"/>
      <c r="QWQ2"/>
      <c r="QWR2"/>
      <c r="QWS2"/>
      <c r="QWT2"/>
      <c r="QWU2"/>
      <c r="QWV2"/>
      <c r="QWW2"/>
      <c r="QWX2"/>
      <c r="QWY2"/>
      <c r="QWZ2"/>
      <c r="QXA2"/>
      <c r="QXB2"/>
      <c r="QXC2"/>
      <c r="QXD2"/>
      <c r="QXE2"/>
      <c r="QXF2"/>
      <c r="QXG2"/>
      <c r="QXH2"/>
      <c r="QXI2"/>
      <c r="QXJ2"/>
      <c r="QXK2"/>
      <c r="QXL2"/>
      <c r="QXM2"/>
      <c r="QXN2"/>
      <c r="QXO2"/>
      <c r="QXP2"/>
      <c r="QXQ2"/>
      <c r="QXR2"/>
      <c r="QXS2"/>
      <c r="QXT2"/>
      <c r="QXU2"/>
      <c r="QXV2"/>
      <c r="QXW2"/>
      <c r="QXX2"/>
      <c r="QXY2"/>
      <c r="QXZ2"/>
      <c r="QYA2"/>
      <c r="QYB2"/>
      <c r="QYC2"/>
      <c r="QYD2"/>
      <c r="QYE2"/>
      <c r="QYF2"/>
      <c r="QYG2"/>
      <c r="QYH2"/>
      <c r="QYI2"/>
      <c r="QYJ2"/>
      <c r="QYK2"/>
      <c r="QYL2"/>
      <c r="QYM2"/>
      <c r="QYN2"/>
      <c r="QYO2"/>
      <c r="QYP2"/>
      <c r="QYQ2"/>
      <c r="QYR2"/>
      <c r="QYS2"/>
      <c r="QYT2"/>
      <c r="QYU2"/>
      <c r="QYV2"/>
      <c r="QYW2"/>
      <c r="QYX2"/>
      <c r="QYY2"/>
      <c r="QYZ2"/>
      <c r="QZA2"/>
      <c r="QZB2"/>
      <c r="QZC2"/>
      <c r="QZD2"/>
      <c r="QZE2"/>
      <c r="QZF2"/>
      <c r="QZG2"/>
      <c r="QZH2"/>
      <c r="QZI2"/>
      <c r="QZJ2"/>
      <c r="QZK2"/>
      <c r="QZL2"/>
      <c r="QZM2"/>
      <c r="QZN2"/>
      <c r="QZO2"/>
      <c r="QZP2"/>
      <c r="QZQ2"/>
      <c r="QZR2"/>
      <c r="QZS2"/>
      <c r="QZT2"/>
      <c r="QZU2"/>
      <c r="QZV2"/>
      <c r="QZW2"/>
      <c r="QZX2"/>
      <c r="QZY2"/>
      <c r="QZZ2"/>
      <c r="RAA2"/>
      <c r="RAB2"/>
      <c r="RAC2"/>
      <c r="RAD2"/>
      <c r="RAE2"/>
      <c r="RAF2"/>
      <c r="RAG2"/>
      <c r="RAH2"/>
      <c r="RAI2"/>
      <c r="RAJ2"/>
      <c r="RAK2"/>
      <c r="RAL2"/>
      <c r="RAM2"/>
      <c r="RAN2"/>
      <c r="RAO2"/>
      <c r="RAP2"/>
      <c r="RAQ2"/>
      <c r="RAR2"/>
      <c r="RAS2"/>
      <c r="RAT2"/>
      <c r="RAU2"/>
      <c r="RAV2"/>
      <c r="RAW2"/>
      <c r="RAX2"/>
      <c r="RAY2"/>
      <c r="RAZ2"/>
      <c r="RBA2"/>
      <c r="RBB2"/>
      <c r="RBC2"/>
      <c r="RBD2"/>
      <c r="RBE2"/>
      <c r="RBF2"/>
      <c r="RBG2"/>
      <c r="RBH2"/>
      <c r="RBI2"/>
      <c r="RBJ2"/>
      <c r="RBK2"/>
      <c r="RBL2"/>
      <c r="RBM2"/>
      <c r="RBN2"/>
      <c r="RBO2"/>
      <c r="RBP2"/>
      <c r="RBQ2"/>
      <c r="RBR2"/>
      <c r="RBS2"/>
      <c r="RBT2"/>
      <c r="RBU2"/>
      <c r="RBV2"/>
      <c r="RBW2"/>
      <c r="RBX2"/>
      <c r="RBY2"/>
      <c r="RBZ2"/>
      <c r="RCA2"/>
      <c r="RCB2"/>
      <c r="RCC2"/>
      <c r="RCD2"/>
      <c r="RCE2"/>
      <c r="RCF2"/>
      <c r="RCG2"/>
      <c r="RCH2"/>
      <c r="RCI2"/>
      <c r="RCJ2"/>
      <c r="RCK2"/>
      <c r="RCL2"/>
      <c r="RCM2"/>
      <c r="RCN2"/>
      <c r="RCO2"/>
      <c r="RCP2"/>
      <c r="RCQ2"/>
      <c r="RCR2"/>
      <c r="RCS2"/>
      <c r="RCT2"/>
      <c r="RCU2"/>
      <c r="RCV2"/>
      <c r="RCW2"/>
      <c r="RCX2"/>
      <c r="RCY2"/>
      <c r="RCZ2"/>
      <c r="RDA2"/>
      <c r="RDB2"/>
      <c r="RDC2"/>
      <c r="RDD2"/>
      <c r="RDE2"/>
      <c r="RDF2"/>
      <c r="RDG2"/>
      <c r="RDH2"/>
      <c r="RDI2"/>
      <c r="RDJ2"/>
      <c r="RDK2"/>
      <c r="RDL2"/>
      <c r="RDM2"/>
      <c r="RDN2"/>
      <c r="RDO2"/>
      <c r="RDP2"/>
      <c r="RDQ2"/>
      <c r="RDR2"/>
      <c r="RDS2"/>
      <c r="RDT2"/>
      <c r="RDU2"/>
      <c r="RDV2"/>
      <c r="RDW2"/>
      <c r="RDX2"/>
      <c r="RDY2"/>
      <c r="RDZ2"/>
      <c r="REA2"/>
      <c r="REB2"/>
      <c r="REC2"/>
      <c r="RED2"/>
      <c r="REE2"/>
      <c r="REF2"/>
      <c r="REG2"/>
      <c r="REH2"/>
      <c r="REI2"/>
      <c r="REJ2"/>
      <c r="REK2"/>
      <c r="REL2"/>
      <c r="REM2"/>
      <c r="REN2"/>
      <c r="REO2"/>
      <c r="REP2"/>
      <c r="REQ2"/>
      <c r="RER2"/>
      <c r="RES2"/>
      <c r="RET2"/>
      <c r="REU2"/>
      <c r="REV2"/>
      <c r="REW2"/>
      <c r="REX2"/>
      <c r="REY2"/>
      <c r="REZ2"/>
      <c r="RFA2"/>
      <c r="RFB2"/>
      <c r="RFC2"/>
      <c r="RFD2"/>
      <c r="RFE2"/>
      <c r="RFF2"/>
      <c r="RFG2"/>
      <c r="RFH2"/>
      <c r="RFI2"/>
      <c r="RFJ2"/>
      <c r="RFK2"/>
      <c r="RFL2"/>
      <c r="RFM2"/>
      <c r="RFN2"/>
      <c r="RFO2"/>
      <c r="RFP2"/>
      <c r="RFQ2"/>
      <c r="RFR2"/>
      <c r="RFS2"/>
      <c r="RFT2"/>
      <c r="RFU2"/>
      <c r="RFV2"/>
      <c r="RFW2"/>
      <c r="RFX2"/>
      <c r="RFY2"/>
      <c r="RFZ2"/>
      <c r="RGA2"/>
      <c r="RGB2"/>
      <c r="RGC2"/>
      <c r="RGD2"/>
      <c r="RGE2"/>
      <c r="RGF2"/>
      <c r="RGG2"/>
      <c r="RGH2"/>
      <c r="RGI2"/>
      <c r="RGJ2"/>
      <c r="RGK2"/>
      <c r="RGL2"/>
      <c r="RGM2"/>
      <c r="RGN2"/>
      <c r="RGO2"/>
      <c r="RGP2"/>
      <c r="RGQ2"/>
      <c r="RGR2"/>
      <c r="RGS2"/>
      <c r="RGT2"/>
      <c r="RGU2"/>
      <c r="RGV2"/>
      <c r="RGW2"/>
      <c r="RGX2"/>
      <c r="RGY2"/>
      <c r="RGZ2"/>
      <c r="RHA2"/>
      <c r="RHB2"/>
      <c r="RHC2"/>
      <c r="RHD2"/>
      <c r="RHE2"/>
      <c r="RHF2"/>
      <c r="RHG2"/>
      <c r="RHH2"/>
      <c r="RHI2"/>
      <c r="RHJ2"/>
      <c r="RHK2"/>
      <c r="RHL2"/>
      <c r="RHM2"/>
      <c r="RHN2"/>
      <c r="RHO2"/>
      <c r="RHP2"/>
      <c r="RHQ2"/>
      <c r="RHR2"/>
      <c r="RHS2"/>
      <c r="RHT2"/>
      <c r="RHU2"/>
      <c r="RHV2"/>
      <c r="RHW2"/>
      <c r="RHX2"/>
      <c r="RHY2"/>
      <c r="RHZ2"/>
      <c r="RIA2"/>
      <c r="RIB2"/>
      <c r="RIC2"/>
      <c r="RID2"/>
      <c r="RIE2"/>
      <c r="RIF2"/>
      <c r="RIG2"/>
      <c r="RIH2"/>
      <c r="RII2"/>
      <c r="RIJ2"/>
      <c r="RIK2"/>
      <c r="RIL2"/>
      <c r="RIM2"/>
      <c r="RIN2"/>
      <c r="RIO2"/>
      <c r="RIP2"/>
      <c r="RIQ2"/>
      <c r="RIR2"/>
      <c r="RIS2"/>
      <c r="RIT2"/>
      <c r="RIU2"/>
      <c r="RIV2"/>
      <c r="RIW2"/>
      <c r="RIX2"/>
      <c r="RIY2"/>
      <c r="RIZ2"/>
      <c r="RJA2"/>
      <c r="RJB2"/>
      <c r="RJC2"/>
      <c r="RJD2"/>
      <c r="RJE2"/>
      <c r="RJF2"/>
      <c r="RJG2"/>
      <c r="RJH2"/>
      <c r="RJI2"/>
      <c r="RJJ2"/>
      <c r="RJK2"/>
      <c r="RJL2"/>
      <c r="RJM2"/>
      <c r="RJN2"/>
      <c r="RJO2"/>
      <c r="RJP2"/>
      <c r="RJQ2"/>
      <c r="RJR2"/>
      <c r="RJS2"/>
      <c r="RJT2"/>
      <c r="RJU2"/>
      <c r="RJV2"/>
      <c r="RJW2"/>
      <c r="RJX2"/>
      <c r="RJY2"/>
      <c r="RJZ2"/>
      <c r="RKA2"/>
      <c r="RKB2"/>
      <c r="RKC2"/>
      <c r="RKD2"/>
      <c r="RKE2"/>
      <c r="RKF2"/>
      <c r="RKG2"/>
      <c r="RKH2"/>
      <c r="RKI2"/>
      <c r="RKJ2"/>
      <c r="RKK2"/>
      <c r="RKL2"/>
      <c r="RKM2"/>
      <c r="RKN2"/>
      <c r="RKO2"/>
      <c r="RKP2"/>
      <c r="RKQ2"/>
      <c r="RKR2"/>
      <c r="RKS2"/>
      <c r="RKT2"/>
      <c r="RKU2"/>
      <c r="RKV2"/>
      <c r="RKW2"/>
      <c r="RKX2"/>
      <c r="RKY2"/>
      <c r="RKZ2"/>
      <c r="RLA2"/>
      <c r="RLB2"/>
      <c r="RLC2"/>
      <c r="RLD2"/>
      <c r="RLE2"/>
      <c r="RLF2"/>
      <c r="RLG2"/>
      <c r="RLH2"/>
      <c r="RLI2"/>
      <c r="RLJ2"/>
      <c r="RLK2"/>
      <c r="RLL2"/>
      <c r="RLM2"/>
      <c r="RLN2"/>
      <c r="RLO2"/>
      <c r="RLP2"/>
      <c r="RLQ2"/>
      <c r="RLR2"/>
      <c r="RLS2"/>
      <c r="RLT2"/>
      <c r="RLU2"/>
      <c r="RLV2"/>
      <c r="RLW2"/>
      <c r="RLX2"/>
      <c r="RLY2"/>
      <c r="RLZ2"/>
      <c r="RMA2"/>
      <c r="RMB2"/>
      <c r="RMC2"/>
      <c r="RMD2"/>
      <c r="RME2"/>
      <c r="RMF2"/>
      <c r="RMG2"/>
      <c r="RMH2"/>
      <c r="RMI2"/>
      <c r="RMJ2"/>
      <c r="RMK2"/>
      <c r="RML2"/>
      <c r="RMM2"/>
      <c r="RMN2"/>
      <c r="RMO2"/>
      <c r="RMP2"/>
      <c r="RMQ2"/>
      <c r="RMR2"/>
      <c r="RMS2"/>
      <c r="RMT2"/>
      <c r="RMU2"/>
      <c r="RMV2"/>
      <c r="RMW2"/>
      <c r="RMX2"/>
      <c r="RMY2"/>
      <c r="RMZ2"/>
      <c r="RNA2"/>
      <c r="RNB2"/>
      <c r="RNC2"/>
      <c r="RND2"/>
      <c r="RNE2"/>
      <c r="RNF2"/>
      <c r="RNG2"/>
      <c r="RNH2"/>
      <c r="RNI2"/>
      <c r="RNJ2"/>
      <c r="RNK2"/>
      <c r="RNL2"/>
      <c r="RNM2"/>
      <c r="RNN2"/>
      <c r="RNO2"/>
      <c r="RNP2"/>
      <c r="RNQ2"/>
      <c r="RNR2"/>
      <c r="RNS2"/>
      <c r="RNT2"/>
      <c r="RNU2"/>
      <c r="RNV2"/>
      <c r="RNW2"/>
      <c r="RNX2"/>
      <c r="RNY2"/>
      <c r="RNZ2"/>
      <c r="ROA2"/>
      <c r="ROB2"/>
      <c r="ROC2"/>
      <c r="ROD2"/>
      <c r="ROE2"/>
      <c r="ROF2"/>
      <c r="ROG2"/>
      <c r="ROH2"/>
      <c r="ROI2"/>
      <c r="ROJ2"/>
      <c r="ROK2"/>
      <c r="ROL2"/>
      <c r="ROM2"/>
      <c r="RON2"/>
      <c r="ROO2"/>
      <c r="ROP2"/>
      <c r="ROQ2"/>
      <c r="ROR2"/>
      <c r="ROS2"/>
      <c r="ROT2"/>
      <c r="ROU2"/>
      <c r="ROV2"/>
      <c r="ROW2"/>
      <c r="ROX2"/>
      <c r="ROY2"/>
      <c r="ROZ2"/>
      <c r="RPA2"/>
      <c r="RPB2"/>
      <c r="RPC2"/>
      <c r="RPD2"/>
      <c r="RPE2"/>
      <c r="RPF2"/>
      <c r="RPG2"/>
      <c r="RPH2"/>
      <c r="RPI2"/>
      <c r="RPJ2"/>
      <c r="RPK2"/>
      <c r="RPL2"/>
      <c r="RPM2"/>
      <c r="RPN2"/>
      <c r="RPO2"/>
      <c r="RPP2"/>
      <c r="RPQ2"/>
      <c r="RPR2"/>
      <c r="RPS2"/>
      <c r="RPT2"/>
      <c r="RPU2"/>
      <c r="RPV2"/>
      <c r="RPW2"/>
      <c r="RPX2"/>
      <c r="RPY2"/>
      <c r="RPZ2"/>
      <c r="RQA2"/>
      <c r="RQB2"/>
      <c r="RQC2"/>
      <c r="RQD2"/>
      <c r="RQE2"/>
      <c r="RQF2"/>
      <c r="RQG2"/>
      <c r="RQH2"/>
      <c r="RQI2"/>
      <c r="RQJ2"/>
      <c r="RQK2"/>
      <c r="RQL2"/>
      <c r="RQM2"/>
      <c r="RQN2"/>
      <c r="RQO2"/>
      <c r="RQP2"/>
      <c r="RQQ2"/>
      <c r="RQR2"/>
      <c r="RQS2"/>
      <c r="RQT2"/>
      <c r="RQU2"/>
      <c r="RQV2"/>
      <c r="RQW2"/>
      <c r="RQX2"/>
      <c r="RQY2"/>
      <c r="RQZ2"/>
      <c r="RRA2"/>
      <c r="RRB2"/>
      <c r="RRC2"/>
      <c r="RRD2"/>
      <c r="RRE2"/>
      <c r="RRF2"/>
      <c r="RRG2"/>
      <c r="RRH2"/>
      <c r="RRI2"/>
      <c r="RRJ2"/>
      <c r="RRK2"/>
      <c r="RRL2"/>
      <c r="RRM2"/>
      <c r="RRN2"/>
      <c r="RRO2"/>
      <c r="RRP2"/>
      <c r="RRQ2"/>
      <c r="RRR2"/>
      <c r="RRS2"/>
      <c r="RRT2"/>
      <c r="RRU2"/>
      <c r="RRV2"/>
      <c r="RRW2"/>
      <c r="RRX2"/>
      <c r="RRY2"/>
      <c r="RRZ2"/>
      <c r="RSA2"/>
      <c r="RSB2"/>
      <c r="RSC2"/>
      <c r="RSD2"/>
      <c r="RSE2"/>
      <c r="RSF2"/>
      <c r="RSG2"/>
      <c r="RSH2"/>
      <c r="RSI2"/>
      <c r="RSJ2"/>
      <c r="RSK2"/>
      <c r="RSL2"/>
      <c r="RSM2"/>
      <c r="RSN2"/>
      <c r="RSO2"/>
      <c r="RSP2"/>
      <c r="RSQ2"/>
      <c r="RSR2"/>
      <c r="RSS2"/>
      <c r="RST2"/>
      <c r="RSU2"/>
      <c r="RSV2"/>
      <c r="RSW2"/>
      <c r="RSX2"/>
      <c r="RSY2"/>
      <c r="RSZ2"/>
      <c r="RTA2"/>
      <c r="RTB2"/>
      <c r="RTC2"/>
      <c r="RTD2"/>
      <c r="RTE2"/>
      <c r="RTF2"/>
      <c r="RTG2"/>
      <c r="RTH2"/>
      <c r="RTI2"/>
      <c r="RTJ2"/>
      <c r="RTK2"/>
      <c r="RTL2"/>
      <c r="RTM2"/>
      <c r="RTN2"/>
      <c r="RTO2"/>
      <c r="RTP2"/>
      <c r="RTQ2"/>
      <c r="RTR2"/>
      <c r="RTS2"/>
      <c r="RTT2"/>
      <c r="RTU2"/>
      <c r="RTV2"/>
      <c r="RTW2"/>
      <c r="RTX2"/>
      <c r="RTY2"/>
      <c r="RTZ2"/>
      <c r="RUA2"/>
      <c r="RUB2"/>
      <c r="RUC2"/>
      <c r="RUD2"/>
      <c r="RUE2"/>
      <c r="RUF2"/>
      <c r="RUG2"/>
      <c r="RUH2"/>
      <c r="RUI2"/>
      <c r="RUJ2"/>
      <c r="RUK2"/>
      <c r="RUL2"/>
      <c r="RUM2"/>
      <c r="RUN2"/>
      <c r="RUO2"/>
      <c r="RUP2"/>
      <c r="RUQ2"/>
      <c r="RUR2"/>
      <c r="RUS2"/>
      <c r="RUT2"/>
      <c r="RUU2"/>
      <c r="RUV2"/>
      <c r="RUW2"/>
      <c r="RUX2"/>
      <c r="RUY2"/>
      <c r="RUZ2"/>
      <c r="RVA2"/>
      <c r="RVB2"/>
      <c r="RVC2"/>
      <c r="RVD2"/>
      <c r="RVE2"/>
      <c r="RVF2"/>
      <c r="RVG2"/>
      <c r="RVH2"/>
      <c r="RVI2"/>
      <c r="RVJ2"/>
      <c r="RVK2"/>
      <c r="RVL2"/>
      <c r="RVM2"/>
      <c r="RVN2"/>
      <c r="RVO2"/>
      <c r="RVP2"/>
      <c r="RVQ2"/>
      <c r="RVR2"/>
      <c r="RVS2"/>
      <c r="RVT2"/>
      <c r="RVU2"/>
      <c r="RVV2"/>
      <c r="RVW2"/>
      <c r="RVX2"/>
      <c r="RVY2"/>
      <c r="RVZ2"/>
      <c r="RWA2"/>
      <c r="RWB2"/>
      <c r="RWC2"/>
      <c r="RWD2"/>
      <c r="RWE2"/>
      <c r="RWF2"/>
      <c r="RWG2"/>
      <c r="RWH2"/>
      <c r="RWI2"/>
      <c r="RWJ2"/>
      <c r="RWK2"/>
      <c r="RWL2"/>
      <c r="RWM2"/>
      <c r="RWN2"/>
      <c r="RWO2"/>
      <c r="RWP2"/>
      <c r="RWQ2"/>
      <c r="RWR2"/>
      <c r="RWS2"/>
      <c r="RWT2"/>
      <c r="RWU2"/>
      <c r="RWV2"/>
      <c r="RWW2"/>
      <c r="RWX2"/>
      <c r="RWY2"/>
      <c r="RWZ2"/>
      <c r="RXA2"/>
      <c r="RXB2"/>
      <c r="RXC2"/>
      <c r="RXD2"/>
      <c r="RXE2"/>
      <c r="RXF2"/>
      <c r="RXG2"/>
      <c r="RXH2"/>
      <c r="RXI2"/>
      <c r="RXJ2"/>
      <c r="RXK2"/>
      <c r="RXL2"/>
      <c r="RXM2"/>
      <c r="RXN2"/>
      <c r="RXO2"/>
      <c r="RXP2"/>
      <c r="RXQ2"/>
      <c r="RXR2"/>
      <c r="RXS2"/>
      <c r="RXT2"/>
      <c r="RXU2"/>
      <c r="RXV2"/>
      <c r="RXW2"/>
      <c r="RXX2"/>
      <c r="RXY2"/>
      <c r="RXZ2"/>
      <c r="RYA2"/>
      <c r="RYB2"/>
      <c r="RYC2"/>
      <c r="RYD2"/>
      <c r="RYE2"/>
      <c r="RYF2"/>
      <c r="RYG2"/>
      <c r="RYH2"/>
      <c r="RYI2"/>
      <c r="RYJ2"/>
      <c r="RYK2"/>
      <c r="RYL2"/>
      <c r="RYM2"/>
      <c r="RYN2"/>
      <c r="RYO2"/>
      <c r="RYP2"/>
      <c r="RYQ2"/>
      <c r="RYR2"/>
      <c r="RYS2"/>
      <c r="RYT2"/>
      <c r="RYU2"/>
      <c r="RYV2"/>
      <c r="RYW2"/>
      <c r="RYX2"/>
      <c r="RYY2"/>
      <c r="RYZ2"/>
      <c r="RZA2"/>
      <c r="RZB2"/>
      <c r="RZC2"/>
      <c r="RZD2"/>
      <c r="RZE2"/>
      <c r="RZF2"/>
      <c r="RZG2"/>
      <c r="RZH2"/>
      <c r="RZI2"/>
      <c r="RZJ2"/>
      <c r="RZK2"/>
      <c r="RZL2"/>
      <c r="RZM2"/>
      <c r="RZN2"/>
      <c r="RZO2"/>
      <c r="RZP2"/>
      <c r="RZQ2"/>
      <c r="RZR2"/>
      <c r="RZS2"/>
      <c r="RZT2"/>
      <c r="RZU2"/>
      <c r="RZV2"/>
      <c r="RZW2"/>
      <c r="RZX2"/>
      <c r="RZY2"/>
      <c r="RZZ2"/>
      <c r="SAA2"/>
      <c r="SAB2"/>
      <c r="SAC2"/>
      <c r="SAD2"/>
      <c r="SAE2"/>
      <c r="SAF2"/>
      <c r="SAG2"/>
      <c r="SAH2"/>
      <c r="SAI2"/>
      <c r="SAJ2"/>
      <c r="SAK2"/>
      <c r="SAL2"/>
      <c r="SAM2"/>
      <c r="SAN2"/>
      <c r="SAO2"/>
      <c r="SAP2"/>
      <c r="SAQ2"/>
      <c r="SAR2"/>
      <c r="SAS2"/>
      <c r="SAT2"/>
      <c r="SAU2"/>
      <c r="SAV2"/>
      <c r="SAW2"/>
      <c r="SAX2"/>
      <c r="SAY2"/>
      <c r="SAZ2"/>
      <c r="SBA2"/>
      <c r="SBB2"/>
      <c r="SBC2"/>
      <c r="SBD2"/>
      <c r="SBE2"/>
      <c r="SBF2"/>
      <c r="SBG2"/>
      <c r="SBH2"/>
      <c r="SBI2"/>
      <c r="SBJ2"/>
      <c r="SBK2"/>
      <c r="SBL2"/>
      <c r="SBM2"/>
      <c r="SBN2"/>
      <c r="SBO2"/>
      <c r="SBP2"/>
      <c r="SBQ2"/>
      <c r="SBR2"/>
      <c r="SBS2"/>
      <c r="SBT2"/>
      <c r="SBU2"/>
      <c r="SBV2"/>
      <c r="SBW2"/>
      <c r="SBX2"/>
      <c r="SBY2"/>
      <c r="SBZ2"/>
      <c r="SCA2"/>
      <c r="SCB2"/>
      <c r="SCC2"/>
      <c r="SCD2"/>
      <c r="SCE2"/>
      <c r="SCF2"/>
      <c r="SCG2"/>
      <c r="SCH2"/>
      <c r="SCI2"/>
      <c r="SCJ2"/>
      <c r="SCK2"/>
      <c r="SCL2"/>
      <c r="SCM2"/>
      <c r="SCN2"/>
      <c r="SCO2"/>
      <c r="SCP2"/>
      <c r="SCQ2"/>
      <c r="SCR2"/>
      <c r="SCS2"/>
      <c r="SCT2"/>
      <c r="SCU2"/>
      <c r="SCV2"/>
      <c r="SCW2"/>
      <c r="SCX2"/>
      <c r="SCY2"/>
      <c r="SCZ2"/>
      <c r="SDA2"/>
      <c r="SDB2"/>
      <c r="SDC2"/>
      <c r="SDD2"/>
      <c r="SDE2"/>
      <c r="SDF2"/>
      <c r="SDG2"/>
      <c r="SDH2"/>
      <c r="SDI2"/>
      <c r="SDJ2"/>
      <c r="SDK2"/>
      <c r="SDL2"/>
      <c r="SDM2"/>
      <c r="SDN2"/>
      <c r="SDO2"/>
      <c r="SDP2"/>
      <c r="SDQ2"/>
      <c r="SDR2"/>
      <c r="SDS2"/>
      <c r="SDT2"/>
      <c r="SDU2"/>
      <c r="SDV2"/>
      <c r="SDW2"/>
      <c r="SDX2"/>
      <c r="SDY2"/>
      <c r="SDZ2"/>
      <c r="SEA2"/>
      <c r="SEB2"/>
      <c r="SEC2"/>
      <c r="SED2"/>
      <c r="SEE2"/>
      <c r="SEF2"/>
      <c r="SEG2"/>
      <c r="SEH2"/>
      <c r="SEI2"/>
      <c r="SEJ2"/>
      <c r="SEK2"/>
      <c r="SEL2"/>
      <c r="SEM2"/>
      <c r="SEN2"/>
      <c r="SEO2"/>
      <c r="SEP2"/>
      <c r="SEQ2"/>
      <c r="SER2"/>
      <c r="SES2"/>
      <c r="SET2"/>
      <c r="SEU2"/>
      <c r="SEV2"/>
      <c r="SEW2"/>
      <c r="SEX2"/>
      <c r="SEY2"/>
      <c r="SEZ2"/>
      <c r="SFA2"/>
      <c r="SFB2"/>
      <c r="SFC2"/>
      <c r="SFD2"/>
      <c r="SFE2"/>
      <c r="SFF2"/>
      <c r="SFG2"/>
      <c r="SFH2"/>
      <c r="SFI2"/>
      <c r="SFJ2"/>
      <c r="SFK2"/>
      <c r="SFL2"/>
      <c r="SFM2"/>
      <c r="SFN2"/>
      <c r="SFO2"/>
      <c r="SFP2"/>
      <c r="SFQ2"/>
      <c r="SFR2"/>
      <c r="SFS2"/>
      <c r="SFT2"/>
      <c r="SFU2"/>
      <c r="SFV2"/>
      <c r="SFW2"/>
      <c r="SFX2"/>
      <c r="SFY2"/>
      <c r="SFZ2"/>
      <c r="SGA2"/>
      <c r="SGB2"/>
      <c r="SGC2"/>
      <c r="SGD2"/>
      <c r="SGE2"/>
      <c r="SGF2"/>
      <c r="SGG2"/>
      <c r="SGH2"/>
      <c r="SGI2"/>
      <c r="SGJ2"/>
      <c r="SGK2"/>
      <c r="SGL2"/>
      <c r="SGM2"/>
      <c r="SGN2"/>
      <c r="SGO2"/>
      <c r="SGP2"/>
      <c r="SGQ2"/>
      <c r="SGR2"/>
      <c r="SGS2"/>
      <c r="SGT2"/>
      <c r="SGU2"/>
      <c r="SGV2"/>
      <c r="SGW2"/>
      <c r="SGX2"/>
      <c r="SGY2"/>
      <c r="SGZ2"/>
      <c r="SHA2"/>
      <c r="SHB2"/>
      <c r="SHC2"/>
      <c r="SHD2"/>
      <c r="SHE2"/>
      <c r="SHF2"/>
      <c r="SHG2"/>
      <c r="SHH2"/>
      <c r="SHI2"/>
      <c r="SHJ2"/>
      <c r="SHK2"/>
      <c r="SHL2"/>
      <c r="SHM2"/>
      <c r="SHN2"/>
      <c r="SHO2"/>
      <c r="SHP2"/>
      <c r="SHQ2"/>
      <c r="SHR2"/>
      <c r="SHS2"/>
      <c r="SHT2"/>
      <c r="SHU2"/>
      <c r="SHV2"/>
      <c r="SHW2"/>
      <c r="SHX2"/>
      <c r="SHY2"/>
      <c r="SHZ2"/>
      <c r="SIA2"/>
      <c r="SIB2"/>
      <c r="SIC2"/>
      <c r="SID2"/>
      <c r="SIE2"/>
      <c r="SIF2"/>
      <c r="SIG2"/>
      <c r="SIH2"/>
      <c r="SII2"/>
      <c r="SIJ2"/>
      <c r="SIK2"/>
      <c r="SIL2"/>
      <c r="SIM2"/>
      <c r="SIN2"/>
      <c r="SIO2"/>
      <c r="SIP2"/>
      <c r="SIQ2"/>
      <c r="SIR2"/>
      <c r="SIS2"/>
      <c r="SIT2"/>
      <c r="SIU2"/>
      <c r="SIV2"/>
      <c r="SIW2"/>
      <c r="SIX2"/>
      <c r="SIY2"/>
      <c r="SIZ2"/>
      <c r="SJA2"/>
      <c r="SJB2"/>
      <c r="SJC2"/>
      <c r="SJD2"/>
      <c r="SJE2"/>
      <c r="SJF2"/>
      <c r="SJG2"/>
      <c r="SJH2"/>
      <c r="SJI2"/>
      <c r="SJJ2"/>
      <c r="SJK2"/>
      <c r="SJL2"/>
      <c r="SJM2"/>
      <c r="SJN2"/>
      <c r="SJO2"/>
      <c r="SJP2"/>
      <c r="SJQ2"/>
      <c r="SJR2"/>
      <c r="SJS2"/>
      <c r="SJT2"/>
      <c r="SJU2"/>
      <c r="SJV2"/>
      <c r="SJW2"/>
      <c r="SJX2"/>
      <c r="SJY2"/>
      <c r="SJZ2"/>
      <c r="SKA2"/>
      <c r="SKB2"/>
      <c r="SKC2"/>
      <c r="SKD2"/>
      <c r="SKE2"/>
      <c r="SKF2"/>
      <c r="SKG2"/>
      <c r="SKH2"/>
      <c r="SKI2"/>
      <c r="SKJ2"/>
      <c r="SKK2"/>
      <c r="SKL2"/>
      <c r="SKM2"/>
      <c r="SKN2"/>
      <c r="SKO2"/>
      <c r="SKP2"/>
      <c r="SKQ2"/>
      <c r="SKR2"/>
      <c r="SKS2"/>
      <c r="SKT2"/>
      <c r="SKU2"/>
      <c r="SKV2"/>
      <c r="SKW2"/>
      <c r="SKX2"/>
      <c r="SKY2"/>
      <c r="SKZ2"/>
      <c r="SLA2"/>
      <c r="SLB2"/>
      <c r="SLC2"/>
      <c r="SLD2"/>
      <c r="SLE2"/>
      <c r="SLF2"/>
      <c r="SLG2"/>
      <c r="SLH2"/>
      <c r="SLI2"/>
      <c r="SLJ2"/>
      <c r="SLK2"/>
      <c r="SLL2"/>
      <c r="SLM2"/>
      <c r="SLN2"/>
      <c r="SLO2"/>
      <c r="SLP2"/>
      <c r="SLQ2"/>
      <c r="SLR2"/>
      <c r="SLS2"/>
      <c r="SLT2"/>
      <c r="SLU2"/>
      <c r="SLV2"/>
      <c r="SLW2"/>
      <c r="SLX2"/>
      <c r="SLY2"/>
      <c r="SLZ2"/>
      <c r="SMA2"/>
      <c r="SMB2"/>
      <c r="SMC2"/>
      <c r="SMD2"/>
      <c r="SME2"/>
      <c r="SMF2"/>
      <c r="SMG2"/>
      <c r="SMH2"/>
      <c r="SMI2"/>
      <c r="SMJ2"/>
      <c r="SMK2"/>
      <c r="SML2"/>
      <c r="SMM2"/>
      <c r="SMN2"/>
      <c r="SMO2"/>
      <c r="SMP2"/>
      <c r="SMQ2"/>
      <c r="SMR2"/>
      <c r="SMS2"/>
      <c r="SMT2"/>
      <c r="SMU2"/>
      <c r="SMV2"/>
      <c r="SMW2"/>
      <c r="SMX2"/>
      <c r="SMY2"/>
      <c r="SMZ2"/>
      <c r="SNA2"/>
      <c r="SNB2"/>
      <c r="SNC2"/>
      <c r="SND2"/>
      <c r="SNE2"/>
      <c r="SNF2"/>
      <c r="SNG2"/>
      <c r="SNH2"/>
      <c r="SNI2"/>
      <c r="SNJ2"/>
      <c r="SNK2"/>
      <c r="SNL2"/>
      <c r="SNM2"/>
      <c r="SNN2"/>
      <c r="SNO2"/>
      <c r="SNP2"/>
      <c r="SNQ2"/>
      <c r="SNR2"/>
      <c r="SNS2"/>
      <c r="SNT2"/>
      <c r="SNU2"/>
      <c r="SNV2"/>
      <c r="SNW2"/>
      <c r="SNX2"/>
      <c r="SNY2"/>
      <c r="SNZ2"/>
      <c r="SOA2"/>
      <c r="SOB2"/>
      <c r="SOC2"/>
      <c r="SOD2"/>
      <c r="SOE2"/>
      <c r="SOF2"/>
      <c r="SOG2"/>
      <c r="SOH2"/>
      <c r="SOI2"/>
      <c r="SOJ2"/>
      <c r="SOK2"/>
      <c r="SOL2"/>
      <c r="SOM2"/>
      <c r="SON2"/>
      <c r="SOO2"/>
      <c r="SOP2"/>
      <c r="SOQ2"/>
      <c r="SOR2"/>
      <c r="SOS2"/>
      <c r="SOT2"/>
      <c r="SOU2"/>
      <c r="SOV2"/>
      <c r="SOW2"/>
      <c r="SOX2"/>
      <c r="SOY2"/>
      <c r="SOZ2"/>
      <c r="SPA2"/>
      <c r="SPB2"/>
      <c r="SPC2"/>
      <c r="SPD2"/>
      <c r="SPE2"/>
      <c r="SPF2"/>
      <c r="SPG2"/>
      <c r="SPH2"/>
      <c r="SPI2"/>
      <c r="SPJ2"/>
      <c r="SPK2"/>
      <c r="SPL2"/>
      <c r="SPM2"/>
      <c r="SPN2"/>
      <c r="SPO2"/>
      <c r="SPP2"/>
      <c r="SPQ2"/>
      <c r="SPR2"/>
      <c r="SPS2"/>
      <c r="SPT2"/>
      <c r="SPU2"/>
      <c r="SPV2"/>
      <c r="SPW2"/>
      <c r="SPX2"/>
      <c r="SPY2"/>
      <c r="SPZ2"/>
      <c r="SQA2"/>
      <c r="SQB2"/>
      <c r="SQC2"/>
      <c r="SQD2"/>
      <c r="SQE2"/>
      <c r="SQF2"/>
      <c r="SQG2"/>
      <c r="SQH2"/>
      <c r="SQI2"/>
      <c r="SQJ2"/>
      <c r="SQK2"/>
      <c r="SQL2"/>
      <c r="SQM2"/>
      <c r="SQN2"/>
      <c r="SQO2"/>
      <c r="SQP2"/>
      <c r="SQQ2"/>
      <c r="SQR2"/>
      <c r="SQS2"/>
      <c r="SQT2"/>
      <c r="SQU2"/>
      <c r="SQV2"/>
      <c r="SQW2"/>
      <c r="SQX2"/>
      <c r="SQY2"/>
      <c r="SQZ2"/>
      <c r="SRA2"/>
      <c r="SRB2"/>
      <c r="SRC2"/>
      <c r="SRD2"/>
      <c r="SRE2"/>
      <c r="SRF2"/>
      <c r="SRG2"/>
      <c r="SRH2"/>
      <c r="SRI2"/>
      <c r="SRJ2"/>
      <c r="SRK2"/>
      <c r="SRL2"/>
      <c r="SRM2"/>
      <c r="SRN2"/>
      <c r="SRO2"/>
      <c r="SRP2"/>
      <c r="SRQ2"/>
      <c r="SRR2"/>
      <c r="SRS2"/>
      <c r="SRT2"/>
      <c r="SRU2"/>
      <c r="SRV2"/>
      <c r="SRW2"/>
      <c r="SRX2"/>
      <c r="SRY2"/>
      <c r="SRZ2"/>
      <c r="SSA2"/>
      <c r="SSB2"/>
      <c r="SSC2"/>
      <c r="SSD2"/>
      <c r="SSE2"/>
      <c r="SSF2"/>
      <c r="SSG2"/>
      <c r="SSH2"/>
      <c r="SSI2"/>
      <c r="SSJ2"/>
      <c r="SSK2"/>
      <c r="SSL2"/>
      <c r="SSM2"/>
      <c r="SSN2"/>
      <c r="SSO2"/>
      <c r="SSP2"/>
      <c r="SSQ2"/>
      <c r="SSR2"/>
      <c r="SSS2"/>
      <c r="SST2"/>
      <c r="SSU2"/>
      <c r="SSV2"/>
      <c r="SSW2"/>
      <c r="SSX2"/>
      <c r="SSY2"/>
      <c r="SSZ2"/>
      <c r="STA2"/>
      <c r="STB2"/>
      <c r="STC2"/>
      <c r="STD2"/>
      <c r="STE2"/>
      <c r="STF2"/>
      <c r="STG2"/>
      <c r="STH2"/>
      <c r="STI2"/>
      <c r="STJ2"/>
      <c r="STK2"/>
      <c r="STL2"/>
      <c r="STM2"/>
      <c r="STN2"/>
      <c r="STO2"/>
      <c r="STP2"/>
      <c r="STQ2"/>
      <c r="STR2"/>
      <c r="STS2"/>
      <c r="STT2"/>
      <c r="STU2"/>
      <c r="STV2"/>
      <c r="STW2"/>
      <c r="STX2"/>
      <c r="STY2"/>
      <c r="STZ2"/>
      <c r="SUA2"/>
      <c r="SUB2"/>
      <c r="SUC2"/>
      <c r="SUD2"/>
      <c r="SUE2"/>
      <c r="SUF2"/>
      <c r="SUG2"/>
      <c r="SUH2"/>
      <c r="SUI2"/>
      <c r="SUJ2"/>
      <c r="SUK2"/>
      <c r="SUL2"/>
      <c r="SUM2"/>
      <c r="SUN2"/>
      <c r="SUO2"/>
      <c r="SUP2"/>
      <c r="SUQ2"/>
      <c r="SUR2"/>
      <c r="SUS2"/>
      <c r="SUT2"/>
      <c r="SUU2"/>
      <c r="SUV2"/>
      <c r="SUW2"/>
      <c r="SUX2"/>
      <c r="SUY2"/>
      <c r="SUZ2"/>
      <c r="SVA2"/>
      <c r="SVB2"/>
      <c r="SVC2"/>
      <c r="SVD2"/>
      <c r="SVE2"/>
      <c r="SVF2"/>
      <c r="SVG2"/>
      <c r="SVH2"/>
      <c r="SVI2"/>
      <c r="SVJ2"/>
      <c r="SVK2"/>
      <c r="SVL2"/>
      <c r="SVM2"/>
      <c r="SVN2"/>
      <c r="SVO2"/>
      <c r="SVP2"/>
      <c r="SVQ2"/>
      <c r="SVR2"/>
      <c r="SVS2"/>
      <c r="SVT2"/>
      <c r="SVU2"/>
      <c r="SVV2"/>
      <c r="SVW2"/>
      <c r="SVX2"/>
      <c r="SVY2"/>
      <c r="SVZ2"/>
      <c r="SWA2"/>
      <c r="SWB2"/>
      <c r="SWC2"/>
      <c r="SWD2"/>
      <c r="SWE2"/>
      <c r="SWF2"/>
      <c r="SWG2"/>
      <c r="SWH2"/>
      <c r="SWI2"/>
      <c r="SWJ2"/>
      <c r="SWK2"/>
      <c r="SWL2"/>
      <c r="SWM2"/>
      <c r="SWN2"/>
      <c r="SWO2"/>
      <c r="SWP2"/>
      <c r="SWQ2"/>
      <c r="SWR2"/>
      <c r="SWS2"/>
      <c r="SWT2"/>
      <c r="SWU2"/>
      <c r="SWV2"/>
      <c r="SWW2"/>
      <c r="SWX2"/>
      <c r="SWY2"/>
      <c r="SWZ2"/>
      <c r="SXA2"/>
      <c r="SXB2"/>
      <c r="SXC2"/>
      <c r="SXD2"/>
      <c r="SXE2"/>
      <c r="SXF2"/>
      <c r="SXG2"/>
      <c r="SXH2"/>
      <c r="SXI2"/>
      <c r="SXJ2"/>
      <c r="SXK2"/>
      <c r="SXL2"/>
      <c r="SXM2"/>
      <c r="SXN2"/>
      <c r="SXO2"/>
      <c r="SXP2"/>
      <c r="SXQ2"/>
      <c r="SXR2"/>
      <c r="SXS2"/>
      <c r="SXT2"/>
      <c r="SXU2"/>
      <c r="SXV2"/>
      <c r="SXW2"/>
      <c r="SXX2"/>
      <c r="SXY2"/>
      <c r="SXZ2"/>
      <c r="SYA2"/>
      <c r="SYB2"/>
      <c r="SYC2"/>
      <c r="SYD2"/>
      <c r="SYE2"/>
      <c r="SYF2"/>
      <c r="SYG2"/>
      <c r="SYH2"/>
      <c r="SYI2"/>
      <c r="SYJ2"/>
      <c r="SYK2"/>
      <c r="SYL2"/>
      <c r="SYM2"/>
      <c r="SYN2"/>
      <c r="SYO2"/>
      <c r="SYP2"/>
      <c r="SYQ2"/>
      <c r="SYR2"/>
      <c r="SYS2"/>
      <c r="SYT2"/>
      <c r="SYU2"/>
      <c r="SYV2"/>
      <c r="SYW2"/>
      <c r="SYX2"/>
      <c r="SYY2"/>
      <c r="SYZ2"/>
      <c r="SZA2"/>
      <c r="SZB2"/>
      <c r="SZC2"/>
      <c r="SZD2"/>
      <c r="SZE2"/>
      <c r="SZF2"/>
      <c r="SZG2"/>
      <c r="SZH2"/>
      <c r="SZI2"/>
      <c r="SZJ2"/>
      <c r="SZK2"/>
      <c r="SZL2"/>
      <c r="SZM2"/>
      <c r="SZN2"/>
      <c r="SZO2"/>
      <c r="SZP2"/>
      <c r="SZQ2"/>
      <c r="SZR2"/>
      <c r="SZS2"/>
      <c r="SZT2"/>
      <c r="SZU2"/>
      <c r="SZV2"/>
      <c r="SZW2"/>
      <c r="SZX2"/>
      <c r="SZY2"/>
      <c r="SZZ2"/>
      <c r="TAA2"/>
      <c r="TAB2"/>
      <c r="TAC2"/>
      <c r="TAD2"/>
      <c r="TAE2"/>
      <c r="TAF2"/>
      <c r="TAG2"/>
      <c r="TAH2"/>
      <c r="TAI2"/>
      <c r="TAJ2"/>
      <c r="TAK2"/>
      <c r="TAL2"/>
      <c r="TAM2"/>
      <c r="TAN2"/>
      <c r="TAO2"/>
      <c r="TAP2"/>
      <c r="TAQ2"/>
      <c r="TAR2"/>
      <c r="TAS2"/>
      <c r="TAT2"/>
      <c r="TAU2"/>
      <c r="TAV2"/>
      <c r="TAW2"/>
      <c r="TAX2"/>
      <c r="TAY2"/>
      <c r="TAZ2"/>
      <c r="TBA2"/>
      <c r="TBB2"/>
      <c r="TBC2"/>
      <c r="TBD2"/>
      <c r="TBE2"/>
      <c r="TBF2"/>
      <c r="TBG2"/>
      <c r="TBH2"/>
      <c r="TBI2"/>
      <c r="TBJ2"/>
      <c r="TBK2"/>
      <c r="TBL2"/>
      <c r="TBM2"/>
      <c r="TBN2"/>
      <c r="TBO2"/>
      <c r="TBP2"/>
      <c r="TBQ2"/>
      <c r="TBR2"/>
      <c r="TBS2"/>
      <c r="TBT2"/>
      <c r="TBU2"/>
      <c r="TBV2"/>
      <c r="TBW2"/>
      <c r="TBX2"/>
      <c r="TBY2"/>
      <c r="TBZ2"/>
      <c r="TCA2"/>
      <c r="TCB2"/>
      <c r="TCC2"/>
      <c r="TCD2"/>
      <c r="TCE2"/>
      <c r="TCF2"/>
      <c r="TCG2"/>
      <c r="TCH2"/>
      <c r="TCI2"/>
      <c r="TCJ2"/>
      <c r="TCK2"/>
      <c r="TCL2"/>
      <c r="TCM2"/>
      <c r="TCN2"/>
      <c r="TCO2"/>
      <c r="TCP2"/>
      <c r="TCQ2"/>
      <c r="TCR2"/>
      <c r="TCS2"/>
      <c r="TCT2"/>
      <c r="TCU2"/>
      <c r="TCV2"/>
      <c r="TCW2"/>
      <c r="TCX2"/>
      <c r="TCY2"/>
      <c r="TCZ2"/>
      <c r="TDA2"/>
      <c r="TDB2"/>
      <c r="TDC2"/>
      <c r="TDD2"/>
      <c r="TDE2"/>
      <c r="TDF2"/>
      <c r="TDG2"/>
      <c r="TDH2"/>
      <c r="TDI2"/>
      <c r="TDJ2"/>
      <c r="TDK2"/>
      <c r="TDL2"/>
      <c r="TDM2"/>
      <c r="TDN2"/>
      <c r="TDO2"/>
      <c r="TDP2"/>
      <c r="TDQ2"/>
      <c r="TDR2"/>
      <c r="TDS2"/>
      <c r="TDT2"/>
      <c r="TDU2"/>
      <c r="TDV2"/>
      <c r="TDW2"/>
      <c r="TDX2"/>
      <c r="TDY2"/>
      <c r="TDZ2"/>
      <c r="TEA2"/>
      <c r="TEB2"/>
      <c r="TEC2"/>
      <c r="TED2"/>
      <c r="TEE2"/>
      <c r="TEF2"/>
      <c r="TEG2"/>
      <c r="TEH2"/>
      <c r="TEI2"/>
      <c r="TEJ2"/>
      <c r="TEK2"/>
      <c r="TEL2"/>
      <c r="TEM2"/>
      <c r="TEN2"/>
      <c r="TEO2"/>
      <c r="TEP2"/>
      <c r="TEQ2"/>
      <c r="TER2"/>
      <c r="TES2"/>
      <c r="TET2"/>
      <c r="TEU2"/>
      <c r="TEV2"/>
      <c r="TEW2"/>
      <c r="TEX2"/>
      <c r="TEY2"/>
      <c r="TEZ2"/>
      <c r="TFA2"/>
      <c r="TFB2"/>
      <c r="TFC2"/>
      <c r="TFD2"/>
      <c r="TFE2"/>
      <c r="TFF2"/>
      <c r="TFG2"/>
      <c r="TFH2"/>
      <c r="TFI2"/>
      <c r="TFJ2"/>
      <c r="TFK2"/>
      <c r="TFL2"/>
      <c r="TFM2"/>
      <c r="TFN2"/>
      <c r="TFO2"/>
      <c r="TFP2"/>
      <c r="TFQ2"/>
      <c r="TFR2"/>
      <c r="TFS2"/>
      <c r="TFT2"/>
      <c r="TFU2"/>
      <c r="TFV2"/>
      <c r="TFW2"/>
      <c r="TFX2"/>
      <c r="TFY2"/>
      <c r="TFZ2"/>
      <c r="TGA2"/>
      <c r="TGB2"/>
      <c r="TGC2"/>
      <c r="TGD2"/>
      <c r="TGE2"/>
      <c r="TGF2"/>
      <c r="TGG2"/>
      <c r="TGH2"/>
      <c r="TGI2"/>
      <c r="TGJ2"/>
      <c r="TGK2"/>
      <c r="TGL2"/>
      <c r="TGM2"/>
      <c r="TGN2"/>
      <c r="TGO2"/>
      <c r="TGP2"/>
      <c r="TGQ2"/>
      <c r="TGR2"/>
      <c r="TGS2"/>
      <c r="TGT2"/>
      <c r="TGU2"/>
      <c r="TGV2"/>
      <c r="TGW2"/>
      <c r="TGX2"/>
      <c r="TGY2"/>
      <c r="TGZ2"/>
      <c r="THA2"/>
      <c r="THB2"/>
      <c r="THC2"/>
      <c r="THD2"/>
      <c r="THE2"/>
      <c r="THF2"/>
      <c r="THG2"/>
      <c r="THH2"/>
      <c r="THI2"/>
      <c r="THJ2"/>
      <c r="THK2"/>
      <c r="THL2"/>
      <c r="THM2"/>
      <c r="THN2"/>
      <c r="THO2"/>
      <c r="THP2"/>
      <c r="THQ2"/>
      <c r="THR2"/>
      <c r="THS2"/>
      <c r="THT2"/>
      <c r="THU2"/>
      <c r="THV2"/>
      <c r="THW2"/>
      <c r="THX2"/>
      <c r="THY2"/>
      <c r="THZ2"/>
      <c r="TIA2"/>
      <c r="TIB2"/>
      <c r="TIC2"/>
      <c r="TID2"/>
      <c r="TIE2"/>
      <c r="TIF2"/>
      <c r="TIG2"/>
      <c r="TIH2"/>
      <c r="TII2"/>
      <c r="TIJ2"/>
      <c r="TIK2"/>
      <c r="TIL2"/>
      <c r="TIM2"/>
      <c r="TIN2"/>
      <c r="TIO2"/>
      <c r="TIP2"/>
      <c r="TIQ2"/>
      <c r="TIR2"/>
      <c r="TIS2"/>
      <c r="TIT2"/>
      <c r="TIU2"/>
      <c r="TIV2"/>
      <c r="TIW2"/>
      <c r="TIX2"/>
      <c r="TIY2"/>
      <c r="TIZ2"/>
      <c r="TJA2"/>
      <c r="TJB2"/>
      <c r="TJC2"/>
      <c r="TJD2"/>
      <c r="TJE2"/>
      <c r="TJF2"/>
      <c r="TJG2"/>
      <c r="TJH2"/>
      <c r="TJI2"/>
      <c r="TJJ2"/>
      <c r="TJK2"/>
      <c r="TJL2"/>
      <c r="TJM2"/>
      <c r="TJN2"/>
      <c r="TJO2"/>
      <c r="TJP2"/>
      <c r="TJQ2"/>
      <c r="TJR2"/>
      <c r="TJS2"/>
      <c r="TJT2"/>
      <c r="TJU2"/>
      <c r="TJV2"/>
      <c r="TJW2"/>
      <c r="TJX2"/>
      <c r="TJY2"/>
      <c r="TJZ2"/>
      <c r="TKA2"/>
      <c r="TKB2"/>
      <c r="TKC2"/>
      <c r="TKD2"/>
      <c r="TKE2"/>
      <c r="TKF2"/>
      <c r="TKG2"/>
      <c r="TKH2"/>
      <c r="TKI2"/>
      <c r="TKJ2"/>
      <c r="TKK2"/>
      <c r="TKL2"/>
      <c r="TKM2"/>
      <c r="TKN2"/>
      <c r="TKO2"/>
      <c r="TKP2"/>
      <c r="TKQ2"/>
      <c r="TKR2"/>
      <c r="TKS2"/>
      <c r="TKT2"/>
      <c r="TKU2"/>
      <c r="TKV2"/>
      <c r="TKW2"/>
      <c r="TKX2"/>
      <c r="TKY2"/>
      <c r="TKZ2"/>
      <c r="TLA2"/>
      <c r="TLB2"/>
      <c r="TLC2"/>
      <c r="TLD2"/>
      <c r="TLE2"/>
      <c r="TLF2"/>
      <c r="TLG2"/>
      <c r="TLH2"/>
      <c r="TLI2"/>
      <c r="TLJ2"/>
      <c r="TLK2"/>
      <c r="TLL2"/>
      <c r="TLM2"/>
      <c r="TLN2"/>
      <c r="TLO2"/>
      <c r="TLP2"/>
      <c r="TLQ2"/>
      <c r="TLR2"/>
      <c r="TLS2"/>
      <c r="TLT2"/>
      <c r="TLU2"/>
      <c r="TLV2"/>
      <c r="TLW2"/>
      <c r="TLX2"/>
      <c r="TLY2"/>
      <c r="TLZ2"/>
      <c r="TMA2"/>
      <c r="TMB2"/>
      <c r="TMC2"/>
      <c r="TMD2"/>
      <c r="TME2"/>
      <c r="TMF2"/>
      <c r="TMG2"/>
      <c r="TMH2"/>
      <c r="TMI2"/>
      <c r="TMJ2"/>
      <c r="TMK2"/>
      <c r="TML2"/>
      <c r="TMM2"/>
      <c r="TMN2"/>
      <c r="TMO2"/>
      <c r="TMP2"/>
      <c r="TMQ2"/>
      <c r="TMR2"/>
      <c r="TMS2"/>
      <c r="TMT2"/>
      <c r="TMU2"/>
      <c r="TMV2"/>
      <c r="TMW2"/>
      <c r="TMX2"/>
      <c r="TMY2"/>
      <c r="TMZ2"/>
      <c r="TNA2"/>
      <c r="TNB2"/>
      <c r="TNC2"/>
      <c r="TND2"/>
      <c r="TNE2"/>
      <c r="TNF2"/>
      <c r="TNG2"/>
      <c r="TNH2"/>
      <c r="TNI2"/>
      <c r="TNJ2"/>
      <c r="TNK2"/>
      <c r="TNL2"/>
      <c r="TNM2"/>
      <c r="TNN2"/>
      <c r="TNO2"/>
      <c r="TNP2"/>
      <c r="TNQ2"/>
      <c r="TNR2"/>
      <c r="TNS2"/>
      <c r="TNT2"/>
      <c r="TNU2"/>
      <c r="TNV2"/>
      <c r="TNW2"/>
      <c r="TNX2"/>
      <c r="TNY2"/>
      <c r="TNZ2"/>
      <c r="TOA2"/>
      <c r="TOB2"/>
      <c r="TOC2"/>
      <c r="TOD2"/>
      <c r="TOE2"/>
      <c r="TOF2"/>
      <c r="TOG2"/>
      <c r="TOH2"/>
      <c r="TOI2"/>
      <c r="TOJ2"/>
      <c r="TOK2"/>
      <c r="TOL2"/>
      <c r="TOM2"/>
      <c r="TON2"/>
      <c r="TOO2"/>
      <c r="TOP2"/>
      <c r="TOQ2"/>
      <c r="TOR2"/>
      <c r="TOS2"/>
      <c r="TOT2"/>
      <c r="TOU2"/>
      <c r="TOV2"/>
      <c r="TOW2"/>
      <c r="TOX2"/>
      <c r="TOY2"/>
      <c r="TOZ2"/>
      <c r="TPA2"/>
      <c r="TPB2"/>
      <c r="TPC2"/>
      <c r="TPD2"/>
      <c r="TPE2"/>
      <c r="TPF2"/>
      <c r="TPG2"/>
      <c r="TPH2"/>
      <c r="TPI2"/>
      <c r="TPJ2"/>
      <c r="TPK2"/>
      <c r="TPL2"/>
      <c r="TPM2"/>
      <c r="TPN2"/>
      <c r="TPO2"/>
      <c r="TPP2"/>
      <c r="TPQ2"/>
      <c r="TPR2"/>
      <c r="TPS2"/>
      <c r="TPT2"/>
      <c r="TPU2"/>
      <c r="TPV2"/>
      <c r="TPW2"/>
      <c r="TPX2"/>
      <c r="TPY2"/>
      <c r="TPZ2"/>
      <c r="TQA2"/>
      <c r="TQB2"/>
      <c r="TQC2"/>
      <c r="TQD2"/>
      <c r="TQE2"/>
      <c r="TQF2"/>
      <c r="TQG2"/>
      <c r="TQH2"/>
      <c r="TQI2"/>
      <c r="TQJ2"/>
      <c r="TQK2"/>
      <c r="TQL2"/>
      <c r="TQM2"/>
      <c r="TQN2"/>
      <c r="TQO2"/>
      <c r="TQP2"/>
      <c r="TQQ2"/>
      <c r="TQR2"/>
      <c r="TQS2"/>
      <c r="TQT2"/>
      <c r="TQU2"/>
      <c r="TQV2"/>
      <c r="TQW2"/>
      <c r="TQX2"/>
      <c r="TQY2"/>
      <c r="TQZ2"/>
      <c r="TRA2"/>
      <c r="TRB2"/>
      <c r="TRC2"/>
      <c r="TRD2"/>
      <c r="TRE2"/>
      <c r="TRF2"/>
      <c r="TRG2"/>
      <c r="TRH2"/>
      <c r="TRI2"/>
      <c r="TRJ2"/>
      <c r="TRK2"/>
      <c r="TRL2"/>
      <c r="TRM2"/>
      <c r="TRN2"/>
      <c r="TRO2"/>
      <c r="TRP2"/>
      <c r="TRQ2"/>
      <c r="TRR2"/>
      <c r="TRS2"/>
      <c r="TRT2"/>
      <c r="TRU2"/>
      <c r="TRV2"/>
      <c r="TRW2"/>
      <c r="TRX2"/>
      <c r="TRY2"/>
      <c r="TRZ2"/>
      <c r="TSA2"/>
      <c r="TSB2"/>
      <c r="TSC2"/>
      <c r="TSD2"/>
      <c r="TSE2"/>
      <c r="TSF2"/>
      <c r="TSG2"/>
      <c r="TSH2"/>
      <c r="TSI2"/>
      <c r="TSJ2"/>
      <c r="TSK2"/>
      <c r="TSL2"/>
      <c r="TSM2"/>
      <c r="TSN2"/>
      <c r="TSO2"/>
      <c r="TSP2"/>
      <c r="TSQ2"/>
      <c r="TSR2"/>
      <c r="TSS2"/>
      <c r="TST2"/>
      <c r="TSU2"/>
      <c r="TSV2"/>
      <c r="TSW2"/>
      <c r="TSX2"/>
      <c r="TSY2"/>
      <c r="TSZ2"/>
      <c r="TTA2"/>
      <c r="TTB2"/>
      <c r="TTC2"/>
      <c r="TTD2"/>
      <c r="TTE2"/>
      <c r="TTF2"/>
      <c r="TTG2"/>
      <c r="TTH2"/>
      <c r="TTI2"/>
      <c r="TTJ2"/>
      <c r="TTK2"/>
      <c r="TTL2"/>
      <c r="TTM2"/>
      <c r="TTN2"/>
      <c r="TTO2"/>
      <c r="TTP2"/>
      <c r="TTQ2"/>
      <c r="TTR2"/>
      <c r="TTS2"/>
      <c r="TTT2"/>
      <c r="TTU2"/>
      <c r="TTV2"/>
      <c r="TTW2"/>
      <c r="TTX2"/>
      <c r="TTY2"/>
      <c r="TTZ2"/>
      <c r="TUA2"/>
      <c r="TUB2"/>
      <c r="TUC2"/>
      <c r="TUD2"/>
      <c r="TUE2"/>
      <c r="TUF2"/>
      <c r="TUG2"/>
      <c r="TUH2"/>
      <c r="TUI2"/>
      <c r="TUJ2"/>
      <c r="TUK2"/>
      <c r="TUL2"/>
      <c r="TUM2"/>
      <c r="TUN2"/>
      <c r="TUO2"/>
      <c r="TUP2"/>
      <c r="TUQ2"/>
      <c r="TUR2"/>
      <c r="TUS2"/>
      <c r="TUT2"/>
      <c r="TUU2"/>
      <c r="TUV2"/>
      <c r="TUW2"/>
      <c r="TUX2"/>
      <c r="TUY2"/>
      <c r="TUZ2"/>
      <c r="TVA2"/>
      <c r="TVB2"/>
      <c r="TVC2"/>
      <c r="TVD2"/>
      <c r="TVE2"/>
      <c r="TVF2"/>
      <c r="TVG2"/>
      <c r="TVH2"/>
      <c r="TVI2"/>
      <c r="TVJ2"/>
      <c r="TVK2"/>
      <c r="TVL2"/>
      <c r="TVM2"/>
      <c r="TVN2"/>
      <c r="TVO2"/>
      <c r="TVP2"/>
      <c r="TVQ2"/>
      <c r="TVR2"/>
      <c r="TVS2"/>
      <c r="TVT2"/>
      <c r="TVU2"/>
      <c r="TVV2"/>
      <c r="TVW2"/>
      <c r="TVX2"/>
      <c r="TVY2"/>
      <c r="TVZ2"/>
      <c r="TWA2"/>
      <c r="TWB2"/>
      <c r="TWC2"/>
      <c r="TWD2"/>
      <c r="TWE2"/>
      <c r="TWF2"/>
      <c r="TWG2"/>
      <c r="TWH2"/>
      <c r="TWI2"/>
      <c r="TWJ2"/>
      <c r="TWK2"/>
      <c r="TWL2"/>
      <c r="TWM2"/>
      <c r="TWN2"/>
      <c r="TWO2"/>
      <c r="TWP2"/>
      <c r="TWQ2"/>
      <c r="TWR2"/>
      <c r="TWS2"/>
      <c r="TWT2"/>
      <c r="TWU2"/>
      <c r="TWV2"/>
      <c r="TWW2"/>
      <c r="TWX2"/>
      <c r="TWY2"/>
      <c r="TWZ2"/>
      <c r="TXA2"/>
      <c r="TXB2"/>
      <c r="TXC2"/>
      <c r="TXD2"/>
      <c r="TXE2"/>
      <c r="TXF2"/>
      <c r="TXG2"/>
      <c r="TXH2"/>
      <c r="TXI2"/>
      <c r="TXJ2"/>
      <c r="TXK2"/>
      <c r="TXL2"/>
      <c r="TXM2"/>
      <c r="TXN2"/>
      <c r="TXO2"/>
      <c r="TXP2"/>
      <c r="TXQ2"/>
      <c r="TXR2"/>
      <c r="TXS2"/>
      <c r="TXT2"/>
      <c r="TXU2"/>
      <c r="TXV2"/>
      <c r="TXW2"/>
      <c r="TXX2"/>
      <c r="TXY2"/>
      <c r="TXZ2"/>
      <c r="TYA2"/>
      <c r="TYB2"/>
      <c r="TYC2"/>
      <c r="TYD2"/>
      <c r="TYE2"/>
      <c r="TYF2"/>
      <c r="TYG2"/>
      <c r="TYH2"/>
      <c r="TYI2"/>
      <c r="TYJ2"/>
      <c r="TYK2"/>
      <c r="TYL2"/>
      <c r="TYM2"/>
      <c r="TYN2"/>
      <c r="TYO2"/>
      <c r="TYP2"/>
      <c r="TYQ2"/>
      <c r="TYR2"/>
      <c r="TYS2"/>
      <c r="TYT2"/>
      <c r="TYU2"/>
      <c r="TYV2"/>
      <c r="TYW2"/>
      <c r="TYX2"/>
      <c r="TYY2"/>
      <c r="TYZ2"/>
      <c r="TZA2"/>
      <c r="TZB2"/>
      <c r="TZC2"/>
      <c r="TZD2"/>
      <c r="TZE2"/>
      <c r="TZF2"/>
      <c r="TZG2"/>
      <c r="TZH2"/>
      <c r="TZI2"/>
      <c r="TZJ2"/>
      <c r="TZK2"/>
      <c r="TZL2"/>
      <c r="TZM2"/>
      <c r="TZN2"/>
      <c r="TZO2"/>
      <c r="TZP2"/>
      <c r="TZQ2"/>
      <c r="TZR2"/>
      <c r="TZS2"/>
      <c r="TZT2"/>
      <c r="TZU2"/>
      <c r="TZV2"/>
      <c r="TZW2"/>
      <c r="TZX2"/>
      <c r="TZY2"/>
      <c r="TZZ2"/>
      <c r="UAA2"/>
      <c r="UAB2"/>
      <c r="UAC2"/>
      <c r="UAD2"/>
      <c r="UAE2"/>
      <c r="UAF2"/>
      <c r="UAG2"/>
      <c r="UAH2"/>
      <c r="UAI2"/>
      <c r="UAJ2"/>
      <c r="UAK2"/>
      <c r="UAL2"/>
      <c r="UAM2"/>
      <c r="UAN2"/>
      <c r="UAO2"/>
      <c r="UAP2"/>
      <c r="UAQ2"/>
      <c r="UAR2"/>
      <c r="UAS2"/>
      <c r="UAT2"/>
      <c r="UAU2"/>
      <c r="UAV2"/>
      <c r="UAW2"/>
      <c r="UAX2"/>
      <c r="UAY2"/>
      <c r="UAZ2"/>
      <c r="UBA2"/>
      <c r="UBB2"/>
      <c r="UBC2"/>
      <c r="UBD2"/>
      <c r="UBE2"/>
      <c r="UBF2"/>
      <c r="UBG2"/>
      <c r="UBH2"/>
      <c r="UBI2"/>
      <c r="UBJ2"/>
      <c r="UBK2"/>
      <c r="UBL2"/>
      <c r="UBM2"/>
      <c r="UBN2"/>
      <c r="UBO2"/>
      <c r="UBP2"/>
      <c r="UBQ2"/>
      <c r="UBR2"/>
      <c r="UBS2"/>
      <c r="UBT2"/>
      <c r="UBU2"/>
      <c r="UBV2"/>
      <c r="UBW2"/>
      <c r="UBX2"/>
      <c r="UBY2"/>
      <c r="UBZ2"/>
      <c r="UCA2"/>
      <c r="UCB2"/>
      <c r="UCC2"/>
      <c r="UCD2"/>
      <c r="UCE2"/>
      <c r="UCF2"/>
      <c r="UCG2"/>
      <c r="UCH2"/>
      <c r="UCI2"/>
      <c r="UCJ2"/>
      <c r="UCK2"/>
      <c r="UCL2"/>
      <c r="UCM2"/>
      <c r="UCN2"/>
      <c r="UCO2"/>
      <c r="UCP2"/>
      <c r="UCQ2"/>
      <c r="UCR2"/>
      <c r="UCS2"/>
      <c r="UCT2"/>
      <c r="UCU2"/>
      <c r="UCV2"/>
      <c r="UCW2"/>
      <c r="UCX2"/>
      <c r="UCY2"/>
      <c r="UCZ2"/>
      <c r="UDA2"/>
      <c r="UDB2"/>
      <c r="UDC2"/>
      <c r="UDD2"/>
      <c r="UDE2"/>
      <c r="UDF2"/>
      <c r="UDG2"/>
      <c r="UDH2"/>
      <c r="UDI2"/>
      <c r="UDJ2"/>
      <c r="UDK2"/>
      <c r="UDL2"/>
      <c r="UDM2"/>
      <c r="UDN2"/>
      <c r="UDO2"/>
      <c r="UDP2"/>
      <c r="UDQ2"/>
      <c r="UDR2"/>
      <c r="UDS2"/>
      <c r="UDT2"/>
      <c r="UDU2"/>
      <c r="UDV2"/>
      <c r="UDW2"/>
      <c r="UDX2"/>
      <c r="UDY2"/>
      <c r="UDZ2"/>
      <c r="UEA2"/>
      <c r="UEB2"/>
      <c r="UEC2"/>
      <c r="UED2"/>
      <c r="UEE2"/>
      <c r="UEF2"/>
      <c r="UEG2"/>
      <c r="UEH2"/>
      <c r="UEI2"/>
      <c r="UEJ2"/>
      <c r="UEK2"/>
      <c r="UEL2"/>
      <c r="UEM2"/>
      <c r="UEN2"/>
      <c r="UEO2"/>
      <c r="UEP2"/>
      <c r="UEQ2"/>
      <c r="UER2"/>
      <c r="UES2"/>
      <c r="UET2"/>
      <c r="UEU2"/>
      <c r="UEV2"/>
      <c r="UEW2"/>
      <c r="UEX2"/>
      <c r="UEY2"/>
      <c r="UEZ2"/>
      <c r="UFA2"/>
      <c r="UFB2"/>
      <c r="UFC2"/>
      <c r="UFD2"/>
      <c r="UFE2"/>
      <c r="UFF2"/>
      <c r="UFG2"/>
      <c r="UFH2"/>
      <c r="UFI2"/>
      <c r="UFJ2"/>
      <c r="UFK2"/>
      <c r="UFL2"/>
      <c r="UFM2"/>
      <c r="UFN2"/>
      <c r="UFO2"/>
      <c r="UFP2"/>
      <c r="UFQ2"/>
      <c r="UFR2"/>
      <c r="UFS2"/>
      <c r="UFT2"/>
      <c r="UFU2"/>
      <c r="UFV2"/>
      <c r="UFW2"/>
      <c r="UFX2"/>
      <c r="UFY2"/>
      <c r="UFZ2"/>
      <c r="UGA2"/>
      <c r="UGB2"/>
      <c r="UGC2"/>
      <c r="UGD2"/>
      <c r="UGE2"/>
      <c r="UGF2"/>
      <c r="UGG2"/>
      <c r="UGH2"/>
      <c r="UGI2"/>
      <c r="UGJ2"/>
      <c r="UGK2"/>
      <c r="UGL2"/>
      <c r="UGM2"/>
      <c r="UGN2"/>
      <c r="UGO2"/>
      <c r="UGP2"/>
      <c r="UGQ2"/>
      <c r="UGR2"/>
      <c r="UGS2"/>
      <c r="UGT2"/>
      <c r="UGU2"/>
      <c r="UGV2"/>
      <c r="UGW2"/>
      <c r="UGX2"/>
      <c r="UGY2"/>
      <c r="UGZ2"/>
      <c r="UHA2"/>
      <c r="UHB2"/>
      <c r="UHC2"/>
      <c r="UHD2"/>
      <c r="UHE2"/>
      <c r="UHF2"/>
      <c r="UHG2"/>
      <c r="UHH2"/>
      <c r="UHI2"/>
      <c r="UHJ2"/>
      <c r="UHK2"/>
      <c r="UHL2"/>
      <c r="UHM2"/>
      <c r="UHN2"/>
      <c r="UHO2"/>
      <c r="UHP2"/>
      <c r="UHQ2"/>
      <c r="UHR2"/>
      <c r="UHS2"/>
      <c r="UHT2"/>
      <c r="UHU2"/>
      <c r="UHV2"/>
      <c r="UHW2"/>
      <c r="UHX2"/>
      <c r="UHY2"/>
      <c r="UHZ2"/>
      <c r="UIA2"/>
      <c r="UIB2"/>
      <c r="UIC2"/>
      <c r="UID2"/>
      <c r="UIE2"/>
      <c r="UIF2"/>
      <c r="UIG2"/>
      <c r="UIH2"/>
      <c r="UII2"/>
      <c r="UIJ2"/>
      <c r="UIK2"/>
      <c r="UIL2"/>
      <c r="UIM2"/>
      <c r="UIN2"/>
      <c r="UIO2"/>
      <c r="UIP2"/>
      <c r="UIQ2"/>
      <c r="UIR2"/>
      <c r="UIS2"/>
      <c r="UIT2"/>
      <c r="UIU2"/>
      <c r="UIV2"/>
      <c r="UIW2"/>
      <c r="UIX2"/>
      <c r="UIY2"/>
      <c r="UIZ2"/>
      <c r="UJA2"/>
      <c r="UJB2"/>
      <c r="UJC2"/>
      <c r="UJD2"/>
      <c r="UJE2"/>
      <c r="UJF2"/>
      <c r="UJG2"/>
      <c r="UJH2"/>
      <c r="UJI2"/>
      <c r="UJJ2"/>
      <c r="UJK2"/>
      <c r="UJL2"/>
      <c r="UJM2"/>
      <c r="UJN2"/>
      <c r="UJO2"/>
      <c r="UJP2"/>
      <c r="UJQ2"/>
      <c r="UJR2"/>
      <c r="UJS2"/>
      <c r="UJT2"/>
      <c r="UJU2"/>
      <c r="UJV2"/>
      <c r="UJW2"/>
      <c r="UJX2"/>
      <c r="UJY2"/>
      <c r="UJZ2"/>
      <c r="UKA2"/>
      <c r="UKB2"/>
      <c r="UKC2"/>
      <c r="UKD2"/>
      <c r="UKE2"/>
      <c r="UKF2"/>
      <c r="UKG2"/>
      <c r="UKH2"/>
      <c r="UKI2"/>
      <c r="UKJ2"/>
      <c r="UKK2"/>
      <c r="UKL2"/>
      <c r="UKM2"/>
      <c r="UKN2"/>
      <c r="UKO2"/>
      <c r="UKP2"/>
      <c r="UKQ2"/>
      <c r="UKR2"/>
      <c r="UKS2"/>
      <c r="UKT2"/>
      <c r="UKU2"/>
      <c r="UKV2"/>
      <c r="UKW2"/>
      <c r="UKX2"/>
      <c r="UKY2"/>
      <c r="UKZ2"/>
      <c r="ULA2"/>
      <c r="ULB2"/>
      <c r="ULC2"/>
      <c r="ULD2"/>
      <c r="ULE2"/>
      <c r="ULF2"/>
      <c r="ULG2"/>
      <c r="ULH2"/>
      <c r="ULI2"/>
      <c r="ULJ2"/>
      <c r="ULK2"/>
      <c r="ULL2"/>
      <c r="ULM2"/>
      <c r="ULN2"/>
      <c r="ULO2"/>
      <c r="ULP2"/>
      <c r="ULQ2"/>
      <c r="ULR2"/>
      <c r="ULS2"/>
      <c r="ULT2"/>
      <c r="ULU2"/>
      <c r="ULV2"/>
      <c r="ULW2"/>
      <c r="ULX2"/>
      <c r="ULY2"/>
      <c r="ULZ2"/>
      <c r="UMA2"/>
      <c r="UMB2"/>
      <c r="UMC2"/>
      <c r="UMD2"/>
      <c r="UME2"/>
      <c r="UMF2"/>
      <c r="UMG2"/>
      <c r="UMH2"/>
      <c r="UMI2"/>
      <c r="UMJ2"/>
      <c r="UMK2"/>
      <c r="UML2"/>
      <c r="UMM2"/>
      <c r="UMN2"/>
      <c r="UMO2"/>
      <c r="UMP2"/>
      <c r="UMQ2"/>
      <c r="UMR2"/>
      <c r="UMS2"/>
      <c r="UMT2"/>
      <c r="UMU2"/>
      <c r="UMV2"/>
      <c r="UMW2"/>
      <c r="UMX2"/>
      <c r="UMY2"/>
      <c r="UMZ2"/>
      <c r="UNA2"/>
      <c r="UNB2"/>
      <c r="UNC2"/>
      <c r="UND2"/>
      <c r="UNE2"/>
      <c r="UNF2"/>
      <c r="UNG2"/>
      <c r="UNH2"/>
      <c r="UNI2"/>
      <c r="UNJ2"/>
      <c r="UNK2"/>
      <c r="UNL2"/>
      <c r="UNM2"/>
      <c r="UNN2"/>
      <c r="UNO2"/>
      <c r="UNP2"/>
      <c r="UNQ2"/>
      <c r="UNR2"/>
      <c r="UNS2"/>
      <c r="UNT2"/>
      <c r="UNU2"/>
      <c r="UNV2"/>
      <c r="UNW2"/>
      <c r="UNX2"/>
      <c r="UNY2"/>
      <c r="UNZ2"/>
      <c r="UOA2"/>
      <c r="UOB2"/>
      <c r="UOC2"/>
      <c r="UOD2"/>
      <c r="UOE2"/>
      <c r="UOF2"/>
      <c r="UOG2"/>
      <c r="UOH2"/>
      <c r="UOI2"/>
      <c r="UOJ2"/>
      <c r="UOK2"/>
      <c r="UOL2"/>
      <c r="UOM2"/>
      <c r="UON2"/>
      <c r="UOO2"/>
      <c r="UOP2"/>
      <c r="UOQ2"/>
      <c r="UOR2"/>
      <c r="UOS2"/>
      <c r="UOT2"/>
      <c r="UOU2"/>
      <c r="UOV2"/>
      <c r="UOW2"/>
      <c r="UOX2"/>
      <c r="UOY2"/>
      <c r="UOZ2"/>
      <c r="UPA2"/>
      <c r="UPB2"/>
      <c r="UPC2"/>
      <c r="UPD2"/>
      <c r="UPE2"/>
      <c r="UPF2"/>
      <c r="UPG2"/>
      <c r="UPH2"/>
      <c r="UPI2"/>
      <c r="UPJ2"/>
      <c r="UPK2"/>
      <c r="UPL2"/>
      <c r="UPM2"/>
      <c r="UPN2"/>
      <c r="UPO2"/>
      <c r="UPP2"/>
      <c r="UPQ2"/>
      <c r="UPR2"/>
      <c r="UPS2"/>
      <c r="UPT2"/>
      <c r="UPU2"/>
      <c r="UPV2"/>
      <c r="UPW2"/>
      <c r="UPX2"/>
      <c r="UPY2"/>
      <c r="UPZ2"/>
      <c r="UQA2"/>
      <c r="UQB2"/>
      <c r="UQC2"/>
      <c r="UQD2"/>
      <c r="UQE2"/>
      <c r="UQF2"/>
      <c r="UQG2"/>
      <c r="UQH2"/>
      <c r="UQI2"/>
      <c r="UQJ2"/>
      <c r="UQK2"/>
      <c r="UQL2"/>
      <c r="UQM2"/>
      <c r="UQN2"/>
      <c r="UQO2"/>
      <c r="UQP2"/>
      <c r="UQQ2"/>
      <c r="UQR2"/>
      <c r="UQS2"/>
      <c r="UQT2"/>
      <c r="UQU2"/>
      <c r="UQV2"/>
      <c r="UQW2"/>
      <c r="UQX2"/>
      <c r="UQY2"/>
      <c r="UQZ2"/>
      <c r="URA2"/>
      <c r="URB2"/>
      <c r="URC2"/>
      <c r="URD2"/>
      <c r="URE2"/>
      <c r="URF2"/>
      <c r="URG2"/>
      <c r="URH2"/>
      <c r="URI2"/>
      <c r="URJ2"/>
      <c r="URK2"/>
      <c r="URL2"/>
      <c r="URM2"/>
      <c r="URN2"/>
      <c r="URO2"/>
      <c r="URP2"/>
      <c r="URQ2"/>
      <c r="URR2"/>
      <c r="URS2"/>
      <c r="URT2"/>
      <c r="URU2"/>
      <c r="URV2"/>
      <c r="URW2"/>
      <c r="URX2"/>
      <c r="URY2"/>
      <c r="URZ2"/>
      <c r="USA2"/>
      <c r="USB2"/>
      <c r="USC2"/>
      <c r="USD2"/>
      <c r="USE2"/>
      <c r="USF2"/>
      <c r="USG2"/>
      <c r="USH2"/>
      <c r="USI2"/>
      <c r="USJ2"/>
      <c r="USK2"/>
      <c r="USL2"/>
      <c r="USM2"/>
      <c r="USN2"/>
      <c r="USO2"/>
      <c r="USP2"/>
      <c r="USQ2"/>
      <c r="USR2"/>
      <c r="USS2"/>
      <c r="UST2"/>
      <c r="USU2"/>
      <c r="USV2"/>
      <c r="USW2"/>
      <c r="USX2"/>
      <c r="USY2"/>
      <c r="USZ2"/>
      <c r="UTA2"/>
      <c r="UTB2"/>
      <c r="UTC2"/>
      <c r="UTD2"/>
      <c r="UTE2"/>
      <c r="UTF2"/>
      <c r="UTG2"/>
      <c r="UTH2"/>
      <c r="UTI2"/>
      <c r="UTJ2"/>
      <c r="UTK2"/>
      <c r="UTL2"/>
      <c r="UTM2"/>
      <c r="UTN2"/>
      <c r="UTO2"/>
      <c r="UTP2"/>
      <c r="UTQ2"/>
      <c r="UTR2"/>
      <c r="UTS2"/>
      <c r="UTT2"/>
      <c r="UTU2"/>
      <c r="UTV2"/>
      <c r="UTW2"/>
      <c r="UTX2"/>
      <c r="UTY2"/>
      <c r="UTZ2"/>
      <c r="UUA2"/>
      <c r="UUB2"/>
      <c r="UUC2"/>
      <c r="UUD2"/>
      <c r="UUE2"/>
      <c r="UUF2"/>
      <c r="UUG2"/>
      <c r="UUH2"/>
      <c r="UUI2"/>
      <c r="UUJ2"/>
      <c r="UUK2"/>
      <c r="UUL2"/>
      <c r="UUM2"/>
      <c r="UUN2"/>
      <c r="UUO2"/>
      <c r="UUP2"/>
      <c r="UUQ2"/>
      <c r="UUR2"/>
      <c r="UUS2"/>
      <c r="UUT2"/>
      <c r="UUU2"/>
      <c r="UUV2"/>
      <c r="UUW2"/>
      <c r="UUX2"/>
      <c r="UUY2"/>
      <c r="UUZ2"/>
      <c r="UVA2"/>
      <c r="UVB2"/>
      <c r="UVC2"/>
      <c r="UVD2"/>
      <c r="UVE2"/>
      <c r="UVF2"/>
      <c r="UVG2"/>
      <c r="UVH2"/>
      <c r="UVI2"/>
      <c r="UVJ2"/>
      <c r="UVK2"/>
      <c r="UVL2"/>
      <c r="UVM2"/>
      <c r="UVN2"/>
      <c r="UVO2"/>
      <c r="UVP2"/>
      <c r="UVQ2"/>
      <c r="UVR2"/>
      <c r="UVS2"/>
      <c r="UVT2"/>
      <c r="UVU2"/>
      <c r="UVV2"/>
      <c r="UVW2"/>
      <c r="UVX2"/>
      <c r="UVY2"/>
      <c r="UVZ2"/>
      <c r="UWA2"/>
      <c r="UWB2"/>
      <c r="UWC2"/>
      <c r="UWD2"/>
      <c r="UWE2"/>
      <c r="UWF2"/>
      <c r="UWG2"/>
      <c r="UWH2"/>
      <c r="UWI2"/>
      <c r="UWJ2"/>
      <c r="UWK2"/>
      <c r="UWL2"/>
      <c r="UWM2"/>
      <c r="UWN2"/>
      <c r="UWO2"/>
      <c r="UWP2"/>
      <c r="UWQ2"/>
      <c r="UWR2"/>
      <c r="UWS2"/>
      <c r="UWT2"/>
      <c r="UWU2"/>
      <c r="UWV2"/>
      <c r="UWW2"/>
      <c r="UWX2"/>
      <c r="UWY2"/>
      <c r="UWZ2"/>
      <c r="UXA2"/>
      <c r="UXB2"/>
      <c r="UXC2"/>
      <c r="UXD2"/>
      <c r="UXE2"/>
      <c r="UXF2"/>
      <c r="UXG2"/>
      <c r="UXH2"/>
      <c r="UXI2"/>
      <c r="UXJ2"/>
      <c r="UXK2"/>
      <c r="UXL2"/>
      <c r="UXM2"/>
      <c r="UXN2"/>
      <c r="UXO2"/>
      <c r="UXP2"/>
      <c r="UXQ2"/>
      <c r="UXR2"/>
      <c r="UXS2"/>
      <c r="UXT2"/>
      <c r="UXU2"/>
      <c r="UXV2"/>
      <c r="UXW2"/>
      <c r="UXX2"/>
      <c r="UXY2"/>
      <c r="UXZ2"/>
      <c r="UYA2"/>
      <c r="UYB2"/>
      <c r="UYC2"/>
      <c r="UYD2"/>
      <c r="UYE2"/>
      <c r="UYF2"/>
      <c r="UYG2"/>
      <c r="UYH2"/>
      <c r="UYI2"/>
      <c r="UYJ2"/>
      <c r="UYK2"/>
      <c r="UYL2"/>
      <c r="UYM2"/>
      <c r="UYN2"/>
      <c r="UYO2"/>
      <c r="UYP2"/>
      <c r="UYQ2"/>
      <c r="UYR2"/>
      <c r="UYS2"/>
      <c r="UYT2"/>
      <c r="UYU2"/>
      <c r="UYV2"/>
      <c r="UYW2"/>
      <c r="UYX2"/>
      <c r="UYY2"/>
      <c r="UYZ2"/>
      <c r="UZA2"/>
      <c r="UZB2"/>
      <c r="UZC2"/>
      <c r="UZD2"/>
      <c r="UZE2"/>
      <c r="UZF2"/>
      <c r="UZG2"/>
      <c r="UZH2"/>
      <c r="UZI2"/>
      <c r="UZJ2"/>
      <c r="UZK2"/>
      <c r="UZL2"/>
      <c r="UZM2"/>
      <c r="UZN2"/>
      <c r="UZO2"/>
      <c r="UZP2"/>
      <c r="UZQ2"/>
      <c r="UZR2"/>
      <c r="UZS2"/>
      <c r="UZT2"/>
      <c r="UZU2"/>
      <c r="UZV2"/>
      <c r="UZW2"/>
      <c r="UZX2"/>
      <c r="UZY2"/>
      <c r="UZZ2"/>
      <c r="VAA2"/>
      <c r="VAB2"/>
      <c r="VAC2"/>
      <c r="VAD2"/>
      <c r="VAE2"/>
      <c r="VAF2"/>
      <c r="VAG2"/>
      <c r="VAH2"/>
      <c r="VAI2"/>
      <c r="VAJ2"/>
      <c r="VAK2"/>
      <c r="VAL2"/>
      <c r="VAM2"/>
      <c r="VAN2"/>
      <c r="VAO2"/>
      <c r="VAP2"/>
      <c r="VAQ2"/>
      <c r="VAR2"/>
      <c r="VAS2"/>
      <c r="VAT2"/>
      <c r="VAU2"/>
      <c r="VAV2"/>
      <c r="VAW2"/>
      <c r="VAX2"/>
      <c r="VAY2"/>
      <c r="VAZ2"/>
      <c r="VBA2"/>
      <c r="VBB2"/>
      <c r="VBC2"/>
      <c r="VBD2"/>
      <c r="VBE2"/>
      <c r="VBF2"/>
      <c r="VBG2"/>
      <c r="VBH2"/>
      <c r="VBI2"/>
      <c r="VBJ2"/>
      <c r="VBK2"/>
      <c r="VBL2"/>
      <c r="VBM2"/>
      <c r="VBN2"/>
      <c r="VBO2"/>
      <c r="VBP2"/>
      <c r="VBQ2"/>
      <c r="VBR2"/>
      <c r="VBS2"/>
      <c r="VBT2"/>
      <c r="VBU2"/>
      <c r="VBV2"/>
      <c r="VBW2"/>
      <c r="VBX2"/>
      <c r="VBY2"/>
      <c r="VBZ2"/>
      <c r="VCA2"/>
      <c r="VCB2"/>
      <c r="VCC2"/>
      <c r="VCD2"/>
      <c r="VCE2"/>
      <c r="VCF2"/>
      <c r="VCG2"/>
      <c r="VCH2"/>
      <c r="VCI2"/>
      <c r="VCJ2"/>
      <c r="VCK2"/>
      <c r="VCL2"/>
      <c r="VCM2"/>
      <c r="VCN2"/>
      <c r="VCO2"/>
      <c r="VCP2"/>
      <c r="VCQ2"/>
      <c r="VCR2"/>
      <c r="VCS2"/>
      <c r="VCT2"/>
      <c r="VCU2"/>
      <c r="VCV2"/>
      <c r="VCW2"/>
      <c r="VCX2"/>
      <c r="VCY2"/>
      <c r="VCZ2"/>
      <c r="VDA2"/>
      <c r="VDB2"/>
      <c r="VDC2"/>
      <c r="VDD2"/>
      <c r="VDE2"/>
      <c r="VDF2"/>
      <c r="VDG2"/>
      <c r="VDH2"/>
      <c r="VDI2"/>
      <c r="VDJ2"/>
      <c r="VDK2"/>
      <c r="VDL2"/>
      <c r="VDM2"/>
      <c r="VDN2"/>
      <c r="VDO2"/>
      <c r="VDP2"/>
      <c r="VDQ2"/>
      <c r="VDR2"/>
      <c r="VDS2"/>
      <c r="VDT2"/>
      <c r="VDU2"/>
      <c r="VDV2"/>
      <c r="VDW2"/>
      <c r="VDX2"/>
      <c r="VDY2"/>
      <c r="VDZ2"/>
      <c r="VEA2"/>
      <c r="VEB2"/>
      <c r="VEC2"/>
      <c r="VED2"/>
      <c r="VEE2"/>
      <c r="VEF2"/>
      <c r="VEG2"/>
      <c r="VEH2"/>
      <c r="VEI2"/>
      <c r="VEJ2"/>
      <c r="VEK2"/>
      <c r="VEL2"/>
      <c r="VEM2"/>
      <c r="VEN2"/>
      <c r="VEO2"/>
      <c r="VEP2"/>
      <c r="VEQ2"/>
      <c r="VER2"/>
      <c r="VES2"/>
      <c r="VET2"/>
      <c r="VEU2"/>
      <c r="VEV2"/>
      <c r="VEW2"/>
      <c r="VEX2"/>
      <c r="VEY2"/>
      <c r="VEZ2"/>
      <c r="VFA2"/>
      <c r="VFB2"/>
      <c r="VFC2"/>
      <c r="VFD2"/>
      <c r="VFE2"/>
      <c r="VFF2"/>
      <c r="VFG2"/>
      <c r="VFH2"/>
      <c r="VFI2"/>
      <c r="VFJ2"/>
      <c r="VFK2"/>
      <c r="VFL2"/>
      <c r="VFM2"/>
      <c r="VFN2"/>
      <c r="VFO2"/>
      <c r="VFP2"/>
      <c r="VFQ2"/>
      <c r="VFR2"/>
      <c r="VFS2"/>
      <c r="VFT2"/>
      <c r="VFU2"/>
      <c r="VFV2"/>
      <c r="VFW2"/>
      <c r="VFX2"/>
      <c r="VFY2"/>
      <c r="VFZ2"/>
      <c r="VGA2"/>
      <c r="VGB2"/>
      <c r="VGC2"/>
      <c r="VGD2"/>
      <c r="VGE2"/>
      <c r="VGF2"/>
      <c r="VGG2"/>
      <c r="VGH2"/>
      <c r="VGI2"/>
      <c r="VGJ2"/>
      <c r="VGK2"/>
      <c r="VGL2"/>
      <c r="VGM2"/>
      <c r="VGN2"/>
      <c r="VGO2"/>
      <c r="VGP2"/>
      <c r="VGQ2"/>
      <c r="VGR2"/>
      <c r="VGS2"/>
      <c r="VGT2"/>
      <c r="VGU2"/>
      <c r="VGV2"/>
      <c r="VGW2"/>
      <c r="VGX2"/>
      <c r="VGY2"/>
      <c r="VGZ2"/>
      <c r="VHA2"/>
      <c r="VHB2"/>
      <c r="VHC2"/>
      <c r="VHD2"/>
      <c r="VHE2"/>
      <c r="VHF2"/>
      <c r="VHG2"/>
      <c r="VHH2"/>
      <c r="VHI2"/>
      <c r="VHJ2"/>
      <c r="VHK2"/>
      <c r="VHL2"/>
      <c r="VHM2"/>
      <c r="VHN2"/>
      <c r="VHO2"/>
      <c r="VHP2"/>
      <c r="VHQ2"/>
      <c r="VHR2"/>
      <c r="VHS2"/>
      <c r="VHT2"/>
      <c r="VHU2"/>
      <c r="VHV2"/>
      <c r="VHW2"/>
      <c r="VHX2"/>
      <c r="VHY2"/>
      <c r="VHZ2"/>
      <c r="VIA2"/>
      <c r="VIB2"/>
      <c r="VIC2"/>
      <c r="VID2"/>
      <c r="VIE2"/>
      <c r="VIF2"/>
      <c r="VIG2"/>
      <c r="VIH2"/>
      <c r="VII2"/>
      <c r="VIJ2"/>
      <c r="VIK2"/>
      <c r="VIL2"/>
      <c r="VIM2"/>
      <c r="VIN2"/>
      <c r="VIO2"/>
      <c r="VIP2"/>
      <c r="VIQ2"/>
      <c r="VIR2"/>
      <c r="VIS2"/>
      <c r="VIT2"/>
      <c r="VIU2"/>
      <c r="VIV2"/>
      <c r="VIW2"/>
      <c r="VIX2"/>
      <c r="VIY2"/>
      <c r="VIZ2"/>
      <c r="VJA2"/>
      <c r="VJB2"/>
      <c r="VJC2"/>
      <c r="VJD2"/>
      <c r="VJE2"/>
      <c r="VJF2"/>
      <c r="VJG2"/>
      <c r="VJH2"/>
      <c r="VJI2"/>
      <c r="VJJ2"/>
      <c r="VJK2"/>
      <c r="VJL2"/>
      <c r="VJM2"/>
      <c r="VJN2"/>
      <c r="VJO2"/>
      <c r="VJP2"/>
      <c r="VJQ2"/>
      <c r="VJR2"/>
      <c r="VJS2"/>
      <c r="VJT2"/>
      <c r="VJU2"/>
      <c r="VJV2"/>
      <c r="VJW2"/>
      <c r="VJX2"/>
      <c r="VJY2"/>
      <c r="VJZ2"/>
      <c r="VKA2"/>
      <c r="VKB2"/>
      <c r="VKC2"/>
      <c r="VKD2"/>
      <c r="VKE2"/>
      <c r="VKF2"/>
      <c r="VKG2"/>
      <c r="VKH2"/>
      <c r="VKI2"/>
      <c r="VKJ2"/>
      <c r="VKK2"/>
      <c r="VKL2"/>
      <c r="VKM2"/>
      <c r="VKN2"/>
      <c r="VKO2"/>
      <c r="VKP2"/>
      <c r="VKQ2"/>
      <c r="VKR2"/>
      <c r="VKS2"/>
      <c r="VKT2"/>
      <c r="VKU2"/>
      <c r="VKV2"/>
      <c r="VKW2"/>
      <c r="VKX2"/>
      <c r="VKY2"/>
      <c r="VKZ2"/>
      <c r="VLA2"/>
      <c r="VLB2"/>
      <c r="VLC2"/>
      <c r="VLD2"/>
      <c r="VLE2"/>
      <c r="VLF2"/>
      <c r="VLG2"/>
      <c r="VLH2"/>
      <c r="VLI2"/>
      <c r="VLJ2"/>
      <c r="VLK2"/>
      <c r="VLL2"/>
      <c r="VLM2"/>
      <c r="VLN2"/>
      <c r="VLO2"/>
      <c r="VLP2"/>
      <c r="VLQ2"/>
      <c r="VLR2"/>
      <c r="VLS2"/>
      <c r="VLT2"/>
      <c r="VLU2"/>
      <c r="VLV2"/>
      <c r="VLW2"/>
      <c r="VLX2"/>
      <c r="VLY2"/>
      <c r="VLZ2"/>
      <c r="VMA2"/>
      <c r="VMB2"/>
      <c r="VMC2"/>
      <c r="VMD2"/>
      <c r="VME2"/>
      <c r="VMF2"/>
      <c r="VMG2"/>
      <c r="VMH2"/>
      <c r="VMI2"/>
      <c r="VMJ2"/>
      <c r="VMK2"/>
      <c r="VML2"/>
      <c r="VMM2"/>
      <c r="VMN2"/>
      <c r="VMO2"/>
      <c r="VMP2"/>
      <c r="VMQ2"/>
      <c r="VMR2"/>
      <c r="VMS2"/>
      <c r="VMT2"/>
      <c r="VMU2"/>
      <c r="VMV2"/>
      <c r="VMW2"/>
      <c r="VMX2"/>
      <c r="VMY2"/>
      <c r="VMZ2"/>
      <c r="VNA2"/>
      <c r="VNB2"/>
      <c r="VNC2"/>
      <c r="VND2"/>
      <c r="VNE2"/>
      <c r="VNF2"/>
      <c r="VNG2"/>
      <c r="VNH2"/>
      <c r="VNI2"/>
      <c r="VNJ2"/>
      <c r="VNK2"/>
      <c r="VNL2"/>
      <c r="VNM2"/>
      <c r="VNN2"/>
      <c r="VNO2"/>
      <c r="VNP2"/>
      <c r="VNQ2"/>
      <c r="VNR2"/>
      <c r="VNS2"/>
      <c r="VNT2"/>
      <c r="VNU2"/>
      <c r="VNV2"/>
      <c r="VNW2"/>
      <c r="VNX2"/>
      <c r="VNY2"/>
      <c r="VNZ2"/>
      <c r="VOA2"/>
      <c r="VOB2"/>
      <c r="VOC2"/>
      <c r="VOD2"/>
      <c r="VOE2"/>
      <c r="VOF2"/>
      <c r="VOG2"/>
      <c r="VOH2"/>
      <c r="VOI2"/>
      <c r="VOJ2"/>
      <c r="VOK2"/>
      <c r="VOL2"/>
      <c r="VOM2"/>
      <c r="VON2"/>
      <c r="VOO2"/>
      <c r="VOP2"/>
      <c r="VOQ2"/>
      <c r="VOR2"/>
      <c r="VOS2"/>
      <c r="VOT2"/>
      <c r="VOU2"/>
      <c r="VOV2"/>
      <c r="VOW2"/>
      <c r="VOX2"/>
      <c r="VOY2"/>
      <c r="VOZ2"/>
      <c r="VPA2"/>
      <c r="VPB2"/>
      <c r="VPC2"/>
      <c r="VPD2"/>
      <c r="VPE2"/>
      <c r="VPF2"/>
      <c r="VPG2"/>
      <c r="VPH2"/>
      <c r="VPI2"/>
      <c r="VPJ2"/>
      <c r="VPK2"/>
      <c r="VPL2"/>
      <c r="VPM2"/>
      <c r="VPN2"/>
      <c r="VPO2"/>
      <c r="VPP2"/>
      <c r="VPQ2"/>
      <c r="VPR2"/>
      <c r="VPS2"/>
      <c r="VPT2"/>
      <c r="VPU2"/>
      <c r="VPV2"/>
      <c r="VPW2"/>
      <c r="VPX2"/>
      <c r="VPY2"/>
      <c r="VPZ2"/>
      <c r="VQA2"/>
      <c r="VQB2"/>
      <c r="VQC2"/>
      <c r="VQD2"/>
      <c r="VQE2"/>
      <c r="VQF2"/>
      <c r="VQG2"/>
      <c r="VQH2"/>
      <c r="VQI2"/>
      <c r="VQJ2"/>
      <c r="VQK2"/>
      <c r="VQL2"/>
      <c r="VQM2"/>
      <c r="VQN2"/>
      <c r="VQO2"/>
      <c r="VQP2"/>
      <c r="VQQ2"/>
      <c r="VQR2"/>
      <c r="VQS2"/>
      <c r="VQT2"/>
      <c r="VQU2"/>
      <c r="VQV2"/>
      <c r="VQW2"/>
      <c r="VQX2"/>
      <c r="VQY2"/>
      <c r="VQZ2"/>
      <c r="VRA2"/>
      <c r="VRB2"/>
      <c r="VRC2"/>
      <c r="VRD2"/>
      <c r="VRE2"/>
      <c r="VRF2"/>
      <c r="VRG2"/>
      <c r="VRH2"/>
      <c r="VRI2"/>
      <c r="VRJ2"/>
      <c r="VRK2"/>
      <c r="VRL2"/>
      <c r="VRM2"/>
      <c r="VRN2"/>
      <c r="VRO2"/>
      <c r="VRP2"/>
      <c r="VRQ2"/>
      <c r="VRR2"/>
      <c r="VRS2"/>
      <c r="VRT2"/>
      <c r="VRU2"/>
      <c r="VRV2"/>
      <c r="VRW2"/>
      <c r="VRX2"/>
      <c r="VRY2"/>
      <c r="VRZ2"/>
      <c r="VSA2"/>
      <c r="VSB2"/>
      <c r="VSC2"/>
      <c r="VSD2"/>
      <c r="VSE2"/>
      <c r="VSF2"/>
      <c r="VSG2"/>
      <c r="VSH2"/>
      <c r="VSI2"/>
      <c r="VSJ2"/>
      <c r="VSK2"/>
      <c r="VSL2"/>
      <c r="VSM2"/>
      <c r="VSN2"/>
      <c r="VSO2"/>
      <c r="VSP2"/>
      <c r="VSQ2"/>
      <c r="VSR2"/>
      <c r="VSS2"/>
      <c r="VST2"/>
      <c r="VSU2"/>
      <c r="VSV2"/>
      <c r="VSW2"/>
      <c r="VSX2"/>
      <c r="VSY2"/>
      <c r="VSZ2"/>
      <c r="VTA2"/>
      <c r="VTB2"/>
      <c r="VTC2"/>
      <c r="VTD2"/>
      <c r="VTE2"/>
      <c r="VTF2"/>
      <c r="VTG2"/>
      <c r="VTH2"/>
      <c r="VTI2"/>
      <c r="VTJ2"/>
      <c r="VTK2"/>
      <c r="VTL2"/>
      <c r="VTM2"/>
      <c r="VTN2"/>
      <c r="VTO2"/>
      <c r="VTP2"/>
      <c r="VTQ2"/>
      <c r="VTR2"/>
      <c r="VTS2"/>
      <c r="VTT2"/>
      <c r="VTU2"/>
      <c r="VTV2"/>
      <c r="VTW2"/>
      <c r="VTX2"/>
      <c r="VTY2"/>
      <c r="VTZ2"/>
      <c r="VUA2"/>
      <c r="VUB2"/>
      <c r="VUC2"/>
      <c r="VUD2"/>
      <c r="VUE2"/>
      <c r="VUF2"/>
      <c r="VUG2"/>
      <c r="VUH2"/>
      <c r="VUI2"/>
      <c r="VUJ2"/>
      <c r="VUK2"/>
      <c r="VUL2"/>
      <c r="VUM2"/>
      <c r="VUN2"/>
      <c r="VUO2"/>
      <c r="VUP2"/>
      <c r="VUQ2"/>
      <c r="VUR2"/>
      <c r="VUS2"/>
      <c r="VUT2"/>
      <c r="VUU2"/>
      <c r="VUV2"/>
      <c r="VUW2"/>
      <c r="VUX2"/>
      <c r="VUY2"/>
      <c r="VUZ2"/>
      <c r="VVA2"/>
      <c r="VVB2"/>
      <c r="VVC2"/>
      <c r="VVD2"/>
      <c r="VVE2"/>
      <c r="VVF2"/>
      <c r="VVG2"/>
      <c r="VVH2"/>
      <c r="VVI2"/>
      <c r="VVJ2"/>
      <c r="VVK2"/>
      <c r="VVL2"/>
      <c r="VVM2"/>
      <c r="VVN2"/>
      <c r="VVO2"/>
      <c r="VVP2"/>
      <c r="VVQ2"/>
      <c r="VVR2"/>
      <c r="VVS2"/>
      <c r="VVT2"/>
      <c r="VVU2"/>
      <c r="VVV2"/>
      <c r="VVW2"/>
      <c r="VVX2"/>
      <c r="VVY2"/>
      <c r="VVZ2"/>
      <c r="VWA2"/>
      <c r="VWB2"/>
      <c r="VWC2"/>
      <c r="VWD2"/>
      <c r="VWE2"/>
      <c r="VWF2"/>
      <c r="VWG2"/>
      <c r="VWH2"/>
      <c r="VWI2"/>
      <c r="VWJ2"/>
      <c r="VWK2"/>
      <c r="VWL2"/>
      <c r="VWM2"/>
      <c r="VWN2"/>
      <c r="VWO2"/>
      <c r="VWP2"/>
      <c r="VWQ2"/>
      <c r="VWR2"/>
      <c r="VWS2"/>
      <c r="VWT2"/>
      <c r="VWU2"/>
      <c r="VWV2"/>
      <c r="VWW2"/>
      <c r="VWX2"/>
      <c r="VWY2"/>
      <c r="VWZ2"/>
      <c r="VXA2"/>
      <c r="VXB2"/>
      <c r="VXC2"/>
      <c r="VXD2"/>
      <c r="VXE2"/>
      <c r="VXF2"/>
      <c r="VXG2"/>
      <c r="VXH2"/>
      <c r="VXI2"/>
      <c r="VXJ2"/>
      <c r="VXK2"/>
      <c r="VXL2"/>
      <c r="VXM2"/>
      <c r="VXN2"/>
      <c r="VXO2"/>
      <c r="VXP2"/>
      <c r="VXQ2"/>
      <c r="VXR2"/>
      <c r="VXS2"/>
      <c r="VXT2"/>
      <c r="VXU2"/>
      <c r="VXV2"/>
      <c r="VXW2"/>
      <c r="VXX2"/>
      <c r="VXY2"/>
      <c r="VXZ2"/>
      <c r="VYA2"/>
      <c r="VYB2"/>
      <c r="VYC2"/>
      <c r="VYD2"/>
      <c r="VYE2"/>
      <c r="VYF2"/>
      <c r="VYG2"/>
      <c r="VYH2"/>
      <c r="VYI2"/>
      <c r="VYJ2"/>
      <c r="VYK2"/>
      <c r="VYL2"/>
      <c r="VYM2"/>
      <c r="VYN2"/>
      <c r="VYO2"/>
      <c r="VYP2"/>
      <c r="VYQ2"/>
      <c r="VYR2"/>
      <c r="VYS2"/>
      <c r="VYT2"/>
      <c r="VYU2"/>
      <c r="VYV2"/>
      <c r="VYW2"/>
      <c r="VYX2"/>
      <c r="VYY2"/>
      <c r="VYZ2"/>
      <c r="VZA2"/>
      <c r="VZB2"/>
      <c r="VZC2"/>
      <c r="VZD2"/>
      <c r="VZE2"/>
      <c r="VZF2"/>
      <c r="VZG2"/>
      <c r="VZH2"/>
      <c r="VZI2"/>
      <c r="VZJ2"/>
      <c r="VZK2"/>
      <c r="VZL2"/>
      <c r="VZM2"/>
      <c r="VZN2"/>
      <c r="VZO2"/>
      <c r="VZP2"/>
      <c r="VZQ2"/>
      <c r="VZR2"/>
      <c r="VZS2"/>
      <c r="VZT2"/>
      <c r="VZU2"/>
      <c r="VZV2"/>
      <c r="VZW2"/>
      <c r="VZX2"/>
      <c r="VZY2"/>
      <c r="VZZ2"/>
      <c r="WAA2"/>
      <c r="WAB2"/>
      <c r="WAC2"/>
      <c r="WAD2"/>
      <c r="WAE2"/>
      <c r="WAF2"/>
      <c r="WAG2"/>
      <c r="WAH2"/>
      <c r="WAI2"/>
      <c r="WAJ2"/>
      <c r="WAK2"/>
      <c r="WAL2"/>
      <c r="WAM2"/>
      <c r="WAN2"/>
      <c r="WAO2"/>
      <c r="WAP2"/>
      <c r="WAQ2"/>
      <c r="WAR2"/>
      <c r="WAS2"/>
      <c r="WAT2"/>
      <c r="WAU2"/>
      <c r="WAV2"/>
      <c r="WAW2"/>
      <c r="WAX2"/>
      <c r="WAY2"/>
      <c r="WAZ2"/>
      <c r="WBA2"/>
      <c r="WBB2"/>
      <c r="WBC2"/>
      <c r="WBD2"/>
      <c r="WBE2"/>
      <c r="WBF2"/>
      <c r="WBG2"/>
      <c r="WBH2"/>
      <c r="WBI2"/>
      <c r="WBJ2"/>
      <c r="WBK2"/>
      <c r="WBL2"/>
      <c r="WBM2"/>
      <c r="WBN2"/>
      <c r="WBO2"/>
      <c r="WBP2"/>
      <c r="WBQ2"/>
      <c r="WBR2"/>
      <c r="WBS2"/>
      <c r="WBT2"/>
      <c r="WBU2"/>
      <c r="WBV2"/>
      <c r="WBW2"/>
      <c r="WBX2"/>
      <c r="WBY2"/>
      <c r="WBZ2"/>
      <c r="WCA2"/>
      <c r="WCB2"/>
      <c r="WCC2"/>
      <c r="WCD2"/>
      <c r="WCE2"/>
      <c r="WCF2"/>
      <c r="WCG2"/>
      <c r="WCH2"/>
      <c r="WCI2"/>
      <c r="WCJ2"/>
      <c r="WCK2"/>
      <c r="WCL2"/>
      <c r="WCM2"/>
      <c r="WCN2"/>
      <c r="WCO2"/>
      <c r="WCP2"/>
      <c r="WCQ2"/>
      <c r="WCR2"/>
      <c r="WCS2"/>
      <c r="WCT2"/>
      <c r="WCU2"/>
      <c r="WCV2"/>
      <c r="WCW2"/>
      <c r="WCX2"/>
      <c r="WCY2"/>
      <c r="WCZ2"/>
      <c r="WDA2"/>
      <c r="WDB2"/>
      <c r="WDC2"/>
      <c r="WDD2"/>
      <c r="WDE2"/>
      <c r="WDF2"/>
      <c r="WDG2"/>
      <c r="WDH2"/>
      <c r="WDI2"/>
      <c r="WDJ2"/>
      <c r="WDK2"/>
      <c r="WDL2"/>
      <c r="WDM2"/>
      <c r="WDN2"/>
      <c r="WDO2"/>
      <c r="WDP2"/>
      <c r="WDQ2"/>
      <c r="WDR2"/>
      <c r="WDS2"/>
      <c r="WDT2"/>
      <c r="WDU2"/>
      <c r="WDV2"/>
      <c r="WDW2"/>
      <c r="WDX2"/>
      <c r="WDY2"/>
      <c r="WDZ2"/>
      <c r="WEA2"/>
      <c r="WEB2"/>
      <c r="WEC2"/>
      <c r="WED2"/>
      <c r="WEE2"/>
      <c r="WEF2"/>
      <c r="WEG2"/>
      <c r="WEH2"/>
      <c r="WEI2"/>
      <c r="WEJ2"/>
      <c r="WEK2"/>
      <c r="WEL2"/>
      <c r="WEM2"/>
      <c r="WEN2"/>
      <c r="WEO2"/>
      <c r="WEP2"/>
      <c r="WEQ2"/>
      <c r="WER2"/>
      <c r="WES2"/>
      <c r="WET2"/>
      <c r="WEU2"/>
      <c r="WEV2"/>
      <c r="WEW2"/>
      <c r="WEX2"/>
      <c r="WEY2"/>
      <c r="WEZ2"/>
      <c r="WFA2"/>
      <c r="WFB2"/>
      <c r="WFC2"/>
      <c r="WFD2"/>
      <c r="WFE2"/>
      <c r="WFF2"/>
      <c r="WFG2"/>
      <c r="WFH2"/>
      <c r="WFI2"/>
      <c r="WFJ2"/>
      <c r="WFK2"/>
      <c r="WFL2"/>
      <c r="WFM2"/>
      <c r="WFN2"/>
      <c r="WFO2"/>
      <c r="WFP2"/>
      <c r="WFQ2"/>
      <c r="WFR2"/>
      <c r="WFS2"/>
      <c r="WFT2"/>
      <c r="WFU2"/>
      <c r="WFV2"/>
      <c r="WFW2"/>
      <c r="WFX2"/>
      <c r="WFY2"/>
      <c r="WFZ2"/>
      <c r="WGA2"/>
      <c r="WGB2"/>
      <c r="WGC2"/>
      <c r="WGD2"/>
      <c r="WGE2"/>
      <c r="WGF2"/>
      <c r="WGG2"/>
      <c r="WGH2"/>
      <c r="WGI2"/>
      <c r="WGJ2"/>
      <c r="WGK2"/>
      <c r="WGL2"/>
      <c r="WGM2"/>
      <c r="WGN2"/>
      <c r="WGO2"/>
      <c r="WGP2"/>
      <c r="WGQ2"/>
      <c r="WGR2"/>
      <c r="WGS2"/>
      <c r="WGT2"/>
      <c r="WGU2"/>
      <c r="WGV2"/>
      <c r="WGW2"/>
      <c r="WGX2"/>
      <c r="WGY2"/>
      <c r="WGZ2"/>
      <c r="WHA2"/>
      <c r="WHB2"/>
      <c r="WHC2"/>
      <c r="WHD2"/>
      <c r="WHE2"/>
      <c r="WHF2"/>
      <c r="WHG2"/>
      <c r="WHH2"/>
      <c r="WHI2"/>
      <c r="WHJ2"/>
      <c r="WHK2"/>
      <c r="WHL2"/>
      <c r="WHM2"/>
      <c r="WHN2"/>
      <c r="WHO2"/>
      <c r="WHP2"/>
      <c r="WHQ2"/>
      <c r="WHR2"/>
      <c r="WHS2"/>
      <c r="WHT2"/>
      <c r="WHU2"/>
      <c r="WHV2"/>
      <c r="WHW2"/>
      <c r="WHX2"/>
      <c r="WHY2"/>
      <c r="WHZ2"/>
      <c r="WIA2"/>
      <c r="WIB2"/>
      <c r="WIC2"/>
      <c r="WID2"/>
      <c r="WIE2"/>
      <c r="WIF2"/>
      <c r="WIG2"/>
      <c r="WIH2"/>
      <c r="WII2"/>
      <c r="WIJ2"/>
      <c r="WIK2"/>
      <c r="WIL2"/>
      <c r="WIM2"/>
      <c r="WIN2"/>
      <c r="WIO2"/>
      <c r="WIP2"/>
      <c r="WIQ2"/>
      <c r="WIR2"/>
      <c r="WIS2"/>
      <c r="WIT2"/>
      <c r="WIU2"/>
      <c r="WIV2"/>
      <c r="WIW2"/>
      <c r="WIX2"/>
      <c r="WIY2"/>
      <c r="WIZ2"/>
      <c r="WJA2"/>
      <c r="WJB2"/>
      <c r="WJC2"/>
      <c r="WJD2"/>
      <c r="WJE2"/>
      <c r="WJF2"/>
      <c r="WJG2"/>
      <c r="WJH2"/>
      <c r="WJI2"/>
      <c r="WJJ2"/>
      <c r="WJK2"/>
      <c r="WJL2"/>
      <c r="WJM2"/>
      <c r="WJN2"/>
      <c r="WJO2"/>
      <c r="WJP2"/>
      <c r="WJQ2"/>
      <c r="WJR2"/>
      <c r="WJS2"/>
      <c r="WJT2"/>
      <c r="WJU2"/>
      <c r="WJV2"/>
      <c r="WJW2"/>
      <c r="WJX2"/>
      <c r="WJY2"/>
      <c r="WJZ2"/>
      <c r="WKA2"/>
      <c r="WKB2"/>
      <c r="WKC2"/>
      <c r="WKD2"/>
      <c r="WKE2"/>
      <c r="WKF2"/>
      <c r="WKG2"/>
      <c r="WKH2"/>
      <c r="WKI2"/>
      <c r="WKJ2"/>
      <c r="WKK2"/>
      <c r="WKL2"/>
      <c r="WKM2"/>
      <c r="WKN2"/>
      <c r="WKO2"/>
      <c r="WKP2"/>
      <c r="WKQ2"/>
      <c r="WKR2"/>
      <c r="WKS2"/>
      <c r="WKT2"/>
      <c r="WKU2"/>
      <c r="WKV2"/>
      <c r="WKW2"/>
      <c r="WKX2"/>
      <c r="WKY2"/>
      <c r="WKZ2"/>
      <c r="WLA2"/>
      <c r="WLB2"/>
      <c r="WLC2"/>
      <c r="WLD2"/>
      <c r="WLE2"/>
      <c r="WLF2"/>
      <c r="WLG2"/>
      <c r="WLH2"/>
      <c r="WLI2"/>
      <c r="WLJ2"/>
      <c r="WLK2"/>
      <c r="WLL2"/>
      <c r="WLM2"/>
      <c r="WLN2"/>
      <c r="WLO2"/>
      <c r="WLP2"/>
      <c r="WLQ2"/>
      <c r="WLR2"/>
      <c r="WLS2"/>
      <c r="WLT2"/>
      <c r="WLU2"/>
      <c r="WLV2"/>
      <c r="WLW2"/>
      <c r="WLX2"/>
      <c r="WLY2"/>
      <c r="WLZ2"/>
      <c r="WMA2"/>
      <c r="WMB2"/>
      <c r="WMC2"/>
      <c r="WMD2"/>
      <c r="WME2"/>
      <c r="WMF2"/>
      <c r="WMG2"/>
      <c r="WMH2"/>
      <c r="WMI2"/>
      <c r="WMJ2"/>
      <c r="WMK2"/>
      <c r="WML2"/>
      <c r="WMM2"/>
      <c r="WMN2"/>
      <c r="WMO2"/>
      <c r="WMP2"/>
      <c r="WMQ2"/>
      <c r="WMR2"/>
      <c r="WMS2"/>
      <c r="WMT2"/>
      <c r="WMU2"/>
      <c r="WMV2"/>
      <c r="WMW2"/>
      <c r="WMX2"/>
      <c r="WMY2"/>
      <c r="WMZ2"/>
      <c r="WNA2"/>
      <c r="WNB2"/>
      <c r="WNC2"/>
      <c r="WND2"/>
      <c r="WNE2"/>
      <c r="WNF2"/>
      <c r="WNG2"/>
      <c r="WNH2"/>
      <c r="WNI2"/>
      <c r="WNJ2"/>
      <c r="WNK2"/>
      <c r="WNL2"/>
      <c r="WNM2"/>
      <c r="WNN2"/>
      <c r="WNO2"/>
      <c r="WNP2"/>
      <c r="WNQ2"/>
      <c r="WNR2"/>
      <c r="WNS2"/>
      <c r="WNT2"/>
      <c r="WNU2"/>
      <c r="WNV2"/>
      <c r="WNW2"/>
      <c r="WNX2"/>
      <c r="WNY2"/>
      <c r="WNZ2"/>
      <c r="WOA2"/>
      <c r="WOB2"/>
      <c r="WOC2"/>
      <c r="WOD2"/>
      <c r="WOE2"/>
      <c r="WOF2"/>
      <c r="WOG2"/>
      <c r="WOH2"/>
      <c r="WOI2"/>
      <c r="WOJ2"/>
      <c r="WOK2"/>
      <c r="WOL2"/>
      <c r="WOM2"/>
      <c r="WON2"/>
      <c r="WOO2"/>
      <c r="WOP2"/>
      <c r="WOQ2"/>
      <c r="WOR2"/>
      <c r="WOS2"/>
      <c r="WOT2"/>
      <c r="WOU2"/>
      <c r="WOV2"/>
      <c r="WOW2"/>
      <c r="WOX2"/>
      <c r="WOY2"/>
      <c r="WOZ2"/>
      <c r="WPA2"/>
      <c r="WPB2"/>
      <c r="WPC2"/>
      <c r="WPD2"/>
      <c r="WPE2"/>
      <c r="WPF2"/>
      <c r="WPG2"/>
      <c r="WPH2"/>
      <c r="WPI2"/>
      <c r="WPJ2"/>
      <c r="WPK2"/>
      <c r="WPL2"/>
      <c r="WPM2"/>
      <c r="WPN2"/>
      <c r="WPO2"/>
      <c r="WPP2"/>
      <c r="WPQ2"/>
      <c r="WPR2"/>
      <c r="WPS2"/>
      <c r="WPT2"/>
      <c r="WPU2"/>
      <c r="WPV2"/>
      <c r="WPW2"/>
      <c r="WPX2"/>
      <c r="WPY2"/>
      <c r="WPZ2"/>
      <c r="WQA2"/>
      <c r="WQB2"/>
      <c r="WQC2"/>
      <c r="WQD2"/>
      <c r="WQE2"/>
      <c r="WQF2"/>
      <c r="WQG2"/>
      <c r="WQH2"/>
      <c r="WQI2"/>
      <c r="WQJ2"/>
      <c r="WQK2"/>
      <c r="WQL2"/>
      <c r="WQM2"/>
      <c r="WQN2"/>
      <c r="WQO2"/>
      <c r="WQP2"/>
      <c r="WQQ2"/>
      <c r="WQR2"/>
      <c r="WQS2"/>
      <c r="WQT2"/>
      <c r="WQU2"/>
      <c r="WQV2"/>
      <c r="WQW2"/>
      <c r="WQX2"/>
      <c r="WQY2"/>
      <c r="WQZ2"/>
      <c r="WRA2"/>
      <c r="WRB2"/>
      <c r="WRC2"/>
      <c r="WRD2"/>
      <c r="WRE2"/>
      <c r="WRF2"/>
      <c r="WRG2"/>
      <c r="WRH2"/>
      <c r="WRI2"/>
      <c r="WRJ2"/>
      <c r="WRK2"/>
      <c r="WRL2"/>
      <c r="WRM2"/>
      <c r="WRN2"/>
      <c r="WRO2"/>
      <c r="WRP2"/>
      <c r="WRQ2"/>
      <c r="WRR2"/>
      <c r="WRS2"/>
      <c r="WRT2"/>
      <c r="WRU2"/>
      <c r="WRV2"/>
      <c r="WRW2"/>
      <c r="WRX2"/>
      <c r="WRY2"/>
      <c r="WRZ2"/>
      <c r="WSA2"/>
      <c r="WSB2"/>
      <c r="WSC2"/>
      <c r="WSD2"/>
      <c r="WSE2"/>
      <c r="WSF2"/>
      <c r="WSG2"/>
      <c r="WSH2"/>
      <c r="WSI2"/>
      <c r="WSJ2"/>
      <c r="WSK2"/>
      <c r="WSL2"/>
      <c r="WSM2"/>
      <c r="WSN2"/>
      <c r="WSO2"/>
      <c r="WSP2"/>
      <c r="WSQ2"/>
      <c r="WSR2"/>
      <c r="WSS2"/>
      <c r="WST2"/>
      <c r="WSU2"/>
      <c r="WSV2"/>
      <c r="WSW2"/>
      <c r="WSX2"/>
      <c r="WSY2"/>
      <c r="WSZ2"/>
      <c r="WTA2"/>
      <c r="WTB2"/>
      <c r="WTC2"/>
      <c r="WTD2"/>
      <c r="WTE2"/>
      <c r="WTF2"/>
      <c r="WTG2"/>
      <c r="WTH2"/>
      <c r="WTI2"/>
      <c r="WTJ2"/>
      <c r="WTK2"/>
      <c r="WTL2"/>
      <c r="WTM2"/>
      <c r="WTN2"/>
      <c r="WTO2"/>
      <c r="WTP2"/>
      <c r="WTQ2"/>
      <c r="WTR2"/>
      <c r="WTS2"/>
      <c r="WTT2"/>
      <c r="WTU2"/>
      <c r="WTV2"/>
      <c r="WTW2"/>
      <c r="WTX2"/>
      <c r="WTY2"/>
      <c r="WTZ2"/>
      <c r="WUA2"/>
      <c r="WUB2"/>
      <c r="WUC2"/>
      <c r="WUD2"/>
      <c r="WUE2"/>
      <c r="WUF2"/>
      <c r="WUG2"/>
      <c r="WUH2"/>
      <c r="WUI2"/>
      <c r="WUJ2"/>
      <c r="WUK2"/>
      <c r="WUL2"/>
      <c r="WUM2"/>
      <c r="WUN2"/>
      <c r="WUO2"/>
      <c r="WUP2"/>
      <c r="WUQ2"/>
      <c r="WUR2"/>
      <c r="WUS2"/>
      <c r="WUT2"/>
      <c r="WUU2"/>
      <c r="WUV2"/>
      <c r="WUW2"/>
      <c r="WUX2"/>
      <c r="WUY2"/>
      <c r="WUZ2"/>
      <c r="WVA2"/>
      <c r="WVB2"/>
      <c r="WVC2"/>
      <c r="WVD2"/>
      <c r="WVE2"/>
      <c r="WVF2"/>
      <c r="WVG2"/>
      <c r="WVH2"/>
      <c r="WVI2"/>
      <c r="WVJ2"/>
      <c r="WVK2"/>
      <c r="WVL2"/>
      <c r="WVM2"/>
      <c r="WVN2"/>
      <c r="WVO2"/>
      <c r="WVP2"/>
      <c r="WVQ2"/>
      <c r="WVR2"/>
      <c r="WVS2"/>
      <c r="WVT2"/>
      <c r="WVU2"/>
      <c r="WVV2"/>
      <c r="WVW2"/>
      <c r="WVX2"/>
      <c r="WVY2"/>
      <c r="WVZ2"/>
      <c r="WWA2"/>
      <c r="WWB2"/>
      <c r="WWC2"/>
      <c r="WWD2"/>
      <c r="WWE2"/>
      <c r="WWF2"/>
      <c r="WWG2"/>
      <c r="WWH2"/>
      <c r="WWI2"/>
      <c r="WWJ2"/>
      <c r="WWK2"/>
      <c r="WWL2"/>
      <c r="WWM2"/>
      <c r="WWN2"/>
      <c r="WWO2"/>
      <c r="WWP2"/>
      <c r="WWQ2"/>
      <c r="WWR2"/>
      <c r="WWS2"/>
      <c r="WWT2"/>
      <c r="WWU2"/>
      <c r="WWV2"/>
      <c r="WWW2"/>
      <c r="WWX2"/>
      <c r="WWY2"/>
      <c r="WWZ2"/>
      <c r="WXA2"/>
      <c r="WXB2"/>
      <c r="WXC2"/>
      <c r="WXD2"/>
      <c r="WXE2"/>
      <c r="WXF2"/>
      <c r="WXG2"/>
      <c r="WXH2"/>
      <c r="WXI2"/>
      <c r="WXJ2"/>
      <c r="WXK2"/>
      <c r="WXL2"/>
      <c r="WXM2"/>
      <c r="WXN2"/>
      <c r="WXO2"/>
      <c r="WXP2"/>
      <c r="WXQ2"/>
      <c r="WXR2"/>
      <c r="WXS2"/>
      <c r="WXT2"/>
      <c r="WXU2"/>
      <c r="WXV2"/>
      <c r="WXW2"/>
      <c r="WXX2"/>
      <c r="WXY2"/>
      <c r="WXZ2"/>
      <c r="WYA2"/>
      <c r="WYB2"/>
      <c r="WYC2"/>
      <c r="WYD2"/>
      <c r="WYE2"/>
      <c r="WYF2"/>
      <c r="WYG2"/>
      <c r="WYH2"/>
      <c r="WYI2"/>
      <c r="WYJ2"/>
      <c r="WYK2"/>
      <c r="WYL2"/>
      <c r="WYM2"/>
      <c r="WYN2"/>
      <c r="WYO2"/>
      <c r="WYP2"/>
      <c r="WYQ2"/>
      <c r="WYR2"/>
      <c r="WYS2"/>
      <c r="WYT2"/>
      <c r="WYU2"/>
      <c r="WYV2"/>
      <c r="WYW2"/>
      <c r="WYX2"/>
      <c r="WYY2"/>
      <c r="WYZ2"/>
      <c r="WZA2"/>
      <c r="WZB2"/>
      <c r="WZC2"/>
      <c r="WZD2"/>
      <c r="WZE2"/>
      <c r="WZF2"/>
      <c r="WZG2"/>
      <c r="WZH2"/>
      <c r="WZI2"/>
      <c r="WZJ2"/>
      <c r="WZK2"/>
      <c r="WZL2"/>
      <c r="WZM2"/>
      <c r="WZN2"/>
      <c r="WZO2"/>
      <c r="WZP2"/>
      <c r="WZQ2"/>
      <c r="WZR2"/>
      <c r="WZS2"/>
      <c r="WZT2"/>
      <c r="WZU2"/>
      <c r="WZV2"/>
      <c r="WZW2"/>
      <c r="WZX2"/>
      <c r="WZY2"/>
      <c r="WZZ2"/>
      <c r="XAA2"/>
      <c r="XAB2"/>
      <c r="XAC2"/>
      <c r="XAD2"/>
      <c r="XAE2"/>
      <c r="XAF2"/>
      <c r="XAG2"/>
      <c r="XAH2"/>
      <c r="XAI2"/>
      <c r="XAJ2"/>
      <c r="XAK2"/>
      <c r="XAL2"/>
      <c r="XAM2"/>
      <c r="XAN2"/>
      <c r="XAO2"/>
      <c r="XAP2"/>
      <c r="XAQ2"/>
      <c r="XAR2"/>
      <c r="XAS2"/>
      <c r="XAT2"/>
      <c r="XAU2"/>
      <c r="XAV2"/>
      <c r="XAW2"/>
      <c r="XAX2"/>
      <c r="XAY2"/>
      <c r="XAZ2"/>
      <c r="XBA2"/>
      <c r="XBB2"/>
      <c r="XBC2"/>
      <c r="XBD2"/>
      <c r="XBE2"/>
      <c r="XBF2"/>
      <c r="XBG2"/>
      <c r="XBH2"/>
      <c r="XBI2"/>
      <c r="XBJ2"/>
      <c r="XBK2"/>
      <c r="XBL2"/>
      <c r="XBM2"/>
      <c r="XBN2"/>
      <c r="XBO2"/>
      <c r="XBP2"/>
      <c r="XBQ2"/>
      <c r="XBR2"/>
      <c r="XBS2"/>
      <c r="XBT2"/>
      <c r="XBU2"/>
      <c r="XBV2"/>
      <c r="XBW2"/>
      <c r="XBX2"/>
      <c r="XBY2"/>
      <c r="XBZ2"/>
      <c r="XCA2"/>
      <c r="XCB2"/>
      <c r="XCC2"/>
      <c r="XCD2"/>
      <c r="XCE2"/>
      <c r="XCF2"/>
      <c r="XCG2"/>
      <c r="XCH2"/>
      <c r="XCI2"/>
      <c r="XCJ2"/>
      <c r="XCK2"/>
      <c r="XCL2"/>
      <c r="XCM2"/>
      <c r="XCN2"/>
      <c r="XCO2"/>
      <c r="XCP2"/>
      <c r="XCQ2"/>
      <c r="XCR2"/>
      <c r="XCS2"/>
      <c r="XCT2"/>
      <c r="XCU2"/>
      <c r="XCV2"/>
      <c r="XCW2"/>
      <c r="XCX2"/>
      <c r="XCY2"/>
      <c r="XCZ2"/>
      <c r="XDA2"/>
      <c r="XDB2"/>
      <c r="XDC2"/>
      <c r="XDD2"/>
      <c r="XDE2"/>
      <c r="XDF2"/>
      <c r="XDG2"/>
      <c r="XDH2"/>
      <c r="XDI2"/>
      <c r="XDJ2"/>
      <c r="XDK2"/>
      <c r="XDL2"/>
      <c r="XDM2"/>
      <c r="XDN2"/>
      <c r="XDO2"/>
      <c r="XDP2"/>
      <c r="XDQ2"/>
      <c r="XDR2"/>
      <c r="XDS2"/>
      <c r="XDT2"/>
      <c r="XDU2"/>
      <c r="XDV2"/>
      <c r="XDW2"/>
      <c r="XDX2"/>
      <c r="XDY2"/>
      <c r="XDZ2"/>
      <c r="XEA2"/>
      <c r="XEB2"/>
      <c r="XEC2"/>
      <c r="XED2"/>
      <c r="XEE2"/>
      <c r="XEF2"/>
      <c r="XEG2"/>
      <c r="XEH2"/>
      <c r="XEI2"/>
      <c r="XEJ2"/>
      <c r="XEK2"/>
      <c r="XEL2"/>
      <c r="XEM2"/>
      <c r="XEN2"/>
      <c r="XEO2"/>
      <c r="XEP2"/>
      <c r="XEQ2"/>
      <c r="XER2"/>
      <c r="XES2"/>
      <c r="XET2"/>
      <c r="XEU2"/>
      <c r="XEV2"/>
      <c r="XEW2"/>
      <c r="XEX2"/>
      <c r="XEY2"/>
      <c r="XEZ2"/>
      <c r="XFA2"/>
      <c r="XFB2"/>
      <c r="XFC2"/>
      <c r="XFD2"/>
    </row>
    <row r="3" spans="1:16384" s="1160" customFormat="1" ht="26.25">
      <c r="A3" s="1156" t="s">
        <v>1590</v>
      </c>
      <c r="B3" s="1156" t="s">
        <v>1591</v>
      </c>
      <c r="C3" s="1156" t="s">
        <v>367</v>
      </c>
      <c r="D3" s="1156"/>
      <c r="E3" s="1156"/>
      <c r="F3" s="1156"/>
      <c r="G3" s="5" t="s">
        <v>6</v>
      </c>
      <c r="H3" s="1199"/>
      <c r="I3" s="1200"/>
      <c r="J3" s="1198"/>
      <c r="K3" s="1198"/>
      <c r="L3" s="1198"/>
      <c r="M3" s="1198"/>
      <c r="N3" s="1198"/>
      <c r="O3" s="1198"/>
      <c r="P3" s="1198"/>
      <c r="Q3" s="1198"/>
      <c r="R3" s="1198"/>
      <c r="S3" s="1198"/>
      <c r="T3" s="1198"/>
      <c r="U3" s="1198"/>
      <c r="V3" s="1198"/>
      <c r="W3" s="1198"/>
      <c r="X3" s="1198"/>
      <c r="Y3" s="1198"/>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c r="OJ3"/>
      <c r="OK3"/>
      <c r="OL3"/>
      <c r="OM3"/>
      <c r="ON3"/>
      <c r="OO3"/>
      <c r="OP3"/>
      <c r="OQ3"/>
      <c r="OR3"/>
      <c r="OS3"/>
      <c r="OT3"/>
      <c r="OU3"/>
      <c r="OV3"/>
      <c r="OW3"/>
      <c r="OX3"/>
      <c r="OY3"/>
      <c r="OZ3"/>
      <c r="PA3"/>
      <c r="PB3"/>
      <c r="PC3"/>
      <c r="PD3"/>
      <c r="PE3"/>
      <c r="PF3"/>
      <c r="PG3"/>
      <c r="PH3"/>
      <c r="PI3"/>
      <c r="PJ3"/>
      <c r="PK3"/>
      <c r="PL3"/>
      <c r="PM3"/>
      <c r="PN3"/>
      <c r="PO3"/>
      <c r="PP3"/>
      <c r="PQ3"/>
      <c r="PR3"/>
      <c r="PS3"/>
      <c r="PT3"/>
      <c r="PU3"/>
      <c r="PV3"/>
      <c r="PW3"/>
      <c r="PX3"/>
      <c r="PY3"/>
      <c r="PZ3"/>
      <c r="QA3"/>
      <c r="QB3"/>
      <c r="QC3"/>
      <c r="QD3"/>
      <c r="QE3"/>
      <c r="QF3"/>
      <c r="QG3"/>
      <c r="QH3"/>
      <c r="QI3"/>
      <c r="QJ3"/>
      <c r="QK3"/>
      <c r="QL3"/>
      <c r="QM3"/>
      <c r="QN3"/>
      <c r="QO3"/>
      <c r="QP3"/>
      <c r="QQ3"/>
      <c r="QR3"/>
      <c r="QS3"/>
      <c r="QT3"/>
      <c r="QU3"/>
      <c r="QV3"/>
      <c r="QW3"/>
      <c r="QX3"/>
      <c r="QY3"/>
      <c r="QZ3"/>
      <c r="RA3"/>
      <c r="RB3"/>
      <c r="RC3"/>
      <c r="RD3"/>
      <c r="RE3"/>
      <c r="RF3"/>
      <c r="RG3"/>
      <c r="RH3"/>
      <c r="RI3"/>
      <c r="RJ3"/>
      <c r="RK3"/>
      <c r="RL3"/>
      <c r="RM3"/>
      <c r="RN3"/>
      <c r="RO3"/>
      <c r="RP3"/>
      <c r="RQ3"/>
      <c r="RR3"/>
      <c r="RS3"/>
      <c r="RT3"/>
      <c r="RU3"/>
      <c r="RV3"/>
      <c r="RW3"/>
      <c r="RX3"/>
      <c r="RY3"/>
      <c r="RZ3"/>
      <c r="SA3"/>
      <c r="SB3"/>
      <c r="SC3"/>
      <c r="SD3"/>
      <c r="SE3"/>
      <c r="SF3"/>
      <c r="SG3"/>
      <c r="SH3"/>
      <c r="SI3"/>
      <c r="SJ3"/>
      <c r="SK3"/>
      <c r="SL3"/>
      <c r="SM3"/>
      <c r="SN3"/>
      <c r="SO3"/>
      <c r="SP3"/>
      <c r="SQ3"/>
      <c r="SR3"/>
      <c r="SS3"/>
      <c r="ST3"/>
      <c r="SU3"/>
      <c r="SV3"/>
      <c r="SW3"/>
      <c r="SX3"/>
      <c r="SY3"/>
      <c r="SZ3"/>
      <c r="TA3"/>
      <c r="TB3"/>
      <c r="TC3"/>
      <c r="TD3"/>
      <c r="TE3"/>
      <c r="TF3"/>
      <c r="TG3"/>
      <c r="TH3"/>
      <c r="TI3"/>
      <c r="TJ3"/>
      <c r="TK3"/>
      <c r="TL3"/>
      <c r="TM3"/>
      <c r="TN3"/>
      <c r="TO3"/>
      <c r="TP3"/>
      <c r="TQ3"/>
      <c r="TR3"/>
      <c r="TS3"/>
      <c r="TT3"/>
      <c r="TU3"/>
      <c r="TV3"/>
      <c r="TW3"/>
      <c r="TX3"/>
      <c r="TY3"/>
      <c r="TZ3"/>
      <c r="UA3"/>
      <c r="UB3"/>
      <c r="UC3"/>
      <c r="UD3"/>
      <c r="UE3"/>
      <c r="UF3"/>
      <c r="UG3"/>
      <c r="UH3"/>
      <c r="UI3"/>
      <c r="UJ3"/>
      <c r="UK3"/>
      <c r="UL3"/>
      <c r="UM3"/>
      <c r="UN3"/>
      <c r="UO3"/>
      <c r="UP3"/>
      <c r="UQ3"/>
      <c r="UR3"/>
      <c r="US3"/>
      <c r="UT3"/>
      <c r="UU3"/>
      <c r="UV3"/>
      <c r="UW3"/>
      <c r="UX3"/>
      <c r="UY3"/>
      <c r="UZ3"/>
      <c r="VA3"/>
      <c r="VB3"/>
      <c r="VC3"/>
      <c r="VD3"/>
      <c r="VE3"/>
      <c r="VF3"/>
      <c r="VG3"/>
      <c r="VH3"/>
      <c r="VI3"/>
      <c r="VJ3"/>
      <c r="VK3"/>
      <c r="VL3"/>
      <c r="VM3"/>
      <c r="VN3"/>
      <c r="VO3"/>
      <c r="VP3"/>
      <c r="VQ3"/>
      <c r="VR3"/>
      <c r="VS3"/>
      <c r="VT3"/>
      <c r="VU3"/>
      <c r="VV3"/>
      <c r="VW3"/>
      <c r="VX3"/>
      <c r="VY3"/>
      <c r="VZ3"/>
      <c r="WA3"/>
      <c r="WB3"/>
      <c r="WC3"/>
      <c r="WD3"/>
      <c r="WE3"/>
      <c r="WF3"/>
      <c r="WG3"/>
      <c r="WH3"/>
      <c r="WI3"/>
      <c r="WJ3"/>
      <c r="WK3"/>
      <c r="WL3"/>
      <c r="WM3"/>
      <c r="WN3"/>
      <c r="WO3"/>
      <c r="WP3"/>
      <c r="WQ3"/>
      <c r="WR3"/>
      <c r="WS3"/>
      <c r="WT3"/>
      <c r="WU3"/>
      <c r="WV3"/>
      <c r="WW3"/>
      <c r="WX3"/>
      <c r="WY3"/>
      <c r="WZ3"/>
      <c r="XA3"/>
      <c r="XB3"/>
      <c r="XC3"/>
      <c r="XD3"/>
      <c r="XE3"/>
      <c r="XF3"/>
      <c r="XG3"/>
      <c r="XH3"/>
      <c r="XI3"/>
      <c r="XJ3"/>
      <c r="XK3"/>
      <c r="XL3"/>
      <c r="XM3"/>
      <c r="XN3"/>
      <c r="XO3"/>
      <c r="XP3"/>
      <c r="XQ3"/>
      <c r="XR3"/>
      <c r="XS3"/>
      <c r="XT3"/>
      <c r="XU3"/>
      <c r="XV3"/>
      <c r="XW3"/>
      <c r="XX3"/>
      <c r="XY3"/>
      <c r="XZ3"/>
      <c r="YA3"/>
      <c r="YB3"/>
      <c r="YC3"/>
      <c r="YD3"/>
      <c r="YE3"/>
      <c r="YF3"/>
      <c r="YG3"/>
      <c r="YH3"/>
      <c r="YI3"/>
      <c r="YJ3"/>
      <c r="YK3"/>
      <c r="YL3"/>
      <c r="YM3"/>
      <c r="YN3"/>
      <c r="YO3"/>
      <c r="YP3"/>
      <c r="YQ3"/>
      <c r="YR3"/>
      <c r="YS3"/>
      <c r="YT3"/>
      <c r="YU3"/>
      <c r="YV3"/>
      <c r="YW3"/>
      <c r="YX3"/>
      <c r="YY3"/>
      <c r="YZ3"/>
      <c r="ZA3"/>
      <c r="ZB3"/>
      <c r="ZC3"/>
      <c r="ZD3"/>
      <c r="ZE3"/>
      <c r="ZF3"/>
      <c r="ZG3"/>
      <c r="ZH3"/>
      <c r="ZI3"/>
      <c r="ZJ3"/>
      <c r="ZK3"/>
      <c r="ZL3"/>
      <c r="ZM3"/>
      <c r="ZN3"/>
      <c r="ZO3"/>
      <c r="ZP3"/>
      <c r="ZQ3"/>
      <c r="ZR3"/>
      <c r="ZS3"/>
      <c r="ZT3"/>
      <c r="ZU3"/>
      <c r="ZV3"/>
      <c r="ZW3"/>
      <c r="ZX3"/>
      <c r="ZY3"/>
      <c r="ZZ3"/>
      <c r="AAA3"/>
      <c r="AAB3"/>
      <c r="AAC3"/>
      <c r="AAD3"/>
      <c r="AAE3"/>
      <c r="AAF3"/>
      <c r="AAG3"/>
      <c r="AAH3"/>
      <c r="AAI3"/>
      <c r="AAJ3"/>
      <c r="AAK3"/>
      <c r="AAL3"/>
      <c r="AAM3"/>
      <c r="AAN3"/>
      <c r="AAO3"/>
      <c r="AAP3"/>
      <c r="AAQ3"/>
      <c r="AAR3"/>
      <c r="AAS3"/>
      <c r="AAT3"/>
      <c r="AAU3"/>
      <c r="AAV3"/>
      <c r="AAW3"/>
      <c r="AAX3"/>
      <c r="AAY3"/>
      <c r="AAZ3"/>
      <c r="ABA3"/>
      <c r="ABB3"/>
      <c r="ABC3"/>
      <c r="ABD3"/>
      <c r="ABE3"/>
      <c r="ABF3"/>
      <c r="ABG3"/>
      <c r="ABH3"/>
      <c r="ABI3"/>
      <c r="ABJ3"/>
      <c r="ABK3"/>
      <c r="ABL3"/>
      <c r="ABM3"/>
      <c r="ABN3"/>
      <c r="ABO3"/>
      <c r="ABP3"/>
      <c r="ABQ3"/>
      <c r="ABR3"/>
      <c r="ABS3"/>
      <c r="ABT3"/>
      <c r="ABU3"/>
      <c r="ABV3"/>
      <c r="ABW3"/>
      <c r="ABX3"/>
      <c r="ABY3"/>
      <c r="ABZ3"/>
      <c r="ACA3"/>
      <c r="ACB3"/>
      <c r="ACC3"/>
      <c r="ACD3"/>
      <c r="ACE3"/>
      <c r="ACF3"/>
      <c r="ACG3"/>
      <c r="ACH3"/>
      <c r="ACI3"/>
      <c r="ACJ3"/>
      <c r="ACK3"/>
      <c r="ACL3"/>
      <c r="ACM3"/>
      <c r="ACN3"/>
      <c r="ACO3"/>
      <c r="ACP3"/>
      <c r="ACQ3"/>
      <c r="ACR3"/>
      <c r="ACS3"/>
      <c r="ACT3"/>
      <c r="ACU3"/>
      <c r="ACV3"/>
      <c r="ACW3"/>
      <c r="ACX3"/>
      <c r="ACY3"/>
      <c r="ACZ3"/>
      <c r="ADA3"/>
      <c r="ADB3"/>
      <c r="ADC3"/>
      <c r="ADD3"/>
      <c r="ADE3"/>
      <c r="ADF3"/>
      <c r="ADG3"/>
      <c r="ADH3"/>
      <c r="ADI3"/>
      <c r="ADJ3"/>
      <c r="ADK3"/>
      <c r="ADL3"/>
      <c r="ADM3"/>
      <c r="ADN3"/>
      <c r="ADO3"/>
      <c r="ADP3"/>
      <c r="ADQ3"/>
      <c r="ADR3"/>
      <c r="ADS3"/>
      <c r="ADT3"/>
      <c r="ADU3"/>
      <c r="ADV3"/>
      <c r="ADW3"/>
      <c r="ADX3"/>
      <c r="ADY3"/>
      <c r="ADZ3"/>
      <c r="AEA3"/>
      <c r="AEB3"/>
      <c r="AEC3"/>
      <c r="AED3"/>
      <c r="AEE3"/>
      <c r="AEF3"/>
      <c r="AEG3"/>
      <c r="AEH3"/>
      <c r="AEI3"/>
      <c r="AEJ3"/>
      <c r="AEK3"/>
      <c r="AEL3"/>
      <c r="AEM3"/>
      <c r="AEN3"/>
      <c r="AEO3"/>
      <c r="AEP3"/>
      <c r="AEQ3"/>
      <c r="AER3"/>
      <c r="AES3"/>
      <c r="AET3"/>
      <c r="AEU3"/>
      <c r="AEV3"/>
      <c r="AEW3"/>
      <c r="AEX3"/>
      <c r="AEY3"/>
      <c r="AEZ3"/>
      <c r="AFA3"/>
      <c r="AFB3"/>
      <c r="AFC3"/>
      <c r="AFD3"/>
      <c r="AFE3"/>
      <c r="AFF3"/>
      <c r="AFG3"/>
      <c r="AFH3"/>
      <c r="AFI3"/>
      <c r="AFJ3"/>
      <c r="AFK3"/>
      <c r="AFL3"/>
      <c r="AFM3"/>
      <c r="AFN3"/>
      <c r="AFO3"/>
      <c r="AFP3"/>
      <c r="AFQ3"/>
      <c r="AFR3"/>
      <c r="AFS3"/>
      <c r="AFT3"/>
      <c r="AFU3"/>
      <c r="AFV3"/>
      <c r="AFW3"/>
      <c r="AFX3"/>
      <c r="AFY3"/>
      <c r="AFZ3"/>
      <c r="AGA3"/>
      <c r="AGB3"/>
      <c r="AGC3"/>
      <c r="AGD3"/>
      <c r="AGE3"/>
      <c r="AGF3"/>
      <c r="AGG3"/>
      <c r="AGH3"/>
      <c r="AGI3"/>
      <c r="AGJ3"/>
      <c r="AGK3"/>
      <c r="AGL3"/>
      <c r="AGM3"/>
      <c r="AGN3"/>
      <c r="AGO3"/>
      <c r="AGP3"/>
      <c r="AGQ3"/>
      <c r="AGR3"/>
      <c r="AGS3"/>
      <c r="AGT3"/>
      <c r="AGU3"/>
      <c r="AGV3"/>
      <c r="AGW3"/>
      <c r="AGX3"/>
      <c r="AGY3"/>
      <c r="AGZ3"/>
      <c r="AHA3"/>
      <c r="AHB3"/>
      <c r="AHC3"/>
      <c r="AHD3"/>
      <c r="AHE3"/>
      <c r="AHF3"/>
      <c r="AHG3"/>
      <c r="AHH3"/>
      <c r="AHI3"/>
      <c r="AHJ3"/>
      <c r="AHK3"/>
      <c r="AHL3"/>
      <c r="AHM3"/>
      <c r="AHN3"/>
      <c r="AHO3"/>
      <c r="AHP3"/>
      <c r="AHQ3"/>
      <c r="AHR3"/>
      <c r="AHS3"/>
      <c r="AHT3"/>
      <c r="AHU3"/>
      <c r="AHV3"/>
      <c r="AHW3"/>
      <c r="AHX3"/>
      <c r="AHY3"/>
      <c r="AHZ3"/>
      <c r="AIA3"/>
      <c r="AIB3"/>
      <c r="AIC3"/>
      <c r="AID3"/>
      <c r="AIE3"/>
      <c r="AIF3"/>
      <c r="AIG3"/>
      <c r="AIH3"/>
      <c r="AII3"/>
      <c r="AIJ3"/>
      <c r="AIK3"/>
      <c r="AIL3"/>
      <c r="AIM3"/>
      <c r="AIN3"/>
      <c r="AIO3"/>
      <c r="AIP3"/>
      <c r="AIQ3"/>
      <c r="AIR3"/>
      <c r="AIS3"/>
      <c r="AIT3"/>
      <c r="AIU3"/>
      <c r="AIV3"/>
      <c r="AIW3"/>
      <c r="AIX3"/>
      <c r="AIY3"/>
      <c r="AIZ3"/>
      <c r="AJA3"/>
      <c r="AJB3"/>
      <c r="AJC3"/>
      <c r="AJD3"/>
      <c r="AJE3"/>
      <c r="AJF3"/>
      <c r="AJG3"/>
      <c r="AJH3"/>
      <c r="AJI3"/>
      <c r="AJJ3"/>
      <c r="AJK3"/>
      <c r="AJL3"/>
      <c r="AJM3"/>
      <c r="AJN3"/>
      <c r="AJO3"/>
      <c r="AJP3"/>
      <c r="AJQ3"/>
      <c r="AJR3"/>
      <c r="AJS3"/>
      <c r="AJT3"/>
      <c r="AJU3"/>
      <c r="AJV3"/>
      <c r="AJW3"/>
      <c r="AJX3"/>
      <c r="AJY3"/>
      <c r="AJZ3"/>
      <c r="AKA3"/>
      <c r="AKB3"/>
      <c r="AKC3"/>
      <c r="AKD3"/>
      <c r="AKE3"/>
      <c r="AKF3"/>
      <c r="AKG3"/>
      <c r="AKH3"/>
      <c r="AKI3"/>
      <c r="AKJ3"/>
      <c r="AKK3"/>
      <c r="AKL3"/>
      <c r="AKM3"/>
      <c r="AKN3"/>
      <c r="AKO3"/>
      <c r="AKP3"/>
      <c r="AKQ3"/>
      <c r="AKR3"/>
      <c r="AKS3"/>
      <c r="AKT3"/>
      <c r="AKU3"/>
      <c r="AKV3"/>
      <c r="AKW3"/>
      <c r="AKX3"/>
      <c r="AKY3"/>
      <c r="AKZ3"/>
      <c r="ALA3"/>
      <c r="ALB3"/>
      <c r="ALC3"/>
      <c r="ALD3"/>
      <c r="ALE3"/>
      <c r="ALF3"/>
      <c r="ALG3"/>
      <c r="ALH3"/>
      <c r="ALI3"/>
      <c r="ALJ3"/>
      <c r="ALK3"/>
      <c r="ALL3"/>
      <c r="ALM3"/>
      <c r="ALN3"/>
      <c r="ALO3"/>
      <c r="ALP3"/>
      <c r="ALQ3"/>
      <c r="ALR3"/>
      <c r="ALS3"/>
      <c r="ALT3"/>
      <c r="ALU3"/>
      <c r="ALV3"/>
      <c r="ALW3"/>
      <c r="ALX3"/>
      <c r="ALY3"/>
      <c r="ALZ3"/>
      <c r="AMA3"/>
      <c r="AMB3"/>
      <c r="AMC3"/>
      <c r="AMD3"/>
      <c r="AME3"/>
      <c r="AMF3"/>
      <c r="AMG3"/>
      <c r="AMH3"/>
      <c r="AMI3"/>
      <c r="AMJ3"/>
      <c r="AMK3"/>
      <c r="AML3"/>
      <c r="AMM3"/>
      <c r="AMN3"/>
      <c r="AMO3"/>
      <c r="AMP3"/>
      <c r="AMQ3"/>
      <c r="AMR3"/>
      <c r="AMS3"/>
      <c r="AMT3"/>
      <c r="AMU3"/>
      <c r="AMV3"/>
      <c r="AMW3"/>
      <c r="AMX3"/>
      <c r="AMY3"/>
      <c r="AMZ3"/>
      <c r="ANA3"/>
      <c r="ANB3"/>
      <c r="ANC3"/>
      <c r="AND3"/>
      <c r="ANE3"/>
      <c r="ANF3"/>
      <c r="ANG3"/>
      <c r="ANH3"/>
      <c r="ANI3"/>
      <c r="ANJ3"/>
      <c r="ANK3"/>
      <c r="ANL3"/>
      <c r="ANM3"/>
      <c r="ANN3"/>
      <c r="ANO3"/>
      <c r="ANP3"/>
      <c r="ANQ3"/>
      <c r="ANR3"/>
      <c r="ANS3"/>
      <c r="ANT3"/>
      <c r="ANU3"/>
      <c r="ANV3"/>
      <c r="ANW3"/>
      <c r="ANX3"/>
      <c r="ANY3"/>
      <c r="ANZ3"/>
      <c r="AOA3"/>
      <c r="AOB3"/>
      <c r="AOC3"/>
      <c r="AOD3"/>
      <c r="AOE3"/>
      <c r="AOF3"/>
      <c r="AOG3"/>
      <c r="AOH3"/>
      <c r="AOI3"/>
      <c r="AOJ3"/>
      <c r="AOK3"/>
      <c r="AOL3"/>
      <c r="AOM3"/>
      <c r="AON3"/>
      <c r="AOO3"/>
      <c r="AOP3"/>
      <c r="AOQ3"/>
      <c r="AOR3"/>
      <c r="AOS3"/>
      <c r="AOT3"/>
      <c r="AOU3"/>
      <c r="AOV3"/>
      <c r="AOW3"/>
      <c r="AOX3"/>
      <c r="AOY3"/>
      <c r="AOZ3"/>
      <c r="APA3"/>
      <c r="APB3"/>
      <c r="APC3"/>
      <c r="APD3"/>
      <c r="APE3"/>
      <c r="APF3"/>
      <c r="APG3"/>
      <c r="APH3"/>
      <c r="API3"/>
      <c r="APJ3"/>
      <c r="APK3"/>
      <c r="APL3"/>
      <c r="APM3"/>
      <c r="APN3"/>
      <c r="APO3"/>
      <c r="APP3"/>
      <c r="APQ3"/>
      <c r="APR3"/>
      <c r="APS3"/>
      <c r="APT3"/>
      <c r="APU3"/>
      <c r="APV3"/>
      <c r="APW3"/>
      <c r="APX3"/>
      <c r="APY3"/>
      <c r="APZ3"/>
      <c r="AQA3"/>
      <c r="AQB3"/>
      <c r="AQC3"/>
      <c r="AQD3"/>
      <c r="AQE3"/>
      <c r="AQF3"/>
      <c r="AQG3"/>
      <c r="AQH3"/>
      <c r="AQI3"/>
      <c r="AQJ3"/>
      <c r="AQK3"/>
      <c r="AQL3"/>
      <c r="AQM3"/>
      <c r="AQN3"/>
      <c r="AQO3"/>
      <c r="AQP3"/>
      <c r="AQQ3"/>
      <c r="AQR3"/>
      <c r="AQS3"/>
      <c r="AQT3"/>
      <c r="AQU3"/>
      <c r="AQV3"/>
      <c r="AQW3"/>
      <c r="AQX3"/>
      <c r="AQY3"/>
      <c r="AQZ3"/>
      <c r="ARA3"/>
      <c r="ARB3"/>
      <c r="ARC3"/>
      <c r="ARD3"/>
      <c r="ARE3"/>
      <c r="ARF3"/>
      <c r="ARG3"/>
      <c r="ARH3"/>
      <c r="ARI3"/>
      <c r="ARJ3"/>
      <c r="ARK3"/>
      <c r="ARL3"/>
      <c r="ARM3"/>
      <c r="ARN3"/>
      <c r="ARO3"/>
      <c r="ARP3"/>
      <c r="ARQ3"/>
      <c r="ARR3"/>
      <c r="ARS3"/>
      <c r="ART3"/>
      <c r="ARU3"/>
      <c r="ARV3"/>
      <c r="ARW3"/>
      <c r="ARX3"/>
      <c r="ARY3"/>
      <c r="ARZ3"/>
      <c r="ASA3"/>
      <c r="ASB3"/>
      <c r="ASC3"/>
      <c r="ASD3"/>
      <c r="ASE3"/>
      <c r="ASF3"/>
      <c r="ASG3"/>
      <c r="ASH3"/>
      <c r="ASI3"/>
      <c r="ASJ3"/>
      <c r="ASK3"/>
      <c r="ASL3"/>
      <c r="ASM3"/>
      <c r="ASN3"/>
      <c r="ASO3"/>
      <c r="ASP3"/>
      <c r="ASQ3"/>
      <c r="ASR3"/>
      <c r="ASS3"/>
      <c r="AST3"/>
      <c r="ASU3"/>
      <c r="ASV3"/>
      <c r="ASW3"/>
      <c r="ASX3"/>
      <c r="ASY3"/>
      <c r="ASZ3"/>
      <c r="ATA3"/>
      <c r="ATB3"/>
      <c r="ATC3"/>
      <c r="ATD3"/>
      <c r="ATE3"/>
      <c r="ATF3"/>
      <c r="ATG3"/>
      <c r="ATH3"/>
      <c r="ATI3"/>
      <c r="ATJ3"/>
      <c r="ATK3"/>
      <c r="ATL3"/>
      <c r="ATM3"/>
      <c r="ATN3"/>
      <c r="ATO3"/>
      <c r="ATP3"/>
      <c r="ATQ3"/>
      <c r="ATR3"/>
      <c r="ATS3"/>
      <c r="ATT3"/>
      <c r="ATU3"/>
      <c r="ATV3"/>
      <c r="ATW3"/>
      <c r="ATX3"/>
      <c r="ATY3"/>
      <c r="ATZ3"/>
      <c r="AUA3"/>
      <c r="AUB3"/>
      <c r="AUC3"/>
      <c r="AUD3"/>
      <c r="AUE3"/>
      <c r="AUF3"/>
      <c r="AUG3"/>
      <c r="AUH3"/>
      <c r="AUI3"/>
      <c r="AUJ3"/>
      <c r="AUK3"/>
      <c r="AUL3"/>
      <c r="AUM3"/>
      <c r="AUN3"/>
      <c r="AUO3"/>
      <c r="AUP3"/>
      <c r="AUQ3"/>
      <c r="AUR3"/>
      <c r="AUS3"/>
      <c r="AUT3"/>
      <c r="AUU3"/>
      <c r="AUV3"/>
      <c r="AUW3"/>
      <c r="AUX3"/>
      <c r="AUY3"/>
      <c r="AUZ3"/>
      <c r="AVA3"/>
      <c r="AVB3"/>
      <c r="AVC3"/>
      <c r="AVD3"/>
      <c r="AVE3"/>
      <c r="AVF3"/>
      <c r="AVG3"/>
      <c r="AVH3"/>
      <c r="AVI3"/>
      <c r="AVJ3"/>
      <c r="AVK3"/>
      <c r="AVL3"/>
      <c r="AVM3"/>
      <c r="AVN3"/>
      <c r="AVO3"/>
      <c r="AVP3"/>
      <c r="AVQ3"/>
      <c r="AVR3"/>
      <c r="AVS3"/>
      <c r="AVT3"/>
      <c r="AVU3"/>
      <c r="AVV3"/>
      <c r="AVW3"/>
      <c r="AVX3"/>
      <c r="AVY3"/>
      <c r="AVZ3"/>
      <c r="AWA3"/>
      <c r="AWB3"/>
      <c r="AWC3"/>
      <c r="AWD3"/>
      <c r="AWE3"/>
      <c r="AWF3"/>
      <c r="AWG3"/>
      <c r="AWH3"/>
      <c r="AWI3"/>
      <c r="AWJ3"/>
      <c r="AWK3"/>
      <c r="AWL3"/>
      <c r="AWM3"/>
      <c r="AWN3"/>
      <c r="AWO3"/>
      <c r="AWP3"/>
      <c r="AWQ3"/>
      <c r="AWR3"/>
      <c r="AWS3"/>
      <c r="AWT3"/>
      <c r="AWU3"/>
      <c r="AWV3"/>
      <c r="AWW3"/>
      <c r="AWX3"/>
      <c r="AWY3"/>
      <c r="AWZ3"/>
      <c r="AXA3"/>
      <c r="AXB3"/>
      <c r="AXC3"/>
      <c r="AXD3"/>
      <c r="AXE3"/>
      <c r="AXF3"/>
      <c r="AXG3"/>
      <c r="AXH3"/>
      <c r="AXI3"/>
      <c r="AXJ3"/>
      <c r="AXK3"/>
      <c r="AXL3"/>
      <c r="AXM3"/>
      <c r="AXN3"/>
      <c r="AXO3"/>
      <c r="AXP3"/>
      <c r="AXQ3"/>
      <c r="AXR3"/>
      <c r="AXS3"/>
      <c r="AXT3"/>
      <c r="AXU3"/>
      <c r="AXV3"/>
      <c r="AXW3"/>
      <c r="AXX3"/>
      <c r="AXY3"/>
      <c r="AXZ3"/>
      <c r="AYA3"/>
      <c r="AYB3"/>
      <c r="AYC3"/>
      <c r="AYD3"/>
      <c r="AYE3"/>
      <c r="AYF3"/>
      <c r="AYG3"/>
      <c r="AYH3"/>
      <c r="AYI3"/>
      <c r="AYJ3"/>
      <c r="AYK3"/>
      <c r="AYL3"/>
      <c r="AYM3"/>
      <c r="AYN3"/>
      <c r="AYO3"/>
      <c r="AYP3"/>
      <c r="AYQ3"/>
      <c r="AYR3"/>
      <c r="AYS3"/>
      <c r="AYT3"/>
      <c r="AYU3"/>
      <c r="AYV3"/>
      <c r="AYW3"/>
      <c r="AYX3"/>
      <c r="AYY3"/>
      <c r="AYZ3"/>
      <c r="AZA3"/>
      <c r="AZB3"/>
      <c r="AZC3"/>
      <c r="AZD3"/>
      <c r="AZE3"/>
      <c r="AZF3"/>
      <c r="AZG3"/>
      <c r="AZH3"/>
      <c r="AZI3"/>
      <c r="AZJ3"/>
      <c r="AZK3"/>
      <c r="AZL3"/>
      <c r="AZM3"/>
      <c r="AZN3"/>
      <c r="AZO3"/>
      <c r="AZP3"/>
      <c r="AZQ3"/>
      <c r="AZR3"/>
      <c r="AZS3"/>
      <c r="AZT3"/>
      <c r="AZU3"/>
      <c r="AZV3"/>
      <c r="AZW3"/>
      <c r="AZX3"/>
      <c r="AZY3"/>
      <c r="AZZ3"/>
      <c r="BAA3"/>
      <c r="BAB3"/>
      <c r="BAC3"/>
      <c r="BAD3"/>
      <c r="BAE3"/>
      <c r="BAF3"/>
      <c r="BAG3"/>
      <c r="BAH3"/>
      <c r="BAI3"/>
      <c r="BAJ3"/>
      <c r="BAK3"/>
      <c r="BAL3"/>
      <c r="BAM3"/>
      <c r="BAN3"/>
      <c r="BAO3"/>
      <c r="BAP3"/>
      <c r="BAQ3"/>
      <c r="BAR3"/>
      <c r="BAS3"/>
      <c r="BAT3"/>
      <c r="BAU3"/>
      <c r="BAV3"/>
      <c r="BAW3"/>
      <c r="BAX3"/>
      <c r="BAY3"/>
      <c r="BAZ3"/>
      <c r="BBA3"/>
      <c r="BBB3"/>
      <c r="BBC3"/>
      <c r="BBD3"/>
      <c r="BBE3"/>
      <c r="BBF3"/>
      <c r="BBG3"/>
      <c r="BBH3"/>
      <c r="BBI3"/>
      <c r="BBJ3"/>
      <c r="BBK3"/>
      <c r="BBL3"/>
      <c r="BBM3"/>
      <c r="BBN3"/>
      <c r="BBO3"/>
      <c r="BBP3"/>
      <c r="BBQ3"/>
      <c r="BBR3"/>
      <c r="BBS3"/>
      <c r="BBT3"/>
      <c r="BBU3"/>
      <c r="BBV3"/>
      <c r="BBW3"/>
      <c r="BBX3"/>
      <c r="BBY3"/>
      <c r="BBZ3"/>
      <c r="BCA3"/>
      <c r="BCB3"/>
      <c r="BCC3"/>
      <c r="BCD3"/>
      <c r="BCE3"/>
      <c r="BCF3"/>
      <c r="BCG3"/>
      <c r="BCH3"/>
      <c r="BCI3"/>
      <c r="BCJ3"/>
      <c r="BCK3"/>
      <c r="BCL3"/>
      <c r="BCM3"/>
      <c r="BCN3"/>
      <c r="BCO3"/>
      <c r="BCP3"/>
      <c r="BCQ3"/>
      <c r="BCR3"/>
      <c r="BCS3"/>
      <c r="BCT3"/>
      <c r="BCU3"/>
      <c r="BCV3"/>
      <c r="BCW3"/>
      <c r="BCX3"/>
      <c r="BCY3"/>
      <c r="BCZ3"/>
      <c r="BDA3"/>
      <c r="BDB3"/>
      <c r="BDC3"/>
      <c r="BDD3"/>
      <c r="BDE3"/>
      <c r="BDF3"/>
      <c r="BDG3"/>
      <c r="BDH3"/>
      <c r="BDI3"/>
      <c r="BDJ3"/>
      <c r="BDK3"/>
      <c r="BDL3"/>
      <c r="BDM3"/>
      <c r="BDN3"/>
      <c r="BDO3"/>
      <c r="BDP3"/>
      <c r="BDQ3"/>
      <c r="BDR3"/>
      <c r="BDS3"/>
      <c r="BDT3"/>
      <c r="BDU3"/>
      <c r="BDV3"/>
      <c r="BDW3"/>
      <c r="BDX3"/>
      <c r="BDY3"/>
      <c r="BDZ3"/>
      <c r="BEA3"/>
      <c r="BEB3"/>
      <c r="BEC3"/>
      <c r="BED3"/>
      <c r="BEE3"/>
      <c r="BEF3"/>
      <c r="BEG3"/>
      <c r="BEH3"/>
      <c r="BEI3"/>
      <c r="BEJ3"/>
      <c r="BEK3"/>
      <c r="BEL3"/>
      <c r="BEM3"/>
      <c r="BEN3"/>
      <c r="BEO3"/>
      <c r="BEP3"/>
      <c r="BEQ3"/>
      <c r="BER3"/>
      <c r="BES3"/>
      <c r="BET3"/>
      <c r="BEU3"/>
      <c r="BEV3"/>
      <c r="BEW3"/>
      <c r="BEX3"/>
      <c r="BEY3"/>
      <c r="BEZ3"/>
      <c r="BFA3"/>
      <c r="BFB3"/>
      <c r="BFC3"/>
      <c r="BFD3"/>
      <c r="BFE3"/>
      <c r="BFF3"/>
      <c r="BFG3"/>
      <c r="BFH3"/>
      <c r="BFI3"/>
      <c r="BFJ3"/>
      <c r="BFK3"/>
      <c r="BFL3"/>
      <c r="BFM3"/>
      <c r="BFN3"/>
      <c r="BFO3"/>
      <c r="BFP3"/>
      <c r="BFQ3"/>
      <c r="BFR3"/>
      <c r="BFS3"/>
      <c r="BFT3"/>
      <c r="BFU3"/>
      <c r="BFV3"/>
      <c r="BFW3"/>
      <c r="BFX3"/>
      <c r="BFY3"/>
      <c r="BFZ3"/>
      <c r="BGA3"/>
      <c r="BGB3"/>
      <c r="BGC3"/>
      <c r="BGD3"/>
      <c r="BGE3"/>
      <c r="BGF3"/>
      <c r="BGG3"/>
      <c r="BGH3"/>
      <c r="BGI3"/>
      <c r="BGJ3"/>
      <c r="BGK3"/>
      <c r="BGL3"/>
      <c r="BGM3"/>
      <c r="BGN3"/>
      <c r="BGO3"/>
      <c r="BGP3"/>
      <c r="BGQ3"/>
      <c r="BGR3"/>
      <c r="BGS3"/>
      <c r="BGT3"/>
      <c r="BGU3"/>
      <c r="BGV3"/>
      <c r="BGW3"/>
      <c r="BGX3"/>
      <c r="BGY3"/>
      <c r="BGZ3"/>
      <c r="BHA3"/>
      <c r="BHB3"/>
      <c r="BHC3"/>
      <c r="BHD3"/>
      <c r="BHE3"/>
      <c r="BHF3"/>
      <c r="BHG3"/>
      <c r="BHH3"/>
      <c r="BHI3"/>
      <c r="BHJ3"/>
      <c r="BHK3"/>
      <c r="BHL3"/>
      <c r="BHM3"/>
      <c r="BHN3"/>
      <c r="BHO3"/>
      <c r="BHP3"/>
      <c r="BHQ3"/>
      <c r="BHR3"/>
      <c r="BHS3"/>
      <c r="BHT3"/>
      <c r="BHU3"/>
      <c r="BHV3"/>
      <c r="BHW3"/>
      <c r="BHX3"/>
      <c r="BHY3"/>
      <c r="BHZ3"/>
      <c r="BIA3"/>
      <c r="BIB3"/>
      <c r="BIC3"/>
      <c r="BID3"/>
      <c r="BIE3"/>
      <c r="BIF3"/>
      <c r="BIG3"/>
      <c r="BIH3"/>
      <c r="BII3"/>
      <c r="BIJ3"/>
      <c r="BIK3"/>
      <c r="BIL3"/>
      <c r="BIM3"/>
      <c r="BIN3"/>
      <c r="BIO3"/>
      <c r="BIP3"/>
      <c r="BIQ3"/>
      <c r="BIR3"/>
      <c r="BIS3"/>
      <c r="BIT3"/>
      <c r="BIU3"/>
      <c r="BIV3"/>
      <c r="BIW3"/>
      <c r="BIX3"/>
      <c r="BIY3"/>
      <c r="BIZ3"/>
      <c r="BJA3"/>
      <c r="BJB3"/>
      <c r="BJC3"/>
      <c r="BJD3"/>
      <c r="BJE3"/>
      <c r="BJF3"/>
      <c r="BJG3"/>
      <c r="BJH3"/>
      <c r="BJI3"/>
      <c r="BJJ3"/>
      <c r="BJK3"/>
      <c r="BJL3"/>
      <c r="BJM3"/>
      <c r="BJN3"/>
      <c r="BJO3"/>
      <c r="BJP3"/>
      <c r="BJQ3"/>
      <c r="BJR3"/>
      <c r="BJS3"/>
      <c r="BJT3"/>
      <c r="BJU3"/>
      <c r="BJV3"/>
      <c r="BJW3"/>
      <c r="BJX3"/>
      <c r="BJY3"/>
      <c r="BJZ3"/>
      <c r="BKA3"/>
      <c r="BKB3"/>
      <c r="BKC3"/>
      <c r="BKD3"/>
      <c r="BKE3"/>
      <c r="BKF3"/>
      <c r="BKG3"/>
      <c r="BKH3"/>
      <c r="BKI3"/>
      <c r="BKJ3"/>
      <c r="BKK3"/>
      <c r="BKL3"/>
      <c r="BKM3"/>
      <c r="BKN3"/>
      <c r="BKO3"/>
      <c r="BKP3"/>
      <c r="BKQ3"/>
      <c r="BKR3"/>
      <c r="BKS3"/>
      <c r="BKT3"/>
      <c r="BKU3"/>
      <c r="BKV3"/>
      <c r="BKW3"/>
      <c r="BKX3"/>
      <c r="BKY3"/>
      <c r="BKZ3"/>
      <c r="BLA3"/>
      <c r="BLB3"/>
      <c r="BLC3"/>
      <c r="BLD3"/>
      <c r="BLE3"/>
      <c r="BLF3"/>
      <c r="BLG3"/>
      <c r="BLH3"/>
      <c r="BLI3"/>
      <c r="BLJ3"/>
      <c r="BLK3"/>
      <c r="BLL3"/>
      <c r="BLM3"/>
      <c r="BLN3"/>
      <c r="BLO3"/>
      <c r="BLP3"/>
      <c r="BLQ3"/>
      <c r="BLR3"/>
      <c r="BLS3"/>
      <c r="BLT3"/>
      <c r="BLU3"/>
      <c r="BLV3"/>
      <c r="BLW3"/>
      <c r="BLX3"/>
      <c r="BLY3"/>
      <c r="BLZ3"/>
      <c r="BMA3"/>
      <c r="BMB3"/>
      <c r="BMC3"/>
      <c r="BMD3"/>
      <c r="BME3"/>
      <c r="BMF3"/>
      <c r="BMG3"/>
      <c r="BMH3"/>
      <c r="BMI3"/>
      <c r="BMJ3"/>
      <c r="BMK3"/>
      <c r="BML3"/>
      <c r="BMM3"/>
      <c r="BMN3"/>
      <c r="BMO3"/>
      <c r="BMP3"/>
      <c r="BMQ3"/>
      <c r="BMR3"/>
      <c r="BMS3"/>
      <c r="BMT3"/>
      <c r="BMU3"/>
      <c r="BMV3"/>
      <c r="BMW3"/>
      <c r="BMX3"/>
      <c r="BMY3"/>
      <c r="BMZ3"/>
      <c r="BNA3"/>
      <c r="BNB3"/>
      <c r="BNC3"/>
      <c r="BND3"/>
      <c r="BNE3"/>
      <c r="BNF3"/>
      <c r="BNG3"/>
      <c r="BNH3"/>
      <c r="BNI3"/>
      <c r="BNJ3"/>
      <c r="BNK3"/>
      <c r="BNL3"/>
      <c r="BNM3"/>
      <c r="BNN3"/>
      <c r="BNO3"/>
      <c r="BNP3"/>
      <c r="BNQ3"/>
      <c r="BNR3"/>
      <c r="BNS3"/>
      <c r="BNT3"/>
      <c r="BNU3"/>
      <c r="BNV3"/>
      <c r="BNW3"/>
      <c r="BNX3"/>
      <c r="BNY3"/>
      <c r="BNZ3"/>
      <c r="BOA3"/>
      <c r="BOB3"/>
      <c r="BOC3"/>
      <c r="BOD3"/>
      <c r="BOE3"/>
      <c r="BOF3"/>
      <c r="BOG3"/>
      <c r="BOH3"/>
      <c r="BOI3"/>
      <c r="BOJ3"/>
      <c r="BOK3"/>
      <c r="BOL3"/>
      <c r="BOM3"/>
      <c r="BON3"/>
      <c r="BOO3"/>
      <c r="BOP3"/>
      <c r="BOQ3"/>
      <c r="BOR3"/>
      <c r="BOS3"/>
      <c r="BOT3"/>
      <c r="BOU3"/>
      <c r="BOV3"/>
      <c r="BOW3"/>
      <c r="BOX3"/>
      <c r="BOY3"/>
      <c r="BOZ3"/>
      <c r="BPA3"/>
      <c r="BPB3"/>
      <c r="BPC3"/>
      <c r="BPD3"/>
      <c r="BPE3"/>
      <c r="BPF3"/>
      <c r="BPG3"/>
      <c r="BPH3"/>
      <c r="BPI3"/>
      <c r="BPJ3"/>
      <c r="BPK3"/>
      <c r="BPL3"/>
      <c r="BPM3"/>
      <c r="BPN3"/>
      <c r="BPO3"/>
      <c r="BPP3"/>
      <c r="BPQ3"/>
      <c r="BPR3"/>
      <c r="BPS3"/>
      <c r="BPT3"/>
      <c r="BPU3"/>
      <c r="BPV3"/>
      <c r="BPW3"/>
      <c r="BPX3"/>
      <c r="BPY3"/>
      <c r="BPZ3"/>
      <c r="BQA3"/>
      <c r="BQB3"/>
      <c r="BQC3"/>
      <c r="BQD3"/>
      <c r="BQE3"/>
      <c r="BQF3"/>
      <c r="BQG3"/>
      <c r="BQH3"/>
      <c r="BQI3"/>
      <c r="BQJ3"/>
      <c r="BQK3"/>
      <c r="BQL3"/>
      <c r="BQM3"/>
      <c r="BQN3"/>
      <c r="BQO3"/>
      <c r="BQP3"/>
      <c r="BQQ3"/>
      <c r="BQR3"/>
      <c r="BQS3"/>
      <c r="BQT3"/>
      <c r="BQU3"/>
      <c r="BQV3"/>
      <c r="BQW3"/>
      <c r="BQX3"/>
      <c r="BQY3"/>
      <c r="BQZ3"/>
      <c r="BRA3"/>
      <c r="BRB3"/>
      <c r="BRC3"/>
      <c r="BRD3"/>
      <c r="BRE3"/>
      <c r="BRF3"/>
      <c r="BRG3"/>
      <c r="BRH3"/>
      <c r="BRI3"/>
      <c r="BRJ3"/>
      <c r="BRK3"/>
      <c r="BRL3"/>
      <c r="BRM3"/>
      <c r="BRN3"/>
      <c r="BRO3"/>
      <c r="BRP3"/>
      <c r="BRQ3"/>
      <c r="BRR3"/>
      <c r="BRS3"/>
      <c r="BRT3"/>
      <c r="BRU3"/>
      <c r="BRV3"/>
      <c r="BRW3"/>
      <c r="BRX3"/>
      <c r="BRY3"/>
      <c r="BRZ3"/>
      <c r="BSA3"/>
      <c r="BSB3"/>
      <c r="BSC3"/>
      <c r="BSD3"/>
      <c r="BSE3"/>
      <c r="BSF3"/>
      <c r="BSG3"/>
      <c r="BSH3"/>
      <c r="BSI3"/>
      <c r="BSJ3"/>
      <c r="BSK3"/>
      <c r="BSL3"/>
      <c r="BSM3"/>
      <c r="BSN3"/>
      <c r="BSO3"/>
      <c r="BSP3"/>
      <c r="BSQ3"/>
      <c r="BSR3"/>
      <c r="BSS3"/>
      <c r="BST3"/>
      <c r="BSU3"/>
      <c r="BSV3"/>
      <c r="BSW3"/>
      <c r="BSX3"/>
      <c r="BSY3"/>
      <c r="BSZ3"/>
      <c r="BTA3"/>
      <c r="BTB3"/>
      <c r="BTC3"/>
      <c r="BTD3"/>
      <c r="BTE3"/>
      <c r="BTF3"/>
      <c r="BTG3"/>
      <c r="BTH3"/>
      <c r="BTI3"/>
      <c r="BTJ3"/>
      <c r="BTK3"/>
      <c r="BTL3"/>
      <c r="BTM3"/>
      <c r="BTN3"/>
      <c r="BTO3"/>
      <c r="BTP3"/>
      <c r="BTQ3"/>
      <c r="BTR3"/>
      <c r="BTS3"/>
      <c r="BTT3"/>
      <c r="BTU3"/>
      <c r="BTV3"/>
      <c r="BTW3"/>
      <c r="BTX3"/>
      <c r="BTY3"/>
      <c r="BTZ3"/>
      <c r="BUA3"/>
      <c r="BUB3"/>
      <c r="BUC3"/>
      <c r="BUD3"/>
      <c r="BUE3"/>
      <c r="BUF3"/>
      <c r="BUG3"/>
      <c r="BUH3"/>
      <c r="BUI3"/>
      <c r="BUJ3"/>
      <c r="BUK3"/>
      <c r="BUL3"/>
      <c r="BUM3"/>
      <c r="BUN3"/>
      <c r="BUO3"/>
      <c r="BUP3"/>
      <c r="BUQ3"/>
      <c r="BUR3"/>
      <c r="BUS3"/>
      <c r="BUT3"/>
      <c r="BUU3"/>
      <c r="BUV3"/>
      <c r="BUW3"/>
      <c r="BUX3"/>
      <c r="BUY3"/>
      <c r="BUZ3"/>
      <c r="BVA3"/>
      <c r="BVB3"/>
      <c r="BVC3"/>
      <c r="BVD3"/>
      <c r="BVE3"/>
      <c r="BVF3"/>
      <c r="BVG3"/>
      <c r="BVH3"/>
      <c r="BVI3"/>
      <c r="BVJ3"/>
      <c r="BVK3"/>
      <c r="BVL3"/>
      <c r="BVM3"/>
      <c r="BVN3"/>
      <c r="BVO3"/>
      <c r="BVP3"/>
      <c r="BVQ3"/>
      <c r="BVR3"/>
      <c r="BVS3"/>
      <c r="BVT3"/>
      <c r="BVU3"/>
      <c r="BVV3"/>
      <c r="BVW3"/>
      <c r="BVX3"/>
      <c r="BVY3"/>
      <c r="BVZ3"/>
      <c r="BWA3"/>
      <c r="BWB3"/>
      <c r="BWC3"/>
      <c r="BWD3"/>
      <c r="BWE3"/>
      <c r="BWF3"/>
      <c r="BWG3"/>
      <c r="BWH3"/>
      <c r="BWI3"/>
      <c r="BWJ3"/>
      <c r="BWK3"/>
      <c r="BWL3"/>
      <c r="BWM3"/>
      <c r="BWN3"/>
      <c r="BWO3"/>
      <c r="BWP3"/>
      <c r="BWQ3"/>
      <c r="BWR3"/>
      <c r="BWS3"/>
      <c r="BWT3"/>
      <c r="BWU3"/>
      <c r="BWV3"/>
      <c r="BWW3"/>
      <c r="BWX3"/>
      <c r="BWY3"/>
      <c r="BWZ3"/>
      <c r="BXA3"/>
      <c r="BXB3"/>
      <c r="BXC3"/>
      <c r="BXD3"/>
      <c r="BXE3"/>
      <c r="BXF3"/>
      <c r="BXG3"/>
      <c r="BXH3"/>
      <c r="BXI3"/>
      <c r="BXJ3"/>
      <c r="BXK3"/>
      <c r="BXL3"/>
      <c r="BXM3"/>
      <c r="BXN3"/>
      <c r="BXO3"/>
      <c r="BXP3"/>
      <c r="BXQ3"/>
      <c r="BXR3"/>
      <c r="BXS3"/>
      <c r="BXT3"/>
      <c r="BXU3"/>
      <c r="BXV3"/>
      <c r="BXW3"/>
      <c r="BXX3"/>
      <c r="BXY3"/>
      <c r="BXZ3"/>
      <c r="BYA3"/>
      <c r="BYB3"/>
      <c r="BYC3"/>
      <c r="BYD3"/>
      <c r="BYE3"/>
      <c r="BYF3"/>
      <c r="BYG3"/>
      <c r="BYH3"/>
      <c r="BYI3"/>
      <c r="BYJ3"/>
      <c r="BYK3"/>
      <c r="BYL3"/>
      <c r="BYM3"/>
      <c r="BYN3"/>
      <c r="BYO3"/>
      <c r="BYP3"/>
      <c r="BYQ3"/>
      <c r="BYR3"/>
      <c r="BYS3"/>
      <c r="BYT3"/>
      <c r="BYU3"/>
      <c r="BYV3"/>
      <c r="BYW3"/>
      <c r="BYX3"/>
      <c r="BYY3"/>
      <c r="BYZ3"/>
      <c r="BZA3"/>
      <c r="BZB3"/>
      <c r="BZC3"/>
      <c r="BZD3"/>
      <c r="BZE3"/>
      <c r="BZF3"/>
      <c r="BZG3"/>
      <c r="BZH3"/>
      <c r="BZI3"/>
      <c r="BZJ3"/>
      <c r="BZK3"/>
      <c r="BZL3"/>
      <c r="BZM3"/>
      <c r="BZN3"/>
      <c r="BZO3"/>
      <c r="BZP3"/>
      <c r="BZQ3"/>
      <c r="BZR3"/>
      <c r="BZS3"/>
      <c r="BZT3"/>
      <c r="BZU3"/>
      <c r="BZV3"/>
      <c r="BZW3"/>
      <c r="BZX3"/>
      <c r="BZY3"/>
      <c r="BZZ3"/>
      <c r="CAA3"/>
      <c r="CAB3"/>
      <c r="CAC3"/>
      <c r="CAD3"/>
      <c r="CAE3"/>
      <c r="CAF3"/>
      <c r="CAG3"/>
      <c r="CAH3"/>
      <c r="CAI3"/>
      <c r="CAJ3"/>
      <c r="CAK3"/>
      <c r="CAL3"/>
      <c r="CAM3"/>
      <c r="CAN3"/>
      <c r="CAO3"/>
      <c r="CAP3"/>
      <c r="CAQ3"/>
      <c r="CAR3"/>
      <c r="CAS3"/>
      <c r="CAT3"/>
      <c r="CAU3"/>
      <c r="CAV3"/>
      <c r="CAW3"/>
      <c r="CAX3"/>
      <c r="CAY3"/>
      <c r="CAZ3"/>
      <c r="CBA3"/>
      <c r="CBB3"/>
      <c r="CBC3"/>
      <c r="CBD3"/>
      <c r="CBE3"/>
      <c r="CBF3"/>
      <c r="CBG3"/>
      <c r="CBH3"/>
      <c r="CBI3"/>
      <c r="CBJ3"/>
      <c r="CBK3"/>
      <c r="CBL3"/>
      <c r="CBM3"/>
      <c r="CBN3"/>
      <c r="CBO3"/>
      <c r="CBP3"/>
      <c r="CBQ3"/>
      <c r="CBR3"/>
      <c r="CBS3"/>
      <c r="CBT3"/>
      <c r="CBU3"/>
      <c r="CBV3"/>
      <c r="CBW3"/>
      <c r="CBX3"/>
      <c r="CBY3"/>
      <c r="CBZ3"/>
      <c r="CCA3"/>
      <c r="CCB3"/>
      <c r="CCC3"/>
      <c r="CCD3"/>
      <c r="CCE3"/>
      <c r="CCF3"/>
      <c r="CCG3"/>
      <c r="CCH3"/>
      <c r="CCI3"/>
      <c r="CCJ3"/>
      <c r="CCK3"/>
      <c r="CCL3"/>
      <c r="CCM3"/>
      <c r="CCN3"/>
      <c r="CCO3"/>
      <c r="CCP3"/>
      <c r="CCQ3"/>
      <c r="CCR3"/>
      <c r="CCS3"/>
      <c r="CCT3"/>
      <c r="CCU3"/>
      <c r="CCV3"/>
      <c r="CCW3"/>
      <c r="CCX3"/>
      <c r="CCY3"/>
      <c r="CCZ3"/>
      <c r="CDA3"/>
      <c r="CDB3"/>
      <c r="CDC3"/>
      <c r="CDD3"/>
      <c r="CDE3"/>
      <c r="CDF3"/>
      <c r="CDG3"/>
      <c r="CDH3"/>
      <c r="CDI3"/>
      <c r="CDJ3"/>
      <c r="CDK3"/>
      <c r="CDL3"/>
      <c r="CDM3"/>
      <c r="CDN3"/>
      <c r="CDO3"/>
      <c r="CDP3"/>
      <c r="CDQ3"/>
      <c r="CDR3"/>
      <c r="CDS3"/>
      <c r="CDT3"/>
      <c r="CDU3"/>
      <c r="CDV3"/>
      <c r="CDW3"/>
      <c r="CDX3"/>
      <c r="CDY3"/>
      <c r="CDZ3"/>
      <c r="CEA3"/>
      <c r="CEB3"/>
      <c r="CEC3"/>
      <c r="CED3"/>
      <c r="CEE3"/>
      <c r="CEF3"/>
      <c r="CEG3"/>
      <c r="CEH3"/>
      <c r="CEI3"/>
      <c r="CEJ3"/>
      <c r="CEK3"/>
      <c r="CEL3"/>
      <c r="CEM3"/>
      <c r="CEN3"/>
      <c r="CEO3"/>
      <c r="CEP3"/>
      <c r="CEQ3"/>
      <c r="CER3"/>
      <c r="CES3"/>
      <c r="CET3"/>
      <c r="CEU3"/>
      <c r="CEV3"/>
      <c r="CEW3"/>
      <c r="CEX3"/>
      <c r="CEY3"/>
      <c r="CEZ3"/>
      <c r="CFA3"/>
      <c r="CFB3"/>
      <c r="CFC3"/>
      <c r="CFD3"/>
      <c r="CFE3"/>
      <c r="CFF3"/>
      <c r="CFG3"/>
      <c r="CFH3"/>
      <c r="CFI3"/>
      <c r="CFJ3"/>
      <c r="CFK3"/>
      <c r="CFL3"/>
      <c r="CFM3"/>
      <c r="CFN3"/>
      <c r="CFO3"/>
      <c r="CFP3"/>
      <c r="CFQ3"/>
      <c r="CFR3"/>
      <c r="CFS3"/>
      <c r="CFT3"/>
      <c r="CFU3"/>
      <c r="CFV3"/>
      <c r="CFW3"/>
      <c r="CFX3"/>
      <c r="CFY3"/>
      <c r="CFZ3"/>
      <c r="CGA3"/>
      <c r="CGB3"/>
      <c r="CGC3"/>
      <c r="CGD3"/>
      <c r="CGE3"/>
      <c r="CGF3"/>
      <c r="CGG3"/>
      <c r="CGH3"/>
      <c r="CGI3"/>
      <c r="CGJ3"/>
      <c r="CGK3"/>
      <c r="CGL3"/>
      <c r="CGM3"/>
      <c r="CGN3"/>
      <c r="CGO3"/>
      <c r="CGP3"/>
      <c r="CGQ3"/>
      <c r="CGR3"/>
      <c r="CGS3"/>
      <c r="CGT3"/>
      <c r="CGU3"/>
      <c r="CGV3"/>
      <c r="CGW3"/>
      <c r="CGX3"/>
      <c r="CGY3"/>
      <c r="CGZ3"/>
      <c r="CHA3"/>
      <c r="CHB3"/>
      <c r="CHC3"/>
      <c r="CHD3"/>
      <c r="CHE3"/>
      <c r="CHF3"/>
      <c r="CHG3"/>
      <c r="CHH3"/>
      <c r="CHI3"/>
      <c r="CHJ3"/>
      <c r="CHK3"/>
      <c r="CHL3"/>
      <c r="CHM3"/>
      <c r="CHN3"/>
      <c r="CHO3"/>
      <c r="CHP3"/>
      <c r="CHQ3"/>
      <c r="CHR3"/>
      <c r="CHS3"/>
      <c r="CHT3"/>
      <c r="CHU3"/>
      <c r="CHV3"/>
      <c r="CHW3"/>
      <c r="CHX3"/>
      <c r="CHY3"/>
      <c r="CHZ3"/>
      <c r="CIA3"/>
      <c r="CIB3"/>
      <c r="CIC3"/>
      <c r="CID3"/>
      <c r="CIE3"/>
      <c r="CIF3"/>
      <c r="CIG3"/>
      <c r="CIH3"/>
      <c r="CII3"/>
      <c r="CIJ3"/>
      <c r="CIK3"/>
      <c r="CIL3"/>
      <c r="CIM3"/>
      <c r="CIN3"/>
      <c r="CIO3"/>
      <c r="CIP3"/>
      <c r="CIQ3"/>
      <c r="CIR3"/>
      <c r="CIS3"/>
      <c r="CIT3"/>
      <c r="CIU3"/>
      <c r="CIV3"/>
      <c r="CIW3"/>
      <c r="CIX3"/>
      <c r="CIY3"/>
      <c r="CIZ3"/>
      <c r="CJA3"/>
      <c r="CJB3"/>
      <c r="CJC3"/>
      <c r="CJD3"/>
      <c r="CJE3"/>
      <c r="CJF3"/>
      <c r="CJG3"/>
      <c r="CJH3"/>
      <c r="CJI3"/>
      <c r="CJJ3"/>
      <c r="CJK3"/>
      <c r="CJL3"/>
      <c r="CJM3"/>
      <c r="CJN3"/>
      <c r="CJO3"/>
      <c r="CJP3"/>
      <c r="CJQ3"/>
      <c r="CJR3"/>
      <c r="CJS3"/>
      <c r="CJT3"/>
      <c r="CJU3"/>
      <c r="CJV3"/>
      <c r="CJW3"/>
      <c r="CJX3"/>
      <c r="CJY3"/>
      <c r="CJZ3"/>
      <c r="CKA3"/>
      <c r="CKB3"/>
      <c r="CKC3"/>
      <c r="CKD3"/>
      <c r="CKE3"/>
      <c r="CKF3"/>
      <c r="CKG3"/>
      <c r="CKH3"/>
      <c r="CKI3"/>
      <c r="CKJ3"/>
      <c r="CKK3"/>
      <c r="CKL3"/>
      <c r="CKM3"/>
      <c r="CKN3"/>
      <c r="CKO3"/>
      <c r="CKP3"/>
      <c r="CKQ3"/>
      <c r="CKR3"/>
      <c r="CKS3"/>
      <c r="CKT3"/>
      <c r="CKU3"/>
      <c r="CKV3"/>
      <c r="CKW3"/>
      <c r="CKX3"/>
      <c r="CKY3"/>
      <c r="CKZ3"/>
      <c r="CLA3"/>
      <c r="CLB3"/>
      <c r="CLC3"/>
      <c r="CLD3"/>
      <c r="CLE3"/>
      <c r="CLF3"/>
      <c r="CLG3"/>
      <c r="CLH3"/>
      <c r="CLI3"/>
      <c r="CLJ3"/>
      <c r="CLK3"/>
      <c r="CLL3"/>
      <c r="CLM3"/>
      <c r="CLN3"/>
      <c r="CLO3"/>
      <c r="CLP3"/>
      <c r="CLQ3"/>
      <c r="CLR3"/>
      <c r="CLS3"/>
      <c r="CLT3"/>
      <c r="CLU3"/>
      <c r="CLV3"/>
      <c r="CLW3"/>
      <c r="CLX3"/>
      <c r="CLY3"/>
      <c r="CLZ3"/>
      <c r="CMA3"/>
      <c r="CMB3"/>
      <c r="CMC3"/>
      <c r="CMD3"/>
      <c r="CME3"/>
      <c r="CMF3"/>
      <c r="CMG3"/>
      <c r="CMH3"/>
      <c r="CMI3"/>
      <c r="CMJ3"/>
      <c r="CMK3"/>
      <c r="CML3"/>
      <c r="CMM3"/>
      <c r="CMN3"/>
      <c r="CMO3"/>
      <c r="CMP3"/>
      <c r="CMQ3"/>
      <c r="CMR3"/>
      <c r="CMS3"/>
      <c r="CMT3"/>
      <c r="CMU3"/>
      <c r="CMV3"/>
      <c r="CMW3"/>
      <c r="CMX3"/>
      <c r="CMY3"/>
      <c r="CMZ3"/>
      <c r="CNA3"/>
      <c r="CNB3"/>
      <c r="CNC3"/>
      <c r="CND3"/>
      <c r="CNE3"/>
      <c r="CNF3"/>
      <c r="CNG3"/>
      <c r="CNH3"/>
      <c r="CNI3"/>
      <c r="CNJ3"/>
      <c r="CNK3"/>
      <c r="CNL3"/>
      <c r="CNM3"/>
      <c r="CNN3"/>
      <c r="CNO3"/>
      <c r="CNP3"/>
      <c r="CNQ3"/>
      <c r="CNR3"/>
      <c r="CNS3"/>
      <c r="CNT3"/>
      <c r="CNU3"/>
      <c r="CNV3"/>
      <c r="CNW3"/>
      <c r="CNX3"/>
      <c r="CNY3"/>
      <c r="CNZ3"/>
      <c r="COA3"/>
      <c r="COB3"/>
      <c r="COC3"/>
      <c r="COD3"/>
      <c r="COE3"/>
      <c r="COF3"/>
      <c r="COG3"/>
      <c r="COH3"/>
      <c r="COI3"/>
      <c r="COJ3"/>
      <c r="COK3"/>
      <c r="COL3"/>
      <c r="COM3"/>
      <c r="CON3"/>
      <c r="COO3"/>
      <c r="COP3"/>
      <c r="COQ3"/>
      <c r="COR3"/>
      <c r="COS3"/>
      <c r="COT3"/>
      <c r="COU3"/>
      <c r="COV3"/>
      <c r="COW3"/>
      <c r="COX3"/>
      <c r="COY3"/>
      <c r="COZ3"/>
      <c r="CPA3"/>
      <c r="CPB3"/>
      <c r="CPC3"/>
      <c r="CPD3"/>
      <c r="CPE3"/>
      <c r="CPF3"/>
      <c r="CPG3"/>
      <c r="CPH3"/>
      <c r="CPI3"/>
      <c r="CPJ3"/>
      <c r="CPK3"/>
      <c r="CPL3"/>
      <c r="CPM3"/>
      <c r="CPN3"/>
      <c r="CPO3"/>
      <c r="CPP3"/>
      <c r="CPQ3"/>
      <c r="CPR3"/>
      <c r="CPS3"/>
      <c r="CPT3"/>
      <c r="CPU3"/>
      <c r="CPV3"/>
      <c r="CPW3"/>
      <c r="CPX3"/>
      <c r="CPY3"/>
      <c r="CPZ3"/>
      <c r="CQA3"/>
      <c r="CQB3"/>
      <c r="CQC3"/>
      <c r="CQD3"/>
      <c r="CQE3"/>
      <c r="CQF3"/>
      <c r="CQG3"/>
      <c r="CQH3"/>
      <c r="CQI3"/>
      <c r="CQJ3"/>
      <c r="CQK3"/>
      <c r="CQL3"/>
      <c r="CQM3"/>
      <c r="CQN3"/>
      <c r="CQO3"/>
      <c r="CQP3"/>
      <c r="CQQ3"/>
      <c r="CQR3"/>
      <c r="CQS3"/>
      <c r="CQT3"/>
      <c r="CQU3"/>
      <c r="CQV3"/>
      <c r="CQW3"/>
      <c r="CQX3"/>
      <c r="CQY3"/>
      <c r="CQZ3"/>
      <c r="CRA3"/>
      <c r="CRB3"/>
      <c r="CRC3"/>
      <c r="CRD3"/>
      <c r="CRE3"/>
      <c r="CRF3"/>
      <c r="CRG3"/>
      <c r="CRH3"/>
      <c r="CRI3"/>
      <c r="CRJ3"/>
      <c r="CRK3"/>
      <c r="CRL3"/>
      <c r="CRM3"/>
      <c r="CRN3"/>
      <c r="CRO3"/>
      <c r="CRP3"/>
      <c r="CRQ3"/>
      <c r="CRR3"/>
      <c r="CRS3"/>
      <c r="CRT3"/>
      <c r="CRU3"/>
      <c r="CRV3"/>
      <c r="CRW3"/>
      <c r="CRX3"/>
      <c r="CRY3"/>
      <c r="CRZ3"/>
      <c r="CSA3"/>
      <c r="CSB3"/>
      <c r="CSC3"/>
      <c r="CSD3"/>
      <c r="CSE3"/>
      <c r="CSF3"/>
      <c r="CSG3"/>
      <c r="CSH3"/>
      <c r="CSI3"/>
      <c r="CSJ3"/>
      <c r="CSK3"/>
      <c r="CSL3"/>
      <c r="CSM3"/>
      <c r="CSN3"/>
      <c r="CSO3"/>
      <c r="CSP3"/>
      <c r="CSQ3"/>
      <c r="CSR3"/>
      <c r="CSS3"/>
      <c r="CST3"/>
      <c r="CSU3"/>
      <c r="CSV3"/>
      <c r="CSW3"/>
      <c r="CSX3"/>
      <c r="CSY3"/>
      <c r="CSZ3"/>
      <c r="CTA3"/>
      <c r="CTB3"/>
      <c r="CTC3"/>
      <c r="CTD3"/>
      <c r="CTE3"/>
      <c r="CTF3"/>
      <c r="CTG3"/>
      <c r="CTH3"/>
      <c r="CTI3"/>
      <c r="CTJ3"/>
      <c r="CTK3"/>
      <c r="CTL3"/>
      <c r="CTM3"/>
      <c r="CTN3"/>
      <c r="CTO3"/>
      <c r="CTP3"/>
      <c r="CTQ3"/>
      <c r="CTR3"/>
      <c r="CTS3"/>
      <c r="CTT3"/>
      <c r="CTU3"/>
      <c r="CTV3"/>
      <c r="CTW3"/>
      <c r="CTX3"/>
      <c r="CTY3"/>
      <c r="CTZ3"/>
      <c r="CUA3"/>
      <c r="CUB3"/>
      <c r="CUC3"/>
      <c r="CUD3"/>
      <c r="CUE3"/>
      <c r="CUF3"/>
      <c r="CUG3"/>
      <c r="CUH3"/>
      <c r="CUI3"/>
      <c r="CUJ3"/>
      <c r="CUK3"/>
      <c r="CUL3"/>
      <c r="CUM3"/>
      <c r="CUN3"/>
      <c r="CUO3"/>
      <c r="CUP3"/>
      <c r="CUQ3"/>
      <c r="CUR3"/>
      <c r="CUS3"/>
      <c r="CUT3"/>
      <c r="CUU3"/>
      <c r="CUV3"/>
      <c r="CUW3"/>
      <c r="CUX3"/>
      <c r="CUY3"/>
      <c r="CUZ3"/>
      <c r="CVA3"/>
      <c r="CVB3"/>
      <c r="CVC3"/>
      <c r="CVD3"/>
      <c r="CVE3"/>
      <c r="CVF3"/>
      <c r="CVG3"/>
      <c r="CVH3"/>
      <c r="CVI3"/>
      <c r="CVJ3"/>
      <c r="CVK3"/>
      <c r="CVL3"/>
      <c r="CVM3"/>
      <c r="CVN3"/>
      <c r="CVO3"/>
      <c r="CVP3"/>
      <c r="CVQ3"/>
      <c r="CVR3"/>
      <c r="CVS3"/>
      <c r="CVT3"/>
      <c r="CVU3"/>
      <c r="CVV3"/>
      <c r="CVW3"/>
      <c r="CVX3"/>
      <c r="CVY3"/>
      <c r="CVZ3"/>
      <c r="CWA3"/>
      <c r="CWB3"/>
      <c r="CWC3"/>
      <c r="CWD3"/>
      <c r="CWE3"/>
      <c r="CWF3"/>
      <c r="CWG3"/>
      <c r="CWH3"/>
      <c r="CWI3"/>
      <c r="CWJ3"/>
      <c r="CWK3"/>
      <c r="CWL3"/>
      <c r="CWM3"/>
      <c r="CWN3"/>
      <c r="CWO3"/>
      <c r="CWP3"/>
      <c r="CWQ3"/>
      <c r="CWR3"/>
      <c r="CWS3"/>
      <c r="CWT3"/>
      <c r="CWU3"/>
      <c r="CWV3"/>
      <c r="CWW3"/>
      <c r="CWX3"/>
      <c r="CWY3"/>
      <c r="CWZ3"/>
      <c r="CXA3"/>
      <c r="CXB3"/>
      <c r="CXC3"/>
      <c r="CXD3"/>
      <c r="CXE3"/>
      <c r="CXF3"/>
      <c r="CXG3"/>
      <c r="CXH3"/>
      <c r="CXI3"/>
      <c r="CXJ3"/>
      <c r="CXK3"/>
      <c r="CXL3"/>
      <c r="CXM3"/>
      <c r="CXN3"/>
      <c r="CXO3"/>
      <c r="CXP3"/>
      <c r="CXQ3"/>
      <c r="CXR3"/>
      <c r="CXS3"/>
      <c r="CXT3"/>
      <c r="CXU3"/>
      <c r="CXV3"/>
      <c r="CXW3"/>
      <c r="CXX3"/>
      <c r="CXY3"/>
      <c r="CXZ3"/>
      <c r="CYA3"/>
      <c r="CYB3"/>
      <c r="CYC3"/>
      <c r="CYD3"/>
      <c r="CYE3"/>
      <c r="CYF3"/>
      <c r="CYG3"/>
      <c r="CYH3"/>
      <c r="CYI3"/>
      <c r="CYJ3"/>
      <c r="CYK3"/>
      <c r="CYL3"/>
      <c r="CYM3"/>
      <c r="CYN3"/>
      <c r="CYO3"/>
      <c r="CYP3"/>
      <c r="CYQ3"/>
      <c r="CYR3"/>
      <c r="CYS3"/>
      <c r="CYT3"/>
      <c r="CYU3"/>
      <c r="CYV3"/>
      <c r="CYW3"/>
      <c r="CYX3"/>
      <c r="CYY3"/>
      <c r="CYZ3"/>
      <c r="CZA3"/>
      <c r="CZB3"/>
      <c r="CZC3"/>
      <c r="CZD3"/>
      <c r="CZE3"/>
      <c r="CZF3"/>
      <c r="CZG3"/>
      <c r="CZH3"/>
      <c r="CZI3"/>
      <c r="CZJ3"/>
      <c r="CZK3"/>
      <c r="CZL3"/>
      <c r="CZM3"/>
      <c r="CZN3"/>
      <c r="CZO3"/>
      <c r="CZP3"/>
      <c r="CZQ3"/>
      <c r="CZR3"/>
      <c r="CZS3"/>
      <c r="CZT3"/>
      <c r="CZU3"/>
      <c r="CZV3"/>
      <c r="CZW3"/>
      <c r="CZX3"/>
      <c r="CZY3"/>
      <c r="CZZ3"/>
      <c r="DAA3"/>
      <c r="DAB3"/>
      <c r="DAC3"/>
      <c r="DAD3"/>
      <c r="DAE3"/>
      <c r="DAF3"/>
      <c r="DAG3"/>
      <c r="DAH3"/>
      <c r="DAI3"/>
      <c r="DAJ3"/>
      <c r="DAK3"/>
      <c r="DAL3"/>
      <c r="DAM3"/>
      <c r="DAN3"/>
      <c r="DAO3"/>
      <c r="DAP3"/>
      <c r="DAQ3"/>
      <c r="DAR3"/>
      <c r="DAS3"/>
      <c r="DAT3"/>
      <c r="DAU3"/>
      <c r="DAV3"/>
      <c r="DAW3"/>
      <c r="DAX3"/>
      <c r="DAY3"/>
      <c r="DAZ3"/>
      <c r="DBA3"/>
      <c r="DBB3"/>
      <c r="DBC3"/>
      <c r="DBD3"/>
      <c r="DBE3"/>
      <c r="DBF3"/>
      <c r="DBG3"/>
      <c r="DBH3"/>
      <c r="DBI3"/>
      <c r="DBJ3"/>
      <c r="DBK3"/>
      <c r="DBL3"/>
      <c r="DBM3"/>
      <c r="DBN3"/>
      <c r="DBO3"/>
      <c r="DBP3"/>
      <c r="DBQ3"/>
      <c r="DBR3"/>
      <c r="DBS3"/>
      <c r="DBT3"/>
      <c r="DBU3"/>
      <c r="DBV3"/>
      <c r="DBW3"/>
      <c r="DBX3"/>
      <c r="DBY3"/>
      <c r="DBZ3"/>
      <c r="DCA3"/>
      <c r="DCB3"/>
      <c r="DCC3"/>
      <c r="DCD3"/>
      <c r="DCE3"/>
      <c r="DCF3"/>
      <c r="DCG3"/>
      <c r="DCH3"/>
      <c r="DCI3"/>
      <c r="DCJ3"/>
      <c r="DCK3"/>
      <c r="DCL3"/>
      <c r="DCM3"/>
      <c r="DCN3"/>
      <c r="DCO3"/>
      <c r="DCP3"/>
      <c r="DCQ3"/>
      <c r="DCR3"/>
      <c r="DCS3"/>
      <c r="DCT3"/>
      <c r="DCU3"/>
      <c r="DCV3"/>
      <c r="DCW3"/>
      <c r="DCX3"/>
      <c r="DCY3"/>
      <c r="DCZ3"/>
      <c r="DDA3"/>
      <c r="DDB3"/>
      <c r="DDC3"/>
      <c r="DDD3"/>
      <c r="DDE3"/>
      <c r="DDF3"/>
      <c r="DDG3"/>
      <c r="DDH3"/>
      <c r="DDI3"/>
      <c r="DDJ3"/>
      <c r="DDK3"/>
      <c r="DDL3"/>
      <c r="DDM3"/>
      <c r="DDN3"/>
      <c r="DDO3"/>
      <c r="DDP3"/>
      <c r="DDQ3"/>
      <c r="DDR3"/>
      <c r="DDS3"/>
      <c r="DDT3"/>
      <c r="DDU3"/>
      <c r="DDV3"/>
      <c r="DDW3"/>
      <c r="DDX3"/>
      <c r="DDY3"/>
      <c r="DDZ3"/>
      <c r="DEA3"/>
      <c r="DEB3"/>
      <c r="DEC3"/>
      <c r="DED3"/>
      <c r="DEE3"/>
      <c r="DEF3"/>
      <c r="DEG3"/>
      <c r="DEH3"/>
      <c r="DEI3"/>
      <c r="DEJ3"/>
      <c r="DEK3"/>
      <c r="DEL3"/>
      <c r="DEM3"/>
      <c r="DEN3"/>
      <c r="DEO3"/>
      <c r="DEP3"/>
      <c r="DEQ3"/>
      <c r="DER3"/>
      <c r="DES3"/>
      <c r="DET3"/>
      <c r="DEU3"/>
      <c r="DEV3"/>
      <c r="DEW3"/>
      <c r="DEX3"/>
      <c r="DEY3"/>
      <c r="DEZ3"/>
      <c r="DFA3"/>
      <c r="DFB3"/>
      <c r="DFC3"/>
      <c r="DFD3"/>
      <c r="DFE3"/>
      <c r="DFF3"/>
      <c r="DFG3"/>
      <c r="DFH3"/>
      <c r="DFI3"/>
      <c r="DFJ3"/>
      <c r="DFK3"/>
      <c r="DFL3"/>
      <c r="DFM3"/>
      <c r="DFN3"/>
      <c r="DFO3"/>
      <c r="DFP3"/>
      <c r="DFQ3"/>
      <c r="DFR3"/>
      <c r="DFS3"/>
      <c r="DFT3"/>
      <c r="DFU3"/>
      <c r="DFV3"/>
      <c r="DFW3"/>
      <c r="DFX3"/>
      <c r="DFY3"/>
      <c r="DFZ3"/>
      <c r="DGA3"/>
      <c r="DGB3"/>
      <c r="DGC3"/>
      <c r="DGD3"/>
      <c r="DGE3"/>
      <c r="DGF3"/>
      <c r="DGG3"/>
      <c r="DGH3"/>
      <c r="DGI3"/>
      <c r="DGJ3"/>
      <c r="DGK3"/>
      <c r="DGL3"/>
      <c r="DGM3"/>
      <c r="DGN3"/>
      <c r="DGO3"/>
      <c r="DGP3"/>
      <c r="DGQ3"/>
      <c r="DGR3"/>
      <c r="DGS3"/>
      <c r="DGT3"/>
      <c r="DGU3"/>
      <c r="DGV3"/>
      <c r="DGW3"/>
      <c r="DGX3"/>
      <c r="DGY3"/>
      <c r="DGZ3"/>
      <c r="DHA3"/>
      <c r="DHB3"/>
      <c r="DHC3"/>
      <c r="DHD3"/>
      <c r="DHE3"/>
      <c r="DHF3"/>
      <c r="DHG3"/>
      <c r="DHH3"/>
      <c r="DHI3"/>
      <c r="DHJ3"/>
      <c r="DHK3"/>
      <c r="DHL3"/>
      <c r="DHM3"/>
      <c r="DHN3"/>
      <c r="DHO3"/>
      <c r="DHP3"/>
      <c r="DHQ3"/>
      <c r="DHR3"/>
      <c r="DHS3"/>
      <c r="DHT3"/>
      <c r="DHU3"/>
      <c r="DHV3"/>
      <c r="DHW3"/>
      <c r="DHX3"/>
      <c r="DHY3"/>
      <c r="DHZ3"/>
      <c r="DIA3"/>
      <c r="DIB3"/>
      <c r="DIC3"/>
      <c r="DID3"/>
      <c r="DIE3"/>
      <c r="DIF3"/>
      <c r="DIG3"/>
      <c r="DIH3"/>
      <c r="DII3"/>
      <c r="DIJ3"/>
      <c r="DIK3"/>
      <c r="DIL3"/>
      <c r="DIM3"/>
      <c r="DIN3"/>
      <c r="DIO3"/>
      <c r="DIP3"/>
      <c r="DIQ3"/>
      <c r="DIR3"/>
      <c r="DIS3"/>
      <c r="DIT3"/>
      <c r="DIU3"/>
      <c r="DIV3"/>
      <c r="DIW3"/>
      <c r="DIX3"/>
      <c r="DIY3"/>
      <c r="DIZ3"/>
      <c r="DJA3"/>
      <c r="DJB3"/>
      <c r="DJC3"/>
      <c r="DJD3"/>
      <c r="DJE3"/>
      <c r="DJF3"/>
      <c r="DJG3"/>
      <c r="DJH3"/>
      <c r="DJI3"/>
      <c r="DJJ3"/>
      <c r="DJK3"/>
      <c r="DJL3"/>
      <c r="DJM3"/>
      <c r="DJN3"/>
      <c r="DJO3"/>
      <c r="DJP3"/>
      <c r="DJQ3"/>
      <c r="DJR3"/>
      <c r="DJS3"/>
      <c r="DJT3"/>
      <c r="DJU3"/>
      <c r="DJV3"/>
      <c r="DJW3"/>
      <c r="DJX3"/>
      <c r="DJY3"/>
      <c r="DJZ3"/>
      <c r="DKA3"/>
      <c r="DKB3"/>
      <c r="DKC3"/>
      <c r="DKD3"/>
      <c r="DKE3"/>
      <c r="DKF3"/>
      <c r="DKG3"/>
      <c r="DKH3"/>
      <c r="DKI3"/>
      <c r="DKJ3"/>
      <c r="DKK3"/>
      <c r="DKL3"/>
      <c r="DKM3"/>
      <c r="DKN3"/>
      <c r="DKO3"/>
      <c r="DKP3"/>
      <c r="DKQ3"/>
      <c r="DKR3"/>
      <c r="DKS3"/>
      <c r="DKT3"/>
      <c r="DKU3"/>
      <c r="DKV3"/>
      <c r="DKW3"/>
      <c r="DKX3"/>
      <c r="DKY3"/>
      <c r="DKZ3"/>
      <c r="DLA3"/>
      <c r="DLB3"/>
      <c r="DLC3"/>
      <c r="DLD3"/>
      <c r="DLE3"/>
      <c r="DLF3"/>
      <c r="DLG3"/>
      <c r="DLH3"/>
      <c r="DLI3"/>
      <c r="DLJ3"/>
      <c r="DLK3"/>
      <c r="DLL3"/>
      <c r="DLM3"/>
      <c r="DLN3"/>
      <c r="DLO3"/>
      <c r="DLP3"/>
      <c r="DLQ3"/>
      <c r="DLR3"/>
      <c r="DLS3"/>
      <c r="DLT3"/>
      <c r="DLU3"/>
      <c r="DLV3"/>
      <c r="DLW3"/>
      <c r="DLX3"/>
      <c r="DLY3"/>
      <c r="DLZ3"/>
      <c r="DMA3"/>
      <c r="DMB3"/>
      <c r="DMC3"/>
      <c r="DMD3"/>
      <c r="DME3"/>
      <c r="DMF3"/>
      <c r="DMG3"/>
      <c r="DMH3"/>
      <c r="DMI3"/>
      <c r="DMJ3"/>
      <c r="DMK3"/>
      <c r="DML3"/>
      <c r="DMM3"/>
      <c r="DMN3"/>
      <c r="DMO3"/>
      <c r="DMP3"/>
      <c r="DMQ3"/>
      <c r="DMR3"/>
      <c r="DMS3"/>
      <c r="DMT3"/>
      <c r="DMU3"/>
      <c r="DMV3"/>
      <c r="DMW3"/>
      <c r="DMX3"/>
      <c r="DMY3"/>
      <c r="DMZ3"/>
      <c r="DNA3"/>
      <c r="DNB3"/>
      <c r="DNC3"/>
      <c r="DND3"/>
      <c r="DNE3"/>
      <c r="DNF3"/>
      <c r="DNG3"/>
      <c r="DNH3"/>
      <c r="DNI3"/>
      <c r="DNJ3"/>
      <c r="DNK3"/>
      <c r="DNL3"/>
      <c r="DNM3"/>
      <c r="DNN3"/>
      <c r="DNO3"/>
      <c r="DNP3"/>
      <c r="DNQ3"/>
      <c r="DNR3"/>
      <c r="DNS3"/>
      <c r="DNT3"/>
      <c r="DNU3"/>
      <c r="DNV3"/>
      <c r="DNW3"/>
      <c r="DNX3"/>
      <c r="DNY3"/>
      <c r="DNZ3"/>
      <c r="DOA3"/>
      <c r="DOB3"/>
      <c r="DOC3"/>
      <c r="DOD3"/>
      <c r="DOE3"/>
      <c r="DOF3"/>
      <c r="DOG3"/>
      <c r="DOH3"/>
      <c r="DOI3"/>
      <c r="DOJ3"/>
      <c r="DOK3"/>
      <c r="DOL3"/>
      <c r="DOM3"/>
      <c r="DON3"/>
      <c r="DOO3"/>
      <c r="DOP3"/>
      <c r="DOQ3"/>
      <c r="DOR3"/>
      <c r="DOS3"/>
      <c r="DOT3"/>
      <c r="DOU3"/>
      <c r="DOV3"/>
      <c r="DOW3"/>
      <c r="DOX3"/>
      <c r="DOY3"/>
      <c r="DOZ3"/>
      <c r="DPA3"/>
      <c r="DPB3"/>
      <c r="DPC3"/>
      <c r="DPD3"/>
      <c r="DPE3"/>
      <c r="DPF3"/>
      <c r="DPG3"/>
      <c r="DPH3"/>
      <c r="DPI3"/>
      <c r="DPJ3"/>
      <c r="DPK3"/>
      <c r="DPL3"/>
      <c r="DPM3"/>
      <c r="DPN3"/>
      <c r="DPO3"/>
      <c r="DPP3"/>
      <c r="DPQ3"/>
      <c r="DPR3"/>
      <c r="DPS3"/>
      <c r="DPT3"/>
      <c r="DPU3"/>
      <c r="DPV3"/>
      <c r="DPW3"/>
      <c r="DPX3"/>
      <c r="DPY3"/>
      <c r="DPZ3"/>
      <c r="DQA3"/>
      <c r="DQB3"/>
      <c r="DQC3"/>
      <c r="DQD3"/>
      <c r="DQE3"/>
      <c r="DQF3"/>
      <c r="DQG3"/>
      <c r="DQH3"/>
      <c r="DQI3"/>
      <c r="DQJ3"/>
      <c r="DQK3"/>
      <c r="DQL3"/>
      <c r="DQM3"/>
      <c r="DQN3"/>
      <c r="DQO3"/>
      <c r="DQP3"/>
      <c r="DQQ3"/>
      <c r="DQR3"/>
      <c r="DQS3"/>
      <c r="DQT3"/>
      <c r="DQU3"/>
      <c r="DQV3"/>
      <c r="DQW3"/>
      <c r="DQX3"/>
      <c r="DQY3"/>
      <c r="DQZ3"/>
      <c r="DRA3"/>
      <c r="DRB3"/>
      <c r="DRC3"/>
      <c r="DRD3"/>
      <c r="DRE3"/>
      <c r="DRF3"/>
      <c r="DRG3"/>
      <c r="DRH3"/>
      <c r="DRI3"/>
      <c r="DRJ3"/>
      <c r="DRK3"/>
      <c r="DRL3"/>
      <c r="DRM3"/>
      <c r="DRN3"/>
      <c r="DRO3"/>
      <c r="DRP3"/>
      <c r="DRQ3"/>
      <c r="DRR3"/>
      <c r="DRS3"/>
      <c r="DRT3"/>
      <c r="DRU3"/>
      <c r="DRV3"/>
      <c r="DRW3"/>
      <c r="DRX3"/>
      <c r="DRY3"/>
      <c r="DRZ3"/>
      <c r="DSA3"/>
      <c r="DSB3"/>
      <c r="DSC3"/>
      <c r="DSD3"/>
      <c r="DSE3"/>
      <c r="DSF3"/>
      <c r="DSG3"/>
      <c r="DSH3"/>
      <c r="DSI3"/>
      <c r="DSJ3"/>
      <c r="DSK3"/>
      <c r="DSL3"/>
      <c r="DSM3"/>
      <c r="DSN3"/>
      <c r="DSO3"/>
      <c r="DSP3"/>
      <c r="DSQ3"/>
      <c r="DSR3"/>
      <c r="DSS3"/>
      <c r="DST3"/>
      <c r="DSU3"/>
      <c r="DSV3"/>
      <c r="DSW3"/>
      <c r="DSX3"/>
      <c r="DSY3"/>
      <c r="DSZ3"/>
      <c r="DTA3"/>
      <c r="DTB3"/>
      <c r="DTC3"/>
      <c r="DTD3"/>
      <c r="DTE3"/>
      <c r="DTF3"/>
      <c r="DTG3"/>
      <c r="DTH3"/>
      <c r="DTI3"/>
      <c r="DTJ3"/>
      <c r="DTK3"/>
      <c r="DTL3"/>
      <c r="DTM3"/>
      <c r="DTN3"/>
      <c r="DTO3"/>
      <c r="DTP3"/>
      <c r="DTQ3"/>
      <c r="DTR3"/>
      <c r="DTS3"/>
      <c r="DTT3"/>
      <c r="DTU3"/>
      <c r="DTV3"/>
      <c r="DTW3"/>
      <c r="DTX3"/>
      <c r="DTY3"/>
      <c r="DTZ3"/>
      <c r="DUA3"/>
      <c r="DUB3"/>
      <c r="DUC3"/>
      <c r="DUD3"/>
      <c r="DUE3"/>
      <c r="DUF3"/>
      <c r="DUG3"/>
      <c r="DUH3"/>
      <c r="DUI3"/>
      <c r="DUJ3"/>
      <c r="DUK3"/>
      <c r="DUL3"/>
      <c r="DUM3"/>
      <c r="DUN3"/>
      <c r="DUO3"/>
      <c r="DUP3"/>
      <c r="DUQ3"/>
      <c r="DUR3"/>
      <c r="DUS3"/>
      <c r="DUT3"/>
      <c r="DUU3"/>
      <c r="DUV3"/>
      <c r="DUW3"/>
      <c r="DUX3"/>
      <c r="DUY3"/>
      <c r="DUZ3"/>
      <c r="DVA3"/>
      <c r="DVB3"/>
      <c r="DVC3"/>
      <c r="DVD3"/>
      <c r="DVE3"/>
      <c r="DVF3"/>
      <c r="DVG3"/>
      <c r="DVH3"/>
      <c r="DVI3"/>
      <c r="DVJ3"/>
      <c r="DVK3"/>
      <c r="DVL3"/>
      <c r="DVM3"/>
      <c r="DVN3"/>
      <c r="DVO3"/>
      <c r="DVP3"/>
      <c r="DVQ3"/>
      <c r="DVR3"/>
      <c r="DVS3"/>
      <c r="DVT3"/>
      <c r="DVU3"/>
      <c r="DVV3"/>
      <c r="DVW3"/>
      <c r="DVX3"/>
      <c r="DVY3"/>
      <c r="DVZ3"/>
      <c r="DWA3"/>
      <c r="DWB3"/>
      <c r="DWC3"/>
      <c r="DWD3"/>
      <c r="DWE3"/>
      <c r="DWF3"/>
      <c r="DWG3"/>
      <c r="DWH3"/>
      <c r="DWI3"/>
      <c r="DWJ3"/>
      <c r="DWK3"/>
      <c r="DWL3"/>
      <c r="DWM3"/>
      <c r="DWN3"/>
      <c r="DWO3"/>
      <c r="DWP3"/>
      <c r="DWQ3"/>
      <c r="DWR3"/>
      <c r="DWS3"/>
      <c r="DWT3"/>
      <c r="DWU3"/>
      <c r="DWV3"/>
      <c r="DWW3"/>
      <c r="DWX3"/>
      <c r="DWY3"/>
      <c r="DWZ3"/>
      <c r="DXA3"/>
      <c r="DXB3"/>
      <c r="DXC3"/>
      <c r="DXD3"/>
      <c r="DXE3"/>
      <c r="DXF3"/>
      <c r="DXG3"/>
      <c r="DXH3"/>
      <c r="DXI3"/>
      <c r="DXJ3"/>
      <c r="DXK3"/>
      <c r="DXL3"/>
      <c r="DXM3"/>
      <c r="DXN3"/>
      <c r="DXO3"/>
      <c r="DXP3"/>
      <c r="DXQ3"/>
      <c r="DXR3"/>
      <c r="DXS3"/>
      <c r="DXT3"/>
      <c r="DXU3"/>
      <c r="DXV3"/>
      <c r="DXW3"/>
      <c r="DXX3"/>
      <c r="DXY3"/>
      <c r="DXZ3"/>
      <c r="DYA3"/>
      <c r="DYB3"/>
      <c r="DYC3"/>
      <c r="DYD3"/>
      <c r="DYE3"/>
      <c r="DYF3"/>
      <c r="DYG3"/>
      <c r="DYH3"/>
      <c r="DYI3"/>
      <c r="DYJ3"/>
      <c r="DYK3"/>
      <c r="DYL3"/>
      <c r="DYM3"/>
      <c r="DYN3"/>
      <c r="DYO3"/>
      <c r="DYP3"/>
      <c r="DYQ3"/>
      <c r="DYR3"/>
      <c r="DYS3"/>
      <c r="DYT3"/>
      <c r="DYU3"/>
      <c r="DYV3"/>
      <c r="DYW3"/>
      <c r="DYX3"/>
      <c r="DYY3"/>
      <c r="DYZ3"/>
      <c r="DZA3"/>
      <c r="DZB3"/>
      <c r="DZC3"/>
      <c r="DZD3"/>
      <c r="DZE3"/>
      <c r="DZF3"/>
      <c r="DZG3"/>
      <c r="DZH3"/>
      <c r="DZI3"/>
      <c r="DZJ3"/>
      <c r="DZK3"/>
      <c r="DZL3"/>
      <c r="DZM3"/>
      <c r="DZN3"/>
      <c r="DZO3"/>
      <c r="DZP3"/>
      <c r="DZQ3"/>
      <c r="DZR3"/>
      <c r="DZS3"/>
      <c r="DZT3"/>
      <c r="DZU3"/>
      <c r="DZV3"/>
      <c r="DZW3"/>
      <c r="DZX3"/>
      <c r="DZY3"/>
      <c r="DZZ3"/>
      <c r="EAA3"/>
      <c r="EAB3"/>
      <c r="EAC3"/>
      <c r="EAD3"/>
      <c r="EAE3"/>
      <c r="EAF3"/>
      <c r="EAG3"/>
      <c r="EAH3"/>
      <c r="EAI3"/>
      <c r="EAJ3"/>
      <c r="EAK3"/>
      <c r="EAL3"/>
      <c r="EAM3"/>
      <c r="EAN3"/>
      <c r="EAO3"/>
      <c r="EAP3"/>
      <c r="EAQ3"/>
      <c r="EAR3"/>
      <c r="EAS3"/>
      <c r="EAT3"/>
      <c r="EAU3"/>
      <c r="EAV3"/>
      <c r="EAW3"/>
      <c r="EAX3"/>
      <c r="EAY3"/>
      <c r="EAZ3"/>
      <c r="EBA3"/>
      <c r="EBB3"/>
      <c r="EBC3"/>
      <c r="EBD3"/>
      <c r="EBE3"/>
      <c r="EBF3"/>
      <c r="EBG3"/>
      <c r="EBH3"/>
      <c r="EBI3"/>
      <c r="EBJ3"/>
      <c r="EBK3"/>
      <c r="EBL3"/>
      <c r="EBM3"/>
      <c r="EBN3"/>
      <c r="EBO3"/>
      <c r="EBP3"/>
      <c r="EBQ3"/>
      <c r="EBR3"/>
      <c r="EBS3"/>
      <c r="EBT3"/>
      <c r="EBU3"/>
      <c r="EBV3"/>
      <c r="EBW3"/>
      <c r="EBX3"/>
      <c r="EBY3"/>
      <c r="EBZ3"/>
      <c r="ECA3"/>
      <c r="ECB3"/>
      <c r="ECC3"/>
      <c r="ECD3"/>
      <c r="ECE3"/>
      <c r="ECF3"/>
      <c r="ECG3"/>
      <c r="ECH3"/>
      <c r="ECI3"/>
      <c r="ECJ3"/>
      <c r="ECK3"/>
      <c r="ECL3"/>
      <c r="ECM3"/>
      <c r="ECN3"/>
      <c r="ECO3"/>
      <c r="ECP3"/>
      <c r="ECQ3"/>
      <c r="ECR3"/>
      <c r="ECS3"/>
      <c r="ECT3"/>
      <c r="ECU3"/>
      <c r="ECV3"/>
      <c r="ECW3"/>
      <c r="ECX3"/>
      <c r="ECY3"/>
      <c r="ECZ3"/>
      <c r="EDA3"/>
      <c r="EDB3"/>
      <c r="EDC3"/>
      <c r="EDD3"/>
      <c r="EDE3"/>
      <c r="EDF3"/>
      <c r="EDG3"/>
      <c r="EDH3"/>
      <c r="EDI3"/>
      <c r="EDJ3"/>
      <c r="EDK3"/>
      <c r="EDL3"/>
      <c r="EDM3"/>
      <c r="EDN3"/>
      <c r="EDO3"/>
      <c r="EDP3"/>
      <c r="EDQ3"/>
      <c r="EDR3"/>
      <c r="EDS3"/>
      <c r="EDT3"/>
      <c r="EDU3"/>
      <c r="EDV3"/>
      <c r="EDW3"/>
      <c r="EDX3"/>
      <c r="EDY3"/>
      <c r="EDZ3"/>
      <c r="EEA3"/>
      <c r="EEB3"/>
      <c r="EEC3"/>
      <c r="EED3"/>
      <c r="EEE3"/>
      <c r="EEF3"/>
      <c r="EEG3"/>
      <c r="EEH3"/>
      <c r="EEI3"/>
      <c r="EEJ3"/>
      <c r="EEK3"/>
      <c r="EEL3"/>
      <c r="EEM3"/>
      <c r="EEN3"/>
      <c r="EEO3"/>
      <c r="EEP3"/>
      <c r="EEQ3"/>
      <c r="EER3"/>
      <c r="EES3"/>
      <c r="EET3"/>
      <c r="EEU3"/>
      <c r="EEV3"/>
      <c r="EEW3"/>
      <c r="EEX3"/>
      <c r="EEY3"/>
      <c r="EEZ3"/>
      <c r="EFA3"/>
      <c r="EFB3"/>
      <c r="EFC3"/>
      <c r="EFD3"/>
      <c r="EFE3"/>
      <c r="EFF3"/>
      <c r="EFG3"/>
      <c r="EFH3"/>
      <c r="EFI3"/>
      <c r="EFJ3"/>
      <c r="EFK3"/>
      <c r="EFL3"/>
      <c r="EFM3"/>
      <c r="EFN3"/>
      <c r="EFO3"/>
      <c r="EFP3"/>
      <c r="EFQ3"/>
      <c r="EFR3"/>
      <c r="EFS3"/>
      <c r="EFT3"/>
      <c r="EFU3"/>
      <c r="EFV3"/>
      <c r="EFW3"/>
      <c r="EFX3"/>
      <c r="EFY3"/>
      <c r="EFZ3"/>
      <c r="EGA3"/>
      <c r="EGB3"/>
      <c r="EGC3"/>
      <c r="EGD3"/>
      <c r="EGE3"/>
      <c r="EGF3"/>
      <c r="EGG3"/>
      <c r="EGH3"/>
      <c r="EGI3"/>
      <c r="EGJ3"/>
      <c r="EGK3"/>
      <c r="EGL3"/>
      <c r="EGM3"/>
      <c r="EGN3"/>
      <c r="EGO3"/>
      <c r="EGP3"/>
      <c r="EGQ3"/>
      <c r="EGR3"/>
      <c r="EGS3"/>
      <c r="EGT3"/>
      <c r="EGU3"/>
      <c r="EGV3"/>
      <c r="EGW3"/>
      <c r="EGX3"/>
      <c r="EGY3"/>
      <c r="EGZ3"/>
      <c r="EHA3"/>
      <c r="EHB3"/>
      <c r="EHC3"/>
      <c r="EHD3"/>
      <c r="EHE3"/>
      <c r="EHF3"/>
      <c r="EHG3"/>
      <c r="EHH3"/>
      <c r="EHI3"/>
      <c r="EHJ3"/>
      <c r="EHK3"/>
      <c r="EHL3"/>
      <c r="EHM3"/>
      <c r="EHN3"/>
      <c r="EHO3"/>
      <c r="EHP3"/>
      <c r="EHQ3"/>
      <c r="EHR3"/>
      <c r="EHS3"/>
      <c r="EHT3"/>
      <c r="EHU3"/>
      <c r="EHV3"/>
      <c r="EHW3"/>
      <c r="EHX3"/>
      <c r="EHY3"/>
      <c r="EHZ3"/>
      <c r="EIA3"/>
      <c r="EIB3"/>
      <c r="EIC3"/>
      <c r="EID3"/>
      <c r="EIE3"/>
      <c r="EIF3"/>
      <c r="EIG3"/>
      <c r="EIH3"/>
      <c r="EII3"/>
      <c r="EIJ3"/>
      <c r="EIK3"/>
      <c r="EIL3"/>
      <c r="EIM3"/>
      <c r="EIN3"/>
      <c r="EIO3"/>
      <c r="EIP3"/>
      <c r="EIQ3"/>
      <c r="EIR3"/>
      <c r="EIS3"/>
      <c r="EIT3"/>
      <c r="EIU3"/>
      <c r="EIV3"/>
      <c r="EIW3"/>
      <c r="EIX3"/>
      <c r="EIY3"/>
      <c r="EIZ3"/>
      <c r="EJA3"/>
      <c r="EJB3"/>
      <c r="EJC3"/>
      <c r="EJD3"/>
      <c r="EJE3"/>
      <c r="EJF3"/>
      <c r="EJG3"/>
      <c r="EJH3"/>
      <c r="EJI3"/>
      <c r="EJJ3"/>
      <c r="EJK3"/>
      <c r="EJL3"/>
      <c r="EJM3"/>
      <c r="EJN3"/>
      <c r="EJO3"/>
      <c r="EJP3"/>
      <c r="EJQ3"/>
      <c r="EJR3"/>
      <c r="EJS3"/>
      <c r="EJT3"/>
      <c r="EJU3"/>
      <c r="EJV3"/>
      <c r="EJW3"/>
      <c r="EJX3"/>
      <c r="EJY3"/>
      <c r="EJZ3"/>
      <c r="EKA3"/>
      <c r="EKB3"/>
      <c r="EKC3"/>
      <c r="EKD3"/>
      <c r="EKE3"/>
      <c r="EKF3"/>
      <c r="EKG3"/>
      <c r="EKH3"/>
      <c r="EKI3"/>
      <c r="EKJ3"/>
      <c r="EKK3"/>
      <c r="EKL3"/>
      <c r="EKM3"/>
      <c r="EKN3"/>
      <c r="EKO3"/>
      <c r="EKP3"/>
      <c r="EKQ3"/>
      <c r="EKR3"/>
      <c r="EKS3"/>
      <c r="EKT3"/>
      <c r="EKU3"/>
      <c r="EKV3"/>
      <c r="EKW3"/>
      <c r="EKX3"/>
      <c r="EKY3"/>
      <c r="EKZ3"/>
      <c r="ELA3"/>
      <c r="ELB3"/>
      <c r="ELC3"/>
      <c r="ELD3"/>
      <c r="ELE3"/>
      <c r="ELF3"/>
      <c r="ELG3"/>
      <c r="ELH3"/>
      <c r="ELI3"/>
      <c r="ELJ3"/>
      <c r="ELK3"/>
      <c r="ELL3"/>
      <c r="ELM3"/>
      <c r="ELN3"/>
      <c r="ELO3"/>
      <c r="ELP3"/>
      <c r="ELQ3"/>
      <c r="ELR3"/>
      <c r="ELS3"/>
      <c r="ELT3"/>
      <c r="ELU3"/>
      <c r="ELV3"/>
      <c r="ELW3"/>
      <c r="ELX3"/>
      <c r="ELY3"/>
      <c r="ELZ3"/>
      <c r="EMA3"/>
      <c r="EMB3"/>
      <c r="EMC3"/>
      <c r="EMD3"/>
      <c r="EME3"/>
      <c r="EMF3"/>
      <c r="EMG3"/>
      <c r="EMH3"/>
      <c r="EMI3"/>
      <c r="EMJ3"/>
      <c r="EMK3"/>
      <c r="EML3"/>
      <c r="EMM3"/>
      <c r="EMN3"/>
      <c r="EMO3"/>
      <c r="EMP3"/>
      <c r="EMQ3"/>
      <c r="EMR3"/>
      <c r="EMS3"/>
      <c r="EMT3"/>
      <c r="EMU3"/>
      <c r="EMV3"/>
      <c r="EMW3"/>
      <c r="EMX3"/>
      <c r="EMY3"/>
      <c r="EMZ3"/>
      <c r="ENA3"/>
      <c r="ENB3"/>
      <c r="ENC3"/>
      <c r="END3"/>
      <c r="ENE3"/>
      <c r="ENF3"/>
      <c r="ENG3"/>
      <c r="ENH3"/>
      <c r="ENI3"/>
      <c r="ENJ3"/>
      <c r="ENK3"/>
      <c r="ENL3"/>
      <c r="ENM3"/>
      <c r="ENN3"/>
      <c r="ENO3"/>
      <c r="ENP3"/>
      <c r="ENQ3"/>
      <c r="ENR3"/>
      <c r="ENS3"/>
      <c r="ENT3"/>
      <c r="ENU3"/>
      <c r="ENV3"/>
      <c r="ENW3"/>
      <c r="ENX3"/>
      <c r="ENY3"/>
      <c r="ENZ3"/>
      <c r="EOA3"/>
      <c r="EOB3"/>
      <c r="EOC3"/>
      <c r="EOD3"/>
      <c r="EOE3"/>
      <c r="EOF3"/>
      <c r="EOG3"/>
      <c r="EOH3"/>
      <c r="EOI3"/>
      <c r="EOJ3"/>
      <c r="EOK3"/>
      <c r="EOL3"/>
      <c r="EOM3"/>
      <c r="EON3"/>
      <c r="EOO3"/>
      <c r="EOP3"/>
      <c r="EOQ3"/>
      <c r="EOR3"/>
      <c r="EOS3"/>
      <c r="EOT3"/>
      <c r="EOU3"/>
      <c r="EOV3"/>
      <c r="EOW3"/>
      <c r="EOX3"/>
      <c r="EOY3"/>
      <c r="EOZ3"/>
      <c r="EPA3"/>
      <c r="EPB3"/>
      <c r="EPC3"/>
      <c r="EPD3"/>
      <c r="EPE3"/>
      <c r="EPF3"/>
      <c r="EPG3"/>
      <c r="EPH3"/>
      <c r="EPI3"/>
      <c r="EPJ3"/>
      <c r="EPK3"/>
      <c r="EPL3"/>
      <c r="EPM3"/>
      <c r="EPN3"/>
      <c r="EPO3"/>
      <c r="EPP3"/>
      <c r="EPQ3"/>
      <c r="EPR3"/>
      <c r="EPS3"/>
      <c r="EPT3"/>
      <c r="EPU3"/>
      <c r="EPV3"/>
      <c r="EPW3"/>
      <c r="EPX3"/>
      <c r="EPY3"/>
      <c r="EPZ3"/>
      <c r="EQA3"/>
      <c r="EQB3"/>
      <c r="EQC3"/>
      <c r="EQD3"/>
      <c r="EQE3"/>
      <c r="EQF3"/>
      <c r="EQG3"/>
      <c r="EQH3"/>
      <c r="EQI3"/>
      <c r="EQJ3"/>
      <c r="EQK3"/>
      <c r="EQL3"/>
      <c r="EQM3"/>
      <c r="EQN3"/>
      <c r="EQO3"/>
      <c r="EQP3"/>
      <c r="EQQ3"/>
      <c r="EQR3"/>
      <c r="EQS3"/>
      <c r="EQT3"/>
      <c r="EQU3"/>
      <c r="EQV3"/>
      <c r="EQW3"/>
      <c r="EQX3"/>
      <c r="EQY3"/>
      <c r="EQZ3"/>
      <c r="ERA3"/>
      <c r="ERB3"/>
      <c r="ERC3"/>
      <c r="ERD3"/>
      <c r="ERE3"/>
      <c r="ERF3"/>
      <c r="ERG3"/>
      <c r="ERH3"/>
      <c r="ERI3"/>
      <c r="ERJ3"/>
      <c r="ERK3"/>
      <c r="ERL3"/>
      <c r="ERM3"/>
      <c r="ERN3"/>
      <c r="ERO3"/>
      <c r="ERP3"/>
      <c r="ERQ3"/>
      <c r="ERR3"/>
      <c r="ERS3"/>
      <c r="ERT3"/>
      <c r="ERU3"/>
      <c r="ERV3"/>
      <c r="ERW3"/>
      <c r="ERX3"/>
      <c r="ERY3"/>
      <c r="ERZ3"/>
      <c r="ESA3"/>
      <c r="ESB3"/>
      <c r="ESC3"/>
      <c r="ESD3"/>
      <c r="ESE3"/>
      <c r="ESF3"/>
      <c r="ESG3"/>
      <c r="ESH3"/>
      <c r="ESI3"/>
      <c r="ESJ3"/>
      <c r="ESK3"/>
      <c r="ESL3"/>
      <c r="ESM3"/>
      <c r="ESN3"/>
      <c r="ESO3"/>
      <c r="ESP3"/>
      <c r="ESQ3"/>
      <c r="ESR3"/>
      <c r="ESS3"/>
      <c r="EST3"/>
      <c r="ESU3"/>
      <c r="ESV3"/>
      <c r="ESW3"/>
      <c r="ESX3"/>
      <c r="ESY3"/>
      <c r="ESZ3"/>
      <c r="ETA3"/>
      <c r="ETB3"/>
      <c r="ETC3"/>
      <c r="ETD3"/>
      <c r="ETE3"/>
      <c r="ETF3"/>
      <c r="ETG3"/>
      <c r="ETH3"/>
      <c r="ETI3"/>
      <c r="ETJ3"/>
      <c r="ETK3"/>
      <c r="ETL3"/>
      <c r="ETM3"/>
      <c r="ETN3"/>
      <c r="ETO3"/>
      <c r="ETP3"/>
      <c r="ETQ3"/>
      <c r="ETR3"/>
      <c r="ETS3"/>
      <c r="ETT3"/>
      <c r="ETU3"/>
      <c r="ETV3"/>
      <c r="ETW3"/>
      <c r="ETX3"/>
      <c r="ETY3"/>
      <c r="ETZ3"/>
      <c r="EUA3"/>
      <c r="EUB3"/>
      <c r="EUC3"/>
      <c r="EUD3"/>
      <c r="EUE3"/>
      <c r="EUF3"/>
      <c r="EUG3"/>
      <c r="EUH3"/>
      <c r="EUI3"/>
      <c r="EUJ3"/>
      <c r="EUK3"/>
      <c r="EUL3"/>
      <c r="EUM3"/>
      <c r="EUN3"/>
      <c r="EUO3"/>
      <c r="EUP3"/>
      <c r="EUQ3"/>
      <c r="EUR3"/>
      <c r="EUS3"/>
      <c r="EUT3"/>
      <c r="EUU3"/>
      <c r="EUV3"/>
      <c r="EUW3"/>
      <c r="EUX3"/>
      <c r="EUY3"/>
      <c r="EUZ3"/>
      <c r="EVA3"/>
      <c r="EVB3"/>
      <c r="EVC3"/>
      <c r="EVD3"/>
      <c r="EVE3"/>
      <c r="EVF3"/>
      <c r="EVG3"/>
      <c r="EVH3"/>
      <c r="EVI3"/>
      <c r="EVJ3"/>
      <c r="EVK3"/>
      <c r="EVL3"/>
      <c r="EVM3"/>
      <c r="EVN3"/>
      <c r="EVO3"/>
      <c r="EVP3"/>
      <c r="EVQ3"/>
      <c r="EVR3"/>
      <c r="EVS3"/>
      <c r="EVT3"/>
      <c r="EVU3"/>
      <c r="EVV3"/>
      <c r="EVW3"/>
      <c r="EVX3"/>
      <c r="EVY3"/>
      <c r="EVZ3"/>
      <c r="EWA3"/>
      <c r="EWB3"/>
      <c r="EWC3"/>
      <c r="EWD3"/>
      <c r="EWE3"/>
      <c r="EWF3"/>
      <c r="EWG3"/>
      <c r="EWH3"/>
      <c r="EWI3"/>
      <c r="EWJ3"/>
      <c r="EWK3"/>
      <c r="EWL3"/>
      <c r="EWM3"/>
      <c r="EWN3"/>
      <c r="EWO3"/>
      <c r="EWP3"/>
      <c r="EWQ3"/>
      <c r="EWR3"/>
      <c r="EWS3"/>
      <c r="EWT3"/>
      <c r="EWU3"/>
      <c r="EWV3"/>
      <c r="EWW3"/>
      <c r="EWX3"/>
      <c r="EWY3"/>
      <c r="EWZ3"/>
      <c r="EXA3"/>
      <c r="EXB3"/>
      <c r="EXC3"/>
      <c r="EXD3"/>
      <c r="EXE3"/>
      <c r="EXF3"/>
      <c r="EXG3"/>
      <c r="EXH3"/>
      <c r="EXI3"/>
      <c r="EXJ3"/>
      <c r="EXK3"/>
      <c r="EXL3"/>
      <c r="EXM3"/>
      <c r="EXN3"/>
      <c r="EXO3"/>
      <c r="EXP3"/>
      <c r="EXQ3"/>
      <c r="EXR3"/>
      <c r="EXS3"/>
      <c r="EXT3"/>
      <c r="EXU3"/>
      <c r="EXV3"/>
      <c r="EXW3"/>
      <c r="EXX3"/>
      <c r="EXY3"/>
      <c r="EXZ3"/>
      <c r="EYA3"/>
      <c r="EYB3"/>
      <c r="EYC3"/>
      <c r="EYD3"/>
      <c r="EYE3"/>
      <c r="EYF3"/>
      <c r="EYG3"/>
      <c r="EYH3"/>
      <c r="EYI3"/>
      <c r="EYJ3"/>
      <c r="EYK3"/>
      <c r="EYL3"/>
      <c r="EYM3"/>
      <c r="EYN3"/>
      <c r="EYO3"/>
      <c r="EYP3"/>
      <c r="EYQ3"/>
      <c r="EYR3"/>
      <c r="EYS3"/>
      <c r="EYT3"/>
      <c r="EYU3"/>
      <c r="EYV3"/>
      <c r="EYW3"/>
      <c r="EYX3"/>
      <c r="EYY3"/>
      <c r="EYZ3"/>
      <c r="EZA3"/>
      <c r="EZB3"/>
      <c r="EZC3"/>
      <c r="EZD3"/>
      <c r="EZE3"/>
      <c r="EZF3"/>
      <c r="EZG3"/>
      <c r="EZH3"/>
      <c r="EZI3"/>
      <c r="EZJ3"/>
      <c r="EZK3"/>
      <c r="EZL3"/>
      <c r="EZM3"/>
      <c r="EZN3"/>
      <c r="EZO3"/>
      <c r="EZP3"/>
      <c r="EZQ3"/>
      <c r="EZR3"/>
      <c r="EZS3"/>
      <c r="EZT3"/>
      <c r="EZU3"/>
      <c r="EZV3"/>
      <c r="EZW3"/>
      <c r="EZX3"/>
      <c r="EZY3"/>
      <c r="EZZ3"/>
      <c r="FAA3"/>
      <c r="FAB3"/>
      <c r="FAC3"/>
      <c r="FAD3"/>
      <c r="FAE3"/>
      <c r="FAF3"/>
      <c r="FAG3"/>
      <c r="FAH3"/>
      <c r="FAI3"/>
      <c r="FAJ3"/>
      <c r="FAK3"/>
      <c r="FAL3"/>
      <c r="FAM3"/>
      <c r="FAN3"/>
      <c r="FAO3"/>
      <c r="FAP3"/>
      <c r="FAQ3"/>
      <c r="FAR3"/>
      <c r="FAS3"/>
      <c r="FAT3"/>
      <c r="FAU3"/>
      <c r="FAV3"/>
      <c r="FAW3"/>
      <c r="FAX3"/>
      <c r="FAY3"/>
      <c r="FAZ3"/>
      <c r="FBA3"/>
      <c r="FBB3"/>
      <c r="FBC3"/>
      <c r="FBD3"/>
      <c r="FBE3"/>
      <c r="FBF3"/>
      <c r="FBG3"/>
      <c r="FBH3"/>
      <c r="FBI3"/>
      <c r="FBJ3"/>
      <c r="FBK3"/>
      <c r="FBL3"/>
      <c r="FBM3"/>
      <c r="FBN3"/>
      <c r="FBO3"/>
      <c r="FBP3"/>
      <c r="FBQ3"/>
      <c r="FBR3"/>
      <c r="FBS3"/>
      <c r="FBT3"/>
      <c r="FBU3"/>
      <c r="FBV3"/>
      <c r="FBW3"/>
      <c r="FBX3"/>
      <c r="FBY3"/>
      <c r="FBZ3"/>
      <c r="FCA3"/>
      <c r="FCB3"/>
      <c r="FCC3"/>
      <c r="FCD3"/>
      <c r="FCE3"/>
      <c r="FCF3"/>
      <c r="FCG3"/>
      <c r="FCH3"/>
      <c r="FCI3"/>
      <c r="FCJ3"/>
      <c r="FCK3"/>
      <c r="FCL3"/>
      <c r="FCM3"/>
      <c r="FCN3"/>
      <c r="FCO3"/>
      <c r="FCP3"/>
      <c r="FCQ3"/>
      <c r="FCR3"/>
      <c r="FCS3"/>
      <c r="FCT3"/>
      <c r="FCU3"/>
      <c r="FCV3"/>
      <c r="FCW3"/>
      <c r="FCX3"/>
      <c r="FCY3"/>
      <c r="FCZ3"/>
      <c r="FDA3"/>
      <c r="FDB3"/>
      <c r="FDC3"/>
      <c r="FDD3"/>
      <c r="FDE3"/>
      <c r="FDF3"/>
      <c r="FDG3"/>
      <c r="FDH3"/>
      <c r="FDI3"/>
      <c r="FDJ3"/>
      <c r="FDK3"/>
      <c r="FDL3"/>
      <c r="FDM3"/>
      <c r="FDN3"/>
      <c r="FDO3"/>
      <c r="FDP3"/>
      <c r="FDQ3"/>
      <c r="FDR3"/>
      <c r="FDS3"/>
      <c r="FDT3"/>
      <c r="FDU3"/>
      <c r="FDV3"/>
      <c r="FDW3"/>
      <c r="FDX3"/>
      <c r="FDY3"/>
      <c r="FDZ3"/>
      <c r="FEA3"/>
      <c r="FEB3"/>
      <c r="FEC3"/>
      <c r="FED3"/>
      <c r="FEE3"/>
      <c r="FEF3"/>
      <c r="FEG3"/>
      <c r="FEH3"/>
      <c r="FEI3"/>
      <c r="FEJ3"/>
      <c r="FEK3"/>
      <c r="FEL3"/>
      <c r="FEM3"/>
      <c r="FEN3"/>
      <c r="FEO3"/>
      <c r="FEP3"/>
      <c r="FEQ3"/>
      <c r="FER3"/>
      <c r="FES3"/>
      <c r="FET3"/>
      <c r="FEU3"/>
      <c r="FEV3"/>
      <c r="FEW3"/>
      <c r="FEX3"/>
      <c r="FEY3"/>
      <c r="FEZ3"/>
      <c r="FFA3"/>
      <c r="FFB3"/>
      <c r="FFC3"/>
      <c r="FFD3"/>
      <c r="FFE3"/>
      <c r="FFF3"/>
      <c r="FFG3"/>
      <c r="FFH3"/>
      <c r="FFI3"/>
      <c r="FFJ3"/>
      <c r="FFK3"/>
      <c r="FFL3"/>
      <c r="FFM3"/>
      <c r="FFN3"/>
      <c r="FFO3"/>
      <c r="FFP3"/>
      <c r="FFQ3"/>
      <c r="FFR3"/>
      <c r="FFS3"/>
      <c r="FFT3"/>
      <c r="FFU3"/>
      <c r="FFV3"/>
      <c r="FFW3"/>
      <c r="FFX3"/>
      <c r="FFY3"/>
      <c r="FFZ3"/>
      <c r="FGA3"/>
      <c r="FGB3"/>
      <c r="FGC3"/>
      <c r="FGD3"/>
      <c r="FGE3"/>
      <c r="FGF3"/>
      <c r="FGG3"/>
      <c r="FGH3"/>
      <c r="FGI3"/>
      <c r="FGJ3"/>
      <c r="FGK3"/>
      <c r="FGL3"/>
      <c r="FGM3"/>
      <c r="FGN3"/>
      <c r="FGO3"/>
      <c r="FGP3"/>
      <c r="FGQ3"/>
      <c r="FGR3"/>
      <c r="FGS3"/>
      <c r="FGT3"/>
      <c r="FGU3"/>
      <c r="FGV3"/>
      <c r="FGW3"/>
      <c r="FGX3"/>
      <c r="FGY3"/>
      <c r="FGZ3"/>
      <c r="FHA3"/>
      <c r="FHB3"/>
      <c r="FHC3"/>
      <c r="FHD3"/>
      <c r="FHE3"/>
      <c r="FHF3"/>
      <c r="FHG3"/>
      <c r="FHH3"/>
      <c r="FHI3"/>
      <c r="FHJ3"/>
      <c r="FHK3"/>
      <c r="FHL3"/>
      <c r="FHM3"/>
      <c r="FHN3"/>
      <c r="FHO3"/>
      <c r="FHP3"/>
      <c r="FHQ3"/>
      <c r="FHR3"/>
      <c r="FHS3"/>
      <c r="FHT3"/>
      <c r="FHU3"/>
      <c r="FHV3"/>
      <c r="FHW3"/>
      <c r="FHX3"/>
      <c r="FHY3"/>
      <c r="FHZ3"/>
      <c r="FIA3"/>
      <c r="FIB3"/>
      <c r="FIC3"/>
      <c r="FID3"/>
      <c r="FIE3"/>
      <c r="FIF3"/>
      <c r="FIG3"/>
      <c r="FIH3"/>
      <c r="FII3"/>
      <c r="FIJ3"/>
      <c r="FIK3"/>
      <c r="FIL3"/>
      <c r="FIM3"/>
      <c r="FIN3"/>
      <c r="FIO3"/>
      <c r="FIP3"/>
      <c r="FIQ3"/>
      <c r="FIR3"/>
      <c r="FIS3"/>
      <c r="FIT3"/>
      <c r="FIU3"/>
      <c r="FIV3"/>
      <c r="FIW3"/>
      <c r="FIX3"/>
      <c r="FIY3"/>
      <c r="FIZ3"/>
      <c r="FJA3"/>
      <c r="FJB3"/>
      <c r="FJC3"/>
      <c r="FJD3"/>
      <c r="FJE3"/>
      <c r="FJF3"/>
      <c r="FJG3"/>
      <c r="FJH3"/>
      <c r="FJI3"/>
      <c r="FJJ3"/>
      <c r="FJK3"/>
      <c r="FJL3"/>
      <c r="FJM3"/>
      <c r="FJN3"/>
      <c r="FJO3"/>
      <c r="FJP3"/>
      <c r="FJQ3"/>
      <c r="FJR3"/>
      <c r="FJS3"/>
      <c r="FJT3"/>
      <c r="FJU3"/>
      <c r="FJV3"/>
      <c r="FJW3"/>
      <c r="FJX3"/>
      <c r="FJY3"/>
      <c r="FJZ3"/>
      <c r="FKA3"/>
      <c r="FKB3"/>
      <c r="FKC3"/>
      <c r="FKD3"/>
      <c r="FKE3"/>
      <c r="FKF3"/>
      <c r="FKG3"/>
      <c r="FKH3"/>
      <c r="FKI3"/>
      <c r="FKJ3"/>
      <c r="FKK3"/>
      <c r="FKL3"/>
      <c r="FKM3"/>
      <c r="FKN3"/>
      <c r="FKO3"/>
      <c r="FKP3"/>
      <c r="FKQ3"/>
      <c r="FKR3"/>
      <c r="FKS3"/>
      <c r="FKT3"/>
      <c r="FKU3"/>
      <c r="FKV3"/>
      <c r="FKW3"/>
      <c r="FKX3"/>
      <c r="FKY3"/>
      <c r="FKZ3"/>
      <c r="FLA3"/>
      <c r="FLB3"/>
      <c r="FLC3"/>
      <c r="FLD3"/>
      <c r="FLE3"/>
      <c r="FLF3"/>
      <c r="FLG3"/>
      <c r="FLH3"/>
      <c r="FLI3"/>
      <c r="FLJ3"/>
      <c r="FLK3"/>
      <c r="FLL3"/>
      <c r="FLM3"/>
      <c r="FLN3"/>
      <c r="FLO3"/>
      <c r="FLP3"/>
      <c r="FLQ3"/>
      <c r="FLR3"/>
      <c r="FLS3"/>
      <c r="FLT3"/>
      <c r="FLU3"/>
      <c r="FLV3"/>
      <c r="FLW3"/>
      <c r="FLX3"/>
      <c r="FLY3"/>
      <c r="FLZ3"/>
      <c r="FMA3"/>
      <c r="FMB3"/>
      <c r="FMC3"/>
      <c r="FMD3"/>
      <c r="FME3"/>
      <c r="FMF3"/>
      <c r="FMG3"/>
      <c r="FMH3"/>
      <c r="FMI3"/>
      <c r="FMJ3"/>
      <c r="FMK3"/>
      <c r="FML3"/>
      <c r="FMM3"/>
      <c r="FMN3"/>
      <c r="FMO3"/>
      <c r="FMP3"/>
      <c r="FMQ3"/>
      <c r="FMR3"/>
      <c r="FMS3"/>
      <c r="FMT3"/>
      <c r="FMU3"/>
      <c r="FMV3"/>
      <c r="FMW3"/>
      <c r="FMX3"/>
      <c r="FMY3"/>
      <c r="FMZ3"/>
      <c r="FNA3"/>
      <c r="FNB3"/>
      <c r="FNC3"/>
      <c r="FND3"/>
      <c r="FNE3"/>
      <c r="FNF3"/>
      <c r="FNG3"/>
      <c r="FNH3"/>
      <c r="FNI3"/>
      <c r="FNJ3"/>
      <c r="FNK3"/>
      <c r="FNL3"/>
      <c r="FNM3"/>
      <c r="FNN3"/>
      <c r="FNO3"/>
      <c r="FNP3"/>
      <c r="FNQ3"/>
      <c r="FNR3"/>
      <c r="FNS3"/>
      <c r="FNT3"/>
      <c r="FNU3"/>
      <c r="FNV3"/>
      <c r="FNW3"/>
      <c r="FNX3"/>
      <c r="FNY3"/>
      <c r="FNZ3"/>
      <c r="FOA3"/>
      <c r="FOB3"/>
      <c r="FOC3"/>
      <c r="FOD3"/>
      <c r="FOE3"/>
      <c r="FOF3"/>
      <c r="FOG3"/>
      <c r="FOH3"/>
      <c r="FOI3"/>
      <c r="FOJ3"/>
      <c r="FOK3"/>
      <c r="FOL3"/>
      <c r="FOM3"/>
      <c r="FON3"/>
      <c r="FOO3"/>
      <c r="FOP3"/>
      <c r="FOQ3"/>
      <c r="FOR3"/>
      <c r="FOS3"/>
      <c r="FOT3"/>
      <c r="FOU3"/>
      <c r="FOV3"/>
      <c r="FOW3"/>
      <c r="FOX3"/>
      <c r="FOY3"/>
      <c r="FOZ3"/>
      <c r="FPA3"/>
      <c r="FPB3"/>
      <c r="FPC3"/>
      <c r="FPD3"/>
      <c r="FPE3"/>
      <c r="FPF3"/>
      <c r="FPG3"/>
      <c r="FPH3"/>
      <c r="FPI3"/>
      <c r="FPJ3"/>
      <c r="FPK3"/>
      <c r="FPL3"/>
      <c r="FPM3"/>
      <c r="FPN3"/>
      <c r="FPO3"/>
      <c r="FPP3"/>
      <c r="FPQ3"/>
      <c r="FPR3"/>
      <c r="FPS3"/>
      <c r="FPT3"/>
      <c r="FPU3"/>
      <c r="FPV3"/>
      <c r="FPW3"/>
      <c r="FPX3"/>
      <c r="FPY3"/>
      <c r="FPZ3"/>
      <c r="FQA3"/>
      <c r="FQB3"/>
      <c r="FQC3"/>
      <c r="FQD3"/>
      <c r="FQE3"/>
      <c r="FQF3"/>
      <c r="FQG3"/>
      <c r="FQH3"/>
      <c r="FQI3"/>
      <c r="FQJ3"/>
      <c r="FQK3"/>
      <c r="FQL3"/>
      <c r="FQM3"/>
      <c r="FQN3"/>
      <c r="FQO3"/>
      <c r="FQP3"/>
      <c r="FQQ3"/>
      <c r="FQR3"/>
      <c r="FQS3"/>
      <c r="FQT3"/>
      <c r="FQU3"/>
      <c r="FQV3"/>
      <c r="FQW3"/>
      <c r="FQX3"/>
      <c r="FQY3"/>
      <c r="FQZ3"/>
      <c r="FRA3"/>
      <c r="FRB3"/>
      <c r="FRC3"/>
      <c r="FRD3"/>
      <c r="FRE3"/>
      <c r="FRF3"/>
      <c r="FRG3"/>
      <c r="FRH3"/>
      <c r="FRI3"/>
      <c r="FRJ3"/>
      <c r="FRK3"/>
      <c r="FRL3"/>
      <c r="FRM3"/>
      <c r="FRN3"/>
      <c r="FRO3"/>
      <c r="FRP3"/>
      <c r="FRQ3"/>
      <c r="FRR3"/>
      <c r="FRS3"/>
      <c r="FRT3"/>
      <c r="FRU3"/>
      <c r="FRV3"/>
      <c r="FRW3"/>
      <c r="FRX3"/>
      <c r="FRY3"/>
      <c r="FRZ3"/>
      <c r="FSA3"/>
      <c r="FSB3"/>
      <c r="FSC3"/>
      <c r="FSD3"/>
      <c r="FSE3"/>
      <c r="FSF3"/>
      <c r="FSG3"/>
      <c r="FSH3"/>
      <c r="FSI3"/>
      <c r="FSJ3"/>
      <c r="FSK3"/>
      <c r="FSL3"/>
      <c r="FSM3"/>
      <c r="FSN3"/>
      <c r="FSO3"/>
      <c r="FSP3"/>
      <c r="FSQ3"/>
      <c r="FSR3"/>
      <c r="FSS3"/>
      <c r="FST3"/>
      <c r="FSU3"/>
      <c r="FSV3"/>
      <c r="FSW3"/>
      <c r="FSX3"/>
      <c r="FSY3"/>
      <c r="FSZ3"/>
      <c r="FTA3"/>
      <c r="FTB3"/>
      <c r="FTC3"/>
      <c r="FTD3"/>
      <c r="FTE3"/>
      <c r="FTF3"/>
      <c r="FTG3"/>
      <c r="FTH3"/>
      <c r="FTI3"/>
      <c r="FTJ3"/>
      <c r="FTK3"/>
      <c r="FTL3"/>
      <c r="FTM3"/>
      <c r="FTN3"/>
      <c r="FTO3"/>
      <c r="FTP3"/>
      <c r="FTQ3"/>
      <c r="FTR3"/>
      <c r="FTS3"/>
      <c r="FTT3"/>
      <c r="FTU3"/>
      <c r="FTV3"/>
      <c r="FTW3"/>
      <c r="FTX3"/>
      <c r="FTY3"/>
      <c r="FTZ3"/>
      <c r="FUA3"/>
      <c r="FUB3"/>
      <c r="FUC3"/>
      <c r="FUD3"/>
      <c r="FUE3"/>
      <c r="FUF3"/>
      <c r="FUG3"/>
      <c r="FUH3"/>
      <c r="FUI3"/>
      <c r="FUJ3"/>
      <c r="FUK3"/>
      <c r="FUL3"/>
      <c r="FUM3"/>
      <c r="FUN3"/>
      <c r="FUO3"/>
      <c r="FUP3"/>
      <c r="FUQ3"/>
      <c r="FUR3"/>
      <c r="FUS3"/>
      <c r="FUT3"/>
      <c r="FUU3"/>
      <c r="FUV3"/>
      <c r="FUW3"/>
      <c r="FUX3"/>
      <c r="FUY3"/>
      <c r="FUZ3"/>
      <c r="FVA3"/>
      <c r="FVB3"/>
      <c r="FVC3"/>
      <c r="FVD3"/>
      <c r="FVE3"/>
      <c r="FVF3"/>
      <c r="FVG3"/>
      <c r="FVH3"/>
      <c r="FVI3"/>
      <c r="FVJ3"/>
      <c r="FVK3"/>
      <c r="FVL3"/>
      <c r="FVM3"/>
      <c r="FVN3"/>
      <c r="FVO3"/>
      <c r="FVP3"/>
      <c r="FVQ3"/>
      <c r="FVR3"/>
      <c r="FVS3"/>
      <c r="FVT3"/>
      <c r="FVU3"/>
      <c r="FVV3"/>
      <c r="FVW3"/>
      <c r="FVX3"/>
      <c r="FVY3"/>
      <c r="FVZ3"/>
      <c r="FWA3"/>
      <c r="FWB3"/>
      <c r="FWC3"/>
      <c r="FWD3"/>
      <c r="FWE3"/>
      <c r="FWF3"/>
      <c r="FWG3"/>
      <c r="FWH3"/>
      <c r="FWI3"/>
      <c r="FWJ3"/>
      <c r="FWK3"/>
      <c r="FWL3"/>
      <c r="FWM3"/>
      <c r="FWN3"/>
      <c r="FWO3"/>
      <c r="FWP3"/>
      <c r="FWQ3"/>
      <c r="FWR3"/>
      <c r="FWS3"/>
      <c r="FWT3"/>
      <c r="FWU3"/>
      <c r="FWV3"/>
      <c r="FWW3"/>
      <c r="FWX3"/>
      <c r="FWY3"/>
      <c r="FWZ3"/>
      <c r="FXA3"/>
      <c r="FXB3"/>
      <c r="FXC3"/>
      <c r="FXD3"/>
      <c r="FXE3"/>
      <c r="FXF3"/>
      <c r="FXG3"/>
      <c r="FXH3"/>
      <c r="FXI3"/>
      <c r="FXJ3"/>
      <c r="FXK3"/>
      <c r="FXL3"/>
      <c r="FXM3"/>
      <c r="FXN3"/>
      <c r="FXO3"/>
      <c r="FXP3"/>
      <c r="FXQ3"/>
      <c r="FXR3"/>
      <c r="FXS3"/>
      <c r="FXT3"/>
      <c r="FXU3"/>
      <c r="FXV3"/>
      <c r="FXW3"/>
      <c r="FXX3"/>
      <c r="FXY3"/>
      <c r="FXZ3"/>
      <c r="FYA3"/>
      <c r="FYB3"/>
      <c r="FYC3"/>
      <c r="FYD3"/>
      <c r="FYE3"/>
      <c r="FYF3"/>
      <c r="FYG3"/>
      <c r="FYH3"/>
      <c r="FYI3"/>
      <c r="FYJ3"/>
      <c r="FYK3"/>
      <c r="FYL3"/>
      <c r="FYM3"/>
      <c r="FYN3"/>
      <c r="FYO3"/>
      <c r="FYP3"/>
      <c r="FYQ3"/>
      <c r="FYR3"/>
      <c r="FYS3"/>
      <c r="FYT3"/>
      <c r="FYU3"/>
      <c r="FYV3"/>
      <c r="FYW3"/>
      <c r="FYX3"/>
      <c r="FYY3"/>
      <c r="FYZ3"/>
      <c r="FZA3"/>
      <c r="FZB3"/>
      <c r="FZC3"/>
      <c r="FZD3"/>
      <c r="FZE3"/>
      <c r="FZF3"/>
      <c r="FZG3"/>
      <c r="FZH3"/>
      <c r="FZI3"/>
      <c r="FZJ3"/>
      <c r="FZK3"/>
      <c r="FZL3"/>
      <c r="FZM3"/>
      <c r="FZN3"/>
      <c r="FZO3"/>
      <c r="FZP3"/>
      <c r="FZQ3"/>
      <c r="FZR3"/>
      <c r="FZS3"/>
      <c r="FZT3"/>
      <c r="FZU3"/>
      <c r="FZV3"/>
      <c r="FZW3"/>
      <c r="FZX3"/>
      <c r="FZY3"/>
      <c r="FZZ3"/>
      <c r="GAA3"/>
      <c r="GAB3"/>
      <c r="GAC3"/>
      <c r="GAD3"/>
      <c r="GAE3"/>
      <c r="GAF3"/>
      <c r="GAG3"/>
      <c r="GAH3"/>
      <c r="GAI3"/>
      <c r="GAJ3"/>
      <c r="GAK3"/>
      <c r="GAL3"/>
      <c r="GAM3"/>
      <c r="GAN3"/>
      <c r="GAO3"/>
      <c r="GAP3"/>
      <c r="GAQ3"/>
      <c r="GAR3"/>
      <c r="GAS3"/>
      <c r="GAT3"/>
      <c r="GAU3"/>
      <c r="GAV3"/>
      <c r="GAW3"/>
      <c r="GAX3"/>
      <c r="GAY3"/>
      <c r="GAZ3"/>
      <c r="GBA3"/>
      <c r="GBB3"/>
      <c r="GBC3"/>
      <c r="GBD3"/>
      <c r="GBE3"/>
      <c r="GBF3"/>
      <c r="GBG3"/>
      <c r="GBH3"/>
      <c r="GBI3"/>
      <c r="GBJ3"/>
      <c r="GBK3"/>
      <c r="GBL3"/>
      <c r="GBM3"/>
      <c r="GBN3"/>
      <c r="GBO3"/>
      <c r="GBP3"/>
      <c r="GBQ3"/>
      <c r="GBR3"/>
      <c r="GBS3"/>
      <c r="GBT3"/>
      <c r="GBU3"/>
      <c r="GBV3"/>
      <c r="GBW3"/>
      <c r="GBX3"/>
      <c r="GBY3"/>
      <c r="GBZ3"/>
      <c r="GCA3"/>
      <c r="GCB3"/>
      <c r="GCC3"/>
      <c r="GCD3"/>
      <c r="GCE3"/>
      <c r="GCF3"/>
      <c r="GCG3"/>
      <c r="GCH3"/>
      <c r="GCI3"/>
      <c r="GCJ3"/>
      <c r="GCK3"/>
      <c r="GCL3"/>
      <c r="GCM3"/>
      <c r="GCN3"/>
      <c r="GCO3"/>
      <c r="GCP3"/>
      <c r="GCQ3"/>
      <c r="GCR3"/>
      <c r="GCS3"/>
      <c r="GCT3"/>
      <c r="GCU3"/>
      <c r="GCV3"/>
      <c r="GCW3"/>
      <c r="GCX3"/>
      <c r="GCY3"/>
      <c r="GCZ3"/>
      <c r="GDA3"/>
      <c r="GDB3"/>
      <c r="GDC3"/>
      <c r="GDD3"/>
      <c r="GDE3"/>
      <c r="GDF3"/>
      <c r="GDG3"/>
      <c r="GDH3"/>
      <c r="GDI3"/>
      <c r="GDJ3"/>
      <c r="GDK3"/>
      <c r="GDL3"/>
      <c r="GDM3"/>
      <c r="GDN3"/>
      <c r="GDO3"/>
      <c r="GDP3"/>
      <c r="GDQ3"/>
      <c r="GDR3"/>
      <c r="GDS3"/>
      <c r="GDT3"/>
      <c r="GDU3"/>
      <c r="GDV3"/>
      <c r="GDW3"/>
      <c r="GDX3"/>
      <c r="GDY3"/>
      <c r="GDZ3"/>
      <c r="GEA3"/>
      <c r="GEB3"/>
      <c r="GEC3"/>
      <c r="GED3"/>
      <c r="GEE3"/>
      <c r="GEF3"/>
      <c r="GEG3"/>
      <c r="GEH3"/>
      <c r="GEI3"/>
      <c r="GEJ3"/>
      <c r="GEK3"/>
      <c r="GEL3"/>
      <c r="GEM3"/>
      <c r="GEN3"/>
      <c r="GEO3"/>
      <c r="GEP3"/>
      <c r="GEQ3"/>
      <c r="GER3"/>
      <c r="GES3"/>
      <c r="GET3"/>
      <c r="GEU3"/>
      <c r="GEV3"/>
      <c r="GEW3"/>
      <c r="GEX3"/>
      <c r="GEY3"/>
      <c r="GEZ3"/>
      <c r="GFA3"/>
      <c r="GFB3"/>
      <c r="GFC3"/>
      <c r="GFD3"/>
      <c r="GFE3"/>
      <c r="GFF3"/>
      <c r="GFG3"/>
      <c r="GFH3"/>
      <c r="GFI3"/>
      <c r="GFJ3"/>
      <c r="GFK3"/>
      <c r="GFL3"/>
      <c r="GFM3"/>
      <c r="GFN3"/>
      <c r="GFO3"/>
      <c r="GFP3"/>
      <c r="GFQ3"/>
      <c r="GFR3"/>
      <c r="GFS3"/>
      <c r="GFT3"/>
      <c r="GFU3"/>
      <c r="GFV3"/>
      <c r="GFW3"/>
      <c r="GFX3"/>
      <c r="GFY3"/>
      <c r="GFZ3"/>
      <c r="GGA3"/>
      <c r="GGB3"/>
      <c r="GGC3"/>
      <c r="GGD3"/>
      <c r="GGE3"/>
      <c r="GGF3"/>
      <c r="GGG3"/>
      <c r="GGH3"/>
      <c r="GGI3"/>
      <c r="GGJ3"/>
      <c r="GGK3"/>
      <c r="GGL3"/>
      <c r="GGM3"/>
      <c r="GGN3"/>
      <c r="GGO3"/>
      <c r="GGP3"/>
      <c r="GGQ3"/>
      <c r="GGR3"/>
      <c r="GGS3"/>
      <c r="GGT3"/>
      <c r="GGU3"/>
      <c r="GGV3"/>
      <c r="GGW3"/>
      <c r="GGX3"/>
      <c r="GGY3"/>
      <c r="GGZ3"/>
      <c r="GHA3"/>
      <c r="GHB3"/>
      <c r="GHC3"/>
      <c r="GHD3"/>
      <c r="GHE3"/>
      <c r="GHF3"/>
      <c r="GHG3"/>
      <c r="GHH3"/>
      <c r="GHI3"/>
      <c r="GHJ3"/>
      <c r="GHK3"/>
      <c r="GHL3"/>
      <c r="GHM3"/>
      <c r="GHN3"/>
      <c r="GHO3"/>
      <c r="GHP3"/>
      <c r="GHQ3"/>
      <c r="GHR3"/>
      <c r="GHS3"/>
      <c r="GHT3"/>
      <c r="GHU3"/>
      <c r="GHV3"/>
      <c r="GHW3"/>
      <c r="GHX3"/>
      <c r="GHY3"/>
      <c r="GHZ3"/>
      <c r="GIA3"/>
      <c r="GIB3"/>
      <c r="GIC3"/>
      <c r="GID3"/>
      <c r="GIE3"/>
      <c r="GIF3"/>
      <c r="GIG3"/>
      <c r="GIH3"/>
      <c r="GII3"/>
      <c r="GIJ3"/>
      <c r="GIK3"/>
      <c r="GIL3"/>
      <c r="GIM3"/>
      <c r="GIN3"/>
      <c r="GIO3"/>
      <c r="GIP3"/>
      <c r="GIQ3"/>
      <c r="GIR3"/>
      <c r="GIS3"/>
      <c r="GIT3"/>
      <c r="GIU3"/>
      <c r="GIV3"/>
      <c r="GIW3"/>
      <c r="GIX3"/>
      <c r="GIY3"/>
      <c r="GIZ3"/>
      <c r="GJA3"/>
      <c r="GJB3"/>
      <c r="GJC3"/>
      <c r="GJD3"/>
      <c r="GJE3"/>
      <c r="GJF3"/>
      <c r="GJG3"/>
      <c r="GJH3"/>
      <c r="GJI3"/>
      <c r="GJJ3"/>
      <c r="GJK3"/>
      <c r="GJL3"/>
      <c r="GJM3"/>
      <c r="GJN3"/>
      <c r="GJO3"/>
      <c r="GJP3"/>
      <c r="GJQ3"/>
      <c r="GJR3"/>
      <c r="GJS3"/>
      <c r="GJT3"/>
      <c r="GJU3"/>
      <c r="GJV3"/>
      <c r="GJW3"/>
      <c r="GJX3"/>
      <c r="GJY3"/>
      <c r="GJZ3"/>
      <c r="GKA3"/>
      <c r="GKB3"/>
      <c r="GKC3"/>
      <c r="GKD3"/>
      <c r="GKE3"/>
      <c r="GKF3"/>
      <c r="GKG3"/>
      <c r="GKH3"/>
      <c r="GKI3"/>
      <c r="GKJ3"/>
      <c r="GKK3"/>
      <c r="GKL3"/>
      <c r="GKM3"/>
      <c r="GKN3"/>
      <c r="GKO3"/>
      <c r="GKP3"/>
      <c r="GKQ3"/>
      <c r="GKR3"/>
      <c r="GKS3"/>
      <c r="GKT3"/>
      <c r="GKU3"/>
      <c r="GKV3"/>
      <c r="GKW3"/>
      <c r="GKX3"/>
      <c r="GKY3"/>
      <c r="GKZ3"/>
      <c r="GLA3"/>
      <c r="GLB3"/>
      <c r="GLC3"/>
      <c r="GLD3"/>
      <c r="GLE3"/>
      <c r="GLF3"/>
      <c r="GLG3"/>
      <c r="GLH3"/>
      <c r="GLI3"/>
      <c r="GLJ3"/>
      <c r="GLK3"/>
      <c r="GLL3"/>
      <c r="GLM3"/>
      <c r="GLN3"/>
      <c r="GLO3"/>
      <c r="GLP3"/>
      <c r="GLQ3"/>
      <c r="GLR3"/>
      <c r="GLS3"/>
      <c r="GLT3"/>
      <c r="GLU3"/>
      <c r="GLV3"/>
      <c r="GLW3"/>
      <c r="GLX3"/>
      <c r="GLY3"/>
      <c r="GLZ3"/>
      <c r="GMA3"/>
      <c r="GMB3"/>
      <c r="GMC3"/>
      <c r="GMD3"/>
      <c r="GME3"/>
      <c r="GMF3"/>
      <c r="GMG3"/>
      <c r="GMH3"/>
      <c r="GMI3"/>
      <c r="GMJ3"/>
      <c r="GMK3"/>
      <c r="GML3"/>
      <c r="GMM3"/>
      <c r="GMN3"/>
      <c r="GMO3"/>
      <c r="GMP3"/>
      <c r="GMQ3"/>
      <c r="GMR3"/>
      <c r="GMS3"/>
      <c r="GMT3"/>
      <c r="GMU3"/>
      <c r="GMV3"/>
      <c r="GMW3"/>
      <c r="GMX3"/>
      <c r="GMY3"/>
      <c r="GMZ3"/>
      <c r="GNA3"/>
      <c r="GNB3"/>
      <c r="GNC3"/>
      <c r="GND3"/>
      <c r="GNE3"/>
      <c r="GNF3"/>
      <c r="GNG3"/>
      <c r="GNH3"/>
      <c r="GNI3"/>
      <c r="GNJ3"/>
      <c r="GNK3"/>
      <c r="GNL3"/>
      <c r="GNM3"/>
      <c r="GNN3"/>
      <c r="GNO3"/>
      <c r="GNP3"/>
      <c r="GNQ3"/>
      <c r="GNR3"/>
      <c r="GNS3"/>
      <c r="GNT3"/>
      <c r="GNU3"/>
      <c r="GNV3"/>
      <c r="GNW3"/>
      <c r="GNX3"/>
      <c r="GNY3"/>
      <c r="GNZ3"/>
      <c r="GOA3"/>
      <c r="GOB3"/>
      <c r="GOC3"/>
      <c r="GOD3"/>
      <c r="GOE3"/>
      <c r="GOF3"/>
      <c r="GOG3"/>
      <c r="GOH3"/>
      <c r="GOI3"/>
      <c r="GOJ3"/>
      <c r="GOK3"/>
      <c r="GOL3"/>
      <c r="GOM3"/>
      <c r="GON3"/>
      <c r="GOO3"/>
      <c r="GOP3"/>
      <c r="GOQ3"/>
      <c r="GOR3"/>
      <c r="GOS3"/>
      <c r="GOT3"/>
      <c r="GOU3"/>
      <c r="GOV3"/>
      <c r="GOW3"/>
      <c r="GOX3"/>
      <c r="GOY3"/>
      <c r="GOZ3"/>
      <c r="GPA3"/>
      <c r="GPB3"/>
      <c r="GPC3"/>
      <c r="GPD3"/>
      <c r="GPE3"/>
      <c r="GPF3"/>
      <c r="GPG3"/>
      <c r="GPH3"/>
      <c r="GPI3"/>
      <c r="GPJ3"/>
      <c r="GPK3"/>
      <c r="GPL3"/>
      <c r="GPM3"/>
      <c r="GPN3"/>
      <c r="GPO3"/>
      <c r="GPP3"/>
      <c r="GPQ3"/>
      <c r="GPR3"/>
      <c r="GPS3"/>
      <c r="GPT3"/>
      <c r="GPU3"/>
      <c r="GPV3"/>
      <c r="GPW3"/>
      <c r="GPX3"/>
      <c r="GPY3"/>
      <c r="GPZ3"/>
      <c r="GQA3"/>
      <c r="GQB3"/>
      <c r="GQC3"/>
      <c r="GQD3"/>
      <c r="GQE3"/>
      <c r="GQF3"/>
      <c r="GQG3"/>
      <c r="GQH3"/>
      <c r="GQI3"/>
      <c r="GQJ3"/>
      <c r="GQK3"/>
      <c r="GQL3"/>
      <c r="GQM3"/>
      <c r="GQN3"/>
      <c r="GQO3"/>
      <c r="GQP3"/>
      <c r="GQQ3"/>
      <c r="GQR3"/>
      <c r="GQS3"/>
      <c r="GQT3"/>
      <c r="GQU3"/>
      <c r="GQV3"/>
      <c r="GQW3"/>
      <c r="GQX3"/>
      <c r="GQY3"/>
      <c r="GQZ3"/>
      <c r="GRA3"/>
      <c r="GRB3"/>
      <c r="GRC3"/>
      <c r="GRD3"/>
      <c r="GRE3"/>
      <c r="GRF3"/>
      <c r="GRG3"/>
      <c r="GRH3"/>
      <c r="GRI3"/>
      <c r="GRJ3"/>
      <c r="GRK3"/>
      <c r="GRL3"/>
      <c r="GRM3"/>
      <c r="GRN3"/>
      <c r="GRO3"/>
      <c r="GRP3"/>
      <c r="GRQ3"/>
      <c r="GRR3"/>
      <c r="GRS3"/>
      <c r="GRT3"/>
      <c r="GRU3"/>
      <c r="GRV3"/>
      <c r="GRW3"/>
      <c r="GRX3"/>
      <c r="GRY3"/>
      <c r="GRZ3"/>
      <c r="GSA3"/>
      <c r="GSB3"/>
      <c r="GSC3"/>
      <c r="GSD3"/>
      <c r="GSE3"/>
      <c r="GSF3"/>
      <c r="GSG3"/>
      <c r="GSH3"/>
      <c r="GSI3"/>
      <c r="GSJ3"/>
      <c r="GSK3"/>
      <c r="GSL3"/>
      <c r="GSM3"/>
      <c r="GSN3"/>
      <c r="GSO3"/>
      <c r="GSP3"/>
      <c r="GSQ3"/>
      <c r="GSR3"/>
      <c r="GSS3"/>
      <c r="GST3"/>
      <c r="GSU3"/>
      <c r="GSV3"/>
      <c r="GSW3"/>
      <c r="GSX3"/>
      <c r="GSY3"/>
      <c r="GSZ3"/>
      <c r="GTA3"/>
      <c r="GTB3"/>
      <c r="GTC3"/>
      <c r="GTD3"/>
      <c r="GTE3"/>
      <c r="GTF3"/>
      <c r="GTG3"/>
      <c r="GTH3"/>
      <c r="GTI3"/>
      <c r="GTJ3"/>
      <c r="GTK3"/>
      <c r="GTL3"/>
      <c r="GTM3"/>
      <c r="GTN3"/>
      <c r="GTO3"/>
      <c r="GTP3"/>
      <c r="GTQ3"/>
      <c r="GTR3"/>
      <c r="GTS3"/>
      <c r="GTT3"/>
      <c r="GTU3"/>
      <c r="GTV3"/>
      <c r="GTW3"/>
      <c r="GTX3"/>
      <c r="GTY3"/>
      <c r="GTZ3"/>
      <c r="GUA3"/>
      <c r="GUB3"/>
      <c r="GUC3"/>
      <c r="GUD3"/>
      <c r="GUE3"/>
      <c r="GUF3"/>
      <c r="GUG3"/>
      <c r="GUH3"/>
      <c r="GUI3"/>
      <c r="GUJ3"/>
      <c r="GUK3"/>
      <c r="GUL3"/>
      <c r="GUM3"/>
      <c r="GUN3"/>
      <c r="GUO3"/>
      <c r="GUP3"/>
      <c r="GUQ3"/>
      <c r="GUR3"/>
      <c r="GUS3"/>
      <c r="GUT3"/>
      <c r="GUU3"/>
      <c r="GUV3"/>
      <c r="GUW3"/>
      <c r="GUX3"/>
      <c r="GUY3"/>
      <c r="GUZ3"/>
      <c r="GVA3"/>
      <c r="GVB3"/>
      <c r="GVC3"/>
      <c r="GVD3"/>
      <c r="GVE3"/>
      <c r="GVF3"/>
      <c r="GVG3"/>
      <c r="GVH3"/>
      <c r="GVI3"/>
      <c r="GVJ3"/>
      <c r="GVK3"/>
      <c r="GVL3"/>
      <c r="GVM3"/>
      <c r="GVN3"/>
      <c r="GVO3"/>
      <c r="GVP3"/>
      <c r="GVQ3"/>
      <c r="GVR3"/>
      <c r="GVS3"/>
      <c r="GVT3"/>
      <c r="GVU3"/>
      <c r="GVV3"/>
      <c r="GVW3"/>
      <c r="GVX3"/>
      <c r="GVY3"/>
      <c r="GVZ3"/>
      <c r="GWA3"/>
      <c r="GWB3"/>
      <c r="GWC3"/>
      <c r="GWD3"/>
      <c r="GWE3"/>
      <c r="GWF3"/>
      <c r="GWG3"/>
      <c r="GWH3"/>
      <c r="GWI3"/>
      <c r="GWJ3"/>
      <c r="GWK3"/>
      <c r="GWL3"/>
      <c r="GWM3"/>
      <c r="GWN3"/>
      <c r="GWO3"/>
      <c r="GWP3"/>
      <c r="GWQ3"/>
      <c r="GWR3"/>
      <c r="GWS3"/>
      <c r="GWT3"/>
      <c r="GWU3"/>
      <c r="GWV3"/>
      <c r="GWW3"/>
      <c r="GWX3"/>
      <c r="GWY3"/>
      <c r="GWZ3"/>
      <c r="GXA3"/>
      <c r="GXB3"/>
      <c r="GXC3"/>
      <c r="GXD3"/>
      <c r="GXE3"/>
      <c r="GXF3"/>
      <c r="GXG3"/>
      <c r="GXH3"/>
      <c r="GXI3"/>
      <c r="GXJ3"/>
      <c r="GXK3"/>
      <c r="GXL3"/>
      <c r="GXM3"/>
      <c r="GXN3"/>
      <c r="GXO3"/>
      <c r="GXP3"/>
      <c r="GXQ3"/>
      <c r="GXR3"/>
      <c r="GXS3"/>
      <c r="GXT3"/>
      <c r="GXU3"/>
      <c r="GXV3"/>
      <c r="GXW3"/>
      <c r="GXX3"/>
      <c r="GXY3"/>
      <c r="GXZ3"/>
      <c r="GYA3"/>
      <c r="GYB3"/>
      <c r="GYC3"/>
      <c r="GYD3"/>
      <c r="GYE3"/>
      <c r="GYF3"/>
      <c r="GYG3"/>
      <c r="GYH3"/>
      <c r="GYI3"/>
      <c r="GYJ3"/>
      <c r="GYK3"/>
      <c r="GYL3"/>
      <c r="GYM3"/>
      <c r="GYN3"/>
      <c r="GYO3"/>
      <c r="GYP3"/>
      <c r="GYQ3"/>
      <c r="GYR3"/>
      <c r="GYS3"/>
      <c r="GYT3"/>
      <c r="GYU3"/>
      <c r="GYV3"/>
      <c r="GYW3"/>
      <c r="GYX3"/>
      <c r="GYY3"/>
      <c r="GYZ3"/>
      <c r="GZA3"/>
      <c r="GZB3"/>
      <c r="GZC3"/>
      <c r="GZD3"/>
      <c r="GZE3"/>
      <c r="GZF3"/>
      <c r="GZG3"/>
      <c r="GZH3"/>
      <c r="GZI3"/>
      <c r="GZJ3"/>
      <c r="GZK3"/>
      <c r="GZL3"/>
      <c r="GZM3"/>
      <c r="GZN3"/>
      <c r="GZO3"/>
      <c r="GZP3"/>
      <c r="GZQ3"/>
      <c r="GZR3"/>
      <c r="GZS3"/>
      <c r="GZT3"/>
      <c r="GZU3"/>
      <c r="GZV3"/>
      <c r="GZW3"/>
      <c r="GZX3"/>
      <c r="GZY3"/>
      <c r="GZZ3"/>
      <c r="HAA3"/>
      <c r="HAB3"/>
      <c r="HAC3"/>
      <c r="HAD3"/>
      <c r="HAE3"/>
      <c r="HAF3"/>
      <c r="HAG3"/>
      <c r="HAH3"/>
      <c r="HAI3"/>
      <c r="HAJ3"/>
      <c r="HAK3"/>
      <c r="HAL3"/>
      <c r="HAM3"/>
      <c r="HAN3"/>
      <c r="HAO3"/>
      <c r="HAP3"/>
      <c r="HAQ3"/>
      <c r="HAR3"/>
      <c r="HAS3"/>
      <c r="HAT3"/>
      <c r="HAU3"/>
      <c r="HAV3"/>
      <c r="HAW3"/>
      <c r="HAX3"/>
      <c r="HAY3"/>
      <c r="HAZ3"/>
      <c r="HBA3"/>
      <c r="HBB3"/>
      <c r="HBC3"/>
      <c r="HBD3"/>
      <c r="HBE3"/>
      <c r="HBF3"/>
      <c r="HBG3"/>
      <c r="HBH3"/>
      <c r="HBI3"/>
      <c r="HBJ3"/>
      <c r="HBK3"/>
      <c r="HBL3"/>
      <c r="HBM3"/>
      <c r="HBN3"/>
      <c r="HBO3"/>
      <c r="HBP3"/>
      <c r="HBQ3"/>
      <c r="HBR3"/>
      <c r="HBS3"/>
      <c r="HBT3"/>
      <c r="HBU3"/>
      <c r="HBV3"/>
      <c r="HBW3"/>
      <c r="HBX3"/>
      <c r="HBY3"/>
      <c r="HBZ3"/>
      <c r="HCA3"/>
      <c r="HCB3"/>
      <c r="HCC3"/>
      <c r="HCD3"/>
      <c r="HCE3"/>
      <c r="HCF3"/>
      <c r="HCG3"/>
      <c r="HCH3"/>
      <c r="HCI3"/>
      <c r="HCJ3"/>
      <c r="HCK3"/>
      <c r="HCL3"/>
      <c r="HCM3"/>
      <c r="HCN3"/>
      <c r="HCO3"/>
      <c r="HCP3"/>
      <c r="HCQ3"/>
      <c r="HCR3"/>
      <c r="HCS3"/>
      <c r="HCT3"/>
      <c r="HCU3"/>
      <c r="HCV3"/>
      <c r="HCW3"/>
      <c r="HCX3"/>
      <c r="HCY3"/>
      <c r="HCZ3"/>
      <c r="HDA3"/>
      <c r="HDB3"/>
      <c r="HDC3"/>
      <c r="HDD3"/>
      <c r="HDE3"/>
      <c r="HDF3"/>
      <c r="HDG3"/>
      <c r="HDH3"/>
      <c r="HDI3"/>
      <c r="HDJ3"/>
      <c r="HDK3"/>
      <c r="HDL3"/>
      <c r="HDM3"/>
      <c r="HDN3"/>
      <c r="HDO3"/>
      <c r="HDP3"/>
      <c r="HDQ3"/>
      <c r="HDR3"/>
      <c r="HDS3"/>
      <c r="HDT3"/>
      <c r="HDU3"/>
      <c r="HDV3"/>
      <c r="HDW3"/>
      <c r="HDX3"/>
      <c r="HDY3"/>
      <c r="HDZ3"/>
      <c r="HEA3"/>
      <c r="HEB3"/>
      <c r="HEC3"/>
      <c r="HED3"/>
      <c r="HEE3"/>
      <c r="HEF3"/>
      <c r="HEG3"/>
      <c r="HEH3"/>
      <c r="HEI3"/>
      <c r="HEJ3"/>
      <c r="HEK3"/>
      <c r="HEL3"/>
      <c r="HEM3"/>
      <c r="HEN3"/>
      <c r="HEO3"/>
      <c r="HEP3"/>
      <c r="HEQ3"/>
      <c r="HER3"/>
      <c r="HES3"/>
      <c r="HET3"/>
      <c r="HEU3"/>
      <c r="HEV3"/>
      <c r="HEW3"/>
      <c r="HEX3"/>
      <c r="HEY3"/>
      <c r="HEZ3"/>
      <c r="HFA3"/>
      <c r="HFB3"/>
      <c r="HFC3"/>
      <c r="HFD3"/>
      <c r="HFE3"/>
      <c r="HFF3"/>
      <c r="HFG3"/>
      <c r="HFH3"/>
      <c r="HFI3"/>
      <c r="HFJ3"/>
      <c r="HFK3"/>
      <c r="HFL3"/>
      <c r="HFM3"/>
      <c r="HFN3"/>
      <c r="HFO3"/>
      <c r="HFP3"/>
      <c r="HFQ3"/>
      <c r="HFR3"/>
      <c r="HFS3"/>
      <c r="HFT3"/>
      <c r="HFU3"/>
      <c r="HFV3"/>
      <c r="HFW3"/>
      <c r="HFX3"/>
      <c r="HFY3"/>
      <c r="HFZ3"/>
      <c r="HGA3"/>
      <c r="HGB3"/>
      <c r="HGC3"/>
      <c r="HGD3"/>
      <c r="HGE3"/>
      <c r="HGF3"/>
      <c r="HGG3"/>
      <c r="HGH3"/>
      <c r="HGI3"/>
      <c r="HGJ3"/>
      <c r="HGK3"/>
      <c r="HGL3"/>
      <c r="HGM3"/>
      <c r="HGN3"/>
      <c r="HGO3"/>
      <c r="HGP3"/>
      <c r="HGQ3"/>
      <c r="HGR3"/>
      <c r="HGS3"/>
      <c r="HGT3"/>
      <c r="HGU3"/>
      <c r="HGV3"/>
      <c r="HGW3"/>
      <c r="HGX3"/>
      <c r="HGY3"/>
      <c r="HGZ3"/>
      <c r="HHA3"/>
      <c r="HHB3"/>
      <c r="HHC3"/>
      <c r="HHD3"/>
      <c r="HHE3"/>
      <c r="HHF3"/>
      <c r="HHG3"/>
      <c r="HHH3"/>
      <c r="HHI3"/>
      <c r="HHJ3"/>
      <c r="HHK3"/>
      <c r="HHL3"/>
      <c r="HHM3"/>
      <c r="HHN3"/>
      <c r="HHO3"/>
      <c r="HHP3"/>
      <c r="HHQ3"/>
      <c r="HHR3"/>
      <c r="HHS3"/>
      <c r="HHT3"/>
      <c r="HHU3"/>
      <c r="HHV3"/>
      <c r="HHW3"/>
      <c r="HHX3"/>
      <c r="HHY3"/>
      <c r="HHZ3"/>
      <c r="HIA3"/>
      <c r="HIB3"/>
      <c r="HIC3"/>
      <c r="HID3"/>
      <c r="HIE3"/>
      <c r="HIF3"/>
      <c r="HIG3"/>
      <c r="HIH3"/>
      <c r="HII3"/>
      <c r="HIJ3"/>
      <c r="HIK3"/>
      <c r="HIL3"/>
      <c r="HIM3"/>
      <c r="HIN3"/>
      <c r="HIO3"/>
      <c r="HIP3"/>
      <c r="HIQ3"/>
      <c r="HIR3"/>
      <c r="HIS3"/>
      <c r="HIT3"/>
      <c r="HIU3"/>
      <c r="HIV3"/>
      <c r="HIW3"/>
      <c r="HIX3"/>
      <c r="HIY3"/>
      <c r="HIZ3"/>
      <c r="HJA3"/>
      <c r="HJB3"/>
      <c r="HJC3"/>
      <c r="HJD3"/>
      <c r="HJE3"/>
      <c r="HJF3"/>
      <c r="HJG3"/>
      <c r="HJH3"/>
      <c r="HJI3"/>
      <c r="HJJ3"/>
      <c r="HJK3"/>
      <c r="HJL3"/>
      <c r="HJM3"/>
      <c r="HJN3"/>
      <c r="HJO3"/>
      <c r="HJP3"/>
      <c r="HJQ3"/>
      <c r="HJR3"/>
      <c r="HJS3"/>
      <c r="HJT3"/>
      <c r="HJU3"/>
      <c r="HJV3"/>
      <c r="HJW3"/>
      <c r="HJX3"/>
      <c r="HJY3"/>
      <c r="HJZ3"/>
      <c r="HKA3"/>
      <c r="HKB3"/>
      <c r="HKC3"/>
      <c r="HKD3"/>
      <c r="HKE3"/>
      <c r="HKF3"/>
      <c r="HKG3"/>
      <c r="HKH3"/>
      <c r="HKI3"/>
      <c r="HKJ3"/>
      <c r="HKK3"/>
      <c r="HKL3"/>
      <c r="HKM3"/>
      <c r="HKN3"/>
      <c r="HKO3"/>
      <c r="HKP3"/>
      <c r="HKQ3"/>
      <c r="HKR3"/>
      <c r="HKS3"/>
      <c r="HKT3"/>
      <c r="HKU3"/>
      <c r="HKV3"/>
      <c r="HKW3"/>
      <c r="HKX3"/>
      <c r="HKY3"/>
      <c r="HKZ3"/>
      <c r="HLA3"/>
      <c r="HLB3"/>
      <c r="HLC3"/>
      <c r="HLD3"/>
      <c r="HLE3"/>
      <c r="HLF3"/>
      <c r="HLG3"/>
      <c r="HLH3"/>
      <c r="HLI3"/>
      <c r="HLJ3"/>
      <c r="HLK3"/>
      <c r="HLL3"/>
      <c r="HLM3"/>
      <c r="HLN3"/>
      <c r="HLO3"/>
      <c r="HLP3"/>
      <c r="HLQ3"/>
      <c r="HLR3"/>
      <c r="HLS3"/>
      <c r="HLT3"/>
      <c r="HLU3"/>
      <c r="HLV3"/>
      <c r="HLW3"/>
      <c r="HLX3"/>
      <c r="HLY3"/>
      <c r="HLZ3"/>
      <c r="HMA3"/>
      <c r="HMB3"/>
      <c r="HMC3"/>
      <c r="HMD3"/>
      <c r="HME3"/>
      <c r="HMF3"/>
      <c r="HMG3"/>
      <c r="HMH3"/>
      <c r="HMI3"/>
      <c r="HMJ3"/>
      <c r="HMK3"/>
      <c r="HML3"/>
      <c r="HMM3"/>
      <c r="HMN3"/>
      <c r="HMO3"/>
      <c r="HMP3"/>
      <c r="HMQ3"/>
      <c r="HMR3"/>
      <c r="HMS3"/>
      <c r="HMT3"/>
      <c r="HMU3"/>
      <c r="HMV3"/>
      <c r="HMW3"/>
      <c r="HMX3"/>
      <c r="HMY3"/>
      <c r="HMZ3"/>
      <c r="HNA3"/>
      <c r="HNB3"/>
      <c r="HNC3"/>
      <c r="HND3"/>
      <c r="HNE3"/>
      <c r="HNF3"/>
      <c r="HNG3"/>
      <c r="HNH3"/>
      <c r="HNI3"/>
      <c r="HNJ3"/>
      <c r="HNK3"/>
      <c r="HNL3"/>
      <c r="HNM3"/>
      <c r="HNN3"/>
      <c r="HNO3"/>
      <c r="HNP3"/>
      <c r="HNQ3"/>
      <c r="HNR3"/>
      <c r="HNS3"/>
      <c r="HNT3"/>
      <c r="HNU3"/>
      <c r="HNV3"/>
      <c r="HNW3"/>
      <c r="HNX3"/>
      <c r="HNY3"/>
      <c r="HNZ3"/>
      <c r="HOA3"/>
      <c r="HOB3"/>
      <c r="HOC3"/>
      <c r="HOD3"/>
      <c r="HOE3"/>
      <c r="HOF3"/>
      <c r="HOG3"/>
      <c r="HOH3"/>
      <c r="HOI3"/>
      <c r="HOJ3"/>
      <c r="HOK3"/>
      <c r="HOL3"/>
      <c r="HOM3"/>
      <c r="HON3"/>
      <c r="HOO3"/>
      <c r="HOP3"/>
      <c r="HOQ3"/>
      <c r="HOR3"/>
      <c r="HOS3"/>
      <c r="HOT3"/>
      <c r="HOU3"/>
      <c r="HOV3"/>
      <c r="HOW3"/>
      <c r="HOX3"/>
      <c r="HOY3"/>
      <c r="HOZ3"/>
      <c r="HPA3"/>
      <c r="HPB3"/>
      <c r="HPC3"/>
      <c r="HPD3"/>
      <c r="HPE3"/>
      <c r="HPF3"/>
      <c r="HPG3"/>
      <c r="HPH3"/>
      <c r="HPI3"/>
      <c r="HPJ3"/>
      <c r="HPK3"/>
      <c r="HPL3"/>
      <c r="HPM3"/>
      <c r="HPN3"/>
      <c r="HPO3"/>
      <c r="HPP3"/>
      <c r="HPQ3"/>
      <c r="HPR3"/>
      <c r="HPS3"/>
      <c r="HPT3"/>
      <c r="HPU3"/>
      <c r="HPV3"/>
      <c r="HPW3"/>
      <c r="HPX3"/>
      <c r="HPY3"/>
      <c r="HPZ3"/>
      <c r="HQA3"/>
      <c r="HQB3"/>
      <c r="HQC3"/>
      <c r="HQD3"/>
      <c r="HQE3"/>
      <c r="HQF3"/>
      <c r="HQG3"/>
      <c r="HQH3"/>
      <c r="HQI3"/>
      <c r="HQJ3"/>
      <c r="HQK3"/>
      <c r="HQL3"/>
      <c r="HQM3"/>
      <c r="HQN3"/>
      <c r="HQO3"/>
      <c r="HQP3"/>
      <c r="HQQ3"/>
      <c r="HQR3"/>
      <c r="HQS3"/>
      <c r="HQT3"/>
      <c r="HQU3"/>
      <c r="HQV3"/>
      <c r="HQW3"/>
      <c r="HQX3"/>
      <c r="HQY3"/>
      <c r="HQZ3"/>
      <c r="HRA3"/>
      <c r="HRB3"/>
      <c r="HRC3"/>
      <c r="HRD3"/>
      <c r="HRE3"/>
      <c r="HRF3"/>
      <c r="HRG3"/>
      <c r="HRH3"/>
      <c r="HRI3"/>
      <c r="HRJ3"/>
      <c r="HRK3"/>
      <c r="HRL3"/>
      <c r="HRM3"/>
      <c r="HRN3"/>
      <c r="HRO3"/>
      <c r="HRP3"/>
      <c r="HRQ3"/>
      <c r="HRR3"/>
      <c r="HRS3"/>
      <c r="HRT3"/>
      <c r="HRU3"/>
      <c r="HRV3"/>
      <c r="HRW3"/>
      <c r="HRX3"/>
      <c r="HRY3"/>
      <c r="HRZ3"/>
      <c r="HSA3"/>
      <c r="HSB3"/>
      <c r="HSC3"/>
      <c r="HSD3"/>
      <c r="HSE3"/>
      <c r="HSF3"/>
      <c r="HSG3"/>
      <c r="HSH3"/>
      <c r="HSI3"/>
      <c r="HSJ3"/>
      <c r="HSK3"/>
      <c r="HSL3"/>
      <c r="HSM3"/>
      <c r="HSN3"/>
      <c r="HSO3"/>
      <c r="HSP3"/>
      <c r="HSQ3"/>
      <c r="HSR3"/>
      <c r="HSS3"/>
      <c r="HST3"/>
      <c r="HSU3"/>
      <c r="HSV3"/>
      <c r="HSW3"/>
      <c r="HSX3"/>
      <c r="HSY3"/>
      <c r="HSZ3"/>
      <c r="HTA3"/>
      <c r="HTB3"/>
      <c r="HTC3"/>
      <c r="HTD3"/>
      <c r="HTE3"/>
      <c r="HTF3"/>
      <c r="HTG3"/>
      <c r="HTH3"/>
      <c r="HTI3"/>
      <c r="HTJ3"/>
      <c r="HTK3"/>
      <c r="HTL3"/>
      <c r="HTM3"/>
      <c r="HTN3"/>
      <c r="HTO3"/>
      <c r="HTP3"/>
      <c r="HTQ3"/>
      <c r="HTR3"/>
      <c r="HTS3"/>
      <c r="HTT3"/>
      <c r="HTU3"/>
      <c r="HTV3"/>
      <c r="HTW3"/>
      <c r="HTX3"/>
      <c r="HTY3"/>
      <c r="HTZ3"/>
      <c r="HUA3"/>
      <c r="HUB3"/>
      <c r="HUC3"/>
      <c r="HUD3"/>
      <c r="HUE3"/>
      <c r="HUF3"/>
      <c r="HUG3"/>
      <c r="HUH3"/>
      <c r="HUI3"/>
      <c r="HUJ3"/>
      <c r="HUK3"/>
      <c r="HUL3"/>
      <c r="HUM3"/>
      <c r="HUN3"/>
      <c r="HUO3"/>
      <c r="HUP3"/>
      <c r="HUQ3"/>
      <c r="HUR3"/>
      <c r="HUS3"/>
      <c r="HUT3"/>
      <c r="HUU3"/>
      <c r="HUV3"/>
      <c r="HUW3"/>
      <c r="HUX3"/>
      <c r="HUY3"/>
      <c r="HUZ3"/>
      <c r="HVA3"/>
      <c r="HVB3"/>
      <c r="HVC3"/>
      <c r="HVD3"/>
      <c r="HVE3"/>
      <c r="HVF3"/>
      <c r="HVG3"/>
      <c r="HVH3"/>
      <c r="HVI3"/>
      <c r="HVJ3"/>
      <c r="HVK3"/>
      <c r="HVL3"/>
      <c r="HVM3"/>
      <c r="HVN3"/>
      <c r="HVO3"/>
      <c r="HVP3"/>
      <c r="HVQ3"/>
      <c r="HVR3"/>
      <c r="HVS3"/>
      <c r="HVT3"/>
      <c r="HVU3"/>
      <c r="HVV3"/>
      <c r="HVW3"/>
      <c r="HVX3"/>
      <c r="HVY3"/>
      <c r="HVZ3"/>
      <c r="HWA3"/>
      <c r="HWB3"/>
      <c r="HWC3"/>
      <c r="HWD3"/>
      <c r="HWE3"/>
      <c r="HWF3"/>
      <c r="HWG3"/>
      <c r="HWH3"/>
      <c r="HWI3"/>
      <c r="HWJ3"/>
      <c r="HWK3"/>
      <c r="HWL3"/>
      <c r="HWM3"/>
      <c r="HWN3"/>
      <c r="HWO3"/>
      <c r="HWP3"/>
      <c r="HWQ3"/>
      <c r="HWR3"/>
      <c r="HWS3"/>
      <c r="HWT3"/>
      <c r="HWU3"/>
      <c r="HWV3"/>
      <c r="HWW3"/>
      <c r="HWX3"/>
      <c r="HWY3"/>
      <c r="HWZ3"/>
      <c r="HXA3"/>
      <c r="HXB3"/>
      <c r="HXC3"/>
      <c r="HXD3"/>
      <c r="HXE3"/>
      <c r="HXF3"/>
      <c r="HXG3"/>
      <c r="HXH3"/>
      <c r="HXI3"/>
      <c r="HXJ3"/>
      <c r="HXK3"/>
      <c r="HXL3"/>
      <c r="HXM3"/>
      <c r="HXN3"/>
      <c r="HXO3"/>
      <c r="HXP3"/>
      <c r="HXQ3"/>
      <c r="HXR3"/>
      <c r="HXS3"/>
      <c r="HXT3"/>
      <c r="HXU3"/>
      <c r="HXV3"/>
      <c r="HXW3"/>
      <c r="HXX3"/>
      <c r="HXY3"/>
      <c r="HXZ3"/>
      <c r="HYA3"/>
      <c r="HYB3"/>
      <c r="HYC3"/>
      <c r="HYD3"/>
      <c r="HYE3"/>
      <c r="HYF3"/>
      <c r="HYG3"/>
      <c r="HYH3"/>
      <c r="HYI3"/>
      <c r="HYJ3"/>
      <c r="HYK3"/>
      <c r="HYL3"/>
      <c r="HYM3"/>
      <c r="HYN3"/>
      <c r="HYO3"/>
      <c r="HYP3"/>
      <c r="HYQ3"/>
      <c r="HYR3"/>
      <c r="HYS3"/>
      <c r="HYT3"/>
      <c r="HYU3"/>
      <c r="HYV3"/>
      <c r="HYW3"/>
      <c r="HYX3"/>
      <c r="HYY3"/>
      <c r="HYZ3"/>
      <c r="HZA3"/>
      <c r="HZB3"/>
      <c r="HZC3"/>
      <c r="HZD3"/>
      <c r="HZE3"/>
      <c r="HZF3"/>
      <c r="HZG3"/>
      <c r="HZH3"/>
      <c r="HZI3"/>
      <c r="HZJ3"/>
      <c r="HZK3"/>
      <c r="HZL3"/>
      <c r="HZM3"/>
      <c r="HZN3"/>
      <c r="HZO3"/>
      <c r="HZP3"/>
      <c r="HZQ3"/>
      <c r="HZR3"/>
      <c r="HZS3"/>
      <c r="HZT3"/>
      <c r="HZU3"/>
      <c r="HZV3"/>
      <c r="HZW3"/>
      <c r="HZX3"/>
      <c r="HZY3"/>
      <c r="HZZ3"/>
      <c r="IAA3"/>
      <c r="IAB3"/>
      <c r="IAC3"/>
      <c r="IAD3"/>
      <c r="IAE3"/>
      <c r="IAF3"/>
      <c r="IAG3"/>
      <c r="IAH3"/>
      <c r="IAI3"/>
      <c r="IAJ3"/>
      <c r="IAK3"/>
      <c r="IAL3"/>
      <c r="IAM3"/>
      <c r="IAN3"/>
      <c r="IAO3"/>
      <c r="IAP3"/>
      <c r="IAQ3"/>
      <c r="IAR3"/>
      <c r="IAS3"/>
      <c r="IAT3"/>
      <c r="IAU3"/>
      <c r="IAV3"/>
      <c r="IAW3"/>
      <c r="IAX3"/>
      <c r="IAY3"/>
      <c r="IAZ3"/>
      <c r="IBA3"/>
      <c r="IBB3"/>
      <c r="IBC3"/>
      <c r="IBD3"/>
      <c r="IBE3"/>
      <c r="IBF3"/>
      <c r="IBG3"/>
      <c r="IBH3"/>
      <c r="IBI3"/>
      <c r="IBJ3"/>
      <c r="IBK3"/>
      <c r="IBL3"/>
      <c r="IBM3"/>
      <c r="IBN3"/>
      <c r="IBO3"/>
      <c r="IBP3"/>
      <c r="IBQ3"/>
      <c r="IBR3"/>
      <c r="IBS3"/>
      <c r="IBT3"/>
      <c r="IBU3"/>
      <c r="IBV3"/>
      <c r="IBW3"/>
      <c r="IBX3"/>
      <c r="IBY3"/>
      <c r="IBZ3"/>
      <c r="ICA3"/>
      <c r="ICB3"/>
      <c r="ICC3"/>
      <c r="ICD3"/>
      <c r="ICE3"/>
      <c r="ICF3"/>
      <c r="ICG3"/>
      <c r="ICH3"/>
      <c r="ICI3"/>
      <c r="ICJ3"/>
      <c r="ICK3"/>
      <c r="ICL3"/>
      <c r="ICM3"/>
      <c r="ICN3"/>
      <c r="ICO3"/>
      <c r="ICP3"/>
      <c r="ICQ3"/>
      <c r="ICR3"/>
      <c r="ICS3"/>
      <c r="ICT3"/>
      <c r="ICU3"/>
      <c r="ICV3"/>
      <c r="ICW3"/>
      <c r="ICX3"/>
      <c r="ICY3"/>
      <c r="ICZ3"/>
      <c r="IDA3"/>
      <c r="IDB3"/>
      <c r="IDC3"/>
      <c r="IDD3"/>
      <c r="IDE3"/>
      <c r="IDF3"/>
      <c r="IDG3"/>
      <c r="IDH3"/>
      <c r="IDI3"/>
      <c r="IDJ3"/>
      <c r="IDK3"/>
      <c r="IDL3"/>
      <c r="IDM3"/>
      <c r="IDN3"/>
      <c r="IDO3"/>
      <c r="IDP3"/>
      <c r="IDQ3"/>
      <c r="IDR3"/>
      <c r="IDS3"/>
      <c r="IDT3"/>
      <c r="IDU3"/>
      <c r="IDV3"/>
      <c r="IDW3"/>
      <c r="IDX3"/>
      <c r="IDY3"/>
      <c r="IDZ3"/>
      <c r="IEA3"/>
      <c r="IEB3"/>
      <c r="IEC3"/>
      <c r="IED3"/>
      <c r="IEE3"/>
      <c r="IEF3"/>
      <c r="IEG3"/>
      <c r="IEH3"/>
      <c r="IEI3"/>
      <c r="IEJ3"/>
      <c r="IEK3"/>
      <c r="IEL3"/>
      <c r="IEM3"/>
      <c r="IEN3"/>
      <c r="IEO3"/>
      <c r="IEP3"/>
      <c r="IEQ3"/>
      <c r="IER3"/>
      <c r="IES3"/>
      <c r="IET3"/>
      <c r="IEU3"/>
      <c r="IEV3"/>
      <c r="IEW3"/>
      <c r="IEX3"/>
      <c r="IEY3"/>
      <c r="IEZ3"/>
      <c r="IFA3"/>
      <c r="IFB3"/>
      <c r="IFC3"/>
      <c r="IFD3"/>
      <c r="IFE3"/>
      <c r="IFF3"/>
      <c r="IFG3"/>
      <c r="IFH3"/>
      <c r="IFI3"/>
      <c r="IFJ3"/>
      <c r="IFK3"/>
      <c r="IFL3"/>
      <c r="IFM3"/>
      <c r="IFN3"/>
      <c r="IFO3"/>
      <c r="IFP3"/>
      <c r="IFQ3"/>
      <c r="IFR3"/>
      <c r="IFS3"/>
      <c r="IFT3"/>
      <c r="IFU3"/>
      <c r="IFV3"/>
      <c r="IFW3"/>
      <c r="IFX3"/>
      <c r="IFY3"/>
      <c r="IFZ3"/>
      <c r="IGA3"/>
      <c r="IGB3"/>
      <c r="IGC3"/>
      <c r="IGD3"/>
      <c r="IGE3"/>
      <c r="IGF3"/>
      <c r="IGG3"/>
      <c r="IGH3"/>
      <c r="IGI3"/>
      <c r="IGJ3"/>
      <c r="IGK3"/>
      <c r="IGL3"/>
      <c r="IGM3"/>
      <c r="IGN3"/>
      <c r="IGO3"/>
      <c r="IGP3"/>
      <c r="IGQ3"/>
      <c r="IGR3"/>
      <c r="IGS3"/>
      <c r="IGT3"/>
      <c r="IGU3"/>
      <c r="IGV3"/>
      <c r="IGW3"/>
      <c r="IGX3"/>
      <c r="IGY3"/>
      <c r="IGZ3"/>
      <c r="IHA3"/>
      <c r="IHB3"/>
      <c r="IHC3"/>
      <c r="IHD3"/>
      <c r="IHE3"/>
      <c r="IHF3"/>
      <c r="IHG3"/>
      <c r="IHH3"/>
      <c r="IHI3"/>
      <c r="IHJ3"/>
      <c r="IHK3"/>
      <c r="IHL3"/>
      <c r="IHM3"/>
      <c r="IHN3"/>
      <c r="IHO3"/>
      <c r="IHP3"/>
      <c r="IHQ3"/>
      <c r="IHR3"/>
      <c r="IHS3"/>
      <c r="IHT3"/>
      <c r="IHU3"/>
      <c r="IHV3"/>
      <c r="IHW3"/>
      <c r="IHX3"/>
      <c r="IHY3"/>
      <c r="IHZ3"/>
      <c r="IIA3"/>
      <c r="IIB3"/>
      <c r="IIC3"/>
      <c r="IID3"/>
      <c r="IIE3"/>
      <c r="IIF3"/>
      <c r="IIG3"/>
      <c r="IIH3"/>
      <c r="III3"/>
      <c r="IIJ3"/>
      <c r="IIK3"/>
      <c r="IIL3"/>
      <c r="IIM3"/>
      <c r="IIN3"/>
      <c r="IIO3"/>
      <c r="IIP3"/>
      <c r="IIQ3"/>
      <c r="IIR3"/>
      <c r="IIS3"/>
      <c r="IIT3"/>
      <c r="IIU3"/>
      <c r="IIV3"/>
      <c r="IIW3"/>
      <c r="IIX3"/>
      <c r="IIY3"/>
      <c r="IIZ3"/>
      <c r="IJA3"/>
      <c r="IJB3"/>
      <c r="IJC3"/>
      <c r="IJD3"/>
      <c r="IJE3"/>
      <c r="IJF3"/>
      <c r="IJG3"/>
      <c r="IJH3"/>
      <c r="IJI3"/>
      <c r="IJJ3"/>
      <c r="IJK3"/>
      <c r="IJL3"/>
      <c r="IJM3"/>
      <c r="IJN3"/>
      <c r="IJO3"/>
      <c r="IJP3"/>
      <c r="IJQ3"/>
      <c r="IJR3"/>
      <c r="IJS3"/>
      <c r="IJT3"/>
      <c r="IJU3"/>
      <c r="IJV3"/>
      <c r="IJW3"/>
      <c r="IJX3"/>
      <c r="IJY3"/>
      <c r="IJZ3"/>
      <c r="IKA3"/>
      <c r="IKB3"/>
      <c r="IKC3"/>
      <c r="IKD3"/>
      <c r="IKE3"/>
      <c r="IKF3"/>
      <c r="IKG3"/>
      <c r="IKH3"/>
      <c r="IKI3"/>
      <c r="IKJ3"/>
      <c r="IKK3"/>
      <c r="IKL3"/>
      <c r="IKM3"/>
      <c r="IKN3"/>
      <c r="IKO3"/>
      <c r="IKP3"/>
      <c r="IKQ3"/>
      <c r="IKR3"/>
      <c r="IKS3"/>
      <c r="IKT3"/>
      <c r="IKU3"/>
      <c r="IKV3"/>
      <c r="IKW3"/>
      <c r="IKX3"/>
      <c r="IKY3"/>
      <c r="IKZ3"/>
      <c r="ILA3"/>
      <c r="ILB3"/>
      <c r="ILC3"/>
      <c r="ILD3"/>
      <c r="ILE3"/>
      <c r="ILF3"/>
      <c r="ILG3"/>
      <c r="ILH3"/>
      <c r="ILI3"/>
      <c r="ILJ3"/>
      <c r="ILK3"/>
      <c r="ILL3"/>
      <c r="ILM3"/>
      <c r="ILN3"/>
      <c r="ILO3"/>
      <c r="ILP3"/>
      <c r="ILQ3"/>
      <c r="ILR3"/>
      <c r="ILS3"/>
      <c r="ILT3"/>
      <c r="ILU3"/>
      <c r="ILV3"/>
      <c r="ILW3"/>
      <c r="ILX3"/>
      <c r="ILY3"/>
      <c r="ILZ3"/>
      <c r="IMA3"/>
      <c r="IMB3"/>
      <c r="IMC3"/>
      <c r="IMD3"/>
      <c r="IME3"/>
      <c r="IMF3"/>
      <c r="IMG3"/>
      <c r="IMH3"/>
      <c r="IMI3"/>
      <c r="IMJ3"/>
      <c r="IMK3"/>
      <c r="IML3"/>
      <c r="IMM3"/>
      <c r="IMN3"/>
      <c r="IMO3"/>
      <c r="IMP3"/>
      <c r="IMQ3"/>
      <c r="IMR3"/>
      <c r="IMS3"/>
      <c r="IMT3"/>
      <c r="IMU3"/>
      <c r="IMV3"/>
      <c r="IMW3"/>
      <c r="IMX3"/>
      <c r="IMY3"/>
      <c r="IMZ3"/>
      <c r="INA3"/>
      <c r="INB3"/>
      <c r="INC3"/>
      <c r="IND3"/>
      <c r="INE3"/>
      <c r="INF3"/>
      <c r="ING3"/>
      <c r="INH3"/>
      <c r="INI3"/>
      <c r="INJ3"/>
      <c r="INK3"/>
      <c r="INL3"/>
      <c r="INM3"/>
      <c r="INN3"/>
      <c r="INO3"/>
      <c r="INP3"/>
      <c r="INQ3"/>
      <c r="INR3"/>
      <c r="INS3"/>
      <c r="INT3"/>
      <c r="INU3"/>
      <c r="INV3"/>
      <c r="INW3"/>
      <c r="INX3"/>
      <c r="INY3"/>
      <c r="INZ3"/>
      <c r="IOA3"/>
      <c r="IOB3"/>
      <c r="IOC3"/>
      <c r="IOD3"/>
      <c r="IOE3"/>
      <c r="IOF3"/>
      <c r="IOG3"/>
      <c r="IOH3"/>
      <c r="IOI3"/>
      <c r="IOJ3"/>
      <c r="IOK3"/>
      <c r="IOL3"/>
      <c r="IOM3"/>
      <c r="ION3"/>
      <c r="IOO3"/>
      <c r="IOP3"/>
      <c r="IOQ3"/>
      <c r="IOR3"/>
      <c r="IOS3"/>
      <c r="IOT3"/>
      <c r="IOU3"/>
      <c r="IOV3"/>
      <c r="IOW3"/>
      <c r="IOX3"/>
      <c r="IOY3"/>
      <c r="IOZ3"/>
      <c r="IPA3"/>
      <c r="IPB3"/>
      <c r="IPC3"/>
      <c r="IPD3"/>
      <c r="IPE3"/>
      <c r="IPF3"/>
      <c r="IPG3"/>
      <c r="IPH3"/>
      <c r="IPI3"/>
      <c r="IPJ3"/>
      <c r="IPK3"/>
      <c r="IPL3"/>
      <c r="IPM3"/>
      <c r="IPN3"/>
      <c r="IPO3"/>
      <c r="IPP3"/>
      <c r="IPQ3"/>
      <c r="IPR3"/>
      <c r="IPS3"/>
      <c r="IPT3"/>
      <c r="IPU3"/>
      <c r="IPV3"/>
      <c r="IPW3"/>
      <c r="IPX3"/>
      <c r="IPY3"/>
      <c r="IPZ3"/>
      <c r="IQA3"/>
      <c r="IQB3"/>
      <c r="IQC3"/>
      <c r="IQD3"/>
      <c r="IQE3"/>
      <c r="IQF3"/>
      <c r="IQG3"/>
      <c r="IQH3"/>
      <c r="IQI3"/>
      <c r="IQJ3"/>
      <c r="IQK3"/>
      <c r="IQL3"/>
      <c r="IQM3"/>
      <c r="IQN3"/>
      <c r="IQO3"/>
      <c r="IQP3"/>
      <c r="IQQ3"/>
      <c r="IQR3"/>
      <c r="IQS3"/>
      <c r="IQT3"/>
      <c r="IQU3"/>
      <c r="IQV3"/>
      <c r="IQW3"/>
      <c r="IQX3"/>
      <c r="IQY3"/>
      <c r="IQZ3"/>
      <c r="IRA3"/>
      <c r="IRB3"/>
      <c r="IRC3"/>
      <c r="IRD3"/>
      <c r="IRE3"/>
      <c r="IRF3"/>
      <c r="IRG3"/>
      <c r="IRH3"/>
      <c r="IRI3"/>
      <c r="IRJ3"/>
      <c r="IRK3"/>
      <c r="IRL3"/>
      <c r="IRM3"/>
      <c r="IRN3"/>
      <c r="IRO3"/>
      <c r="IRP3"/>
      <c r="IRQ3"/>
      <c r="IRR3"/>
      <c r="IRS3"/>
      <c r="IRT3"/>
      <c r="IRU3"/>
      <c r="IRV3"/>
      <c r="IRW3"/>
      <c r="IRX3"/>
      <c r="IRY3"/>
      <c r="IRZ3"/>
      <c r="ISA3"/>
      <c r="ISB3"/>
      <c r="ISC3"/>
      <c r="ISD3"/>
      <c r="ISE3"/>
      <c r="ISF3"/>
      <c r="ISG3"/>
      <c r="ISH3"/>
      <c r="ISI3"/>
      <c r="ISJ3"/>
      <c r="ISK3"/>
      <c r="ISL3"/>
      <c r="ISM3"/>
      <c r="ISN3"/>
      <c r="ISO3"/>
      <c r="ISP3"/>
      <c r="ISQ3"/>
      <c r="ISR3"/>
      <c r="ISS3"/>
      <c r="IST3"/>
      <c r="ISU3"/>
      <c r="ISV3"/>
      <c r="ISW3"/>
      <c r="ISX3"/>
      <c r="ISY3"/>
      <c r="ISZ3"/>
      <c r="ITA3"/>
      <c r="ITB3"/>
      <c r="ITC3"/>
      <c r="ITD3"/>
      <c r="ITE3"/>
      <c r="ITF3"/>
      <c r="ITG3"/>
      <c r="ITH3"/>
      <c r="ITI3"/>
      <c r="ITJ3"/>
      <c r="ITK3"/>
      <c r="ITL3"/>
      <c r="ITM3"/>
      <c r="ITN3"/>
      <c r="ITO3"/>
      <c r="ITP3"/>
      <c r="ITQ3"/>
      <c r="ITR3"/>
      <c r="ITS3"/>
      <c r="ITT3"/>
      <c r="ITU3"/>
      <c r="ITV3"/>
      <c r="ITW3"/>
      <c r="ITX3"/>
      <c r="ITY3"/>
      <c r="ITZ3"/>
      <c r="IUA3"/>
      <c r="IUB3"/>
      <c r="IUC3"/>
      <c r="IUD3"/>
      <c r="IUE3"/>
      <c r="IUF3"/>
      <c r="IUG3"/>
      <c r="IUH3"/>
      <c r="IUI3"/>
      <c r="IUJ3"/>
      <c r="IUK3"/>
      <c r="IUL3"/>
      <c r="IUM3"/>
      <c r="IUN3"/>
      <c r="IUO3"/>
      <c r="IUP3"/>
      <c r="IUQ3"/>
      <c r="IUR3"/>
      <c r="IUS3"/>
      <c r="IUT3"/>
      <c r="IUU3"/>
      <c r="IUV3"/>
      <c r="IUW3"/>
      <c r="IUX3"/>
      <c r="IUY3"/>
      <c r="IUZ3"/>
      <c r="IVA3"/>
      <c r="IVB3"/>
      <c r="IVC3"/>
      <c r="IVD3"/>
      <c r="IVE3"/>
      <c r="IVF3"/>
      <c r="IVG3"/>
      <c r="IVH3"/>
      <c r="IVI3"/>
      <c r="IVJ3"/>
      <c r="IVK3"/>
      <c r="IVL3"/>
      <c r="IVM3"/>
      <c r="IVN3"/>
      <c r="IVO3"/>
      <c r="IVP3"/>
      <c r="IVQ3"/>
      <c r="IVR3"/>
      <c r="IVS3"/>
      <c r="IVT3"/>
      <c r="IVU3"/>
      <c r="IVV3"/>
      <c r="IVW3"/>
      <c r="IVX3"/>
      <c r="IVY3"/>
      <c r="IVZ3"/>
      <c r="IWA3"/>
      <c r="IWB3"/>
      <c r="IWC3"/>
      <c r="IWD3"/>
      <c r="IWE3"/>
      <c r="IWF3"/>
      <c r="IWG3"/>
      <c r="IWH3"/>
      <c r="IWI3"/>
      <c r="IWJ3"/>
      <c r="IWK3"/>
      <c r="IWL3"/>
      <c r="IWM3"/>
      <c r="IWN3"/>
      <c r="IWO3"/>
      <c r="IWP3"/>
      <c r="IWQ3"/>
      <c r="IWR3"/>
      <c r="IWS3"/>
      <c r="IWT3"/>
      <c r="IWU3"/>
      <c r="IWV3"/>
      <c r="IWW3"/>
      <c r="IWX3"/>
      <c r="IWY3"/>
      <c r="IWZ3"/>
      <c r="IXA3"/>
      <c r="IXB3"/>
      <c r="IXC3"/>
      <c r="IXD3"/>
      <c r="IXE3"/>
      <c r="IXF3"/>
      <c r="IXG3"/>
      <c r="IXH3"/>
      <c r="IXI3"/>
      <c r="IXJ3"/>
      <c r="IXK3"/>
      <c r="IXL3"/>
      <c r="IXM3"/>
      <c r="IXN3"/>
      <c r="IXO3"/>
      <c r="IXP3"/>
      <c r="IXQ3"/>
      <c r="IXR3"/>
      <c r="IXS3"/>
      <c r="IXT3"/>
      <c r="IXU3"/>
      <c r="IXV3"/>
      <c r="IXW3"/>
      <c r="IXX3"/>
      <c r="IXY3"/>
      <c r="IXZ3"/>
      <c r="IYA3"/>
      <c r="IYB3"/>
      <c r="IYC3"/>
      <c r="IYD3"/>
      <c r="IYE3"/>
      <c r="IYF3"/>
      <c r="IYG3"/>
      <c r="IYH3"/>
      <c r="IYI3"/>
      <c r="IYJ3"/>
      <c r="IYK3"/>
      <c r="IYL3"/>
      <c r="IYM3"/>
      <c r="IYN3"/>
      <c r="IYO3"/>
      <c r="IYP3"/>
      <c r="IYQ3"/>
      <c r="IYR3"/>
      <c r="IYS3"/>
      <c r="IYT3"/>
      <c r="IYU3"/>
      <c r="IYV3"/>
      <c r="IYW3"/>
      <c r="IYX3"/>
      <c r="IYY3"/>
      <c r="IYZ3"/>
      <c r="IZA3"/>
      <c r="IZB3"/>
      <c r="IZC3"/>
      <c r="IZD3"/>
      <c r="IZE3"/>
      <c r="IZF3"/>
      <c r="IZG3"/>
      <c r="IZH3"/>
      <c r="IZI3"/>
      <c r="IZJ3"/>
      <c r="IZK3"/>
      <c r="IZL3"/>
      <c r="IZM3"/>
      <c r="IZN3"/>
      <c r="IZO3"/>
      <c r="IZP3"/>
      <c r="IZQ3"/>
      <c r="IZR3"/>
      <c r="IZS3"/>
      <c r="IZT3"/>
      <c r="IZU3"/>
      <c r="IZV3"/>
      <c r="IZW3"/>
      <c r="IZX3"/>
      <c r="IZY3"/>
      <c r="IZZ3"/>
      <c r="JAA3"/>
      <c r="JAB3"/>
      <c r="JAC3"/>
      <c r="JAD3"/>
      <c r="JAE3"/>
      <c r="JAF3"/>
      <c r="JAG3"/>
      <c r="JAH3"/>
      <c r="JAI3"/>
      <c r="JAJ3"/>
      <c r="JAK3"/>
      <c r="JAL3"/>
      <c r="JAM3"/>
      <c r="JAN3"/>
      <c r="JAO3"/>
      <c r="JAP3"/>
      <c r="JAQ3"/>
      <c r="JAR3"/>
      <c r="JAS3"/>
      <c r="JAT3"/>
      <c r="JAU3"/>
      <c r="JAV3"/>
      <c r="JAW3"/>
      <c r="JAX3"/>
      <c r="JAY3"/>
      <c r="JAZ3"/>
      <c r="JBA3"/>
      <c r="JBB3"/>
      <c r="JBC3"/>
      <c r="JBD3"/>
      <c r="JBE3"/>
      <c r="JBF3"/>
      <c r="JBG3"/>
      <c r="JBH3"/>
      <c r="JBI3"/>
      <c r="JBJ3"/>
      <c r="JBK3"/>
      <c r="JBL3"/>
      <c r="JBM3"/>
      <c r="JBN3"/>
      <c r="JBO3"/>
      <c r="JBP3"/>
      <c r="JBQ3"/>
      <c r="JBR3"/>
      <c r="JBS3"/>
      <c r="JBT3"/>
      <c r="JBU3"/>
      <c r="JBV3"/>
      <c r="JBW3"/>
      <c r="JBX3"/>
      <c r="JBY3"/>
      <c r="JBZ3"/>
      <c r="JCA3"/>
      <c r="JCB3"/>
      <c r="JCC3"/>
      <c r="JCD3"/>
      <c r="JCE3"/>
      <c r="JCF3"/>
      <c r="JCG3"/>
      <c r="JCH3"/>
      <c r="JCI3"/>
      <c r="JCJ3"/>
      <c r="JCK3"/>
      <c r="JCL3"/>
      <c r="JCM3"/>
      <c r="JCN3"/>
      <c r="JCO3"/>
      <c r="JCP3"/>
      <c r="JCQ3"/>
      <c r="JCR3"/>
      <c r="JCS3"/>
      <c r="JCT3"/>
      <c r="JCU3"/>
      <c r="JCV3"/>
      <c r="JCW3"/>
      <c r="JCX3"/>
      <c r="JCY3"/>
      <c r="JCZ3"/>
      <c r="JDA3"/>
      <c r="JDB3"/>
      <c r="JDC3"/>
      <c r="JDD3"/>
      <c r="JDE3"/>
      <c r="JDF3"/>
      <c r="JDG3"/>
      <c r="JDH3"/>
      <c r="JDI3"/>
      <c r="JDJ3"/>
      <c r="JDK3"/>
      <c r="JDL3"/>
      <c r="JDM3"/>
      <c r="JDN3"/>
      <c r="JDO3"/>
      <c r="JDP3"/>
      <c r="JDQ3"/>
      <c r="JDR3"/>
      <c r="JDS3"/>
      <c r="JDT3"/>
      <c r="JDU3"/>
      <c r="JDV3"/>
      <c r="JDW3"/>
      <c r="JDX3"/>
      <c r="JDY3"/>
      <c r="JDZ3"/>
      <c r="JEA3"/>
      <c r="JEB3"/>
      <c r="JEC3"/>
      <c r="JED3"/>
      <c r="JEE3"/>
      <c r="JEF3"/>
      <c r="JEG3"/>
      <c r="JEH3"/>
      <c r="JEI3"/>
      <c r="JEJ3"/>
      <c r="JEK3"/>
      <c r="JEL3"/>
      <c r="JEM3"/>
      <c r="JEN3"/>
      <c r="JEO3"/>
      <c r="JEP3"/>
      <c r="JEQ3"/>
      <c r="JER3"/>
      <c r="JES3"/>
      <c r="JET3"/>
      <c r="JEU3"/>
      <c r="JEV3"/>
      <c r="JEW3"/>
      <c r="JEX3"/>
      <c r="JEY3"/>
      <c r="JEZ3"/>
      <c r="JFA3"/>
      <c r="JFB3"/>
      <c r="JFC3"/>
      <c r="JFD3"/>
      <c r="JFE3"/>
      <c r="JFF3"/>
      <c r="JFG3"/>
      <c r="JFH3"/>
      <c r="JFI3"/>
      <c r="JFJ3"/>
      <c r="JFK3"/>
      <c r="JFL3"/>
      <c r="JFM3"/>
      <c r="JFN3"/>
      <c r="JFO3"/>
      <c r="JFP3"/>
      <c r="JFQ3"/>
      <c r="JFR3"/>
      <c r="JFS3"/>
      <c r="JFT3"/>
      <c r="JFU3"/>
      <c r="JFV3"/>
      <c r="JFW3"/>
      <c r="JFX3"/>
      <c r="JFY3"/>
      <c r="JFZ3"/>
      <c r="JGA3"/>
      <c r="JGB3"/>
      <c r="JGC3"/>
      <c r="JGD3"/>
      <c r="JGE3"/>
      <c r="JGF3"/>
      <c r="JGG3"/>
      <c r="JGH3"/>
      <c r="JGI3"/>
      <c r="JGJ3"/>
      <c r="JGK3"/>
      <c r="JGL3"/>
      <c r="JGM3"/>
      <c r="JGN3"/>
      <c r="JGO3"/>
      <c r="JGP3"/>
      <c r="JGQ3"/>
      <c r="JGR3"/>
      <c r="JGS3"/>
      <c r="JGT3"/>
      <c r="JGU3"/>
      <c r="JGV3"/>
      <c r="JGW3"/>
      <c r="JGX3"/>
      <c r="JGY3"/>
      <c r="JGZ3"/>
      <c r="JHA3"/>
      <c r="JHB3"/>
      <c r="JHC3"/>
      <c r="JHD3"/>
      <c r="JHE3"/>
      <c r="JHF3"/>
      <c r="JHG3"/>
      <c r="JHH3"/>
      <c r="JHI3"/>
      <c r="JHJ3"/>
      <c r="JHK3"/>
      <c r="JHL3"/>
      <c r="JHM3"/>
      <c r="JHN3"/>
      <c r="JHO3"/>
      <c r="JHP3"/>
      <c r="JHQ3"/>
      <c r="JHR3"/>
      <c r="JHS3"/>
      <c r="JHT3"/>
      <c r="JHU3"/>
      <c r="JHV3"/>
      <c r="JHW3"/>
      <c r="JHX3"/>
      <c r="JHY3"/>
      <c r="JHZ3"/>
      <c r="JIA3"/>
      <c r="JIB3"/>
      <c r="JIC3"/>
      <c r="JID3"/>
      <c r="JIE3"/>
      <c r="JIF3"/>
      <c r="JIG3"/>
      <c r="JIH3"/>
      <c r="JII3"/>
      <c r="JIJ3"/>
      <c r="JIK3"/>
      <c r="JIL3"/>
      <c r="JIM3"/>
      <c r="JIN3"/>
      <c r="JIO3"/>
      <c r="JIP3"/>
      <c r="JIQ3"/>
      <c r="JIR3"/>
      <c r="JIS3"/>
      <c r="JIT3"/>
      <c r="JIU3"/>
      <c r="JIV3"/>
      <c r="JIW3"/>
      <c r="JIX3"/>
      <c r="JIY3"/>
      <c r="JIZ3"/>
      <c r="JJA3"/>
      <c r="JJB3"/>
      <c r="JJC3"/>
      <c r="JJD3"/>
      <c r="JJE3"/>
      <c r="JJF3"/>
      <c r="JJG3"/>
      <c r="JJH3"/>
      <c r="JJI3"/>
      <c r="JJJ3"/>
      <c r="JJK3"/>
      <c r="JJL3"/>
      <c r="JJM3"/>
      <c r="JJN3"/>
      <c r="JJO3"/>
      <c r="JJP3"/>
      <c r="JJQ3"/>
      <c r="JJR3"/>
      <c r="JJS3"/>
      <c r="JJT3"/>
      <c r="JJU3"/>
      <c r="JJV3"/>
      <c r="JJW3"/>
      <c r="JJX3"/>
      <c r="JJY3"/>
      <c r="JJZ3"/>
      <c r="JKA3"/>
      <c r="JKB3"/>
      <c r="JKC3"/>
      <c r="JKD3"/>
      <c r="JKE3"/>
      <c r="JKF3"/>
      <c r="JKG3"/>
      <c r="JKH3"/>
      <c r="JKI3"/>
      <c r="JKJ3"/>
      <c r="JKK3"/>
      <c r="JKL3"/>
      <c r="JKM3"/>
      <c r="JKN3"/>
      <c r="JKO3"/>
      <c r="JKP3"/>
      <c r="JKQ3"/>
      <c r="JKR3"/>
      <c r="JKS3"/>
      <c r="JKT3"/>
      <c r="JKU3"/>
      <c r="JKV3"/>
      <c r="JKW3"/>
      <c r="JKX3"/>
      <c r="JKY3"/>
      <c r="JKZ3"/>
      <c r="JLA3"/>
      <c r="JLB3"/>
      <c r="JLC3"/>
      <c r="JLD3"/>
      <c r="JLE3"/>
      <c r="JLF3"/>
      <c r="JLG3"/>
      <c r="JLH3"/>
      <c r="JLI3"/>
      <c r="JLJ3"/>
      <c r="JLK3"/>
      <c r="JLL3"/>
      <c r="JLM3"/>
      <c r="JLN3"/>
      <c r="JLO3"/>
      <c r="JLP3"/>
      <c r="JLQ3"/>
      <c r="JLR3"/>
      <c r="JLS3"/>
      <c r="JLT3"/>
      <c r="JLU3"/>
      <c r="JLV3"/>
      <c r="JLW3"/>
      <c r="JLX3"/>
      <c r="JLY3"/>
      <c r="JLZ3"/>
      <c r="JMA3"/>
      <c r="JMB3"/>
      <c r="JMC3"/>
      <c r="JMD3"/>
      <c r="JME3"/>
      <c r="JMF3"/>
      <c r="JMG3"/>
      <c r="JMH3"/>
      <c r="JMI3"/>
      <c r="JMJ3"/>
      <c r="JMK3"/>
      <c r="JML3"/>
      <c r="JMM3"/>
      <c r="JMN3"/>
      <c r="JMO3"/>
      <c r="JMP3"/>
      <c r="JMQ3"/>
      <c r="JMR3"/>
      <c r="JMS3"/>
      <c r="JMT3"/>
      <c r="JMU3"/>
      <c r="JMV3"/>
      <c r="JMW3"/>
      <c r="JMX3"/>
      <c r="JMY3"/>
      <c r="JMZ3"/>
      <c r="JNA3"/>
      <c r="JNB3"/>
      <c r="JNC3"/>
      <c r="JND3"/>
      <c r="JNE3"/>
      <c r="JNF3"/>
      <c r="JNG3"/>
      <c r="JNH3"/>
      <c r="JNI3"/>
      <c r="JNJ3"/>
      <c r="JNK3"/>
      <c r="JNL3"/>
      <c r="JNM3"/>
      <c r="JNN3"/>
      <c r="JNO3"/>
      <c r="JNP3"/>
      <c r="JNQ3"/>
      <c r="JNR3"/>
      <c r="JNS3"/>
      <c r="JNT3"/>
      <c r="JNU3"/>
      <c r="JNV3"/>
      <c r="JNW3"/>
      <c r="JNX3"/>
      <c r="JNY3"/>
      <c r="JNZ3"/>
      <c r="JOA3"/>
      <c r="JOB3"/>
      <c r="JOC3"/>
      <c r="JOD3"/>
      <c r="JOE3"/>
      <c r="JOF3"/>
      <c r="JOG3"/>
      <c r="JOH3"/>
      <c r="JOI3"/>
      <c r="JOJ3"/>
      <c r="JOK3"/>
      <c r="JOL3"/>
      <c r="JOM3"/>
      <c r="JON3"/>
      <c r="JOO3"/>
      <c r="JOP3"/>
      <c r="JOQ3"/>
      <c r="JOR3"/>
      <c r="JOS3"/>
      <c r="JOT3"/>
      <c r="JOU3"/>
      <c r="JOV3"/>
      <c r="JOW3"/>
      <c r="JOX3"/>
      <c r="JOY3"/>
      <c r="JOZ3"/>
      <c r="JPA3"/>
      <c r="JPB3"/>
      <c r="JPC3"/>
      <c r="JPD3"/>
      <c r="JPE3"/>
      <c r="JPF3"/>
      <c r="JPG3"/>
      <c r="JPH3"/>
      <c r="JPI3"/>
      <c r="JPJ3"/>
      <c r="JPK3"/>
      <c r="JPL3"/>
      <c r="JPM3"/>
      <c r="JPN3"/>
      <c r="JPO3"/>
      <c r="JPP3"/>
      <c r="JPQ3"/>
      <c r="JPR3"/>
      <c r="JPS3"/>
      <c r="JPT3"/>
      <c r="JPU3"/>
      <c r="JPV3"/>
      <c r="JPW3"/>
      <c r="JPX3"/>
      <c r="JPY3"/>
      <c r="JPZ3"/>
      <c r="JQA3"/>
      <c r="JQB3"/>
      <c r="JQC3"/>
      <c r="JQD3"/>
      <c r="JQE3"/>
      <c r="JQF3"/>
      <c r="JQG3"/>
      <c r="JQH3"/>
      <c r="JQI3"/>
      <c r="JQJ3"/>
      <c r="JQK3"/>
      <c r="JQL3"/>
      <c r="JQM3"/>
      <c r="JQN3"/>
      <c r="JQO3"/>
      <c r="JQP3"/>
      <c r="JQQ3"/>
      <c r="JQR3"/>
      <c r="JQS3"/>
      <c r="JQT3"/>
      <c r="JQU3"/>
      <c r="JQV3"/>
      <c r="JQW3"/>
      <c r="JQX3"/>
      <c r="JQY3"/>
      <c r="JQZ3"/>
      <c r="JRA3"/>
      <c r="JRB3"/>
      <c r="JRC3"/>
      <c r="JRD3"/>
      <c r="JRE3"/>
      <c r="JRF3"/>
      <c r="JRG3"/>
      <c r="JRH3"/>
      <c r="JRI3"/>
      <c r="JRJ3"/>
      <c r="JRK3"/>
      <c r="JRL3"/>
      <c r="JRM3"/>
      <c r="JRN3"/>
      <c r="JRO3"/>
      <c r="JRP3"/>
      <c r="JRQ3"/>
      <c r="JRR3"/>
      <c r="JRS3"/>
      <c r="JRT3"/>
      <c r="JRU3"/>
      <c r="JRV3"/>
      <c r="JRW3"/>
      <c r="JRX3"/>
      <c r="JRY3"/>
      <c r="JRZ3"/>
      <c r="JSA3"/>
      <c r="JSB3"/>
      <c r="JSC3"/>
      <c r="JSD3"/>
      <c r="JSE3"/>
      <c r="JSF3"/>
      <c r="JSG3"/>
      <c r="JSH3"/>
      <c r="JSI3"/>
      <c r="JSJ3"/>
      <c r="JSK3"/>
      <c r="JSL3"/>
      <c r="JSM3"/>
      <c r="JSN3"/>
      <c r="JSO3"/>
      <c r="JSP3"/>
      <c r="JSQ3"/>
      <c r="JSR3"/>
      <c r="JSS3"/>
      <c r="JST3"/>
      <c r="JSU3"/>
      <c r="JSV3"/>
      <c r="JSW3"/>
      <c r="JSX3"/>
      <c r="JSY3"/>
      <c r="JSZ3"/>
      <c r="JTA3"/>
      <c r="JTB3"/>
      <c r="JTC3"/>
      <c r="JTD3"/>
      <c r="JTE3"/>
      <c r="JTF3"/>
      <c r="JTG3"/>
      <c r="JTH3"/>
      <c r="JTI3"/>
      <c r="JTJ3"/>
      <c r="JTK3"/>
      <c r="JTL3"/>
      <c r="JTM3"/>
      <c r="JTN3"/>
      <c r="JTO3"/>
      <c r="JTP3"/>
      <c r="JTQ3"/>
      <c r="JTR3"/>
      <c r="JTS3"/>
      <c r="JTT3"/>
      <c r="JTU3"/>
      <c r="JTV3"/>
      <c r="JTW3"/>
      <c r="JTX3"/>
      <c r="JTY3"/>
      <c r="JTZ3"/>
      <c r="JUA3"/>
      <c r="JUB3"/>
      <c r="JUC3"/>
      <c r="JUD3"/>
      <c r="JUE3"/>
      <c r="JUF3"/>
      <c r="JUG3"/>
      <c r="JUH3"/>
      <c r="JUI3"/>
      <c r="JUJ3"/>
      <c r="JUK3"/>
      <c r="JUL3"/>
      <c r="JUM3"/>
      <c r="JUN3"/>
      <c r="JUO3"/>
      <c r="JUP3"/>
      <c r="JUQ3"/>
      <c r="JUR3"/>
      <c r="JUS3"/>
      <c r="JUT3"/>
      <c r="JUU3"/>
      <c r="JUV3"/>
      <c r="JUW3"/>
      <c r="JUX3"/>
      <c r="JUY3"/>
      <c r="JUZ3"/>
      <c r="JVA3"/>
      <c r="JVB3"/>
      <c r="JVC3"/>
      <c r="JVD3"/>
      <c r="JVE3"/>
      <c r="JVF3"/>
      <c r="JVG3"/>
      <c r="JVH3"/>
      <c r="JVI3"/>
      <c r="JVJ3"/>
      <c r="JVK3"/>
      <c r="JVL3"/>
      <c r="JVM3"/>
      <c r="JVN3"/>
      <c r="JVO3"/>
      <c r="JVP3"/>
      <c r="JVQ3"/>
      <c r="JVR3"/>
      <c r="JVS3"/>
      <c r="JVT3"/>
      <c r="JVU3"/>
      <c r="JVV3"/>
      <c r="JVW3"/>
      <c r="JVX3"/>
      <c r="JVY3"/>
      <c r="JVZ3"/>
      <c r="JWA3"/>
      <c r="JWB3"/>
      <c r="JWC3"/>
      <c r="JWD3"/>
      <c r="JWE3"/>
      <c r="JWF3"/>
      <c r="JWG3"/>
      <c r="JWH3"/>
      <c r="JWI3"/>
      <c r="JWJ3"/>
      <c r="JWK3"/>
      <c r="JWL3"/>
      <c r="JWM3"/>
      <c r="JWN3"/>
      <c r="JWO3"/>
      <c r="JWP3"/>
      <c r="JWQ3"/>
      <c r="JWR3"/>
      <c r="JWS3"/>
      <c r="JWT3"/>
      <c r="JWU3"/>
      <c r="JWV3"/>
      <c r="JWW3"/>
      <c r="JWX3"/>
      <c r="JWY3"/>
      <c r="JWZ3"/>
      <c r="JXA3"/>
      <c r="JXB3"/>
      <c r="JXC3"/>
      <c r="JXD3"/>
      <c r="JXE3"/>
      <c r="JXF3"/>
      <c r="JXG3"/>
      <c r="JXH3"/>
      <c r="JXI3"/>
      <c r="JXJ3"/>
      <c r="JXK3"/>
      <c r="JXL3"/>
      <c r="JXM3"/>
      <c r="JXN3"/>
      <c r="JXO3"/>
      <c r="JXP3"/>
      <c r="JXQ3"/>
      <c r="JXR3"/>
      <c r="JXS3"/>
      <c r="JXT3"/>
      <c r="JXU3"/>
      <c r="JXV3"/>
      <c r="JXW3"/>
      <c r="JXX3"/>
      <c r="JXY3"/>
      <c r="JXZ3"/>
      <c r="JYA3"/>
      <c r="JYB3"/>
      <c r="JYC3"/>
      <c r="JYD3"/>
      <c r="JYE3"/>
      <c r="JYF3"/>
      <c r="JYG3"/>
      <c r="JYH3"/>
      <c r="JYI3"/>
      <c r="JYJ3"/>
      <c r="JYK3"/>
      <c r="JYL3"/>
      <c r="JYM3"/>
      <c r="JYN3"/>
      <c r="JYO3"/>
      <c r="JYP3"/>
      <c r="JYQ3"/>
      <c r="JYR3"/>
      <c r="JYS3"/>
      <c r="JYT3"/>
      <c r="JYU3"/>
      <c r="JYV3"/>
      <c r="JYW3"/>
      <c r="JYX3"/>
      <c r="JYY3"/>
      <c r="JYZ3"/>
      <c r="JZA3"/>
      <c r="JZB3"/>
      <c r="JZC3"/>
      <c r="JZD3"/>
      <c r="JZE3"/>
      <c r="JZF3"/>
      <c r="JZG3"/>
      <c r="JZH3"/>
      <c r="JZI3"/>
      <c r="JZJ3"/>
      <c r="JZK3"/>
      <c r="JZL3"/>
      <c r="JZM3"/>
      <c r="JZN3"/>
      <c r="JZO3"/>
      <c r="JZP3"/>
      <c r="JZQ3"/>
      <c r="JZR3"/>
      <c r="JZS3"/>
      <c r="JZT3"/>
      <c r="JZU3"/>
      <c r="JZV3"/>
      <c r="JZW3"/>
      <c r="JZX3"/>
      <c r="JZY3"/>
      <c r="JZZ3"/>
      <c r="KAA3"/>
      <c r="KAB3"/>
      <c r="KAC3"/>
      <c r="KAD3"/>
      <c r="KAE3"/>
      <c r="KAF3"/>
      <c r="KAG3"/>
      <c r="KAH3"/>
      <c r="KAI3"/>
      <c r="KAJ3"/>
      <c r="KAK3"/>
      <c r="KAL3"/>
      <c r="KAM3"/>
      <c r="KAN3"/>
      <c r="KAO3"/>
      <c r="KAP3"/>
      <c r="KAQ3"/>
      <c r="KAR3"/>
      <c r="KAS3"/>
      <c r="KAT3"/>
      <c r="KAU3"/>
      <c r="KAV3"/>
      <c r="KAW3"/>
      <c r="KAX3"/>
      <c r="KAY3"/>
      <c r="KAZ3"/>
      <c r="KBA3"/>
      <c r="KBB3"/>
      <c r="KBC3"/>
      <c r="KBD3"/>
      <c r="KBE3"/>
      <c r="KBF3"/>
      <c r="KBG3"/>
      <c r="KBH3"/>
      <c r="KBI3"/>
      <c r="KBJ3"/>
      <c r="KBK3"/>
      <c r="KBL3"/>
      <c r="KBM3"/>
      <c r="KBN3"/>
      <c r="KBO3"/>
      <c r="KBP3"/>
      <c r="KBQ3"/>
      <c r="KBR3"/>
      <c r="KBS3"/>
      <c r="KBT3"/>
      <c r="KBU3"/>
      <c r="KBV3"/>
      <c r="KBW3"/>
      <c r="KBX3"/>
      <c r="KBY3"/>
      <c r="KBZ3"/>
      <c r="KCA3"/>
      <c r="KCB3"/>
      <c r="KCC3"/>
      <c r="KCD3"/>
      <c r="KCE3"/>
      <c r="KCF3"/>
      <c r="KCG3"/>
      <c r="KCH3"/>
      <c r="KCI3"/>
      <c r="KCJ3"/>
      <c r="KCK3"/>
      <c r="KCL3"/>
      <c r="KCM3"/>
      <c r="KCN3"/>
      <c r="KCO3"/>
      <c r="KCP3"/>
      <c r="KCQ3"/>
      <c r="KCR3"/>
      <c r="KCS3"/>
      <c r="KCT3"/>
      <c r="KCU3"/>
      <c r="KCV3"/>
      <c r="KCW3"/>
      <c r="KCX3"/>
      <c r="KCY3"/>
      <c r="KCZ3"/>
      <c r="KDA3"/>
      <c r="KDB3"/>
      <c r="KDC3"/>
      <c r="KDD3"/>
      <c r="KDE3"/>
      <c r="KDF3"/>
      <c r="KDG3"/>
      <c r="KDH3"/>
      <c r="KDI3"/>
      <c r="KDJ3"/>
      <c r="KDK3"/>
      <c r="KDL3"/>
      <c r="KDM3"/>
      <c r="KDN3"/>
      <c r="KDO3"/>
      <c r="KDP3"/>
      <c r="KDQ3"/>
      <c r="KDR3"/>
      <c r="KDS3"/>
      <c r="KDT3"/>
      <c r="KDU3"/>
      <c r="KDV3"/>
      <c r="KDW3"/>
      <c r="KDX3"/>
      <c r="KDY3"/>
      <c r="KDZ3"/>
      <c r="KEA3"/>
      <c r="KEB3"/>
      <c r="KEC3"/>
      <c r="KED3"/>
      <c r="KEE3"/>
      <c r="KEF3"/>
      <c r="KEG3"/>
      <c r="KEH3"/>
      <c r="KEI3"/>
      <c r="KEJ3"/>
      <c r="KEK3"/>
      <c r="KEL3"/>
      <c r="KEM3"/>
      <c r="KEN3"/>
      <c r="KEO3"/>
      <c r="KEP3"/>
      <c r="KEQ3"/>
      <c r="KER3"/>
      <c r="KES3"/>
      <c r="KET3"/>
      <c r="KEU3"/>
      <c r="KEV3"/>
      <c r="KEW3"/>
      <c r="KEX3"/>
      <c r="KEY3"/>
      <c r="KEZ3"/>
      <c r="KFA3"/>
      <c r="KFB3"/>
      <c r="KFC3"/>
      <c r="KFD3"/>
      <c r="KFE3"/>
      <c r="KFF3"/>
      <c r="KFG3"/>
      <c r="KFH3"/>
      <c r="KFI3"/>
      <c r="KFJ3"/>
      <c r="KFK3"/>
      <c r="KFL3"/>
      <c r="KFM3"/>
      <c r="KFN3"/>
      <c r="KFO3"/>
      <c r="KFP3"/>
      <c r="KFQ3"/>
      <c r="KFR3"/>
      <c r="KFS3"/>
      <c r="KFT3"/>
      <c r="KFU3"/>
      <c r="KFV3"/>
      <c r="KFW3"/>
      <c r="KFX3"/>
      <c r="KFY3"/>
      <c r="KFZ3"/>
      <c r="KGA3"/>
      <c r="KGB3"/>
      <c r="KGC3"/>
      <c r="KGD3"/>
      <c r="KGE3"/>
      <c r="KGF3"/>
      <c r="KGG3"/>
      <c r="KGH3"/>
      <c r="KGI3"/>
      <c r="KGJ3"/>
      <c r="KGK3"/>
      <c r="KGL3"/>
      <c r="KGM3"/>
      <c r="KGN3"/>
      <c r="KGO3"/>
      <c r="KGP3"/>
      <c r="KGQ3"/>
      <c r="KGR3"/>
      <c r="KGS3"/>
      <c r="KGT3"/>
      <c r="KGU3"/>
      <c r="KGV3"/>
      <c r="KGW3"/>
      <c r="KGX3"/>
      <c r="KGY3"/>
      <c r="KGZ3"/>
      <c r="KHA3"/>
      <c r="KHB3"/>
      <c r="KHC3"/>
      <c r="KHD3"/>
      <c r="KHE3"/>
      <c r="KHF3"/>
      <c r="KHG3"/>
      <c r="KHH3"/>
      <c r="KHI3"/>
      <c r="KHJ3"/>
      <c r="KHK3"/>
      <c r="KHL3"/>
      <c r="KHM3"/>
      <c r="KHN3"/>
      <c r="KHO3"/>
      <c r="KHP3"/>
      <c r="KHQ3"/>
      <c r="KHR3"/>
      <c r="KHS3"/>
      <c r="KHT3"/>
      <c r="KHU3"/>
      <c r="KHV3"/>
      <c r="KHW3"/>
      <c r="KHX3"/>
      <c r="KHY3"/>
      <c r="KHZ3"/>
      <c r="KIA3"/>
      <c r="KIB3"/>
      <c r="KIC3"/>
      <c r="KID3"/>
      <c r="KIE3"/>
      <c r="KIF3"/>
      <c r="KIG3"/>
      <c r="KIH3"/>
      <c r="KII3"/>
      <c r="KIJ3"/>
      <c r="KIK3"/>
      <c r="KIL3"/>
      <c r="KIM3"/>
      <c r="KIN3"/>
      <c r="KIO3"/>
      <c r="KIP3"/>
      <c r="KIQ3"/>
      <c r="KIR3"/>
      <c r="KIS3"/>
      <c r="KIT3"/>
      <c r="KIU3"/>
      <c r="KIV3"/>
      <c r="KIW3"/>
      <c r="KIX3"/>
      <c r="KIY3"/>
      <c r="KIZ3"/>
      <c r="KJA3"/>
      <c r="KJB3"/>
      <c r="KJC3"/>
      <c r="KJD3"/>
      <c r="KJE3"/>
      <c r="KJF3"/>
      <c r="KJG3"/>
      <c r="KJH3"/>
      <c r="KJI3"/>
      <c r="KJJ3"/>
      <c r="KJK3"/>
      <c r="KJL3"/>
      <c r="KJM3"/>
      <c r="KJN3"/>
      <c r="KJO3"/>
      <c r="KJP3"/>
      <c r="KJQ3"/>
      <c r="KJR3"/>
      <c r="KJS3"/>
      <c r="KJT3"/>
      <c r="KJU3"/>
      <c r="KJV3"/>
      <c r="KJW3"/>
      <c r="KJX3"/>
      <c r="KJY3"/>
      <c r="KJZ3"/>
      <c r="KKA3"/>
      <c r="KKB3"/>
      <c r="KKC3"/>
      <c r="KKD3"/>
      <c r="KKE3"/>
      <c r="KKF3"/>
      <c r="KKG3"/>
      <c r="KKH3"/>
      <c r="KKI3"/>
      <c r="KKJ3"/>
      <c r="KKK3"/>
      <c r="KKL3"/>
      <c r="KKM3"/>
      <c r="KKN3"/>
      <c r="KKO3"/>
      <c r="KKP3"/>
      <c r="KKQ3"/>
      <c r="KKR3"/>
      <c r="KKS3"/>
      <c r="KKT3"/>
      <c r="KKU3"/>
      <c r="KKV3"/>
      <c r="KKW3"/>
      <c r="KKX3"/>
      <c r="KKY3"/>
      <c r="KKZ3"/>
      <c r="KLA3"/>
      <c r="KLB3"/>
      <c r="KLC3"/>
      <c r="KLD3"/>
      <c r="KLE3"/>
      <c r="KLF3"/>
      <c r="KLG3"/>
      <c r="KLH3"/>
      <c r="KLI3"/>
      <c r="KLJ3"/>
      <c r="KLK3"/>
      <c r="KLL3"/>
      <c r="KLM3"/>
      <c r="KLN3"/>
      <c r="KLO3"/>
      <c r="KLP3"/>
      <c r="KLQ3"/>
      <c r="KLR3"/>
      <c r="KLS3"/>
      <c r="KLT3"/>
      <c r="KLU3"/>
      <c r="KLV3"/>
      <c r="KLW3"/>
      <c r="KLX3"/>
      <c r="KLY3"/>
      <c r="KLZ3"/>
      <c r="KMA3"/>
      <c r="KMB3"/>
      <c r="KMC3"/>
      <c r="KMD3"/>
      <c r="KME3"/>
      <c r="KMF3"/>
      <c r="KMG3"/>
      <c r="KMH3"/>
      <c r="KMI3"/>
      <c r="KMJ3"/>
      <c r="KMK3"/>
      <c r="KML3"/>
      <c r="KMM3"/>
      <c r="KMN3"/>
      <c r="KMO3"/>
      <c r="KMP3"/>
      <c r="KMQ3"/>
      <c r="KMR3"/>
      <c r="KMS3"/>
      <c r="KMT3"/>
      <c r="KMU3"/>
      <c r="KMV3"/>
      <c r="KMW3"/>
      <c r="KMX3"/>
      <c r="KMY3"/>
      <c r="KMZ3"/>
      <c r="KNA3"/>
      <c r="KNB3"/>
      <c r="KNC3"/>
      <c r="KND3"/>
      <c r="KNE3"/>
      <c r="KNF3"/>
      <c r="KNG3"/>
      <c r="KNH3"/>
      <c r="KNI3"/>
      <c r="KNJ3"/>
      <c r="KNK3"/>
      <c r="KNL3"/>
      <c r="KNM3"/>
      <c r="KNN3"/>
      <c r="KNO3"/>
      <c r="KNP3"/>
      <c r="KNQ3"/>
      <c r="KNR3"/>
      <c r="KNS3"/>
      <c r="KNT3"/>
      <c r="KNU3"/>
      <c r="KNV3"/>
      <c r="KNW3"/>
      <c r="KNX3"/>
      <c r="KNY3"/>
      <c r="KNZ3"/>
      <c r="KOA3"/>
      <c r="KOB3"/>
      <c r="KOC3"/>
      <c r="KOD3"/>
      <c r="KOE3"/>
      <c r="KOF3"/>
      <c r="KOG3"/>
      <c r="KOH3"/>
      <c r="KOI3"/>
      <c r="KOJ3"/>
      <c r="KOK3"/>
      <c r="KOL3"/>
      <c r="KOM3"/>
      <c r="KON3"/>
      <c r="KOO3"/>
      <c r="KOP3"/>
      <c r="KOQ3"/>
      <c r="KOR3"/>
      <c r="KOS3"/>
      <c r="KOT3"/>
      <c r="KOU3"/>
      <c r="KOV3"/>
      <c r="KOW3"/>
      <c r="KOX3"/>
      <c r="KOY3"/>
      <c r="KOZ3"/>
      <c r="KPA3"/>
      <c r="KPB3"/>
      <c r="KPC3"/>
      <c r="KPD3"/>
      <c r="KPE3"/>
      <c r="KPF3"/>
      <c r="KPG3"/>
      <c r="KPH3"/>
      <c r="KPI3"/>
      <c r="KPJ3"/>
      <c r="KPK3"/>
      <c r="KPL3"/>
      <c r="KPM3"/>
      <c r="KPN3"/>
      <c r="KPO3"/>
      <c r="KPP3"/>
      <c r="KPQ3"/>
      <c r="KPR3"/>
      <c r="KPS3"/>
      <c r="KPT3"/>
      <c r="KPU3"/>
      <c r="KPV3"/>
      <c r="KPW3"/>
      <c r="KPX3"/>
      <c r="KPY3"/>
      <c r="KPZ3"/>
      <c r="KQA3"/>
      <c r="KQB3"/>
      <c r="KQC3"/>
      <c r="KQD3"/>
      <c r="KQE3"/>
      <c r="KQF3"/>
      <c r="KQG3"/>
      <c r="KQH3"/>
      <c r="KQI3"/>
      <c r="KQJ3"/>
      <c r="KQK3"/>
      <c r="KQL3"/>
      <c r="KQM3"/>
      <c r="KQN3"/>
      <c r="KQO3"/>
      <c r="KQP3"/>
      <c r="KQQ3"/>
      <c r="KQR3"/>
      <c r="KQS3"/>
      <c r="KQT3"/>
      <c r="KQU3"/>
      <c r="KQV3"/>
      <c r="KQW3"/>
      <c r="KQX3"/>
      <c r="KQY3"/>
      <c r="KQZ3"/>
      <c r="KRA3"/>
      <c r="KRB3"/>
      <c r="KRC3"/>
      <c r="KRD3"/>
      <c r="KRE3"/>
      <c r="KRF3"/>
      <c r="KRG3"/>
      <c r="KRH3"/>
      <c r="KRI3"/>
      <c r="KRJ3"/>
      <c r="KRK3"/>
      <c r="KRL3"/>
      <c r="KRM3"/>
      <c r="KRN3"/>
      <c r="KRO3"/>
      <c r="KRP3"/>
      <c r="KRQ3"/>
      <c r="KRR3"/>
      <c r="KRS3"/>
      <c r="KRT3"/>
      <c r="KRU3"/>
      <c r="KRV3"/>
      <c r="KRW3"/>
      <c r="KRX3"/>
      <c r="KRY3"/>
      <c r="KRZ3"/>
      <c r="KSA3"/>
      <c r="KSB3"/>
      <c r="KSC3"/>
      <c r="KSD3"/>
      <c r="KSE3"/>
      <c r="KSF3"/>
      <c r="KSG3"/>
      <c r="KSH3"/>
      <c r="KSI3"/>
      <c r="KSJ3"/>
      <c r="KSK3"/>
      <c r="KSL3"/>
      <c r="KSM3"/>
      <c r="KSN3"/>
      <c r="KSO3"/>
      <c r="KSP3"/>
      <c r="KSQ3"/>
      <c r="KSR3"/>
      <c r="KSS3"/>
      <c r="KST3"/>
      <c r="KSU3"/>
      <c r="KSV3"/>
      <c r="KSW3"/>
      <c r="KSX3"/>
      <c r="KSY3"/>
      <c r="KSZ3"/>
      <c r="KTA3"/>
      <c r="KTB3"/>
      <c r="KTC3"/>
      <c r="KTD3"/>
      <c r="KTE3"/>
      <c r="KTF3"/>
      <c r="KTG3"/>
      <c r="KTH3"/>
      <c r="KTI3"/>
      <c r="KTJ3"/>
      <c r="KTK3"/>
      <c r="KTL3"/>
      <c r="KTM3"/>
      <c r="KTN3"/>
      <c r="KTO3"/>
      <c r="KTP3"/>
      <c r="KTQ3"/>
      <c r="KTR3"/>
      <c r="KTS3"/>
      <c r="KTT3"/>
      <c r="KTU3"/>
      <c r="KTV3"/>
      <c r="KTW3"/>
      <c r="KTX3"/>
      <c r="KTY3"/>
      <c r="KTZ3"/>
      <c r="KUA3"/>
      <c r="KUB3"/>
      <c r="KUC3"/>
      <c r="KUD3"/>
      <c r="KUE3"/>
      <c r="KUF3"/>
      <c r="KUG3"/>
      <c r="KUH3"/>
      <c r="KUI3"/>
      <c r="KUJ3"/>
      <c r="KUK3"/>
      <c r="KUL3"/>
      <c r="KUM3"/>
      <c r="KUN3"/>
      <c r="KUO3"/>
      <c r="KUP3"/>
      <c r="KUQ3"/>
      <c r="KUR3"/>
      <c r="KUS3"/>
      <c r="KUT3"/>
      <c r="KUU3"/>
      <c r="KUV3"/>
      <c r="KUW3"/>
      <c r="KUX3"/>
      <c r="KUY3"/>
      <c r="KUZ3"/>
      <c r="KVA3"/>
      <c r="KVB3"/>
      <c r="KVC3"/>
      <c r="KVD3"/>
      <c r="KVE3"/>
      <c r="KVF3"/>
      <c r="KVG3"/>
      <c r="KVH3"/>
      <c r="KVI3"/>
      <c r="KVJ3"/>
      <c r="KVK3"/>
      <c r="KVL3"/>
      <c r="KVM3"/>
      <c r="KVN3"/>
      <c r="KVO3"/>
      <c r="KVP3"/>
      <c r="KVQ3"/>
      <c r="KVR3"/>
      <c r="KVS3"/>
      <c r="KVT3"/>
      <c r="KVU3"/>
      <c r="KVV3"/>
      <c r="KVW3"/>
      <c r="KVX3"/>
      <c r="KVY3"/>
      <c r="KVZ3"/>
      <c r="KWA3"/>
      <c r="KWB3"/>
      <c r="KWC3"/>
      <c r="KWD3"/>
      <c r="KWE3"/>
      <c r="KWF3"/>
      <c r="KWG3"/>
      <c r="KWH3"/>
      <c r="KWI3"/>
      <c r="KWJ3"/>
      <c r="KWK3"/>
      <c r="KWL3"/>
      <c r="KWM3"/>
      <c r="KWN3"/>
      <c r="KWO3"/>
      <c r="KWP3"/>
      <c r="KWQ3"/>
      <c r="KWR3"/>
      <c r="KWS3"/>
      <c r="KWT3"/>
      <c r="KWU3"/>
      <c r="KWV3"/>
      <c r="KWW3"/>
      <c r="KWX3"/>
      <c r="KWY3"/>
      <c r="KWZ3"/>
      <c r="KXA3"/>
      <c r="KXB3"/>
      <c r="KXC3"/>
      <c r="KXD3"/>
      <c r="KXE3"/>
      <c r="KXF3"/>
      <c r="KXG3"/>
      <c r="KXH3"/>
      <c r="KXI3"/>
      <c r="KXJ3"/>
      <c r="KXK3"/>
      <c r="KXL3"/>
      <c r="KXM3"/>
      <c r="KXN3"/>
      <c r="KXO3"/>
      <c r="KXP3"/>
      <c r="KXQ3"/>
      <c r="KXR3"/>
      <c r="KXS3"/>
      <c r="KXT3"/>
      <c r="KXU3"/>
      <c r="KXV3"/>
      <c r="KXW3"/>
      <c r="KXX3"/>
      <c r="KXY3"/>
      <c r="KXZ3"/>
      <c r="KYA3"/>
      <c r="KYB3"/>
      <c r="KYC3"/>
      <c r="KYD3"/>
      <c r="KYE3"/>
      <c r="KYF3"/>
      <c r="KYG3"/>
      <c r="KYH3"/>
      <c r="KYI3"/>
      <c r="KYJ3"/>
      <c r="KYK3"/>
      <c r="KYL3"/>
      <c r="KYM3"/>
      <c r="KYN3"/>
      <c r="KYO3"/>
      <c r="KYP3"/>
      <c r="KYQ3"/>
      <c r="KYR3"/>
      <c r="KYS3"/>
      <c r="KYT3"/>
      <c r="KYU3"/>
      <c r="KYV3"/>
      <c r="KYW3"/>
      <c r="KYX3"/>
      <c r="KYY3"/>
      <c r="KYZ3"/>
      <c r="KZA3"/>
      <c r="KZB3"/>
      <c r="KZC3"/>
      <c r="KZD3"/>
      <c r="KZE3"/>
      <c r="KZF3"/>
      <c r="KZG3"/>
      <c r="KZH3"/>
      <c r="KZI3"/>
      <c r="KZJ3"/>
      <c r="KZK3"/>
      <c r="KZL3"/>
      <c r="KZM3"/>
      <c r="KZN3"/>
      <c r="KZO3"/>
      <c r="KZP3"/>
      <c r="KZQ3"/>
      <c r="KZR3"/>
      <c r="KZS3"/>
      <c r="KZT3"/>
      <c r="KZU3"/>
      <c r="KZV3"/>
      <c r="KZW3"/>
      <c r="KZX3"/>
      <c r="KZY3"/>
      <c r="KZZ3"/>
      <c r="LAA3"/>
      <c r="LAB3"/>
      <c r="LAC3"/>
      <c r="LAD3"/>
      <c r="LAE3"/>
      <c r="LAF3"/>
      <c r="LAG3"/>
      <c r="LAH3"/>
      <c r="LAI3"/>
      <c r="LAJ3"/>
      <c r="LAK3"/>
      <c r="LAL3"/>
      <c r="LAM3"/>
      <c r="LAN3"/>
      <c r="LAO3"/>
      <c r="LAP3"/>
      <c r="LAQ3"/>
      <c r="LAR3"/>
      <c r="LAS3"/>
      <c r="LAT3"/>
      <c r="LAU3"/>
      <c r="LAV3"/>
      <c r="LAW3"/>
      <c r="LAX3"/>
      <c r="LAY3"/>
      <c r="LAZ3"/>
      <c r="LBA3"/>
      <c r="LBB3"/>
      <c r="LBC3"/>
      <c r="LBD3"/>
      <c r="LBE3"/>
      <c r="LBF3"/>
      <c r="LBG3"/>
      <c r="LBH3"/>
      <c r="LBI3"/>
      <c r="LBJ3"/>
      <c r="LBK3"/>
      <c r="LBL3"/>
      <c r="LBM3"/>
      <c r="LBN3"/>
      <c r="LBO3"/>
      <c r="LBP3"/>
      <c r="LBQ3"/>
      <c r="LBR3"/>
      <c r="LBS3"/>
      <c r="LBT3"/>
      <c r="LBU3"/>
      <c r="LBV3"/>
      <c r="LBW3"/>
      <c r="LBX3"/>
      <c r="LBY3"/>
      <c r="LBZ3"/>
      <c r="LCA3"/>
      <c r="LCB3"/>
      <c r="LCC3"/>
      <c r="LCD3"/>
      <c r="LCE3"/>
      <c r="LCF3"/>
      <c r="LCG3"/>
      <c r="LCH3"/>
      <c r="LCI3"/>
      <c r="LCJ3"/>
      <c r="LCK3"/>
      <c r="LCL3"/>
      <c r="LCM3"/>
      <c r="LCN3"/>
      <c r="LCO3"/>
      <c r="LCP3"/>
      <c r="LCQ3"/>
      <c r="LCR3"/>
      <c r="LCS3"/>
      <c r="LCT3"/>
      <c r="LCU3"/>
      <c r="LCV3"/>
      <c r="LCW3"/>
      <c r="LCX3"/>
      <c r="LCY3"/>
      <c r="LCZ3"/>
      <c r="LDA3"/>
      <c r="LDB3"/>
      <c r="LDC3"/>
      <c r="LDD3"/>
      <c r="LDE3"/>
      <c r="LDF3"/>
      <c r="LDG3"/>
      <c r="LDH3"/>
      <c r="LDI3"/>
      <c r="LDJ3"/>
      <c r="LDK3"/>
      <c r="LDL3"/>
      <c r="LDM3"/>
      <c r="LDN3"/>
      <c r="LDO3"/>
      <c r="LDP3"/>
      <c r="LDQ3"/>
      <c r="LDR3"/>
      <c r="LDS3"/>
      <c r="LDT3"/>
      <c r="LDU3"/>
      <c r="LDV3"/>
      <c r="LDW3"/>
      <c r="LDX3"/>
      <c r="LDY3"/>
      <c r="LDZ3"/>
      <c r="LEA3"/>
      <c r="LEB3"/>
      <c r="LEC3"/>
      <c r="LED3"/>
      <c r="LEE3"/>
      <c r="LEF3"/>
      <c r="LEG3"/>
      <c r="LEH3"/>
      <c r="LEI3"/>
      <c r="LEJ3"/>
      <c r="LEK3"/>
      <c r="LEL3"/>
      <c r="LEM3"/>
      <c r="LEN3"/>
      <c r="LEO3"/>
      <c r="LEP3"/>
      <c r="LEQ3"/>
      <c r="LER3"/>
      <c r="LES3"/>
      <c r="LET3"/>
      <c r="LEU3"/>
      <c r="LEV3"/>
      <c r="LEW3"/>
      <c r="LEX3"/>
      <c r="LEY3"/>
      <c r="LEZ3"/>
      <c r="LFA3"/>
      <c r="LFB3"/>
      <c r="LFC3"/>
      <c r="LFD3"/>
      <c r="LFE3"/>
      <c r="LFF3"/>
      <c r="LFG3"/>
      <c r="LFH3"/>
      <c r="LFI3"/>
      <c r="LFJ3"/>
      <c r="LFK3"/>
      <c r="LFL3"/>
      <c r="LFM3"/>
      <c r="LFN3"/>
      <c r="LFO3"/>
      <c r="LFP3"/>
      <c r="LFQ3"/>
      <c r="LFR3"/>
      <c r="LFS3"/>
      <c r="LFT3"/>
      <c r="LFU3"/>
      <c r="LFV3"/>
      <c r="LFW3"/>
      <c r="LFX3"/>
      <c r="LFY3"/>
      <c r="LFZ3"/>
      <c r="LGA3"/>
      <c r="LGB3"/>
      <c r="LGC3"/>
      <c r="LGD3"/>
      <c r="LGE3"/>
      <c r="LGF3"/>
      <c r="LGG3"/>
      <c r="LGH3"/>
      <c r="LGI3"/>
      <c r="LGJ3"/>
      <c r="LGK3"/>
      <c r="LGL3"/>
      <c r="LGM3"/>
      <c r="LGN3"/>
      <c r="LGO3"/>
      <c r="LGP3"/>
      <c r="LGQ3"/>
      <c r="LGR3"/>
      <c r="LGS3"/>
      <c r="LGT3"/>
      <c r="LGU3"/>
      <c r="LGV3"/>
      <c r="LGW3"/>
      <c r="LGX3"/>
      <c r="LGY3"/>
      <c r="LGZ3"/>
      <c r="LHA3"/>
      <c r="LHB3"/>
      <c r="LHC3"/>
      <c r="LHD3"/>
      <c r="LHE3"/>
      <c r="LHF3"/>
      <c r="LHG3"/>
      <c r="LHH3"/>
      <c r="LHI3"/>
      <c r="LHJ3"/>
      <c r="LHK3"/>
      <c r="LHL3"/>
      <c r="LHM3"/>
      <c r="LHN3"/>
      <c r="LHO3"/>
      <c r="LHP3"/>
      <c r="LHQ3"/>
      <c r="LHR3"/>
      <c r="LHS3"/>
      <c r="LHT3"/>
      <c r="LHU3"/>
      <c r="LHV3"/>
      <c r="LHW3"/>
      <c r="LHX3"/>
      <c r="LHY3"/>
      <c r="LHZ3"/>
      <c r="LIA3"/>
      <c r="LIB3"/>
      <c r="LIC3"/>
      <c r="LID3"/>
      <c r="LIE3"/>
      <c r="LIF3"/>
      <c r="LIG3"/>
      <c r="LIH3"/>
      <c r="LII3"/>
      <c r="LIJ3"/>
      <c r="LIK3"/>
      <c r="LIL3"/>
      <c r="LIM3"/>
      <c r="LIN3"/>
      <c r="LIO3"/>
      <c r="LIP3"/>
      <c r="LIQ3"/>
      <c r="LIR3"/>
      <c r="LIS3"/>
      <c r="LIT3"/>
      <c r="LIU3"/>
      <c r="LIV3"/>
      <c r="LIW3"/>
      <c r="LIX3"/>
      <c r="LIY3"/>
      <c r="LIZ3"/>
      <c r="LJA3"/>
      <c r="LJB3"/>
      <c r="LJC3"/>
      <c r="LJD3"/>
      <c r="LJE3"/>
      <c r="LJF3"/>
      <c r="LJG3"/>
      <c r="LJH3"/>
      <c r="LJI3"/>
      <c r="LJJ3"/>
      <c r="LJK3"/>
      <c r="LJL3"/>
      <c r="LJM3"/>
      <c r="LJN3"/>
      <c r="LJO3"/>
      <c r="LJP3"/>
      <c r="LJQ3"/>
      <c r="LJR3"/>
      <c r="LJS3"/>
      <c r="LJT3"/>
      <c r="LJU3"/>
      <c r="LJV3"/>
      <c r="LJW3"/>
      <c r="LJX3"/>
      <c r="LJY3"/>
      <c r="LJZ3"/>
      <c r="LKA3"/>
      <c r="LKB3"/>
      <c r="LKC3"/>
      <c r="LKD3"/>
      <c r="LKE3"/>
      <c r="LKF3"/>
      <c r="LKG3"/>
      <c r="LKH3"/>
      <c r="LKI3"/>
      <c r="LKJ3"/>
      <c r="LKK3"/>
      <c r="LKL3"/>
      <c r="LKM3"/>
      <c r="LKN3"/>
      <c r="LKO3"/>
      <c r="LKP3"/>
      <c r="LKQ3"/>
      <c r="LKR3"/>
      <c r="LKS3"/>
      <c r="LKT3"/>
      <c r="LKU3"/>
      <c r="LKV3"/>
      <c r="LKW3"/>
      <c r="LKX3"/>
      <c r="LKY3"/>
      <c r="LKZ3"/>
      <c r="LLA3"/>
      <c r="LLB3"/>
      <c r="LLC3"/>
      <c r="LLD3"/>
      <c r="LLE3"/>
      <c r="LLF3"/>
      <c r="LLG3"/>
      <c r="LLH3"/>
      <c r="LLI3"/>
      <c r="LLJ3"/>
      <c r="LLK3"/>
      <c r="LLL3"/>
      <c r="LLM3"/>
      <c r="LLN3"/>
      <c r="LLO3"/>
      <c r="LLP3"/>
      <c r="LLQ3"/>
      <c r="LLR3"/>
      <c r="LLS3"/>
      <c r="LLT3"/>
      <c r="LLU3"/>
      <c r="LLV3"/>
      <c r="LLW3"/>
      <c r="LLX3"/>
      <c r="LLY3"/>
      <c r="LLZ3"/>
      <c r="LMA3"/>
      <c r="LMB3"/>
      <c r="LMC3"/>
      <c r="LMD3"/>
      <c r="LME3"/>
      <c r="LMF3"/>
      <c r="LMG3"/>
      <c r="LMH3"/>
      <c r="LMI3"/>
      <c r="LMJ3"/>
      <c r="LMK3"/>
      <c r="LML3"/>
      <c r="LMM3"/>
      <c r="LMN3"/>
      <c r="LMO3"/>
      <c r="LMP3"/>
      <c r="LMQ3"/>
      <c r="LMR3"/>
      <c r="LMS3"/>
      <c r="LMT3"/>
      <c r="LMU3"/>
      <c r="LMV3"/>
      <c r="LMW3"/>
      <c r="LMX3"/>
      <c r="LMY3"/>
      <c r="LMZ3"/>
      <c r="LNA3"/>
      <c r="LNB3"/>
      <c r="LNC3"/>
      <c r="LND3"/>
      <c r="LNE3"/>
      <c r="LNF3"/>
      <c r="LNG3"/>
      <c r="LNH3"/>
      <c r="LNI3"/>
      <c r="LNJ3"/>
      <c r="LNK3"/>
      <c r="LNL3"/>
      <c r="LNM3"/>
      <c r="LNN3"/>
      <c r="LNO3"/>
      <c r="LNP3"/>
      <c r="LNQ3"/>
      <c r="LNR3"/>
      <c r="LNS3"/>
      <c r="LNT3"/>
      <c r="LNU3"/>
      <c r="LNV3"/>
      <c r="LNW3"/>
      <c r="LNX3"/>
      <c r="LNY3"/>
      <c r="LNZ3"/>
      <c r="LOA3"/>
      <c r="LOB3"/>
      <c r="LOC3"/>
      <c r="LOD3"/>
      <c r="LOE3"/>
      <c r="LOF3"/>
      <c r="LOG3"/>
      <c r="LOH3"/>
      <c r="LOI3"/>
      <c r="LOJ3"/>
      <c r="LOK3"/>
      <c r="LOL3"/>
      <c r="LOM3"/>
      <c r="LON3"/>
      <c r="LOO3"/>
      <c r="LOP3"/>
      <c r="LOQ3"/>
      <c r="LOR3"/>
      <c r="LOS3"/>
      <c r="LOT3"/>
      <c r="LOU3"/>
      <c r="LOV3"/>
      <c r="LOW3"/>
      <c r="LOX3"/>
      <c r="LOY3"/>
      <c r="LOZ3"/>
      <c r="LPA3"/>
      <c r="LPB3"/>
      <c r="LPC3"/>
      <c r="LPD3"/>
      <c r="LPE3"/>
      <c r="LPF3"/>
      <c r="LPG3"/>
      <c r="LPH3"/>
      <c r="LPI3"/>
      <c r="LPJ3"/>
      <c r="LPK3"/>
      <c r="LPL3"/>
      <c r="LPM3"/>
      <c r="LPN3"/>
      <c r="LPO3"/>
      <c r="LPP3"/>
      <c r="LPQ3"/>
      <c r="LPR3"/>
      <c r="LPS3"/>
      <c r="LPT3"/>
      <c r="LPU3"/>
      <c r="LPV3"/>
      <c r="LPW3"/>
      <c r="LPX3"/>
      <c r="LPY3"/>
      <c r="LPZ3"/>
      <c r="LQA3"/>
      <c r="LQB3"/>
      <c r="LQC3"/>
      <c r="LQD3"/>
      <c r="LQE3"/>
      <c r="LQF3"/>
      <c r="LQG3"/>
      <c r="LQH3"/>
      <c r="LQI3"/>
      <c r="LQJ3"/>
      <c r="LQK3"/>
      <c r="LQL3"/>
      <c r="LQM3"/>
      <c r="LQN3"/>
      <c r="LQO3"/>
      <c r="LQP3"/>
      <c r="LQQ3"/>
      <c r="LQR3"/>
      <c r="LQS3"/>
      <c r="LQT3"/>
      <c r="LQU3"/>
      <c r="LQV3"/>
      <c r="LQW3"/>
      <c r="LQX3"/>
      <c r="LQY3"/>
      <c r="LQZ3"/>
      <c r="LRA3"/>
      <c r="LRB3"/>
      <c r="LRC3"/>
      <c r="LRD3"/>
      <c r="LRE3"/>
      <c r="LRF3"/>
      <c r="LRG3"/>
      <c r="LRH3"/>
      <c r="LRI3"/>
      <c r="LRJ3"/>
      <c r="LRK3"/>
      <c r="LRL3"/>
      <c r="LRM3"/>
      <c r="LRN3"/>
      <c r="LRO3"/>
      <c r="LRP3"/>
      <c r="LRQ3"/>
      <c r="LRR3"/>
      <c r="LRS3"/>
      <c r="LRT3"/>
      <c r="LRU3"/>
      <c r="LRV3"/>
      <c r="LRW3"/>
      <c r="LRX3"/>
      <c r="LRY3"/>
      <c r="LRZ3"/>
      <c r="LSA3"/>
      <c r="LSB3"/>
      <c r="LSC3"/>
      <c r="LSD3"/>
      <c r="LSE3"/>
      <c r="LSF3"/>
      <c r="LSG3"/>
      <c r="LSH3"/>
      <c r="LSI3"/>
      <c r="LSJ3"/>
      <c r="LSK3"/>
      <c r="LSL3"/>
      <c r="LSM3"/>
      <c r="LSN3"/>
      <c r="LSO3"/>
      <c r="LSP3"/>
      <c r="LSQ3"/>
      <c r="LSR3"/>
      <c r="LSS3"/>
      <c r="LST3"/>
      <c r="LSU3"/>
      <c r="LSV3"/>
      <c r="LSW3"/>
      <c r="LSX3"/>
      <c r="LSY3"/>
      <c r="LSZ3"/>
      <c r="LTA3"/>
      <c r="LTB3"/>
      <c r="LTC3"/>
      <c r="LTD3"/>
      <c r="LTE3"/>
      <c r="LTF3"/>
      <c r="LTG3"/>
      <c r="LTH3"/>
      <c r="LTI3"/>
      <c r="LTJ3"/>
      <c r="LTK3"/>
      <c r="LTL3"/>
      <c r="LTM3"/>
      <c r="LTN3"/>
      <c r="LTO3"/>
      <c r="LTP3"/>
      <c r="LTQ3"/>
      <c r="LTR3"/>
      <c r="LTS3"/>
      <c r="LTT3"/>
      <c r="LTU3"/>
      <c r="LTV3"/>
      <c r="LTW3"/>
      <c r="LTX3"/>
      <c r="LTY3"/>
      <c r="LTZ3"/>
      <c r="LUA3"/>
      <c r="LUB3"/>
      <c r="LUC3"/>
      <c r="LUD3"/>
      <c r="LUE3"/>
      <c r="LUF3"/>
      <c r="LUG3"/>
      <c r="LUH3"/>
      <c r="LUI3"/>
      <c r="LUJ3"/>
      <c r="LUK3"/>
      <c r="LUL3"/>
      <c r="LUM3"/>
      <c r="LUN3"/>
      <c r="LUO3"/>
      <c r="LUP3"/>
      <c r="LUQ3"/>
      <c r="LUR3"/>
      <c r="LUS3"/>
      <c r="LUT3"/>
      <c r="LUU3"/>
      <c r="LUV3"/>
      <c r="LUW3"/>
      <c r="LUX3"/>
      <c r="LUY3"/>
      <c r="LUZ3"/>
      <c r="LVA3"/>
      <c r="LVB3"/>
      <c r="LVC3"/>
      <c r="LVD3"/>
      <c r="LVE3"/>
      <c r="LVF3"/>
      <c r="LVG3"/>
      <c r="LVH3"/>
      <c r="LVI3"/>
      <c r="LVJ3"/>
      <c r="LVK3"/>
      <c r="LVL3"/>
      <c r="LVM3"/>
      <c r="LVN3"/>
      <c r="LVO3"/>
      <c r="LVP3"/>
      <c r="LVQ3"/>
      <c r="LVR3"/>
      <c r="LVS3"/>
      <c r="LVT3"/>
      <c r="LVU3"/>
      <c r="LVV3"/>
      <c r="LVW3"/>
      <c r="LVX3"/>
      <c r="LVY3"/>
      <c r="LVZ3"/>
      <c r="LWA3"/>
      <c r="LWB3"/>
      <c r="LWC3"/>
      <c r="LWD3"/>
      <c r="LWE3"/>
      <c r="LWF3"/>
      <c r="LWG3"/>
      <c r="LWH3"/>
      <c r="LWI3"/>
      <c r="LWJ3"/>
      <c r="LWK3"/>
      <c r="LWL3"/>
      <c r="LWM3"/>
      <c r="LWN3"/>
      <c r="LWO3"/>
      <c r="LWP3"/>
      <c r="LWQ3"/>
      <c r="LWR3"/>
      <c r="LWS3"/>
      <c r="LWT3"/>
      <c r="LWU3"/>
      <c r="LWV3"/>
      <c r="LWW3"/>
      <c r="LWX3"/>
      <c r="LWY3"/>
      <c r="LWZ3"/>
      <c r="LXA3"/>
      <c r="LXB3"/>
      <c r="LXC3"/>
      <c r="LXD3"/>
      <c r="LXE3"/>
      <c r="LXF3"/>
      <c r="LXG3"/>
      <c r="LXH3"/>
      <c r="LXI3"/>
      <c r="LXJ3"/>
      <c r="LXK3"/>
      <c r="LXL3"/>
      <c r="LXM3"/>
      <c r="LXN3"/>
      <c r="LXO3"/>
      <c r="LXP3"/>
      <c r="LXQ3"/>
      <c r="LXR3"/>
      <c r="LXS3"/>
      <c r="LXT3"/>
      <c r="LXU3"/>
      <c r="LXV3"/>
      <c r="LXW3"/>
      <c r="LXX3"/>
      <c r="LXY3"/>
      <c r="LXZ3"/>
      <c r="LYA3"/>
      <c r="LYB3"/>
      <c r="LYC3"/>
      <c r="LYD3"/>
      <c r="LYE3"/>
      <c r="LYF3"/>
      <c r="LYG3"/>
      <c r="LYH3"/>
      <c r="LYI3"/>
      <c r="LYJ3"/>
      <c r="LYK3"/>
      <c r="LYL3"/>
      <c r="LYM3"/>
      <c r="LYN3"/>
      <c r="LYO3"/>
      <c r="LYP3"/>
      <c r="LYQ3"/>
      <c r="LYR3"/>
      <c r="LYS3"/>
      <c r="LYT3"/>
      <c r="LYU3"/>
      <c r="LYV3"/>
      <c r="LYW3"/>
      <c r="LYX3"/>
      <c r="LYY3"/>
      <c r="LYZ3"/>
      <c r="LZA3"/>
      <c r="LZB3"/>
      <c r="LZC3"/>
      <c r="LZD3"/>
      <c r="LZE3"/>
      <c r="LZF3"/>
      <c r="LZG3"/>
      <c r="LZH3"/>
      <c r="LZI3"/>
      <c r="LZJ3"/>
      <c r="LZK3"/>
      <c r="LZL3"/>
      <c r="LZM3"/>
      <c r="LZN3"/>
      <c r="LZO3"/>
      <c r="LZP3"/>
      <c r="LZQ3"/>
      <c r="LZR3"/>
      <c r="LZS3"/>
      <c r="LZT3"/>
      <c r="LZU3"/>
      <c r="LZV3"/>
      <c r="LZW3"/>
      <c r="LZX3"/>
      <c r="LZY3"/>
      <c r="LZZ3"/>
      <c r="MAA3"/>
      <c r="MAB3"/>
      <c r="MAC3"/>
      <c r="MAD3"/>
      <c r="MAE3"/>
      <c r="MAF3"/>
      <c r="MAG3"/>
      <c r="MAH3"/>
      <c r="MAI3"/>
      <c r="MAJ3"/>
      <c r="MAK3"/>
      <c r="MAL3"/>
      <c r="MAM3"/>
      <c r="MAN3"/>
      <c r="MAO3"/>
      <c r="MAP3"/>
      <c r="MAQ3"/>
      <c r="MAR3"/>
      <c r="MAS3"/>
      <c r="MAT3"/>
      <c r="MAU3"/>
      <c r="MAV3"/>
      <c r="MAW3"/>
      <c r="MAX3"/>
      <c r="MAY3"/>
      <c r="MAZ3"/>
      <c r="MBA3"/>
      <c r="MBB3"/>
      <c r="MBC3"/>
      <c r="MBD3"/>
      <c r="MBE3"/>
      <c r="MBF3"/>
      <c r="MBG3"/>
      <c r="MBH3"/>
      <c r="MBI3"/>
      <c r="MBJ3"/>
      <c r="MBK3"/>
      <c r="MBL3"/>
      <c r="MBM3"/>
      <c r="MBN3"/>
      <c r="MBO3"/>
      <c r="MBP3"/>
      <c r="MBQ3"/>
      <c r="MBR3"/>
      <c r="MBS3"/>
      <c r="MBT3"/>
      <c r="MBU3"/>
      <c r="MBV3"/>
      <c r="MBW3"/>
      <c r="MBX3"/>
      <c r="MBY3"/>
      <c r="MBZ3"/>
      <c r="MCA3"/>
      <c r="MCB3"/>
      <c r="MCC3"/>
      <c r="MCD3"/>
      <c r="MCE3"/>
      <c r="MCF3"/>
      <c r="MCG3"/>
      <c r="MCH3"/>
      <c r="MCI3"/>
      <c r="MCJ3"/>
      <c r="MCK3"/>
      <c r="MCL3"/>
      <c r="MCM3"/>
      <c r="MCN3"/>
      <c r="MCO3"/>
      <c r="MCP3"/>
      <c r="MCQ3"/>
      <c r="MCR3"/>
      <c r="MCS3"/>
      <c r="MCT3"/>
      <c r="MCU3"/>
      <c r="MCV3"/>
      <c r="MCW3"/>
      <c r="MCX3"/>
      <c r="MCY3"/>
      <c r="MCZ3"/>
      <c r="MDA3"/>
      <c r="MDB3"/>
      <c r="MDC3"/>
      <c r="MDD3"/>
      <c r="MDE3"/>
      <c r="MDF3"/>
      <c r="MDG3"/>
      <c r="MDH3"/>
      <c r="MDI3"/>
      <c r="MDJ3"/>
      <c r="MDK3"/>
      <c r="MDL3"/>
      <c r="MDM3"/>
      <c r="MDN3"/>
      <c r="MDO3"/>
      <c r="MDP3"/>
      <c r="MDQ3"/>
      <c r="MDR3"/>
      <c r="MDS3"/>
      <c r="MDT3"/>
      <c r="MDU3"/>
      <c r="MDV3"/>
      <c r="MDW3"/>
      <c r="MDX3"/>
      <c r="MDY3"/>
      <c r="MDZ3"/>
      <c r="MEA3"/>
      <c r="MEB3"/>
      <c r="MEC3"/>
      <c r="MED3"/>
      <c r="MEE3"/>
      <c r="MEF3"/>
      <c r="MEG3"/>
      <c r="MEH3"/>
      <c r="MEI3"/>
      <c r="MEJ3"/>
      <c r="MEK3"/>
      <c r="MEL3"/>
      <c r="MEM3"/>
      <c r="MEN3"/>
      <c r="MEO3"/>
      <c r="MEP3"/>
      <c r="MEQ3"/>
      <c r="MER3"/>
      <c r="MES3"/>
      <c r="MET3"/>
      <c r="MEU3"/>
      <c r="MEV3"/>
      <c r="MEW3"/>
      <c r="MEX3"/>
      <c r="MEY3"/>
      <c r="MEZ3"/>
      <c r="MFA3"/>
      <c r="MFB3"/>
      <c r="MFC3"/>
      <c r="MFD3"/>
      <c r="MFE3"/>
      <c r="MFF3"/>
      <c r="MFG3"/>
      <c r="MFH3"/>
      <c r="MFI3"/>
      <c r="MFJ3"/>
      <c r="MFK3"/>
      <c r="MFL3"/>
      <c r="MFM3"/>
      <c r="MFN3"/>
      <c r="MFO3"/>
      <c r="MFP3"/>
      <c r="MFQ3"/>
      <c r="MFR3"/>
      <c r="MFS3"/>
      <c r="MFT3"/>
      <c r="MFU3"/>
      <c r="MFV3"/>
      <c r="MFW3"/>
      <c r="MFX3"/>
      <c r="MFY3"/>
      <c r="MFZ3"/>
      <c r="MGA3"/>
      <c r="MGB3"/>
      <c r="MGC3"/>
      <c r="MGD3"/>
      <c r="MGE3"/>
      <c r="MGF3"/>
      <c r="MGG3"/>
      <c r="MGH3"/>
      <c r="MGI3"/>
      <c r="MGJ3"/>
      <c r="MGK3"/>
      <c r="MGL3"/>
      <c r="MGM3"/>
      <c r="MGN3"/>
      <c r="MGO3"/>
      <c r="MGP3"/>
      <c r="MGQ3"/>
      <c r="MGR3"/>
      <c r="MGS3"/>
      <c r="MGT3"/>
      <c r="MGU3"/>
      <c r="MGV3"/>
      <c r="MGW3"/>
      <c r="MGX3"/>
      <c r="MGY3"/>
      <c r="MGZ3"/>
      <c r="MHA3"/>
      <c r="MHB3"/>
      <c r="MHC3"/>
      <c r="MHD3"/>
      <c r="MHE3"/>
      <c r="MHF3"/>
      <c r="MHG3"/>
      <c r="MHH3"/>
      <c r="MHI3"/>
      <c r="MHJ3"/>
      <c r="MHK3"/>
      <c r="MHL3"/>
      <c r="MHM3"/>
      <c r="MHN3"/>
      <c r="MHO3"/>
      <c r="MHP3"/>
      <c r="MHQ3"/>
      <c r="MHR3"/>
      <c r="MHS3"/>
      <c r="MHT3"/>
      <c r="MHU3"/>
      <c r="MHV3"/>
      <c r="MHW3"/>
      <c r="MHX3"/>
      <c r="MHY3"/>
      <c r="MHZ3"/>
      <c r="MIA3"/>
      <c r="MIB3"/>
      <c r="MIC3"/>
      <c r="MID3"/>
      <c r="MIE3"/>
      <c r="MIF3"/>
      <c r="MIG3"/>
      <c r="MIH3"/>
      <c r="MII3"/>
      <c r="MIJ3"/>
      <c r="MIK3"/>
      <c r="MIL3"/>
      <c r="MIM3"/>
      <c r="MIN3"/>
      <c r="MIO3"/>
      <c r="MIP3"/>
      <c r="MIQ3"/>
      <c r="MIR3"/>
      <c r="MIS3"/>
      <c r="MIT3"/>
      <c r="MIU3"/>
      <c r="MIV3"/>
      <c r="MIW3"/>
      <c r="MIX3"/>
      <c r="MIY3"/>
      <c r="MIZ3"/>
      <c r="MJA3"/>
      <c r="MJB3"/>
      <c r="MJC3"/>
      <c r="MJD3"/>
      <c r="MJE3"/>
      <c r="MJF3"/>
      <c r="MJG3"/>
      <c r="MJH3"/>
      <c r="MJI3"/>
      <c r="MJJ3"/>
      <c r="MJK3"/>
      <c r="MJL3"/>
      <c r="MJM3"/>
      <c r="MJN3"/>
      <c r="MJO3"/>
      <c r="MJP3"/>
      <c r="MJQ3"/>
      <c r="MJR3"/>
      <c r="MJS3"/>
      <c r="MJT3"/>
      <c r="MJU3"/>
      <c r="MJV3"/>
      <c r="MJW3"/>
      <c r="MJX3"/>
      <c r="MJY3"/>
      <c r="MJZ3"/>
      <c r="MKA3"/>
      <c r="MKB3"/>
      <c r="MKC3"/>
      <c r="MKD3"/>
      <c r="MKE3"/>
      <c r="MKF3"/>
      <c r="MKG3"/>
      <c r="MKH3"/>
      <c r="MKI3"/>
      <c r="MKJ3"/>
      <c r="MKK3"/>
      <c r="MKL3"/>
      <c r="MKM3"/>
      <c r="MKN3"/>
      <c r="MKO3"/>
      <c r="MKP3"/>
      <c r="MKQ3"/>
      <c r="MKR3"/>
      <c r="MKS3"/>
      <c r="MKT3"/>
      <c r="MKU3"/>
      <c r="MKV3"/>
      <c r="MKW3"/>
      <c r="MKX3"/>
      <c r="MKY3"/>
      <c r="MKZ3"/>
      <c r="MLA3"/>
      <c r="MLB3"/>
      <c r="MLC3"/>
      <c r="MLD3"/>
      <c r="MLE3"/>
      <c r="MLF3"/>
      <c r="MLG3"/>
      <c r="MLH3"/>
      <c r="MLI3"/>
      <c r="MLJ3"/>
      <c r="MLK3"/>
      <c r="MLL3"/>
      <c r="MLM3"/>
      <c r="MLN3"/>
      <c r="MLO3"/>
      <c r="MLP3"/>
      <c r="MLQ3"/>
      <c r="MLR3"/>
      <c r="MLS3"/>
      <c r="MLT3"/>
      <c r="MLU3"/>
      <c r="MLV3"/>
      <c r="MLW3"/>
      <c r="MLX3"/>
      <c r="MLY3"/>
      <c r="MLZ3"/>
      <c r="MMA3"/>
      <c r="MMB3"/>
      <c r="MMC3"/>
      <c r="MMD3"/>
      <c r="MME3"/>
      <c r="MMF3"/>
      <c r="MMG3"/>
      <c r="MMH3"/>
      <c r="MMI3"/>
      <c r="MMJ3"/>
      <c r="MMK3"/>
      <c r="MML3"/>
      <c r="MMM3"/>
      <c r="MMN3"/>
      <c r="MMO3"/>
      <c r="MMP3"/>
      <c r="MMQ3"/>
      <c r="MMR3"/>
      <c r="MMS3"/>
      <c r="MMT3"/>
      <c r="MMU3"/>
      <c r="MMV3"/>
      <c r="MMW3"/>
      <c r="MMX3"/>
      <c r="MMY3"/>
      <c r="MMZ3"/>
      <c r="MNA3"/>
      <c r="MNB3"/>
      <c r="MNC3"/>
      <c r="MND3"/>
      <c r="MNE3"/>
      <c r="MNF3"/>
      <c r="MNG3"/>
      <c r="MNH3"/>
      <c r="MNI3"/>
      <c r="MNJ3"/>
      <c r="MNK3"/>
      <c r="MNL3"/>
      <c r="MNM3"/>
      <c r="MNN3"/>
      <c r="MNO3"/>
      <c r="MNP3"/>
      <c r="MNQ3"/>
      <c r="MNR3"/>
      <c r="MNS3"/>
      <c r="MNT3"/>
      <c r="MNU3"/>
      <c r="MNV3"/>
      <c r="MNW3"/>
      <c r="MNX3"/>
      <c r="MNY3"/>
      <c r="MNZ3"/>
      <c r="MOA3"/>
      <c r="MOB3"/>
      <c r="MOC3"/>
      <c r="MOD3"/>
      <c r="MOE3"/>
      <c r="MOF3"/>
      <c r="MOG3"/>
      <c r="MOH3"/>
      <c r="MOI3"/>
      <c r="MOJ3"/>
      <c r="MOK3"/>
      <c r="MOL3"/>
      <c r="MOM3"/>
      <c r="MON3"/>
      <c r="MOO3"/>
      <c r="MOP3"/>
      <c r="MOQ3"/>
      <c r="MOR3"/>
      <c r="MOS3"/>
      <c r="MOT3"/>
      <c r="MOU3"/>
      <c r="MOV3"/>
      <c r="MOW3"/>
      <c r="MOX3"/>
      <c r="MOY3"/>
      <c r="MOZ3"/>
      <c r="MPA3"/>
      <c r="MPB3"/>
      <c r="MPC3"/>
      <c r="MPD3"/>
      <c r="MPE3"/>
      <c r="MPF3"/>
      <c r="MPG3"/>
      <c r="MPH3"/>
      <c r="MPI3"/>
      <c r="MPJ3"/>
      <c r="MPK3"/>
      <c r="MPL3"/>
      <c r="MPM3"/>
      <c r="MPN3"/>
      <c r="MPO3"/>
      <c r="MPP3"/>
      <c r="MPQ3"/>
      <c r="MPR3"/>
      <c r="MPS3"/>
      <c r="MPT3"/>
      <c r="MPU3"/>
      <c r="MPV3"/>
      <c r="MPW3"/>
      <c r="MPX3"/>
      <c r="MPY3"/>
      <c r="MPZ3"/>
      <c r="MQA3"/>
      <c r="MQB3"/>
      <c r="MQC3"/>
      <c r="MQD3"/>
      <c r="MQE3"/>
      <c r="MQF3"/>
      <c r="MQG3"/>
      <c r="MQH3"/>
      <c r="MQI3"/>
      <c r="MQJ3"/>
      <c r="MQK3"/>
      <c r="MQL3"/>
      <c r="MQM3"/>
      <c r="MQN3"/>
      <c r="MQO3"/>
      <c r="MQP3"/>
      <c r="MQQ3"/>
      <c r="MQR3"/>
      <c r="MQS3"/>
      <c r="MQT3"/>
      <c r="MQU3"/>
      <c r="MQV3"/>
      <c r="MQW3"/>
      <c r="MQX3"/>
      <c r="MQY3"/>
      <c r="MQZ3"/>
      <c r="MRA3"/>
      <c r="MRB3"/>
      <c r="MRC3"/>
      <c r="MRD3"/>
      <c r="MRE3"/>
      <c r="MRF3"/>
      <c r="MRG3"/>
      <c r="MRH3"/>
      <c r="MRI3"/>
      <c r="MRJ3"/>
      <c r="MRK3"/>
      <c r="MRL3"/>
      <c r="MRM3"/>
      <c r="MRN3"/>
      <c r="MRO3"/>
      <c r="MRP3"/>
      <c r="MRQ3"/>
      <c r="MRR3"/>
      <c r="MRS3"/>
      <c r="MRT3"/>
      <c r="MRU3"/>
      <c r="MRV3"/>
      <c r="MRW3"/>
      <c r="MRX3"/>
      <c r="MRY3"/>
      <c r="MRZ3"/>
      <c r="MSA3"/>
      <c r="MSB3"/>
      <c r="MSC3"/>
      <c r="MSD3"/>
      <c r="MSE3"/>
      <c r="MSF3"/>
      <c r="MSG3"/>
      <c r="MSH3"/>
      <c r="MSI3"/>
      <c r="MSJ3"/>
      <c r="MSK3"/>
      <c r="MSL3"/>
      <c r="MSM3"/>
      <c r="MSN3"/>
      <c r="MSO3"/>
      <c r="MSP3"/>
      <c r="MSQ3"/>
      <c r="MSR3"/>
      <c r="MSS3"/>
      <c r="MST3"/>
      <c r="MSU3"/>
      <c r="MSV3"/>
      <c r="MSW3"/>
      <c r="MSX3"/>
      <c r="MSY3"/>
      <c r="MSZ3"/>
      <c r="MTA3"/>
      <c r="MTB3"/>
      <c r="MTC3"/>
      <c r="MTD3"/>
      <c r="MTE3"/>
      <c r="MTF3"/>
      <c r="MTG3"/>
      <c r="MTH3"/>
      <c r="MTI3"/>
      <c r="MTJ3"/>
      <c r="MTK3"/>
      <c r="MTL3"/>
      <c r="MTM3"/>
      <c r="MTN3"/>
      <c r="MTO3"/>
      <c r="MTP3"/>
      <c r="MTQ3"/>
      <c r="MTR3"/>
      <c r="MTS3"/>
      <c r="MTT3"/>
      <c r="MTU3"/>
      <c r="MTV3"/>
      <c r="MTW3"/>
      <c r="MTX3"/>
      <c r="MTY3"/>
      <c r="MTZ3"/>
      <c r="MUA3"/>
      <c r="MUB3"/>
      <c r="MUC3"/>
      <c r="MUD3"/>
      <c r="MUE3"/>
      <c r="MUF3"/>
      <c r="MUG3"/>
      <c r="MUH3"/>
      <c r="MUI3"/>
      <c r="MUJ3"/>
      <c r="MUK3"/>
      <c r="MUL3"/>
      <c r="MUM3"/>
      <c r="MUN3"/>
      <c r="MUO3"/>
      <c r="MUP3"/>
      <c r="MUQ3"/>
      <c r="MUR3"/>
      <c r="MUS3"/>
      <c r="MUT3"/>
      <c r="MUU3"/>
      <c r="MUV3"/>
      <c r="MUW3"/>
      <c r="MUX3"/>
      <c r="MUY3"/>
      <c r="MUZ3"/>
      <c r="MVA3"/>
      <c r="MVB3"/>
      <c r="MVC3"/>
      <c r="MVD3"/>
      <c r="MVE3"/>
      <c r="MVF3"/>
      <c r="MVG3"/>
      <c r="MVH3"/>
      <c r="MVI3"/>
      <c r="MVJ3"/>
      <c r="MVK3"/>
      <c r="MVL3"/>
      <c r="MVM3"/>
      <c r="MVN3"/>
      <c r="MVO3"/>
      <c r="MVP3"/>
      <c r="MVQ3"/>
      <c r="MVR3"/>
      <c r="MVS3"/>
      <c r="MVT3"/>
      <c r="MVU3"/>
      <c r="MVV3"/>
      <c r="MVW3"/>
      <c r="MVX3"/>
      <c r="MVY3"/>
      <c r="MVZ3"/>
      <c r="MWA3"/>
      <c r="MWB3"/>
      <c r="MWC3"/>
      <c r="MWD3"/>
      <c r="MWE3"/>
      <c r="MWF3"/>
      <c r="MWG3"/>
      <c r="MWH3"/>
      <c r="MWI3"/>
      <c r="MWJ3"/>
      <c r="MWK3"/>
      <c r="MWL3"/>
      <c r="MWM3"/>
      <c r="MWN3"/>
      <c r="MWO3"/>
      <c r="MWP3"/>
      <c r="MWQ3"/>
      <c r="MWR3"/>
      <c r="MWS3"/>
      <c r="MWT3"/>
      <c r="MWU3"/>
      <c r="MWV3"/>
      <c r="MWW3"/>
      <c r="MWX3"/>
      <c r="MWY3"/>
      <c r="MWZ3"/>
      <c r="MXA3"/>
      <c r="MXB3"/>
      <c r="MXC3"/>
      <c r="MXD3"/>
      <c r="MXE3"/>
      <c r="MXF3"/>
      <c r="MXG3"/>
      <c r="MXH3"/>
      <c r="MXI3"/>
      <c r="MXJ3"/>
      <c r="MXK3"/>
      <c r="MXL3"/>
      <c r="MXM3"/>
      <c r="MXN3"/>
      <c r="MXO3"/>
      <c r="MXP3"/>
      <c r="MXQ3"/>
      <c r="MXR3"/>
      <c r="MXS3"/>
      <c r="MXT3"/>
      <c r="MXU3"/>
      <c r="MXV3"/>
      <c r="MXW3"/>
      <c r="MXX3"/>
      <c r="MXY3"/>
      <c r="MXZ3"/>
      <c r="MYA3"/>
      <c r="MYB3"/>
      <c r="MYC3"/>
      <c r="MYD3"/>
      <c r="MYE3"/>
      <c r="MYF3"/>
      <c r="MYG3"/>
      <c r="MYH3"/>
      <c r="MYI3"/>
      <c r="MYJ3"/>
      <c r="MYK3"/>
      <c r="MYL3"/>
      <c r="MYM3"/>
      <c r="MYN3"/>
      <c r="MYO3"/>
      <c r="MYP3"/>
      <c r="MYQ3"/>
      <c r="MYR3"/>
      <c r="MYS3"/>
      <c r="MYT3"/>
      <c r="MYU3"/>
      <c r="MYV3"/>
      <c r="MYW3"/>
      <c r="MYX3"/>
      <c r="MYY3"/>
      <c r="MYZ3"/>
      <c r="MZA3"/>
      <c r="MZB3"/>
      <c r="MZC3"/>
      <c r="MZD3"/>
      <c r="MZE3"/>
      <c r="MZF3"/>
      <c r="MZG3"/>
      <c r="MZH3"/>
      <c r="MZI3"/>
      <c r="MZJ3"/>
      <c r="MZK3"/>
      <c r="MZL3"/>
      <c r="MZM3"/>
      <c r="MZN3"/>
      <c r="MZO3"/>
      <c r="MZP3"/>
      <c r="MZQ3"/>
      <c r="MZR3"/>
      <c r="MZS3"/>
      <c r="MZT3"/>
      <c r="MZU3"/>
      <c r="MZV3"/>
      <c r="MZW3"/>
      <c r="MZX3"/>
      <c r="MZY3"/>
      <c r="MZZ3"/>
      <c r="NAA3"/>
      <c r="NAB3"/>
      <c r="NAC3"/>
      <c r="NAD3"/>
      <c r="NAE3"/>
      <c r="NAF3"/>
      <c r="NAG3"/>
      <c r="NAH3"/>
      <c r="NAI3"/>
      <c r="NAJ3"/>
      <c r="NAK3"/>
      <c r="NAL3"/>
      <c r="NAM3"/>
      <c r="NAN3"/>
      <c r="NAO3"/>
      <c r="NAP3"/>
      <c r="NAQ3"/>
      <c r="NAR3"/>
      <c r="NAS3"/>
      <c r="NAT3"/>
      <c r="NAU3"/>
      <c r="NAV3"/>
      <c r="NAW3"/>
      <c r="NAX3"/>
      <c r="NAY3"/>
      <c r="NAZ3"/>
      <c r="NBA3"/>
      <c r="NBB3"/>
      <c r="NBC3"/>
      <c r="NBD3"/>
      <c r="NBE3"/>
      <c r="NBF3"/>
      <c r="NBG3"/>
      <c r="NBH3"/>
      <c r="NBI3"/>
      <c r="NBJ3"/>
      <c r="NBK3"/>
      <c r="NBL3"/>
      <c r="NBM3"/>
      <c r="NBN3"/>
      <c r="NBO3"/>
      <c r="NBP3"/>
      <c r="NBQ3"/>
      <c r="NBR3"/>
      <c r="NBS3"/>
      <c r="NBT3"/>
      <c r="NBU3"/>
      <c r="NBV3"/>
      <c r="NBW3"/>
      <c r="NBX3"/>
      <c r="NBY3"/>
      <c r="NBZ3"/>
      <c r="NCA3"/>
      <c r="NCB3"/>
      <c r="NCC3"/>
      <c r="NCD3"/>
      <c r="NCE3"/>
      <c r="NCF3"/>
      <c r="NCG3"/>
      <c r="NCH3"/>
      <c r="NCI3"/>
      <c r="NCJ3"/>
      <c r="NCK3"/>
      <c r="NCL3"/>
      <c r="NCM3"/>
      <c r="NCN3"/>
      <c r="NCO3"/>
      <c r="NCP3"/>
      <c r="NCQ3"/>
      <c r="NCR3"/>
      <c r="NCS3"/>
      <c r="NCT3"/>
      <c r="NCU3"/>
      <c r="NCV3"/>
      <c r="NCW3"/>
      <c r="NCX3"/>
      <c r="NCY3"/>
      <c r="NCZ3"/>
      <c r="NDA3"/>
      <c r="NDB3"/>
      <c r="NDC3"/>
      <c r="NDD3"/>
      <c r="NDE3"/>
      <c r="NDF3"/>
      <c r="NDG3"/>
      <c r="NDH3"/>
      <c r="NDI3"/>
      <c r="NDJ3"/>
      <c r="NDK3"/>
      <c r="NDL3"/>
      <c r="NDM3"/>
      <c r="NDN3"/>
      <c r="NDO3"/>
      <c r="NDP3"/>
      <c r="NDQ3"/>
      <c r="NDR3"/>
      <c r="NDS3"/>
      <c r="NDT3"/>
      <c r="NDU3"/>
      <c r="NDV3"/>
      <c r="NDW3"/>
      <c r="NDX3"/>
      <c r="NDY3"/>
      <c r="NDZ3"/>
      <c r="NEA3"/>
      <c r="NEB3"/>
      <c r="NEC3"/>
      <c r="NED3"/>
      <c r="NEE3"/>
      <c r="NEF3"/>
      <c r="NEG3"/>
      <c r="NEH3"/>
      <c r="NEI3"/>
      <c r="NEJ3"/>
      <c r="NEK3"/>
      <c r="NEL3"/>
      <c r="NEM3"/>
      <c r="NEN3"/>
      <c r="NEO3"/>
      <c r="NEP3"/>
      <c r="NEQ3"/>
      <c r="NER3"/>
      <c r="NES3"/>
      <c r="NET3"/>
      <c r="NEU3"/>
      <c r="NEV3"/>
      <c r="NEW3"/>
      <c r="NEX3"/>
      <c r="NEY3"/>
      <c r="NEZ3"/>
      <c r="NFA3"/>
      <c r="NFB3"/>
      <c r="NFC3"/>
      <c r="NFD3"/>
      <c r="NFE3"/>
      <c r="NFF3"/>
      <c r="NFG3"/>
      <c r="NFH3"/>
      <c r="NFI3"/>
      <c r="NFJ3"/>
      <c r="NFK3"/>
      <c r="NFL3"/>
      <c r="NFM3"/>
      <c r="NFN3"/>
      <c r="NFO3"/>
      <c r="NFP3"/>
      <c r="NFQ3"/>
      <c r="NFR3"/>
      <c r="NFS3"/>
      <c r="NFT3"/>
      <c r="NFU3"/>
      <c r="NFV3"/>
      <c r="NFW3"/>
      <c r="NFX3"/>
      <c r="NFY3"/>
      <c r="NFZ3"/>
      <c r="NGA3"/>
      <c r="NGB3"/>
      <c r="NGC3"/>
      <c r="NGD3"/>
      <c r="NGE3"/>
      <c r="NGF3"/>
      <c r="NGG3"/>
      <c r="NGH3"/>
      <c r="NGI3"/>
      <c r="NGJ3"/>
      <c r="NGK3"/>
      <c r="NGL3"/>
      <c r="NGM3"/>
      <c r="NGN3"/>
      <c r="NGO3"/>
      <c r="NGP3"/>
      <c r="NGQ3"/>
      <c r="NGR3"/>
      <c r="NGS3"/>
      <c r="NGT3"/>
      <c r="NGU3"/>
      <c r="NGV3"/>
      <c r="NGW3"/>
      <c r="NGX3"/>
      <c r="NGY3"/>
      <c r="NGZ3"/>
      <c r="NHA3"/>
      <c r="NHB3"/>
      <c r="NHC3"/>
      <c r="NHD3"/>
      <c r="NHE3"/>
      <c r="NHF3"/>
      <c r="NHG3"/>
      <c r="NHH3"/>
      <c r="NHI3"/>
      <c r="NHJ3"/>
      <c r="NHK3"/>
      <c r="NHL3"/>
      <c r="NHM3"/>
      <c r="NHN3"/>
      <c r="NHO3"/>
      <c r="NHP3"/>
      <c r="NHQ3"/>
      <c r="NHR3"/>
      <c r="NHS3"/>
      <c r="NHT3"/>
      <c r="NHU3"/>
      <c r="NHV3"/>
      <c r="NHW3"/>
      <c r="NHX3"/>
      <c r="NHY3"/>
      <c r="NHZ3"/>
      <c r="NIA3"/>
      <c r="NIB3"/>
      <c r="NIC3"/>
      <c r="NID3"/>
      <c r="NIE3"/>
      <c r="NIF3"/>
      <c r="NIG3"/>
      <c r="NIH3"/>
      <c r="NII3"/>
      <c r="NIJ3"/>
      <c r="NIK3"/>
      <c r="NIL3"/>
      <c r="NIM3"/>
      <c r="NIN3"/>
      <c r="NIO3"/>
      <c r="NIP3"/>
      <c r="NIQ3"/>
      <c r="NIR3"/>
      <c r="NIS3"/>
      <c r="NIT3"/>
      <c r="NIU3"/>
      <c r="NIV3"/>
      <c r="NIW3"/>
      <c r="NIX3"/>
      <c r="NIY3"/>
      <c r="NIZ3"/>
      <c r="NJA3"/>
      <c r="NJB3"/>
      <c r="NJC3"/>
      <c r="NJD3"/>
      <c r="NJE3"/>
      <c r="NJF3"/>
      <c r="NJG3"/>
      <c r="NJH3"/>
      <c r="NJI3"/>
      <c r="NJJ3"/>
      <c r="NJK3"/>
      <c r="NJL3"/>
      <c r="NJM3"/>
      <c r="NJN3"/>
      <c r="NJO3"/>
      <c r="NJP3"/>
      <c r="NJQ3"/>
      <c r="NJR3"/>
      <c r="NJS3"/>
      <c r="NJT3"/>
      <c r="NJU3"/>
      <c r="NJV3"/>
      <c r="NJW3"/>
      <c r="NJX3"/>
      <c r="NJY3"/>
      <c r="NJZ3"/>
      <c r="NKA3"/>
      <c r="NKB3"/>
      <c r="NKC3"/>
      <c r="NKD3"/>
      <c r="NKE3"/>
      <c r="NKF3"/>
      <c r="NKG3"/>
      <c r="NKH3"/>
      <c r="NKI3"/>
      <c r="NKJ3"/>
      <c r="NKK3"/>
      <c r="NKL3"/>
      <c r="NKM3"/>
      <c r="NKN3"/>
      <c r="NKO3"/>
      <c r="NKP3"/>
      <c r="NKQ3"/>
      <c r="NKR3"/>
      <c r="NKS3"/>
      <c r="NKT3"/>
      <c r="NKU3"/>
      <c r="NKV3"/>
      <c r="NKW3"/>
      <c r="NKX3"/>
      <c r="NKY3"/>
      <c r="NKZ3"/>
      <c r="NLA3"/>
      <c r="NLB3"/>
      <c r="NLC3"/>
      <c r="NLD3"/>
      <c r="NLE3"/>
      <c r="NLF3"/>
      <c r="NLG3"/>
      <c r="NLH3"/>
      <c r="NLI3"/>
      <c r="NLJ3"/>
      <c r="NLK3"/>
      <c r="NLL3"/>
      <c r="NLM3"/>
      <c r="NLN3"/>
      <c r="NLO3"/>
      <c r="NLP3"/>
      <c r="NLQ3"/>
      <c r="NLR3"/>
      <c r="NLS3"/>
      <c r="NLT3"/>
      <c r="NLU3"/>
      <c r="NLV3"/>
      <c r="NLW3"/>
      <c r="NLX3"/>
      <c r="NLY3"/>
      <c r="NLZ3"/>
      <c r="NMA3"/>
      <c r="NMB3"/>
      <c r="NMC3"/>
      <c r="NMD3"/>
      <c r="NME3"/>
      <c r="NMF3"/>
      <c r="NMG3"/>
      <c r="NMH3"/>
      <c r="NMI3"/>
      <c r="NMJ3"/>
      <c r="NMK3"/>
      <c r="NML3"/>
      <c r="NMM3"/>
      <c r="NMN3"/>
      <c r="NMO3"/>
      <c r="NMP3"/>
      <c r="NMQ3"/>
      <c r="NMR3"/>
      <c r="NMS3"/>
      <c r="NMT3"/>
      <c r="NMU3"/>
      <c r="NMV3"/>
      <c r="NMW3"/>
      <c r="NMX3"/>
      <c r="NMY3"/>
      <c r="NMZ3"/>
      <c r="NNA3"/>
      <c r="NNB3"/>
      <c r="NNC3"/>
      <c r="NND3"/>
      <c r="NNE3"/>
      <c r="NNF3"/>
      <c r="NNG3"/>
      <c r="NNH3"/>
      <c r="NNI3"/>
      <c r="NNJ3"/>
      <c r="NNK3"/>
      <c r="NNL3"/>
      <c r="NNM3"/>
      <c r="NNN3"/>
      <c r="NNO3"/>
      <c r="NNP3"/>
      <c r="NNQ3"/>
      <c r="NNR3"/>
      <c r="NNS3"/>
      <c r="NNT3"/>
      <c r="NNU3"/>
      <c r="NNV3"/>
      <c r="NNW3"/>
      <c r="NNX3"/>
      <c r="NNY3"/>
      <c r="NNZ3"/>
      <c r="NOA3"/>
      <c r="NOB3"/>
      <c r="NOC3"/>
      <c r="NOD3"/>
      <c r="NOE3"/>
      <c r="NOF3"/>
      <c r="NOG3"/>
      <c r="NOH3"/>
      <c r="NOI3"/>
      <c r="NOJ3"/>
      <c r="NOK3"/>
      <c r="NOL3"/>
      <c r="NOM3"/>
      <c r="NON3"/>
      <c r="NOO3"/>
      <c r="NOP3"/>
      <c r="NOQ3"/>
      <c r="NOR3"/>
      <c r="NOS3"/>
      <c r="NOT3"/>
      <c r="NOU3"/>
      <c r="NOV3"/>
      <c r="NOW3"/>
      <c r="NOX3"/>
      <c r="NOY3"/>
      <c r="NOZ3"/>
      <c r="NPA3"/>
      <c r="NPB3"/>
      <c r="NPC3"/>
      <c r="NPD3"/>
      <c r="NPE3"/>
      <c r="NPF3"/>
      <c r="NPG3"/>
      <c r="NPH3"/>
      <c r="NPI3"/>
      <c r="NPJ3"/>
      <c r="NPK3"/>
      <c r="NPL3"/>
      <c r="NPM3"/>
      <c r="NPN3"/>
      <c r="NPO3"/>
      <c r="NPP3"/>
      <c r="NPQ3"/>
      <c r="NPR3"/>
      <c r="NPS3"/>
      <c r="NPT3"/>
      <c r="NPU3"/>
      <c r="NPV3"/>
      <c r="NPW3"/>
      <c r="NPX3"/>
      <c r="NPY3"/>
      <c r="NPZ3"/>
      <c r="NQA3"/>
      <c r="NQB3"/>
      <c r="NQC3"/>
      <c r="NQD3"/>
      <c r="NQE3"/>
      <c r="NQF3"/>
      <c r="NQG3"/>
      <c r="NQH3"/>
      <c r="NQI3"/>
      <c r="NQJ3"/>
      <c r="NQK3"/>
      <c r="NQL3"/>
      <c r="NQM3"/>
      <c r="NQN3"/>
      <c r="NQO3"/>
      <c r="NQP3"/>
      <c r="NQQ3"/>
      <c r="NQR3"/>
      <c r="NQS3"/>
      <c r="NQT3"/>
      <c r="NQU3"/>
      <c r="NQV3"/>
      <c r="NQW3"/>
      <c r="NQX3"/>
      <c r="NQY3"/>
      <c r="NQZ3"/>
      <c r="NRA3"/>
      <c r="NRB3"/>
      <c r="NRC3"/>
      <c r="NRD3"/>
      <c r="NRE3"/>
      <c r="NRF3"/>
      <c r="NRG3"/>
      <c r="NRH3"/>
      <c r="NRI3"/>
      <c r="NRJ3"/>
      <c r="NRK3"/>
      <c r="NRL3"/>
      <c r="NRM3"/>
      <c r="NRN3"/>
      <c r="NRO3"/>
      <c r="NRP3"/>
      <c r="NRQ3"/>
      <c r="NRR3"/>
      <c r="NRS3"/>
      <c r="NRT3"/>
      <c r="NRU3"/>
      <c r="NRV3"/>
      <c r="NRW3"/>
      <c r="NRX3"/>
      <c r="NRY3"/>
      <c r="NRZ3"/>
      <c r="NSA3"/>
      <c r="NSB3"/>
      <c r="NSC3"/>
      <c r="NSD3"/>
      <c r="NSE3"/>
      <c r="NSF3"/>
      <c r="NSG3"/>
      <c r="NSH3"/>
      <c r="NSI3"/>
      <c r="NSJ3"/>
      <c r="NSK3"/>
      <c r="NSL3"/>
      <c r="NSM3"/>
      <c r="NSN3"/>
      <c r="NSO3"/>
      <c r="NSP3"/>
      <c r="NSQ3"/>
      <c r="NSR3"/>
      <c r="NSS3"/>
      <c r="NST3"/>
      <c r="NSU3"/>
      <c r="NSV3"/>
      <c r="NSW3"/>
      <c r="NSX3"/>
      <c r="NSY3"/>
      <c r="NSZ3"/>
      <c r="NTA3"/>
      <c r="NTB3"/>
      <c r="NTC3"/>
      <c r="NTD3"/>
      <c r="NTE3"/>
      <c r="NTF3"/>
      <c r="NTG3"/>
      <c r="NTH3"/>
      <c r="NTI3"/>
      <c r="NTJ3"/>
      <c r="NTK3"/>
      <c r="NTL3"/>
      <c r="NTM3"/>
      <c r="NTN3"/>
      <c r="NTO3"/>
      <c r="NTP3"/>
      <c r="NTQ3"/>
      <c r="NTR3"/>
      <c r="NTS3"/>
      <c r="NTT3"/>
      <c r="NTU3"/>
      <c r="NTV3"/>
      <c r="NTW3"/>
      <c r="NTX3"/>
      <c r="NTY3"/>
      <c r="NTZ3"/>
      <c r="NUA3"/>
      <c r="NUB3"/>
      <c r="NUC3"/>
      <c r="NUD3"/>
      <c r="NUE3"/>
      <c r="NUF3"/>
      <c r="NUG3"/>
      <c r="NUH3"/>
      <c r="NUI3"/>
      <c r="NUJ3"/>
      <c r="NUK3"/>
      <c r="NUL3"/>
      <c r="NUM3"/>
      <c r="NUN3"/>
      <c r="NUO3"/>
      <c r="NUP3"/>
      <c r="NUQ3"/>
      <c r="NUR3"/>
      <c r="NUS3"/>
      <c r="NUT3"/>
      <c r="NUU3"/>
      <c r="NUV3"/>
      <c r="NUW3"/>
      <c r="NUX3"/>
      <c r="NUY3"/>
      <c r="NUZ3"/>
      <c r="NVA3"/>
      <c r="NVB3"/>
      <c r="NVC3"/>
      <c r="NVD3"/>
      <c r="NVE3"/>
      <c r="NVF3"/>
      <c r="NVG3"/>
      <c r="NVH3"/>
      <c r="NVI3"/>
      <c r="NVJ3"/>
      <c r="NVK3"/>
      <c r="NVL3"/>
      <c r="NVM3"/>
      <c r="NVN3"/>
      <c r="NVO3"/>
      <c r="NVP3"/>
      <c r="NVQ3"/>
      <c r="NVR3"/>
      <c r="NVS3"/>
      <c r="NVT3"/>
      <c r="NVU3"/>
      <c r="NVV3"/>
      <c r="NVW3"/>
      <c r="NVX3"/>
      <c r="NVY3"/>
      <c r="NVZ3"/>
      <c r="NWA3"/>
      <c r="NWB3"/>
      <c r="NWC3"/>
      <c r="NWD3"/>
      <c r="NWE3"/>
      <c r="NWF3"/>
      <c r="NWG3"/>
      <c r="NWH3"/>
      <c r="NWI3"/>
      <c r="NWJ3"/>
      <c r="NWK3"/>
      <c r="NWL3"/>
      <c r="NWM3"/>
      <c r="NWN3"/>
      <c r="NWO3"/>
      <c r="NWP3"/>
      <c r="NWQ3"/>
      <c r="NWR3"/>
      <c r="NWS3"/>
      <c r="NWT3"/>
      <c r="NWU3"/>
      <c r="NWV3"/>
      <c r="NWW3"/>
      <c r="NWX3"/>
      <c r="NWY3"/>
      <c r="NWZ3"/>
      <c r="NXA3"/>
      <c r="NXB3"/>
      <c r="NXC3"/>
      <c r="NXD3"/>
      <c r="NXE3"/>
      <c r="NXF3"/>
      <c r="NXG3"/>
      <c r="NXH3"/>
      <c r="NXI3"/>
      <c r="NXJ3"/>
      <c r="NXK3"/>
      <c r="NXL3"/>
      <c r="NXM3"/>
      <c r="NXN3"/>
      <c r="NXO3"/>
      <c r="NXP3"/>
      <c r="NXQ3"/>
      <c r="NXR3"/>
      <c r="NXS3"/>
      <c r="NXT3"/>
      <c r="NXU3"/>
      <c r="NXV3"/>
      <c r="NXW3"/>
      <c r="NXX3"/>
      <c r="NXY3"/>
      <c r="NXZ3"/>
      <c r="NYA3"/>
      <c r="NYB3"/>
      <c r="NYC3"/>
      <c r="NYD3"/>
      <c r="NYE3"/>
      <c r="NYF3"/>
      <c r="NYG3"/>
      <c r="NYH3"/>
      <c r="NYI3"/>
      <c r="NYJ3"/>
      <c r="NYK3"/>
      <c r="NYL3"/>
      <c r="NYM3"/>
      <c r="NYN3"/>
      <c r="NYO3"/>
      <c r="NYP3"/>
      <c r="NYQ3"/>
      <c r="NYR3"/>
      <c r="NYS3"/>
      <c r="NYT3"/>
      <c r="NYU3"/>
      <c r="NYV3"/>
      <c r="NYW3"/>
      <c r="NYX3"/>
      <c r="NYY3"/>
      <c r="NYZ3"/>
      <c r="NZA3"/>
      <c r="NZB3"/>
      <c r="NZC3"/>
      <c r="NZD3"/>
      <c r="NZE3"/>
      <c r="NZF3"/>
      <c r="NZG3"/>
      <c r="NZH3"/>
      <c r="NZI3"/>
      <c r="NZJ3"/>
      <c r="NZK3"/>
      <c r="NZL3"/>
      <c r="NZM3"/>
      <c r="NZN3"/>
      <c r="NZO3"/>
      <c r="NZP3"/>
      <c r="NZQ3"/>
      <c r="NZR3"/>
      <c r="NZS3"/>
      <c r="NZT3"/>
      <c r="NZU3"/>
      <c r="NZV3"/>
      <c r="NZW3"/>
      <c r="NZX3"/>
      <c r="NZY3"/>
      <c r="NZZ3"/>
      <c r="OAA3"/>
      <c r="OAB3"/>
      <c r="OAC3"/>
      <c r="OAD3"/>
      <c r="OAE3"/>
      <c r="OAF3"/>
      <c r="OAG3"/>
      <c r="OAH3"/>
      <c r="OAI3"/>
      <c r="OAJ3"/>
      <c r="OAK3"/>
      <c r="OAL3"/>
      <c r="OAM3"/>
      <c r="OAN3"/>
      <c r="OAO3"/>
      <c r="OAP3"/>
      <c r="OAQ3"/>
      <c r="OAR3"/>
      <c r="OAS3"/>
      <c r="OAT3"/>
      <c r="OAU3"/>
      <c r="OAV3"/>
      <c r="OAW3"/>
      <c r="OAX3"/>
      <c r="OAY3"/>
      <c r="OAZ3"/>
      <c r="OBA3"/>
      <c r="OBB3"/>
      <c r="OBC3"/>
      <c r="OBD3"/>
      <c r="OBE3"/>
      <c r="OBF3"/>
      <c r="OBG3"/>
      <c r="OBH3"/>
      <c r="OBI3"/>
      <c r="OBJ3"/>
      <c r="OBK3"/>
      <c r="OBL3"/>
      <c r="OBM3"/>
      <c r="OBN3"/>
      <c r="OBO3"/>
      <c r="OBP3"/>
      <c r="OBQ3"/>
      <c r="OBR3"/>
      <c r="OBS3"/>
      <c r="OBT3"/>
      <c r="OBU3"/>
      <c r="OBV3"/>
      <c r="OBW3"/>
      <c r="OBX3"/>
      <c r="OBY3"/>
      <c r="OBZ3"/>
      <c r="OCA3"/>
      <c r="OCB3"/>
      <c r="OCC3"/>
      <c r="OCD3"/>
      <c r="OCE3"/>
      <c r="OCF3"/>
      <c r="OCG3"/>
      <c r="OCH3"/>
      <c r="OCI3"/>
      <c r="OCJ3"/>
      <c r="OCK3"/>
      <c r="OCL3"/>
      <c r="OCM3"/>
      <c r="OCN3"/>
      <c r="OCO3"/>
      <c r="OCP3"/>
      <c r="OCQ3"/>
      <c r="OCR3"/>
      <c r="OCS3"/>
      <c r="OCT3"/>
      <c r="OCU3"/>
      <c r="OCV3"/>
      <c r="OCW3"/>
      <c r="OCX3"/>
      <c r="OCY3"/>
      <c r="OCZ3"/>
      <c r="ODA3"/>
      <c r="ODB3"/>
      <c r="ODC3"/>
      <c r="ODD3"/>
      <c r="ODE3"/>
      <c r="ODF3"/>
      <c r="ODG3"/>
      <c r="ODH3"/>
      <c r="ODI3"/>
      <c r="ODJ3"/>
      <c r="ODK3"/>
      <c r="ODL3"/>
      <c r="ODM3"/>
      <c r="ODN3"/>
      <c r="ODO3"/>
      <c r="ODP3"/>
      <c r="ODQ3"/>
      <c r="ODR3"/>
      <c r="ODS3"/>
      <c r="ODT3"/>
      <c r="ODU3"/>
      <c r="ODV3"/>
      <c r="ODW3"/>
      <c r="ODX3"/>
      <c r="ODY3"/>
      <c r="ODZ3"/>
      <c r="OEA3"/>
      <c r="OEB3"/>
      <c r="OEC3"/>
      <c r="OED3"/>
      <c r="OEE3"/>
      <c r="OEF3"/>
      <c r="OEG3"/>
      <c r="OEH3"/>
      <c r="OEI3"/>
      <c r="OEJ3"/>
      <c r="OEK3"/>
      <c r="OEL3"/>
      <c r="OEM3"/>
      <c r="OEN3"/>
      <c r="OEO3"/>
      <c r="OEP3"/>
      <c r="OEQ3"/>
      <c r="OER3"/>
      <c r="OES3"/>
      <c r="OET3"/>
      <c r="OEU3"/>
      <c r="OEV3"/>
      <c r="OEW3"/>
      <c r="OEX3"/>
      <c r="OEY3"/>
      <c r="OEZ3"/>
      <c r="OFA3"/>
      <c r="OFB3"/>
      <c r="OFC3"/>
      <c r="OFD3"/>
      <c r="OFE3"/>
      <c r="OFF3"/>
      <c r="OFG3"/>
      <c r="OFH3"/>
      <c r="OFI3"/>
      <c r="OFJ3"/>
      <c r="OFK3"/>
      <c r="OFL3"/>
      <c r="OFM3"/>
      <c r="OFN3"/>
      <c r="OFO3"/>
      <c r="OFP3"/>
      <c r="OFQ3"/>
      <c r="OFR3"/>
      <c r="OFS3"/>
      <c r="OFT3"/>
      <c r="OFU3"/>
      <c r="OFV3"/>
      <c r="OFW3"/>
      <c r="OFX3"/>
      <c r="OFY3"/>
      <c r="OFZ3"/>
      <c r="OGA3"/>
      <c r="OGB3"/>
      <c r="OGC3"/>
      <c r="OGD3"/>
      <c r="OGE3"/>
      <c r="OGF3"/>
      <c r="OGG3"/>
      <c r="OGH3"/>
      <c r="OGI3"/>
      <c r="OGJ3"/>
      <c r="OGK3"/>
      <c r="OGL3"/>
      <c r="OGM3"/>
      <c r="OGN3"/>
      <c r="OGO3"/>
      <c r="OGP3"/>
      <c r="OGQ3"/>
      <c r="OGR3"/>
      <c r="OGS3"/>
      <c r="OGT3"/>
      <c r="OGU3"/>
      <c r="OGV3"/>
      <c r="OGW3"/>
      <c r="OGX3"/>
      <c r="OGY3"/>
      <c r="OGZ3"/>
      <c r="OHA3"/>
      <c r="OHB3"/>
      <c r="OHC3"/>
      <c r="OHD3"/>
      <c r="OHE3"/>
      <c r="OHF3"/>
      <c r="OHG3"/>
      <c r="OHH3"/>
      <c r="OHI3"/>
      <c r="OHJ3"/>
      <c r="OHK3"/>
      <c r="OHL3"/>
      <c r="OHM3"/>
      <c r="OHN3"/>
      <c r="OHO3"/>
      <c r="OHP3"/>
      <c r="OHQ3"/>
      <c r="OHR3"/>
      <c r="OHS3"/>
      <c r="OHT3"/>
      <c r="OHU3"/>
      <c r="OHV3"/>
      <c r="OHW3"/>
      <c r="OHX3"/>
      <c r="OHY3"/>
      <c r="OHZ3"/>
      <c r="OIA3"/>
      <c r="OIB3"/>
      <c r="OIC3"/>
      <c r="OID3"/>
      <c r="OIE3"/>
      <c r="OIF3"/>
      <c r="OIG3"/>
      <c r="OIH3"/>
      <c r="OII3"/>
      <c r="OIJ3"/>
      <c r="OIK3"/>
      <c r="OIL3"/>
      <c r="OIM3"/>
      <c r="OIN3"/>
      <c r="OIO3"/>
      <c r="OIP3"/>
      <c r="OIQ3"/>
      <c r="OIR3"/>
      <c r="OIS3"/>
      <c r="OIT3"/>
      <c r="OIU3"/>
      <c r="OIV3"/>
      <c r="OIW3"/>
      <c r="OIX3"/>
      <c r="OIY3"/>
      <c r="OIZ3"/>
      <c r="OJA3"/>
      <c r="OJB3"/>
      <c r="OJC3"/>
      <c r="OJD3"/>
      <c r="OJE3"/>
      <c r="OJF3"/>
      <c r="OJG3"/>
      <c r="OJH3"/>
      <c r="OJI3"/>
      <c r="OJJ3"/>
      <c r="OJK3"/>
      <c r="OJL3"/>
      <c r="OJM3"/>
      <c r="OJN3"/>
      <c r="OJO3"/>
      <c r="OJP3"/>
      <c r="OJQ3"/>
      <c r="OJR3"/>
      <c r="OJS3"/>
      <c r="OJT3"/>
      <c r="OJU3"/>
      <c r="OJV3"/>
      <c r="OJW3"/>
      <c r="OJX3"/>
      <c r="OJY3"/>
      <c r="OJZ3"/>
      <c r="OKA3"/>
      <c r="OKB3"/>
      <c r="OKC3"/>
      <c r="OKD3"/>
      <c r="OKE3"/>
      <c r="OKF3"/>
      <c r="OKG3"/>
      <c r="OKH3"/>
      <c r="OKI3"/>
      <c r="OKJ3"/>
      <c r="OKK3"/>
      <c r="OKL3"/>
      <c r="OKM3"/>
      <c r="OKN3"/>
      <c r="OKO3"/>
      <c r="OKP3"/>
      <c r="OKQ3"/>
      <c r="OKR3"/>
      <c r="OKS3"/>
      <c r="OKT3"/>
      <c r="OKU3"/>
      <c r="OKV3"/>
      <c r="OKW3"/>
      <c r="OKX3"/>
      <c r="OKY3"/>
      <c r="OKZ3"/>
      <c r="OLA3"/>
      <c r="OLB3"/>
      <c r="OLC3"/>
      <c r="OLD3"/>
      <c r="OLE3"/>
      <c r="OLF3"/>
      <c r="OLG3"/>
      <c r="OLH3"/>
      <c r="OLI3"/>
      <c r="OLJ3"/>
      <c r="OLK3"/>
      <c r="OLL3"/>
      <c r="OLM3"/>
      <c r="OLN3"/>
      <c r="OLO3"/>
      <c r="OLP3"/>
      <c r="OLQ3"/>
      <c r="OLR3"/>
      <c r="OLS3"/>
      <c r="OLT3"/>
      <c r="OLU3"/>
      <c r="OLV3"/>
      <c r="OLW3"/>
      <c r="OLX3"/>
      <c r="OLY3"/>
      <c r="OLZ3"/>
      <c r="OMA3"/>
      <c r="OMB3"/>
      <c r="OMC3"/>
      <c r="OMD3"/>
      <c r="OME3"/>
      <c r="OMF3"/>
      <c r="OMG3"/>
      <c r="OMH3"/>
      <c r="OMI3"/>
      <c r="OMJ3"/>
      <c r="OMK3"/>
      <c r="OML3"/>
      <c r="OMM3"/>
      <c r="OMN3"/>
      <c r="OMO3"/>
      <c r="OMP3"/>
      <c r="OMQ3"/>
      <c r="OMR3"/>
      <c r="OMS3"/>
      <c r="OMT3"/>
      <c r="OMU3"/>
      <c r="OMV3"/>
      <c r="OMW3"/>
      <c r="OMX3"/>
      <c r="OMY3"/>
      <c r="OMZ3"/>
      <c r="ONA3"/>
      <c r="ONB3"/>
      <c r="ONC3"/>
      <c r="OND3"/>
      <c r="ONE3"/>
      <c r="ONF3"/>
      <c r="ONG3"/>
      <c r="ONH3"/>
      <c r="ONI3"/>
      <c r="ONJ3"/>
      <c r="ONK3"/>
      <c r="ONL3"/>
      <c r="ONM3"/>
      <c r="ONN3"/>
      <c r="ONO3"/>
      <c r="ONP3"/>
      <c r="ONQ3"/>
      <c r="ONR3"/>
      <c r="ONS3"/>
      <c r="ONT3"/>
      <c r="ONU3"/>
      <c r="ONV3"/>
      <c r="ONW3"/>
      <c r="ONX3"/>
      <c r="ONY3"/>
      <c r="ONZ3"/>
      <c r="OOA3"/>
      <c r="OOB3"/>
      <c r="OOC3"/>
      <c r="OOD3"/>
      <c r="OOE3"/>
      <c r="OOF3"/>
      <c r="OOG3"/>
      <c r="OOH3"/>
      <c r="OOI3"/>
      <c r="OOJ3"/>
      <c r="OOK3"/>
      <c r="OOL3"/>
      <c r="OOM3"/>
      <c r="OON3"/>
      <c r="OOO3"/>
      <c r="OOP3"/>
      <c r="OOQ3"/>
      <c r="OOR3"/>
      <c r="OOS3"/>
      <c r="OOT3"/>
      <c r="OOU3"/>
      <c r="OOV3"/>
      <c r="OOW3"/>
      <c r="OOX3"/>
      <c r="OOY3"/>
      <c r="OOZ3"/>
      <c r="OPA3"/>
      <c r="OPB3"/>
      <c r="OPC3"/>
      <c r="OPD3"/>
      <c r="OPE3"/>
      <c r="OPF3"/>
      <c r="OPG3"/>
      <c r="OPH3"/>
      <c r="OPI3"/>
      <c r="OPJ3"/>
      <c r="OPK3"/>
      <c r="OPL3"/>
      <c r="OPM3"/>
      <c r="OPN3"/>
      <c r="OPO3"/>
      <c r="OPP3"/>
      <c r="OPQ3"/>
      <c r="OPR3"/>
      <c r="OPS3"/>
      <c r="OPT3"/>
      <c r="OPU3"/>
      <c r="OPV3"/>
      <c r="OPW3"/>
      <c r="OPX3"/>
      <c r="OPY3"/>
      <c r="OPZ3"/>
      <c r="OQA3"/>
      <c r="OQB3"/>
      <c r="OQC3"/>
      <c r="OQD3"/>
      <c r="OQE3"/>
      <c r="OQF3"/>
      <c r="OQG3"/>
      <c r="OQH3"/>
      <c r="OQI3"/>
      <c r="OQJ3"/>
      <c r="OQK3"/>
      <c r="OQL3"/>
      <c r="OQM3"/>
      <c r="OQN3"/>
      <c r="OQO3"/>
      <c r="OQP3"/>
      <c r="OQQ3"/>
      <c r="OQR3"/>
      <c r="OQS3"/>
      <c r="OQT3"/>
      <c r="OQU3"/>
      <c r="OQV3"/>
      <c r="OQW3"/>
      <c r="OQX3"/>
      <c r="OQY3"/>
      <c r="OQZ3"/>
      <c r="ORA3"/>
      <c r="ORB3"/>
      <c r="ORC3"/>
      <c r="ORD3"/>
      <c r="ORE3"/>
      <c r="ORF3"/>
      <c r="ORG3"/>
      <c r="ORH3"/>
      <c r="ORI3"/>
      <c r="ORJ3"/>
      <c r="ORK3"/>
      <c r="ORL3"/>
      <c r="ORM3"/>
      <c r="ORN3"/>
      <c r="ORO3"/>
      <c r="ORP3"/>
      <c r="ORQ3"/>
      <c r="ORR3"/>
      <c r="ORS3"/>
      <c r="ORT3"/>
      <c r="ORU3"/>
      <c r="ORV3"/>
      <c r="ORW3"/>
      <c r="ORX3"/>
      <c r="ORY3"/>
      <c r="ORZ3"/>
      <c r="OSA3"/>
      <c r="OSB3"/>
      <c r="OSC3"/>
      <c r="OSD3"/>
      <c r="OSE3"/>
      <c r="OSF3"/>
      <c r="OSG3"/>
      <c r="OSH3"/>
      <c r="OSI3"/>
      <c r="OSJ3"/>
      <c r="OSK3"/>
      <c r="OSL3"/>
      <c r="OSM3"/>
      <c r="OSN3"/>
      <c r="OSO3"/>
      <c r="OSP3"/>
      <c r="OSQ3"/>
      <c r="OSR3"/>
      <c r="OSS3"/>
      <c r="OST3"/>
      <c r="OSU3"/>
      <c r="OSV3"/>
      <c r="OSW3"/>
      <c r="OSX3"/>
      <c r="OSY3"/>
      <c r="OSZ3"/>
      <c r="OTA3"/>
      <c r="OTB3"/>
      <c r="OTC3"/>
      <c r="OTD3"/>
      <c r="OTE3"/>
      <c r="OTF3"/>
      <c r="OTG3"/>
      <c r="OTH3"/>
      <c r="OTI3"/>
      <c r="OTJ3"/>
      <c r="OTK3"/>
      <c r="OTL3"/>
      <c r="OTM3"/>
      <c r="OTN3"/>
      <c r="OTO3"/>
      <c r="OTP3"/>
      <c r="OTQ3"/>
      <c r="OTR3"/>
      <c r="OTS3"/>
      <c r="OTT3"/>
      <c r="OTU3"/>
      <c r="OTV3"/>
      <c r="OTW3"/>
      <c r="OTX3"/>
      <c r="OTY3"/>
      <c r="OTZ3"/>
      <c r="OUA3"/>
      <c r="OUB3"/>
      <c r="OUC3"/>
      <c r="OUD3"/>
      <c r="OUE3"/>
      <c r="OUF3"/>
      <c r="OUG3"/>
      <c r="OUH3"/>
      <c r="OUI3"/>
      <c r="OUJ3"/>
      <c r="OUK3"/>
      <c r="OUL3"/>
      <c r="OUM3"/>
      <c r="OUN3"/>
      <c r="OUO3"/>
      <c r="OUP3"/>
      <c r="OUQ3"/>
      <c r="OUR3"/>
      <c r="OUS3"/>
      <c r="OUT3"/>
      <c r="OUU3"/>
      <c r="OUV3"/>
      <c r="OUW3"/>
      <c r="OUX3"/>
      <c r="OUY3"/>
      <c r="OUZ3"/>
      <c r="OVA3"/>
      <c r="OVB3"/>
      <c r="OVC3"/>
      <c r="OVD3"/>
      <c r="OVE3"/>
      <c r="OVF3"/>
      <c r="OVG3"/>
      <c r="OVH3"/>
      <c r="OVI3"/>
      <c r="OVJ3"/>
      <c r="OVK3"/>
      <c r="OVL3"/>
      <c r="OVM3"/>
      <c r="OVN3"/>
      <c r="OVO3"/>
      <c r="OVP3"/>
      <c r="OVQ3"/>
      <c r="OVR3"/>
      <c r="OVS3"/>
      <c r="OVT3"/>
      <c r="OVU3"/>
      <c r="OVV3"/>
      <c r="OVW3"/>
      <c r="OVX3"/>
      <c r="OVY3"/>
      <c r="OVZ3"/>
      <c r="OWA3"/>
      <c r="OWB3"/>
      <c r="OWC3"/>
      <c r="OWD3"/>
      <c r="OWE3"/>
      <c r="OWF3"/>
      <c r="OWG3"/>
      <c r="OWH3"/>
      <c r="OWI3"/>
      <c r="OWJ3"/>
      <c r="OWK3"/>
      <c r="OWL3"/>
      <c r="OWM3"/>
      <c r="OWN3"/>
      <c r="OWO3"/>
      <c r="OWP3"/>
      <c r="OWQ3"/>
      <c r="OWR3"/>
      <c r="OWS3"/>
      <c r="OWT3"/>
      <c r="OWU3"/>
      <c r="OWV3"/>
      <c r="OWW3"/>
      <c r="OWX3"/>
      <c r="OWY3"/>
      <c r="OWZ3"/>
      <c r="OXA3"/>
      <c r="OXB3"/>
      <c r="OXC3"/>
      <c r="OXD3"/>
      <c r="OXE3"/>
      <c r="OXF3"/>
      <c r="OXG3"/>
      <c r="OXH3"/>
      <c r="OXI3"/>
      <c r="OXJ3"/>
      <c r="OXK3"/>
      <c r="OXL3"/>
      <c r="OXM3"/>
      <c r="OXN3"/>
      <c r="OXO3"/>
      <c r="OXP3"/>
      <c r="OXQ3"/>
      <c r="OXR3"/>
      <c r="OXS3"/>
      <c r="OXT3"/>
      <c r="OXU3"/>
      <c r="OXV3"/>
      <c r="OXW3"/>
      <c r="OXX3"/>
      <c r="OXY3"/>
      <c r="OXZ3"/>
      <c r="OYA3"/>
      <c r="OYB3"/>
      <c r="OYC3"/>
      <c r="OYD3"/>
      <c r="OYE3"/>
      <c r="OYF3"/>
      <c r="OYG3"/>
      <c r="OYH3"/>
      <c r="OYI3"/>
      <c r="OYJ3"/>
      <c r="OYK3"/>
      <c r="OYL3"/>
      <c r="OYM3"/>
      <c r="OYN3"/>
      <c r="OYO3"/>
      <c r="OYP3"/>
      <c r="OYQ3"/>
      <c r="OYR3"/>
      <c r="OYS3"/>
      <c r="OYT3"/>
      <c r="OYU3"/>
      <c r="OYV3"/>
      <c r="OYW3"/>
      <c r="OYX3"/>
      <c r="OYY3"/>
      <c r="OYZ3"/>
      <c r="OZA3"/>
      <c r="OZB3"/>
      <c r="OZC3"/>
      <c r="OZD3"/>
      <c r="OZE3"/>
      <c r="OZF3"/>
      <c r="OZG3"/>
      <c r="OZH3"/>
      <c r="OZI3"/>
      <c r="OZJ3"/>
      <c r="OZK3"/>
      <c r="OZL3"/>
      <c r="OZM3"/>
      <c r="OZN3"/>
      <c r="OZO3"/>
      <c r="OZP3"/>
      <c r="OZQ3"/>
      <c r="OZR3"/>
      <c r="OZS3"/>
      <c r="OZT3"/>
      <c r="OZU3"/>
      <c r="OZV3"/>
      <c r="OZW3"/>
      <c r="OZX3"/>
      <c r="OZY3"/>
      <c r="OZZ3"/>
      <c r="PAA3"/>
      <c r="PAB3"/>
      <c r="PAC3"/>
      <c r="PAD3"/>
      <c r="PAE3"/>
      <c r="PAF3"/>
      <c r="PAG3"/>
      <c r="PAH3"/>
      <c r="PAI3"/>
      <c r="PAJ3"/>
      <c r="PAK3"/>
      <c r="PAL3"/>
      <c r="PAM3"/>
      <c r="PAN3"/>
      <c r="PAO3"/>
      <c r="PAP3"/>
      <c r="PAQ3"/>
      <c r="PAR3"/>
      <c r="PAS3"/>
      <c r="PAT3"/>
      <c r="PAU3"/>
      <c r="PAV3"/>
      <c r="PAW3"/>
      <c r="PAX3"/>
      <c r="PAY3"/>
      <c r="PAZ3"/>
      <c r="PBA3"/>
      <c r="PBB3"/>
      <c r="PBC3"/>
      <c r="PBD3"/>
      <c r="PBE3"/>
      <c r="PBF3"/>
      <c r="PBG3"/>
      <c r="PBH3"/>
      <c r="PBI3"/>
      <c r="PBJ3"/>
      <c r="PBK3"/>
      <c r="PBL3"/>
      <c r="PBM3"/>
      <c r="PBN3"/>
      <c r="PBO3"/>
      <c r="PBP3"/>
      <c r="PBQ3"/>
      <c r="PBR3"/>
      <c r="PBS3"/>
      <c r="PBT3"/>
      <c r="PBU3"/>
      <c r="PBV3"/>
      <c r="PBW3"/>
      <c r="PBX3"/>
      <c r="PBY3"/>
      <c r="PBZ3"/>
      <c r="PCA3"/>
      <c r="PCB3"/>
      <c r="PCC3"/>
      <c r="PCD3"/>
      <c r="PCE3"/>
      <c r="PCF3"/>
      <c r="PCG3"/>
      <c r="PCH3"/>
      <c r="PCI3"/>
      <c r="PCJ3"/>
      <c r="PCK3"/>
      <c r="PCL3"/>
      <c r="PCM3"/>
      <c r="PCN3"/>
      <c r="PCO3"/>
      <c r="PCP3"/>
      <c r="PCQ3"/>
      <c r="PCR3"/>
      <c r="PCS3"/>
      <c r="PCT3"/>
      <c r="PCU3"/>
      <c r="PCV3"/>
      <c r="PCW3"/>
      <c r="PCX3"/>
      <c r="PCY3"/>
      <c r="PCZ3"/>
      <c r="PDA3"/>
      <c r="PDB3"/>
      <c r="PDC3"/>
      <c r="PDD3"/>
      <c r="PDE3"/>
      <c r="PDF3"/>
      <c r="PDG3"/>
      <c r="PDH3"/>
      <c r="PDI3"/>
      <c r="PDJ3"/>
      <c r="PDK3"/>
      <c r="PDL3"/>
      <c r="PDM3"/>
      <c r="PDN3"/>
      <c r="PDO3"/>
      <c r="PDP3"/>
      <c r="PDQ3"/>
      <c r="PDR3"/>
      <c r="PDS3"/>
      <c r="PDT3"/>
      <c r="PDU3"/>
      <c r="PDV3"/>
      <c r="PDW3"/>
      <c r="PDX3"/>
      <c r="PDY3"/>
      <c r="PDZ3"/>
      <c r="PEA3"/>
      <c r="PEB3"/>
      <c r="PEC3"/>
      <c r="PED3"/>
      <c r="PEE3"/>
      <c r="PEF3"/>
      <c r="PEG3"/>
      <c r="PEH3"/>
      <c r="PEI3"/>
      <c r="PEJ3"/>
      <c r="PEK3"/>
      <c r="PEL3"/>
      <c r="PEM3"/>
      <c r="PEN3"/>
      <c r="PEO3"/>
      <c r="PEP3"/>
      <c r="PEQ3"/>
      <c r="PER3"/>
      <c r="PES3"/>
      <c r="PET3"/>
      <c r="PEU3"/>
      <c r="PEV3"/>
      <c r="PEW3"/>
      <c r="PEX3"/>
      <c r="PEY3"/>
      <c r="PEZ3"/>
      <c r="PFA3"/>
      <c r="PFB3"/>
      <c r="PFC3"/>
      <c r="PFD3"/>
      <c r="PFE3"/>
      <c r="PFF3"/>
      <c r="PFG3"/>
      <c r="PFH3"/>
      <c r="PFI3"/>
      <c r="PFJ3"/>
      <c r="PFK3"/>
      <c r="PFL3"/>
      <c r="PFM3"/>
      <c r="PFN3"/>
      <c r="PFO3"/>
      <c r="PFP3"/>
      <c r="PFQ3"/>
      <c r="PFR3"/>
      <c r="PFS3"/>
      <c r="PFT3"/>
      <c r="PFU3"/>
      <c r="PFV3"/>
      <c r="PFW3"/>
      <c r="PFX3"/>
      <c r="PFY3"/>
      <c r="PFZ3"/>
      <c r="PGA3"/>
      <c r="PGB3"/>
      <c r="PGC3"/>
      <c r="PGD3"/>
      <c r="PGE3"/>
      <c r="PGF3"/>
      <c r="PGG3"/>
      <c r="PGH3"/>
      <c r="PGI3"/>
      <c r="PGJ3"/>
      <c r="PGK3"/>
      <c r="PGL3"/>
      <c r="PGM3"/>
      <c r="PGN3"/>
      <c r="PGO3"/>
      <c r="PGP3"/>
      <c r="PGQ3"/>
      <c r="PGR3"/>
      <c r="PGS3"/>
      <c r="PGT3"/>
      <c r="PGU3"/>
      <c r="PGV3"/>
      <c r="PGW3"/>
      <c r="PGX3"/>
      <c r="PGY3"/>
      <c r="PGZ3"/>
      <c r="PHA3"/>
      <c r="PHB3"/>
      <c r="PHC3"/>
      <c r="PHD3"/>
      <c r="PHE3"/>
      <c r="PHF3"/>
      <c r="PHG3"/>
      <c r="PHH3"/>
      <c r="PHI3"/>
      <c r="PHJ3"/>
      <c r="PHK3"/>
      <c r="PHL3"/>
      <c r="PHM3"/>
      <c r="PHN3"/>
      <c r="PHO3"/>
      <c r="PHP3"/>
      <c r="PHQ3"/>
      <c r="PHR3"/>
      <c r="PHS3"/>
      <c r="PHT3"/>
      <c r="PHU3"/>
      <c r="PHV3"/>
      <c r="PHW3"/>
      <c r="PHX3"/>
      <c r="PHY3"/>
      <c r="PHZ3"/>
      <c r="PIA3"/>
      <c r="PIB3"/>
      <c r="PIC3"/>
      <c r="PID3"/>
      <c r="PIE3"/>
      <c r="PIF3"/>
      <c r="PIG3"/>
      <c r="PIH3"/>
      <c r="PII3"/>
      <c r="PIJ3"/>
      <c r="PIK3"/>
      <c r="PIL3"/>
      <c r="PIM3"/>
      <c r="PIN3"/>
      <c r="PIO3"/>
      <c r="PIP3"/>
      <c r="PIQ3"/>
      <c r="PIR3"/>
      <c r="PIS3"/>
      <c r="PIT3"/>
      <c r="PIU3"/>
      <c r="PIV3"/>
      <c r="PIW3"/>
      <c r="PIX3"/>
      <c r="PIY3"/>
      <c r="PIZ3"/>
      <c r="PJA3"/>
      <c r="PJB3"/>
      <c r="PJC3"/>
      <c r="PJD3"/>
      <c r="PJE3"/>
      <c r="PJF3"/>
      <c r="PJG3"/>
      <c r="PJH3"/>
      <c r="PJI3"/>
      <c r="PJJ3"/>
      <c r="PJK3"/>
      <c r="PJL3"/>
      <c r="PJM3"/>
      <c r="PJN3"/>
      <c r="PJO3"/>
      <c r="PJP3"/>
      <c r="PJQ3"/>
      <c r="PJR3"/>
      <c r="PJS3"/>
      <c r="PJT3"/>
      <c r="PJU3"/>
      <c r="PJV3"/>
      <c r="PJW3"/>
      <c r="PJX3"/>
      <c r="PJY3"/>
      <c r="PJZ3"/>
      <c r="PKA3"/>
      <c r="PKB3"/>
      <c r="PKC3"/>
      <c r="PKD3"/>
      <c r="PKE3"/>
      <c r="PKF3"/>
      <c r="PKG3"/>
      <c r="PKH3"/>
      <c r="PKI3"/>
      <c r="PKJ3"/>
      <c r="PKK3"/>
      <c r="PKL3"/>
      <c r="PKM3"/>
      <c r="PKN3"/>
      <c r="PKO3"/>
      <c r="PKP3"/>
      <c r="PKQ3"/>
      <c r="PKR3"/>
      <c r="PKS3"/>
      <c r="PKT3"/>
      <c r="PKU3"/>
      <c r="PKV3"/>
      <c r="PKW3"/>
      <c r="PKX3"/>
      <c r="PKY3"/>
      <c r="PKZ3"/>
      <c r="PLA3"/>
      <c r="PLB3"/>
      <c r="PLC3"/>
      <c r="PLD3"/>
      <c r="PLE3"/>
      <c r="PLF3"/>
      <c r="PLG3"/>
      <c r="PLH3"/>
      <c r="PLI3"/>
      <c r="PLJ3"/>
      <c r="PLK3"/>
      <c r="PLL3"/>
      <c r="PLM3"/>
      <c r="PLN3"/>
      <c r="PLO3"/>
      <c r="PLP3"/>
      <c r="PLQ3"/>
      <c r="PLR3"/>
      <c r="PLS3"/>
      <c r="PLT3"/>
      <c r="PLU3"/>
      <c r="PLV3"/>
      <c r="PLW3"/>
      <c r="PLX3"/>
      <c r="PLY3"/>
      <c r="PLZ3"/>
      <c r="PMA3"/>
      <c r="PMB3"/>
      <c r="PMC3"/>
      <c r="PMD3"/>
      <c r="PME3"/>
      <c r="PMF3"/>
      <c r="PMG3"/>
      <c r="PMH3"/>
      <c r="PMI3"/>
      <c r="PMJ3"/>
      <c r="PMK3"/>
      <c r="PML3"/>
      <c r="PMM3"/>
      <c r="PMN3"/>
      <c r="PMO3"/>
      <c r="PMP3"/>
      <c r="PMQ3"/>
      <c r="PMR3"/>
      <c r="PMS3"/>
      <c r="PMT3"/>
      <c r="PMU3"/>
      <c r="PMV3"/>
      <c r="PMW3"/>
      <c r="PMX3"/>
      <c r="PMY3"/>
      <c r="PMZ3"/>
      <c r="PNA3"/>
      <c r="PNB3"/>
      <c r="PNC3"/>
      <c r="PND3"/>
      <c r="PNE3"/>
      <c r="PNF3"/>
      <c r="PNG3"/>
      <c r="PNH3"/>
      <c r="PNI3"/>
      <c r="PNJ3"/>
      <c r="PNK3"/>
      <c r="PNL3"/>
      <c r="PNM3"/>
      <c r="PNN3"/>
      <c r="PNO3"/>
      <c r="PNP3"/>
      <c r="PNQ3"/>
      <c r="PNR3"/>
      <c r="PNS3"/>
      <c r="PNT3"/>
      <c r="PNU3"/>
      <c r="PNV3"/>
      <c r="PNW3"/>
      <c r="PNX3"/>
      <c r="PNY3"/>
      <c r="PNZ3"/>
      <c r="POA3"/>
      <c r="POB3"/>
      <c r="POC3"/>
      <c r="POD3"/>
      <c r="POE3"/>
      <c r="POF3"/>
      <c r="POG3"/>
      <c r="POH3"/>
      <c r="POI3"/>
      <c r="POJ3"/>
      <c r="POK3"/>
      <c r="POL3"/>
      <c r="POM3"/>
      <c r="PON3"/>
      <c r="POO3"/>
      <c r="POP3"/>
      <c r="POQ3"/>
      <c r="POR3"/>
      <c r="POS3"/>
      <c r="POT3"/>
      <c r="POU3"/>
      <c r="POV3"/>
      <c r="POW3"/>
      <c r="POX3"/>
      <c r="POY3"/>
      <c r="POZ3"/>
      <c r="PPA3"/>
      <c r="PPB3"/>
      <c r="PPC3"/>
      <c r="PPD3"/>
      <c r="PPE3"/>
      <c r="PPF3"/>
      <c r="PPG3"/>
      <c r="PPH3"/>
      <c r="PPI3"/>
      <c r="PPJ3"/>
      <c r="PPK3"/>
      <c r="PPL3"/>
      <c r="PPM3"/>
      <c r="PPN3"/>
      <c r="PPO3"/>
      <c r="PPP3"/>
      <c r="PPQ3"/>
      <c r="PPR3"/>
      <c r="PPS3"/>
      <c r="PPT3"/>
      <c r="PPU3"/>
      <c r="PPV3"/>
      <c r="PPW3"/>
      <c r="PPX3"/>
      <c r="PPY3"/>
      <c r="PPZ3"/>
      <c r="PQA3"/>
      <c r="PQB3"/>
      <c r="PQC3"/>
      <c r="PQD3"/>
      <c r="PQE3"/>
      <c r="PQF3"/>
      <c r="PQG3"/>
      <c r="PQH3"/>
      <c r="PQI3"/>
      <c r="PQJ3"/>
      <c r="PQK3"/>
      <c r="PQL3"/>
      <c r="PQM3"/>
      <c r="PQN3"/>
      <c r="PQO3"/>
      <c r="PQP3"/>
      <c r="PQQ3"/>
      <c r="PQR3"/>
      <c r="PQS3"/>
      <c r="PQT3"/>
      <c r="PQU3"/>
      <c r="PQV3"/>
      <c r="PQW3"/>
      <c r="PQX3"/>
      <c r="PQY3"/>
      <c r="PQZ3"/>
      <c r="PRA3"/>
      <c r="PRB3"/>
      <c r="PRC3"/>
      <c r="PRD3"/>
      <c r="PRE3"/>
      <c r="PRF3"/>
      <c r="PRG3"/>
      <c r="PRH3"/>
      <c r="PRI3"/>
      <c r="PRJ3"/>
      <c r="PRK3"/>
      <c r="PRL3"/>
      <c r="PRM3"/>
      <c r="PRN3"/>
      <c r="PRO3"/>
      <c r="PRP3"/>
      <c r="PRQ3"/>
      <c r="PRR3"/>
      <c r="PRS3"/>
      <c r="PRT3"/>
      <c r="PRU3"/>
      <c r="PRV3"/>
      <c r="PRW3"/>
      <c r="PRX3"/>
      <c r="PRY3"/>
      <c r="PRZ3"/>
      <c r="PSA3"/>
      <c r="PSB3"/>
      <c r="PSC3"/>
      <c r="PSD3"/>
      <c r="PSE3"/>
      <c r="PSF3"/>
      <c r="PSG3"/>
      <c r="PSH3"/>
      <c r="PSI3"/>
      <c r="PSJ3"/>
      <c r="PSK3"/>
      <c r="PSL3"/>
      <c r="PSM3"/>
      <c r="PSN3"/>
      <c r="PSO3"/>
      <c r="PSP3"/>
      <c r="PSQ3"/>
      <c r="PSR3"/>
      <c r="PSS3"/>
      <c r="PST3"/>
      <c r="PSU3"/>
      <c r="PSV3"/>
      <c r="PSW3"/>
      <c r="PSX3"/>
      <c r="PSY3"/>
      <c r="PSZ3"/>
      <c r="PTA3"/>
      <c r="PTB3"/>
      <c r="PTC3"/>
      <c r="PTD3"/>
      <c r="PTE3"/>
      <c r="PTF3"/>
      <c r="PTG3"/>
      <c r="PTH3"/>
      <c r="PTI3"/>
      <c r="PTJ3"/>
      <c r="PTK3"/>
      <c r="PTL3"/>
      <c r="PTM3"/>
      <c r="PTN3"/>
      <c r="PTO3"/>
      <c r="PTP3"/>
      <c r="PTQ3"/>
      <c r="PTR3"/>
      <c r="PTS3"/>
      <c r="PTT3"/>
      <c r="PTU3"/>
      <c r="PTV3"/>
      <c r="PTW3"/>
      <c r="PTX3"/>
      <c r="PTY3"/>
      <c r="PTZ3"/>
      <c r="PUA3"/>
      <c r="PUB3"/>
      <c r="PUC3"/>
      <c r="PUD3"/>
      <c r="PUE3"/>
      <c r="PUF3"/>
      <c r="PUG3"/>
      <c r="PUH3"/>
      <c r="PUI3"/>
      <c r="PUJ3"/>
      <c r="PUK3"/>
      <c r="PUL3"/>
      <c r="PUM3"/>
      <c r="PUN3"/>
      <c r="PUO3"/>
      <c r="PUP3"/>
      <c r="PUQ3"/>
      <c r="PUR3"/>
      <c r="PUS3"/>
      <c r="PUT3"/>
      <c r="PUU3"/>
      <c r="PUV3"/>
      <c r="PUW3"/>
      <c r="PUX3"/>
      <c r="PUY3"/>
      <c r="PUZ3"/>
      <c r="PVA3"/>
      <c r="PVB3"/>
      <c r="PVC3"/>
      <c r="PVD3"/>
      <c r="PVE3"/>
      <c r="PVF3"/>
      <c r="PVG3"/>
      <c r="PVH3"/>
      <c r="PVI3"/>
      <c r="PVJ3"/>
      <c r="PVK3"/>
      <c r="PVL3"/>
      <c r="PVM3"/>
      <c r="PVN3"/>
      <c r="PVO3"/>
      <c r="PVP3"/>
      <c r="PVQ3"/>
      <c r="PVR3"/>
      <c r="PVS3"/>
      <c r="PVT3"/>
      <c r="PVU3"/>
      <c r="PVV3"/>
      <c r="PVW3"/>
      <c r="PVX3"/>
      <c r="PVY3"/>
      <c r="PVZ3"/>
      <c r="PWA3"/>
      <c r="PWB3"/>
      <c r="PWC3"/>
      <c r="PWD3"/>
      <c r="PWE3"/>
      <c r="PWF3"/>
      <c r="PWG3"/>
      <c r="PWH3"/>
      <c r="PWI3"/>
      <c r="PWJ3"/>
      <c r="PWK3"/>
      <c r="PWL3"/>
      <c r="PWM3"/>
      <c r="PWN3"/>
      <c r="PWO3"/>
      <c r="PWP3"/>
      <c r="PWQ3"/>
      <c r="PWR3"/>
      <c r="PWS3"/>
      <c r="PWT3"/>
      <c r="PWU3"/>
      <c r="PWV3"/>
      <c r="PWW3"/>
      <c r="PWX3"/>
      <c r="PWY3"/>
      <c r="PWZ3"/>
      <c r="PXA3"/>
      <c r="PXB3"/>
      <c r="PXC3"/>
      <c r="PXD3"/>
      <c r="PXE3"/>
      <c r="PXF3"/>
      <c r="PXG3"/>
      <c r="PXH3"/>
      <c r="PXI3"/>
      <c r="PXJ3"/>
      <c r="PXK3"/>
      <c r="PXL3"/>
      <c r="PXM3"/>
      <c r="PXN3"/>
      <c r="PXO3"/>
      <c r="PXP3"/>
      <c r="PXQ3"/>
      <c r="PXR3"/>
      <c r="PXS3"/>
      <c r="PXT3"/>
      <c r="PXU3"/>
      <c r="PXV3"/>
      <c r="PXW3"/>
      <c r="PXX3"/>
      <c r="PXY3"/>
      <c r="PXZ3"/>
      <c r="PYA3"/>
      <c r="PYB3"/>
      <c r="PYC3"/>
      <c r="PYD3"/>
      <c r="PYE3"/>
      <c r="PYF3"/>
      <c r="PYG3"/>
      <c r="PYH3"/>
      <c r="PYI3"/>
      <c r="PYJ3"/>
      <c r="PYK3"/>
      <c r="PYL3"/>
      <c r="PYM3"/>
      <c r="PYN3"/>
      <c r="PYO3"/>
      <c r="PYP3"/>
      <c r="PYQ3"/>
      <c r="PYR3"/>
      <c r="PYS3"/>
      <c r="PYT3"/>
      <c r="PYU3"/>
      <c r="PYV3"/>
      <c r="PYW3"/>
      <c r="PYX3"/>
      <c r="PYY3"/>
      <c r="PYZ3"/>
      <c r="PZA3"/>
      <c r="PZB3"/>
      <c r="PZC3"/>
      <c r="PZD3"/>
      <c r="PZE3"/>
      <c r="PZF3"/>
      <c r="PZG3"/>
      <c r="PZH3"/>
      <c r="PZI3"/>
      <c r="PZJ3"/>
      <c r="PZK3"/>
      <c r="PZL3"/>
      <c r="PZM3"/>
      <c r="PZN3"/>
      <c r="PZO3"/>
      <c r="PZP3"/>
      <c r="PZQ3"/>
      <c r="PZR3"/>
      <c r="PZS3"/>
      <c r="PZT3"/>
      <c r="PZU3"/>
      <c r="PZV3"/>
      <c r="PZW3"/>
      <c r="PZX3"/>
      <c r="PZY3"/>
      <c r="PZZ3"/>
      <c r="QAA3"/>
      <c r="QAB3"/>
      <c r="QAC3"/>
      <c r="QAD3"/>
      <c r="QAE3"/>
      <c r="QAF3"/>
      <c r="QAG3"/>
      <c r="QAH3"/>
      <c r="QAI3"/>
      <c r="QAJ3"/>
      <c r="QAK3"/>
      <c r="QAL3"/>
      <c r="QAM3"/>
      <c r="QAN3"/>
      <c r="QAO3"/>
      <c r="QAP3"/>
      <c r="QAQ3"/>
      <c r="QAR3"/>
      <c r="QAS3"/>
      <c r="QAT3"/>
      <c r="QAU3"/>
      <c r="QAV3"/>
      <c r="QAW3"/>
      <c r="QAX3"/>
      <c r="QAY3"/>
      <c r="QAZ3"/>
      <c r="QBA3"/>
      <c r="QBB3"/>
      <c r="QBC3"/>
      <c r="QBD3"/>
      <c r="QBE3"/>
      <c r="QBF3"/>
      <c r="QBG3"/>
      <c r="QBH3"/>
      <c r="QBI3"/>
      <c r="QBJ3"/>
      <c r="QBK3"/>
      <c r="QBL3"/>
      <c r="QBM3"/>
      <c r="QBN3"/>
      <c r="QBO3"/>
      <c r="QBP3"/>
      <c r="QBQ3"/>
      <c r="QBR3"/>
      <c r="QBS3"/>
      <c r="QBT3"/>
      <c r="QBU3"/>
      <c r="QBV3"/>
      <c r="QBW3"/>
      <c r="QBX3"/>
      <c r="QBY3"/>
      <c r="QBZ3"/>
      <c r="QCA3"/>
      <c r="QCB3"/>
      <c r="QCC3"/>
      <c r="QCD3"/>
      <c r="QCE3"/>
      <c r="QCF3"/>
      <c r="QCG3"/>
      <c r="QCH3"/>
      <c r="QCI3"/>
      <c r="QCJ3"/>
      <c r="QCK3"/>
      <c r="QCL3"/>
      <c r="QCM3"/>
      <c r="QCN3"/>
      <c r="QCO3"/>
      <c r="QCP3"/>
      <c r="QCQ3"/>
      <c r="QCR3"/>
      <c r="QCS3"/>
      <c r="QCT3"/>
      <c r="QCU3"/>
      <c r="QCV3"/>
      <c r="QCW3"/>
      <c r="QCX3"/>
      <c r="QCY3"/>
      <c r="QCZ3"/>
      <c r="QDA3"/>
      <c r="QDB3"/>
      <c r="QDC3"/>
      <c r="QDD3"/>
      <c r="QDE3"/>
      <c r="QDF3"/>
      <c r="QDG3"/>
      <c r="QDH3"/>
      <c r="QDI3"/>
      <c r="QDJ3"/>
      <c r="QDK3"/>
      <c r="QDL3"/>
      <c r="QDM3"/>
      <c r="QDN3"/>
      <c r="QDO3"/>
      <c r="QDP3"/>
      <c r="QDQ3"/>
      <c r="QDR3"/>
      <c r="QDS3"/>
      <c r="QDT3"/>
      <c r="QDU3"/>
      <c r="QDV3"/>
      <c r="QDW3"/>
      <c r="QDX3"/>
      <c r="QDY3"/>
      <c r="QDZ3"/>
      <c r="QEA3"/>
      <c r="QEB3"/>
      <c r="QEC3"/>
      <c r="QED3"/>
      <c r="QEE3"/>
      <c r="QEF3"/>
      <c r="QEG3"/>
      <c r="QEH3"/>
      <c r="QEI3"/>
      <c r="QEJ3"/>
      <c r="QEK3"/>
      <c r="QEL3"/>
      <c r="QEM3"/>
      <c r="QEN3"/>
      <c r="QEO3"/>
      <c r="QEP3"/>
      <c r="QEQ3"/>
      <c r="QER3"/>
      <c r="QES3"/>
      <c r="QET3"/>
      <c r="QEU3"/>
      <c r="QEV3"/>
      <c r="QEW3"/>
      <c r="QEX3"/>
      <c r="QEY3"/>
      <c r="QEZ3"/>
      <c r="QFA3"/>
      <c r="QFB3"/>
      <c r="QFC3"/>
      <c r="QFD3"/>
      <c r="QFE3"/>
      <c r="QFF3"/>
      <c r="QFG3"/>
      <c r="QFH3"/>
      <c r="QFI3"/>
      <c r="QFJ3"/>
      <c r="QFK3"/>
      <c r="QFL3"/>
      <c r="QFM3"/>
      <c r="QFN3"/>
      <c r="QFO3"/>
      <c r="QFP3"/>
      <c r="QFQ3"/>
      <c r="QFR3"/>
      <c r="QFS3"/>
      <c r="QFT3"/>
      <c r="QFU3"/>
      <c r="QFV3"/>
      <c r="QFW3"/>
      <c r="QFX3"/>
      <c r="QFY3"/>
      <c r="QFZ3"/>
      <c r="QGA3"/>
      <c r="QGB3"/>
      <c r="QGC3"/>
      <c r="QGD3"/>
      <c r="QGE3"/>
      <c r="QGF3"/>
      <c r="QGG3"/>
      <c r="QGH3"/>
      <c r="QGI3"/>
      <c r="QGJ3"/>
      <c r="QGK3"/>
      <c r="QGL3"/>
      <c r="QGM3"/>
      <c r="QGN3"/>
      <c r="QGO3"/>
      <c r="QGP3"/>
      <c r="QGQ3"/>
      <c r="QGR3"/>
      <c r="QGS3"/>
      <c r="QGT3"/>
      <c r="QGU3"/>
      <c r="QGV3"/>
      <c r="QGW3"/>
      <c r="QGX3"/>
      <c r="QGY3"/>
      <c r="QGZ3"/>
      <c r="QHA3"/>
      <c r="QHB3"/>
      <c r="QHC3"/>
      <c r="QHD3"/>
      <c r="QHE3"/>
      <c r="QHF3"/>
      <c r="QHG3"/>
      <c r="QHH3"/>
      <c r="QHI3"/>
      <c r="QHJ3"/>
      <c r="QHK3"/>
      <c r="QHL3"/>
      <c r="QHM3"/>
      <c r="QHN3"/>
      <c r="QHO3"/>
      <c r="QHP3"/>
      <c r="QHQ3"/>
      <c r="QHR3"/>
      <c r="QHS3"/>
      <c r="QHT3"/>
      <c r="QHU3"/>
      <c r="QHV3"/>
      <c r="QHW3"/>
      <c r="QHX3"/>
      <c r="QHY3"/>
      <c r="QHZ3"/>
      <c r="QIA3"/>
      <c r="QIB3"/>
      <c r="QIC3"/>
      <c r="QID3"/>
      <c r="QIE3"/>
      <c r="QIF3"/>
      <c r="QIG3"/>
      <c r="QIH3"/>
      <c r="QII3"/>
      <c r="QIJ3"/>
      <c r="QIK3"/>
      <c r="QIL3"/>
      <c r="QIM3"/>
      <c r="QIN3"/>
      <c r="QIO3"/>
      <c r="QIP3"/>
      <c r="QIQ3"/>
      <c r="QIR3"/>
      <c r="QIS3"/>
      <c r="QIT3"/>
      <c r="QIU3"/>
      <c r="QIV3"/>
      <c r="QIW3"/>
      <c r="QIX3"/>
      <c r="QIY3"/>
      <c r="QIZ3"/>
      <c r="QJA3"/>
      <c r="QJB3"/>
      <c r="QJC3"/>
      <c r="QJD3"/>
      <c r="QJE3"/>
      <c r="QJF3"/>
      <c r="QJG3"/>
      <c r="QJH3"/>
      <c r="QJI3"/>
      <c r="QJJ3"/>
      <c r="QJK3"/>
      <c r="QJL3"/>
      <c r="QJM3"/>
      <c r="QJN3"/>
      <c r="QJO3"/>
      <c r="QJP3"/>
      <c r="QJQ3"/>
      <c r="QJR3"/>
      <c r="QJS3"/>
      <c r="QJT3"/>
      <c r="QJU3"/>
      <c r="QJV3"/>
      <c r="QJW3"/>
      <c r="QJX3"/>
      <c r="QJY3"/>
      <c r="QJZ3"/>
      <c r="QKA3"/>
      <c r="QKB3"/>
      <c r="QKC3"/>
      <c r="QKD3"/>
      <c r="QKE3"/>
      <c r="QKF3"/>
      <c r="QKG3"/>
      <c r="QKH3"/>
      <c r="QKI3"/>
      <c r="QKJ3"/>
      <c r="QKK3"/>
      <c r="QKL3"/>
      <c r="QKM3"/>
      <c r="QKN3"/>
      <c r="QKO3"/>
      <c r="QKP3"/>
      <c r="QKQ3"/>
      <c r="QKR3"/>
      <c r="QKS3"/>
      <c r="QKT3"/>
      <c r="QKU3"/>
      <c r="QKV3"/>
      <c r="QKW3"/>
      <c r="QKX3"/>
      <c r="QKY3"/>
      <c r="QKZ3"/>
      <c r="QLA3"/>
      <c r="QLB3"/>
      <c r="QLC3"/>
      <c r="QLD3"/>
      <c r="QLE3"/>
      <c r="QLF3"/>
      <c r="QLG3"/>
      <c r="QLH3"/>
      <c r="QLI3"/>
      <c r="QLJ3"/>
      <c r="QLK3"/>
      <c r="QLL3"/>
      <c r="QLM3"/>
      <c r="QLN3"/>
      <c r="QLO3"/>
      <c r="QLP3"/>
      <c r="QLQ3"/>
      <c r="QLR3"/>
      <c r="QLS3"/>
      <c r="QLT3"/>
      <c r="QLU3"/>
      <c r="QLV3"/>
      <c r="QLW3"/>
      <c r="QLX3"/>
      <c r="QLY3"/>
      <c r="QLZ3"/>
      <c r="QMA3"/>
      <c r="QMB3"/>
      <c r="QMC3"/>
      <c r="QMD3"/>
      <c r="QME3"/>
      <c r="QMF3"/>
      <c r="QMG3"/>
      <c r="QMH3"/>
      <c r="QMI3"/>
      <c r="QMJ3"/>
      <c r="QMK3"/>
      <c r="QML3"/>
      <c r="QMM3"/>
      <c r="QMN3"/>
      <c r="QMO3"/>
      <c r="QMP3"/>
      <c r="QMQ3"/>
      <c r="QMR3"/>
      <c r="QMS3"/>
      <c r="QMT3"/>
      <c r="QMU3"/>
      <c r="QMV3"/>
      <c r="QMW3"/>
      <c r="QMX3"/>
      <c r="QMY3"/>
      <c r="QMZ3"/>
      <c r="QNA3"/>
      <c r="QNB3"/>
      <c r="QNC3"/>
      <c r="QND3"/>
      <c r="QNE3"/>
      <c r="QNF3"/>
      <c r="QNG3"/>
      <c r="QNH3"/>
      <c r="QNI3"/>
      <c r="QNJ3"/>
      <c r="QNK3"/>
      <c r="QNL3"/>
      <c r="QNM3"/>
      <c r="QNN3"/>
      <c r="QNO3"/>
      <c r="QNP3"/>
      <c r="QNQ3"/>
      <c r="QNR3"/>
      <c r="QNS3"/>
      <c r="QNT3"/>
      <c r="QNU3"/>
      <c r="QNV3"/>
      <c r="QNW3"/>
      <c r="QNX3"/>
      <c r="QNY3"/>
      <c r="QNZ3"/>
      <c r="QOA3"/>
      <c r="QOB3"/>
      <c r="QOC3"/>
      <c r="QOD3"/>
      <c r="QOE3"/>
      <c r="QOF3"/>
      <c r="QOG3"/>
      <c r="QOH3"/>
      <c r="QOI3"/>
      <c r="QOJ3"/>
      <c r="QOK3"/>
      <c r="QOL3"/>
      <c r="QOM3"/>
      <c r="QON3"/>
      <c r="QOO3"/>
      <c r="QOP3"/>
      <c r="QOQ3"/>
      <c r="QOR3"/>
      <c r="QOS3"/>
      <c r="QOT3"/>
      <c r="QOU3"/>
      <c r="QOV3"/>
      <c r="QOW3"/>
      <c r="QOX3"/>
      <c r="QOY3"/>
      <c r="QOZ3"/>
      <c r="QPA3"/>
      <c r="QPB3"/>
      <c r="QPC3"/>
      <c r="QPD3"/>
      <c r="QPE3"/>
      <c r="QPF3"/>
      <c r="QPG3"/>
      <c r="QPH3"/>
      <c r="QPI3"/>
      <c r="QPJ3"/>
      <c r="QPK3"/>
      <c r="QPL3"/>
      <c r="QPM3"/>
      <c r="QPN3"/>
      <c r="QPO3"/>
      <c r="QPP3"/>
      <c r="QPQ3"/>
      <c r="QPR3"/>
      <c r="QPS3"/>
      <c r="QPT3"/>
      <c r="QPU3"/>
      <c r="QPV3"/>
      <c r="QPW3"/>
      <c r="QPX3"/>
      <c r="QPY3"/>
      <c r="QPZ3"/>
      <c r="QQA3"/>
      <c r="QQB3"/>
      <c r="QQC3"/>
      <c r="QQD3"/>
      <c r="QQE3"/>
      <c r="QQF3"/>
      <c r="QQG3"/>
      <c r="QQH3"/>
      <c r="QQI3"/>
      <c r="QQJ3"/>
      <c r="QQK3"/>
      <c r="QQL3"/>
      <c r="QQM3"/>
      <c r="QQN3"/>
      <c r="QQO3"/>
      <c r="QQP3"/>
      <c r="QQQ3"/>
      <c r="QQR3"/>
      <c r="QQS3"/>
      <c r="QQT3"/>
      <c r="QQU3"/>
      <c r="QQV3"/>
      <c r="QQW3"/>
      <c r="QQX3"/>
      <c r="QQY3"/>
      <c r="QQZ3"/>
      <c r="QRA3"/>
      <c r="QRB3"/>
      <c r="QRC3"/>
      <c r="QRD3"/>
      <c r="QRE3"/>
      <c r="QRF3"/>
      <c r="QRG3"/>
      <c r="QRH3"/>
      <c r="QRI3"/>
      <c r="QRJ3"/>
      <c r="QRK3"/>
      <c r="QRL3"/>
      <c r="QRM3"/>
      <c r="QRN3"/>
      <c r="QRO3"/>
      <c r="QRP3"/>
      <c r="QRQ3"/>
      <c r="QRR3"/>
      <c r="QRS3"/>
      <c r="QRT3"/>
      <c r="QRU3"/>
      <c r="QRV3"/>
      <c r="QRW3"/>
      <c r="QRX3"/>
      <c r="QRY3"/>
      <c r="QRZ3"/>
      <c r="QSA3"/>
      <c r="QSB3"/>
      <c r="QSC3"/>
      <c r="QSD3"/>
      <c r="QSE3"/>
      <c r="QSF3"/>
      <c r="QSG3"/>
      <c r="QSH3"/>
      <c r="QSI3"/>
      <c r="QSJ3"/>
      <c r="QSK3"/>
      <c r="QSL3"/>
      <c r="QSM3"/>
      <c r="QSN3"/>
      <c r="QSO3"/>
      <c r="QSP3"/>
      <c r="QSQ3"/>
      <c r="QSR3"/>
      <c r="QSS3"/>
      <c r="QST3"/>
      <c r="QSU3"/>
      <c r="QSV3"/>
      <c r="QSW3"/>
      <c r="QSX3"/>
      <c r="QSY3"/>
      <c r="QSZ3"/>
      <c r="QTA3"/>
      <c r="QTB3"/>
      <c r="QTC3"/>
      <c r="QTD3"/>
      <c r="QTE3"/>
      <c r="QTF3"/>
      <c r="QTG3"/>
      <c r="QTH3"/>
      <c r="QTI3"/>
      <c r="QTJ3"/>
      <c r="QTK3"/>
      <c r="QTL3"/>
      <c r="QTM3"/>
      <c r="QTN3"/>
      <c r="QTO3"/>
      <c r="QTP3"/>
      <c r="QTQ3"/>
      <c r="QTR3"/>
      <c r="QTS3"/>
      <c r="QTT3"/>
      <c r="QTU3"/>
      <c r="QTV3"/>
      <c r="QTW3"/>
      <c r="QTX3"/>
      <c r="QTY3"/>
      <c r="QTZ3"/>
      <c r="QUA3"/>
      <c r="QUB3"/>
      <c r="QUC3"/>
      <c r="QUD3"/>
      <c r="QUE3"/>
      <c r="QUF3"/>
      <c r="QUG3"/>
      <c r="QUH3"/>
      <c r="QUI3"/>
      <c r="QUJ3"/>
      <c r="QUK3"/>
      <c r="QUL3"/>
      <c r="QUM3"/>
      <c r="QUN3"/>
      <c r="QUO3"/>
      <c r="QUP3"/>
      <c r="QUQ3"/>
      <c r="QUR3"/>
      <c r="QUS3"/>
      <c r="QUT3"/>
      <c r="QUU3"/>
      <c r="QUV3"/>
      <c r="QUW3"/>
      <c r="QUX3"/>
      <c r="QUY3"/>
      <c r="QUZ3"/>
      <c r="QVA3"/>
      <c r="QVB3"/>
      <c r="QVC3"/>
      <c r="QVD3"/>
      <c r="QVE3"/>
      <c r="QVF3"/>
      <c r="QVG3"/>
      <c r="QVH3"/>
      <c r="QVI3"/>
      <c r="QVJ3"/>
      <c r="QVK3"/>
      <c r="QVL3"/>
      <c r="QVM3"/>
      <c r="QVN3"/>
      <c r="QVO3"/>
      <c r="QVP3"/>
      <c r="QVQ3"/>
      <c r="QVR3"/>
      <c r="QVS3"/>
      <c r="QVT3"/>
      <c r="QVU3"/>
      <c r="QVV3"/>
      <c r="QVW3"/>
      <c r="QVX3"/>
      <c r="QVY3"/>
      <c r="QVZ3"/>
      <c r="QWA3"/>
      <c r="QWB3"/>
      <c r="QWC3"/>
      <c r="QWD3"/>
      <c r="QWE3"/>
      <c r="QWF3"/>
      <c r="QWG3"/>
      <c r="QWH3"/>
      <c r="QWI3"/>
      <c r="QWJ3"/>
      <c r="QWK3"/>
      <c r="QWL3"/>
      <c r="QWM3"/>
      <c r="QWN3"/>
      <c r="QWO3"/>
      <c r="QWP3"/>
      <c r="QWQ3"/>
      <c r="QWR3"/>
      <c r="QWS3"/>
      <c r="QWT3"/>
      <c r="QWU3"/>
      <c r="QWV3"/>
      <c r="QWW3"/>
      <c r="QWX3"/>
      <c r="QWY3"/>
      <c r="QWZ3"/>
      <c r="QXA3"/>
      <c r="QXB3"/>
      <c r="QXC3"/>
      <c r="QXD3"/>
      <c r="QXE3"/>
      <c r="QXF3"/>
      <c r="QXG3"/>
      <c r="QXH3"/>
      <c r="QXI3"/>
      <c r="QXJ3"/>
      <c r="QXK3"/>
      <c r="QXL3"/>
      <c r="QXM3"/>
      <c r="QXN3"/>
      <c r="QXO3"/>
      <c r="QXP3"/>
      <c r="QXQ3"/>
      <c r="QXR3"/>
      <c r="QXS3"/>
      <c r="QXT3"/>
      <c r="QXU3"/>
      <c r="QXV3"/>
      <c r="QXW3"/>
      <c r="QXX3"/>
      <c r="QXY3"/>
      <c r="QXZ3"/>
      <c r="QYA3"/>
      <c r="QYB3"/>
      <c r="QYC3"/>
      <c r="QYD3"/>
      <c r="QYE3"/>
      <c r="QYF3"/>
      <c r="QYG3"/>
      <c r="QYH3"/>
      <c r="QYI3"/>
      <c r="QYJ3"/>
      <c r="QYK3"/>
      <c r="QYL3"/>
      <c r="QYM3"/>
      <c r="QYN3"/>
      <c r="QYO3"/>
      <c r="QYP3"/>
      <c r="QYQ3"/>
      <c r="QYR3"/>
      <c r="QYS3"/>
      <c r="QYT3"/>
      <c r="QYU3"/>
      <c r="QYV3"/>
      <c r="QYW3"/>
      <c r="QYX3"/>
      <c r="QYY3"/>
      <c r="QYZ3"/>
      <c r="QZA3"/>
      <c r="QZB3"/>
      <c r="QZC3"/>
      <c r="QZD3"/>
      <c r="QZE3"/>
      <c r="QZF3"/>
      <c r="QZG3"/>
      <c r="QZH3"/>
      <c r="QZI3"/>
      <c r="QZJ3"/>
      <c r="QZK3"/>
      <c r="QZL3"/>
      <c r="QZM3"/>
      <c r="QZN3"/>
      <c r="QZO3"/>
      <c r="QZP3"/>
      <c r="QZQ3"/>
      <c r="QZR3"/>
      <c r="QZS3"/>
      <c r="QZT3"/>
      <c r="QZU3"/>
      <c r="QZV3"/>
      <c r="QZW3"/>
      <c r="QZX3"/>
      <c r="QZY3"/>
      <c r="QZZ3"/>
      <c r="RAA3"/>
      <c r="RAB3"/>
      <c r="RAC3"/>
      <c r="RAD3"/>
      <c r="RAE3"/>
      <c r="RAF3"/>
      <c r="RAG3"/>
      <c r="RAH3"/>
      <c r="RAI3"/>
      <c r="RAJ3"/>
      <c r="RAK3"/>
      <c r="RAL3"/>
      <c r="RAM3"/>
      <c r="RAN3"/>
      <c r="RAO3"/>
      <c r="RAP3"/>
      <c r="RAQ3"/>
      <c r="RAR3"/>
      <c r="RAS3"/>
      <c r="RAT3"/>
      <c r="RAU3"/>
      <c r="RAV3"/>
      <c r="RAW3"/>
      <c r="RAX3"/>
      <c r="RAY3"/>
      <c r="RAZ3"/>
      <c r="RBA3"/>
      <c r="RBB3"/>
      <c r="RBC3"/>
      <c r="RBD3"/>
      <c r="RBE3"/>
      <c r="RBF3"/>
      <c r="RBG3"/>
      <c r="RBH3"/>
      <c r="RBI3"/>
      <c r="RBJ3"/>
      <c r="RBK3"/>
      <c r="RBL3"/>
      <c r="RBM3"/>
      <c r="RBN3"/>
      <c r="RBO3"/>
      <c r="RBP3"/>
      <c r="RBQ3"/>
      <c r="RBR3"/>
      <c r="RBS3"/>
      <c r="RBT3"/>
      <c r="RBU3"/>
      <c r="RBV3"/>
      <c r="RBW3"/>
      <c r="RBX3"/>
      <c r="RBY3"/>
      <c r="RBZ3"/>
      <c r="RCA3"/>
      <c r="RCB3"/>
      <c r="RCC3"/>
      <c r="RCD3"/>
      <c r="RCE3"/>
      <c r="RCF3"/>
      <c r="RCG3"/>
      <c r="RCH3"/>
      <c r="RCI3"/>
      <c r="RCJ3"/>
      <c r="RCK3"/>
      <c r="RCL3"/>
      <c r="RCM3"/>
      <c r="RCN3"/>
      <c r="RCO3"/>
      <c r="RCP3"/>
      <c r="RCQ3"/>
      <c r="RCR3"/>
      <c r="RCS3"/>
      <c r="RCT3"/>
      <c r="RCU3"/>
      <c r="RCV3"/>
      <c r="RCW3"/>
      <c r="RCX3"/>
      <c r="RCY3"/>
      <c r="RCZ3"/>
      <c r="RDA3"/>
      <c r="RDB3"/>
      <c r="RDC3"/>
      <c r="RDD3"/>
      <c r="RDE3"/>
      <c r="RDF3"/>
      <c r="RDG3"/>
      <c r="RDH3"/>
      <c r="RDI3"/>
      <c r="RDJ3"/>
      <c r="RDK3"/>
      <c r="RDL3"/>
      <c r="RDM3"/>
      <c r="RDN3"/>
      <c r="RDO3"/>
      <c r="RDP3"/>
      <c r="RDQ3"/>
      <c r="RDR3"/>
      <c r="RDS3"/>
      <c r="RDT3"/>
      <c r="RDU3"/>
      <c r="RDV3"/>
      <c r="RDW3"/>
      <c r="RDX3"/>
      <c r="RDY3"/>
      <c r="RDZ3"/>
      <c r="REA3"/>
      <c r="REB3"/>
      <c r="REC3"/>
      <c r="RED3"/>
      <c r="REE3"/>
      <c r="REF3"/>
      <c r="REG3"/>
      <c r="REH3"/>
      <c r="REI3"/>
      <c r="REJ3"/>
      <c r="REK3"/>
      <c r="REL3"/>
      <c r="REM3"/>
      <c r="REN3"/>
      <c r="REO3"/>
      <c r="REP3"/>
      <c r="REQ3"/>
      <c r="RER3"/>
      <c r="RES3"/>
      <c r="RET3"/>
      <c r="REU3"/>
      <c r="REV3"/>
      <c r="REW3"/>
      <c r="REX3"/>
      <c r="REY3"/>
      <c r="REZ3"/>
      <c r="RFA3"/>
      <c r="RFB3"/>
      <c r="RFC3"/>
      <c r="RFD3"/>
      <c r="RFE3"/>
      <c r="RFF3"/>
      <c r="RFG3"/>
      <c r="RFH3"/>
      <c r="RFI3"/>
      <c r="RFJ3"/>
      <c r="RFK3"/>
      <c r="RFL3"/>
      <c r="RFM3"/>
      <c r="RFN3"/>
      <c r="RFO3"/>
      <c r="RFP3"/>
      <c r="RFQ3"/>
      <c r="RFR3"/>
      <c r="RFS3"/>
      <c r="RFT3"/>
      <c r="RFU3"/>
      <c r="RFV3"/>
      <c r="RFW3"/>
      <c r="RFX3"/>
      <c r="RFY3"/>
      <c r="RFZ3"/>
      <c r="RGA3"/>
      <c r="RGB3"/>
      <c r="RGC3"/>
      <c r="RGD3"/>
      <c r="RGE3"/>
      <c r="RGF3"/>
      <c r="RGG3"/>
      <c r="RGH3"/>
      <c r="RGI3"/>
      <c r="RGJ3"/>
      <c r="RGK3"/>
      <c r="RGL3"/>
      <c r="RGM3"/>
      <c r="RGN3"/>
      <c r="RGO3"/>
      <c r="RGP3"/>
      <c r="RGQ3"/>
      <c r="RGR3"/>
      <c r="RGS3"/>
      <c r="RGT3"/>
      <c r="RGU3"/>
      <c r="RGV3"/>
      <c r="RGW3"/>
      <c r="RGX3"/>
      <c r="RGY3"/>
      <c r="RGZ3"/>
      <c r="RHA3"/>
      <c r="RHB3"/>
      <c r="RHC3"/>
      <c r="RHD3"/>
      <c r="RHE3"/>
      <c r="RHF3"/>
      <c r="RHG3"/>
      <c r="RHH3"/>
      <c r="RHI3"/>
      <c r="RHJ3"/>
      <c r="RHK3"/>
      <c r="RHL3"/>
      <c r="RHM3"/>
      <c r="RHN3"/>
      <c r="RHO3"/>
      <c r="RHP3"/>
      <c r="RHQ3"/>
      <c r="RHR3"/>
      <c r="RHS3"/>
      <c r="RHT3"/>
      <c r="RHU3"/>
      <c r="RHV3"/>
      <c r="RHW3"/>
      <c r="RHX3"/>
      <c r="RHY3"/>
      <c r="RHZ3"/>
      <c r="RIA3"/>
      <c r="RIB3"/>
      <c r="RIC3"/>
      <c r="RID3"/>
      <c r="RIE3"/>
      <c r="RIF3"/>
      <c r="RIG3"/>
      <c r="RIH3"/>
      <c r="RII3"/>
      <c r="RIJ3"/>
      <c r="RIK3"/>
      <c r="RIL3"/>
      <c r="RIM3"/>
      <c r="RIN3"/>
      <c r="RIO3"/>
      <c r="RIP3"/>
      <c r="RIQ3"/>
      <c r="RIR3"/>
      <c r="RIS3"/>
      <c r="RIT3"/>
      <c r="RIU3"/>
      <c r="RIV3"/>
      <c r="RIW3"/>
      <c r="RIX3"/>
      <c r="RIY3"/>
      <c r="RIZ3"/>
      <c r="RJA3"/>
      <c r="RJB3"/>
      <c r="RJC3"/>
      <c r="RJD3"/>
      <c r="RJE3"/>
      <c r="RJF3"/>
      <c r="RJG3"/>
      <c r="RJH3"/>
      <c r="RJI3"/>
      <c r="RJJ3"/>
      <c r="RJK3"/>
      <c r="RJL3"/>
      <c r="RJM3"/>
      <c r="RJN3"/>
      <c r="RJO3"/>
      <c r="RJP3"/>
      <c r="RJQ3"/>
      <c r="RJR3"/>
      <c r="RJS3"/>
      <c r="RJT3"/>
      <c r="RJU3"/>
      <c r="RJV3"/>
      <c r="RJW3"/>
      <c r="RJX3"/>
      <c r="RJY3"/>
      <c r="RJZ3"/>
      <c r="RKA3"/>
      <c r="RKB3"/>
      <c r="RKC3"/>
      <c r="RKD3"/>
      <c r="RKE3"/>
      <c r="RKF3"/>
      <c r="RKG3"/>
      <c r="RKH3"/>
      <c r="RKI3"/>
      <c r="RKJ3"/>
      <c r="RKK3"/>
      <c r="RKL3"/>
      <c r="RKM3"/>
      <c r="RKN3"/>
      <c r="RKO3"/>
      <c r="RKP3"/>
      <c r="RKQ3"/>
      <c r="RKR3"/>
      <c r="RKS3"/>
      <c r="RKT3"/>
      <c r="RKU3"/>
      <c r="RKV3"/>
      <c r="RKW3"/>
      <c r="RKX3"/>
      <c r="RKY3"/>
      <c r="RKZ3"/>
      <c r="RLA3"/>
      <c r="RLB3"/>
      <c r="RLC3"/>
      <c r="RLD3"/>
      <c r="RLE3"/>
      <c r="RLF3"/>
      <c r="RLG3"/>
      <c r="RLH3"/>
      <c r="RLI3"/>
      <c r="RLJ3"/>
      <c r="RLK3"/>
      <c r="RLL3"/>
      <c r="RLM3"/>
      <c r="RLN3"/>
      <c r="RLO3"/>
      <c r="RLP3"/>
      <c r="RLQ3"/>
      <c r="RLR3"/>
      <c r="RLS3"/>
      <c r="RLT3"/>
      <c r="RLU3"/>
      <c r="RLV3"/>
      <c r="RLW3"/>
      <c r="RLX3"/>
      <c r="RLY3"/>
      <c r="RLZ3"/>
      <c r="RMA3"/>
      <c r="RMB3"/>
      <c r="RMC3"/>
      <c r="RMD3"/>
      <c r="RME3"/>
      <c r="RMF3"/>
      <c r="RMG3"/>
      <c r="RMH3"/>
      <c r="RMI3"/>
      <c r="RMJ3"/>
      <c r="RMK3"/>
      <c r="RML3"/>
      <c r="RMM3"/>
      <c r="RMN3"/>
      <c r="RMO3"/>
      <c r="RMP3"/>
      <c r="RMQ3"/>
      <c r="RMR3"/>
      <c r="RMS3"/>
      <c r="RMT3"/>
      <c r="RMU3"/>
      <c r="RMV3"/>
      <c r="RMW3"/>
      <c r="RMX3"/>
      <c r="RMY3"/>
      <c r="RMZ3"/>
      <c r="RNA3"/>
      <c r="RNB3"/>
      <c r="RNC3"/>
      <c r="RND3"/>
      <c r="RNE3"/>
      <c r="RNF3"/>
      <c r="RNG3"/>
      <c r="RNH3"/>
      <c r="RNI3"/>
      <c r="RNJ3"/>
      <c r="RNK3"/>
      <c r="RNL3"/>
      <c r="RNM3"/>
      <c r="RNN3"/>
      <c r="RNO3"/>
      <c r="RNP3"/>
      <c r="RNQ3"/>
      <c r="RNR3"/>
      <c r="RNS3"/>
      <c r="RNT3"/>
      <c r="RNU3"/>
      <c r="RNV3"/>
      <c r="RNW3"/>
      <c r="RNX3"/>
      <c r="RNY3"/>
      <c r="RNZ3"/>
      <c r="ROA3"/>
      <c r="ROB3"/>
      <c r="ROC3"/>
      <c r="ROD3"/>
      <c r="ROE3"/>
      <c r="ROF3"/>
      <c r="ROG3"/>
      <c r="ROH3"/>
      <c r="ROI3"/>
      <c r="ROJ3"/>
      <c r="ROK3"/>
      <c r="ROL3"/>
      <c r="ROM3"/>
      <c r="RON3"/>
      <c r="ROO3"/>
      <c r="ROP3"/>
      <c r="ROQ3"/>
      <c r="ROR3"/>
      <c r="ROS3"/>
      <c r="ROT3"/>
      <c r="ROU3"/>
      <c r="ROV3"/>
      <c r="ROW3"/>
      <c r="ROX3"/>
      <c r="ROY3"/>
      <c r="ROZ3"/>
      <c r="RPA3"/>
      <c r="RPB3"/>
      <c r="RPC3"/>
      <c r="RPD3"/>
      <c r="RPE3"/>
      <c r="RPF3"/>
      <c r="RPG3"/>
      <c r="RPH3"/>
      <c r="RPI3"/>
      <c r="RPJ3"/>
      <c r="RPK3"/>
      <c r="RPL3"/>
      <c r="RPM3"/>
      <c r="RPN3"/>
      <c r="RPO3"/>
      <c r="RPP3"/>
      <c r="RPQ3"/>
      <c r="RPR3"/>
      <c r="RPS3"/>
      <c r="RPT3"/>
      <c r="RPU3"/>
      <c r="RPV3"/>
      <c r="RPW3"/>
      <c r="RPX3"/>
      <c r="RPY3"/>
      <c r="RPZ3"/>
      <c r="RQA3"/>
      <c r="RQB3"/>
      <c r="RQC3"/>
      <c r="RQD3"/>
      <c r="RQE3"/>
      <c r="RQF3"/>
      <c r="RQG3"/>
      <c r="RQH3"/>
      <c r="RQI3"/>
      <c r="RQJ3"/>
      <c r="RQK3"/>
      <c r="RQL3"/>
      <c r="RQM3"/>
      <c r="RQN3"/>
      <c r="RQO3"/>
      <c r="RQP3"/>
      <c r="RQQ3"/>
      <c r="RQR3"/>
      <c r="RQS3"/>
      <c r="RQT3"/>
      <c r="RQU3"/>
      <c r="RQV3"/>
      <c r="RQW3"/>
      <c r="RQX3"/>
      <c r="RQY3"/>
      <c r="RQZ3"/>
      <c r="RRA3"/>
      <c r="RRB3"/>
      <c r="RRC3"/>
      <c r="RRD3"/>
      <c r="RRE3"/>
      <c r="RRF3"/>
      <c r="RRG3"/>
      <c r="RRH3"/>
      <c r="RRI3"/>
      <c r="RRJ3"/>
      <c r="RRK3"/>
      <c r="RRL3"/>
      <c r="RRM3"/>
      <c r="RRN3"/>
      <c r="RRO3"/>
      <c r="RRP3"/>
      <c r="RRQ3"/>
      <c r="RRR3"/>
      <c r="RRS3"/>
      <c r="RRT3"/>
      <c r="RRU3"/>
      <c r="RRV3"/>
      <c r="RRW3"/>
      <c r="RRX3"/>
      <c r="RRY3"/>
      <c r="RRZ3"/>
      <c r="RSA3"/>
      <c r="RSB3"/>
      <c r="RSC3"/>
      <c r="RSD3"/>
      <c r="RSE3"/>
      <c r="RSF3"/>
      <c r="RSG3"/>
      <c r="RSH3"/>
      <c r="RSI3"/>
      <c r="RSJ3"/>
      <c r="RSK3"/>
      <c r="RSL3"/>
      <c r="RSM3"/>
      <c r="RSN3"/>
      <c r="RSO3"/>
      <c r="RSP3"/>
      <c r="RSQ3"/>
      <c r="RSR3"/>
      <c r="RSS3"/>
      <c r="RST3"/>
      <c r="RSU3"/>
      <c r="RSV3"/>
      <c r="RSW3"/>
      <c r="RSX3"/>
      <c r="RSY3"/>
      <c r="RSZ3"/>
      <c r="RTA3"/>
      <c r="RTB3"/>
      <c r="RTC3"/>
      <c r="RTD3"/>
      <c r="RTE3"/>
      <c r="RTF3"/>
      <c r="RTG3"/>
      <c r="RTH3"/>
      <c r="RTI3"/>
      <c r="RTJ3"/>
      <c r="RTK3"/>
      <c r="RTL3"/>
      <c r="RTM3"/>
      <c r="RTN3"/>
      <c r="RTO3"/>
      <c r="RTP3"/>
      <c r="RTQ3"/>
      <c r="RTR3"/>
      <c r="RTS3"/>
      <c r="RTT3"/>
      <c r="RTU3"/>
      <c r="RTV3"/>
      <c r="RTW3"/>
      <c r="RTX3"/>
      <c r="RTY3"/>
      <c r="RTZ3"/>
      <c r="RUA3"/>
      <c r="RUB3"/>
      <c r="RUC3"/>
      <c r="RUD3"/>
      <c r="RUE3"/>
      <c r="RUF3"/>
      <c r="RUG3"/>
      <c r="RUH3"/>
      <c r="RUI3"/>
      <c r="RUJ3"/>
      <c r="RUK3"/>
      <c r="RUL3"/>
      <c r="RUM3"/>
      <c r="RUN3"/>
      <c r="RUO3"/>
      <c r="RUP3"/>
      <c r="RUQ3"/>
      <c r="RUR3"/>
      <c r="RUS3"/>
      <c r="RUT3"/>
      <c r="RUU3"/>
      <c r="RUV3"/>
      <c r="RUW3"/>
      <c r="RUX3"/>
      <c r="RUY3"/>
      <c r="RUZ3"/>
      <c r="RVA3"/>
      <c r="RVB3"/>
      <c r="RVC3"/>
      <c r="RVD3"/>
      <c r="RVE3"/>
      <c r="RVF3"/>
      <c r="RVG3"/>
      <c r="RVH3"/>
      <c r="RVI3"/>
      <c r="RVJ3"/>
      <c r="RVK3"/>
      <c r="RVL3"/>
      <c r="RVM3"/>
      <c r="RVN3"/>
      <c r="RVO3"/>
      <c r="RVP3"/>
      <c r="RVQ3"/>
      <c r="RVR3"/>
      <c r="RVS3"/>
      <c r="RVT3"/>
      <c r="RVU3"/>
      <c r="RVV3"/>
      <c r="RVW3"/>
      <c r="RVX3"/>
      <c r="RVY3"/>
      <c r="RVZ3"/>
      <c r="RWA3"/>
      <c r="RWB3"/>
      <c r="RWC3"/>
      <c r="RWD3"/>
      <c r="RWE3"/>
      <c r="RWF3"/>
      <c r="RWG3"/>
      <c r="RWH3"/>
      <c r="RWI3"/>
      <c r="RWJ3"/>
      <c r="RWK3"/>
      <c r="RWL3"/>
      <c r="RWM3"/>
      <c r="RWN3"/>
      <c r="RWO3"/>
      <c r="RWP3"/>
      <c r="RWQ3"/>
      <c r="RWR3"/>
      <c r="RWS3"/>
      <c r="RWT3"/>
      <c r="RWU3"/>
      <c r="RWV3"/>
      <c r="RWW3"/>
      <c r="RWX3"/>
      <c r="RWY3"/>
      <c r="RWZ3"/>
      <c r="RXA3"/>
      <c r="RXB3"/>
      <c r="RXC3"/>
      <c r="RXD3"/>
      <c r="RXE3"/>
      <c r="RXF3"/>
      <c r="RXG3"/>
      <c r="RXH3"/>
      <c r="RXI3"/>
      <c r="RXJ3"/>
      <c r="RXK3"/>
      <c r="RXL3"/>
      <c r="RXM3"/>
      <c r="RXN3"/>
      <c r="RXO3"/>
      <c r="RXP3"/>
      <c r="RXQ3"/>
      <c r="RXR3"/>
      <c r="RXS3"/>
      <c r="RXT3"/>
      <c r="RXU3"/>
      <c r="RXV3"/>
      <c r="RXW3"/>
      <c r="RXX3"/>
      <c r="RXY3"/>
      <c r="RXZ3"/>
      <c r="RYA3"/>
      <c r="RYB3"/>
      <c r="RYC3"/>
      <c r="RYD3"/>
      <c r="RYE3"/>
      <c r="RYF3"/>
      <c r="RYG3"/>
      <c r="RYH3"/>
      <c r="RYI3"/>
      <c r="RYJ3"/>
      <c r="RYK3"/>
      <c r="RYL3"/>
      <c r="RYM3"/>
      <c r="RYN3"/>
      <c r="RYO3"/>
      <c r="RYP3"/>
      <c r="RYQ3"/>
      <c r="RYR3"/>
      <c r="RYS3"/>
      <c r="RYT3"/>
      <c r="RYU3"/>
      <c r="RYV3"/>
      <c r="RYW3"/>
      <c r="RYX3"/>
      <c r="RYY3"/>
      <c r="RYZ3"/>
      <c r="RZA3"/>
      <c r="RZB3"/>
      <c r="RZC3"/>
      <c r="RZD3"/>
      <c r="RZE3"/>
      <c r="RZF3"/>
      <c r="RZG3"/>
      <c r="RZH3"/>
      <c r="RZI3"/>
      <c r="RZJ3"/>
      <c r="RZK3"/>
      <c r="RZL3"/>
      <c r="RZM3"/>
      <c r="RZN3"/>
      <c r="RZO3"/>
      <c r="RZP3"/>
      <c r="RZQ3"/>
      <c r="RZR3"/>
      <c r="RZS3"/>
      <c r="RZT3"/>
      <c r="RZU3"/>
      <c r="RZV3"/>
      <c r="RZW3"/>
      <c r="RZX3"/>
      <c r="RZY3"/>
      <c r="RZZ3"/>
      <c r="SAA3"/>
      <c r="SAB3"/>
      <c r="SAC3"/>
      <c r="SAD3"/>
      <c r="SAE3"/>
      <c r="SAF3"/>
      <c r="SAG3"/>
      <c r="SAH3"/>
      <c r="SAI3"/>
      <c r="SAJ3"/>
      <c r="SAK3"/>
      <c r="SAL3"/>
      <c r="SAM3"/>
      <c r="SAN3"/>
      <c r="SAO3"/>
      <c r="SAP3"/>
      <c r="SAQ3"/>
      <c r="SAR3"/>
      <c r="SAS3"/>
      <c r="SAT3"/>
      <c r="SAU3"/>
      <c r="SAV3"/>
      <c r="SAW3"/>
      <c r="SAX3"/>
      <c r="SAY3"/>
      <c r="SAZ3"/>
      <c r="SBA3"/>
      <c r="SBB3"/>
      <c r="SBC3"/>
      <c r="SBD3"/>
      <c r="SBE3"/>
      <c r="SBF3"/>
      <c r="SBG3"/>
      <c r="SBH3"/>
      <c r="SBI3"/>
      <c r="SBJ3"/>
      <c r="SBK3"/>
      <c r="SBL3"/>
      <c r="SBM3"/>
      <c r="SBN3"/>
      <c r="SBO3"/>
      <c r="SBP3"/>
      <c r="SBQ3"/>
      <c r="SBR3"/>
      <c r="SBS3"/>
      <c r="SBT3"/>
      <c r="SBU3"/>
      <c r="SBV3"/>
      <c r="SBW3"/>
      <c r="SBX3"/>
      <c r="SBY3"/>
      <c r="SBZ3"/>
      <c r="SCA3"/>
      <c r="SCB3"/>
      <c r="SCC3"/>
      <c r="SCD3"/>
      <c r="SCE3"/>
      <c r="SCF3"/>
      <c r="SCG3"/>
      <c r="SCH3"/>
      <c r="SCI3"/>
      <c r="SCJ3"/>
      <c r="SCK3"/>
      <c r="SCL3"/>
      <c r="SCM3"/>
      <c r="SCN3"/>
      <c r="SCO3"/>
      <c r="SCP3"/>
      <c r="SCQ3"/>
      <c r="SCR3"/>
      <c r="SCS3"/>
      <c r="SCT3"/>
      <c r="SCU3"/>
      <c r="SCV3"/>
      <c r="SCW3"/>
      <c r="SCX3"/>
      <c r="SCY3"/>
      <c r="SCZ3"/>
      <c r="SDA3"/>
      <c r="SDB3"/>
      <c r="SDC3"/>
      <c r="SDD3"/>
      <c r="SDE3"/>
      <c r="SDF3"/>
      <c r="SDG3"/>
      <c r="SDH3"/>
      <c r="SDI3"/>
      <c r="SDJ3"/>
      <c r="SDK3"/>
      <c r="SDL3"/>
      <c r="SDM3"/>
      <c r="SDN3"/>
      <c r="SDO3"/>
      <c r="SDP3"/>
      <c r="SDQ3"/>
      <c r="SDR3"/>
      <c r="SDS3"/>
      <c r="SDT3"/>
      <c r="SDU3"/>
      <c r="SDV3"/>
      <c r="SDW3"/>
      <c r="SDX3"/>
      <c r="SDY3"/>
      <c r="SDZ3"/>
      <c r="SEA3"/>
      <c r="SEB3"/>
      <c r="SEC3"/>
      <c r="SED3"/>
      <c r="SEE3"/>
      <c r="SEF3"/>
      <c r="SEG3"/>
      <c r="SEH3"/>
      <c r="SEI3"/>
      <c r="SEJ3"/>
      <c r="SEK3"/>
      <c r="SEL3"/>
      <c r="SEM3"/>
      <c r="SEN3"/>
      <c r="SEO3"/>
      <c r="SEP3"/>
      <c r="SEQ3"/>
      <c r="SER3"/>
      <c r="SES3"/>
      <c r="SET3"/>
      <c r="SEU3"/>
      <c r="SEV3"/>
      <c r="SEW3"/>
      <c r="SEX3"/>
      <c r="SEY3"/>
      <c r="SEZ3"/>
      <c r="SFA3"/>
      <c r="SFB3"/>
      <c r="SFC3"/>
      <c r="SFD3"/>
      <c r="SFE3"/>
      <c r="SFF3"/>
      <c r="SFG3"/>
      <c r="SFH3"/>
      <c r="SFI3"/>
      <c r="SFJ3"/>
      <c r="SFK3"/>
      <c r="SFL3"/>
      <c r="SFM3"/>
      <c r="SFN3"/>
      <c r="SFO3"/>
      <c r="SFP3"/>
      <c r="SFQ3"/>
      <c r="SFR3"/>
      <c r="SFS3"/>
      <c r="SFT3"/>
      <c r="SFU3"/>
      <c r="SFV3"/>
      <c r="SFW3"/>
      <c r="SFX3"/>
      <c r="SFY3"/>
      <c r="SFZ3"/>
      <c r="SGA3"/>
      <c r="SGB3"/>
      <c r="SGC3"/>
      <c r="SGD3"/>
      <c r="SGE3"/>
      <c r="SGF3"/>
      <c r="SGG3"/>
      <c r="SGH3"/>
      <c r="SGI3"/>
      <c r="SGJ3"/>
      <c r="SGK3"/>
      <c r="SGL3"/>
      <c r="SGM3"/>
      <c r="SGN3"/>
      <c r="SGO3"/>
      <c r="SGP3"/>
      <c r="SGQ3"/>
      <c r="SGR3"/>
      <c r="SGS3"/>
      <c r="SGT3"/>
      <c r="SGU3"/>
      <c r="SGV3"/>
      <c r="SGW3"/>
      <c r="SGX3"/>
      <c r="SGY3"/>
      <c r="SGZ3"/>
      <c r="SHA3"/>
      <c r="SHB3"/>
      <c r="SHC3"/>
      <c r="SHD3"/>
      <c r="SHE3"/>
      <c r="SHF3"/>
      <c r="SHG3"/>
      <c r="SHH3"/>
      <c r="SHI3"/>
      <c r="SHJ3"/>
      <c r="SHK3"/>
      <c r="SHL3"/>
      <c r="SHM3"/>
      <c r="SHN3"/>
      <c r="SHO3"/>
      <c r="SHP3"/>
      <c r="SHQ3"/>
      <c r="SHR3"/>
      <c r="SHS3"/>
      <c r="SHT3"/>
      <c r="SHU3"/>
      <c r="SHV3"/>
      <c r="SHW3"/>
      <c r="SHX3"/>
      <c r="SHY3"/>
      <c r="SHZ3"/>
      <c r="SIA3"/>
      <c r="SIB3"/>
      <c r="SIC3"/>
      <c r="SID3"/>
      <c r="SIE3"/>
      <c r="SIF3"/>
      <c r="SIG3"/>
      <c r="SIH3"/>
      <c r="SII3"/>
      <c r="SIJ3"/>
      <c r="SIK3"/>
      <c r="SIL3"/>
      <c r="SIM3"/>
      <c r="SIN3"/>
      <c r="SIO3"/>
      <c r="SIP3"/>
      <c r="SIQ3"/>
      <c r="SIR3"/>
      <c r="SIS3"/>
      <c r="SIT3"/>
      <c r="SIU3"/>
      <c r="SIV3"/>
      <c r="SIW3"/>
      <c r="SIX3"/>
      <c r="SIY3"/>
      <c r="SIZ3"/>
      <c r="SJA3"/>
      <c r="SJB3"/>
      <c r="SJC3"/>
      <c r="SJD3"/>
      <c r="SJE3"/>
      <c r="SJF3"/>
      <c r="SJG3"/>
      <c r="SJH3"/>
      <c r="SJI3"/>
      <c r="SJJ3"/>
      <c r="SJK3"/>
      <c r="SJL3"/>
      <c r="SJM3"/>
      <c r="SJN3"/>
      <c r="SJO3"/>
      <c r="SJP3"/>
      <c r="SJQ3"/>
      <c r="SJR3"/>
      <c r="SJS3"/>
      <c r="SJT3"/>
      <c r="SJU3"/>
      <c r="SJV3"/>
      <c r="SJW3"/>
      <c r="SJX3"/>
      <c r="SJY3"/>
      <c r="SJZ3"/>
      <c r="SKA3"/>
      <c r="SKB3"/>
      <c r="SKC3"/>
      <c r="SKD3"/>
      <c r="SKE3"/>
      <c r="SKF3"/>
      <c r="SKG3"/>
      <c r="SKH3"/>
      <c r="SKI3"/>
      <c r="SKJ3"/>
      <c r="SKK3"/>
      <c r="SKL3"/>
      <c r="SKM3"/>
      <c r="SKN3"/>
      <c r="SKO3"/>
      <c r="SKP3"/>
      <c r="SKQ3"/>
      <c r="SKR3"/>
      <c r="SKS3"/>
      <c r="SKT3"/>
      <c r="SKU3"/>
      <c r="SKV3"/>
      <c r="SKW3"/>
      <c r="SKX3"/>
      <c r="SKY3"/>
      <c r="SKZ3"/>
      <c r="SLA3"/>
      <c r="SLB3"/>
      <c r="SLC3"/>
      <c r="SLD3"/>
      <c r="SLE3"/>
      <c r="SLF3"/>
      <c r="SLG3"/>
      <c r="SLH3"/>
      <c r="SLI3"/>
      <c r="SLJ3"/>
      <c r="SLK3"/>
      <c r="SLL3"/>
      <c r="SLM3"/>
      <c r="SLN3"/>
      <c r="SLO3"/>
      <c r="SLP3"/>
      <c r="SLQ3"/>
      <c r="SLR3"/>
      <c r="SLS3"/>
      <c r="SLT3"/>
      <c r="SLU3"/>
      <c r="SLV3"/>
      <c r="SLW3"/>
      <c r="SLX3"/>
      <c r="SLY3"/>
      <c r="SLZ3"/>
      <c r="SMA3"/>
      <c r="SMB3"/>
      <c r="SMC3"/>
      <c r="SMD3"/>
      <c r="SME3"/>
      <c r="SMF3"/>
      <c r="SMG3"/>
      <c r="SMH3"/>
      <c r="SMI3"/>
      <c r="SMJ3"/>
      <c r="SMK3"/>
      <c r="SML3"/>
      <c r="SMM3"/>
      <c r="SMN3"/>
      <c r="SMO3"/>
      <c r="SMP3"/>
      <c r="SMQ3"/>
      <c r="SMR3"/>
      <c r="SMS3"/>
      <c r="SMT3"/>
      <c r="SMU3"/>
      <c r="SMV3"/>
      <c r="SMW3"/>
      <c r="SMX3"/>
      <c r="SMY3"/>
      <c r="SMZ3"/>
      <c r="SNA3"/>
      <c r="SNB3"/>
      <c r="SNC3"/>
      <c r="SND3"/>
      <c r="SNE3"/>
      <c r="SNF3"/>
      <c r="SNG3"/>
      <c r="SNH3"/>
      <c r="SNI3"/>
      <c r="SNJ3"/>
      <c r="SNK3"/>
      <c r="SNL3"/>
      <c r="SNM3"/>
      <c r="SNN3"/>
      <c r="SNO3"/>
      <c r="SNP3"/>
      <c r="SNQ3"/>
      <c r="SNR3"/>
      <c r="SNS3"/>
      <c r="SNT3"/>
      <c r="SNU3"/>
      <c r="SNV3"/>
      <c r="SNW3"/>
      <c r="SNX3"/>
      <c r="SNY3"/>
      <c r="SNZ3"/>
      <c r="SOA3"/>
      <c r="SOB3"/>
      <c r="SOC3"/>
      <c r="SOD3"/>
      <c r="SOE3"/>
      <c r="SOF3"/>
      <c r="SOG3"/>
      <c r="SOH3"/>
      <c r="SOI3"/>
      <c r="SOJ3"/>
      <c r="SOK3"/>
      <c r="SOL3"/>
      <c r="SOM3"/>
      <c r="SON3"/>
      <c r="SOO3"/>
      <c r="SOP3"/>
      <c r="SOQ3"/>
      <c r="SOR3"/>
      <c r="SOS3"/>
      <c r="SOT3"/>
      <c r="SOU3"/>
      <c r="SOV3"/>
      <c r="SOW3"/>
      <c r="SOX3"/>
      <c r="SOY3"/>
      <c r="SOZ3"/>
      <c r="SPA3"/>
      <c r="SPB3"/>
      <c r="SPC3"/>
      <c r="SPD3"/>
      <c r="SPE3"/>
      <c r="SPF3"/>
      <c r="SPG3"/>
      <c r="SPH3"/>
      <c r="SPI3"/>
      <c r="SPJ3"/>
      <c r="SPK3"/>
      <c r="SPL3"/>
      <c r="SPM3"/>
      <c r="SPN3"/>
      <c r="SPO3"/>
      <c r="SPP3"/>
      <c r="SPQ3"/>
      <c r="SPR3"/>
      <c r="SPS3"/>
      <c r="SPT3"/>
      <c r="SPU3"/>
      <c r="SPV3"/>
      <c r="SPW3"/>
      <c r="SPX3"/>
      <c r="SPY3"/>
      <c r="SPZ3"/>
      <c r="SQA3"/>
      <c r="SQB3"/>
      <c r="SQC3"/>
      <c r="SQD3"/>
      <c r="SQE3"/>
      <c r="SQF3"/>
      <c r="SQG3"/>
      <c r="SQH3"/>
      <c r="SQI3"/>
      <c r="SQJ3"/>
      <c r="SQK3"/>
      <c r="SQL3"/>
      <c r="SQM3"/>
      <c r="SQN3"/>
      <c r="SQO3"/>
      <c r="SQP3"/>
      <c r="SQQ3"/>
      <c r="SQR3"/>
      <c r="SQS3"/>
      <c r="SQT3"/>
      <c r="SQU3"/>
      <c r="SQV3"/>
      <c r="SQW3"/>
      <c r="SQX3"/>
      <c r="SQY3"/>
      <c r="SQZ3"/>
      <c r="SRA3"/>
      <c r="SRB3"/>
      <c r="SRC3"/>
      <c r="SRD3"/>
      <c r="SRE3"/>
      <c r="SRF3"/>
      <c r="SRG3"/>
      <c r="SRH3"/>
      <c r="SRI3"/>
      <c r="SRJ3"/>
      <c r="SRK3"/>
      <c r="SRL3"/>
      <c r="SRM3"/>
      <c r="SRN3"/>
      <c r="SRO3"/>
      <c r="SRP3"/>
      <c r="SRQ3"/>
      <c r="SRR3"/>
      <c r="SRS3"/>
      <c r="SRT3"/>
      <c r="SRU3"/>
      <c r="SRV3"/>
      <c r="SRW3"/>
      <c r="SRX3"/>
      <c r="SRY3"/>
      <c r="SRZ3"/>
      <c r="SSA3"/>
      <c r="SSB3"/>
      <c r="SSC3"/>
      <c r="SSD3"/>
      <c r="SSE3"/>
      <c r="SSF3"/>
      <c r="SSG3"/>
      <c r="SSH3"/>
      <c r="SSI3"/>
      <c r="SSJ3"/>
      <c r="SSK3"/>
      <c r="SSL3"/>
      <c r="SSM3"/>
      <c r="SSN3"/>
      <c r="SSO3"/>
      <c r="SSP3"/>
      <c r="SSQ3"/>
      <c r="SSR3"/>
      <c r="SSS3"/>
      <c r="SST3"/>
      <c r="SSU3"/>
      <c r="SSV3"/>
      <c r="SSW3"/>
      <c r="SSX3"/>
      <c r="SSY3"/>
      <c r="SSZ3"/>
      <c r="STA3"/>
      <c r="STB3"/>
      <c r="STC3"/>
      <c r="STD3"/>
      <c r="STE3"/>
      <c r="STF3"/>
      <c r="STG3"/>
      <c r="STH3"/>
      <c r="STI3"/>
      <c r="STJ3"/>
      <c r="STK3"/>
      <c r="STL3"/>
      <c r="STM3"/>
      <c r="STN3"/>
      <c r="STO3"/>
      <c r="STP3"/>
      <c r="STQ3"/>
      <c r="STR3"/>
      <c r="STS3"/>
      <c r="STT3"/>
      <c r="STU3"/>
      <c r="STV3"/>
      <c r="STW3"/>
      <c r="STX3"/>
      <c r="STY3"/>
      <c r="STZ3"/>
      <c r="SUA3"/>
      <c r="SUB3"/>
      <c r="SUC3"/>
      <c r="SUD3"/>
      <c r="SUE3"/>
      <c r="SUF3"/>
      <c r="SUG3"/>
      <c r="SUH3"/>
      <c r="SUI3"/>
      <c r="SUJ3"/>
      <c r="SUK3"/>
      <c r="SUL3"/>
      <c r="SUM3"/>
      <c r="SUN3"/>
      <c r="SUO3"/>
      <c r="SUP3"/>
      <c r="SUQ3"/>
      <c r="SUR3"/>
      <c r="SUS3"/>
      <c r="SUT3"/>
      <c r="SUU3"/>
      <c r="SUV3"/>
      <c r="SUW3"/>
      <c r="SUX3"/>
      <c r="SUY3"/>
      <c r="SUZ3"/>
      <c r="SVA3"/>
      <c r="SVB3"/>
      <c r="SVC3"/>
      <c r="SVD3"/>
      <c r="SVE3"/>
      <c r="SVF3"/>
      <c r="SVG3"/>
      <c r="SVH3"/>
      <c r="SVI3"/>
      <c r="SVJ3"/>
      <c r="SVK3"/>
      <c r="SVL3"/>
      <c r="SVM3"/>
      <c r="SVN3"/>
      <c r="SVO3"/>
      <c r="SVP3"/>
      <c r="SVQ3"/>
      <c r="SVR3"/>
      <c r="SVS3"/>
      <c r="SVT3"/>
      <c r="SVU3"/>
      <c r="SVV3"/>
      <c r="SVW3"/>
      <c r="SVX3"/>
      <c r="SVY3"/>
      <c r="SVZ3"/>
      <c r="SWA3"/>
      <c r="SWB3"/>
      <c r="SWC3"/>
      <c r="SWD3"/>
      <c r="SWE3"/>
      <c r="SWF3"/>
      <c r="SWG3"/>
      <c r="SWH3"/>
      <c r="SWI3"/>
      <c r="SWJ3"/>
      <c r="SWK3"/>
      <c r="SWL3"/>
      <c r="SWM3"/>
      <c r="SWN3"/>
      <c r="SWO3"/>
      <c r="SWP3"/>
      <c r="SWQ3"/>
      <c r="SWR3"/>
      <c r="SWS3"/>
      <c r="SWT3"/>
      <c r="SWU3"/>
      <c r="SWV3"/>
      <c r="SWW3"/>
      <c r="SWX3"/>
      <c r="SWY3"/>
      <c r="SWZ3"/>
      <c r="SXA3"/>
      <c r="SXB3"/>
      <c r="SXC3"/>
      <c r="SXD3"/>
      <c r="SXE3"/>
      <c r="SXF3"/>
      <c r="SXG3"/>
      <c r="SXH3"/>
      <c r="SXI3"/>
      <c r="SXJ3"/>
      <c r="SXK3"/>
      <c r="SXL3"/>
      <c r="SXM3"/>
      <c r="SXN3"/>
      <c r="SXO3"/>
      <c r="SXP3"/>
      <c r="SXQ3"/>
      <c r="SXR3"/>
      <c r="SXS3"/>
      <c r="SXT3"/>
      <c r="SXU3"/>
      <c r="SXV3"/>
      <c r="SXW3"/>
      <c r="SXX3"/>
      <c r="SXY3"/>
      <c r="SXZ3"/>
      <c r="SYA3"/>
      <c r="SYB3"/>
      <c r="SYC3"/>
      <c r="SYD3"/>
      <c r="SYE3"/>
      <c r="SYF3"/>
      <c r="SYG3"/>
      <c r="SYH3"/>
      <c r="SYI3"/>
      <c r="SYJ3"/>
      <c r="SYK3"/>
      <c r="SYL3"/>
      <c r="SYM3"/>
      <c r="SYN3"/>
      <c r="SYO3"/>
      <c r="SYP3"/>
      <c r="SYQ3"/>
      <c r="SYR3"/>
      <c r="SYS3"/>
      <c r="SYT3"/>
      <c r="SYU3"/>
      <c r="SYV3"/>
      <c r="SYW3"/>
      <c r="SYX3"/>
      <c r="SYY3"/>
      <c r="SYZ3"/>
      <c r="SZA3"/>
      <c r="SZB3"/>
      <c r="SZC3"/>
      <c r="SZD3"/>
      <c r="SZE3"/>
      <c r="SZF3"/>
      <c r="SZG3"/>
      <c r="SZH3"/>
      <c r="SZI3"/>
      <c r="SZJ3"/>
      <c r="SZK3"/>
      <c r="SZL3"/>
      <c r="SZM3"/>
      <c r="SZN3"/>
      <c r="SZO3"/>
      <c r="SZP3"/>
      <c r="SZQ3"/>
      <c r="SZR3"/>
      <c r="SZS3"/>
      <c r="SZT3"/>
      <c r="SZU3"/>
      <c r="SZV3"/>
      <c r="SZW3"/>
      <c r="SZX3"/>
      <c r="SZY3"/>
      <c r="SZZ3"/>
      <c r="TAA3"/>
      <c r="TAB3"/>
      <c r="TAC3"/>
      <c r="TAD3"/>
      <c r="TAE3"/>
      <c r="TAF3"/>
      <c r="TAG3"/>
      <c r="TAH3"/>
      <c r="TAI3"/>
      <c r="TAJ3"/>
      <c r="TAK3"/>
      <c r="TAL3"/>
      <c r="TAM3"/>
      <c r="TAN3"/>
      <c r="TAO3"/>
      <c r="TAP3"/>
      <c r="TAQ3"/>
      <c r="TAR3"/>
      <c r="TAS3"/>
      <c r="TAT3"/>
      <c r="TAU3"/>
      <c r="TAV3"/>
      <c r="TAW3"/>
      <c r="TAX3"/>
      <c r="TAY3"/>
      <c r="TAZ3"/>
      <c r="TBA3"/>
      <c r="TBB3"/>
      <c r="TBC3"/>
      <c r="TBD3"/>
      <c r="TBE3"/>
      <c r="TBF3"/>
      <c r="TBG3"/>
      <c r="TBH3"/>
      <c r="TBI3"/>
      <c r="TBJ3"/>
      <c r="TBK3"/>
      <c r="TBL3"/>
      <c r="TBM3"/>
      <c r="TBN3"/>
      <c r="TBO3"/>
      <c r="TBP3"/>
      <c r="TBQ3"/>
      <c r="TBR3"/>
      <c r="TBS3"/>
      <c r="TBT3"/>
      <c r="TBU3"/>
      <c r="TBV3"/>
      <c r="TBW3"/>
      <c r="TBX3"/>
      <c r="TBY3"/>
      <c r="TBZ3"/>
      <c r="TCA3"/>
      <c r="TCB3"/>
      <c r="TCC3"/>
      <c r="TCD3"/>
      <c r="TCE3"/>
      <c r="TCF3"/>
      <c r="TCG3"/>
      <c r="TCH3"/>
      <c r="TCI3"/>
      <c r="TCJ3"/>
      <c r="TCK3"/>
      <c r="TCL3"/>
      <c r="TCM3"/>
      <c r="TCN3"/>
      <c r="TCO3"/>
      <c r="TCP3"/>
      <c r="TCQ3"/>
      <c r="TCR3"/>
      <c r="TCS3"/>
      <c r="TCT3"/>
      <c r="TCU3"/>
      <c r="TCV3"/>
      <c r="TCW3"/>
      <c r="TCX3"/>
      <c r="TCY3"/>
      <c r="TCZ3"/>
      <c r="TDA3"/>
      <c r="TDB3"/>
      <c r="TDC3"/>
      <c r="TDD3"/>
      <c r="TDE3"/>
      <c r="TDF3"/>
      <c r="TDG3"/>
      <c r="TDH3"/>
      <c r="TDI3"/>
      <c r="TDJ3"/>
      <c r="TDK3"/>
      <c r="TDL3"/>
      <c r="TDM3"/>
      <c r="TDN3"/>
      <c r="TDO3"/>
      <c r="TDP3"/>
      <c r="TDQ3"/>
      <c r="TDR3"/>
      <c r="TDS3"/>
      <c r="TDT3"/>
      <c r="TDU3"/>
      <c r="TDV3"/>
      <c r="TDW3"/>
      <c r="TDX3"/>
      <c r="TDY3"/>
      <c r="TDZ3"/>
      <c r="TEA3"/>
      <c r="TEB3"/>
      <c r="TEC3"/>
      <c r="TED3"/>
      <c r="TEE3"/>
      <c r="TEF3"/>
      <c r="TEG3"/>
      <c r="TEH3"/>
      <c r="TEI3"/>
      <c r="TEJ3"/>
      <c r="TEK3"/>
      <c r="TEL3"/>
      <c r="TEM3"/>
      <c r="TEN3"/>
      <c r="TEO3"/>
      <c r="TEP3"/>
      <c r="TEQ3"/>
      <c r="TER3"/>
      <c r="TES3"/>
      <c r="TET3"/>
      <c r="TEU3"/>
      <c r="TEV3"/>
      <c r="TEW3"/>
      <c r="TEX3"/>
      <c r="TEY3"/>
      <c r="TEZ3"/>
      <c r="TFA3"/>
      <c r="TFB3"/>
      <c r="TFC3"/>
      <c r="TFD3"/>
      <c r="TFE3"/>
      <c r="TFF3"/>
      <c r="TFG3"/>
      <c r="TFH3"/>
      <c r="TFI3"/>
      <c r="TFJ3"/>
      <c r="TFK3"/>
      <c r="TFL3"/>
      <c r="TFM3"/>
      <c r="TFN3"/>
      <c r="TFO3"/>
      <c r="TFP3"/>
      <c r="TFQ3"/>
      <c r="TFR3"/>
      <c r="TFS3"/>
      <c r="TFT3"/>
      <c r="TFU3"/>
      <c r="TFV3"/>
      <c r="TFW3"/>
      <c r="TFX3"/>
      <c r="TFY3"/>
      <c r="TFZ3"/>
      <c r="TGA3"/>
      <c r="TGB3"/>
      <c r="TGC3"/>
      <c r="TGD3"/>
      <c r="TGE3"/>
      <c r="TGF3"/>
      <c r="TGG3"/>
      <c r="TGH3"/>
      <c r="TGI3"/>
      <c r="TGJ3"/>
      <c r="TGK3"/>
      <c r="TGL3"/>
      <c r="TGM3"/>
      <c r="TGN3"/>
      <c r="TGO3"/>
      <c r="TGP3"/>
      <c r="TGQ3"/>
      <c r="TGR3"/>
      <c r="TGS3"/>
      <c r="TGT3"/>
      <c r="TGU3"/>
      <c r="TGV3"/>
      <c r="TGW3"/>
      <c r="TGX3"/>
      <c r="TGY3"/>
      <c r="TGZ3"/>
      <c r="THA3"/>
      <c r="THB3"/>
      <c r="THC3"/>
      <c r="THD3"/>
      <c r="THE3"/>
      <c r="THF3"/>
      <c r="THG3"/>
      <c r="THH3"/>
      <c r="THI3"/>
      <c r="THJ3"/>
      <c r="THK3"/>
      <c r="THL3"/>
      <c r="THM3"/>
      <c r="THN3"/>
      <c r="THO3"/>
      <c r="THP3"/>
      <c r="THQ3"/>
      <c r="THR3"/>
      <c r="THS3"/>
      <c r="THT3"/>
      <c r="THU3"/>
      <c r="THV3"/>
      <c r="THW3"/>
      <c r="THX3"/>
      <c r="THY3"/>
      <c r="THZ3"/>
      <c r="TIA3"/>
      <c r="TIB3"/>
      <c r="TIC3"/>
      <c r="TID3"/>
      <c r="TIE3"/>
      <c r="TIF3"/>
      <c r="TIG3"/>
      <c r="TIH3"/>
      <c r="TII3"/>
      <c r="TIJ3"/>
      <c r="TIK3"/>
      <c r="TIL3"/>
      <c r="TIM3"/>
      <c r="TIN3"/>
      <c r="TIO3"/>
      <c r="TIP3"/>
      <c r="TIQ3"/>
      <c r="TIR3"/>
      <c r="TIS3"/>
      <c r="TIT3"/>
      <c r="TIU3"/>
      <c r="TIV3"/>
      <c r="TIW3"/>
      <c r="TIX3"/>
      <c r="TIY3"/>
      <c r="TIZ3"/>
      <c r="TJA3"/>
      <c r="TJB3"/>
      <c r="TJC3"/>
      <c r="TJD3"/>
      <c r="TJE3"/>
      <c r="TJF3"/>
      <c r="TJG3"/>
      <c r="TJH3"/>
      <c r="TJI3"/>
      <c r="TJJ3"/>
      <c r="TJK3"/>
      <c r="TJL3"/>
      <c r="TJM3"/>
      <c r="TJN3"/>
      <c r="TJO3"/>
      <c r="TJP3"/>
      <c r="TJQ3"/>
      <c r="TJR3"/>
      <c r="TJS3"/>
      <c r="TJT3"/>
      <c r="TJU3"/>
      <c r="TJV3"/>
      <c r="TJW3"/>
      <c r="TJX3"/>
      <c r="TJY3"/>
      <c r="TJZ3"/>
      <c r="TKA3"/>
      <c r="TKB3"/>
      <c r="TKC3"/>
      <c r="TKD3"/>
      <c r="TKE3"/>
      <c r="TKF3"/>
      <c r="TKG3"/>
      <c r="TKH3"/>
      <c r="TKI3"/>
      <c r="TKJ3"/>
      <c r="TKK3"/>
      <c r="TKL3"/>
      <c r="TKM3"/>
      <c r="TKN3"/>
      <c r="TKO3"/>
      <c r="TKP3"/>
      <c r="TKQ3"/>
      <c r="TKR3"/>
      <c r="TKS3"/>
      <c r="TKT3"/>
      <c r="TKU3"/>
      <c r="TKV3"/>
      <c r="TKW3"/>
      <c r="TKX3"/>
      <c r="TKY3"/>
      <c r="TKZ3"/>
      <c r="TLA3"/>
      <c r="TLB3"/>
      <c r="TLC3"/>
      <c r="TLD3"/>
      <c r="TLE3"/>
      <c r="TLF3"/>
      <c r="TLG3"/>
      <c r="TLH3"/>
      <c r="TLI3"/>
      <c r="TLJ3"/>
      <c r="TLK3"/>
      <c r="TLL3"/>
      <c r="TLM3"/>
      <c r="TLN3"/>
      <c r="TLO3"/>
      <c r="TLP3"/>
      <c r="TLQ3"/>
      <c r="TLR3"/>
      <c r="TLS3"/>
      <c r="TLT3"/>
      <c r="TLU3"/>
      <c r="TLV3"/>
      <c r="TLW3"/>
      <c r="TLX3"/>
      <c r="TLY3"/>
      <c r="TLZ3"/>
      <c r="TMA3"/>
      <c r="TMB3"/>
      <c r="TMC3"/>
      <c r="TMD3"/>
      <c r="TME3"/>
      <c r="TMF3"/>
      <c r="TMG3"/>
      <c r="TMH3"/>
      <c r="TMI3"/>
      <c r="TMJ3"/>
      <c r="TMK3"/>
      <c r="TML3"/>
      <c r="TMM3"/>
      <c r="TMN3"/>
      <c r="TMO3"/>
      <c r="TMP3"/>
      <c r="TMQ3"/>
      <c r="TMR3"/>
      <c r="TMS3"/>
      <c r="TMT3"/>
      <c r="TMU3"/>
      <c r="TMV3"/>
      <c r="TMW3"/>
      <c r="TMX3"/>
      <c r="TMY3"/>
      <c r="TMZ3"/>
      <c r="TNA3"/>
      <c r="TNB3"/>
      <c r="TNC3"/>
      <c r="TND3"/>
      <c r="TNE3"/>
      <c r="TNF3"/>
      <c r="TNG3"/>
      <c r="TNH3"/>
      <c r="TNI3"/>
      <c r="TNJ3"/>
      <c r="TNK3"/>
      <c r="TNL3"/>
      <c r="TNM3"/>
      <c r="TNN3"/>
      <c r="TNO3"/>
      <c r="TNP3"/>
      <c r="TNQ3"/>
      <c r="TNR3"/>
      <c r="TNS3"/>
      <c r="TNT3"/>
      <c r="TNU3"/>
      <c r="TNV3"/>
      <c r="TNW3"/>
      <c r="TNX3"/>
      <c r="TNY3"/>
      <c r="TNZ3"/>
      <c r="TOA3"/>
      <c r="TOB3"/>
      <c r="TOC3"/>
      <c r="TOD3"/>
      <c r="TOE3"/>
      <c r="TOF3"/>
      <c r="TOG3"/>
      <c r="TOH3"/>
      <c r="TOI3"/>
      <c r="TOJ3"/>
      <c r="TOK3"/>
      <c r="TOL3"/>
      <c r="TOM3"/>
      <c r="TON3"/>
      <c r="TOO3"/>
      <c r="TOP3"/>
      <c r="TOQ3"/>
      <c r="TOR3"/>
      <c r="TOS3"/>
      <c r="TOT3"/>
      <c r="TOU3"/>
      <c r="TOV3"/>
      <c r="TOW3"/>
      <c r="TOX3"/>
      <c r="TOY3"/>
      <c r="TOZ3"/>
      <c r="TPA3"/>
      <c r="TPB3"/>
      <c r="TPC3"/>
      <c r="TPD3"/>
      <c r="TPE3"/>
      <c r="TPF3"/>
      <c r="TPG3"/>
      <c r="TPH3"/>
      <c r="TPI3"/>
      <c r="TPJ3"/>
      <c r="TPK3"/>
      <c r="TPL3"/>
      <c r="TPM3"/>
      <c r="TPN3"/>
      <c r="TPO3"/>
      <c r="TPP3"/>
      <c r="TPQ3"/>
      <c r="TPR3"/>
      <c r="TPS3"/>
      <c r="TPT3"/>
      <c r="TPU3"/>
      <c r="TPV3"/>
      <c r="TPW3"/>
      <c r="TPX3"/>
      <c r="TPY3"/>
      <c r="TPZ3"/>
      <c r="TQA3"/>
      <c r="TQB3"/>
      <c r="TQC3"/>
      <c r="TQD3"/>
      <c r="TQE3"/>
      <c r="TQF3"/>
      <c r="TQG3"/>
      <c r="TQH3"/>
      <c r="TQI3"/>
      <c r="TQJ3"/>
      <c r="TQK3"/>
      <c r="TQL3"/>
      <c r="TQM3"/>
      <c r="TQN3"/>
      <c r="TQO3"/>
      <c r="TQP3"/>
      <c r="TQQ3"/>
      <c r="TQR3"/>
      <c r="TQS3"/>
      <c r="TQT3"/>
      <c r="TQU3"/>
      <c r="TQV3"/>
      <c r="TQW3"/>
      <c r="TQX3"/>
      <c r="TQY3"/>
      <c r="TQZ3"/>
      <c r="TRA3"/>
      <c r="TRB3"/>
      <c r="TRC3"/>
      <c r="TRD3"/>
      <c r="TRE3"/>
      <c r="TRF3"/>
      <c r="TRG3"/>
      <c r="TRH3"/>
      <c r="TRI3"/>
      <c r="TRJ3"/>
      <c r="TRK3"/>
      <c r="TRL3"/>
      <c r="TRM3"/>
      <c r="TRN3"/>
      <c r="TRO3"/>
      <c r="TRP3"/>
      <c r="TRQ3"/>
      <c r="TRR3"/>
      <c r="TRS3"/>
      <c r="TRT3"/>
      <c r="TRU3"/>
      <c r="TRV3"/>
      <c r="TRW3"/>
      <c r="TRX3"/>
      <c r="TRY3"/>
      <c r="TRZ3"/>
      <c r="TSA3"/>
      <c r="TSB3"/>
      <c r="TSC3"/>
      <c r="TSD3"/>
      <c r="TSE3"/>
      <c r="TSF3"/>
      <c r="TSG3"/>
      <c r="TSH3"/>
      <c r="TSI3"/>
      <c r="TSJ3"/>
      <c r="TSK3"/>
      <c r="TSL3"/>
      <c r="TSM3"/>
      <c r="TSN3"/>
      <c r="TSO3"/>
      <c r="TSP3"/>
      <c r="TSQ3"/>
      <c r="TSR3"/>
      <c r="TSS3"/>
      <c r="TST3"/>
      <c r="TSU3"/>
      <c r="TSV3"/>
      <c r="TSW3"/>
      <c r="TSX3"/>
      <c r="TSY3"/>
      <c r="TSZ3"/>
      <c r="TTA3"/>
      <c r="TTB3"/>
      <c r="TTC3"/>
      <c r="TTD3"/>
      <c r="TTE3"/>
      <c r="TTF3"/>
      <c r="TTG3"/>
      <c r="TTH3"/>
      <c r="TTI3"/>
      <c r="TTJ3"/>
      <c r="TTK3"/>
      <c r="TTL3"/>
      <c r="TTM3"/>
      <c r="TTN3"/>
      <c r="TTO3"/>
      <c r="TTP3"/>
      <c r="TTQ3"/>
      <c r="TTR3"/>
      <c r="TTS3"/>
      <c r="TTT3"/>
      <c r="TTU3"/>
      <c r="TTV3"/>
      <c r="TTW3"/>
      <c r="TTX3"/>
      <c r="TTY3"/>
      <c r="TTZ3"/>
      <c r="TUA3"/>
      <c r="TUB3"/>
      <c r="TUC3"/>
      <c r="TUD3"/>
      <c r="TUE3"/>
      <c r="TUF3"/>
      <c r="TUG3"/>
      <c r="TUH3"/>
      <c r="TUI3"/>
      <c r="TUJ3"/>
      <c r="TUK3"/>
      <c r="TUL3"/>
      <c r="TUM3"/>
      <c r="TUN3"/>
      <c r="TUO3"/>
      <c r="TUP3"/>
      <c r="TUQ3"/>
      <c r="TUR3"/>
      <c r="TUS3"/>
      <c r="TUT3"/>
      <c r="TUU3"/>
      <c r="TUV3"/>
      <c r="TUW3"/>
      <c r="TUX3"/>
      <c r="TUY3"/>
      <c r="TUZ3"/>
      <c r="TVA3"/>
      <c r="TVB3"/>
      <c r="TVC3"/>
      <c r="TVD3"/>
      <c r="TVE3"/>
      <c r="TVF3"/>
      <c r="TVG3"/>
      <c r="TVH3"/>
      <c r="TVI3"/>
      <c r="TVJ3"/>
      <c r="TVK3"/>
      <c r="TVL3"/>
      <c r="TVM3"/>
      <c r="TVN3"/>
      <c r="TVO3"/>
      <c r="TVP3"/>
      <c r="TVQ3"/>
      <c r="TVR3"/>
      <c r="TVS3"/>
      <c r="TVT3"/>
      <c r="TVU3"/>
      <c r="TVV3"/>
      <c r="TVW3"/>
      <c r="TVX3"/>
      <c r="TVY3"/>
      <c r="TVZ3"/>
      <c r="TWA3"/>
      <c r="TWB3"/>
      <c r="TWC3"/>
      <c r="TWD3"/>
      <c r="TWE3"/>
      <c r="TWF3"/>
      <c r="TWG3"/>
      <c r="TWH3"/>
      <c r="TWI3"/>
      <c r="TWJ3"/>
      <c r="TWK3"/>
      <c r="TWL3"/>
      <c r="TWM3"/>
      <c r="TWN3"/>
      <c r="TWO3"/>
      <c r="TWP3"/>
      <c r="TWQ3"/>
      <c r="TWR3"/>
      <c r="TWS3"/>
      <c r="TWT3"/>
      <c r="TWU3"/>
      <c r="TWV3"/>
      <c r="TWW3"/>
      <c r="TWX3"/>
      <c r="TWY3"/>
      <c r="TWZ3"/>
      <c r="TXA3"/>
      <c r="TXB3"/>
      <c r="TXC3"/>
      <c r="TXD3"/>
      <c r="TXE3"/>
      <c r="TXF3"/>
      <c r="TXG3"/>
      <c r="TXH3"/>
      <c r="TXI3"/>
      <c r="TXJ3"/>
      <c r="TXK3"/>
      <c r="TXL3"/>
      <c r="TXM3"/>
      <c r="TXN3"/>
      <c r="TXO3"/>
      <c r="TXP3"/>
      <c r="TXQ3"/>
      <c r="TXR3"/>
      <c r="TXS3"/>
      <c r="TXT3"/>
      <c r="TXU3"/>
      <c r="TXV3"/>
      <c r="TXW3"/>
      <c r="TXX3"/>
      <c r="TXY3"/>
      <c r="TXZ3"/>
      <c r="TYA3"/>
      <c r="TYB3"/>
      <c r="TYC3"/>
      <c r="TYD3"/>
      <c r="TYE3"/>
      <c r="TYF3"/>
      <c r="TYG3"/>
      <c r="TYH3"/>
      <c r="TYI3"/>
      <c r="TYJ3"/>
      <c r="TYK3"/>
      <c r="TYL3"/>
      <c r="TYM3"/>
      <c r="TYN3"/>
      <c r="TYO3"/>
      <c r="TYP3"/>
      <c r="TYQ3"/>
      <c r="TYR3"/>
      <c r="TYS3"/>
      <c r="TYT3"/>
      <c r="TYU3"/>
      <c r="TYV3"/>
      <c r="TYW3"/>
      <c r="TYX3"/>
      <c r="TYY3"/>
      <c r="TYZ3"/>
      <c r="TZA3"/>
      <c r="TZB3"/>
      <c r="TZC3"/>
      <c r="TZD3"/>
      <c r="TZE3"/>
      <c r="TZF3"/>
      <c r="TZG3"/>
      <c r="TZH3"/>
      <c r="TZI3"/>
      <c r="TZJ3"/>
      <c r="TZK3"/>
      <c r="TZL3"/>
      <c r="TZM3"/>
      <c r="TZN3"/>
      <c r="TZO3"/>
      <c r="TZP3"/>
      <c r="TZQ3"/>
      <c r="TZR3"/>
      <c r="TZS3"/>
      <c r="TZT3"/>
      <c r="TZU3"/>
      <c r="TZV3"/>
      <c r="TZW3"/>
      <c r="TZX3"/>
      <c r="TZY3"/>
      <c r="TZZ3"/>
      <c r="UAA3"/>
      <c r="UAB3"/>
      <c r="UAC3"/>
      <c r="UAD3"/>
      <c r="UAE3"/>
      <c r="UAF3"/>
      <c r="UAG3"/>
      <c r="UAH3"/>
      <c r="UAI3"/>
      <c r="UAJ3"/>
      <c r="UAK3"/>
      <c r="UAL3"/>
      <c r="UAM3"/>
      <c r="UAN3"/>
      <c r="UAO3"/>
      <c r="UAP3"/>
      <c r="UAQ3"/>
      <c r="UAR3"/>
      <c r="UAS3"/>
      <c r="UAT3"/>
      <c r="UAU3"/>
      <c r="UAV3"/>
      <c r="UAW3"/>
      <c r="UAX3"/>
      <c r="UAY3"/>
      <c r="UAZ3"/>
      <c r="UBA3"/>
      <c r="UBB3"/>
      <c r="UBC3"/>
      <c r="UBD3"/>
      <c r="UBE3"/>
      <c r="UBF3"/>
      <c r="UBG3"/>
      <c r="UBH3"/>
      <c r="UBI3"/>
      <c r="UBJ3"/>
      <c r="UBK3"/>
      <c r="UBL3"/>
      <c r="UBM3"/>
      <c r="UBN3"/>
      <c r="UBO3"/>
      <c r="UBP3"/>
      <c r="UBQ3"/>
      <c r="UBR3"/>
      <c r="UBS3"/>
      <c r="UBT3"/>
      <c r="UBU3"/>
      <c r="UBV3"/>
      <c r="UBW3"/>
      <c r="UBX3"/>
      <c r="UBY3"/>
      <c r="UBZ3"/>
      <c r="UCA3"/>
      <c r="UCB3"/>
      <c r="UCC3"/>
      <c r="UCD3"/>
      <c r="UCE3"/>
      <c r="UCF3"/>
      <c r="UCG3"/>
      <c r="UCH3"/>
      <c r="UCI3"/>
      <c r="UCJ3"/>
      <c r="UCK3"/>
      <c r="UCL3"/>
      <c r="UCM3"/>
      <c r="UCN3"/>
      <c r="UCO3"/>
      <c r="UCP3"/>
      <c r="UCQ3"/>
      <c r="UCR3"/>
      <c r="UCS3"/>
      <c r="UCT3"/>
      <c r="UCU3"/>
      <c r="UCV3"/>
      <c r="UCW3"/>
      <c r="UCX3"/>
      <c r="UCY3"/>
      <c r="UCZ3"/>
      <c r="UDA3"/>
      <c r="UDB3"/>
      <c r="UDC3"/>
      <c r="UDD3"/>
      <c r="UDE3"/>
      <c r="UDF3"/>
      <c r="UDG3"/>
      <c r="UDH3"/>
      <c r="UDI3"/>
      <c r="UDJ3"/>
      <c r="UDK3"/>
      <c r="UDL3"/>
      <c r="UDM3"/>
      <c r="UDN3"/>
      <c r="UDO3"/>
      <c r="UDP3"/>
      <c r="UDQ3"/>
      <c r="UDR3"/>
      <c r="UDS3"/>
      <c r="UDT3"/>
      <c r="UDU3"/>
      <c r="UDV3"/>
      <c r="UDW3"/>
      <c r="UDX3"/>
      <c r="UDY3"/>
      <c r="UDZ3"/>
      <c r="UEA3"/>
      <c r="UEB3"/>
      <c r="UEC3"/>
      <c r="UED3"/>
      <c r="UEE3"/>
      <c r="UEF3"/>
      <c r="UEG3"/>
      <c r="UEH3"/>
      <c r="UEI3"/>
      <c r="UEJ3"/>
      <c r="UEK3"/>
      <c r="UEL3"/>
      <c r="UEM3"/>
      <c r="UEN3"/>
      <c r="UEO3"/>
      <c r="UEP3"/>
      <c r="UEQ3"/>
      <c r="UER3"/>
      <c r="UES3"/>
      <c r="UET3"/>
      <c r="UEU3"/>
      <c r="UEV3"/>
      <c r="UEW3"/>
      <c r="UEX3"/>
      <c r="UEY3"/>
      <c r="UEZ3"/>
      <c r="UFA3"/>
      <c r="UFB3"/>
      <c r="UFC3"/>
      <c r="UFD3"/>
      <c r="UFE3"/>
      <c r="UFF3"/>
      <c r="UFG3"/>
      <c r="UFH3"/>
      <c r="UFI3"/>
      <c r="UFJ3"/>
      <c r="UFK3"/>
      <c r="UFL3"/>
      <c r="UFM3"/>
      <c r="UFN3"/>
      <c r="UFO3"/>
      <c r="UFP3"/>
      <c r="UFQ3"/>
      <c r="UFR3"/>
      <c r="UFS3"/>
      <c r="UFT3"/>
      <c r="UFU3"/>
      <c r="UFV3"/>
      <c r="UFW3"/>
      <c r="UFX3"/>
      <c r="UFY3"/>
      <c r="UFZ3"/>
      <c r="UGA3"/>
      <c r="UGB3"/>
      <c r="UGC3"/>
      <c r="UGD3"/>
      <c r="UGE3"/>
      <c r="UGF3"/>
      <c r="UGG3"/>
      <c r="UGH3"/>
      <c r="UGI3"/>
      <c r="UGJ3"/>
      <c r="UGK3"/>
      <c r="UGL3"/>
      <c r="UGM3"/>
      <c r="UGN3"/>
      <c r="UGO3"/>
      <c r="UGP3"/>
      <c r="UGQ3"/>
      <c r="UGR3"/>
      <c r="UGS3"/>
      <c r="UGT3"/>
      <c r="UGU3"/>
      <c r="UGV3"/>
      <c r="UGW3"/>
      <c r="UGX3"/>
      <c r="UGY3"/>
      <c r="UGZ3"/>
      <c r="UHA3"/>
      <c r="UHB3"/>
      <c r="UHC3"/>
      <c r="UHD3"/>
      <c r="UHE3"/>
      <c r="UHF3"/>
      <c r="UHG3"/>
      <c r="UHH3"/>
      <c r="UHI3"/>
      <c r="UHJ3"/>
      <c r="UHK3"/>
      <c r="UHL3"/>
      <c r="UHM3"/>
      <c r="UHN3"/>
      <c r="UHO3"/>
      <c r="UHP3"/>
      <c r="UHQ3"/>
      <c r="UHR3"/>
      <c r="UHS3"/>
      <c r="UHT3"/>
      <c r="UHU3"/>
      <c r="UHV3"/>
      <c r="UHW3"/>
      <c r="UHX3"/>
      <c r="UHY3"/>
      <c r="UHZ3"/>
      <c r="UIA3"/>
      <c r="UIB3"/>
      <c r="UIC3"/>
      <c r="UID3"/>
      <c r="UIE3"/>
      <c r="UIF3"/>
      <c r="UIG3"/>
      <c r="UIH3"/>
      <c r="UII3"/>
      <c r="UIJ3"/>
      <c r="UIK3"/>
      <c r="UIL3"/>
      <c r="UIM3"/>
      <c r="UIN3"/>
      <c r="UIO3"/>
      <c r="UIP3"/>
      <c r="UIQ3"/>
      <c r="UIR3"/>
      <c r="UIS3"/>
      <c r="UIT3"/>
      <c r="UIU3"/>
      <c r="UIV3"/>
      <c r="UIW3"/>
      <c r="UIX3"/>
      <c r="UIY3"/>
      <c r="UIZ3"/>
      <c r="UJA3"/>
      <c r="UJB3"/>
      <c r="UJC3"/>
      <c r="UJD3"/>
      <c r="UJE3"/>
      <c r="UJF3"/>
      <c r="UJG3"/>
      <c r="UJH3"/>
      <c r="UJI3"/>
      <c r="UJJ3"/>
      <c r="UJK3"/>
      <c r="UJL3"/>
      <c r="UJM3"/>
      <c r="UJN3"/>
      <c r="UJO3"/>
      <c r="UJP3"/>
      <c r="UJQ3"/>
      <c r="UJR3"/>
      <c r="UJS3"/>
      <c r="UJT3"/>
      <c r="UJU3"/>
      <c r="UJV3"/>
      <c r="UJW3"/>
      <c r="UJX3"/>
      <c r="UJY3"/>
      <c r="UJZ3"/>
      <c r="UKA3"/>
      <c r="UKB3"/>
      <c r="UKC3"/>
      <c r="UKD3"/>
      <c r="UKE3"/>
      <c r="UKF3"/>
      <c r="UKG3"/>
      <c r="UKH3"/>
      <c r="UKI3"/>
      <c r="UKJ3"/>
      <c r="UKK3"/>
      <c r="UKL3"/>
      <c r="UKM3"/>
      <c r="UKN3"/>
      <c r="UKO3"/>
      <c r="UKP3"/>
      <c r="UKQ3"/>
      <c r="UKR3"/>
      <c r="UKS3"/>
      <c r="UKT3"/>
      <c r="UKU3"/>
      <c r="UKV3"/>
      <c r="UKW3"/>
      <c r="UKX3"/>
      <c r="UKY3"/>
      <c r="UKZ3"/>
      <c r="ULA3"/>
      <c r="ULB3"/>
      <c r="ULC3"/>
      <c r="ULD3"/>
      <c r="ULE3"/>
      <c r="ULF3"/>
      <c r="ULG3"/>
      <c r="ULH3"/>
      <c r="ULI3"/>
      <c r="ULJ3"/>
      <c r="ULK3"/>
      <c r="ULL3"/>
      <c r="ULM3"/>
      <c r="ULN3"/>
      <c r="ULO3"/>
      <c r="ULP3"/>
      <c r="ULQ3"/>
      <c r="ULR3"/>
      <c r="ULS3"/>
      <c r="ULT3"/>
      <c r="ULU3"/>
      <c r="ULV3"/>
      <c r="ULW3"/>
      <c r="ULX3"/>
      <c r="ULY3"/>
      <c r="ULZ3"/>
      <c r="UMA3"/>
      <c r="UMB3"/>
      <c r="UMC3"/>
      <c r="UMD3"/>
      <c r="UME3"/>
      <c r="UMF3"/>
      <c r="UMG3"/>
      <c r="UMH3"/>
      <c r="UMI3"/>
      <c r="UMJ3"/>
      <c r="UMK3"/>
      <c r="UML3"/>
      <c r="UMM3"/>
      <c r="UMN3"/>
      <c r="UMO3"/>
      <c r="UMP3"/>
      <c r="UMQ3"/>
      <c r="UMR3"/>
      <c r="UMS3"/>
      <c r="UMT3"/>
      <c r="UMU3"/>
      <c r="UMV3"/>
      <c r="UMW3"/>
      <c r="UMX3"/>
      <c r="UMY3"/>
      <c r="UMZ3"/>
      <c r="UNA3"/>
      <c r="UNB3"/>
      <c r="UNC3"/>
      <c r="UND3"/>
      <c r="UNE3"/>
      <c r="UNF3"/>
      <c r="UNG3"/>
      <c r="UNH3"/>
      <c r="UNI3"/>
      <c r="UNJ3"/>
      <c r="UNK3"/>
      <c r="UNL3"/>
      <c r="UNM3"/>
      <c r="UNN3"/>
      <c r="UNO3"/>
      <c r="UNP3"/>
      <c r="UNQ3"/>
      <c r="UNR3"/>
      <c r="UNS3"/>
      <c r="UNT3"/>
      <c r="UNU3"/>
      <c r="UNV3"/>
      <c r="UNW3"/>
      <c r="UNX3"/>
      <c r="UNY3"/>
      <c r="UNZ3"/>
      <c r="UOA3"/>
      <c r="UOB3"/>
      <c r="UOC3"/>
      <c r="UOD3"/>
      <c r="UOE3"/>
      <c r="UOF3"/>
      <c r="UOG3"/>
      <c r="UOH3"/>
      <c r="UOI3"/>
      <c r="UOJ3"/>
      <c r="UOK3"/>
      <c r="UOL3"/>
      <c r="UOM3"/>
      <c r="UON3"/>
      <c r="UOO3"/>
      <c r="UOP3"/>
      <c r="UOQ3"/>
      <c r="UOR3"/>
      <c r="UOS3"/>
      <c r="UOT3"/>
      <c r="UOU3"/>
      <c r="UOV3"/>
      <c r="UOW3"/>
      <c r="UOX3"/>
      <c r="UOY3"/>
      <c r="UOZ3"/>
      <c r="UPA3"/>
      <c r="UPB3"/>
      <c r="UPC3"/>
      <c r="UPD3"/>
      <c r="UPE3"/>
      <c r="UPF3"/>
      <c r="UPG3"/>
      <c r="UPH3"/>
      <c r="UPI3"/>
      <c r="UPJ3"/>
      <c r="UPK3"/>
      <c r="UPL3"/>
      <c r="UPM3"/>
      <c r="UPN3"/>
      <c r="UPO3"/>
      <c r="UPP3"/>
      <c r="UPQ3"/>
      <c r="UPR3"/>
      <c r="UPS3"/>
      <c r="UPT3"/>
      <c r="UPU3"/>
      <c r="UPV3"/>
      <c r="UPW3"/>
      <c r="UPX3"/>
      <c r="UPY3"/>
      <c r="UPZ3"/>
      <c r="UQA3"/>
      <c r="UQB3"/>
      <c r="UQC3"/>
      <c r="UQD3"/>
      <c r="UQE3"/>
      <c r="UQF3"/>
      <c r="UQG3"/>
      <c r="UQH3"/>
      <c r="UQI3"/>
      <c r="UQJ3"/>
      <c r="UQK3"/>
      <c r="UQL3"/>
      <c r="UQM3"/>
      <c r="UQN3"/>
      <c r="UQO3"/>
      <c r="UQP3"/>
      <c r="UQQ3"/>
      <c r="UQR3"/>
      <c r="UQS3"/>
      <c r="UQT3"/>
      <c r="UQU3"/>
      <c r="UQV3"/>
      <c r="UQW3"/>
      <c r="UQX3"/>
      <c r="UQY3"/>
      <c r="UQZ3"/>
      <c r="URA3"/>
      <c r="URB3"/>
      <c r="URC3"/>
      <c r="URD3"/>
      <c r="URE3"/>
      <c r="URF3"/>
      <c r="URG3"/>
      <c r="URH3"/>
      <c r="URI3"/>
      <c r="URJ3"/>
      <c r="URK3"/>
      <c r="URL3"/>
      <c r="URM3"/>
      <c r="URN3"/>
      <c r="URO3"/>
      <c r="URP3"/>
      <c r="URQ3"/>
      <c r="URR3"/>
      <c r="URS3"/>
      <c r="URT3"/>
      <c r="URU3"/>
      <c r="URV3"/>
      <c r="URW3"/>
      <c r="URX3"/>
      <c r="URY3"/>
      <c r="URZ3"/>
      <c r="USA3"/>
      <c r="USB3"/>
      <c r="USC3"/>
      <c r="USD3"/>
      <c r="USE3"/>
      <c r="USF3"/>
      <c r="USG3"/>
      <c r="USH3"/>
      <c r="USI3"/>
      <c r="USJ3"/>
      <c r="USK3"/>
      <c r="USL3"/>
      <c r="USM3"/>
      <c r="USN3"/>
      <c r="USO3"/>
      <c r="USP3"/>
      <c r="USQ3"/>
      <c r="USR3"/>
      <c r="USS3"/>
      <c r="UST3"/>
      <c r="USU3"/>
      <c r="USV3"/>
      <c r="USW3"/>
      <c r="USX3"/>
      <c r="USY3"/>
      <c r="USZ3"/>
      <c r="UTA3"/>
      <c r="UTB3"/>
      <c r="UTC3"/>
      <c r="UTD3"/>
      <c r="UTE3"/>
      <c r="UTF3"/>
      <c r="UTG3"/>
      <c r="UTH3"/>
      <c r="UTI3"/>
      <c r="UTJ3"/>
      <c r="UTK3"/>
      <c r="UTL3"/>
      <c r="UTM3"/>
      <c r="UTN3"/>
      <c r="UTO3"/>
      <c r="UTP3"/>
      <c r="UTQ3"/>
      <c r="UTR3"/>
      <c r="UTS3"/>
      <c r="UTT3"/>
      <c r="UTU3"/>
      <c r="UTV3"/>
      <c r="UTW3"/>
      <c r="UTX3"/>
      <c r="UTY3"/>
      <c r="UTZ3"/>
      <c r="UUA3"/>
      <c r="UUB3"/>
      <c r="UUC3"/>
      <c r="UUD3"/>
      <c r="UUE3"/>
      <c r="UUF3"/>
      <c r="UUG3"/>
      <c r="UUH3"/>
      <c r="UUI3"/>
      <c r="UUJ3"/>
      <c r="UUK3"/>
      <c r="UUL3"/>
      <c r="UUM3"/>
      <c r="UUN3"/>
      <c r="UUO3"/>
      <c r="UUP3"/>
      <c r="UUQ3"/>
      <c r="UUR3"/>
      <c r="UUS3"/>
      <c r="UUT3"/>
      <c r="UUU3"/>
      <c r="UUV3"/>
      <c r="UUW3"/>
      <c r="UUX3"/>
      <c r="UUY3"/>
      <c r="UUZ3"/>
      <c r="UVA3"/>
      <c r="UVB3"/>
      <c r="UVC3"/>
      <c r="UVD3"/>
      <c r="UVE3"/>
      <c r="UVF3"/>
      <c r="UVG3"/>
      <c r="UVH3"/>
      <c r="UVI3"/>
      <c r="UVJ3"/>
      <c r="UVK3"/>
      <c r="UVL3"/>
      <c r="UVM3"/>
      <c r="UVN3"/>
      <c r="UVO3"/>
      <c r="UVP3"/>
      <c r="UVQ3"/>
      <c r="UVR3"/>
      <c r="UVS3"/>
      <c r="UVT3"/>
      <c r="UVU3"/>
      <c r="UVV3"/>
      <c r="UVW3"/>
      <c r="UVX3"/>
      <c r="UVY3"/>
      <c r="UVZ3"/>
      <c r="UWA3"/>
      <c r="UWB3"/>
      <c r="UWC3"/>
      <c r="UWD3"/>
      <c r="UWE3"/>
      <c r="UWF3"/>
      <c r="UWG3"/>
      <c r="UWH3"/>
      <c r="UWI3"/>
      <c r="UWJ3"/>
      <c r="UWK3"/>
      <c r="UWL3"/>
      <c r="UWM3"/>
      <c r="UWN3"/>
      <c r="UWO3"/>
      <c r="UWP3"/>
      <c r="UWQ3"/>
      <c r="UWR3"/>
      <c r="UWS3"/>
      <c r="UWT3"/>
      <c r="UWU3"/>
      <c r="UWV3"/>
      <c r="UWW3"/>
      <c r="UWX3"/>
      <c r="UWY3"/>
      <c r="UWZ3"/>
      <c r="UXA3"/>
      <c r="UXB3"/>
      <c r="UXC3"/>
      <c r="UXD3"/>
      <c r="UXE3"/>
      <c r="UXF3"/>
      <c r="UXG3"/>
      <c r="UXH3"/>
      <c r="UXI3"/>
      <c r="UXJ3"/>
      <c r="UXK3"/>
      <c r="UXL3"/>
      <c r="UXM3"/>
      <c r="UXN3"/>
      <c r="UXO3"/>
      <c r="UXP3"/>
      <c r="UXQ3"/>
      <c r="UXR3"/>
      <c r="UXS3"/>
      <c r="UXT3"/>
      <c r="UXU3"/>
      <c r="UXV3"/>
      <c r="UXW3"/>
      <c r="UXX3"/>
      <c r="UXY3"/>
      <c r="UXZ3"/>
      <c r="UYA3"/>
      <c r="UYB3"/>
      <c r="UYC3"/>
      <c r="UYD3"/>
      <c r="UYE3"/>
      <c r="UYF3"/>
      <c r="UYG3"/>
      <c r="UYH3"/>
      <c r="UYI3"/>
      <c r="UYJ3"/>
      <c r="UYK3"/>
      <c r="UYL3"/>
      <c r="UYM3"/>
      <c r="UYN3"/>
      <c r="UYO3"/>
      <c r="UYP3"/>
      <c r="UYQ3"/>
      <c r="UYR3"/>
      <c r="UYS3"/>
      <c r="UYT3"/>
      <c r="UYU3"/>
      <c r="UYV3"/>
      <c r="UYW3"/>
      <c r="UYX3"/>
      <c r="UYY3"/>
      <c r="UYZ3"/>
      <c r="UZA3"/>
      <c r="UZB3"/>
      <c r="UZC3"/>
      <c r="UZD3"/>
      <c r="UZE3"/>
      <c r="UZF3"/>
      <c r="UZG3"/>
      <c r="UZH3"/>
      <c r="UZI3"/>
      <c r="UZJ3"/>
      <c r="UZK3"/>
      <c r="UZL3"/>
      <c r="UZM3"/>
      <c r="UZN3"/>
      <c r="UZO3"/>
      <c r="UZP3"/>
      <c r="UZQ3"/>
      <c r="UZR3"/>
      <c r="UZS3"/>
      <c r="UZT3"/>
      <c r="UZU3"/>
      <c r="UZV3"/>
      <c r="UZW3"/>
      <c r="UZX3"/>
      <c r="UZY3"/>
      <c r="UZZ3"/>
      <c r="VAA3"/>
      <c r="VAB3"/>
      <c r="VAC3"/>
      <c r="VAD3"/>
      <c r="VAE3"/>
      <c r="VAF3"/>
      <c r="VAG3"/>
      <c r="VAH3"/>
      <c r="VAI3"/>
      <c r="VAJ3"/>
      <c r="VAK3"/>
      <c r="VAL3"/>
      <c r="VAM3"/>
      <c r="VAN3"/>
      <c r="VAO3"/>
      <c r="VAP3"/>
      <c r="VAQ3"/>
      <c r="VAR3"/>
      <c r="VAS3"/>
      <c r="VAT3"/>
      <c r="VAU3"/>
      <c r="VAV3"/>
      <c r="VAW3"/>
      <c r="VAX3"/>
      <c r="VAY3"/>
      <c r="VAZ3"/>
      <c r="VBA3"/>
      <c r="VBB3"/>
      <c r="VBC3"/>
      <c r="VBD3"/>
      <c r="VBE3"/>
      <c r="VBF3"/>
      <c r="VBG3"/>
      <c r="VBH3"/>
      <c r="VBI3"/>
      <c r="VBJ3"/>
      <c r="VBK3"/>
      <c r="VBL3"/>
      <c r="VBM3"/>
      <c r="VBN3"/>
      <c r="VBO3"/>
      <c r="VBP3"/>
      <c r="VBQ3"/>
      <c r="VBR3"/>
      <c r="VBS3"/>
      <c r="VBT3"/>
      <c r="VBU3"/>
      <c r="VBV3"/>
      <c r="VBW3"/>
      <c r="VBX3"/>
      <c r="VBY3"/>
      <c r="VBZ3"/>
      <c r="VCA3"/>
      <c r="VCB3"/>
      <c r="VCC3"/>
      <c r="VCD3"/>
      <c r="VCE3"/>
      <c r="VCF3"/>
      <c r="VCG3"/>
      <c r="VCH3"/>
      <c r="VCI3"/>
      <c r="VCJ3"/>
      <c r="VCK3"/>
      <c r="VCL3"/>
      <c r="VCM3"/>
      <c r="VCN3"/>
      <c r="VCO3"/>
      <c r="VCP3"/>
      <c r="VCQ3"/>
      <c r="VCR3"/>
      <c r="VCS3"/>
      <c r="VCT3"/>
      <c r="VCU3"/>
      <c r="VCV3"/>
      <c r="VCW3"/>
      <c r="VCX3"/>
      <c r="VCY3"/>
      <c r="VCZ3"/>
      <c r="VDA3"/>
      <c r="VDB3"/>
      <c r="VDC3"/>
      <c r="VDD3"/>
      <c r="VDE3"/>
      <c r="VDF3"/>
      <c r="VDG3"/>
      <c r="VDH3"/>
      <c r="VDI3"/>
      <c r="VDJ3"/>
      <c r="VDK3"/>
      <c r="VDL3"/>
      <c r="VDM3"/>
      <c r="VDN3"/>
      <c r="VDO3"/>
      <c r="VDP3"/>
      <c r="VDQ3"/>
      <c r="VDR3"/>
      <c r="VDS3"/>
      <c r="VDT3"/>
      <c r="VDU3"/>
      <c r="VDV3"/>
      <c r="VDW3"/>
      <c r="VDX3"/>
      <c r="VDY3"/>
      <c r="VDZ3"/>
      <c r="VEA3"/>
      <c r="VEB3"/>
      <c r="VEC3"/>
      <c r="VED3"/>
      <c r="VEE3"/>
      <c r="VEF3"/>
      <c r="VEG3"/>
      <c r="VEH3"/>
      <c r="VEI3"/>
      <c r="VEJ3"/>
      <c r="VEK3"/>
      <c r="VEL3"/>
      <c r="VEM3"/>
      <c r="VEN3"/>
      <c r="VEO3"/>
      <c r="VEP3"/>
      <c r="VEQ3"/>
      <c r="VER3"/>
      <c r="VES3"/>
      <c r="VET3"/>
      <c r="VEU3"/>
      <c r="VEV3"/>
      <c r="VEW3"/>
      <c r="VEX3"/>
      <c r="VEY3"/>
      <c r="VEZ3"/>
      <c r="VFA3"/>
      <c r="VFB3"/>
      <c r="VFC3"/>
      <c r="VFD3"/>
      <c r="VFE3"/>
      <c r="VFF3"/>
      <c r="VFG3"/>
      <c r="VFH3"/>
      <c r="VFI3"/>
      <c r="VFJ3"/>
      <c r="VFK3"/>
      <c r="VFL3"/>
      <c r="VFM3"/>
      <c r="VFN3"/>
      <c r="VFO3"/>
      <c r="VFP3"/>
      <c r="VFQ3"/>
      <c r="VFR3"/>
      <c r="VFS3"/>
      <c r="VFT3"/>
      <c r="VFU3"/>
      <c r="VFV3"/>
      <c r="VFW3"/>
      <c r="VFX3"/>
      <c r="VFY3"/>
      <c r="VFZ3"/>
      <c r="VGA3"/>
      <c r="VGB3"/>
      <c r="VGC3"/>
      <c r="VGD3"/>
      <c r="VGE3"/>
      <c r="VGF3"/>
      <c r="VGG3"/>
      <c r="VGH3"/>
      <c r="VGI3"/>
      <c r="VGJ3"/>
      <c r="VGK3"/>
      <c r="VGL3"/>
      <c r="VGM3"/>
      <c r="VGN3"/>
      <c r="VGO3"/>
      <c r="VGP3"/>
      <c r="VGQ3"/>
      <c r="VGR3"/>
      <c r="VGS3"/>
      <c r="VGT3"/>
      <c r="VGU3"/>
      <c r="VGV3"/>
      <c r="VGW3"/>
      <c r="VGX3"/>
      <c r="VGY3"/>
      <c r="VGZ3"/>
      <c r="VHA3"/>
      <c r="VHB3"/>
      <c r="VHC3"/>
      <c r="VHD3"/>
      <c r="VHE3"/>
      <c r="VHF3"/>
      <c r="VHG3"/>
      <c r="VHH3"/>
      <c r="VHI3"/>
      <c r="VHJ3"/>
      <c r="VHK3"/>
      <c r="VHL3"/>
      <c r="VHM3"/>
      <c r="VHN3"/>
      <c r="VHO3"/>
      <c r="VHP3"/>
      <c r="VHQ3"/>
      <c r="VHR3"/>
      <c r="VHS3"/>
      <c r="VHT3"/>
      <c r="VHU3"/>
      <c r="VHV3"/>
      <c r="VHW3"/>
      <c r="VHX3"/>
      <c r="VHY3"/>
      <c r="VHZ3"/>
      <c r="VIA3"/>
      <c r="VIB3"/>
      <c r="VIC3"/>
      <c r="VID3"/>
      <c r="VIE3"/>
      <c r="VIF3"/>
      <c r="VIG3"/>
      <c r="VIH3"/>
      <c r="VII3"/>
      <c r="VIJ3"/>
      <c r="VIK3"/>
      <c r="VIL3"/>
      <c r="VIM3"/>
      <c r="VIN3"/>
      <c r="VIO3"/>
      <c r="VIP3"/>
      <c r="VIQ3"/>
      <c r="VIR3"/>
      <c r="VIS3"/>
      <c r="VIT3"/>
      <c r="VIU3"/>
      <c r="VIV3"/>
      <c r="VIW3"/>
      <c r="VIX3"/>
      <c r="VIY3"/>
      <c r="VIZ3"/>
      <c r="VJA3"/>
      <c r="VJB3"/>
      <c r="VJC3"/>
      <c r="VJD3"/>
      <c r="VJE3"/>
      <c r="VJF3"/>
      <c r="VJG3"/>
      <c r="VJH3"/>
      <c r="VJI3"/>
      <c r="VJJ3"/>
      <c r="VJK3"/>
      <c r="VJL3"/>
      <c r="VJM3"/>
      <c r="VJN3"/>
      <c r="VJO3"/>
      <c r="VJP3"/>
      <c r="VJQ3"/>
      <c r="VJR3"/>
      <c r="VJS3"/>
      <c r="VJT3"/>
      <c r="VJU3"/>
      <c r="VJV3"/>
      <c r="VJW3"/>
      <c r="VJX3"/>
      <c r="VJY3"/>
      <c r="VJZ3"/>
      <c r="VKA3"/>
      <c r="VKB3"/>
      <c r="VKC3"/>
      <c r="VKD3"/>
      <c r="VKE3"/>
      <c r="VKF3"/>
      <c r="VKG3"/>
      <c r="VKH3"/>
      <c r="VKI3"/>
      <c r="VKJ3"/>
      <c r="VKK3"/>
      <c r="VKL3"/>
      <c r="VKM3"/>
      <c r="VKN3"/>
      <c r="VKO3"/>
      <c r="VKP3"/>
      <c r="VKQ3"/>
      <c r="VKR3"/>
      <c r="VKS3"/>
      <c r="VKT3"/>
      <c r="VKU3"/>
      <c r="VKV3"/>
      <c r="VKW3"/>
      <c r="VKX3"/>
      <c r="VKY3"/>
      <c r="VKZ3"/>
      <c r="VLA3"/>
      <c r="VLB3"/>
      <c r="VLC3"/>
      <c r="VLD3"/>
      <c r="VLE3"/>
      <c r="VLF3"/>
      <c r="VLG3"/>
      <c r="VLH3"/>
      <c r="VLI3"/>
      <c r="VLJ3"/>
      <c r="VLK3"/>
      <c r="VLL3"/>
      <c r="VLM3"/>
      <c r="VLN3"/>
      <c r="VLO3"/>
      <c r="VLP3"/>
      <c r="VLQ3"/>
      <c r="VLR3"/>
      <c r="VLS3"/>
      <c r="VLT3"/>
      <c r="VLU3"/>
      <c r="VLV3"/>
      <c r="VLW3"/>
      <c r="VLX3"/>
      <c r="VLY3"/>
      <c r="VLZ3"/>
      <c r="VMA3"/>
      <c r="VMB3"/>
      <c r="VMC3"/>
      <c r="VMD3"/>
      <c r="VME3"/>
      <c r="VMF3"/>
      <c r="VMG3"/>
      <c r="VMH3"/>
      <c r="VMI3"/>
      <c r="VMJ3"/>
      <c r="VMK3"/>
      <c r="VML3"/>
      <c r="VMM3"/>
      <c r="VMN3"/>
      <c r="VMO3"/>
      <c r="VMP3"/>
      <c r="VMQ3"/>
      <c r="VMR3"/>
      <c r="VMS3"/>
      <c r="VMT3"/>
      <c r="VMU3"/>
      <c r="VMV3"/>
      <c r="VMW3"/>
      <c r="VMX3"/>
      <c r="VMY3"/>
      <c r="VMZ3"/>
      <c r="VNA3"/>
      <c r="VNB3"/>
      <c r="VNC3"/>
      <c r="VND3"/>
      <c r="VNE3"/>
      <c r="VNF3"/>
      <c r="VNG3"/>
      <c r="VNH3"/>
      <c r="VNI3"/>
      <c r="VNJ3"/>
      <c r="VNK3"/>
      <c r="VNL3"/>
      <c r="VNM3"/>
      <c r="VNN3"/>
      <c r="VNO3"/>
      <c r="VNP3"/>
      <c r="VNQ3"/>
      <c r="VNR3"/>
      <c r="VNS3"/>
      <c r="VNT3"/>
      <c r="VNU3"/>
      <c r="VNV3"/>
      <c r="VNW3"/>
      <c r="VNX3"/>
      <c r="VNY3"/>
      <c r="VNZ3"/>
      <c r="VOA3"/>
      <c r="VOB3"/>
      <c r="VOC3"/>
      <c r="VOD3"/>
      <c r="VOE3"/>
      <c r="VOF3"/>
      <c r="VOG3"/>
      <c r="VOH3"/>
      <c r="VOI3"/>
      <c r="VOJ3"/>
      <c r="VOK3"/>
      <c r="VOL3"/>
      <c r="VOM3"/>
      <c r="VON3"/>
      <c r="VOO3"/>
      <c r="VOP3"/>
      <c r="VOQ3"/>
      <c r="VOR3"/>
      <c r="VOS3"/>
      <c r="VOT3"/>
      <c r="VOU3"/>
      <c r="VOV3"/>
      <c r="VOW3"/>
      <c r="VOX3"/>
      <c r="VOY3"/>
      <c r="VOZ3"/>
      <c r="VPA3"/>
      <c r="VPB3"/>
      <c r="VPC3"/>
      <c r="VPD3"/>
      <c r="VPE3"/>
      <c r="VPF3"/>
      <c r="VPG3"/>
      <c r="VPH3"/>
      <c r="VPI3"/>
      <c r="VPJ3"/>
      <c r="VPK3"/>
      <c r="VPL3"/>
      <c r="VPM3"/>
      <c r="VPN3"/>
      <c r="VPO3"/>
      <c r="VPP3"/>
      <c r="VPQ3"/>
      <c r="VPR3"/>
      <c r="VPS3"/>
      <c r="VPT3"/>
      <c r="VPU3"/>
      <c r="VPV3"/>
      <c r="VPW3"/>
      <c r="VPX3"/>
      <c r="VPY3"/>
      <c r="VPZ3"/>
      <c r="VQA3"/>
      <c r="VQB3"/>
      <c r="VQC3"/>
      <c r="VQD3"/>
      <c r="VQE3"/>
      <c r="VQF3"/>
      <c r="VQG3"/>
      <c r="VQH3"/>
      <c r="VQI3"/>
      <c r="VQJ3"/>
      <c r="VQK3"/>
      <c r="VQL3"/>
      <c r="VQM3"/>
      <c r="VQN3"/>
      <c r="VQO3"/>
      <c r="VQP3"/>
      <c r="VQQ3"/>
      <c r="VQR3"/>
      <c r="VQS3"/>
      <c r="VQT3"/>
      <c r="VQU3"/>
      <c r="VQV3"/>
      <c r="VQW3"/>
      <c r="VQX3"/>
      <c r="VQY3"/>
      <c r="VQZ3"/>
      <c r="VRA3"/>
      <c r="VRB3"/>
      <c r="VRC3"/>
      <c r="VRD3"/>
      <c r="VRE3"/>
      <c r="VRF3"/>
      <c r="VRG3"/>
      <c r="VRH3"/>
      <c r="VRI3"/>
      <c r="VRJ3"/>
      <c r="VRK3"/>
      <c r="VRL3"/>
      <c r="VRM3"/>
      <c r="VRN3"/>
      <c r="VRO3"/>
      <c r="VRP3"/>
      <c r="VRQ3"/>
      <c r="VRR3"/>
      <c r="VRS3"/>
      <c r="VRT3"/>
      <c r="VRU3"/>
      <c r="VRV3"/>
      <c r="VRW3"/>
      <c r="VRX3"/>
      <c r="VRY3"/>
      <c r="VRZ3"/>
      <c r="VSA3"/>
      <c r="VSB3"/>
      <c r="VSC3"/>
      <c r="VSD3"/>
      <c r="VSE3"/>
      <c r="VSF3"/>
      <c r="VSG3"/>
      <c r="VSH3"/>
      <c r="VSI3"/>
      <c r="VSJ3"/>
      <c r="VSK3"/>
      <c r="VSL3"/>
      <c r="VSM3"/>
      <c r="VSN3"/>
      <c r="VSO3"/>
      <c r="VSP3"/>
      <c r="VSQ3"/>
      <c r="VSR3"/>
      <c r="VSS3"/>
      <c r="VST3"/>
      <c r="VSU3"/>
      <c r="VSV3"/>
      <c r="VSW3"/>
      <c r="VSX3"/>
      <c r="VSY3"/>
      <c r="VSZ3"/>
      <c r="VTA3"/>
      <c r="VTB3"/>
      <c r="VTC3"/>
      <c r="VTD3"/>
      <c r="VTE3"/>
      <c r="VTF3"/>
      <c r="VTG3"/>
      <c r="VTH3"/>
      <c r="VTI3"/>
      <c r="VTJ3"/>
      <c r="VTK3"/>
      <c r="VTL3"/>
      <c r="VTM3"/>
      <c r="VTN3"/>
      <c r="VTO3"/>
      <c r="VTP3"/>
      <c r="VTQ3"/>
      <c r="VTR3"/>
      <c r="VTS3"/>
      <c r="VTT3"/>
      <c r="VTU3"/>
      <c r="VTV3"/>
      <c r="VTW3"/>
      <c r="VTX3"/>
      <c r="VTY3"/>
      <c r="VTZ3"/>
      <c r="VUA3"/>
      <c r="VUB3"/>
      <c r="VUC3"/>
      <c r="VUD3"/>
      <c r="VUE3"/>
      <c r="VUF3"/>
      <c r="VUG3"/>
      <c r="VUH3"/>
      <c r="VUI3"/>
      <c r="VUJ3"/>
      <c r="VUK3"/>
      <c r="VUL3"/>
      <c r="VUM3"/>
      <c r="VUN3"/>
      <c r="VUO3"/>
      <c r="VUP3"/>
      <c r="VUQ3"/>
      <c r="VUR3"/>
      <c r="VUS3"/>
      <c r="VUT3"/>
      <c r="VUU3"/>
      <c r="VUV3"/>
      <c r="VUW3"/>
      <c r="VUX3"/>
      <c r="VUY3"/>
      <c r="VUZ3"/>
      <c r="VVA3"/>
      <c r="VVB3"/>
      <c r="VVC3"/>
      <c r="VVD3"/>
      <c r="VVE3"/>
      <c r="VVF3"/>
      <c r="VVG3"/>
      <c r="VVH3"/>
      <c r="VVI3"/>
      <c r="VVJ3"/>
      <c r="VVK3"/>
      <c r="VVL3"/>
      <c r="VVM3"/>
      <c r="VVN3"/>
      <c r="VVO3"/>
      <c r="VVP3"/>
      <c r="VVQ3"/>
      <c r="VVR3"/>
      <c r="VVS3"/>
      <c r="VVT3"/>
      <c r="VVU3"/>
      <c r="VVV3"/>
      <c r="VVW3"/>
      <c r="VVX3"/>
      <c r="VVY3"/>
      <c r="VVZ3"/>
      <c r="VWA3"/>
      <c r="VWB3"/>
      <c r="VWC3"/>
      <c r="VWD3"/>
      <c r="VWE3"/>
      <c r="VWF3"/>
      <c r="VWG3"/>
      <c r="VWH3"/>
      <c r="VWI3"/>
      <c r="VWJ3"/>
      <c r="VWK3"/>
      <c r="VWL3"/>
      <c r="VWM3"/>
      <c r="VWN3"/>
      <c r="VWO3"/>
      <c r="VWP3"/>
      <c r="VWQ3"/>
      <c r="VWR3"/>
      <c r="VWS3"/>
      <c r="VWT3"/>
      <c r="VWU3"/>
      <c r="VWV3"/>
      <c r="VWW3"/>
      <c r="VWX3"/>
      <c r="VWY3"/>
      <c r="VWZ3"/>
      <c r="VXA3"/>
      <c r="VXB3"/>
      <c r="VXC3"/>
      <c r="VXD3"/>
      <c r="VXE3"/>
      <c r="VXF3"/>
      <c r="VXG3"/>
      <c r="VXH3"/>
      <c r="VXI3"/>
      <c r="VXJ3"/>
      <c r="VXK3"/>
      <c r="VXL3"/>
      <c r="VXM3"/>
      <c r="VXN3"/>
      <c r="VXO3"/>
      <c r="VXP3"/>
      <c r="VXQ3"/>
      <c r="VXR3"/>
      <c r="VXS3"/>
      <c r="VXT3"/>
      <c r="VXU3"/>
      <c r="VXV3"/>
      <c r="VXW3"/>
      <c r="VXX3"/>
      <c r="VXY3"/>
      <c r="VXZ3"/>
      <c r="VYA3"/>
      <c r="VYB3"/>
      <c r="VYC3"/>
      <c r="VYD3"/>
      <c r="VYE3"/>
      <c r="VYF3"/>
      <c r="VYG3"/>
      <c r="VYH3"/>
      <c r="VYI3"/>
      <c r="VYJ3"/>
      <c r="VYK3"/>
      <c r="VYL3"/>
      <c r="VYM3"/>
      <c r="VYN3"/>
      <c r="VYO3"/>
      <c r="VYP3"/>
      <c r="VYQ3"/>
      <c r="VYR3"/>
      <c r="VYS3"/>
      <c r="VYT3"/>
      <c r="VYU3"/>
      <c r="VYV3"/>
      <c r="VYW3"/>
      <c r="VYX3"/>
      <c r="VYY3"/>
      <c r="VYZ3"/>
      <c r="VZA3"/>
      <c r="VZB3"/>
      <c r="VZC3"/>
      <c r="VZD3"/>
      <c r="VZE3"/>
      <c r="VZF3"/>
      <c r="VZG3"/>
      <c r="VZH3"/>
      <c r="VZI3"/>
      <c r="VZJ3"/>
      <c r="VZK3"/>
      <c r="VZL3"/>
      <c r="VZM3"/>
      <c r="VZN3"/>
      <c r="VZO3"/>
      <c r="VZP3"/>
      <c r="VZQ3"/>
      <c r="VZR3"/>
      <c r="VZS3"/>
      <c r="VZT3"/>
      <c r="VZU3"/>
      <c r="VZV3"/>
      <c r="VZW3"/>
      <c r="VZX3"/>
      <c r="VZY3"/>
      <c r="VZZ3"/>
      <c r="WAA3"/>
      <c r="WAB3"/>
      <c r="WAC3"/>
      <c r="WAD3"/>
      <c r="WAE3"/>
      <c r="WAF3"/>
      <c r="WAG3"/>
      <c r="WAH3"/>
      <c r="WAI3"/>
      <c r="WAJ3"/>
      <c r="WAK3"/>
      <c r="WAL3"/>
      <c r="WAM3"/>
      <c r="WAN3"/>
      <c r="WAO3"/>
      <c r="WAP3"/>
      <c r="WAQ3"/>
      <c r="WAR3"/>
      <c r="WAS3"/>
      <c r="WAT3"/>
      <c r="WAU3"/>
      <c r="WAV3"/>
      <c r="WAW3"/>
      <c r="WAX3"/>
      <c r="WAY3"/>
      <c r="WAZ3"/>
      <c r="WBA3"/>
      <c r="WBB3"/>
      <c r="WBC3"/>
      <c r="WBD3"/>
      <c r="WBE3"/>
      <c r="WBF3"/>
      <c r="WBG3"/>
      <c r="WBH3"/>
      <c r="WBI3"/>
      <c r="WBJ3"/>
      <c r="WBK3"/>
      <c r="WBL3"/>
      <c r="WBM3"/>
      <c r="WBN3"/>
      <c r="WBO3"/>
      <c r="WBP3"/>
      <c r="WBQ3"/>
      <c r="WBR3"/>
      <c r="WBS3"/>
      <c r="WBT3"/>
      <c r="WBU3"/>
      <c r="WBV3"/>
      <c r="WBW3"/>
      <c r="WBX3"/>
      <c r="WBY3"/>
      <c r="WBZ3"/>
      <c r="WCA3"/>
      <c r="WCB3"/>
      <c r="WCC3"/>
      <c r="WCD3"/>
      <c r="WCE3"/>
      <c r="WCF3"/>
      <c r="WCG3"/>
      <c r="WCH3"/>
      <c r="WCI3"/>
      <c r="WCJ3"/>
      <c r="WCK3"/>
      <c r="WCL3"/>
      <c r="WCM3"/>
      <c r="WCN3"/>
      <c r="WCO3"/>
      <c r="WCP3"/>
      <c r="WCQ3"/>
      <c r="WCR3"/>
      <c r="WCS3"/>
      <c r="WCT3"/>
      <c r="WCU3"/>
      <c r="WCV3"/>
      <c r="WCW3"/>
      <c r="WCX3"/>
      <c r="WCY3"/>
      <c r="WCZ3"/>
      <c r="WDA3"/>
      <c r="WDB3"/>
      <c r="WDC3"/>
      <c r="WDD3"/>
      <c r="WDE3"/>
      <c r="WDF3"/>
      <c r="WDG3"/>
      <c r="WDH3"/>
      <c r="WDI3"/>
      <c r="WDJ3"/>
      <c r="WDK3"/>
      <c r="WDL3"/>
      <c r="WDM3"/>
      <c r="WDN3"/>
      <c r="WDO3"/>
      <c r="WDP3"/>
      <c r="WDQ3"/>
      <c r="WDR3"/>
      <c r="WDS3"/>
      <c r="WDT3"/>
      <c r="WDU3"/>
      <c r="WDV3"/>
      <c r="WDW3"/>
      <c r="WDX3"/>
      <c r="WDY3"/>
      <c r="WDZ3"/>
      <c r="WEA3"/>
      <c r="WEB3"/>
      <c r="WEC3"/>
      <c r="WED3"/>
      <c r="WEE3"/>
      <c r="WEF3"/>
      <c r="WEG3"/>
      <c r="WEH3"/>
      <c r="WEI3"/>
      <c r="WEJ3"/>
      <c r="WEK3"/>
      <c r="WEL3"/>
      <c r="WEM3"/>
      <c r="WEN3"/>
      <c r="WEO3"/>
      <c r="WEP3"/>
      <c r="WEQ3"/>
      <c r="WER3"/>
      <c r="WES3"/>
      <c r="WET3"/>
      <c r="WEU3"/>
      <c r="WEV3"/>
      <c r="WEW3"/>
      <c r="WEX3"/>
      <c r="WEY3"/>
      <c r="WEZ3"/>
      <c r="WFA3"/>
      <c r="WFB3"/>
      <c r="WFC3"/>
      <c r="WFD3"/>
      <c r="WFE3"/>
      <c r="WFF3"/>
      <c r="WFG3"/>
      <c r="WFH3"/>
      <c r="WFI3"/>
      <c r="WFJ3"/>
      <c r="WFK3"/>
      <c r="WFL3"/>
      <c r="WFM3"/>
      <c r="WFN3"/>
      <c r="WFO3"/>
      <c r="WFP3"/>
      <c r="WFQ3"/>
      <c r="WFR3"/>
      <c r="WFS3"/>
      <c r="WFT3"/>
      <c r="WFU3"/>
      <c r="WFV3"/>
      <c r="WFW3"/>
      <c r="WFX3"/>
      <c r="WFY3"/>
      <c r="WFZ3"/>
      <c r="WGA3"/>
      <c r="WGB3"/>
      <c r="WGC3"/>
      <c r="WGD3"/>
      <c r="WGE3"/>
      <c r="WGF3"/>
      <c r="WGG3"/>
      <c r="WGH3"/>
      <c r="WGI3"/>
      <c r="WGJ3"/>
      <c r="WGK3"/>
      <c r="WGL3"/>
      <c r="WGM3"/>
      <c r="WGN3"/>
      <c r="WGO3"/>
      <c r="WGP3"/>
      <c r="WGQ3"/>
      <c r="WGR3"/>
      <c r="WGS3"/>
      <c r="WGT3"/>
      <c r="WGU3"/>
      <c r="WGV3"/>
      <c r="WGW3"/>
      <c r="WGX3"/>
      <c r="WGY3"/>
      <c r="WGZ3"/>
      <c r="WHA3"/>
      <c r="WHB3"/>
      <c r="WHC3"/>
      <c r="WHD3"/>
      <c r="WHE3"/>
      <c r="WHF3"/>
      <c r="WHG3"/>
      <c r="WHH3"/>
      <c r="WHI3"/>
      <c r="WHJ3"/>
      <c r="WHK3"/>
      <c r="WHL3"/>
      <c r="WHM3"/>
      <c r="WHN3"/>
      <c r="WHO3"/>
      <c r="WHP3"/>
      <c r="WHQ3"/>
      <c r="WHR3"/>
      <c r="WHS3"/>
      <c r="WHT3"/>
      <c r="WHU3"/>
      <c r="WHV3"/>
      <c r="WHW3"/>
      <c r="WHX3"/>
      <c r="WHY3"/>
      <c r="WHZ3"/>
      <c r="WIA3"/>
      <c r="WIB3"/>
      <c r="WIC3"/>
      <c r="WID3"/>
      <c r="WIE3"/>
      <c r="WIF3"/>
      <c r="WIG3"/>
      <c r="WIH3"/>
      <c r="WII3"/>
      <c r="WIJ3"/>
      <c r="WIK3"/>
      <c r="WIL3"/>
      <c r="WIM3"/>
      <c r="WIN3"/>
      <c r="WIO3"/>
      <c r="WIP3"/>
      <c r="WIQ3"/>
      <c r="WIR3"/>
      <c r="WIS3"/>
      <c r="WIT3"/>
      <c r="WIU3"/>
      <c r="WIV3"/>
      <c r="WIW3"/>
      <c r="WIX3"/>
      <c r="WIY3"/>
      <c r="WIZ3"/>
      <c r="WJA3"/>
      <c r="WJB3"/>
      <c r="WJC3"/>
      <c r="WJD3"/>
      <c r="WJE3"/>
      <c r="WJF3"/>
      <c r="WJG3"/>
      <c r="WJH3"/>
      <c r="WJI3"/>
      <c r="WJJ3"/>
      <c r="WJK3"/>
      <c r="WJL3"/>
      <c r="WJM3"/>
      <c r="WJN3"/>
      <c r="WJO3"/>
      <c r="WJP3"/>
      <c r="WJQ3"/>
      <c r="WJR3"/>
      <c r="WJS3"/>
      <c r="WJT3"/>
      <c r="WJU3"/>
      <c r="WJV3"/>
      <c r="WJW3"/>
      <c r="WJX3"/>
      <c r="WJY3"/>
      <c r="WJZ3"/>
      <c r="WKA3"/>
      <c r="WKB3"/>
      <c r="WKC3"/>
      <c r="WKD3"/>
      <c r="WKE3"/>
      <c r="WKF3"/>
      <c r="WKG3"/>
      <c r="WKH3"/>
      <c r="WKI3"/>
      <c r="WKJ3"/>
      <c r="WKK3"/>
      <c r="WKL3"/>
      <c r="WKM3"/>
      <c r="WKN3"/>
      <c r="WKO3"/>
      <c r="WKP3"/>
      <c r="WKQ3"/>
      <c r="WKR3"/>
      <c r="WKS3"/>
      <c r="WKT3"/>
      <c r="WKU3"/>
      <c r="WKV3"/>
      <c r="WKW3"/>
      <c r="WKX3"/>
      <c r="WKY3"/>
      <c r="WKZ3"/>
      <c r="WLA3"/>
      <c r="WLB3"/>
      <c r="WLC3"/>
      <c r="WLD3"/>
      <c r="WLE3"/>
      <c r="WLF3"/>
      <c r="WLG3"/>
      <c r="WLH3"/>
      <c r="WLI3"/>
      <c r="WLJ3"/>
      <c r="WLK3"/>
      <c r="WLL3"/>
      <c r="WLM3"/>
      <c r="WLN3"/>
      <c r="WLO3"/>
      <c r="WLP3"/>
      <c r="WLQ3"/>
      <c r="WLR3"/>
      <c r="WLS3"/>
      <c r="WLT3"/>
      <c r="WLU3"/>
      <c r="WLV3"/>
      <c r="WLW3"/>
      <c r="WLX3"/>
      <c r="WLY3"/>
      <c r="WLZ3"/>
      <c r="WMA3"/>
      <c r="WMB3"/>
      <c r="WMC3"/>
      <c r="WMD3"/>
      <c r="WME3"/>
      <c r="WMF3"/>
      <c r="WMG3"/>
      <c r="WMH3"/>
      <c r="WMI3"/>
      <c r="WMJ3"/>
      <c r="WMK3"/>
      <c r="WML3"/>
      <c r="WMM3"/>
      <c r="WMN3"/>
      <c r="WMO3"/>
      <c r="WMP3"/>
      <c r="WMQ3"/>
      <c r="WMR3"/>
      <c r="WMS3"/>
      <c r="WMT3"/>
      <c r="WMU3"/>
      <c r="WMV3"/>
      <c r="WMW3"/>
      <c r="WMX3"/>
      <c r="WMY3"/>
      <c r="WMZ3"/>
      <c r="WNA3"/>
      <c r="WNB3"/>
      <c r="WNC3"/>
      <c r="WND3"/>
      <c r="WNE3"/>
      <c r="WNF3"/>
      <c r="WNG3"/>
      <c r="WNH3"/>
      <c r="WNI3"/>
      <c r="WNJ3"/>
      <c r="WNK3"/>
      <c r="WNL3"/>
      <c r="WNM3"/>
      <c r="WNN3"/>
      <c r="WNO3"/>
      <c r="WNP3"/>
      <c r="WNQ3"/>
      <c r="WNR3"/>
      <c r="WNS3"/>
      <c r="WNT3"/>
      <c r="WNU3"/>
      <c r="WNV3"/>
      <c r="WNW3"/>
      <c r="WNX3"/>
      <c r="WNY3"/>
      <c r="WNZ3"/>
      <c r="WOA3"/>
      <c r="WOB3"/>
      <c r="WOC3"/>
      <c r="WOD3"/>
      <c r="WOE3"/>
      <c r="WOF3"/>
      <c r="WOG3"/>
      <c r="WOH3"/>
      <c r="WOI3"/>
      <c r="WOJ3"/>
      <c r="WOK3"/>
      <c r="WOL3"/>
      <c r="WOM3"/>
      <c r="WON3"/>
      <c r="WOO3"/>
      <c r="WOP3"/>
      <c r="WOQ3"/>
      <c r="WOR3"/>
      <c r="WOS3"/>
      <c r="WOT3"/>
      <c r="WOU3"/>
      <c r="WOV3"/>
      <c r="WOW3"/>
      <c r="WOX3"/>
      <c r="WOY3"/>
      <c r="WOZ3"/>
      <c r="WPA3"/>
      <c r="WPB3"/>
      <c r="WPC3"/>
      <c r="WPD3"/>
      <c r="WPE3"/>
      <c r="WPF3"/>
      <c r="WPG3"/>
      <c r="WPH3"/>
      <c r="WPI3"/>
      <c r="WPJ3"/>
      <c r="WPK3"/>
      <c r="WPL3"/>
      <c r="WPM3"/>
      <c r="WPN3"/>
      <c r="WPO3"/>
      <c r="WPP3"/>
      <c r="WPQ3"/>
      <c r="WPR3"/>
      <c r="WPS3"/>
      <c r="WPT3"/>
      <c r="WPU3"/>
      <c r="WPV3"/>
      <c r="WPW3"/>
      <c r="WPX3"/>
      <c r="WPY3"/>
      <c r="WPZ3"/>
      <c r="WQA3"/>
      <c r="WQB3"/>
      <c r="WQC3"/>
      <c r="WQD3"/>
      <c r="WQE3"/>
      <c r="WQF3"/>
      <c r="WQG3"/>
      <c r="WQH3"/>
      <c r="WQI3"/>
      <c r="WQJ3"/>
      <c r="WQK3"/>
      <c r="WQL3"/>
      <c r="WQM3"/>
      <c r="WQN3"/>
      <c r="WQO3"/>
      <c r="WQP3"/>
      <c r="WQQ3"/>
      <c r="WQR3"/>
      <c r="WQS3"/>
      <c r="WQT3"/>
      <c r="WQU3"/>
      <c r="WQV3"/>
      <c r="WQW3"/>
      <c r="WQX3"/>
      <c r="WQY3"/>
      <c r="WQZ3"/>
      <c r="WRA3"/>
      <c r="WRB3"/>
      <c r="WRC3"/>
      <c r="WRD3"/>
      <c r="WRE3"/>
      <c r="WRF3"/>
      <c r="WRG3"/>
      <c r="WRH3"/>
      <c r="WRI3"/>
      <c r="WRJ3"/>
      <c r="WRK3"/>
      <c r="WRL3"/>
      <c r="WRM3"/>
      <c r="WRN3"/>
      <c r="WRO3"/>
      <c r="WRP3"/>
      <c r="WRQ3"/>
      <c r="WRR3"/>
      <c r="WRS3"/>
      <c r="WRT3"/>
      <c r="WRU3"/>
      <c r="WRV3"/>
      <c r="WRW3"/>
      <c r="WRX3"/>
      <c r="WRY3"/>
      <c r="WRZ3"/>
      <c r="WSA3"/>
      <c r="WSB3"/>
      <c r="WSC3"/>
      <c r="WSD3"/>
      <c r="WSE3"/>
      <c r="WSF3"/>
      <c r="WSG3"/>
      <c r="WSH3"/>
      <c r="WSI3"/>
      <c r="WSJ3"/>
      <c r="WSK3"/>
      <c r="WSL3"/>
      <c r="WSM3"/>
      <c r="WSN3"/>
      <c r="WSO3"/>
      <c r="WSP3"/>
      <c r="WSQ3"/>
      <c r="WSR3"/>
      <c r="WSS3"/>
      <c r="WST3"/>
      <c r="WSU3"/>
      <c r="WSV3"/>
      <c r="WSW3"/>
      <c r="WSX3"/>
      <c r="WSY3"/>
      <c r="WSZ3"/>
      <c r="WTA3"/>
      <c r="WTB3"/>
      <c r="WTC3"/>
      <c r="WTD3"/>
      <c r="WTE3"/>
      <c r="WTF3"/>
      <c r="WTG3"/>
      <c r="WTH3"/>
      <c r="WTI3"/>
      <c r="WTJ3"/>
      <c r="WTK3"/>
      <c r="WTL3"/>
      <c r="WTM3"/>
      <c r="WTN3"/>
      <c r="WTO3"/>
      <c r="WTP3"/>
      <c r="WTQ3"/>
      <c r="WTR3"/>
      <c r="WTS3"/>
      <c r="WTT3"/>
      <c r="WTU3"/>
      <c r="WTV3"/>
      <c r="WTW3"/>
      <c r="WTX3"/>
      <c r="WTY3"/>
      <c r="WTZ3"/>
      <c r="WUA3"/>
      <c r="WUB3"/>
      <c r="WUC3"/>
      <c r="WUD3"/>
      <c r="WUE3"/>
      <c r="WUF3"/>
      <c r="WUG3"/>
      <c r="WUH3"/>
      <c r="WUI3"/>
      <c r="WUJ3"/>
      <c r="WUK3"/>
      <c r="WUL3"/>
      <c r="WUM3"/>
      <c r="WUN3"/>
      <c r="WUO3"/>
      <c r="WUP3"/>
      <c r="WUQ3"/>
      <c r="WUR3"/>
      <c r="WUS3"/>
      <c r="WUT3"/>
      <c r="WUU3"/>
      <c r="WUV3"/>
      <c r="WUW3"/>
      <c r="WUX3"/>
      <c r="WUY3"/>
      <c r="WUZ3"/>
      <c r="WVA3"/>
      <c r="WVB3"/>
      <c r="WVC3"/>
      <c r="WVD3"/>
      <c r="WVE3"/>
      <c r="WVF3"/>
      <c r="WVG3"/>
      <c r="WVH3"/>
      <c r="WVI3"/>
      <c r="WVJ3"/>
      <c r="WVK3"/>
      <c r="WVL3"/>
      <c r="WVM3"/>
      <c r="WVN3"/>
      <c r="WVO3"/>
      <c r="WVP3"/>
      <c r="WVQ3"/>
      <c r="WVR3"/>
      <c r="WVS3"/>
      <c r="WVT3"/>
      <c r="WVU3"/>
      <c r="WVV3"/>
      <c r="WVW3"/>
      <c r="WVX3"/>
      <c r="WVY3"/>
      <c r="WVZ3"/>
      <c r="WWA3"/>
      <c r="WWB3"/>
      <c r="WWC3"/>
      <c r="WWD3"/>
      <c r="WWE3"/>
      <c r="WWF3"/>
      <c r="WWG3"/>
      <c r="WWH3"/>
      <c r="WWI3"/>
      <c r="WWJ3"/>
      <c r="WWK3"/>
      <c r="WWL3"/>
      <c r="WWM3"/>
      <c r="WWN3"/>
      <c r="WWO3"/>
      <c r="WWP3"/>
      <c r="WWQ3"/>
      <c r="WWR3"/>
      <c r="WWS3"/>
      <c r="WWT3"/>
      <c r="WWU3"/>
      <c r="WWV3"/>
      <c r="WWW3"/>
      <c r="WWX3"/>
      <c r="WWY3"/>
      <c r="WWZ3"/>
      <c r="WXA3"/>
      <c r="WXB3"/>
      <c r="WXC3"/>
      <c r="WXD3"/>
      <c r="WXE3"/>
      <c r="WXF3"/>
      <c r="WXG3"/>
      <c r="WXH3"/>
      <c r="WXI3"/>
      <c r="WXJ3"/>
      <c r="WXK3"/>
      <c r="WXL3"/>
      <c r="WXM3"/>
      <c r="WXN3"/>
      <c r="WXO3"/>
      <c r="WXP3"/>
      <c r="WXQ3"/>
      <c r="WXR3"/>
      <c r="WXS3"/>
      <c r="WXT3"/>
      <c r="WXU3"/>
      <c r="WXV3"/>
      <c r="WXW3"/>
      <c r="WXX3"/>
      <c r="WXY3"/>
      <c r="WXZ3"/>
      <c r="WYA3"/>
      <c r="WYB3"/>
      <c r="WYC3"/>
      <c r="WYD3"/>
      <c r="WYE3"/>
      <c r="WYF3"/>
      <c r="WYG3"/>
      <c r="WYH3"/>
      <c r="WYI3"/>
      <c r="WYJ3"/>
      <c r="WYK3"/>
      <c r="WYL3"/>
      <c r="WYM3"/>
      <c r="WYN3"/>
      <c r="WYO3"/>
      <c r="WYP3"/>
      <c r="WYQ3"/>
      <c r="WYR3"/>
      <c r="WYS3"/>
      <c r="WYT3"/>
      <c r="WYU3"/>
      <c r="WYV3"/>
      <c r="WYW3"/>
      <c r="WYX3"/>
      <c r="WYY3"/>
      <c r="WYZ3"/>
      <c r="WZA3"/>
      <c r="WZB3"/>
      <c r="WZC3"/>
      <c r="WZD3"/>
      <c r="WZE3"/>
      <c r="WZF3"/>
      <c r="WZG3"/>
      <c r="WZH3"/>
      <c r="WZI3"/>
      <c r="WZJ3"/>
      <c r="WZK3"/>
      <c r="WZL3"/>
      <c r="WZM3"/>
      <c r="WZN3"/>
      <c r="WZO3"/>
      <c r="WZP3"/>
      <c r="WZQ3"/>
      <c r="WZR3"/>
      <c r="WZS3"/>
      <c r="WZT3"/>
      <c r="WZU3"/>
      <c r="WZV3"/>
      <c r="WZW3"/>
      <c r="WZX3"/>
      <c r="WZY3"/>
      <c r="WZZ3"/>
      <c r="XAA3"/>
      <c r="XAB3"/>
      <c r="XAC3"/>
      <c r="XAD3"/>
      <c r="XAE3"/>
      <c r="XAF3"/>
      <c r="XAG3"/>
      <c r="XAH3"/>
      <c r="XAI3"/>
      <c r="XAJ3"/>
      <c r="XAK3"/>
      <c r="XAL3"/>
      <c r="XAM3"/>
      <c r="XAN3"/>
      <c r="XAO3"/>
      <c r="XAP3"/>
      <c r="XAQ3"/>
      <c r="XAR3"/>
      <c r="XAS3"/>
      <c r="XAT3"/>
      <c r="XAU3"/>
      <c r="XAV3"/>
      <c r="XAW3"/>
      <c r="XAX3"/>
      <c r="XAY3"/>
      <c r="XAZ3"/>
      <c r="XBA3"/>
      <c r="XBB3"/>
      <c r="XBC3"/>
      <c r="XBD3"/>
      <c r="XBE3"/>
      <c r="XBF3"/>
      <c r="XBG3"/>
      <c r="XBH3"/>
      <c r="XBI3"/>
      <c r="XBJ3"/>
      <c r="XBK3"/>
      <c r="XBL3"/>
      <c r="XBM3"/>
      <c r="XBN3"/>
      <c r="XBO3"/>
      <c r="XBP3"/>
      <c r="XBQ3"/>
      <c r="XBR3"/>
      <c r="XBS3"/>
      <c r="XBT3"/>
      <c r="XBU3"/>
      <c r="XBV3"/>
      <c r="XBW3"/>
      <c r="XBX3"/>
      <c r="XBY3"/>
      <c r="XBZ3"/>
      <c r="XCA3"/>
      <c r="XCB3"/>
      <c r="XCC3"/>
      <c r="XCD3"/>
      <c r="XCE3"/>
      <c r="XCF3"/>
      <c r="XCG3"/>
      <c r="XCH3"/>
      <c r="XCI3"/>
      <c r="XCJ3"/>
      <c r="XCK3"/>
      <c r="XCL3"/>
      <c r="XCM3"/>
      <c r="XCN3"/>
      <c r="XCO3"/>
      <c r="XCP3"/>
      <c r="XCQ3"/>
      <c r="XCR3"/>
      <c r="XCS3"/>
      <c r="XCT3"/>
      <c r="XCU3"/>
      <c r="XCV3"/>
      <c r="XCW3"/>
      <c r="XCX3"/>
      <c r="XCY3"/>
      <c r="XCZ3"/>
      <c r="XDA3"/>
      <c r="XDB3"/>
      <c r="XDC3"/>
      <c r="XDD3"/>
      <c r="XDE3"/>
      <c r="XDF3"/>
      <c r="XDG3"/>
      <c r="XDH3"/>
      <c r="XDI3"/>
      <c r="XDJ3"/>
      <c r="XDK3"/>
      <c r="XDL3"/>
      <c r="XDM3"/>
      <c r="XDN3"/>
      <c r="XDO3"/>
      <c r="XDP3"/>
      <c r="XDQ3"/>
      <c r="XDR3"/>
      <c r="XDS3"/>
      <c r="XDT3"/>
      <c r="XDU3"/>
      <c r="XDV3"/>
      <c r="XDW3"/>
      <c r="XDX3"/>
      <c r="XDY3"/>
      <c r="XDZ3"/>
      <c r="XEA3"/>
      <c r="XEB3"/>
      <c r="XEC3"/>
      <c r="XED3"/>
      <c r="XEE3"/>
      <c r="XEF3"/>
      <c r="XEG3"/>
      <c r="XEH3"/>
      <c r="XEI3"/>
      <c r="XEJ3"/>
      <c r="XEK3"/>
      <c r="XEL3"/>
      <c r="XEM3"/>
      <c r="XEN3"/>
      <c r="XEO3"/>
      <c r="XEP3"/>
      <c r="XEQ3"/>
      <c r="XER3"/>
      <c r="XES3"/>
      <c r="XET3"/>
      <c r="XEU3"/>
      <c r="XEV3"/>
      <c r="XEW3"/>
      <c r="XEX3"/>
      <c r="XEY3"/>
      <c r="XEZ3"/>
      <c r="XFA3"/>
      <c r="XFB3"/>
      <c r="XFC3"/>
      <c r="XFD3"/>
    </row>
    <row r="4" spans="1:16384" s="1321" customFormat="1" ht="27" thickBot="1">
      <c r="A4" s="1156" t="s">
        <v>1590</v>
      </c>
      <c r="B4" s="1311" t="s">
        <v>1591</v>
      </c>
      <c r="C4" s="1311" t="s">
        <v>367</v>
      </c>
      <c r="D4" s="1311"/>
      <c r="E4" s="1311"/>
      <c r="F4" s="1311"/>
      <c r="G4" s="1312" t="s">
        <v>2</v>
      </c>
      <c r="H4" s="1317"/>
      <c r="I4" s="1318"/>
      <c r="J4" s="1319"/>
      <c r="K4" s="1319"/>
      <c r="L4" s="1319"/>
      <c r="M4" s="1319"/>
      <c r="N4" s="1319"/>
      <c r="O4" s="1319"/>
      <c r="P4" s="1319"/>
      <c r="Q4" s="1319"/>
      <c r="R4" s="1319"/>
      <c r="S4" s="1319"/>
      <c r="T4" s="1319"/>
      <c r="U4" s="1319"/>
      <c r="V4" s="1319"/>
      <c r="W4" s="1319"/>
      <c r="X4" s="1319"/>
      <c r="Y4" s="1319"/>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c r="IW4"/>
      <c r="IX4"/>
      <c r="IY4"/>
      <c r="IZ4"/>
      <c r="JA4"/>
      <c r="JB4"/>
      <c r="JC4"/>
      <c r="JD4"/>
      <c r="JE4"/>
      <c r="JF4"/>
      <c r="JG4"/>
      <c r="JH4"/>
      <c r="JI4"/>
      <c r="JJ4"/>
      <c r="JK4"/>
      <c r="JL4"/>
      <c r="JM4"/>
      <c r="JN4"/>
      <c r="JO4"/>
      <c r="JP4"/>
      <c r="JQ4"/>
      <c r="JR4"/>
      <c r="JS4"/>
      <c r="JT4"/>
      <c r="JU4"/>
      <c r="JV4"/>
      <c r="JW4"/>
      <c r="JX4"/>
      <c r="JY4"/>
      <c r="JZ4"/>
      <c r="KA4"/>
      <c r="KB4"/>
      <c r="KC4"/>
      <c r="KD4"/>
      <c r="KE4"/>
      <c r="KF4"/>
      <c r="KG4"/>
      <c r="KH4"/>
      <c r="KI4"/>
      <c r="KJ4"/>
      <c r="KK4"/>
      <c r="KL4"/>
      <c r="KM4"/>
      <c r="KN4"/>
      <c r="KO4"/>
      <c r="KP4"/>
      <c r="KQ4"/>
      <c r="KR4"/>
      <c r="KS4"/>
      <c r="KT4"/>
      <c r="KU4"/>
      <c r="KV4"/>
      <c r="KW4"/>
      <c r="KX4"/>
      <c r="KY4"/>
      <c r="KZ4"/>
      <c r="LA4"/>
      <c r="LB4"/>
      <c r="LC4"/>
      <c r="LD4"/>
      <c r="LE4"/>
      <c r="LF4"/>
      <c r="LG4"/>
      <c r="LH4"/>
      <c r="LI4"/>
      <c r="LJ4"/>
      <c r="LK4"/>
      <c r="LL4"/>
      <c r="LM4"/>
      <c r="LN4"/>
      <c r="LO4"/>
      <c r="LP4"/>
      <c r="LQ4"/>
      <c r="LR4"/>
      <c r="LS4"/>
      <c r="LT4"/>
      <c r="LU4"/>
      <c r="LV4"/>
      <c r="LW4"/>
      <c r="LX4"/>
      <c r="LY4"/>
      <c r="LZ4"/>
      <c r="MA4"/>
      <c r="MB4"/>
      <c r="MC4"/>
      <c r="MD4"/>
      <c r="ME4"/>
      <c r="MF4"/>
      <c r="MG4"/>
      <c r="MH4"/>
      <c r="MI4"/>
      <c r="MJ4"/>
      <c r="MK4"/>
      <c r="ML4"/>
      <c r="MM4"/>
      <c r="MN4"/>
      <c r="MO4"/>
      <c r="MP4"/>
      <c r="MQ4"/>
      <c r="MR4"/>
      <c r="MS4"/>
      <c r="MT4"/>
      <c r="MU4"/>
      <c r="MV4"/>
      <c r="MW4"/>
      <c r="MX4"/>
      <c r="MY4"/>
      <c r="MZ4"/>
      <c r="NA4"/>
      <c r="NB4"/>
      <c r="NC4"/>
      <c r="ND4"/>
      <c r="NE4"/>
      <c r="NF4"/>
      <c r="NG4"/>
      <c r="NH4"/>
      <c r="NI4"/>
      <c r="NJ4"/>
      <c r="NK4"/>
      <c r="NL4"/>
      <c r="NM4"/>
      <c r="NN4"/>
      <c r="NO4"/>
      <c r="NP4"/>
      <c r="NQ4"/>
      <c r="NR4"/>
      <c r="NS4"/>
      <c r="NT4"/>
      <c r="NU4"/>
      <c r="NV4"/>
      <c r="NW4"/>
      <c r="NX4"/>
      <c r="NY4"/>
      <c r="NZ4"/>
      <c r="OA4"/>
      <c r="OB4"/>
      <c r="OC4"/>
      <c r="OD4"/>
      <c r="OE4"/>
      <c r="OF4"/>
      <c r="OG4"/>
      <c r="OH4"/>
      <c r="OI4"/>
      <c r="OJ4"/>
      <c r="OK4"/>
      <c r="OL4"/>
      <c r="OM4"/>
      <c r="ON4"/>
      <c r="OO4"/>
      <c r="OP4"/>
      <c r="OQ4"/>
      <c r="OR4"/>
      <c r="OS4"/>
      <c r="OT4"/>
      <c r="OU4"/>
      <c r="OV4"/>
      <c r="OW4"/>
      <c r="OX4"/>
      <c r="OY4"/>
      <c r="OZ4"/>
      <c r="PA4"/>
      <c r="PB4"/>
      <c r="PC4"/>
      <c r="PD4"/>
      <c r="PE4"/>
      <c r="PF4"/>
      <c r="PG4"/>
      <c r="PH4"/>
      <c r="PI4"/>
      <c r="PJ4"/>
      <c r="PK4"/>
      <c r="PL4"/>
      <c r="PM4"/>
      <c r="PN4"/>
      <c r="PO4"/>
      <c r="PP4"/>
      <c r="PQ4"/>
      <c r="PR4"/>
      <c r="PS4"/>
      <c r="PT4"/>
      <c r="PU4"/>
      <c r="PV4"/>
      <c r="PW4"/>
      <c r="PX4"/>
      <c r="PY4"/>
      <c r="PZ4"/>
      <c r="QA4"/>
      <c r="QB4"/>
      <c r="QC4"/>
      <c r="QD4"/>
      <c r="QE4"/>
      <c r="QF4"/>
      <c r="QG4"/>
      <c r="QH4"/>
      <c r="QI4"/>
      <c r="QJ4"/>
      <c r="QK4"/>
      <c r="QL4"/>
      <c r="QM4"/>
      <c r="QN4"/>
      <c r="QO4"/>
      <c r="QP4"/>
      <c r="QQ4"/>
      <c r="QR4"/>
      <c r="QS4"/>
      <c r="QT4"/>
      <c r="QU4"/>
      <c r="QV4"/>
      <c r="QW4"/>
      <c r="QX4"/>
      <c r="QY4"/>
      <c r="QZ4"/>
      <c r="RA4"/>
      <c r="RB4"/>
      <c r="RC4"/>
      <c r="RD4"/>
      <c r="RE4"/>
      <c r="RF4"/>
      <c r="RG4"/>
      <c r="RH4"/>
      <c r="RI4"/>
      <c r="RJ4"/>
      <c r="RK4"/>
      <c r="RL4"/>
      <c r="RM4"/>
      <c r="RN4"/>
      <c r="RO4"/>
      <c r="RP4"/>
      <c r="RQ4"/>
      <c r="RR4"/>
      <c r="RS4"/>
      <c r="RT4"/>
      <c r="RU4"/>
      <c r="RV4"/>
      <c r="RW4"/>
      <c r="RX4"/>
      <c r="RY4"/>
      <c r="RZ4"/>
      <c r="SA4"/>
      <c r="SB4"/>
      <c r="SC4"/>
      <c r="SD4"/>
      <c r="SE4"/>
      <c r="SF4"/>
      <c r="SG4"/>
      <c r="SH4"/>
      <c r="SI4"/>
      <c r="SJ4"/>
      <c r="SK4"/>
      <c r="SL4"/>
      <c r="SM4"/>
      <c r="SN4"/>
      <c r="SO4"/>
      <c r="SP4"/>
      <c r="SQ4"/>
      <c r="SR4"/>
      <c r="SS4"/>
      <c r="ST4"/>
      <c r="SU4"/>
      <c r="SV4"/>
      <c r="SW4"/>
      <c r="SX4"/>
      <c r="SY4"/>
      <c r="SZ4"/>
      <c r="TA4"/>
      <c r="TB4"/>
      <c r="TC4"/>
      <c r="TD4"/>
      <c r="TE4"/>
      <c r="TF4"/>
      <c r="TG4"/>
      <c r="TH4"/>
      <c r="TI4"/>
      <c r="TJ4"/>
      <c r="TK4"/>
      <c r="TL4"/>
      <c r="TM4"/>
      <c r="TN4"/>
      <c r="TO4"/>
      <c r="TP4"/>
      <c r="TQ4"/>
      <c r="TR4"/>
      <c r="TS4"/>
      <c r="TT4"/>
      <c r="TU4"/>
      <c r="TV4"/>
      <c r="TW4"/>
      <c r="TX4"/>
      <c r="TY4"/>
      <c r="TZ4"/>
      <c r="UA4"/>
      <c r="UB4"/>
      <c r="UC4"/>
      <c r="UD4"/>
      <c r="UE4"/>
      <c r="UF4"/>
      <c r="UG4"/>
      <c r="UH4"/>
      <c r="UI4"/>
      <c r="UJ4"/>
      <c r="UK4"/>
      <c r="UL4"/>
      <c r="UM4"/>
      <c r="UN4"/>
      <c r="UO4"/>
      <c r="UP4"/>
      <c r="UQ4"/>
      <c r="UR4"/>
      <c r="US4"/>
      <c r="UT4"/>
      <c r="UU4"/>
      <c r="UV4"/>
      <c r="UW4"/>
      <c r="UX4"/>
      <c r="UY4"/>
      <c r="UZ4"/>
      <c r="VA4"/>
      <c r="VB4"/>
      <c r="VC4"/>
      <c r="VD4"/>
      <c r="VE4"/>
      <c r="VF4"/>
      <c r="VG4"/>
      <c r="VH4"/>
      <c r="VI4"/>
      <c r="VJ4"/>
      <c r="VK4"/>
      <c r="VL4"/>
      <c r="VM4"/>
      <c r="VN4"/>
      <c r="VO4"/>
      <c r="VP4"/>
      <c r="VQ4"/>
      <c r="VR4"/>
      <c r="VS4"/>
      <c r="VT4"/>
      <c r="VU4"/>
      <c r="VV4"/>
      <c r="VW4"/>
      <c r="VX4"/>
      <c r="VY4"/>
      <c r="VZ4"/>
      <c r="WA4"/>
      <c r="WB4"/>
      <c r="WC4"/>
      <c r="WD4"/>
      <c r="WE4"/>
      <c r="WF4"/>
      <c r="WG4"/>
      <c r="WH4"/>
      <c r="WI4"/>
      <c r="WJ4"/>
      <c r="WK4"/>
      <c r="WL4"/>
      <c r="WM4"/>
      <c r="WN4"/>
      <c r="WO4"/>
      <c r="WP4"/>
      <c r="WQ4"/>
      <c r="WR4"/>
      <c r="WS4"/>
      <c r="WT4"/>
      <c r="WU4"/>
      <c r="WV4"/>
      <c r="WW4"/>
      <c r="WX4"/>
      <c r="WY4"/>
      <c r="WZ4"/>
      <c r="XA4"/>
      <c r="XB4"/>
      <c r="XC4"/>
      <c r="XD4"/>
      <c r="XE4"/>
      <c r="XF4"/>
      <c r="XG4"/>
      <c r="XH4"/>
      <c r="XI4"/>
      <c r="XJ4"/>
      <c r="XK4"/>
      <c r="XL4"/>
      <c r="XM4"/>
      <c r="XN4"/>
      <c r="XO4"/>
      <c r="XP4"/>
      <c r="XQ4"/>
      <c r="XR4"/>
      <c r="XS4"/>
      <c r="XT4"/>
      <c r="XU4"/>
      <c r="XV4"/>
      <c r="XW4"/>
      <c r="XX4"/>
      <c r="XY4"/>
      <c r="XZ4"/>
      <c r="YA4"/>
      <c r="YB4"/>
      <c r="YC4"/>
      <c r="YD4"/>
      <c r="YE4"/>
      <c r="YF4"/>
      <c r="YG4"/>
      <c r="YH4"/>
      <c r="YI4"/>
      <c r="YJ4"/>
      <c r="YK4"/>
      <c r="YL4"/>
      <c r="YM4"/>
      <c r="YN4"/>
      <c r="YO4"/>
      <c r="YP4"/>
      <c r="YQ4"/>
      <c r="YR4"/>
      <c r="YS4"/>
      <c r="YT4"/>
      <c r="YU4"/>
      <c r="YV4"/>
      <c r="YW4"/>
      <c r="YX4"/>
      <c r="YY4"/>
      <c r="YZ4"/>
      <c r="ZA4"/>
      <c r="ZB4"/>
      <c r="ZC4"/>
      <c r="ZD4"/>
      <c r="ZE4"/>
      <c r="ZF4"/>
      <c r="ZG4"/>
      <c r="ZH4"/>
      <c r="ZI4"/>
      <c r="ZJ4"/>
      <c r="ZK4"/>
      <c r="ZL4"/>
      <c r="ZM4"/>
      <c r="ZN4"/>
      <c r="ZO4"/>
      <c r="ZP4"/>
      <c r="ZQ4"/>
      <c r="ZR4"/>
      <c r="ZS4"/>
      <c r="ZT4"/>
      <c r="ZU4"/>
      <c r="ZV4"/>
      <c r="ZW4"/>
      <c r="ZX4"/>
      <c r="ZY4"/>
      <c r="ZZ4"/>
      <c r="AAA4"/>
      <c r="AAB4"/>
      <c r="AAC4"/>
      <c r="AAD4"/>
      <c r="AAE4"/>
      <c r="AAF4"/>
      <c r="AAG4"/>
      <c r="AAH4"/>
      <c r="AAI4"/>
      <c r="AAJ4"/>
      <c r="AAK4"/>
      <c r="AAL4"/>
      <c r="AAM4"/>
      <c r="AAN4"/>
      <c r="AAO4"/>
      <c r="AAP4"/>
      <c r="AAQ4"/>
      <c r="AAR4"/>
      <c r="AAS4"/>
      <c r="AAT4"/>
      <c r="AAU4"/>
      <c r="AAV4"/>
      <c r="AAW4"/>
      <c r="AAX4"/>
      <c r="AAY4"/>
      <c r="AAZ4"/>
      <c r="ABA4"/>
      <c r="ABB4"/>
      <c r="ABC4"/>
      <c r="ABD4"/>
      <c r="ABE4"/>
      <c r="ABF4"/>
      <c r="ABG4"/>
      <c r="ABH4"/>
      <c r="ABI4"/>
      <c r="ABJ4"/>
      <c r="ABK4"/>
      <c r="ABL4"/>
      <c r="ABM4"/>
      <c r="ABN4"/>
      <c r="ABO4"/>
      <c r="ABP4"/>
      <c r="ABQ4"/>
      <c r="ABR4"/>
      <c r="ABS4"/>
      <c r="ABT4"/>
      <c r="ABU4"/>
      <c r="ABV4"/>
      <c r="ABW4"/>
      <c r="ABX4"/>
      <c r="ABY4"/>
      <c r="ABZ4"/>
      <c r="ACA4"/>
      <c r="ACB4"/>
      <c r="ACC4"/>
      <c r="ACD4"/>
      <c r="ACE4"/>
      <c r="ACF4"/>
      <c r="ACG4"/>
      <c r="ACH4"/>
      <c r="ACI4"/>
      <c r="ACJ4"/>
      <c r="ACK4"/>
      <c r="ACL4"/>
      <c r="ACM4"/>
      <c r="ACN4"/>
      <c r="ACO4"/>
      <c r="ACP4"/>
      <c r="ACQ4"/>
      <c r="ACR4"/>
      <c r="ACS4"/>
      <c r="ACT4"/>
      <c r="ACU4"/>
      <c r="ACV4"/>
      <c r="ACW4"/>
      <c r="ACX4"/>
      <c r="ACY4"/>
      <c r="ACZ4"/>
      <c r="ADA4"/>
      <c r="ADB4"/>
      <c r="ADC4"/>
      <c r="ADD4"/>
      <c r="ADE4"/>
      <c r="ADF4"/>
      <c r="ADG4"/>
      <c r="ADH4"/>
      <c r="ADI4"/>
      <c r="ADJ4"/>
      <c r="ADK4"/>
      <c r="ADL4"/>
      <c r="ADM4"/>
      <c r="ADN4"/>
      <c r="ADO4"/>
      <c r="ADP4"/>
      <c r="ADQ4"/>
      <c r="ADR4"/>
      <c r="ADS4"/>
      <c r="ADT4"/>
      <c r="ADU4"/>
      <c r="ADV4"/>
      <c r="ADW4"/>
      <c r="ADX4"/>
      <c r="ADY4"/>
      <c r="ADZ4"/>
      <c r="AEA4"/>
      <c r="AEB4"/>
      <c r="AEC4"/>
      <c r="AED4"/>
      <c r="AEE4"/>
      <c r="AEF4"/>
      <c r="AEG4"/>
      <c r="AEH4"/>
      <c r="AEI4"/>
      <c r="AEJ4"/>
      <c r="AEK4"/>
      <c r="AEL4"/>
      <c r="AEM4"/>
      <c r="AEN4"/>
      <c r="AEO4"/>
      <c r="AEP4"/>
      <c r="AEQ4"/>
      <c r="AER4"/>
      <c r="AES4"/>
      <c r="AET4"/>
      <c r="AEU4"/>
      <c r="AEV4"/>
      <c r="AEW4"/>
      <c r="AEX4"/>
      <c r="AEY4"/>
      <c r="AEZ4"/>
      <c r="AFA4"/>
      <c r="AFB4"/>
      <c r="AFC4"/>
      <c r="AFD4"/>
      <c r="AFE4"/>
      <c r="AFF4"/>
      <c r="AFG4"/>
      <c r="AFH4"/>
      <c r="AFI4"/>
      <c r="AFJ4"/>
      <c r="AFK4"/>
      <c r="AFL4"/>
      <c r="AFM4"/>
      <c r="AFN4"/>
      <c r="AFO4"/>
      <c r="AFP4"/>
      <c r="AFQ4"/>
      <c r="AFR4"/>
      <c r="AFS4"/>
      <c r="AFT4"/>
      <c r="AFU4"/>
      <c r="AFV4"/>
      <c r="AFW4"/>
      <c r="AFX4"/>
      <c r="AFY4"/>
      <c r="AFZ4"/>
      <c r="AGA4"/>
      <c r="AGB4"/>
      <c r="AGC4"/>
      <c r="AGD4"/>
      <c r="AGE4"/>
      <c r="AGF4"/>
      <c r="AGG4"/>
      <c r="AGH4"/>
      <c r="AGI4"/>
      <c r="AGJ4"/>
      <c r="AGK4"/>
      <c r="AGL4"/>
      <c r="AGM4"/>
      <c r="AGN4"/>
      <c r="AGO4"/>
      <c r="AGP4"/>
      <c r="AGQ4"/>
      <c r="AGR4"/>
      <c r="AGS4"/>
      <c r="AGT4"/>
      <c r="AGU4"/>
      <c r="AGV4"/>
      <c r="AGW4"/>
      <c r="AGX4"/>
      <c r="AGY4"/>
      <c r="AGZ4"/>
      <c r="AHA4"/>
      <c r="AHB4"/>
      <c r="AHC4"/>
      <c r="AHD4"/>
      <c r="AHE4"/>
      <c r="AHF4"/>
      <c r="AHG4"/>
      <c r="AHH4"/>
      <c r="AHI4"/>
      <c r="AHJ4"/>
      <c r="AHK4"/>
      <c r="AHL4"/>
      <c r="AHM4"/>
      <c r="AHN4"/>
      <c r="AHO4"/>
      <c r="AHP4"/>
      <c r="AHQ4"/>
      <c r="AHR4"/>
      <c r="AHS4"/>
      <c r="AHT4"/>
      <c r="AHU4"/>
      <c r="AHV4"/>
      <c r="AHW4"/>
      <c r="AHX4"/>
      <c r="AHY4"/>
      <c r="AHZ4"/>
      <c r="AIA4"/>
      <c r="AIB4"/>
      <c r="AIC4"/>
      <c r="AID4"/>
      <c r="AIE4"/>
      <c r="AIF4"/>
      <c r="AIG4"/>
      <c r="AIH4"/>
      <c r="AII4"/>
      <c r="AIJ4"/>
      <c r="AIK4"/>
      <c r="AIL4"/>
      <c r="AIM4"/>
      <c r="AIN4"/>
      <c r="AIO4"/>
      <c r="AIP4"/>
      <c r="AIQ4"/>
      <c r="AIR4"/>
      <c r="AIS4"/>
      <c r="AIT4"/>
      <c r="AIU4"/>
      <c r="AIV4"/>
      <c r="AIW4"/>
      <c r="AIX4"/>
      <c r="AIY4"/>
      <c r="AIZ4"/>
      <c r="AJA4"/>
      <c r="AJB4"/>
      <c r="AJC4"/>
      <c r="AJD4"/>
      <c r="AJE4"/>
      <c r="AJF4"/>
      <c r="AJG4"/>
      <c r="AJH4"/>
      <c r="AJI4"/>
      <c r="AJJ4"/>
      <c r="AJK4"/>
      <c r="AJL4"/>
      <c r="AJM4"/>
      <c r="AJN4"/>
      <c r="AJO4"/>
      <c r="AJP4"/>
      <c r="AJQ4"/>
      <c r="AJR4"/>
      <c r="AJS4"/>
      <c r="AJT4"/>
      <c r="AJU4"/>
      <c r="AJV4"/>
      <c r="AJW4"/>
      <c r="AJX4"/>
      <c r="AJY4"/>
      <c r="AJZ4"/>
      <c r="AKA4"/>
      <c r="AKB4"/>
      <c r="AKC4"/>
      <c r="AKD4"/>
      <c r="AKE4"/>
      <c r="AKF4"/>
      <c r="AKG4"/>
      <c r="AKH4"/>
      <c r="AKI4"/>
      <c r="AKJ4"/>
      <c r="AKK4"/>
      <c r="AKL4"/>
      <c r="AKM4"/>
      <c r="AKN4"/>
      <c r="AKO4"/>
      <c r="AKP4"/>
      <c r="AKQ4"/>
      <c r="AKR4"/>
      <c r="AKS4"/>
      <c r="AKT4"/>
      <c r="AKU4"/>
      <c r="AKV4"/>
      <c r="AKW4"/>
      <c r="AKX4"/>
      <c r="AKY4"/>
      <c r="AKZ4"/>
      <c r="ALA4"/>
      <c r="ALB4"/>
      <c r="ALC4"/>
      <c r="ALD4"/>
      <c r="ALE4"/>
      <c r="ALF4"/>
      <c r="ALG4"/>
      <c r="ALH4"/>
      <c r="ALI4"/>
      <c r="ALJ4"/>
      <c r="ALK4"/>
      <c r="ALL4"/>
      <c r="ALM4"/>
      <c r="ALN4"/>
      <c r="ALO4"/>
      <c r="ALP4"/>
      <c r="ALQ4"/>
      <c r="ALR4"/>
      <c r="ALS4"/>
      <c r="ALT4"/>
      <c r="ALU4"/>
      <c r="ALV4"/>
      <c r="ALW4"/>
      <c r="ALX4"/>
      <c r="ALY4"/>
      <c r="ALZ4"/>
      <c r="AMA4"/>
      <c r="AMB4"/>
      <c r="AMC4"/>
      <c r="AMD4"/>
      <c r="AME4"/>
      <c r="AMF4"/>
      <c r="AMG4"/>
      <c r="AMH4"/>
      <c r="AMI4"/>
      <c r="AMJ4"/>
      <c r="AMK4"/>
      <c r="AML4"/>
      <c r="AMM4"/>
      <c r="AMN4"/>
      <c r="AMO4"/>
      <c r="AMP4"/>
      <c r="AMQ4"/>
      <c r="AMR4"/>
      <c r="AMS4"/>
      <c r="AMT4"/>
      <c r="AMU4"/>
      <c r="AMV4"/>
      <c r="AMW4"/>
      <c r="AMX4"/>
      <c r="AMY4"/>
      <c r="AMZ4"/>
      <c r="ANA4"/>
      <c r="ANB4"/>
      <c r="ANC4"/>
      <c r="AND4"/>
      <c r="ANE4"/>
      <c r="ANF4"/>
      <c r="ANG4"/>
      <c r="ANH4"/>
      <c r="ANI4"/>
      <c r="ANJ4"/>
      <c r="ANK4"/>
      <c r="ANL4"/>
      <c r="ANM4"/>
      <c r="ANN4"/>
      <c r="ANO4"/>
      <c r="ANP4"/>
      <c r="ANQ4"/>
      <c r="ANR4"/>
      <c r="ANS4"/>
      <c r="ANT4"/>
      <c r="ANU4"/>
      <c r="ANV4"/>
      <c r="ANW4"/>
      <c r="ANX4"/>
      <c r="ANY4"/>
      <c r="ANZ4"/>
      <c r="AOA4"/>
      <c r="AOB4"/>
      <c r="AOC4"/>
      <c r="AOD4"/>
      <c r="AOE4"/>
      <c r="AOF4"/>
      <c r="AOG4"/>
      <c r="AOH4"/>
      <c r="AOI4"/>
      <c r="AOJ4"/>
      <c r="AOK4"/>
      <c r="AOL4"/>
      <c r="AOM4"/>
      <c r="AON4"/>
      <c r="AOO4"/>
      <c r="AOP4"/>
      <c r="AOQ4"/>
      <c r="AOR4"/>
      <c r="AOS4"/>
      <c r="AOT4"/>
      <c r="AOU4"/>
      <c r="AOV4"/>
      <c r="AOW4"/>
      <c r="AOX4"/>
      <c r="AOY4"/>
      <c r="AOZ4"/>
      <c r="APA4"/>
      <c r="APB4"/>
      <c r="APC4"/>
      <c r="APD4"/>
      <c r="APE4"/>
      <c r="APF4"/>
      <c r="APG4"/>
      <c r="APH4"/>
      <c r="API4"/>
      <c r="APJ4"/>
      <c r="APK4"/>
      <c r="APL4"/>
      <c r="APM4"/>
      <c r="APN4"/>
      <c r="APO4"/>
      <c r="APP4"/>
      <c r="APQ4"/>
      <c r="APR4"/>
      <c r="APS4"/>
      <c r="APT4"/>
      <c r="APU4"/>
      <c r="APV4"/>
      <c r="APW4"/>
      <c r="APX4"/>
      <c r="APY4"/>
      <c r="APZ4"/>
      <c r="AQA4"/>
      <c r="AQB4"/>
      <c r="AQC4"/>
      <c r="AQD4"/>
      <c r="AQE4"/>
      <c r="AQF4"/>
      <c r="AQG4"/>
      <c r="AQH4"/>
      <c r="AQI4"/>
      <c r="AQJ4"/>
      <c r="AQK4"/>
      <c r="AQL4"/>
      <c r="AQM4"/>
      <c r="AQN4"/>
      <c r="AQO4"/>
      <c r="AQP4"/>
      <c r="AQQ4"/>
      <c r="AQR4"/>
      <c r="AQS4"/>
      <c r="AQT4"/>
      <c r="AQU4"/>
      <c r="AQV4"/>
      <c r="AQW4"/>
      <c r="AQX4"/>
      <c r="AQY4"/>
      <c r="AQZ4"/>
      <c r="ARA4"/>
      <c r="ARB4"/>
      <c r="ARC4"/>
      <c r="ARD4"/>
      <c r="ARE4"/>
      <c r="ARF4"/>
      <c r="ARG4"/>
      <c r="ARH4"/>
      <c r="ARI4"/>
      <c r="ARJ4"/>
      <c r="ARK4"/>
      <c r="ARL4"/>
      <c r="ARM4"/>
      <c r="ARN4"/>
      <c r="ARO4"/>
      <c r="ARP4"/>
      <c r="ARQ4"/>
      <c r="ARR4"/>
      <c r="ARS4"/>
      <c r="ART4"/>
      <c r="ARU4"/>
      <c r="ARV4"/>
      <c r="ARW4"/>
      <c r="ARX4"/>
      <c r="ARY4"/>
      <c r="ARZ4"/>
      <c r="ASA4"/>
      <c r="ASB4"/>
      <c r="ASC4"/>
      <c r="ASD4"/>
      <c r="ASE4"/>
      <c r="ASF4"/>
      <c r="ASG4"/>
      <c r="ASH4"/>
      <c r="ASI4"/>
      <c r="ASJ4"/>
      <c r="ASK4"/>
      <c r="ASL4"/>
      <c r="ASM4"/>
      <c r="ASN4"/>
      <c r="ASO4"/>
      <c r="ASP4"/>
      <c r="ASQ4"/>
      <c r="ASR4"/>
      <c r="ASS4"/>
      <c r="AST4"/>
      <c r="ASU4"/>
      <c r="ASV4"/>
      <c r="ASW4"/>
      <c r="ASX4"/>
      <c r="ASY4"/>
      <c r="ASZ4"/>
      <c r="ATA4"/>
      <c r="ATB4"/>
      <c r="ATC4"/>
      <c r="ATD4"/>
      <c r="ATE4"/>
      <c r="ATF4"/>
      <c r="ATG4"/>
      <c r="ATH4"/>
      <c r="ATI4"/>
      <c r="ATJ4"/>
      <c r="ATK4"/>
      <c r="ATL4"/>
      <c r="ATM4"/>
      <c r="ATN4"/>
      <c r="ATO4"/>
      <c r="ATP4"/>
      <c r="ATQ4"/>
      <c r="ATR4"/>
      <c r="ATS4"/>
      <c r="ATT4"/>
      <c r="ATU4"/>
      <c r="ATV4"/>
      <c r="ATW4"/>
      <c r="ATX4"/>
      <c r="ATY4"/>
      <c r="ATZ4"/>
      <c r="AUA4"/>
      <c r="AUB4"/>
      <c r="AUC4"/>
      <c r="AUD4"/>
      <c r="AUE4"/>
      <c r="AUF4"/>
      <c r="AUG4"/>
      <c r="AUH4"/>
      <c r="AUI4"/>
      <c r="AUJ4"/>
      <c r="AUK4"/>
      <c r="AUL4"/>
      <c r="AUM4"/>
      <c r="AUN4"/>
      <c r="AUO4"/>
      <c r="AUP4"/>
      <c r="AUQ4"/>
      <c r="AUR4"/>
      <c r="AUS4"/>
      <c r="AUT4"/>
      <c r="AUU4"/>
      <c r="AUV4"/>
      <c r="AUW4"/>
      <c r="AUX4"/>
      <c r="AUY4"/>
      <c r="AUZ4"/>
      <c r="AVA4"/>
      <c r="AVB4"/>
      <c r="AVC4"/>
      <c r="AVD4"/>
      <c r="AVE4"/>
      <c r="AVF4"/>
      <c r="AVG4"/>
      <c r="AVH4"/>
      <c r="AVI4"/>
      <c r="AVJ4"/>
      <c r="AVK4"/>
      <c r="AVL4"/>
      <c r="AVM4"/>
      <c r="AVN4"/>
      <c r="AVO4"/>
      <c r="AVP4"/>
      <c r="AVQ4"/>
      <c r="AVR4"/>
      <c r="AVS4"/>
      <c r="AVT4"/>
      <c r="AVU4"/>
      <c r="AVV4"/>
      <c r="AVW4"/>
      <c r="AVX4"/>
      <c r="AVY4"/>
      <c r="AVZ4"/>
      <c r="AWA4"/>
      <c r="AWB4"/>
      <c r="AWC4"/>
      <c r="AWD4"/>
      <c r="AWE4"/>
      <c r="AWF4"/>
      <c r="AWG4"/>
      <c r="AWH4"/>
      <c r="AWI4"/>
      <c r="AWJ4"/>
      <c r="AWK4"/>
      <c r="AWL4"/>
      <c r="AWM4"/>
      <c r="AWN4"/>
      <c r="AWO4"/>
      <c r="AWP4"/>
      <c r="AWQ4"/>
      <c r="AWR4"/>
      <c r="AWS4"/>
      <c r="AWT4"/>
      <c r="AWU4"/>
      <c r="AWV4"/>
      <c r="AWW4"/>
      <c r="AWX4"/>
      <c r="AWY4"/>
      <c r="AWZ4"/>
      <c r="AXA4"/>
      <c r="AXB4"/>
      <c r="AXC4"/>
      <c r="AXD4"/>
      <c r="AXE4"/>
      <c r="AXF4"/>
      <c r="AXG4"/>
      <c r="AXH4"/>
      <c r="AXI4"/>
      <c r="AXJ4"/>
      <c r="AXK4"/>
      <c r="AXL4"/>
      <c r="AXM4"/>
      <c r="AXN4"/>
      <c r="AXO4"/>
      <c r="AXP4"/>
      <c r="AXQ4"/>
      <c r="AXR4"/>
      <c r="AXS4"/>
      <c r="AXT4"/>
      <c r="AXU4"/>
      <c r="AXV4"/>
      <c r="AXW4"/>
      <c r="AXX4"/>
      <c r="AXY4"/>
      <c r="AXZ4"/>
      <c r="AYA4"/>
      <c r="AYB4"/>
      <c r="AYC4"/>
      <c r="AYD4"/>
      <c r="AYE4"/>
      <c r="AYF4"/>
      <c r="AYG4"/>
      <c r="AYH4"/>
      <c r="AYI4"/>
      <c r="AYJ4"/>
      <c r="AYK4"/>
      <c r="AYL4"/>
      <c r="AYM4"/>
      <c r="AYN4"/>
      <c r="AYO4"/>
      <c r="AYP4"/>
      <c r="AYQ4"/>
      <c r="AYR4"/>
      <c r="AYS4"/>
      <c r="AYT4"/>
      <c r="AYU4"/>
      <c r="AYV4"/>
      <c r="AYW4"/>
      <c r="AYX4"/>
      <c r="AYY4"/>
      <c r="AYZ4"/>
      <c r="AZA4"/>
      <c r="AZB4"/>
      <c r="AZC4"/>
      <c r="AZD4"/>
      <c r="AZE4"/>
      <c r="AZF4"/>
      <c r="AZG4"/>
      <c r="AZH4"/>
      <c r="AZI4"/>
      <c r="AZJ4"/>
      <c r="AZK4"/>
      <c r="AZL4"/>
      <c r="AZM4"/>
      <c r="AZN4"/>
      <c r="AZO4"/>
      <c r="AZP4"/>
      <c r="AZQ4"/>
      <c r="AZR4"/>
      <c r="AZS4"/>
      <c r="AZT4"/>
      <c r="AZU4"/>
      <c r="AZV4"/>
      <c r="AZW4"/>
      <c r="AZX4"/>
      <c r="AZY4"/>
      <c r="AZZ4"/>
      <c r="BAA4"/>
      <c r="BAB4"/>
      <c r="BAC4"/>
      <c r="BAD4"/>
      <c r="BAE4"/>
      <c r="BAF4"/>
      <c r="BAG4"/>
      <c r="BAH4"/>
      <c r="BAI4"/>
      <c r="BAJ4"/>
      <c r="BAK4"/>
      <c r="BAL4"/>
      <c r="BAM4"/>
      <c r="BAN4"/>
      <c r="BAO4"/>
      <c r="BAP4"/>
      <c r="BAQ4"/>
      <c r="BAR4"/>
      <c r="BAS4"/>
      <c r="BAT4"/>
      <c r="BAU4"/>
      <c r="BAV4"/>
      <c r="BAW4"/>
      <c r="BAX4"/>
      <c r="BAY4"/>
      <c r="BAZ4"/>
      <c r="BBA4"/>
      <c r="BBB4"/>
      <c r="BBC4"/>
      <c r="BBD4"/>
      <c r="BBE4"/>
      <c r="BBF4"/>
      <c r="BBG4"/>
      <c r="BBH4"/>
      <c r="BBI4"/>
      <c r="BBJ4"/>
      <c r="BBK4"/>
      <c r="BBL4"/>
      <c r="BBM4"/>
      <c r="BBN4"/>
      <c r="BBO4"/>
      <c r="BBP4"/>
      <c r="BBQ4"/>
      <c r="BBR4"/>
      <c r="BBS4"/>
      <c r="BBT4"/>
      <c r="BBU4"/>
      <c r="BBV4"/>
      <c r="BBW4"/>
      <c r="BBX4"/>
      <c r="BBY4"/>
      <c r="BBZ4"/>
      <c r="BCA4"/>
      <c r="BCB4"/>
      <c r="BCC4"/>
      <c r="BCD4"/>
      <c r="BCE4"/>
      <c r="BCF4"/>
      <c r="BCG4"/>
      <c r="BCH4"/>
      <c r="BCI4"/>
      <c r="BCJ4"/>
      <c r="BCK4"/>
      <c r="BCL4"/>
      <c r="BCM4"/>
      <c r="BCN4"/>
      <c r="BCO4"/>
      <c r="BCP4"/>
      <c r="BCQ4"/>
      <c r="BCR4"/>
      <c r="BCS4"/>
      <c r="BCT4"/>
      <c r="BCU4"/>
      <c r="BCV4"/>
      <c r="BCW4"/>
      <c r="BCX4"/>
      <c r="BCY4"/>
      <c r="BCZ4"/>
      <c r="BDA4"/>
      <c r="BDB4"/>
      <c r="BDC4"/>
      <c r="BDD4"/>
      <c r="BDE4"/>
      <c r="BDF4"/>
      <c r="BDG4"/>
      <c r="BDH4"/>
      <c r="BDI4"/>
      <c r="BDJ4"/>
      <c r="BDK4"/>
      <c r="BDL4"/>
      <c r="BDM4"/>
      <c r="BDN4"/>
      <c r="BDO4"/>
      <c r="BDP4"/>
      <c r="BDQ4"/>
      <c r="BDR4"/>
      <c r="BDS4"/>
      <c r="BDT4"/>
      <c r="BDU4"/>
      <c r="BDV4"/>
      <c r="BDW4"/>
      <c r="BDX4"/>
      <c r="BDY4"/>
      <c r="BDZ4"/>
      <c r="BEA4"/>
      <c r="BEB4"/>
      <c r="BEC4"/>
      <c r="BED4"/>
      <c r="BEE4"/>
      <c r="BEF4"/>
      <c r="BEG4"/>
      <c r="BEH4"/>
      <c r="BEI4"/>
      <c r="BEJ4"/>
      <c r="BEK4"/>
      <c r="BEL4"/>
      <c r="BEM4"/>
      <c r="BEN4"/>
      <c r="BEO4"/>
      <c r="BEP4"/>
      <c r="BEQ4"/>
      <c r="BER4"/>
      <c r="BES4"/>
      <c r="BET4"/>
      <c r="BEU4"/>
      <c r="BEV4"/>
      <c r="BEW4"/>
      <c r="BEX4"/>
      <c r="BEY4"/>
      <c r="BEZ4"/>
      <c r="BFA4"/>
      <c r="BFB4"/>
      <c r="BFC4"/>
      <c r="BFD4"/>
      <c r="BFE4"/>
      <c r="BFF4"/>
      <c r="BFG4"/>
      <c r="BFH4"/>
      <c r="BFI4"/>
      <c r="BFJ4"/>
      <c r="BFK4"/>
      <c r="BFL4"/>
      <c r="BFM4"/>
      <c r="BFN4"/>
      <c r="BFO4"/>
      <c r="BFP4"/>
      <c r="BFQ4"/>
      <c r="BFR4"/>
      <c r="BFS4"/>
      <c r="BFT4"/>
      <c r="BFU4"/>
      <c r="BFV4"/>
      <c r="BFW4"/>
      <c r="BFX4"/>
      <c r="BFY4"/>
      <c r="BFZ4"/>
      <c r="BGA4"/>
      <c r="BGB4"/>
      <c r="BGC4"/>
      <c r="BGD4"/>
      <c r="BGE4"/>
      <c r="BGF4"/>
      <c r="BGG4"/>
      <c r="BGH4"/>
      <c r="BGI4"/>
      <c r="BGJ4"/>
      <c r="BGK4"/>
      <c r="BGL4"/>
      <c r="BGM4"/>
      <c r="BGN4"/>
      <c r="BGO4"/>
      <c r="BGP4"/>
      <c r="BGQ4"/>
      <c r="BGR4"/>
      <c r="BGS4"/>
      <c r="BGT4"/>
      <c r="BGU4"/>
      <c r="BGV4"/>
      <c r="BGW4"/>
      <c r="BGX4"/>
      <c r="BGY4"/>
      <c r="BGZ4"/>
      <c r="BHA4"/>
      <c r="BHB4"/>
      <c r="BHC4"/>
      <c r="BHD4"/>
      <c r="BHE4"/>
      <c r="BHF4"/>
      <c r="BHG4"/>
      <c r="BHH4"/>
      <c r="BHI4"/>
      <c r="BHJ4"/>
      <c r="BHK4"/>
      <c r="BHL4"/>
      <c r="BHM4"/>
      <c r="BHN4"/>
      <c r="BHO4"/>
      <c r="BHP4"/>
      <c r="BHQ4"/>
      <c r="BHR4"/>
      <c r="BHS4"/>
      <c r="BHT4"/>
      <c r="BHU4"/>
      <c r="BHV4"/>
      <c r="BHW4"/>
      <c r="BHX4"/>
      <c r="BHY4"/>
      <c r="BHZ4"/>
      <c r="BIA4"/>
      <c r="BIB4"/>
      <c r="BIC4"/>
      <c r="BID4"/>
      <c r="BIE4"/>
      <c r="BIF4"/>
      <c r="BIG4"/>
      <c r="BIH4"/>
      <c r="BII4"/>
      <c r="BIJ4"/>
      <c r="BIK4"/>
      <c r="BIL4"/>
      <c r="BIM4"/>
      <c r="BIN4"/>
      <c r="BIO4"/>
      <c r="BIP4"/>
      <c r="BIQ4"/>
      <c r="BIR4"/>
      <c r="BIS4"/>
      <c r="BIT4"/>
      <c r="BIU4"/>
      <c r="BIV4"/>
      <c r="BIW4"/>
      <c r="BIX4"/>
      <c r="BIY4"/>
      <c r="BIZ4"/>
      <c r="BJA4"/>
      <c r="BJB4"/>
      <c r="BJC4"/>
      <c r="BJD4"/>
      <c r="BJE4"/>
      <c r="BJF4"/>
      <c r="BJG4"/>
      <c r="BJH4"/>
      <c r="BJI4"/>
      <c r="BJJ4"/>
      <c r="BJK4"/>
      <c r="BJL4"/>
      <c r="BJM4"/>
      <c r="BJN4"/>
      <c r="BJO4"/>
      <c r="BJP4"/>
      <c r="BJQ4"/>
      <c r="BJR4"/>
      <c r="BJS4"/>
      <c r="BJT4"/>
      <c r="BJU4"/>
      <c r="BJV4"/>
      <c r="BJW4"/>
      <c r="BJX4"/>
      <c r="BJY4"/>
      <c r="BJZ4"/>
      <c r="BKA4"/>
      <c r="BKB4"/>
      <c r="BKC4"/>
      <c r="BKD4"/>
      <c r="BKE4"/>
      <c r="BKF4"/>
      <c r="BKG4"/>
      <c r="BKH4"/>
      <c r="BKI4"/>
      <c r="BKJ4"/>
      <c r="BKK4"/>
      <c r="BKL4"/>
      <c r="BKM4"/>
      <c r="BKN4"/>
      <c r="BKO4"/>
      <c r="BKP4"/>
      <c r="BKQ4"/>
      <c r="BKR4"/>
      <c r="BKS4"/>
      <c r="BKT4"/>
      <c r="BKU4"/>
      <c r="BKV4"/>
      <c r="BKW4"/>
      <c r="BKX4"/>
      <c r="BKY4"/>
      <c r="BKZ4"/>
      <c r="BLA4"/>
      <c r="BLB4"/>
      <c r="BLC4"/>
      <c r="BLD4"/>
      <c r="BLE4"/>
      <c r="BLF4"/>
      <c r="BLG4"/>
      <c r="BLH4"/>
      <c r="BLI4"/>
      <c r="BLJ4"/>
      <c r="BLK4"/>
      <c r="BLL4"/>
      <c r="BLM4"/>
      <c r="BLN4"/>
      <c r="BLO4"/>
      <c r="BLP4"/>
      <c r="BLQ4"/>
      <c r="BLR4"/>
      <c r="BLS4"/>
      <c r="BLT4"/>
      <c r="BLU4"/>
      <c r="BLV4"/>
      <c r="BLW4"/>
      <c r="BLX4"/>
      <c r="BLY4"/>
      <c r="BLZ4"/>
      <c r="BMA4"/>
      <c r="BMB4"/>
      <c r="BMC4"/>
      <c r="BMD4"/>
      <c r="BME4"/>
      <c r="BMF4"/>
      <c r="BMG4"/>
      <c r="BMH4"/>
      <c r="BMI4"/>
      <c r="BMJ4"/>
      <c r="BMK4"/>
      <c r="BML4"/>
      <c r="BMM4"/>
      <c r="BMN4"/>
      <c r="BMO4"/>
      <c r="BMP4"/>
      <c r="BMQ4"/>
      <c r="BMR4"/>
      <c r="BMS4"/>
      <c r="BMT4"/>
      <c r="BMU4"/>
      <c r="BMV4"/>
      <c r="BMW4"/>
      <c r="BMX4"/>
      <c r="BMY4"/>
      <c r="BMZ4"/>
      <c r="BNA4"/>
      <c r="BNB4"/>
      <c r="BNC4"/>
      <c r="BND4"/>
      <c r="BNE4"/>
      <c r="BNF4"/>
      <c r="BNG4"/>
      <c r="BNH4"/>
      <c r="BNI4"/>
      <c r="BNJ4"/>
      <c r="BNK4"/>
      <c r="BNL4"/>
      <c r="BNM4"/>
      <c r="BNN4"/>
      <c r="BNO4"/>
      <c r="BNP4"/>
      <c r="BNQ4"/>
      <c r="BNR4"/>
      <c r="BNS4"/>
      <c r="BNT4"/>
      <c r="BNU4"/>
      <c r="BNV4"/>
      <c r="BNW4"/>
      <c r="BNX4"/>
      <c r="BNY4"/>
      <c r="BNZ4"/>
      <c r="BOA4"/>
      <c r="BOB4"/>
      <c r="BOC4"/>
      <c r="BOD4"/>
      <c r="BOE4"/>
      <c r="BOF4"/>
      <c r="BOG4"/>
      <c r="BOH4"/>
      <c r="BOI4"/>
      <c r="BOJ4"/>
      <c r="BOK4"/>
      <c r="BOL4"/>
      <c r="BOM4"/>
      <c r="BON4"/>
      <c r="BOO4"/>
      <c r="BOP4"/>
      <c r="BOQ4"/>
      <c r="BOR4"/>
      <c r="BOS4"/>
      <c r="BOT4"/>
      <c r="BOU4"/>
      <c r="BOV4"/>
      <c r="BOW4"/>
      <c r="BOX4"/>
      <c r="BOY4"/>
      <c r="BOZ4"/>
      <c r="BPA4"/>
      <c r="BPB4"/>
      <c r="BPC4"/>
      <c r="BPD4"/>
      <c r="BPE4"/>
      <c r="BPF4"/>
      <c r="BPG4"/>
      <c r="BPH4"/>
      <c r="BPI4"/>
      <c r="BPJ4"/>
      <c r="BPK4"/>
      <c r="BPL4"/>
      <c r="BPM4"/>
      <c r="BPN4"/>
      <c r="BPO4"/>
      <c r="BPP4"/>
      <c r="BPQ4"/>
      <c r="BPR4"/>
      <c r="BPS4"/>
      <c r="BPT4"/>
      <c r="BPU4"/>
      <c r="BPV4"/>
      <c r="BPW4"/>
      <c r="BPX4"/>
      <c r="BPY4"/>
      <c r="BPZ4"/>
      <c r="BQA4"/>
      <c r="BQB4"/>
      <c r="BQC4"/>
      <c r="BQD4"/>
      <c r="BQE4"/>
      <c r="BQF4"/>
      <c r="BQG4"/>
      <c r="BQH4"/>
      <c r="BQI4"/>
      <c r="BQJ4"/>
      <c r="BQK4"/>
      <c r="BQL4"/>
      <c r="BQM4"/>
      <c r="BQN4"/>
      <c r="BQO4"/>
      <c r="BQP4"/>
      <c r="BQQ4"/>
      <c r="BQR4"/>
      <c r="BQS4"/>
      <c r="BQT4"/>
      <c r="BQU4"/>
      <c r="BQV4"/>
      <c r="BQW4"/>
      <c r="BQX4"/>
      <c r="BQY4"/>
      <c r="BQZ4"/>
      <c r="BRA4"/>
      <c r="BRB4"/>
      <c r="BRC4"/>
      <c r="BRD4"/>
      <c r="BRE4"/>
      <c r="BRF4"/>
      <c r="BRG4"/>
      <c r="BRH4"/>
      <c r="BRI4"/>
      <c r="BRJ4"/>
      <c r="BRK4"/>
      <c r="BRL4"/>
      <c r="BRM4"/>
      <c r="BRN4"/>
      <c r="BRO4"/>
      <c r="BRP4"/>
      <c r="BRQ4"/>
      <c r="BRR4"/>
      <c r="BRS4"/>
      <c r="BRT4"/>
      <c r="BRU4"/>
      <c r="BRV4"/>
      <c r="BRW4"/>
      <c r="BRX4"/>
      <c r="BRY4"/>
      <c r="BRZ4"/>
      <c r="BSA4"/>
      <c r="BSB4"/>
      <c r="BSC4"/>
      <c r="BSD4"/>
      <c r="BSE4"/>
      <c r="BSF4"/>
      <c r="BSG4"/>
      <c r="BSH4"/>
      <c r="BSI4"/>
      <c r="BSJ4"/>
      <c r="BSK4"/>
      <c r="BSL4"/>
      <c r="BSM4"/>
      <c r="BSN4"/>
      <c r="BSO4"/>
      <c r="BSP4"/>
      <c r="BSQ4"/>
      <c r="BSR4"/>
      <c r="BSS4"/>
      <c r="BST4"/>
      <c r="BSU4"/>
      <c r="BSV4"/>
      <c r="BSW4"/>
      <c r="BSX4"/>
      <c r="BSY4"/>
      <c r="BSZ4"/>
      <c r="BTA4"/>
      <c r="BTB4"/>
      <c r="BTC4"/>
      <c r="BTD4"/>
      <c r="BTE4"/>
      <c r="BTF4"/>
      <c r="BTG4"/>
      <c r="BTH4"/>
      <c r="BTI4"/>
      <c r="BTJ4"/>
      <c r="BTK4"/>
      <c r="BTL4"/>
      <c r="BTM4"/>
      <c r="BTN4"/>
      <c r="BTO4"/>
      <c r="BTP4"/>
      <c r="BTQ4"/>
      <c r="BTR4"/>
      <c r="BTS4"/>
      <c r="BTT4"/>
      <c r="BTU4"/>
      <c r="BTV4"/>
      <c r="BTW4"/>
      <c r="BTX4"/>
      <c r="BTY4"/>
      <c r="BTZ4"/>
      <c r="BUA4"/>
      <c r="BUB4"/>
      <c r="BUC4"/>
      <c r="BUD4"/>
      <c r="BUE4"/>
      <c r="BUF4"/>
      <c r="BUG4"/>
      <c r="BUH4"/>
      <c r="BUI4"/>
      <c r="BUJ4"/>
      <c r="BUK4"/>
      <c r="BUL4"/>
      <c r="BUM4"/>
      <c r="BUN4"/>
      <c r="BUO4"/>
      <c r="BUP4"/>
      <c r="BUQ4"/>
      <c r="BUR4"/>
      <c r="BUS4"/>
      <c r="BUT4"/>
      <c r="BUU4"/>
      <c r="BUV4"/>
      <c r="BUW4"/>
      <c r="BUX4"/>
      <c r="BUY4"/>
      <c r="BUZ4"/>
      <c r="BVA4"/>
      <c r="BVB4"/>
      <c r="BVC4"/>
      <c r="BVD4"/>
      <c r="BVE4"/>
      <c r="BVF4"/>
      <c r="BVG4"/>
      <c r="BVH4"/>
      <c r="BVI4"/>
      <c r="BVJ4"/>
      <c r="BVK4"/>
      <c r="BVL4"/>
      <c r="BVM4"/>
      <c r="BVN4"/>
      <c r="BVO4"/>
      <c r="BVP4"/>
      <c r="BVQ4"/>
      <c r="BVR4"/>
      <c r="BVS4"/>
      <c r="BVT4"/>
      <c r="BVU4"/>
      <c r="BVV4"/>
      <c r="BVW4"/>
      <c r="BVX4"/>
      <c r="BVY4"/>
      <c r="BVZ4"/>
      <c r="BWA4"/>
      <c r="BWB4"/>
      <c r="BWC4"/>
      <c r="BWD4"/>
      <c r="BWE4"/>
      <c r="BWF4"/>
      <c r="BWG4"/>
      <c r="BWH4"/>
      <c r="BWI4"/>
      <c r="BWJ4"/>
      <c r="BWK4"/>
      <c r="BWL4"/>
      <c r="BWM4"/>
      <c r="BWN4"/>
      <c r="BWO4"/>
      <c r="BWP4"/>
      <c r="BWQ4"/>
      <c r="BWR4"/>
      <c r="BWS4"/>
      <c r="BWT4"/>
      <c r="BWU4"/>
      <c r="BWV4"/>
      <c r="BWW4"/>
      <c r="BWX4"/>
      <c r="BWY4"/>
      <c r="BWZ4"/>
      <c r="BXA4"/>
      <c r="BXB4"/>
      <c r="BXC4"/>
      <c r="BXD4"/>
      <c r="BXE4"/>
      <c r="BXF4"/>
      <c r="BXG4"/>
      <c r="BXH4"/>
      <c r="BXI4"/>
      <c r="BXJ4"/>
      <c r="BXK4"/>
      <c r="BXL4"/>
      <c r="BXM4"/>
      <c r="BXN4"/>
      <c r="BXO4"/>
      <c r="BXP4"/>
      <c r="BXQ4"/>
      <c r="BXR4"/>
      <c r="BXS4"/>
      <c r="BXT4"/>
      <c r="BXU4"/>
      <c r="BXV4"/>
      <c r="BXW4"/>
      <c r="BXX4"/>
      <c r="BXY4"/>
      <c r="BXZ4"/>
      <c r="BYA4"/>
      <c r="BYB4"/>
      <c r="BYC4"/>
      <c r="BYD4"/>
      <c r="BYE4"/>
      <c r="BYF4"/>
      <c r="BYG4"/>
      <c r="BYH4"/>
      <c r="BYI4"/>
      <c r="BYJ4"/>
      <c r="BYK4"/>
      <c r="BYL4"/>
      <c r="BYM4"/>
      <c r="BYN4"/>
      <c r="BYO4"/>
      <c r="BYP4"/>
      <c r="BYQ4"/>
      <c r="BYR4"/>
      <c r="BYS4"/>
      <c r="BYT4"/>
      <c r="BYU4"/>
      <c r="BYV4"/>
      <c r="BYW4"/>
      <c r="BYX4"/>
      <c r="BYY4"/>
      <c r="BYZ4"/>
      <c r="BZA4"/>
      <c r="BZB4"/>
      <c r="BZC4"/>
      <c r="BZD4"/>
      <c r="BZE4"/>
      <c r="BZF4"/>
      <c r="BZG4"/>
      <c r="BZH4"/>
      <c r="BZI4"/>
      <c r="BZJ4"/>
      <c r="BZK4"/>
      <c r="BZL4"/>
      <c r="BZM4"/>
      <c r="BZN4"/>
      <c r="BZO4"/>
      <c r="BZP4"/>
      <c r="BZQ4"/>
      <c r="BZR4"/>
      <c r="BZS4"/>
      <c r="BZT4"/>
      <c r="BZU4"/>
      <c r="BZV4"/>
      <c r="BZW4"/>
      <c r="BZX4"/>
      <c r="BZY4"/>
      <c r="BZZ4"/>
      <c r="CAA4"/>
      <c r="CAB4"/>
      <c r="CAC4"/>
      <c r="CAD4"/>
      <c r="CAE4"/>
      <c r="CAF4"/>
      <c r="CAG4"/>
      <c r="CAH4"/>
      <c r="CAI4"/>
      <c r="CAJ4"/>
      <c r="CAK4"/>
      <c r="CAL4"/>
      <c r="CAM4"/>
      <c r="CAN4"/>
      <c r="CAO4"/>
      <c r="CAP4"/>
      <c r="CAQ4"/>
      <c r="CAR4"/>
      <c r="CAS4"/>
      <c r="CAT4"/>
      <c r="CAU4"/>
      <c r="CAV4"/>
      <c r="CAW4"/>
      <c r="CAX4"/>
      <c r="CAY4"/>
      <c r="CAZ4"/>
      <c r="CBA4"/>
      <c r="CBB4"/>
      <c r="CBC4"/>
      <c r="CBD4"/>
      <c r="CBE4"/>
      <c r="CBF4"/>
      <c r="CBG4"/>
      <c r="CBH4"/>
      <c r="CBI4"/>
      <c r="CBJ4"/>
      <c r="CBK4"/>
      <c r="CBL4"/>
      <c r="CBM4"/>
      <c r="CBN4"/>
      <c r="CBO4"/>
      <c r="CBP4"/>
      <c r="CBQ4"/>
      <c r="CBR4"/>
      <c r="CBS4"/>
      <c r="CBT4"/>
      <c r="CBU4"/>
      <c r="CBV4"/>
      <c r="CBW4"/>
      <c r="CBX4"/>
      <c r="CBY4"/>
      <c r="CBZ4"/>
      <c r="CCA4"/>
      <c r="CCB4"/>
      <c r="CCC4"/>
      <c r="CCD4"/>
      <c r="CCE4"/>
      <c r="CCF4"/>
      <c r="CCG4"/>
      <c r="CCH4"/>
      <c r="CCI4"/>
      <c r="CCJ4"/>
      <c r="CCK4"/>
      <c r="CCL4"/>
      <c r="CCM4"/>
      <c r="CCN4"/>
      <c r="CCO4"/>
      <c r="CCP4"/>
      <c r="CCQ4"/>
      <c r="CCR4"/>
      <c r="CCS4"/>
      <c r="CCT4"/>
      <c r="CCU4"/>
      <c r="CCV4"/>
      <c r="CCW4"/>
      <c r="CCX4"/>
      <c r="CCY4"/>
      <c r="CCZ4"/>
      <c r="CDA4"/>
      <c r="CDB4"/>
      <c r="CDC4"/>
      <c r="CDD4"/>
      <c r="CDE4"/>
      <c r="CDF4"/>
      <c r="CDG4"/>
      <c r="CDH4"/>
      <c r="CDI4"/>
      <c r="CDJ4"/>
      <c r="CDK4"/>
      <c r="CDL4"/>
      <c r="CDM4"/>
      <c r="CDN4"/>
      <c r="CDO4"/>
      <c r="CDP4"/>
      <c r="CDQ4"/>
      <c r="CDR4"/>
      <c r="CDS4"/>
      <c r="CDT4"/>
      <c r="CDU4"/>
      <c r="CDV4"/>
      <c r="CDW4"/>
      <c r="CDX4"/>
      <c r="CDY4"/>
      <c r="CDZ4"/>
      <c r="CEA4"/>
      <c r="CEB4"/>
      <c r="CEC4"/>
      <c r="CED4"/>
      <c r="CEE4"/>
      <c r="CEF4"/>
      <c r="CEG4"/>
      <c r="CEH4"/>
      <c r="CEI4"/>
      <c r="CEJ4"/>
      <c r="CEK4"/>
      <c r="CEL4"/>
      <c r="CEM4"/>
      <c r="CEN4"/>
      <c r="CEO4"/>
      <c r="CEP4"/>
      <c r="CEQ4"/>
      <c r="CER4"/>
      <c r="CES4"/>
      <c r="CET4"/>
      <c r="CEU4"/>
      <c r="CEV4"/>
      <c r="CEW4"/>
      <c r="CEX4"/>
      <c r="CEY4"/>
      <c r="CEZ4"/>
      <c r="CFA4"/>
      <c r="CFB4"/>
      <c r="CFC4"/>
      <c r="CFD4"/>
      <c r="CFE4"/>
      <c r="CFF4"/>
      <c r="CFG4"/>
      <c r="CFH4"/>
      <c r="CFI4"/>
      <c r="CFJ4"/>
      <c r="CFK4"/>
      <c r="CFL4"/>
      <c r="CFM4"/>
      <c r="CFN4"/>
      <c r="CFO4"/>
      <c r="CFP4"/>
      <c r="CFQ4"/>
      <c r="CFR4"/>
      <c r="CFS4"/>
      <c r="CFT4"/>
      <c r="CFU4"/>
      <c r="CFV4"/>
      <c r="CFW4"/>
      <c r="CFX4"/>
      <c r="CFY4"/>
      <c r="CFZ4"/>
      <c r="CGA4"/>
      <c r="CGB4"/>
      <c r="CGC4"/>
      <c r="CGD4"/>
      <c r="CGE4"/>
      <c r="CGF4"/>
      <c r="CGG4"/>
      <c r="CGH4"/>
      <c r="CGI4"/>
      <c r="CGJ4"/>
      <c r="CGK4"/>
      <c r="CGL4"/>
      <c r="CGM4"/>
      <c r="CGN4"/>
      <c r="CGO4"/>
      <c r="CGP4"/>
      <c r="CGQ4"/>
      <c r="CGR4"/>
      <c r="CGS4"/>
      <c r="CGT4"/>
      <c r="CGU4"/>
      <c r="CGV4"/>
      <c r="CGW4"/>
      <c r="CGX4"/>
      <c r="CGY4"/>
      <c r="CGZ4"/>
      <c r="CHA4"/>
      <c r="CHB4"/>
      <c r="CHC4"/>
      <c r="CHD4"/>
      <c r="CHE4"/>
      <c r="CHF4"/>
      <c r="CHG4"/>
      <c r="CHH4"/>
      <c r="CHI4"/>
      <c r="CHJ4"/>
      <c r="CHK4"/>
      <c r="CHL4"/>
      <c r="CHM4"/>
      <c r="CHN4"/>
      <c r="CHO4"/>
      <c r="CHP4"/>
      <c r="CHQ4"/>
      <c r="CHR4"/>
      <c r="CHS4"/>
      <c r="CHT4"/>
      <c r="CHU4"/>
      <c r="CHV4"/>
      <c r="CHW4"/>
      <c r="CHX4"/>
      <c r="CHY4"/>
      <c r="CHZ4"/>
      <c r="CIA4"/>
      <c r="CIB4"/>
      <c r="CIC4"/>
      <c r="CID4"/>
      <c r="CIE4"/>
      <c r="CIF4"/>
      <c r="CIG4"/>
      <c r="CIH4"/>
      <c r="CII4"/>
      <c r="CIJ4"/>
      <c r="CIK4"/>
      <c r="CIL4"/>
      <c r="CIM4"/>
      <c r="CIN4"/>
      <c r="CIO4"/>
      <c r="CIP4"/>
      <c r="CIQ4"/>
      <c r="CIR4"/>
      <c r="CIS4"/>
      <c r="CIT4"/>
      <c r="CIU4"/>
      <c r="CIV4"/>
      <c r="CIW4"/>
      <c r="CIX4"/>
      <c r="CIY4"/>
      <c r="CIZ4"/>
      <c r="CJA4"/>
      <c r="CJB4"/>
      <c r="CJC4"/>
      <c r="CJD4"/>
      <c r="CJE4"/>
      <c r="CJF4"/>
      <c r="CJG4"/>
      <c r="CJH4"/>
      <c r="CJI4"/>
      <c r="CJJ4"/>
      <c r="CJK4"/>
      <c r="CJL4"/>
      <c r="CJM4"/>
      <c r="CJN4"/>
      <c r="CJO4"/>
      <c r="CJP4"/>
      <c r="CJQ4"/>
      <c r="CJR4"/>
      <c r="CJS4"/>
      <c r="CJT4"/>
      <c r="CJU4"/>
      <c r="CJV4"/>
      <c r="CJW4"/>
      <c r="CJX4"/>
      <c r="CJY4"/>
      <c r="CJZ4"/>
      <c r="CKA4"/>
      <c r="CKB4"/>
      <c r="CKC4"/>
      <c r="CKD4"/>
      <c r="CKE4"/>
      <c r="CKF4"/>
      <c r="CKG4"/>
      <c r="CKH4"/>
      <c r="CKI4"/>
      <c r="CKJ4"/>
      <c r="CKK4"/>
      <c r="CKL4"/>
      <c r="CKM4"/>
      <c r="CKN4"/>
      <c r="CKO4"/>
      <c r="CKP4"/>
      <c r="CKQ4"/>
      <c r="CKR4"/>
      <c r="CKS4"/>
      <c r="CKT4"/>
      <c r="CKU4"/>
      <c r="CKV4"/>
      <c r="CKW4"/>
      <c r="CKX4"/>
      <c r="CKY4"/>
      <c r="CKZ4"/>
      <c r="CLA4"/>
      <c r="CLB4"/>
      <c r="CLC4"/>
      <c r="CLD4"/>
      <c r="CLE4"/>
      <c r="CLF4"/>
      <c r="CLG4"/>
      <c r="CLH4"/>
      <c r="CLI4"/>
      <c r="CLJ4"/>
      <c r="CLK4"/>
      <c r="CLL4"/>
      <c r="CLM4"/>
      <c r="CLN4"/>
      <c r="CLO4"/>
      <c r="CLP4"/>
      <c r="CLQ4"/>
      <c r="CLR4"/>
      <c r="CLS4"/>
      <c r="CLT4"/>
      <c r="CLU4"/>
      <c r="CLV4"/>
      <c r="CLW4"/>
      <c r="CLX4"/>
      <c r="CLY4"/>
      <c r="CLZ4"/>
      <c r="CMA4"/>
      <c r="CMB4"/>
      <c r="CMC4"/>
      <c r="CMD4"/>
      <c r="CME4"/>
      <c r="CMF4"/>
      <c r="CMG4"/>
      <c r="CMH4"/>
      <c r="CMI4"/>
      <c r="CMJ4"/>
      <c r="CMK4"/>
      <c r="CML4"/>
      <c r="CMM4"/>
      <c r="CMN4"/>
      <c r="CMO4"/>
      <c r="CMP4"/>
      <c r="CMQ4"/>
      <c r="CMR4"/>
      <c r="CMS4"/>
      <c r="CMT4"/>
      <c r="CMU4"/>
      <c r="CMV4"/>
      <c r="CMW4"/>
      <c r="CMX4"/>
      <c r="CMY4"/>
      <c r="CMZ4"/>
      <c r="CNA4"/>
      <c r="CNB4"/>
      <c r="CNC4"/>
      <c r="CND4"/>
      <c r="CNE4"/>
      <c r="CNF4"/>
      <c r="CNG4"/>
      <c r="CNH4"/>
      <c r="CNI4"/>
      <c r="CNJ4"/>
      <c r="CNK4"/>
      <c r="CNL4"/>
      <c r="CNM4"/>
      <c r="CNN4"/>
      <c r="CNO4"/>
      <c r="CNP4"/>
      <c r="CNQ4"/>
      <c r="CNR4"/>
      <c r="CNS4"/>
      <c r="CNT4"/>
      <c r="CNU4"/>
      <c r="CNV4"/>
      <c r="CNW4"/>
      <c r="CNX4"/>
      <c r="CNY4"/>
      <c r="CNZ4"/>
      <c r="COA4"/>
      <c r="COB4"/>
      <c r="COC4"/>
      <c r="COD4"/>
      <c r="COE4"/>
      <c r="COF4"/>
      <c r="COG4"/>
      <c r="COH4"/>
      <c r="COI4"/>
      <c r="COJ4"/>
      <c r="COK4"/>
      <c r="COL4"/>
      <c r="COM4"/>
      <c r="CON4"/>
      <c r="COO4"/>
      <c r="COP4"/>
      <c r="COQ4"/>
      <c r="COR4"/>
      <c r="COS4"/>
      <c r="COT4"/>
      <c r="COU4"/>
      <c r="COV4"/>
      <c r="COW4"/>
      <c r="COX4"/>
      <c r="COY4"/>
      <c r="COZ4"/>
      <c r="CPA4"/>
      <c r="CPB4"/>
      <c r="CPC4"/>
      <c r="CPD4"/>
      <c r="CPE4"/>
      <c r="CPF4"/>
      <c r="CPG4"/>
      <c r="CPH4"/>
      <c r="CPI4"/>
      <c r="CPJ4"/>
      <c r="CPK4"/>
      <c r="CPL4"/>
      <c r="CPM4"/>
      <c r="CPN4"/>
      <c r="CPO4"/>
      <c r="CPP4"/>
      <c r="CPQ4"/>
      <c r="CPR4"/>
      <c r="CPS4"/>
      <c r="CPT4"/>
      <c r="CPU4"/>
      <c r="CPV4"/>
      <c r="CPW4"/>
      <c r="CPX4"/>
      <c r="CPY4"/>
      <c r="CPZ4"/>
      <c r="CQA4"/>
      <c r="CQB4"/>
      <c r="CQC4"/>
      <c r="CQD4"/>
      <c r="CQE4"/>
      <c r="CQF4"/>
      <c r="CQG4"/>
      <c r="CQH4"/>
      <c r="CQI4"/>
      <c r="CQJ4"/>
      <c r="CQK4"/>
      <c r="CQL4"/>
      <c r="CQM4"/>
      <c r="CQN4"/>
      <c r="CQO4"/>
      <c r="CQP4"/>
      <c r="CQQ4"/>
      <c r="CQR4"/>
      <c r="CQS4"/>
      <c r="CQT4"/>
      <c r="CQU4"/>
      <c r="CQV4"/>
      <c r="CQW4"/>
      <c r="CQX4"/>
      <c r="CQY4"/>
      <c r="CQZ4"/>
      <c r="CRA4"/>
      <c r="CRB4"/>
      <c r="CRC4"/>
      <c r="CRD4"/>
      <c r="CRE4"/>
      <c r="CRF4"/>
      <c r="CRG4"/>
      <c r="CRH4"/>
      <c r="CRI4"/>
      <c r="CRJ4"/>
      <c r="CRK4"/>
      <c r="CRL4"/>
      <c r="CRM4"/>
      <c r="CRN4"/>
      <c r="CRO4"/>
      <c r="CRP4"/>
      <c r="CRQ4"/>
      <c r="CRR4"/>
      <c r="CRS4"/>
      <c r="CRT4"/>
      <c r="CRU4"/>
      <c r="CRV4"/>
      <c r="CRW4"/>
      <c r="CRX4"/>
      <c r="CRY4"/>
      <c r="CRZ4"/>
      <c r="CSA4"/>
      <c r="CSB4"/>
      <c r="CSC4"/>
      <c r="CSD4"/>
      <c r="CSE4"/>
      <c r="CSF4"/>
      <c r="CSG4"/>
      <c r="CSH4"/>
      <c r="CSI4"/>
      <c r="CSJ4"/>
      <c r="CSK4"/>
      <c r="CSL4"/>
      <c r="CSM4"/>
      <c r="CSN4"/>
      <c r="CSO4"/>
      <c r="CSP4"/>
      <c r="CSQ4"/>
      <c r="CSR4"/>
      <c r="CSS4"/>
      <c r="CST4"/>
      <c r="CSU4"/>
      <c r="CSV4"/>
      <c r="CSW4"/>
      <c r="CSX4"/>
      <c r="CSY4"/>
      <c r="CSZ4"/>
      <c r="CTA4"/>
      <c r="CTB4"/>
      <c r="CTC4"/>
      <c r="CTD4"/>
      <c r="CTE4"/>
      <c r="CTF4"/>
      <c r="CTG4"/>
      <c r="CTH4"/>
      <c r="CTI4"/>
      <c r="CTJ4"/>
      <c r="CTK4"/>
      <c r="CTL4"/>
      <c r="CTM4"/>
      <c r="CTN4"/>
      <c r="CTO4"/>
      <c r="CTP4"/>
      <c r="CTQ4"/>
      <c r="CTR4"/>
      <c r="CTS4"/>
      <c r="CTT4"/>
      <c r="CTU4"/>
      <c r="CTV4"/>
      <c r="CTW4"/>
      <c r="CTX4"/>
      <c r="CTY4"/>
      <c r="CTZ4"/>
      <c r="CUA4"/>
      <c r="CUB4"/>
      <c r="CUC4"/>
      <c r="CUD4"/>
      <c r="CUE4"/>
      <c r="CUF4"/>
      <c r="CUG4"/>
      <c r="CUH4"/>
      <c r="CUI4"/>
      <c r="CUJ4"/>
      <c r="CUK4"/>
      <c r="CUL4"/>
      <c r="CUM4"/>
      <c r="CUN4"/>
      <c r="CUO4"/>
      <c r="CUP4"/>
      <c r="CUQ4"/>
      <c r="CUR4"/>
      <c r="CUS4"/>
      <c r="CUT4"/>
      <c r="CUU4"/>
      <c r="CUV4"/>
      <c r="CUW4"/>
      <c r="CUX4"/>
      <c r="CUY4"/>
      <c r="CUZ4"/>
      <c r="CVA4"/>
      <c r="CVB4"/>
      <c r="CVC4"/>
      <c r="CVD4"/>
      <c r="CVE4"/>
      <c r="CVF4"/>
      <c r="CVG4"/>
      <c r="CVH4"/>
      <c r="CVI4"/>
      <c r="CVJ4"/>
      <c r="CVK4"/>
      <c r="CVL4"/>
      <c r="CVM4"/>
      <c r="CVN4"/>
      <c r="CVO4"/>
      <c r="CVP4"/>
      <c r="CVQ4"/>
      <c r="CVR4"/>
      <c r="CVS4"/>
      <c r="CVT4"/>
      <c r="CVU4"/>
      <c r="CVV4"/>
      <c r="CVW4"/>
      <c r="CVX4"/>
      <c r="CVY4"/>
      <c r="CVZ4"/>
      <c r="CWA4"/>
      <c r="CWB4"/>
      <c r="CWC4"/>
      <c r="CWD4"/>
      <c r="CWE4"/>
      <c r="CWF4"/>
      <c r="CWG4"/>
      <c r="CWH4"/>
      <c r="CWI4"/>
      <c r="CWJ4"/>
      <c r="CWK4"/>
      <c r="CWL4"/>
      <c r="CWM4"/>
      <c r="CWN4"/>
      <c r="CWO4"/>
      <c r="CWP4"/>
      <c r="CWQ4"/>
      <c r="CWR4"/>
      <c r="CWS4"/>
      <c r="CWT4"/>
      <c r="CWU4"/>
      <c r="CWV4"/>
      <c r="CWW4"/>
      <c r="CWX4"/>
      <c r="CWY4"/>
      <c r="CWZ4"/>
      <c r="CXA4"/>
      <c r="CXB4"/>
      <c r="CXC4"/>
      <c r="CXD4"/>
      <c r="CXE4"/>
      <c r="CXF4"/>
      <c r="CXG4"/>
      <c r="CXH4"/>
      <c r="CXI4"/>
      <c r="CXJ4"/>
      <c r="CXK4"/>
      <c r="CXL4"/>
      <c r="CXM4"/>
      <c r="CXN4"/>
      <c r="CXO4"/>
      <c r="CXP4"/>
      <c r="CXQ4"/>
      <c r="CXR4"/>
      <c r="CXS4"/>
      <c r="CXT4"/>
      <c r="CXU4"/>
      <c r="CXV4"/>
      <c r="CXW4"/>
      <c r="CXX4"/>
      <c r="CXY4"/>
      <c r="CXZ4"/>
      <c r="CYA4"/>
      <c r="CYB4"/>
      <c r="CYC4"/>
      <c r="CYD4"/>
      <c r="CYE4"/>
      <c r="CYF4"/>
      <c r="CYG4"/>
      <c r="CYH4"/>
      <c r="CYI4"/>
      <c r="CYJ4"/>
      <c r="CYK4"/>
      <c r="CYL4"/>
      <c r="CYM4"/>
      <c r="CYN4"/>
      <c r="CYO4"/>
      <c r="CYP4"/>
      <c r="CYQ4"/>
      <c r="CYR4"/>
      <c r="CYS4"/>
      <c r="CYT4"/>
      <c r="CYU4"/>
      <c r="CYV4"/>
      <c r="CYW4"/>
      <c r="CYX4"/>
      <c r="CYY4"/>
      <c r="CYZ4"/>
      <c r="CZA4"/>
      <c r="CZB4"/>
      <c r="CZC4"/>
      <c r="CZD4"/>
      <c r="CZE4"/>
      <c r="CZF4"/>
      <c r="CZG4"/>
      <c r="CZH4"/>
      <c r="CZI4"/>
      <c r="CZJ4"/>
      <c r="CZK4"/>
      <c r="CZL4"/>
      <c r="CZM4"/>
      <c r="CZN4"/>
      <c r="CZO4"/>
      <c r="CZP4"/>
      <c r="CZQ4"/>
      <c r="CZR4"/>
      <c r="CZS4"/>
      <c r="CZT4"/>
      <c r="CZU4"/>
      <c r="CZV4"/>
      <c r="CZW4"/>
      <c r="CZX4"/>
      <c r="CZY4"/>
      <c r="CZZ4"/>
      <c r="DAA4"/>
      <c r="DAB4"/>
      <c r="DAC4"/>
      <c r="DAD4"/>
      <c r="DAE4"/>
      <c r="DAF4"/>
      <c r="DAG4"/>
      <c r="DAH4"/>
      <c r="DAI4"/>
      <c r="DAJ4"/>
      <c r="DAK4"/>
      <c r="DAL4"/>
      <c r="DAM4"/>
      <c r="DAN4"/>
      <c r="DAO4"/>
      <c r="DAP4"/>
      <c r="DAQ4"/>
      <c r="DAR4"/>
      <c r="DAS4"/>
      <c r="DAT4"/>
      <c r="DAU4"/>
      <c r="DAV4"/>
      <c r="DAW4"/>
      <c r="DAX4"/>
      <c r="DAY4"/>
      <c r="DAZ4"/>
      <c r="DBA4"/>
      <c r="DBB4"/>
      <c r="DBC4"/>
      <c r="DBD4"/>
      <c r="DBE4"/>
      <c r="DBF4"/>
      <c r="DBG4"/>
      <c r="DBH4"/>
      <c r="DBI4"/>
      <c r="DBJ4"/>
      <c r="DBK4"/>
      <c r="DBL4"/>
      <c r="DBM4"/>
      <c r="DBN4"/>
      <c r="DBO4"/>
      <c r="DBP4"/>
      <c r="DBQ4"/>
      <c r="DBR4"/>
      <c r="DBS4"/>
      <c r="DBT4"/>
      <c r="DBU4"/>
      <c r="DBV4"/>
      <c r="DBW4"/>
      <c r="DBX4"/>
      <c r="DBY4"/>
      <c r="DBZ4"/>
      <c r="DCA4"/>
      <c r="DCB4"/>
      <c r="DCC4"/>
      <c r="DCD4"/>
      <c r="DCE4"/>
      <c r="DCF4"/>
      <c r="DCG4"/>
      <c r="DCH4"/>
      <c r="DCI4"/>
      <c r="DCJ4"/>
      <c r="DCK4"/>
      <c r="DCL4"/>
      <c r="DCM4"/>
      <c r="DCN4"/>
      <c r="DCO4"/>
      <c r="DCP4"/>
      <c r="DCQ4"/>
      <c r="DCR4"/>
      <c r="DCS4"/>
      <c r="DCT4"/>
      <c r="DCU4"/>
      <c r="DCV4"/>
      <c r="DCW4"/>
      <c r="DCX4"/>
      <c r="DCY4"/>
      <c r="DCZ4"/>
      <c r="DDA4"/>
      <c r="DDB4"/>
      <c r="DDC4"/>
      <c r="DDD4"/>
      <c r="DDE4"/>
      <c r="DDF4"/>
      <c r="DDG4"/>
      <c r="DDH4"/>
      <c r="DDI4"/>
      <c r="DDJ4"/>
      <c r="DDK4"/>
      <c r="DDL4"/>
      <c r="DDM4"/>
      <c r="DDN4"/>
      <c r="DDO4"/>
      <c r="DDP4"/>
      <c r="DDQ4"/>
      <c r="DDR4"/>
      <c r="DDS4"/>
      <c r="DDT4"/>
      <c r="DDU4"/>
      <c r="DDV4"/>
      <c r="DDW4"/>
      <c r="DDX4"/>
      <c r="DDY4"/>
      <c r="DDZ4"/>
      <c r="DEA4"/>
      <c r="DEB4"/>
      <c r="DEC4"/>
      <c r="DED4"/>
      <c r="DEE4"/>
      <c r="DEF4"/>
      <c r="DEG4"/>
      <c r="DEH4"/>
      <c r="DEI4"/>
      <c r="DEJ4"/>
      <c r="DEK4"/>
      <c r="DEL4"/>
      <c r="DEM4"/>
      <c r="DEN4"/>
      <c r="DEO4"/>
      <c r="DEP4"/>
      <c r="DEQ4"/>
      <c r="DER4"/>
      <c r="DES4"/>
      <c r="DET4"/>
      <c r="DEU4"/>
      <c r="DEV4"/>
      <c r="DEW4"/>
      <c r="DEX4"/>
      <c r="DEY4"/>
      <c r="DEZ4"/>
      <c r="DFA4"/>
      <c r="DFB4"/>
      <c r="DFC4"/>
      <c r="DFD4"/>
      <c r="DFE4"/>
      <c r="DFF4"/>
      <c r="DFG4"/>
      <c r="DFH4"/>
      <c r="DFI4"/>
      <c r="DFJ4"/>
      <c r="DFK4"/>
      <c r="DFL4"/>
      <c r="DFM4"/>
      <c r="DFN4"/>
      <c r="DFO4"/>
      <c r="DFP4"/>
      <c r="DFQ4"/>
      <c r="DFR4"/>
      <c r="DFS4"/>
      <c r="DFT4"/>
      <c r="DFU4"/>
      <c r="DFV4"/>
      <c r="DFW4"/>
      <c r="DFX4"/>
      <c r="DFY4"/>
      <c r="DFZ4"/>
      <c r="DGA4"/>
      <c r="DGB4"/>
      <c r="DGC4"/>
      <c r="DGD4"/>
      <c r="DGE4"/>
      <c r="DGF4"/>
      <c r="DGG4"/>
      <c r="DGH4"/>
      <c r="DGI4"/>
      <c r="DGJ4"/>
      <c r="DGK4"/>
      <c r="DGL4"/>
      <c r="DGM4"/>
      <c r="DGN4"/>
      <c r="DGO4"/>
      <c r="DGP4"/>
      <c r="DGQ4"/>
      <c r="DGR4"/>
      <c r="DGS4"/>
      <c r="DGT4"/>
      <c r="DGU4"/>
      <c r="DGV4"/>
      <c r="DGW4"/>
      <c r="DGX4"/>
      <c r="DGY4"/>
      <c r="DGZ4"/>
      <c r="DHA4"/>
      <c r="DHB4"/>
      <c r="DHC4"/>
      <c r="DHD4"/>
      <c r="DHE4"/>
      <c r="DHF4"/>
      <c r="DHG4"/>
      <c r="DHH4"/>
      <c r="DHI4"/>
      <c r="DHJ4"/>
      <c r="DHK4"/>
      <c r="DHL4"/>
      <c r="DHM4"/>
      <c r="DHN4"/>
      <c r="DHO4"/>
      <c r="DHP4"/>
      <c r="DHQ4"/>
      <c r="DHR4"/>
      <c r="DHS4"/>
      <c r="DHT4"/>
      <c r="DHU4"/>
      <c r="DHV4"/>
      <c r="DHW4"/>
      <c r="DHX4"/>
      <c r="DHY4"/>
      <c r="DHZ4"/>
      <c r="DIA4"/>
      <c r="DIB4"/>
      <c r="DIC4"/>
      <c r="DID4"/>
      <c r="DIE4"/>
      <c r="DIF4"/>
      <c r="DIG4"/>
      <c r="DIH4"/>
      <c r="DII4"/>
      <c r="DIJ4"/>
      <c r="DIK4"/>
      <c r="DIL4"/>
      <c r="DIM4"/>
      <c r="DIN4"/>
      <c r="DIO4"/>
      <c r="DIP4"/>
      <c r="DIQ4"/>
      <c r="DIR4"/>
      <c r="DIS4"/>
      <c r="DIT4"/>
      <c r="DIU4"/>
      <c r="DIV4"/>
      <c r="DIW4"/>
      <c r="DIX4"/>
      <c r="DIY4"/>
      <c r="DIZ4"/>
      <c r="DJA4"/>
      <c r="DJB4"/>
      <c r="DJC4"/>
      <c r="DJD4"/>
      <c r="DJE4"/>
      <c r="DJF4"/>
      <c r="DJG4"/>
      <c r="DJH4"/>
      <c r="DJI4"/>
      <c r="DJJ4"/>
      <c r="DJK4"/>
      <c r="DJL4"/>
      <c r="DJM4"/>
      <c r="DJN4"/>
      <c r="DJO4"/>
      <c r="DJP4"/>
      <c r="DJQ4"/>
      <c r="DJR4"/>
      <c r="DJS4"/>
      <c r="DJT4"/>
      <c r="DJU4"/>
      <c r="DJV4"/>
      <c r="DJW4"/>
      <c r="DJX4"/>
      <c r="DJY4"/>
      <c r="DJZ4"/>
      <c r="DKA4"/>
      <c r="DKB4"/>
      <c r="DKC4"/>
      <c r="DKD4"/>
      <c r="DKE4"/>
      <c r="DKF4"/>
      <c r="DKG4"/>
      <c r="DKH4"/>
      <c r="DKI4"/>
      <c r="DKJ4"/>
      <c r="DKK4"/>
      <c r="DKL4"/>
      <c r="DKM4"/>
      <c r="DKN4"/>
      <c r="DKO4"/>
      <c r="DKP4"/>
      <c r="DKQ4"/>
      <c r="DKR4"/>
      <c r="DKS4"/>
      <c r="DKT4"/>
      <c r="DKU4"/>
      <c r="DKV4"/>
      <c r="DKW4"/>
      <c r="DKX4"/>
      <c r="DKY4"/>
      <c r="DKZ4"/>
      <c r="DLA4"/>
      <c r="DLB4"/>
      <c r="DLC4"/>
      <c r="DLD4"/>
      <c r="DLE4"/>
      <c r="DLF4"/>
      <c r="DLG4"/>
      <c r="DLH4"/>
      <c r="DLI4"/>
      <c r="DLJ4"/>
      <c r="DLK4"/>
      <c r="DLL4"/>
      <c r="DLM4"/>
      <c r="DLN4"/>
      <c r="DLO4"/>
      <c r="DLP4"/>
      <c r="DLQ4"/>
      <c r="DLR4"/>
      <c r="DLS4"/>
      <c r="DLT4"/>
      <c r="DLU4"/>
      <c r="DLV4"/>
      <c r="DLW4"/>
      <c r="DLX4"/>
      <c r="DLY4"/>
      <c r="DLZ4"/>
      <c r="DMA4"/>
      <c r="DMB4"/>
      <c r="DMC4"/>
      <c r="DMD4"/>
      <c r="DME4"/>
      <c r="DMF4"/>
      <c r="DMG4"/>
      <c r="DMH4"/>
      <c r="DMI4"/>
      <c r="DMJ4"/>
      <c r="DMK4"/>
      <c r="DML4"/>
      <c r="DMM4"/>
      <c r="DMN4"/>
      <c r="DMO4"/>
      <c r="DMP4"/>
      <c r="DMQ4"/>
      <c r="DMR4"/>
      <c r="DMS4"/>
      <c r="DMT4"/>
      <c r="DMU4"/>
      <c r="DMV4"/>
      <c r="DMW4"/>
      <c r="DMX4"/>
      <c r="DMY4"/>
      <c r="DMZ4"/>
      <c r="DNA4"/>
      <c r="DNB4"/>
      <c r="DNC4"/>
      <c r="DND4"/>
      <c r="DNE4"/>
      <c r="DNF4"/>
      <c r="DNG4"/>
      <c r="DNH4"/>
      <c r="DNI4"/>
      <c r="DNJ4"/>
      <c r="DNK4"/>
      <c r="DNL4"/>
      <c r="DNM4"/>
      <c r="DNN4"/>
      <c r="DNO4"/>
      <c r="DNP4"/>
      <c r="DNQ4"/>
      <c r="DNR4"/>
      <c r="DNS4"/>
      <c r="DNT4"/>
      <c r="DNU4"/>
      <c r="DNV4"/>
      <c r="DNW4"/>
      <c r="DNX4"/>
      <c r="DNY4"/>
      <c r="DNZ4"/>
      <c r="DOA4"/>
      <c r="DOB4"/>
      <c r="DOC4"/>
      <c r="DOD4"/>
      <c r="DOE4"/>
      <c r="DOF4"/>
      <c r="DOG4"/>
      <c r="DOH4"/>
      <c r="DOI4"/>
      <c r="DOJ4"/>
      <c r="DOK4"/>
      <c r="DOL4"/>
      <c r="DOM4"/>
      <c r="DON4"/>
      <c r="DOO4"/>
      <c r="DOP4"/>
      <c r="DOQ4"/>
      <c r="DOR4"/>
      <c r="DOS4"/>
      <c r="DOT4"/>
      <c r="DOU4"/>
      <c r="DOV4"/>
      <c r="DOW4"/>
      <c r="DOX4"/>
      <c r="DOY4"/>
      <c r="DOZ4"/>
      <c r="DPA4"/>
      <c r="DPB4"/>
      <c r="DPC4"/>
      <c r="DPD4"/>
      <c r="DPE4"/>
      <c r="DPF4"/>
      <c r="DPG4"/>
      <c r="DPH4"/>
      <c r="DPI4"/>
      <c r="DPJ4"/>
      <c r="DPK4"/>
      <c r="DPL4"/>
      <c r="DPM4"/>
      <c r="DPN4"/>
      <c r="DPO4"/>
      <c r="DPP4"/>
      <c r="DPQ4"/>
      <c r="DPR4"/>
      <c r="DPS4"/>
      <c r="DPT4"/>
      <c r="DPU4"/>
      <c r="DPV4"/>
      <c r="DPW4"/>
      <c r="DPX4"/>
      <c r="DPY4"/>
      <c r="DPZ4"/>
      <c r="DQA4"/>
      <c r="DQB4"/>
      <c r="DQC4"/>
      <c r="DQD4"/>
      <c r="DQE4"/>
      <c r="DQF4"/>
      <c r="DQG4"/>
      <c r="DQH4"/>
      <c r="DQI4"/>
      <c r="DQJ4"/>
      <c r="DQK4"/>
      <c r="DQL4"/>
      <c r="DQM4"/>
      <c r="DQN4"/>
      <c r="DQO4"/>
      <c r="DQP4"/>
      <c r="DQQ4"/>
      <c r="DQR4"/>
      <c r="DQS4"/>
      <c r="DQT4"/>
      <c r="DQU4"/>
      <c r="DQV4"/>
      <c r="DQW4"/>
      <c r="DQX4"/>
      <c r="DQY4"/>
      <c r="DQZ4"/>
      <c r="DRA4"/>
      <c r="DRB4"/>
      <c r="DRC4"/>
      <c r="DRD4"/>
      <c r="DRE4"/>
      <c r="DRF4"/>
      <c r="DRG4"/>
      <c r="DRH4"/>
      <c r="DRI4"/>
      <c r="DRJ4"/>
      <c r="DRK4"/>
      <c r="DRL4"/>
      <c r="DRM4"/>
      <c r="DRN4"/>
      <c r="DRO4"/>
      <c r="DRP4"/>
      <c r="DRQ4"/>
      <c r="DRR4"/>
      <c r="DRS4"/>
      <c r="DRT4"/>
      <c r="DRU4"/>
      <c r="DRV4"/>
      <c r="DRW4"/>
      <c r="DRX4"/>
      <c r="DRY4"/>
      <c r="DRZ4"/>
      <c r="DSA4"/>
      <c r="DSB4"/>
      <c r="DSC4"/>
      <c r="DSD4"/>
      <c r="DSE4"/>
      <c r="DSF4"/>
      <c r="DSG4"/>
      <c r="DSH4"/>
      <c r="DSI4"/>
      <c r="DSJ4"/>
      <c r="DSK4"/>
      <c r="DSL4"/>
      <c r="DSM4"/>
      <c r="DSN4"/>
      <c r="DSO4"/>
      <c r="DSP4"/>
      <c r="DSQ4"/>
      <c r="DSR4"/>
      <c r="DSS4"/>
      <c r="DST4"/>
      <c r="DSU4"/>
      <c r="DSV4"/>
      <c r="DSW4"/>
      <c r="DSX4"/>
      <c r="DSY4"/>
      <c r="DSZ4"/>
      <c r="DTA4"/>
      <c r="DTB4"/>
      <c r="DTC4"/>
      <c r="DTD4"/>
      <c r="DTE4"/>
      <c r="DTF4"/>
      <c r="DTG4"/>
      <c r="DTH4"/>
      <c r="DTI4"/>
      <c r="DTJ4"/>
      <c r="DTK4"/>
      <c r="DTL4"/>
      <c r="DTM4"/>
      <c r="DTN4"/>
      <c r="DTO4"/>
      <c r="DTP4"/>
      <c r="DTQ4"/>
      <c r="DTR4"/>
      <c r="DTS4"/>
      <c r="DTT4"/>
      <c r="DTU4"/>
      <c r="DTV4"/>
      <c r="DTW4"/>
      <c r="DTX4"/>
      <c r="DTY4"/>
      <c r="DTZ4"/>
      <c r="DUA4"/>
      <c r="DUB4"/>
      <c r="DUC4"/>
      <c r="DUD4"/>
      <c r="DUE4"/>
      <c r="DUF4"/>
      <c r="DUG4"/>
      <c r="DUH4"/>
      <c r="DUI4"/>
      <c r="DUJ4"/>
      <c r="DUK4"/>
      <c r="DUL4"/>
      <c r="DUM4"/>
      <c r="DUN4"/>
      <c r="DUO4"/>
      <c r="DUP4"/>
      <c r="DUQ4"/>
      <c r="DUR4"/>
      <c r="DUS4"/>
      <c r="DUT4"/>
      <c r="DUU4"/>
      <c r="DUV4"/>
      <c r="DUW4"/>
      <c r="DUX4"/>
      <c r="DUY4"/>
      <c r="DUZ4"/>
      <c r="DVA4"/>
      <c r="DVB4"/>
      <c r="DVC4"/>
      <c r="DVD4"/>
      <c r="DVE4"/>
      <c r="DVF4"/>
      <c r="DVG4"/>
      <c r="DVH4"/>
      <c r="DVI4"/>
      <c r="DVJ4"/>
      <c r="DVK4"/>
      <c r="DVL4"/>
      <c r="DVM4"/>
      <c r="DVN4"/>
      <c r="DVO4"/>
      <c r="DVP4"/>
      <c r="DVQ4"/>
      <c r="DVR4"/>
      <c r="DVS4"/>
      <c r="DVT4"/>
      <c r="DVU4"/>
      <c r="DVV4"/>
      <c r="DVW4"/>
      <c r="DVX4"/>
      <c r="DVY4"/>
      <c r="DVZ4"/>
      <c r="DWA4"/>
      <c r="DWB4"/>
      <c r="DWC4"/>
      <c r="DWD4"/>
      <c r="DWE4"/>
      <c r="DWF4"/>
      <c r="DWG4"/>
      <c r="DWH4"/>
      <c r="DWI4"/>
      <c r="DWJ4"/>
      <c r="DWK4"/>
      <c r="DWL4"/>
      <c r="DWM4"/>
      <c r="DWN4"/>
      <c r="DWO4"/>
      <c r="DWP4"/>
      <c r="DWQ4"/>
      <c r="DWR4"/>
      <c r="DWS4"/>
      <c r="DWT4"/>
      <c r="DWU4"/>
      <c r="DWV4"/>
      <c r="DWW4"/>
      <c r="DWX4"/>
      <c r="DWY4"/>
      <c r="DWZ4"/>
      <c r="DXA4"/>
      <c r="DXB4"/>
      <c r="DXC4"/>
      <c r="DXD4"/>
      <c r="DXE4"/>
      <c r="DXF4"/>
      <c r="DXG4"/>
      <c r="DXH4"/>
      <c r="DXI4"/>
      <c r="DXJ4"/>
      <c r="DXK4"/>
      <c r="DXL4"/>
      <c r="DXM4"/>
      <c r="DXN4"/>
      <c r="DXO4"/>
      <c r="DXP4"/>
      <c r="DXQ4"/>
      <c r="DXR4"/>
      <c r="DXS4"/>
      <c r="DXT4"/>
      <c r="DXU4"/>
      <c r="DXV4"/>
      <c r="DXW4"/>
      <c r="DXX4"/>
      <c r="DXY4"/>
      <c r="DXZ4"/>
      <c r="DYA4"/>
      <c r="DYB4"/>
      <c r="DYC4"/>
      <c r="DYD4"/>
      <c r="DYE4"/>
      <c r="DYF4"/>
      <c r="DYG4"/>
      <c r="DYH4"/>
      <c r="DYI4"/>
      <c r="DYJ4"/>
      <c r="DYK4"/>
      <c r="DYL4"/>
      <c r="DYM4"/>
      <c r="DYN4"/>
      <c r="DYO4"/>
      <c r="DYP4"/>
      <c r="DYQ4"/>
      <c r="DYR4"/>
      <c r="DYS4"/>
      <c r="DYT4"/>
      <c r="DYU4"/>
      <c r="DYV4"/>
      <c r="DYW4"/>
      <c r="DYX4"/>
      <c r="DYY4"/>
      <c r="DYZ4"/>
      <c r="DZA4"/>
      <c r="DZB4"/>
      <c r="DZC4"/>
      <c r="DZD4"/>
      <c r="DZE4"/>
      <c r="DZF4"/>
      <c r="DZG4"/>
      <c r="DZH4"/>
      <c r="DZI4"/>
      <c r="DZJ4"/>
      <c r="DZK4"/>
      <c r="DZL4"/>
      <c r="DZM4"/>
      <c r="DZN4"/>
      <c r="DZO4"/>
      <c r="DZP4"/>
      <c r="DZQ4"/>
      <c r="DZR4"/>
      <c r="DZS4"/>
      <c r="DZT4"/>
      <c r="DZU4"/>
      <c r="DZV4"/>
      <c r="DZW4"/>
      <c r="DZX4"/>
      <c r="DZY4"/>
      <c r="DZZ4"/>
      <c r="EAA4"/>
      <c r="EAB4"/>
      <c r="EAC4"/>
      <c r="EAD4"/>
      <c r="EAE4"/>
      <c r="EAF4"/>
      <c r="EAG4"/>
      <c r="EAH4"/>
      <c r="EAI4"/>
      <c r="EAJ4"/>
      <c r="EAK4"/>
      <c r="EAL4"/>
      <c r="EAM4"/>
      <c r="EAN4"/>
      <c r="EAO4"/>
      <c r="EAP4"/>
      <c r="EAQ4"/>
      <c r="EAR4"/>
      <c r="EAS4"/>
      <c r="EAT4"/>
      <c r="EAU4"/>
      <c r="EAV4"/>
      <c r="EAW4"/>
      <c r="EAX4"/>
      <c r="EAY4"/>
      <c r="EAZ4"/>
      <c r="EBA4"/>
      <c r="EBB4"/>
      <c r="EBC4"/>
      <c r="EBD4"/>
      <c r="EBE4"/>
      <c r="EBF4"/>
      <c r="EBG4"/>
      <c r="EBH4"/>
      <c r="EBI4"/>
      <c r="EBJ4"/>
      <c r="EBK4"/>
      <c r="EBL4"/>
      <c r="EBM4"/>
      <c r="EBN4"/>
      <c r="EBO4"/>
      <c r="EBP4"/>
      <c r="EBQ4"/>
      <c r="EBR4"/>
      <c r="EBS4"/>
      <c r="EBT4"/>
      <c r="EBU4"/>
      <c r="EBV4"/>
      <c r="EBW4"/>
      <c r="EBX4"/>
      <c r="EBY4"/>
      <c r="EBZ4"/>
      <c r="ECA4"/>
      <c r="ECB4"/>
      <c r="ECC4"/>
      <c r="ECD4"/>
      <c r="ECE4"/>
      <c r="ECF4"/>
      <c r="ECG4"/>
      <c r="ECH4"/>
      <c r="ECI4"/>
      <c r="ECJ4"/>
      <c r="ECK4"/>
      <c r="ECL4"/>
      <c r="ECM4"/>
      <c r="ECN4"/>
      <c r="ECO4"/>
      <c r="ECP4"/>
      <c r="ECQ4"/>
      <c r="ECR4"/>
      <c r="ECS4"/>
      <c r="ECT4"/>
      <c r="ECU4"/>
      <c r="ECV4"/>
      <c r="ECW4"/>
      <c r="ECX4"/>
      <c r="ECY4"/>
      <c r="ECZ4"/>
      <c r="EDA4"/>
      <c r="EDB4"/>
      <c r="EDC4"/>
      <c r="EDD4"/>
      <c r="EDE4"/>
      <c r="EDF4"/>
      <c r="EDG4"/>
      <c r="EDH4"/>
      <c r="EDI4"/>
      <c r="EDJ4"/>
      <c r="EDK4"/>
      <c r="EDL4"/>
      <c r="EDM4"/>
      <c r="EDN4"/>
      <c r="EDO4"/>
      <c r="EDP4"/>
      <c r="EDQ4"/>
      <c r="EDR4"/>
      <c r="EDS4"/>
      <c r="EDT4"/>
      <c r="EDU4"/>
      <c r="EDV4"/>
      <c r="EDW4"/>
      <c r="EDX4"/>
      <c r="EDY4"/>
      <c r="EDZ4"/>
      <c r="EEA4"/>
      <c r="EEB4"/>
      <c r="EEC4"/>
      <c r="EED4"/>
      <c r="EEE4"/>
      <c r="EEF4"/>
      <c r="EEG4"/>
      <c r="EEH4"/>
      <c r="EEI4"/>
      <c r="EEJ4"/>
      <c r="EEK4"/>
      <c r="EEL4"/>
      <c r="EEM4"/>
      <c r="EEN4"/>
      <c r="EEO4"/>
      <c r="EEP4"/>
      <c r="EEQ4"/>
      <c r="EER4"/>
      <c r="EES4"/>
      <c r="EET4"/>
      <c r="EEU4"/>
      <c r="EEV4"/>
      <c r="EEW4"/>
      <c r="EEX4"/>
      <c r="EEY4"/>
      <c r="EEZ4"/>
      <c r="EFA4"/>
      <c r="EFB4"/>
      <c r="EFC4"/>
      <c r="EFD4"/>
      <c r="EFE4"/>
      <c r="EFF4"/>
      <c r="EFG4"/>
      <c r="EFH4"/>
      <c r="EFI4"/>
      <c r="EFJ4"/>
      <c r="EFK4"/>
      <c r="EFL4"/>
      <c r="EFM4"/>
      <c r="EFN4"/>
      <c r="EFO4"/>
      <c r="EFP4"/>
      <c r="EFQ4"/>
      <c r="EFR4"/>
      <c r="EFS4"/>
      <c r="EFT4"/>
      <c r="EFU4"/>
      <c r="EFV4"/>
      <c r="EFW4"/>
      <c r="EFX4"/>
      <c r="EFY4"/>
      <c r="EFZ4"/>
      <c r="EGA4"/>
      <c r="EGB4"/>
      <c r="EGC4"/>
      <c r="EGD4"/>
      <c r="EGE4"/>
      <c r="EGF4"/>
      <c r="EGG4"/>
      <c r="EGH4"/>
      <c r="EGI4"/>
      <c r="EGJ4"/>
      <c r="EGK4"/>
      <c r="EGL4"/>
      <c r="EGM4"/>
      <c r="EGN4"/>
      <c r="EGO4"/>
      <c r="EGP4"/>
      <c r="EGQ4"/>
      <c r="EGR4"/>
      <c r="EGS4"/>
      <c r="EGT4"/>
      <c r="EGU4"/>
      <c r="EGV4"/>
      <c r="EGW4"/>
      <c r="EGX4"/>
      <c r="EGY4"/>
      <c r="EGZ4"/>
      <c r="EHA4"/>
      <c r="EHB4"/>
      <c r="EHC4"/>
      <c r="EHD4"/>
      <c r="EHE4"/>
      <c r="EHF4"/>
      <c r="EHG4"/>
      <c r="EHH4"/>
      <c r="EHI4"/>
      <c r="EHJ4"/>
      <c r="EHK4"/>
      <c r="EHL4"/>
      <c r="EHM4"/>
      <c r="EHN4"/>
      <c r="EHO4"/>
      <c r="EHP4"/>
      <c r="EHQ4"/>
      <c r="EHR4"/>
      <c r="EHS4"/>
      <c r="EHT4"/>
      <c r="EHU4"/>
      <c r="EHV4"/>
      <c r="EHW4"/>
      <c r="EHX4"/>
      <c r="EHY4"/>
      <c r="EHZ4"/>
      <c r="EIA4"/>
      <c r="EIB4"/>
      <c r="EIC4"/>
      <c r="EID4"/>
      <c r="EIE4"/>
      <c r="EIF4"/>
      <c r="EIG4"/>
      <c r="EIH4"/>
      <c r="EII4"/>
      <c r="EIJ4"/>
      <c r="EIK4"/>
      <c r="EIL4"/>
      <c r="EIM4"/>
      <c r="EIN4"/>
      <c r="EIO4"/>
      <c r="EIP4"/>
      <c r="EIQ4"/>
      <c r="EIR4"/>
      <c r="EIS4"/>
      <c r="EIT4"/>
      <c r="EIU4"/>
      <c r="EIV4"/>
      <c r="EIW4"/>
      <c r="EIX4"/>
      <c r="EIY4"/>
      <c r="EIZ4"/>
      <c r="EJA4"/>
      <c r="EJB4"/>
      <c r="EJC4"/>
      <c r="EJD4"/>
      <c r="EJE4"/>
      <c r="EJF4"/>
      <c r="EJG4"/>
      <c r="EJH4"/>
      <c r="EJI4"/>
      <c r="EJJ4"/>
      <c r="EJK4"/>
      <c r="EJL4"/>
      <c r="EJM4"/>
      <c r="EJN4"/>
      <c r="EJO4"/>
      <c r="EJP4"/>
      <c r="EJQ4"/>
      <c r="EJR4"/>
      <c r="EJS4"/>
      <c r="EJT4"/>
      <c r="EJU4"/>
      <c r="EJV4"/>
      <c r="EJW4"/>
      <c r="EJX4"/>
      <c r="EJY4"/>
      <c r="EJZ4"/>
      <c r="EKA4"/>
      <c r="EKB4"/>
      <c r="EKC4"/>
      <c r="EKD4"/>
      <c r="EKE4"/>
      <c r="EKF4"/>
      <c r="EKG4"/>
      <c r="EKH4"/>
      <c r="EKI4"/>
      <c r="EKJ4"/>
      <c r="EKK4"/>
      <c r="EKL4"/>
      <c r="EKM4"/>
      <c r="EKN4"/>
      <c r="EKO4"/>
      <c r="EKP4"/>
      <c r="EKQ4"/>
      <c r="EKR4"/>
      <c r="EKS4"/>
      <c r="EKT4"/>
      <c r="EKU4"/>
      <c r="EKV4"/>
      <c r="EKW4"/>
      <c r="EKX4"/>
      <c r="EKY4"/>
      <c r="EKZ4"/>
      <c r="ELA4"/>
      <c r="ELB4"/>
      <c r="ELC4"/>
      <c r="ELD4"/>
      <c r="ELE4"/>
      <c r="ELF4"/>
      <c r="ELG4"/>
      <c r="ELH4"/>
      <c r="ELI4"/>
      <c r="ELJ4"/>
      <c r="ELK4"/>
      <c r="ELL4"/>
      <c r="ELM4"/>
      <c r="ELN4"/>
      <c r="ELO4"/>
      <c r="ELP4"/>
      <c r="ELQ4"/>
      <c r="ELR4"/>
      <c r="ELS4"/>
      <c r="ELT4"/>
      <c r="ELU4"/>
      <c r="ELV4"/>
      <c r="ELW4"/>
      <c r="ELX4"/>
      <c r="ELY4"/>
      <c r="ELZ4"/>
      <c r="EMA4"/>
      <c r="EMB4"/>
      <c r="EMC4"/>
      <c r="EMD4"/>
      <c r="EME4"/>
      <c r="EMF4"/>
      <c r="EMG4"/>
      <c r="EMH4"/>
      <c r="EMI4"/>
      <c r="EMJ4"/>
      <c r="EMK4"/>
      <c r="EML4"/>
      <c r="EMM4"/>
      <c r="EMN4"/>
      <c r="EMO4"/>
      <c r="EMP4"/>
      <c r="EMQ4"/>
      <c r="EMR4"/>
      <c r="EMS4"/>
      <c r="EMT4"/>
      <c r="EMU4"/>
      <c r="EMV4"/>
      <c r="EMW4"/>
      <c r="EMX4"/>
      <c r="EMY4"/>
      <c r="EMZ4"/>
      <c r="ENA4"/>
      <c r="ENB4"/>
      <c r="ENC4"/>
      <c r="END4"/>
      <c r="ENE4"/>
      <c r="ENF4"/>
      <c r="ENG4"/>
      <c r="ENH4"/>
      <c r="ENI4"/>
      <c r="ENJ4"/>
      <c r="ENK4"/>
      <c r="ENL4"/>
      <c r="ENM4"/>
      <c r="ENN4"/>
      <c r="ENO4"/>
      <c r="ENP4"/>
      <c r="ENQ4"/>
      <c r="ENR4"/>
      <c r="ENS4"/>
      <c r="ENT4"/>
      <c r="ENU4"/>
      <c r="ENV4"/>
      <c r="ENW4"/>
      <c r="ENX4"/>
      <c r="ENY4"/>
      <c r="ENZ4"/>
      <c r="EOA4"/>
      <c r="EOB4"/>
      <c r="EOC4"/>
      <c r="EOD4"/>
      <c r="EOE4"/>
      <c r="EOF4"/>
      <c r="EOG4"/>
      <c r="EOH4"/>
      <c r="EOI4"/>
      <c r="EOJ4"/>
      <c r="EOK4"/>
      <c r="EOL4"/>
      <c r="EOM4"/>
      <c r="EON4"/>
      <c r="EOO4"/>
      <c r="EOP4"/>
      <c r="EOQ4"/>
      <c r="EOR4"/>
      <c r="EOS4"/>
      <c r="EOT4"/>
      <c r="EOU4"/>
      <c r="EOV4"/>
      <c r="EOW4"/>
      <c r="EOX4"/>
      <c r="EOY4"/>
      <c r="EOZ4"/>
      <c r="EPA4"/>
      <c r="EPB4"/>
      <c r="EPC4"/>
      <c r="EPD4"/>
      <c r="EPE4"/>
      <c r="EPF4"/>
      <c r="EPG4"/>
      <c r="EPH4"/>
      <c r="EPI4"/>
      <c r="EPJ4"/>
      <c r="EPK4"/>
      <c r="EPL4"/>
      <c r="EPM4"/>
      <c r="EPN4"/>
      <c r="EPO4"/>
      <c r="EPP4"/>
      <c r="EPQ4"/>
      <c r="EPR4"/>
      <c r="EPS4"/>
      <c r="EPT4"/>
      <c r="EPU4"/>
      <c r="EPV4"/>
      <c r="EPW4"/>
      <c r="EPX4"/>
      <c r="EPY4"/>
      <c r="EPZ4"/>
      <c r="EQA4"/>
      <c r="EQB4"/>
      <c r="EQC4"/>
      <c r="EQD4"/>
      <c r="EQE4"/>
      <c r="EQF4"/>
      <c r="EQG4"/>
      <c r="EQH4"/>
      <c r="EQI4"/>
      <c r="EQJ4"/>
      <c r="EQK4"/>
      <c r="EQL4"/>
      <c r="EQM4"/>
      <c r="EQN4"/>
      <c r="EQO4"/>
      <c r="EQP4"/>
      <c r="EQQ4"/>
      <c r="EQR4"/>
      <c r="EQS4"/>
      <c r="EQT4"/>
      <c r="EQU4"/>
      <c r="EQV4"/>
      <c r="EQW4"/>
      <c r="EQX4"/>
      <c r="EQY4"/>
      <c r="EQZ4"/>
      <c r="ERA4"/>
      <c r="ERB4"/>
      <c r="ERC4"/>
      <c r="ERD4"/>
      <c r="ERE4"/>
      <c r="ERF4"/>
      <c r="ERG4"/>
      <c r="ERH4"/>
      <c r="ERI4"/>
      <c r="ERJ4"/>
      <c r="ERK4"/>
      <c r="ERL4"/>
      <c r="ERM4"/>
      <c r="ERN4"/>
      <c r="ERO4"/>
      <c r="ERP4"/>
      <c r="ERQ4"/>
      <c r="ERR4"/>
      <c r="ERS4"/>
      <c r="ERT4"/>
      <c r="ERU4"/>
      <c r="ERV4"/>
      <c r="ERW4"/>
      <c r="ERX4"/>
      <c r="ERY4"/>
      <c r="ERZ4"/>
      <c r="ESA4"/>
      <c r="ESB4"/>
      <c r="ESC4"/>
      <c r="ESD4"/>
      <c r="ESE4"/>
      <c r="ESF4"/>
      <c r="ESG4"/>
      <c r="ESH4"/>
      <c r="ESI4"/>
      <c r="ESJ4"/>
      <c r="ESK4"/>
      <c r="ESL4"/>
      <c r="ESM4"/>
      <c r="ESN4"/>
      <c r="ESO4"/>
      <c r="ESP4"/>
      <c r="ESQ4"/>
      <c r="ESR4"/>
      <c r="ESS4"/>
      <c r="EST4"/>
      <c r="ESU4"/>
      <c r="ESV4"/>
      <c r="ESW4"/>
      <c r="ESX4"/>
      <c r="ESY4"/>
      <c r="ESZ4"/>
      <c r="ETA4"/>
      <c r="ETB4"/>
      <c r="ETC4"/>
      <c r="ETD4"/>
      <c r="ETE4"/>
      <c r="ETF4"/>
      <c r="ETG4"/>
      <c r="ETH4"/>
      <c r="ETI4"/>
      <c r="ETJ4"/>
      <c r="ETK4"/>
      <c r="ETL4"/>
      <c r="ETM4"/>
      <c r="ETN4"/>
      <c r="ETO4"/>
      <c r="ETP4"/>
      <c r="ETQ4"/>
      <c r="ETR4"/>
      <c r="ETS4"/>
      <c r="ETT4"/>
      <c r="ETU4"/>
      <c r="ETV4"/>
      <c r="ETW4"/>
      <c r="ETX4"/>
      <c r="ETY4"/>
      <c r="ETZ4"/>
      <c r="EUA4"/>
      <c r="EUB4"/>
      <c r="EUC4"/>
      <c r="EUD4"/>
      <c r="EUE4"/>
      <c r="EUF4"/>
      <c r="EUG4"/>
      <c r="EUH4"/>
      <c r="EUI4"/>
      <c r="EUJ4"/>
      <c r="EUK4"/>
      <c r="EUL4"/>
      <c r="EUM4"/>
      <c r="EUN4"/>
      <c r="EUO4"/>
      <c r="EUP4"/>
      <c r="EUQ4"/>
      <c r="EUR4"/>
      <c r="EUS4"/>
      <c r="EUT4"/>
      <c r="EUU4"/>
      <c r="EUV4"/>
      <c r="EUW4"/>
      <c r="EUX4"/>
      <c r="EUY4"/>
      <c r="EUZ4"/>
      <c r="EVA4"/>
      <c r="EVB4"/>
      <c r="EVC4"/>
      <c r="EVD4"/>
      <c r="EVE4"/>
      <c r="EVF4"/>
      <c r="EVG4"/>
      <c r="EVH4"/>
      <c r="EVI4"/>
      <c r="EVJ4"/>
      <c r="EVK4"/>
      <c r="EVL4"/>
      <c r="EVM4"/>
      <c r="EVN4"/>
      <c r="EVO4"/>
      <c r="EVP4"/>
      <c r="EVQ4"/>
      <c r="EVR4"/>
      <c r="EVS4"/>
      <c r="EVT4"/>
      <c r="EVU4"/>
      <c r="EVV4"/>
      <c r="EVW4"/>
      <c r="EVX4"/>
      <c r="EVY4"/>
      <c r="EVZ4"/>
      <c r="EWA4"/>
      <c r="EWB4"/>
      <c r="EWC4"/>
      <c r="EWD4"/>
      <c r="EWE4"/>
      <c r="EWF4"/>
      <c r="EWG4"/>
      <c r="EWH4"/>
      <c r="EWI4"/>
      <c r="EWJ4"/>
      <c r="EWK4"/>
      <c r="EWL4"/>
      <c r="EWM4"/>
      <c r="EWN4"/>
      <c r="EWO4"/>
      <c r="EWP4"/>
      <c r="EWQ4"/>
      <c r="EWR4"/>
      <c r="EWS4"/>
      <c r="EWT4"/>
      <c r="EWU4"/>
      <c r="EWV4"/>
      <c r="EWW4"/>
      <c r="EWX4"/>
      <c r="EWY4"/>
      <c r="EWZ4"/>
      <c r="EXA4"/>
      <c r="EXB4"/>
      <c r="EXC4"/>
      <c r="EXD4"/>
      <c r="EXE4"/>
      <c r="EXF4"/>
      <c r="EXG4"/>
      <c r="EXH4"/>
      <c r="EXI4"/>
      <c r="EXJ4"/>
      <c r="EXK4"/>
      <c r="EXL4"/>
      <c r="EXM4"/>
      <c r="EXN4"/>
      <c r="EXO4"/>
      <c r="EXP4"/>
      <c r="EXQ4"/>
      <c r="EXR4"/>
      <c r="EXS4"/>
      <c r="EXT4"/>
      <c r="EXU4"/>
      <c r="EXV4"/>
      <c r="EXW4"/>
      <c r="EXX4"/>
      <c r="EXY4"/>
      <c r="EXZ4"/>
      <c r="EYA4"/>
      <c r="EYB4"/>
      <c r="EYC4"/>
      <c r="EYD4"/>
      <c r="EYE4"/>
      <c r="EYF4"/>
      <c r="EYG4"/>
      <c r="EYH4"/>
      <c r="EYI4"/>
      <c r="EYJ4"/>
      <c r="EYK4"/>
      <c r="EYL4"/>
      <c r="EYM4"/>
      <c r="EYN4"/>
      <c r="EYO4"/>
      <c r="EYP4"/>
      <c r="EYQ4"/>
      <c r="EYR4"/>
      <c r="EYS4"/>
      <c r="EYT4"/>
      <c r="EYU4"/>
      <c r="EYV4"/>
      <c r="EYW4"/>
      <c r="EYX4"/>
      <c r="EYY4"/>
      <c r="EYZ4"/>
      <c r="EZA4"/>
      <c r="EZB4"/>
      <c r="EZC4"/>
      <c r="EZD4"/>
      <c r="EZE4"/>
      <c r="EZF4"/>
      <c r="EZG4"/>
      <c r="EZH4"/>
      <c r="EZI4"/>
      <c r="EZJ4"/>
      <c r="EZK4"/>
      <c r="EZL4"/>
      <c r="EZM4"/>
      <c r="EZN4"/>
      <c r="EZO4"/>
      <c r="EZP4"/>
      <c r="EZQ4"/>
      <c r="EZR4"/>
      <c r="EZS4"/>
      <c r="EZT4"/>
      <c r="EZU4"/>
      <c r="EZV4"/>
      <c r="EZW4"/>
      <c r="EZX4"/>
      <c r="EZY4"/>
      <c r="EZZ4"/>
      <c r="FAA4"/>
      <c r="FAB4"/>
      <c r="FAC4"/>
      <c r="FAD4"/>
      <c r="FAE4"/>
      <c r="FAF4"/>
      <c r="FAG4"/>
      <c r="FAH4"/>
      <c r="FAI4"/>
      <c r="FAJ4"/>
      <c r="FAK4"/>
      <c r="FAL4"/>
      <c r="FAM4"/>
      <c r="FAN4"/>
      <c r="FAO4"/>
      <c r="FAP4"/>
      <c r="FAQ4"/>
      <c r="FAR4"/>
      <c r="FAS4"/>
      <c r="FAT4"/>
      <c r="FAU4"/>
      <c r="FAV4"/>
      <c r="FAW4"/>
      <c r="FAX4"/>
      <c r="FAY4"/>
      <c r="FAZ4"/>
      <c r="FBA4"/>
      <c r="FBB4"/>
      <c r="FBC4"/>
      <c r="FBD4"/>
      <c r="FBE4"/>
      <c r="FBF4"/>
      <c r="FBG4"/>
      <c r="FBH4"/>
      <c r="FBI4"/>
      <c r="FBJ4"/>
      <c r="FBK4"/>
      <c r="FBL4"/>
      <c r="FBM4"/>
      <c r="FBN4"/>
      <c r="FBO4"/>
      <c r="FBP4"/>
      <c r="FBQ4"/>
      <c r="FBR4"/>
      <c r="FBS4"/>
      <c r="FBT4"/>
      <c r="FBU4"/>
      <c r="FBV4"/>
      <c r="FBW4"/>
      <c r="FBX4"/>
      <c r="FBY4"/>
      <c r="FBZ4"/>
      <c r="FCA4"/>
      <c r="FCB4"/>
      <c r="FCC4"/>
      <c r="FCD4"/>
      <c r="FCE4"/>
      <c r="FCF4"/>
      <c r="FCG4"/>
      <c r="FCH4"/>
      <c r="FCI4"/>
      <c r="FCJ4"/>
      <c r="FCK4"/>
      <c r="FCL4"/>
      <c r="FCM4"/>
      <c r="FCN4"/>
      <c r="FCO4"/>
      <c r="FCP4"/>
      <c r="FCQ4"/>
      <c r="FCR4"/>
      <c r="FCS4"/>
      <c r="FCT4"/>
      <c r="FCU4"/>
      <c r="FCV4"/>
      <c r="FCW4"/>
      <c r="FCX4"/>
      <c r="FCY4"/>
      <c r="FCZ4"/>
      <c r="FDA4"/>
      <c r="FDB4"/>
      <c r="FDC4"/>
      <c r="FDD4"/>
      <c r="FDE4"/>
      <c r="FDF4"/>
      <c r="FDG4"/>
      <c r="FDH4"/>
      <c r="FDI4"/>
      <c r="FDJ4"/>
      <c r="FDK4"/>
      <c r="FDL4"/>
      <c r="FDM4"/>
      <c r="FDN4"/>
      <c r="FDO4"/>
      <c r="FDP4"/>
      <c r="FDQ4"/>
      <c r="FDR4"/>
      <c r="FDS4"/>
      <c r="FDT4"/>
      <c r="FDU4"/>
      <c r="FDV4"/>
      <c r="FDW4"/>
      <c r="FDX4"/>
      <c r="FDY4"/>
      <c r="FDZ4"/>
      <c r="FEA4"/>
      <c r="FEB4"/>
      <c r="FEC4"/>
      <c r="FED4"/>
      <c r="FEE4"/>
      <c r="FEF4"/>
      <c r="FEG4"/>
      <c r="FEH4"/>
      <c r="FEI4"/>
      <c r="FEJ4"/>
      <c r="FEK4"/>
      <c r="FEL4"/>
      <c r="FEM4"/>
      <c r="FEN4"/>
      <c r="FEO4"/>
      <c r="FEP4"/>
      <c r="FEQ4"/>
      <c r="FER4"/>
      <c r="FES4"/>
      <c r="FET4"/>
      <c r="FEU4"/>
      <c r="FEV4"/>
      <c r="FEW4"/>
      <c r="FEX4"/>
      <c r="FEY4"/>
      <c r="FEZ4"/>
      <c r="FFA4"/>
      <c r="FFB4"/>
      <c r="FFC4"/>
      <c r="FFD4"/>
      <c r="FFE4"/>
      <c r="FFF4"/>
      <c r="FFG4"/>
      <c r="FFH4"/>
      <c r="FFI4"/>
      <c r="FFJ4"/>
      <c r="FFK4"/>
      <c r="FFL4"/>
      <c r="FFM4"/>
      <c r="FFN4"/>
      <c r="FFO4"/>
      <c r="FFP4"/>
      <c r="FFQ4"/>
      <c r="FFR4"/>
      <c r="FFS4"/>
      <c r="FFT4"/>
      <c r="FFU4"/>
      <c r="FFV4"/>
      <c r="FFW4"/>
      <c r="FFX4"/>
      <c r="FFY4"/>
      <c r="FFZ4"/>
      <c r="FGA4"/>
      <c r="FGB4"/>
      <c r="FGC4"/>
      <c r="FGD4"/>
      <c r="FGE4"/>
      <c r="FGF4"/>
      <c r="FGG4"/>
      <c r="FGH4"/>
      <c r="FGI4"/>
      <c r="FGJ4"/>
      <c r="FGK4"/>
      <c r="FGL4"/>
      <c r="FGM4"/>
      <c r="FGN4"/>
      <c r="FGO4"/>
      <c r="FGP4"/>
      <c r="FGQ4"/>
      <c r="FGR4"/>
      <c r="FGS4"/>
      <c r="FGT4"/>
      <c r="FGU4"/>
      <c r="FGV4"/>
      <c r="FGW4"/>
      <c r="FGX4"/>
      <c r="FGY4"/>
      <c r="FGZ4"/>
      <c r="FHA4"/>
      <c r="FHB4"/>
      <c r="FHC4"/>
      <c r="FHD4"/>
      <c r="FHE4"/>
      <c r="FHF4"/>
      <c r="FHG4"/>
      <c r="FHH4"/>
      <c r="FHI4"/>
      <c r="FHJ4"/>
      <c r="FHK4"/>
      <c r="FHL4"/>
      <c r="FHM4"/>
      <c r="FHN4"/>
      <c r="FHO4"/>
      <c r="FHP4"/>
      <c r="FHQ4"/>
      <c r="FHR4"/>
      <c r="FHS4"/>
      <c r="FHT4"/>
      <c r="FHU4"/>
      <c r="FHV4"/>
      <c r="FHW4"/>
      <c r="FHX4"/>
      <c r="FHY4"/>
      <c r="FHZ4"/>
      <c r="FIA4"/>
      <c r="FIB4"/>
      <c r="FIC4"/>
      <c r="FID4"/>
      <c r="FIE4"/>
      <c r="FIF4"/>
      <c r="FIG4"/>
      <c r="FIH4"/>
      <c r="FII4"/>
      <c r="FIJ4"/>
      <c r="FIK4"/>
      <c r="FIL4"/>
      <c r="FIM4"/>
      <c r="FIN4"/>
      <c r="FIO4"/>
      <c r="FIP4"/>
      <c r="FIQ4"/>
      <c r="FIR4"/>
      <c r="FIS4"/>
      <c r="FIT4"/>
      <c r="FIU4"/>
      <c r="FIV4"/>
      <c r="FIW4"/>
      <c r="FIX4"/>
      <c r="FIY4"/>
      <c r="FIZ4"/>
      <c r="FJA4"/>
      <c r="FJB4"/>
      <c r="FJC4"/>
      <c r="FJD4"/>
      <c r="FJE4"/>
      <c r="FJF4"/>
      <c r="FJG4"/>
      <c r="FJH4"/>
      <c r="FJI4"/>
      <c r="FJJ4"/>
      <c r="FJK4"/>
      <c r="FJL4"/>
      <c r="FJM4"/>
      <c r="FJN4"/>
      <c r="FJO4"/>
      <c r="FJP4"/>
      <c r="FJQ4"/>
      <c r="FJR4"/>
      <c r="FJS4"/>
      <c r="FJT4"/>
      <c r="FJU4"/>
      <c r="FJV4"/>
      <c r="FJW4"/>
      <c r="FJX4"/>
      <c r="FJY4"/>
      <c r="FJZ4"/>
      <c r="FKA4"/>
      <c r="FKB4"/>
      <c r="FKC4"/>
      <c r="FKD4"/>
      <c r="FKE4"/>
      <c r="FKF4"/>
      <c r="FKG4"/>
      <c r="FKH4"/>
      <c r="FKI4"/>
      <c r="FKJ4"/>
      <c r="FKK4"/>
      <c r="FKL4"/>
      <c r="FKM4"/>
      <c r="FKN4"/>
      <c r="FKO4"/>
      <c r="FKP4"/>
      <c r="FKQ4"/>
      <c r="FKR4"/>
      <c r="FKS4"/>
      <c r="FKT4"/>
      <c r="FKU4"/>
      <c r="FKV4"/>
      <c r="FKW4"/>
      <c r="FKX4"/>
      <c r="FKY4"/>
      <c r="FKZ4"/>
      <c r="FLA4"/>
      <c r="FLB4"/>
      <c r="FLC4"/>
      <c r="FLD4"/>
      <c r="FLE4"/>
      <c r="FLF4"/>
      <c r="FLG4"/>
      <c r="FLH4"/>
      <c r="FLI4"/>
      <c r="FLJ4"/>
      <c r="FLK4"/>
      <c r="FLL4"/>
      <c r="FLM4"/>
      <c r="FLN4"/>
      <c r="FLO4"/>
      <c r="FLP4"/>
      <c r="FLQ4"/>
      <c r="FLR4"/>
      <c r="FLS4"/>
      <c r="FLT4"/>
      <c r="FLU4"/>
      <c r="FLV4"/>
      <c r="FLW4"/>
      <c r="FLX4"/>
      <c r="FLY4"/>
      <c r="FLZ4"/>
      <c r="FMA4"/>
      <c r="FMB4"/>
      <c r="FMC4"/>
      <c r="FMD4"/>
      <c r="FME4"/>
      <c r="FMF4"/>
      <c r="FMG4"/>
      <c r="FMH4"/>
      <c r="FMI4"/>
      <c r="FMJ4"/>
      <c r="FMK4"/>
      <c r="FML4"/>
      <c r="FMM4"/>
      <c r="FMN4"/>
      <c r="FMO4"/>
      <c r="FMP4"/>
      <c r="FMQ4"/>
      <c r="FMR4"/>
      <c r="FMS4"/>
      <c r="FMT4"/>
      <c r="FMU4"/>
      <c r="FMV4"/>
      <c r="FMW4"/>
      <c r="FMX4"/>
      <c r="FMY4"/>
      <c r="FMZ4"/>
      <c r="FNA4"/>
      <c r="FNB4"/>
      <c r="FNC4"/>
      <c r="FND4"/>
      <c r="FNE4"/>
      <c r="FNF4"/>
      <c r="FNG4"/>
      <c r="FNH4"/>
      <c r="FNI4"/>
      <c r="FNJ4"/>
      <c r="FNK4"/>
      <c r="FNL4"/>
      <c r="FNM4"/>
      <c r="FNN4"/>
      <c r="FNO4"/>
      <c r="FNP4"/>
      <c r="FNQ4"/>
      <c r="FNR4"/>
      <c r="FNS4"/>
      <c r="FNT4"/>
      <c r="FNU4"/>
      <c r="FNV4"/>
      <c r="FNW4"/>
      <c r="FNX4"/>
      <c r="FNY4"/>
      <c r="FNZ4"/>
      <c r="FOA4"/>
      <c r="FOB4"/>
      <c r="FOC4"/>
      <c r="FOD4"/>
      <c r="FOE4"/>
      <c r="FOF4"/>
      <c r="FOG4"/>
      <c r="FOH4"/>
      <c r="FOI4"/>
      <c r="FOJ4"/>
      <c r="FOK4"/>
      <c r="FOL4"/>
      <c r="FOM4"/>
      <c r="FON4"/>
      <c r="FOO4"/>
      <c r="FOP4"/>
      <c r="FOQ4"/>
      <c r="FOR4"/>
      <c r="FOS4"/>
      <c r="FOT4"/>
      <c r="FOU4"/>
      <c r="FOV4"/>
      <c r="FOW4"/>
      <c r="FOX4"/>
      <c r="FOY4"/>
      <c r="FOZ4"/>
      <c r="FPA4"/>
      <c r="FPB4"/>
      <c r="FPC4"/>
      <c r="FPD4"/>
      <c r="FPE4"/>
      <c r="FPF4"/>
      <c r="FPG4"/>
      <c r="FPH4"/>
      <c r="FPI4"/>
      <c r="FPJ4"/>
      <c r="FPK4"/>
      <c r="FPL4"/>
      <c r="FPM4"/>
      <c r="FPN4"/>
      <c r="FPO4"/>
      <c r="FPP4"/>
      <c r="FPQ4"/>
      <c r="FPR4"/>
      <c r="FPS4"/>
      <c r="FPT4"/>
      <c r="FPU4"/>
      <c r="FPV4"/>
      <c r="FPW4"/>
      <c r="FPX4"/>
      <c r="FPY4"/>
      <c r="FPZ4"/>
      <c r="FQA4"/>
      <c r="FQB4"/>
      <c r="FQC4"/>
      <c r="FQD4"/>
      <c r="FQE4"/>
      <c r="FQF4"/>
      <c r="FQG4"/>
      <c r="FQH4"/>
      <c r="FQI4"/>
      <c r="FQJ4"/>
      <c r="FQK4"/>
      <c r="FQL4"/>
      <c r="FQM4"/>
      <c r="FQN4"/>
      <c r="FQO4"/>
      <c r="FQP4"/>
      <c r="FQQ4"/>
      <c r="FQR4"/>
      <c r="FQS4"/>
      <c r="FQT4"/>
      <c r="FQU4"/>
      <c r="FQV4"/>
      <c r="FQW4"/>
      <c r="FQX4"/>
      <c r="FQY4"/>
      <c r="FQZ4"/>
      <c r="FRA4"/>
      <c r="FRB4"/>
      <c r="FRC4"/>
      <c r="FRD4"/>
      <c r="FRE4"/>
      <c r="FRF4"/>
      <c r="FRG4"/>
      <c r="FRH4"/>
      <c r="FRI4"/>
      <c r="FRJ4"/>
      <c r="FRK4"/>
      <c r="FRL4"/>
      <c r="FRM4"/>
      <c r="FRN4"/>
      <c r="FRO4"/>
      <c r="FRP4"/>
      <c r="FRQ4"/>
      <c r="FRR4"/>
      <c r="FRS4"/>
      <c r="FRT4"/>
      <c r="FRU4"/>
      <c r="FRV4"/>
      <c r="FRW4"/>
      <c r="FRX4"/>
      <c r="FRY4"/>
      <c r="FRZ4"/>
      <c r="FSA4"/>
      <c r="FSB4"/>
      <c r="FSC4"/>
      <c r="FSD4"/>
      <c r="FSE4"/>
      <c r="FSF4"/>
      <c r="FSG4"/>
      <c r="FSH4"/>
      <c r="FSI4"/>
      <c r="FSJ4"/>
      <c r="FSK4"/>
      <c r="FSL4"/>
      <c r="FSM4"/>
      <c r="FSN4"/>
      <c r="FSO4"/>
      <c r="FSP4"/>
      <c r="FSQ4"/>
      <c r="FSR4"/>
      <c r="FSS4"/>
      <c r="FST4"/>
      <c r="FSU4"/>
      <c r="FSV4"/>
      <c r="FSW4"/>
      <c r="FSX4"/>
      <c r="FSY4"/>
      <c r="FSZ4"/>
      <c r="FTA4"/>
      <c r="FTB4"/>
      <c r="FTC4"/>
      <c r="FTD4"/>
      <c r="FTE4"/>
      <c r="FTF4"/>
      <c r="FTG4"/>
      <c r="FTH4"/>
      <c r="FTI4"/>
      <c r="FTJ4"/>
      <c r="FTK4"/>
      <c r="FTL4"/>
      <c r="FTM4"/>
      <c r="FTN4"/>
      <c r="FTO4"/>
      <c r="FTP4"/>
      <c r="FTQ4"/>
      <c r="FTR4"/>
      <c r="FTS4"/>
      <c r="FTT4"/>
      <c r="FTU4"/>
      <c r="FTV4"/>
      <c r="FTW4"/>
      <c r="FTX4"/>
      <c r="FTY4"/>
      <c r="FTZ4"/>
      <c r="FUA4"/>
      <c r="FUB4"/>
      <c r="FUC4"/>
      <c r="FUD4"/>
      <c r="FUE4"/>
      <c r="FUF4"/>
      <c r="FUG4"/>
      <c r="FUH4"/>
      <c r="FUI4"/>
      <c r="FUJ4"/>
      <c r="FUK4"/>
      <c r="FUL4"/>
      <c r="FUM4"/>
      <c r="FUN4"/>
      <c r="FUO4"/>
      <c r="FUP4"/>
      <c r="FUQ4"/>
      <c r="FUR4"/>
      <c r="FUS4"/>
      <c r="FUT4"/>
      <c r="FUU4"/>
      <c r="FUV4"/>
      <c r="FUW4"/>
      <c r="FUX4"/>
      <c r="FUY4"/>
      <c r="FUZ4"/>
      <c r="FVA4"/>
      <c r="FVB4"/>
      <c r="FVC4"/>
      <c r="FVD4"/>
      <c r="FVE4"/>
      <c r="FVF4"/>
      <c r="FVG4"/>
      <c r="FVH4"/>
      <c r="FVI4"/>
      <c r="FVJ4"/>
      <c r="FVK4"/>
      <c r="FVL4"/>
      <c r="FVM4"/>
      <c r="FVN4"/>
      <c r="FVO4"/>
      <c r="FVP4"/>
      <c r="FVQ4"/>
      <c r="FVR4"/>
      <c r="FVS4"/>
      <c r="FVT4"/>
      <c r="FVU4"/>
      <c r="FVV4"/>
      <c r="FVW4"/>
      <c r="FVX4"/>
      <c r="FVY4"/>
      <c r="FVZ4"/>
      <c r="FWA4"/>
      <c r="FWB4"/>
      <c r="FWC4"/>
      <c r="FWD4"/>
      <c r="FWE4"/>
      <c r="FWF4"/>
      <c r="FWG4"/>
      <c r="FWH4"/>
      <c r="FWI4"/>
      <c r="FWJ4"/>
      <c r="FWK4"/>
      <c r="FWL4"/>
      <c r="FWM4"/>
      <c r="FWN4"/>
      <c r="FWO4"/>
      <c r="FWP4"/>
      <c r="FWQ4"/>
      <c r="FWR4"/>
      <c r="FWS4"/>
      <c r="FWT4"/>
      <c r="FWU4"/>
      <c r="FWV4"/>
      <c r="FWW4"/>
      <c r="FWX4"/>
      <c r="FWY4"/>
      <c r="FWZ4"/>
      <c r="FXA4"/>
      <c r="FXB4"/>
      <c r="FXC4"/>
      <c r="FXD4"/>
      <c r="FXE4"/>
      <c r="FXF4"/>
      <c r="FXG4"/>
      <c r="FXH4"/>
      <c r="FXI4"/>
      <c r="FXJ4"/>
      <c r="FXK4"/>
      <c r="FXL4"/>
      <c r="FXM4"/>
      <c r="FXN4"/>
      <c r="FXO4"/>
      <c r="FXP4"/>
      <c r="FXQ4"/>
      <c r="FXR4"/>
      <c r="FXS4"/>
      <c r="FXT4"/>
      <c r="FXU4"/>
      <c r="FXV4"/>
      <c r="FXW4"/>
      <c r="FXX4"/>
      <c r="FXY4"/>
      <c r="FXZ4"/>
      <c r="FYA4"/>
      <c r="FYB4"/>
      <c r="FYC4"/>
      <c r="FYD4"/>
      <c r="FYE4"/>
      <c r="FYF4"/>
      <c r="FYG4"/>
      <c r="FYH4"/>
      <c r="FYI4"/>
      <c r="FYJ4"/>
      <c r="FYK4"/>
      <c r="FYL4"/>
      <c r="FYM4"/>
      <c r="FYN4"/>
      <c r="FYO4"/>
      <c r="FYP4"/>
      <c r="FYQ4"/>
      <c r="FYR4"/>
      <c r="FYS4"/>
      <c r="FYT4"/>
      <c r="FYU4"/>
      <c r="FYV4"/>
      <c r="FYW4"/>
      <c r="FYX4"/>
      <c r="FYY4"/>
      <c r="FYZ4"/>
      <c r="FZA4"/>
      <c r="FZB4"/>
      <c r="FZC4"/>
      <c r="FZD4"/>
      <c r="FZE4"/>
      <c r="FZF4"/>
      <c r="FZG4"/>
      <c r="FZH4"/>
      <c r="FZI4"/>
      <c r="FZJ4"/>
      <c r="FZK4"/>
      <c r="FZL4"/>
      <c r="FZM4"/>
      <c r="FZN4"/>
      <c r="FZO4"/>
      <c r="FZP4"/>
      <c r="FZQ4"/>
      <c r="FZR4"/>
      <c r="FZS4"/>
      <c r="FZT4"/>
      <c r="FZU4"/>
      <c r="FZV4"/>
      <c r="FZW4"/>
      <c r="FZX4"/>
      <c r="FZY4"/>
      <c r="FZZ4"/>
      <c r="GAA4"/>
      <c r="GAB4"/>
      <c r="GAC4"/>
      <c r="GAD4"/>
      <c r="GAE4"/>
      <c r="GAF4"/>
      <c r="GAG4"/>
      <c r="GAH4"/>
      <c r="GAI4"/>
      <c r="GAJ4"/>
      <c r="GAK4"/>
      <c r="GAL4"/>
      <c r="GAM4"/>
      <c r="GAN4"/>
      <c r="GAO4"/>
      <c r="GAP4"/>
      <c r="GAQ4"/>
      <c r="GAR4"/>
      <c r="GAS4"/>
      <c r="GAT4"/>
      <c r="GAU4"/>
      <c r="GAV4"/>
      <c r="GAW4"/>
      <c r="GAX4"/>
      <c r="GAY4"/>
      <c r="GAZ4"/>
      <c r="GBA4"/>
      <c r="GBB4"/>
      <c r="GBC4"/>
      <c r="GBD4"/>
      <c r="GBE4"/>
      <c r="GBF4"/>
      <c r="GBG4"/>
      <c r="GBH4"/>
      <c r="GBI4"/>
      <c r="GBJ4"/>
      <c r="GBK4"/>
      <c r="GBL4"/>
      <c r="GBM4"/>
      <c r="GBN4"/>
      <c r="GBO4"/>
      <c r="GBP4"/>
      <c r="GBQ4"/>
      <c r="GBR4"/>
      <c r="GBS4"/>
      <c r="GBT4"/>
      <c r="GBU4"/>
      <c r="GBV4"/>
      <c r="GBW4"/>
      <c r="GBX4"/>
      <c r="GBY4"/>
      <c r="GBZ4"/>
      <c r="GCA4"/>
      <c r="GCB4"/>
      <c r="GCC4"/>
      <c r="GCD4"/>
      <c r="GCE4"/>
      <c r="GCF4"/>
      <c r="GCG4"/>
      <c r="GCH4"/>
      <c r="GCI4"/>
      <c r="GCJ4"/>
      <c r="GCK4"/>
      <c r="GCL4"/>
      <c r="GCM4"/>
      <c r="GCN4"/>
      <c r="GCO4"/>
      <c r="GCP4"/>
      <c r="GCQ4"/>
      <c r="GCR4"/>
      <c r="GCS4"/>
      <c r="GCT4"/>
      <c r="GCU4"/>
      <c r="GCV4"/>
      <c r="GCW4"/>
      <c r="GCX4"/>
      <c r="GCY4"/>
      <c r="GCZ4"/>
      <c r="GDA4"/>
      <c r="GDB4"/>
      <c r="GDC4"/>
      <c r="GDD4"/>
      <c r="GDE4"/>
      <c r="GDF4"/>
      <c r="GDG4"/>
      <c r="GDH4"/>
      <c r="GDI4"/>
      <c r="GDJ4"/>
      <c r="GDK4"/>
      <c r="GDL4"/>
      <c r="GDM4"/>
      <c r="GDN4"/>
      <c r="GDO4"/>
      <c r="GDP4"/>
      <c r="GDQ4"/>
      <c r="GDR4"/>
      <c r="GDS4"/>
      <c r="GDT4"/>
      <c r="GDU4"/>
      <c r="GDV4"/>
      <c r="GDW4"/>
      <c r="GDX4"/>
      <c r="GDY4"/>
      <c r="GDZ4"/>
      <c r="GEA4"/>
      <c r="GEB4"/>
      <c r="GEC4"/>
      <c r="GED4"/>
      <c r="GEE4"/>
      <c r="GEF4"/>
      <c r="GEG4"/>
      <c r="GEH4"/>
      <c r="GEI4"/>
      <c r="GEJ4"/>
      <c r="GEK4"/>
      <c r="GEL4"/>
      <c r="GEM4"/>
      <c r="GEN4"/>
      <c r="GEO4"/>
      <c r="GEP4"/>
      <c r="GEQ4"/>
      <c r="GER4"/>
      <c r="GES4"/>
      <c r="GET4"/>
      <c r="GEU4"/>
      <c r="GEV4"/>
      <c r="GEW4"/>
      <c r="GEX4"/>
      <c r="GEY4"/>
      <c r="GEZ4"/>
      <c r="GFA4"/>
      <c r="GFB4"/>
      <c r="GFC4"/>
      <c r="GFD4"/>
      <c r="GFE4"/>
      <c r="GFF4"/>
      <c r="GFG4"/>
      <c r="GFH4"/>
      <c r="GFI4"/>
      <c r="GFJ4"/>
      <c r="GFK4"/>
      <c r="GFL4"/>
      <c r="GFM4"/>
      <c r="GFN4"/>
      <c r="GFO4"/>
      <c r="GFP4"/>
      <c r="GFQ4"/>
      <c r="GFR4"/>
      <c r="GFS4"/>
      <c r="GFT4"/>
      <c r="GFU4"/>
      <c r="GFV4"/>
      <c r="GFW4"/>
      <c r="GFX4"/>
      <c r="GFY4"/>
      <c r="GFZ4"/>
      <c r="GGA4"/>
      <c r="GGB4"/>
      <c r="GGC4"/>
      <c r="GGD4"/>
      <c r="GGE4"/>
      <c r="GGF4"/>
      <c r="GGG4"/>
      <c r="GGH4"/>
      <c r="GGI4"/>
      <c r="GGJ4"/>
      <c r="GGK4"/>
      <c r="GGL4"/>
      <c r="GGM4"/>
      <c r="GGN4"/>
      <c r="GGO4"/>
      <c r="GGP4"/>
      <c r="GGQ4"/>
      <c r="GGR4"/>
      <c r="GGS4"/>
      <c r="GGT4"/>
      <c r="GGU4"/>
      <c r="GGV4"/>
      <c r="GGW4"/>
      <c r="GGX4"/>
      <c r="GGY4"/>
      <c r="GGZ4"/>
      <c r="GHA4"/>
      <c r="GHB4"/>
      <c r="GHC4"/>
      <c r="GHD4"/>
      <c r="GHE4"/>
      <c r="GHF4"/>
      <c r="GHG4"/>
      <c r="GHH4"/>
      <c r="GHI4"/>
      <c r="GHJ4"/>
      <c r="GHK4"/>
      <c r="GHL4"/>
      <c r="GHM4"/>
      <c r="GHN4"/>
      <c r="GHO4"/>
      <c r="GHP4"/>
      <c r="GHQ4"/>
      <c r="GHR4"/>
      <c r="GHS4"/>
      <c r="GHT4"/>
      <c r="GHU4"/>
      <c r="GHV4"/>
      <c r="GHW4"/>
      <c r="GHX4"/>
      <c r="GHY4"/>
      <c r="GHZ4"/>
      <c r="GIA4"/>
      <c r="GIB4"/>
      <c r="GIC4"/>
      <c r="GID4"/>
      <c r="GIE4"/>
      <c r="GIF4"/>
      <c r="GIG4"/>
      <c r="GIH4"/>
      <c r="GII4"/>
      <c r="GIJ4"/>
      <c r="GIK4"/>
      <c r="GIL4"/>
      <c r="GIM4"/>
      <c r="GIN4"/>
      <c r="GIO4"/>
      <c r="GIP4"/>
      <c r="GIQ4"/>
      <c r="GIR4"/>
      <c r="GIS4"/>
      <c r="GIT4"/>
      <c r="GIU4"/>
      <c r="GIV4"/>
      <c r="GIW4"/>
      <c r="GIX4"/>
      <c r="GIY4"/>
      <c r="GIZ4"/>
      <c r="GJA4"/>
      <c r="GJB4"/>
      <c r="GJC4"/>
      <c r="GJD4"/>
      <c r="GJE4"/>
      <c r="GJF4"/>
      <c r="GJG4"/>
      <c r="GJH4"/>
      <c r="GJI4"/>
      <c r="GJJ4"/>
      <c r="GJK4"/>
      <c r="GJL4"/>
      <c r="GJM4"/>
      <c r="GJN4"/>
      <c r="GJO4"/>
      <c r="GJP4"/>
      <c r="GJQ4"/>
      <c r="GJR4"/>
      <c r="GJS4"/>
      <c r="GJT4"/>
      <c r="GJU4"/>
      <c r="GJV4"/>
      <c r="GJW4"/>
      <c r="GJX4"/>
      <c r="GJY4"/>
      <c r="GJZ4"/>
      <c r="GKA4"/>
      <c r="GKB4"/>
      <c r="GKC4"/>
      <c r="GKD4"/>
      <c r="GKE4"/>
      <c r="GKF4"/>
      <c r="GKG4"/>
      <c r="GKH4"/>
      <c r="GKI4"/>
      <c r="GKJ4"/>
      <c r="GKK4"/>
      <c r="GKL4"/>
      <c r="GKM4"/>
      <c r="GKN4"/>
      <c r="GKO4"/>
      <c r="GKP4"/>
      <c r="GKQ4"/>
      <c r="GKR4"/>
      <c r="GKS4"/>
      <c r="GKT4"/>
      <c r="GKU4"/>
      <c r="GKV4"/>
      <c r="GKW4"/>
      <c r="GKX4"/>
      <c r="GKY4"/>
      <c r="GKZ4"/>
      <c r="GLA4"/>
      <c r="GLB4"/>
      <c r="GLC4"/>
      <c r="GLD4"/>
      <c r="GLE4"/>
      <c r="GLF4"/>
      <c r="GLG4"/>
      <c r="GLH4"/>
      <c r="GLI4"/>
      <c r="GLJ4"/>
      <c r="GLK4"/>
      <c r="GLL4"/>
      <c r="GLM4"/>
      <c r="GLN4"/>
      <c r="GLO4"/>
      <c r="GLP4"/>
      <c r="GLQ4"/>
      <c r="GLR4"/>
      <c r="GLS4"/>
      <c r="GLT4"/>
      <c r="GLU4"/>
      <c r="GLV4"/>
      <c r="GLW4"/>
      <c r="GLX4"/>
      <c r="GLY4"/>
      <c r="GLZ4"/>
      <c r="GMA4"/>
      <c r="GMB4"/>
      <c r="GMC4"/>
      <c r="GMD4"/>
      <c r="GME4"/>
      <c r="GMF4"/>
      <c r="GMG4"/>
      <c r="GMH4"/>
      <c r="GMI4"/>
      <c r="GMJ4"/>
      <c r="GMK4"/>
      <c r="GML4"/>
      <c r="GMM4"/>
      <c r="GMN4"/>
      <c r="GMO4"/>
      <c r="GMP4"/>
      <c r="GMQ4"/>
      <c r="GMR4"/>
      <c r="GMS4"/>
      <c r="GMT4"/>
      <c r="GMU4"/>
      <c r="GMV4"/>
      <c r="GMW4"/>
      <c r="GMX4"/>
      <c r="GMY4"/>
      <c r="GMZ4"/>
      <c r="GNA4"/>
      <c r="GNB4"/>
      <c r="GNC4"/>
      <c r="GND4"/>
      <c r="GNE4"/>
      <c r="GNF4"/>
      <c r="GNG4"/>
      <c r="GNH4"/>
      <c r="GNI4"/>
      <c r="GNJ4"/>
      <c r="GNK4"/>
      <c r="GNL4"/>
      <c r="GNM4"/>
      <c r="GNN4"/>
      <c r="GNO4"/>
      <c r="GNP4"/>
      <c r="GNQ4"/>
      <c r="GNR4"/>
      <c r="GNS4"/>
      <c r="GNT4"/>
      <c r="GNU4"/>
      <c r="GNV4"/>
      <c r="GNW4"/>
      <c r="GNX4"/>
      <c r="GNY4"/>
      <c r="GNZ4"/>
      <c r="GOA4"/>
      <c r="GOB4"/>
      <c r="GOC4"/>
      <c r="GOD4"/>
      <c r="GOE4"/>
      <c r="GOF4"/>
      <c r="GOG4"/>
      <c r="GOH4"/>
      <c r="GOI4"/>
      <c r="GOJ4"/>
      <c r="GOK4"/>
      <c r="GOL4"/>
      <c r="GOM4"/>
      <c r="GON4"/>
      <c r="GOO4"/>
      <c r="GOP4"/>
      <c r="GOQ4"/>
      <c r="GOR4"/>
      <c r="GOS4"/>
      <c r="GOT4"/>
      <c r="GOU4"/>
      <c r="GOV4"/>
      <c r="GOW4"/>
      <c r="GOX4"/>
      <c r="GOY4"/>
      <c r="GOZ4"/>
      <c r="GPA4"/>
      <c r="GPB4"/>
      <c r="GPC4"/>
      <c r="GPD4"/>
      <c r="GPE4"/>
      <c r="GPF4"/>
      <c r="GPG4"/>
      <c r="GPH4"/>
      <c r="GPI4"/>
      <c r="GPJ4"/>
      <c r="GPK4"/>
      <c r="GPL4"/>
      <c r="GPM4"/>
      <c r="GPN4"/>
      <c r="GPO4"/>
      <c r="GPP4"/>
      <c r="GPQ4"/>
      <c r="GPR4"/>
      <c r="GPS4"/>
      <c r="GPT4"/>
      <c r="GPU4"/>
      <c r="GPV4"/>
      <c r="GPW4"/>
      <c r="GPX4"/>
      <c r="GPY4"/>
      <c r="GPZ4"/>
      <c r="GQA4"/>
      <c r="GQB4"/>
      <c r="GQC4"/>
      <c r="GQD4"/>
      <c r="GQE4"/>
      <c r="GQF4"/>
      <c r="GQG4"/>
      <c r="GQH4"/>
      <c r="GQI4"/>
      <c r="GQJ4"/>
      <c r="GQK4"/>
      <c r="GQL4"/>
      <c r="GQM4"/>
      <c r="GQN4"/>
      <c r="GQO4"/>
      <c r="GQP4"/>
      <c r="GQQ4"/>
      <c r="GQR4"/>
      <c r="GQS4"/>
      <c r="GQT4"/>
      <c r="GQU4"/>
      <c r="GQV4"/>
      <c r="GQW4"/>
      <c r="GQX4"/>
      <c r="GQY4"/>
      <c r="GQZ4"/>
      <c r="GRA4"/>
      <c r="GRB4"/>
      <c r="GRC4"/>
      <c r="GRD4"/>
      <c r="GRE4"/>
      <c r="GRF4"/>
      <c r="GRG4"/>
      <c r="GRH4"/>
      <c r="GRI4"/>
      <c r="GRJ4"/>
      <c r="GRK4"/>
      <c r="GRL4"/>
      <c r="GRM4"/>
      <c r="GRN4"/>
      <c r="GRO4"/>
      <c r="GRP4"/>
      <c r="GRQ4"/>
      <c r="GRR4"/>
      <c r="GRS4"/>
      <c r="GRT4"/>
      <c r="GRU4"/>
      <c r="GRV4"/>
      <c r="GRW4"/>
      <c r="GRX4"/>
      <c r="GRY4"/>
      <c r="GRZ4"/>
      <c r="GSA4"/>
      <c r="GSB4"/>
      <c r="GSC4"/>
      <c r="GSD4"/>
      <c r="GSE4"/>
      <c r="GSF4"/>
      <c r="GSG4"/>
      <c r="GSH4"/>
      <c r="GSI4"/>
      <c r="GSJ4"/>
      <c r="GSK4"/>
      <c r="GSL4"/>
      <c r="GSM4"/>
      <c r="GSN4"/>
      <c r="GSO4"/>
      <c r="GSP4"/>
      <c r="GSQ4"/>
      <c r="GSR4"/>
      <c r="GSS4"/>
      <c r="GST4"/>
      <c r="GSU4"/>
      <c r="GSV4"/>
      <c r="GSW4"/>
      <c r="GSX4"/>
      <c r="GSY4"/>
      <c r="GSZ4"/>
      <c r="GTA4"/>
      <c r="GTB4"/>
      <c r="GTC4"/>
      <c r="GTD4"/>
      <c r="GTE4"/>
      <c r="GTF4"/>
      <c r="GTG4"/>
      <c r="GTH4"/>
      <c r="GTI4"/>
      <c r="GTJ4"/>
      <c r="GTK4"/>
      <c r="GTL4"/>
      <c r="GTM4"/>
      <c r="GTN4"/>
      <c r="GTO4"/>
      <c r="GTP4"/>
      <c r="GTQ4"/>
      <c r="GTR4"/>
      <c r="GTS4"/>
      <c r="GTT4"/>
      <c r="GTU4"/>
      <c r="GTV4"/>
      <c r="GTW4"/>
      <c r="GTX4"/>
      <c r="GTY4"/>
      <c r="GTZ4"/>
      <c r="GUA4"/>
      <c r="GUB4"/>
      <c r="GUC4"/>
      <c r="GUD4"/>
      <c r="GUE4"/>
      <c r="GUF4"/>
      <c r="GUG4"/>
      <c r="GUH4"/>
      <c r="GUI4"/>
      <c r="GUJ4"/>
      <c r="GUK4"/>
      <c r="GUL4"/>
      <c r="GUM4"/>
      <c r="GUN4"/>
      <c r="GUO4"/>
      <c r="GUP4"/>
      <c r="GUQ4"/>
      <c r="GUR4"/>
      <c r="GUS4"/>
      <c r="GUT4"/>
      <c r="GUU4"/>
      <c r="GUV4"/>
      <c r="GUW4"/>
      <c r="GUX4"/>
      <c r="GUY4"/>
      <c r="GUZ4"/>
      <c r="GVA4"/>
      <c r="GVB4"/>
      <c r="GVC4"/>
      <c r="GVD4"/>
      <c r="GVE4"/>
      <c r="GVF4"/>
      <c r="GVG4"/>
      <c r="GVH4"/>
      <c r="GVI4"/>
      <c r="GVJ4"/>
      <c r="GVK4"/>
      <c r="GVL4"/>
      <c r="GVM4"/>
      <c r="GVN4"/>
      <c r="GVO4"/>
      <c r="GVP4"/>
      <c r="GVQ4"/>
      <c r="GVR4"/>
      <c r="GVS4"/>
      <c r="GVT4"/>
      <c r="GVU4"/>
      <c r="GVV4"/>
      <c r="GVW4"/>
      <c r="GVX4"/>
      <c r="GVY4"/>
      <c r="GVZ4"/>
      <c r="GWA4"/>
      <c r="GWB4"/>
      <c r="GWC4"/>
      <c r="GWD4"/>
      <c r="GWE4"/>
      <c r="GWF4"/>
      <c r="GWG4"/>
      <c r="GWH4"/>
      <c r="GWI4"/>
      <c r="GWJ4"/>
      <c r="GWK4"/>
      <c r="GWL4"/>
      <c r="GWM4"/>
      <c r="GWN4"/>
      <c r="GWO4"/>
      <c r="GWP4"/>
      <c r="GWQ4"/>
      <c r="GWR4"/>
      <c r="GWS4"/>
      <c r="GWT4"/>
      <c r="GWU4"/>
      <c r="GWV4"/>
      <c r="GWW4"/>
      <c r="GWX4"/>
      <c r="GWY4"/>
      <c r="GWZ4"/>
      <c r="GXA4"/>
      <c r="GXB4"/>
      <c r="GXC4"/>
      <c r="GXD4"/>
      <c r="GXE4"/>
      <c r="GXF4"/>
      <c r="GXG4"/>
      <c r="GXH4"/>
      <c r="GXI4"/>
      <c r="GXJ4"/>
      <c r="GXK4"/>
      <c r="GXL4"/>
      <c r="GXM4"/>
      <c r="GXN4"/>
      <c r="GXO4"/>
      <c r="GXP4"/>
      <c r="GXQ4"/>
      <c r="GXR4"/>
      <c r="GXS4"/>
      <c r="GXT4"/>
      <c r="GXU4"/>
      <c r="GXV4"/>
      <c r="GXW4"/>
      <c r="GXX4"/>
      <c r="GXY4"/>
      <c r="GXZ4"/>
      <c r="GYA4"/>
      <c r="GYB4"/>
      <c r="GYC4"/>
      <c r="GYD4"/>
      <c r="GYE4"/>
      <c r="GYF4"/>
      <c r="GYG4"/>
      <c r="GYH4"/>
      <c r="GYI4"/>
      <c r="GYJ4"/>
      <c r="GYK4"/>
      <c r="GYL4"/>
      <c r="GYM4"/>
      <c r="GYN4"/>
      <c r="GYO4"/>
      <c r="GYP4"/>
      <c r="GYQ4"/>
      <c r="GYR4"/>
      <c r="GYS4"/>
      <c r="GYT4"/>
      <c r="GYU4"/>
      <c r="GYV4"/>
      <c r="GYW4"/>
      <c r="GYX4"/>
      <c r="GYY4"/>
      <c r="GYZ4"/>
      <c r="GZA4"/>
      <c r="GZB4"/>
      <c r="GZC4"/>
      <c r="GZD4"/>
      <c r="GZE4"/>
      <c r="GZF4"/>
      <c r="GZG4"/>
      <c r="GZH4"/>
      <c r="GZI4"/>
      <c r="GZJ4"/>
      <c r="GZK4"/>
      <c r="GZL4"/>
      <c r="GZM4"/>
      <c r="GZN4"/>
      <c r="GZO4"/>
      <c r="GZP4"/>
      <c r="GZQ4"/>
      <c r="GZR4"/>
      <c r="GZS4"/>
      <c r="GZT4"/>
      <c r="GZU4"/>
      <c r="GZV4"/>
      <c r="GZW4"/>
      <c r="GZX4"/>
      <c r="GZY4"/>
      <c r="GZZ4"/>
      <c r="HAA4"/>
      <c r="HAB4"/>
      <c r="HAC4"/>
      <c r="HAD4"/>
      <c r="HAE4"/>
      <c r="HAF4"/>
      <c r="HAG4"/>
      <c r="HAH4"/>
      <c r="HAI4"/>
      <c r="HAJ4"/>
      <c r="HAK4"/>
      <c r="HAL4"/>
      <c r="HAM4"/>
      <c r="HAN4"/>
      <c r="HAO4"/>
      <c r="HAP4"/>
      <c r="HAQ4"/>
      <c r="HAR4"/>
      <c r="HAS4"/>
      <c r="HAT4"/>
      <c r="HAU4"/>
      <c r="HAV4"/>
      <c r="HAW4"/>
      <c r="HAX4"/>
      <c r="HAY4"/>
      <c r="HAZ4"/>
      <c r="HBA4"/>
      <c r="HBB4"/>
      <c r="HBC4"/>
      <c r="HBD4"/>
      <c r="HBE4"/>
      <c r="HBF4"/>
      <c r="HBG4"/>
      <c r="HBH4"/>
      <c r="HBI4"/>
      <c r="HBJ4"/>
      <c r="HBK4"/>
      <c r="HBL4"/>
      <c r="HBM4"/>
      <c r="HBN4"/>
      <c r="HBO4"/>
      <c r="HBP4"/>
      <c r="HBQ4"/>
      <c r="HBR4"/>
      <c r="HBS4"/>
      <c r="HBT4"/>
      <c r="HBU4"/>
      <c r="HBV4"/>
      <c r="HBW4"/>
      <c r="HBX4"/>
      <c r="HBY4"/>
      <c r="HBZ4"/>
      <c r="HCA4"/>
      <c r="HCB4"/>
      <c r="HCC4"/>
      <c r="HCD4"/>
      <c r="HCE4"/>
      <c r="HCF4"/>
      <c r="HCG4"/>
      <c r="HCH4"/>
      <c r="HCI4"/>
      <c r="HCJ4"/>
      <c r="HCK4"/>
      <c r="HCL4"/>
      <c r="HCM4"/>
      <c r="HCN4"/>
      <c r="HCO4"/>
      <c r="HCP4"/>
      <c r="HCQ4"/>
      <c r="HCR4"/>
      <c r="HCS4"/>
      <c r="HCT4"/>
      <c r="HCU4"/>
      <c r="HCV4"/>
      <c r="HCW4"/>
      <c r="HCX4"/>
      <c r="HCY4"/>
      <c r="HCZ4"/>
      <c r="HDA4"/>
      <c r="HDB4"/>
      <c r="HDC4"/>
      <c r="HDD4"/>
      <c r="HDE4"/>
      <c r="HDF4"/>
      <c r="HDG4"/>
      <c r="HDH4"/>
      <c r="HDI4"/>
      <c r="HDJ4"/>
      <c r="HDK4"/>
      <c r="HDL4"/>
      <c r="HDM4"/>
      <c r="HDN4"/>
      <c r="HDO4"/>
      <c r="HDP4"/>
      <c r="HDQ4"/>
      <c r="HDR4"/>
      <c r="HDS4"/>
      <c r="HDT4"/>
      <c r="HDU4"/>
      <c r="HDV4"/>
      <c r="HDW4"/>
      <c r="HDX4"/>
      <c r="HDY4"/>
      <c r="HDZ4"/>
      <c r="HEA4"/>
      <c r="HEB4"/>
      <c r="HEC4"/>
      <c r="HED4"/>
      <c r="HEE4"/>
      <c r="HEF4"/>
      <c r="HEG4"/>
      <c r="HEH4"/>
      <c r="HEI4"/>
      <c r="HEJ4"/>
      <c r="HEK4"/>
      <c r="HEL4"/>
      <c r="HEM4"/>
      <c r="HEN4"/>
      <c r="HEO4"/>
      <c r="HEP4"/>
      <c r="HEQ4"/>
      <c r="HER4"/>
      <c r="HES4"/>
      <c r="HET4"/>
      <c r="HEU4"/>
      <c r="HEV4"/>
      <c r="HEW4"/>
      <c r="HEX4"/>
      <c r="HEY4"/>
      <c r="HEZ4"/>
      <c r="HFA4"/>
      <c r="HFB4"/>
      <c r="HFC4"/>
      <c r="HFD4"/>
      <c r="HFE4"/>
      <c r="HFF4"/>
      <c r="HFG4"/>
      <c r="HFH4"/>
      <c r="HFI4"/>
      <c r="HFJ4"/>
      <c r="HFK4"/>
      <c r="HFL4"/>
      <c r="HFM4"/>
      <c r="HFN4"/>
      <c r="HFO4"/>
      <c r="HFP4"/>
      <c r="HFQ4"/>
      <c r="HFR4"/>
      <c r="HFS4"/>
      <c r="HFT4"/>
      <c r="HFU4"/>
      <c r="HFV4"/>
      <c r="HFW4"/>
      <c r="HFX4"/>
      <c r="HFY4"/>
      <c r="HFZ4"/>
      <c r="HGA4"/>
      <c r="HGB4"/>
      <c r="HGC4"/>
      <c r="HGD4"/>
      <c r="HGE4"/>
      <c r="HGF4"/>
      <c r="HGG4"/>
      <c r="HGH4"/>
      <c r="HGI4"/>
      <c r="HGJ4"/>
      <c r="HGK4"/>
      <c r="HGL4"/>
      <c r="HGM4"/>
      <c r="HGN4"/>
      <c r="HGO4"/>
      <c r="HGP4"/>
      <c r="HGQ4"/>
      <c r="HGR4"/>
      <c r="HGS4"/>
      <c r="HGT4"/>
      <c r="HGU4"/>
      <c r="HGV4"/>
      <c r="HGW4"/>
      <c r="HGX4"/>
      <c r="HGY4"/>
      <c r="HGZ4"/>
      <c r="HHA4"/>
      <c r="HHB4"/>
      <c r="HHC4"/>
      <c r="HHD4"/>
      <c r="HHE4"/>
      <c r="HHF4"/>
      <c r="HHG4"/>
      <c r="HHH4"/>
      <c r="HHI4"/>
      <c r="HHJ4"/>
      <c r="HHK4"/>
      <c r="HHL4"/>
      <c r="HHM4"/>
      <c r="HHN4"/>
      <c r="HHO4"/>
      <c r="HHP4"/>
      <c r="HHQ4"/>
      <c r="HHR4"/>
      <c r="HHS4"/>
      <c r="HHT4"/>
      <c r="HHU4"/>
      <c r="HHV4"/>
      <c r="HHW4"/>
      <c r="HHX4"/>
      <c r="HHY4"/>
      <c r="HHZ4"/>
      <c r="HIA4"/>
      <c r="HIB4"/>
      <c r="HIC4"/>
      <c r="HID4"/>
      <c r="HIE4"/>
      <c r="HIF4"/>
      <c r="HIG4"/>
      <c r="HIH4"/>
      <c r="HII4"/>
      <c r="HIJ4"/>
      <c r="HIK4"/>
      <c r="HIL4"/>
      <c r="HIM4"/>
      <c r="HIN4"/>
      <c r="HIO4"/>
      <c r="HIP4"/>
      <c r="HIQ4"/>
      <c r="HIR4"/>
      <c r="HIS4"/>
      <c r="HIT4"/>
      <c r="HIU4"/>
      <c r="HIV4"/>
      <c r="HIW4"/>
      <c r="HIX4"/>
      <c r="HIY4"/>
      <c r="HIZ4"/>
      <c r="HJA4"/>
      <c r="HJB4"/>
      <c r="HJC4"/>
      <c r="HJD4"/>
      <c r="HJE4"/>
      <c r="HJF4"/>
      <c r="HJG4"/>
      <c r="HJH4"/>
      <c r="HJI4"/>
      <c r="HJJ4"/>
      <c r="HJK4"/>
      <c r="HJL4"/>
      <c r="HJM4"/>
      <c r="HJN4"/>
      <c r="HJO4"/>
      <c r="HJP4"/>
      <c r="HJQ4"/>
      <c r="HJR4"/>
      <c r="HJS4"/>
      <c r="HJT4"/>
      <c r="HJU4"/>
      <c r="HJV4"/>
      <c r="HJW4"/>
      <c r="HJX4"/>
      <c r="HJY4"/>
      <c r="HJZ4"/>
      <c r="HKA4"/>
      <c r="HKB4"/>
      <c r="HKC4"/>
      <c r="HKD4"/>
      <c r="HKE4"/>
      <c r="HKF4"/>
      <c r="HKG4"/>
      <c r="HKH4"/>
      <c r="HKI4"/>
      <c r="HKJ4"/>
      <c r="HKK4"/>
      <c r="HKL4"/>
      <c r="HKM4"/>
      <c r="HKN4"/>
      <c r="HKO4"/>
      <c r="HKP4"/>
      <c r="HKQ4"/>
      <c r="HKR4"/>
      <c r="HKS4"/>
      <c r="HKT4"/>
      <c r="HKU4"/>
      <c r="HKV4"/>
      <c r="HKW4"/>
      <c r="HKX4"/>
      <c r="HKY4"/>
      <c r="HKZ4"/>
      <c r="HLA4"/>
      <c r="HLB4"/>
      <c r="HLC4"/>
      <c r="HLD4"/>
      <c r="HLE4"/>
      <c r="HLF4"/>
      <c r="HLG4"/>
      <c r="HLH4"/>
      <c r="HLI4"/>
      <c r="HLJ4"/>
      <c r="HLK4"/>
      <c r="HLL4"/>
      <c r="HLM4"/>
      <c r="HLN4"/>
      <c r="HLO4"/>
      <c r="HLP4"/>
      <c r="HLQ4"/>
      <c r="HLR4"/>
      <c r="HLS4"/>
      <c r="HLT4"/>
      <c r="HLU4"/>
      <c r="HLV4"/>
      <c r="HLW4"/>
      <c r="HLX4"/>
      <c r="HLY4"/>
      <c r="HLZ4"/>
      <c r="HMA4"/>
      <c r="HMB4"/>
      <c r="HMC4"/>
      <c r="HMD4"/>
      <c r="HME4"/>
      <c r="HMF4"/>
      <c r="HMG4"/>
      <c r="HMH4"/>
      <c r="HMI4"/>
      <c r="HMJ4"/>
      <c r="HMK4"/>
      <c r="HML4"/>
      <c r="HMM4"/>
      <c r="HMN4"/>
      <c r="HMO4"/>
      <c r="HMP4"/>
      <c r="HMQ4"/>
      <c r="HMR4"/>
      <c r="HMS4"/>
      <c r="HMT4"/>
      <c r="HMU4"/>
      <c r="HMV4"/>
      <c r="HMW4"/>
      <c r="HMX4"/>
      <c r="HMY4"/>
      <c r="HMZ4"/>
      <c r="HNA4"/>
      <c r="HNB4"/>
      <c r="HNC4"/>
      <c r="HND4"/>
      <c r="HNE4"/>
      <c r="HNF4"/>
      <c r="HNG4"/>
      <c r="HNH4"/>
      <c r="HNI4"/>
      <c r="HNJ4"/>
      <c r="HNK4"/>
      <c r="HNL4"/>
      <c r="HNM4"/>
      <c r="HNN4"/>
      <c r="HNO4"/>
      <c r="HNP4"/>
      <c r="HNQ4"/>
      <c r="HNR4"/>
      <c r="HNS4"/>
      <c r="HNT4"/>
      <c r="HNU4"/>
      <c r="HNV4"/>
      <c r="HNW4"/>
      <c r="HNX4"/>
      <c r="HNY4"/>
      <c r="HNZ4"/>
      <c r="HOA4"/>
      <c r="HOB4"/>
      <c r="HOC4"/>
      <c r="HOD4"/>
      <c r="HOE4"/>
      <c r="HOF4"/>
      <c r="HOG4"/>
      <c r="HOH4"/>
      <c r="HOI4"/>
      <c r="HOJ4"/>
      <c r="HOK4"/>
      <c r="HOL4"/>
      <c r="HOM4"/>
      <c r="HON4"/>
      <c r="HOO4"/>
      <c r="HOP4"/>
      <c r="HOQ4"/>
      <c r="HOR4"/>
      <c r="HOS4"/>
      <c r="HOT4"/>
      <c r="HOU4"/>
      <c r="HOV4"/>
      <c r="HOW4"/>
      <c r="HOX4"/>
      <c r="HOY4"/>
      <c r="HOZ4"/>
      <c r="HPA4"/>
      <c r="HPB4"/>
      <c r="HPC4"/>
      <c r="HPD4"/>
      <c r="HPE4"/>
      <c r="HPF4"/>
      <c r="HPG4"/>
      <c r="HPH4"/>
      <c r="HPI4"/>
      <c r="HPJ4"/>
      <c r="HPK4"/>
      <c r="HPL4"/>
      <c r="HPM4"/>
      <c r="HPN4"/>
      <c r="HPO4"/>
      <c r="HPP4"/>
      <c r="HPQ4"/>
      <c r="HPR4"/>
      <c r="HPS4"/>
      <c r="HPT4"/>
      <c r="HPU4"/>
      <c r="HPV4"/>
      <c r="HPW4"/>
      <c r="HPX4"/>
      <c r="HPY4"/>
      <c r="HPZ4"/>
      <c r="HQA4"/>
      <c r="HQB4"/>
      <c r="HQC4"/>
      <c r="HQD4"/>
      <c r="HQE4"/>
      <c r="HQF4"/>
      <c r="HQG4"/>
      <c r="HQH4"/>
      <c r="HQI4"/>
      <c r="HQJ4"/>
      <c r="HQK4"/>
      <c r="HQL4"/>
      <c r="HQM4"/>
      <c r="HQN4"/>
      <c r="HQO4"/>
      <c r="HQP4"/>
      <c r="HQQ4"/>
      <c r="HQR4"/>
      <c r="HQS4"/>
      <c r="HQT4"/>
      <c r="HQU4"/>
      <c r="HQV4"/>
      <c r="HQW4"/>
      <c r="HQX4"/>
      <c r="HQY4"/>
      <c r="HQZ4"/>
      <c r="HRA4"/>
      <c r="HRB4"/>
      <c r="HRC4"/>
      <c r="HRD4"/>
      <c r="HRE4"/>
      <c r="HRF4"/>
      <c r="HRG4"/>
      <c r="HRH4"/>
      <c r="HRI4"/>
      <c r="HRJ4"/>
      <c r="HRK4"/>
      <c r="HRL4"/>
      <c r="HRM4"/>
      <c r="HRN4"/>
      <c r="HRO4"/>
      <c r="HRP4"/>
      <c r="HRQ4"/>
      <c r="HRR4"/>
      <c r="HRS4"/>
      <c r="HRT4"/>
      <c r="HRU4"/>
      <c r="HRV4"/>
      <c r="HRW4"/>
      <c r="HRX4"/>
      <c r="HRY4"/>
      <c r="HRZ4"/>
      <c r="HSA4"/>
      <c r="HSB4"/>
      <c r="HSC4"/>
      <c r="HSD4"/>
      <c r="HSE4"/>
      <c r="HSF4"/>
      <c r="HSG4"/>
      <c r="HSH4"/>
      <c r="HSI4"/>
      <c r="HSJ4"/>
      <c r="HSK4"/>
      <c r="HSL4"/>
      <c r="HSM4"/>
      <c r="HSN4"/>
      <c r="HSO4"/>
      <c r="HSP4"/>
      <c r="HSQ4"/>
      <c r="HSR4"/>
      <c r="HSS4"/>
      <c r="HST4"/>
      <c r="HSU4"/>
      <c r="HSV4"/>
      <c r="HSW4"/>
      <c r="HSX4"/>
      <c r="HSY4"/>
      <c r="HSZ4"/>
      <c r="HTA4"/>
      <c r="HTB4"/>
      <c r="HTC4"/>
      <c r="HTD4"/>
      <c r="HTE4"/>
      <c r="HTF4"/>
      <c r="HTG4"/>
      <c r="HTH4"/>
      <c r="HTI4"/>
      <c r="HTJ4"/>
      <c r="HTK4"/>
      <c r="HTL4"/>
      <c r="HTM4"/>
      <c r="HTN4"/>
      <c r="HTO4"/>
      <c r="HTP4"/>
      <c r="HTQ4"/>
      <c r="HTR4"/>
      <c r="HTS4"/>
      <c r="HTT4"/>
      <c r="HTU4"/>
      <c r="HTV4"/>
      <c r="HTW4"/>
      <c r="HTX4"/>
      <c r="HTY4"/>
      <c r="HTZ4"/>
      <c r="HUA4"/>
      <c r="HUB4"/>
      <c r="HUC4"/>
      <c r="HUD4"/>
      <c r="HUE4"/>
      <c r="HUF4"/>
      <c r="HUG4"/>
      <c r="HUH4"/>
      <c r="HUI4"/>
      <c r="HUJ4"/>
      <c r="HUK4"/>
      <c r="HUL4"/>
      <c r="HUM4"/>
      <c r="HUN4"/>
      <c r="HUO4"/>
      <c r="HUP4"/>
      <c r="HUQ4"/>
      <c r="HUR4"/>
      <c r="HUS4"/>
      <c r="HUT4"/>
      <c r="HUU4"/>
      <c r="HUV4"/>
      <c r="HUW4"/>
      <c r="HUX4"/>
      <c r="HUY4"/>
      <c r="HUZ4"/>
      <c r="HVA4"/>
      <c r="HVB4"/>
      <c r="HVC4"/>
      <c r="HVD4"/>
      <c r="HVE4"/>
      <c r="HVF4"/>
      <c r="HVG4"/>
      <c r="HVH4"/>
      <c r="HVI4"/>
      <c r="HVJ4"/>
      <c r="HVK4"/>
      <c r="HVL4"/>
      <c r="HVM4"/>
      <c r="HVN4"/>
      <c r="HVO4"/>
      <c r="HVP4"/>
      <c r="HVQ4"/>
      <c r="HVR4"/>
      <c r="HVS4"/>
      <c r="HVT4"/>
      <c r="HVU4"/>
      <c r="HVV4"/>
      <c r="HVW4"/>
      <c r="HVX4"/>
      <c r="HVY4"/>
      <c r="HVZ4"/>
      <c r="HWA4"/>
      <c r="HWB4"/>
      <c r="HWC4"/>
      <c r="HWD4"/>
      <c r="HWE4"/>
      <c r="HWF4"/>
      <c r="HWG4"/>
      <c r="HWH4"/>
      <c r="HWI4"/>
      <c r="HWJ4"/>
      <c r="HWK4"/>
      <c r="HWL4"/>
      <c r="HWM4"/>
      <c r="HWN4"/>
      <c r="HWO4"/>
      <c r="HWP4"/>
      <c r="HWQ4"/>
      <c r="HWR4"/>
      <c r="HWS4"/>
      <c r="HWT4"/>
      <c r="HWU4"/>
      <c r="HWV4"/>
      <c r="HWW4"/>
      <c r="HWX4"/>
      <c r="HWY4"/>
      <c r="HWZ4"/>
      <c r="HXA4"/>
      <c r="HXB4"/>
      <c r="HXC4"/>
      <c r="HXD4"/>
      <c r="HXE4"/>
      <c r="HXF4"/>
      <c r="HXG4"/>
      <c r="HXH4"/>
      <c r="HXI4"/>
      <c r="HXJ4"/>
      <c r="HXK4"/>
      <c r="HXL4"/>
      <c r="HXM4"/>
      <c r="HXN4"/>
      <c r="HXO4"/>
      <c r="HXP4"/>
      <c r="HXQ4"/>
      <c r="HXR4"/>
      <c r="HXS4"/>
      <c r="HXT4"/>
      <c r="HXU4"/>
      <c r="HXV4"/>
      <c r="HXW4"/>
      <c r="HXX4"/>
      <c r="HXY4"/>
      <c r="HXZ4"/>
      <c r="HYA4"/>
      <c r="HYB4"/>
      <c r="HYC4"/>
      <c r="HYD4"/>
      <c r="HYE4"/>
      <c r="HYF4"/>
      <c r="HYG4"/>
      <c r="HYH4"/>
      <c r="HYI4"/>
      <c r="HYJ4"/>
      <c r="HYK4"/>
      <c r="HYL4"/>
      <c r="HYM4"/>
      <c r="HYN4"/>
      <c r="HYO4"/>
      <c r="HYP4"/>
      <c r="HYQ4"/>
      <c r="HYR4"/>
      <c r="HYS4"/>
      <c r="HYT4"/>
      <c r="HYU4"/>
      <c r="HYV4"/>
      <c r="HYW4"/>
      <c r="HYX4"/>
      <c r="HYY4"/>
      <c r="HYZ4"/>
      <c r="HZA4"/>
      <c r="HZB4"/>
      <c r="HZC4"/>
      <c r="HZD4"/>
      <c r="HZE4"/>
      <c r="HZF4"/>
      <c r="HZG4"/>
      <c r="HZH4"/>
      <c r="HZI4"/>
      <c r="HZJ4"/>
      <c r="HZK4"/>
      <c r="HZL4"/>
      <c r="HZM4"/>
      <c r="HZN4"/>
      <c r="HZO4"/>
      <c r="HZP4"/>
      <c r="HZQ4"/>
      <c r="HZR4"/>
      <c r="HZS4"/>
      <c r="HZT4"/>
      <c r="HZU4"/>
      <c r="HZV4"/>
      <c r="HZW4"/>
      <c r="HZX4"/>
      <c r="HZY4"/>
      <c r="HZZ4"/>
      <c r="IAA4"/>
      <c r="IAB4"/>
      <c r="IAC4"/>
      <c r="IAD4"/>
      <c r="IAE4"/>
      <c r="IAF4"/>
      <c r="IAG4"/>
      <c r="IAH4"/>
      <c r="IAI4"/>
      <c r="IAJ4"/>
      <c r="IAK4"/>
      <c r="IAL4"/>
      <c r="IAM4"/>
      <c r="IAN4"/>
      <c r="IAO4"/>
      <c r="IAP4"/>
      <c r="IAQ4"/>
      <c r="IAR4"/>
      <c r="IAS4"/>
      <c r="IAT4"/>
      <c r="IAU4"/>
      <c r="IAV4"/>
      <c r="IAW4"/>
      <c r="IAX4"/>
      <c r="IAY4"/>
      <c r="IAZ4"/>
      <c r="IBA4"/>
      <c r="IBB4"/>
      <c r="IBC4"/>
      <c r="IBD4"/>
      <c r="IBE4"/>
      <c r="IBF4"/>
      <c r="IBG4"/>
      <c r="IBH4"/>
      <c r="IBI4"/>
      <c r="IBJ4"/>
      <c r="IBK4"/>
      <c r="IBL4"/>
      <c r="IBM4"/>
      <c r="IBN4"/>
      <c r="IBO4"/>
      <c r="IBP4"/>
      <c r="IBQ4"/>
      <c r="IBR4"/>
      <c r="IBS4"/>
      <c r="IBT4"/>
      <c r="IBU4"/>
      <c r="IBV4"/>
      <c r="IBW4"/>
      <c r="IBX4"/>
      <c r="IBY4"/>
      <c r="IBZ4"/>
      <c r="ICA4"/>
      <c r="ICB4"/>
      <c r="ICC4"/>
      <c r="ICD4"/>
      <c r="ICE4"/>
      <c r="ICF4"/>
      <c r="ICG4"/>
      <c r="ICH4"/>
      <c r="ICI4"/>
      <c r="ICJ4"/>
      <c r="ICK4"/>
      <c r="ICL4"/>
      <c r="ICM4"/>
      <c r="ICN4"/>
      <c r="ICO4"/>
      <c r="ICP4"/>
      <c r="ICQ4"/>
      <c r="ICR4"/>
      <c r="ICS4"/>
      <c r="ICT4"/>
      <c r="ICU4"/>
      <c r="ICV4"/>
      <c r="ICW4"/>
      <c r="ICX4"/>
      <c r="ICY4"/>
      <c r="ICZ4"/>
      <c r="IDA4"/>
      <c r="IDB4"/>
      <c r="IDC4"/>
      <c r="IDD4"/>
      <c r="IDE4"/>
      <c r="IDF4"/>
      <c r="IDG4"/>
      <c r="IDH4"/>
      <c r="IDI4"/>
      <c r="IDJ4"/>
      <c r="IDK4"/>
      <c r="IDL4"/>
      <c r="IDM4"/>
      <c r="IDN4"/>
      <c r="IDO4"/>
      <c r="IDP4"/>
      <c r="IDQ4"/>
      <c r="IDR4"/>
      <c r="IDS4"/>
      <c r="IDT4"/>
      <c r="IDU4"/>
      <c r="IDV4"/>
      <c r="IDW4"/>
      <c r="IDX4"/>
      <c r="IDY4"/>
      <c r="IDZ4"/>
      <c r="IEA4"/>
      <c r="IEB4"/>
      <c r="IEC4"/>
      <c r="IED4"/>
      <c r="IEE4"/>
      <c r="IEF4"/>
      <c r="IEG4"/>
      <c r="IEH4"/>
      <c r="IEI4"/>
      <c r="IEJ4"/>
      <c r="IEK4"/>
      <c r="IEL4"/>
      <c r="IEM4"/>
      <c r="IEN4"/>
      <c r="IEO4"/>
      <c r="IEP4"/>
      <c r="IEQ4"/>
      <c r="IER4"/>
      <c r="IES4"/>
      <c r="IET4"/>
      <c r="IEU4"/>
      <c r="IEV4"/>
      <c r="IEW4"/>
      <c r="IEX4"/>
      <c r="IEY4"/>
      <c r="IEZ4"/>
      <c r="IFA4"/>
      <c r="IFB4"/>
      <c r="IFC4"/>
      <c r="IFD4"/>
      <c r="IFE4"/>
      <c r="IFF4"/>
      <c r="IFG4"/>
      <c r="IFH4"/>
      <c r="IFI4"/>
      <c r="IFJ4"/>
      <c r="IFK4"/>
      <c r="IFL4"/>
      <c r="IFM4"/>
      <c r="IFN4"/>
      <c r="IFO4"/>
      <c r="IFP4"/>
      <c r="IFQ4"/>
      <c r="IFR4"/>
      <c r="IFS4"/>
      <c r="IFT4"/>
      <c r="IFU4"/>
      <c r="IFV4"/>
      <c r="IFW4"/>
      <c r="IFX4"/>
      <c r="IFY4"/>
      <c r="IFZ4"/>
      <c r="IGA4"/>
      <c r="IGB4"/>
      <c r="IGC4"/>
      <c r="IGD4"/>
      <c r="IGE4"/>
      <c r="IGF4"/>
      <c r="IGG4"/>
      <c r="IGH4"/>
      <c r="IGI4"/>
      <c r="IGJ4"/>
      <c r="IGK4"/>
      <c r="IGL4"/>
      <c r="IGM4"/>
      <c r="IGN4"/>
      <c r="IGO4"/>
      <c r="IGP4"/>
      <c r="IGQ4"/>
      <c r="IGR4"/>
      <c r="IGS4"/>
      <c r="IGT4"/>
      <c r="IGU4"/>
      <c r="IGV4"/>
      <c r="IGW4"/>
      <c r="IGX4"/>
      <c r="IGY4"/>
      <c r="IGZ4"/>
      <c r="IHA4"/>
      <c r="IHB4"/>
      <c r="IHC4"/>
      <c r="IHD4"/>
      <c r="IHE4"/>
      <c r="IHF4"/>
      <c r="IHG4"/>
      <c r="IHH4"/>
      <c r="IHI4"/>
      <c r="IHJ4"/>
      <c r="IHK4"/>
      <c r="IHL4"/>
      <c r="IHM4"/>
      <c r="IHN4"/>
      <c r="IHO4"/>
      <c r="IHP4"/>
      <c r="IHQ4"/>
      <c r="IHR4"/>
      <c r="IHS4"/>
      <c r="IHT4"/>
      <c r="IHU4"/>
      <c r="IHV4"/>
      <c r="IHW4"/>
      <c r="IHX4"/>
      <c r="IHY4"/>
      <c r="IHZ4"/>
      <c r="IIA4"/>
      <c r="IIB4"/>
      <c r="IIC4"/>
      <c r="IID4"/>
      <c r="IIE4"/>
      <c r="IIF4"/>
      <c r="IIG4"/>
      <c r="IIH4"/>
      <c r="III4"/>
      <c r="IIJ4"/>
      <c r="IIK4"/>
      <c r="IIL4"/>
      <c r="IIM4"/>
      <c r="IIN4"/>
      <c r="IIO4"/>
      <c r="IIP4"/>
      <c r="IIQ4"/>
      <c r="IIR4"/>
      <c r="IIS4"/>
      <c r="IIT4"/>
      <c r="IIU4"/>
      <c r="IIV4"/>
      <c r="IIW4"/>
      <c r="IIX4"/>
      <c r="IIY4"/>
      <c r="IIZ4"/>
      <c r="IJA4"/>
      <c r="IJB4"/>
      <c r="IJC4"/>
      <c r="IJD4"/>
      <c r="IJE4"/>
      <c r="IJF4"/>
      <c r="IJG4"/>
      <c r="IJH4"/>
      <c r="IJI4"/>
      <c r="IJJ4"/>
      <c r="IJK4"/>
      <c r="IJL4"/>
      <c r="IJM4"/>
      <c r="IJN4"/>
      <c r="IJO4"/>
      <c r="IJP4"/>
      <c r="IJQ4"/>
      <c r="IJR4"/>
      <c r="IJS4"/>
      <c r="IJT4"/>
      <c r="IJU4"/>
      <c r="IJV4"/>
      <c r="IJW4"/>
      <c r="IJX4"/>
      <c r="IJY4"/>
      <c r="IJZ4"/>
      <c r="IKA4"/>
      <c r="IKB4"/>
      <c r="IKC4"/>
      <c r="IKD4"/>
      <c r="IKE4"/>
      <c r="IKF4"/>
      <c r="IKG4"/>
      <c r="IKH4"/>
      <c r="IKI4"/>
      <c r="IKJ4"/>
      <c r="IKK4"/>
      <c r="IKL4"/>
      <c r="IKM4"/>
      <c r="IKN4"/>
      <c r="IKO4"/>
      <c r="IKP4"/>
      <c r="IKQ4"/>
      <c r="IKR4"/>
      <c r="IKS4"/>
      <c r="IKT4"/>
      <c r="IKU4"/>
      <c r="IKV4"/>
      <c r="IKW4"/>
      <c r="IKX4"/>
      <c r="IKY4"/>
      <c r="IKZ4"/>
      <c r="ILA4"/>
      <c r="ILB4"/>
      <c r="ILC4"/>
      <c r="ILD4"/>
      <c r="ILE4"/>
      <c r="ILF4"/>
      <c r="ILG4"/>
      <c r="ILH4"/>
      <c r="ILI4"/>
      <c r="ILJ4"/>
      <c r="ILK4"/>
      <c r="ILL4"/>
      <c r="ILM4"/>
      <c r="ILN4"/>
      <c r="ILO4"/>
      <c r="ILP4"/>
      <c r="ILQ4"/>
      <c r="ILR4"/>
      <c r="ILS4"/>
      <c r="ILT4"/>
      <c r="ILU4"/>
      <c r="ILV4"/>
      <c r="ILW4"/>
      <c r="ILX4"/>
      <c r="ILY4"/>
      <c r="ILZ4"/>
      <c r="IMA4"/>
      <c r="IMB4"/>
      <c r="IMC4"/>
      <c r="IMD4"/>
      <c r="IME4"/>
      <c r="IMF4"/>
      <c r="IMG4"/>
      <c r="IMH4"/>
      <c r="IMI4"/>
      <c r="IMJ4"/>
      <c r="IMK4"/>
      <c r="IML4"/>
      <c r="IMM4"/>
      <c r="IMN4"/>
      <c r="IMO4"/>
      <c r="IMP4"/>
      <c r="IMQ4"/>
      <c r="IMR4"/>
      <c r="IMS4"/>
      <c r="IMT4"/>
      <c r="IMU4"/>
      <c r="IMV4"/>
      <c r="IMW4"/>
      <c r="IMX4"/>
      <c r="IMY4"/>
      <c r="IMZ4"/>
      <c r="INA4"/>
      <c r="INB4"/>
      <c r="INC4"/>
      <c r="IND4"/>
      <c r="INE4"/>
      <c r="INF4"/>
      <c r="ING4"/>
      <c r="INH4"/>
      <c r="INI4"/>
      <c r="INJ4"/>
      <c r="INK4"/>
      <c r="INL4"/>
      <c r="INM4"/>
      <c r="INN4"/>
      <c r="INO4"/>
      <c r="INP4"/>
      <c r="INQ4"/>
      <c r="INR4"/>
      <c r="INS4"/>
      <c r="INT4"/>
      <c r="INU4"/>
      <c r="INV4"/>
      <c r="INW4"/>
      <c r="INX4"/>
      <c r="INY4"/>
      <c r="INZ4"/>
      <c r="IOA4"/>
      <c r="IOB4"/>
      <c r="IOC4"/>
      <c r="IOD4"/>
      <c r="IOE4"/>
      <c r="IOF4"/>
      <c r="IOG4"/>
      <c r="IOH4"/>
      <c r="IOI4"/>
      <c r="IOJ4"/>
      <c r="IOK4"/>
      <c r="IOL4"/>
      <c r="IOM4"/>
      <c r="ION4"/>
      <c r="IOO4"/>
      <c r="IOP4"/>
      <c r="IOQ4"/>
      <c r="IOR4"/>
      <c r="IOS4"/>
      <c r="IOT4"/>
      <c r="IOU4"/>
      <c r="IOV4"/>
      <c r="IOW4"/>
      <c r="IOX4"/>
      <c r="IOY4"/>
      <c r="IOZ4"/>
      <c r="IPA4"/>
      <c r="IPB4"/>
      <c r="IPC4"/>
      <c r="IPD4"/>
      <c r="IPE4"/>
      <c r="IPF4"/>
      <c r="IPG4"/>
      <c r="IPH4"/>
      <c r="IPI4"/>
      <c r="IPJ4"/>
      <c r="IPK4"/>
      <c r="IPL4"/>
      <c r="IPM4"/>
      <c r="IPN4"/>
      <c r="IPO4"/>
      <c r="IPP4"/>
      <c r="IPQ4"/>
      <c r="IPR4"/>
      <c r="IPS4"/>
      <c r="IPT4"/>
      <c r="IPU4"/>
      <c r="IPV4"/>
      <c r="IPW4"/>
      <c r="IPX4"/>
      <c r="IPY4"/>
      <c r="IPZ4"/>
      <c r="IQA4"/>
      <c r="IQB4"/>
      <c r="IQC4"/>
      <c r="IQD4"/>
      <c r="IQE4"/>
      <c r="IQF4"/>
      <c r="IQG4"/>
      <c r="IQH4"/>
      <c r="IQI4"/>
      <c r="IQJ4"/>
      <c r="IQK4"/>
      <c r="IQL4"/>
      <c r="IQM4"/>
      <c r="IQN4"/>
      <c r="IQO4"/>
      <c r="IQP4"/>
      <c r="IQQ4"/>
      <c r="IQR4"/>
      <c r="IQS4"/>
      <c r="IQT4"/>
      <c r="IQU4"/>
      <c r="IQV4"/>
      <c r="IQW4"/>
      <c r="IQX4"/>
      <c r="IQY4"/>
      <c r="IQZ4"/>
      <c r="IRA4"/>
      <c r="IRB4"/>
      <c r="IRC4"/>
      <c r="IRD4"/>
      <c r="IRE4"/>
      <c r="IRF4"/>
      <c r="IRG4"/>
      <c r="IRH4"/>
      <c r="IRI4"/>
      <c r="IRJ4"/>
      <c r="IRK4"/>
      <c r="IRL4"/>
      <c r="IRM4"/>
      <c r="IRN4"/>
      <c r="IRO4"/>
      <c r="IRP4"/>
      <c r="IRQ4"/>
      <c r="IRR4"/>
      <c r="IRS4"/>
      <c r="IRT4"/>
      <c r="IRU4"/>
      <c r="IRV4"/>
      <c r="IRW4"/>
      <c r="IRX4"/>
      <c r="IRY4"/>
      <c r="IRZ4"/>
      <c r="ISA4"/>
      <c r="ISB4"/>
      <c r="ISC4"/>
      <c r="ISD4"/>
      <c r="ISE4"/>
      <c r="ISF4"/>
      <c r="ISG4"/>
      <c r="ISH4"/>
      <c r="ISI4"/>
      <c r="ISJ4"/>
      <c r="ISK4"/>
      <c r="ISL4"/>
      <c r="ISM4"/>
      <c r="ISN4"/>
      <c r="ISO4"/>
      <c r="ISP4"/>
      <c r="ISQ4"/>
      <c r="ISR4"/>
      <c r="ISS4"/>
      <c r="IST4"/>
      <c r="ISU4"/>
      <c r="ISV4"/>
      <c r="ISW4"/>
      <c r="ISX4"/>
      <c r="ISY4"/>
      <c r="ISZ4"/>
      <c r="ITA4"/>
      <c r="ITB4"/>
      <c r="ITC4"/>
      <c r="ITD4"/>
      <c r="ITE4"/>
      <c r="ITF4"/>
      <c r="ITG4"/>
      <c r="ITH4"/>
      <c r="ITI4"/>
      <c r="ITJ4"/>
      <c r="ITK4"/>
      <c r="ITL4"/>
      <c r="ITM4"/>
      <c r="ITN4"/>
      <c r="ITO4"/>
      <c r="ITP4"/>
      <c r="ITQ4"/>
      <c r="ITR4"/>
      <c r="ITS4"/>
      <c r="ITT4"/>
      <c r="ITU4"/>
      <c r="ITV4"/>
      <c r="ITW4"/>
      <c r="ITX4"/>
      <c r="ITY4"/>
      <c r="ITZ4"/>
      <c r="IUA4"/>
      <c r="IUB4"/>
      <c r="IUC4"/>
      <c r="IUD4"/>
      <c r="IUE4"/>
      <c r="IUF4"/>
      <c r="IUG4"/>
      <c r="IUH4"/>
      <c r="IUI4"/>
      <c r="IUJ4"/>
      <c r="IUK4"/>
      <c r="IUL4"/>
      <c r="IUM4"/>
      <c r="IUN4"/>
      <c r="IUO4"/>
      <c r="IUP4"/>
      <c r="IUQ4"/>
      <c r="IUR4"/>
      <c r="IUS4"/>
      <c r="IUT4"/>
      <c r="IUU4"/>
      <c r="IUV4"/>
      <c r="IUW4"/>
      <c r="IUX4"/>
      <c r="IUY4"/>
      <c r="IUZ4"/>
      <c r="IVA4"/>
      <c r="IVB4"/>
      <c r="IVC4"/>
      <c r="IVD4"/>
      <c r="IVE4"/>
      <c r="IVF4"/>
      <c r="IVG4"/>
      <c r="IVH4"/>
      <c r="IVI4"/>
      <c r="IVJ4"/>
      <c r="IVK4"/>
      <c r="IVL4"/>
      <c r="IVM4"/>
      <c r="IVN4"/>
      <c r="IVO4"/>
      <c r="IVP4"/>
      <c r="IVQ4"/>
      <c r="IVR4"/>
      <c r="IVS4"/>
      <c r="IVT4"/>
      <c r="IVU4"/>
      <c r="IVV4"/>
      <c r="IVW4"/>
      <c r="IVX4"/>
      <c r="IVY4"/>
      <c r="IVZ4"/>
      <c r="IWA4"/>
      <c r="IWB4"/>
      <c r="IWC4"/>
      <c r="IWD4"/>
      <c r="IWE4"/>
      <c r="IWF4"/>
      <c r="IWG4"/>
      <c r="IWH4"/>
      <c r="IWI4"/>
      <c r="IWJ4"/>
      <c r="IWK4"/>
      <c r="IWL4"/>
      <c r="IWM4"/>
      <c r="IWN4"/>
      <c r="IWO4"/>
      <c r="IWP4"/>
      <c r="IWQ4"/>
      <c r="IWR4"/>
      <c r="IWS4"/>
      <c r="IWT4"/>
      <c r="IWU4"/>
      <c r="IWV4"/>
      <c r="IWW4"/>
      <c r="IWX4"/>
      <c r="IWY4"/>
      <c r="IWZ4"/>
      <c r="IXA4"/>
      <c r="IXB4"/>
      <c r="IXC4"/>
      <c r="IXD4"/>
      <c r="IXE4"/>
      <c r="IXF4"/>
      <c r="IXG4"/>
      <c r="IXH4"/>
      <c r="IXI4"/>
      <c r="IXJ4"/>
      <c r="IXK4"/>
      <c r="IXL4"/>
      <c r="IXM4"/>
      <c r="IXN4"/>
      <c r="IXO4"/>
      <c r="IXP4"/>
      <c r="IXQ4"/>
      <c r="IXR4"/>
      <c r="IXS4"/>
      <c r="IXT4"/>
      <c r="IXU4"/>
      <c r="IXV4"/>
      <c r="IXW4"/>
      <c r="IXX4"/>
      <c r="IXY4"/>
      <c r="IXZ4"/>
      <c r="IYA4"/>
      <c r="IYB4"/>
      <c r="IYC4"/>
      <c r="IYD4"/>
      <c r="IYE4"/>
      <c r="IYF4"/>
      <c r="IYG4"/>
      <c r="IYH4"/>
      <c r="IYI4"/>
      <c r="IYJ4"/>
      <c r="IYK4"/>
      <c r="IYL4"/>
      <c r="IYM4"/>
      <c r="IYN4"/>
      <c r="IYO4"/>
      <c r="IYP4"/>
      <c r="IYQ4"/>
      <c r="IYR4"/>
      <c r="IYS4"/>
      <c r="IYT4"/>
      <c r="IYU4"/>
      <c r="IYV4"/>
      <c r="IYW4"/>
      <c r="IYX4"/>
      <c r="IYY4"/>
      <c r="IYZ4"/>
      <c r="IZA4"/>
      <c r="IZB4"/>
      <c r="IZC4"/>
      <c r="IZD4"/>
      <c r="IZE4"/>
      <c r="IZF4"/>
      <c r="IZG4"/>
      <c r="IZH4"/>
      <c r="IZI4"/>
      <c r="IZJ4"/>
      <c r="IZK4"/>
      <c r="IZL4"/>
      <c r="IZM4"/>
      <c r="IZN4"/>
      <c r="IZO4"/>
      <c r="IZP4"/>
      <c r="IZQ4"/>
      <c r="IZR4"/>
      <c r="IZS4"/>
      <c r="IZT4"/>
      <c r="IZU4"/>
      <c r="IZV4"/>
      <c r="IZW4"/>
      <c r="IZX4"/>
      <c r="IZY4"/>
      <c r="IZZ4"/>
      <c r="JAA4"/>
      <c r="JAB4"/>
      <c r="JAC4"/>
      <c r="JAD4"/>
      <c r="JAE4"/>
      <c r="JAF4"/>
      <c r="JAG4"/>
      <c r="JAH4"/>
      <c r="JAI4"/>
      <c r="JAJ4"/>
      <c r="JAK4"/>
      <c r="JAL4"/>
      <c r="JAM4"/>
      <c r="JAN4"/>
      <c r="JAO4"/>
      <c r="JAP4"/>
      <c r="JAQ4"/>
      <c r="JAR4"/>
      <c r="JAS4"/>
      <c r="JAT4"/>
      <c r="JAU4"/>
      <c r="JAV4"/>
      <c r="JAW4"/>
      <c r="JAX4"/>
      <c r="JAY4"/>
      <c r="JAZ4"/>
      <c r="JBA4"/>
      <c r="JBB4"/>
      <c r="JBC4"/>
      <c r="JBD4"/>
      <c r="JBE4"/>
      <c r="JBF4"/>
      <c r="JBG4"/>
      <c r="JBH4"/>
      <c r="JBI4"/>
      <c r="JBJ4"/>
      <c r="JBK4"/>
      <c r="JBL4"/>
      <c r="JBM4"/>
      <c r="JBN4"/>
      <c r="JBO4"/>
      <c r="JBP4"/>
      <c r="JBQ4"/>
      <c r="JBR4"/>
      <c r="JBS4"/>
      <c r="JBT4"/>
      <c r="JBU4"/>
      <c r="JBV4"/>
      <c r="JBW4"/>
      <c r="JBX4"/>
      <c r="JBY4"/>
      <c r="JBZ4"/>
      <c r="JCA4"/>
      <c r="JCB4"/>
      <c r="JCC4"/>
      <c r="JCD4"/>
      <c r="JCE4"/>
      <c r="JCF4"/>
      <c r="JCG4"/>
      <c r="JCH4"/>
      <c r="JCI4"/>
      <c r="JCJ4"/>
      <c r="JCK4"/>
      <c r="JCL4"/>
      <c r="JCM4"/>
      <c r="JCN4"/>
      <c r="JCO4"/>
      <c r="JCP4"/>
      <c r="JCQ4"/>
      <c r="JCR4"/>
      <c r="JCS4"/>
      <c r="JCT4"/>
      <c r="JCU4"/>
      <c r="JCV4"/>
      <c r="JCW4"/>
      <c r="JCX4"/>
      <c r="JCY4"/>
      <c r="JCZ4"/>
      <c r="JDA4"/>
      <c r="JDB4"/>
      <c r="JDC4"/>
      <c r="JDD4"/>
      <c r="JDE4"/>
      <c r="JDF4"/>
      <c r="JDG4"/>
      <c r="JDH4"/>
      <c r="JDI4"/>
      <c r="JDJ4"/>
      <c r="JDK4"/>
      <c r="JDL4"/>
      <c r="JDM4"/>
      <c r="JDN4"/>
      <c r="JDO4"/>
      <c r="JDP4"/>
      <c r="JDQ4"/>
      <c r="JDR4"/>
      <c r="JDS4"/>
      <c r="JDT4"/>
      <c r="JDU4"/>
      <c r="JDV4"/>
      <c r="JDW4"/>
      <c r="JDX4"/>
      <c r="JDY4"/>
      <c r="JDZ4"/>
      <c r="JEA4"/>
      <c r="JEB4"/>
      <c r="JEC4"/>
      <c r="JED4"/>
      <c r="JEE4"/>
      <c r="JEF4"/>
      <c r="JEG4"/>
      <c r="JEH4"/>
      <c r="JEI4"/>
      <c r="JEJ4"/>
      <c r="JEK4"/>
      <c r="JEL4"/>
      <c r="JEM4"/>
      <c r="JEN4"/>
      <c r="JEO4"/>
      <c r="JEP4"/>
      <c r="JEQ4"/>
      <c r="JER4"/>
      <c r="JES4"/>
      <c r="JET4"/>
      <c r="JEU4"/>
      <c r="JEV4"/>
      <c r="JEW4"/>
      <c r="JEX4"/>
      <c r="JEY4"/>
      <c r="JEZ4"/>
      <c r="JFA4"/>
      <c r="JFB4"/>
      <c r="JFC4"/>
      <c r="JFD4"/>
      <c r="JFE4"/>
      <c r="JFF4"/>
      <c r="JFG4"/>
      <c r="JFH4"/>
      <c r="JFI4"/>
      <c r="JFJ4"/>
      <c r="JFK4"/>
      <c r="JFL4"/>
      <c r="JFM4"/>
      <c r="JFN4"/>
      <c r="JFO4"/>
      <c r="JFP4"/>
      <c r="JFQ4"/>
      <c r="JFR4"/>
      <c r="JFS4"/>
      <c r="JFT4"/>
      <c r="JFU4"/>
      <c r="JFV4"/>
      <c r="JFW4"/>
      <c r="JFX4"/>
      <c r="JFY4"/>
      <c r="JFZ4"/>
      <c r="JGA4"/>
      <c r="JGB4"/>
      <c r="JGC4"/>
      <c r="JGD4"/>
      <c r="JGE4"/>
      <c r="JGF4"/>
      <c r="JGG4"/>
      <c r="JGH4"/>
      <c r="JGI4"/>
      <c r="JGJ4"/>
      <c r="JGK4"/>
      <c r="JGL4"/>
      <c r="JGM4"/>
      <c r="JGN4"/>
      <c r="JGO4"/>
      <c r="JGP4"/>
      <c r="JGQ4"/>
      <c r="JGR4"/>
      <c r="JGS4"/>
      <c r="JGT4"/>
      <c r="JGU4"/>
      <c r="JGV4"/>
      <c r="JGW4"/>
      <c r="JGX4"/>
      <c r="JGY4"/>
      <c r="JGZ4"/>
      <c r="JHA4"/>
      <c r="JHB4"/>
      <c r="JHC4"/>
      <c r="JHD4"/>
      <c r="JHE4"/>
      <c r="JHF4"/>
      <c r="JHG4"/>
      <c r="JHH4"/>
      <c r="JHI4"/>
      <c r="JHJ4"/>
      <c r="JHK4"/>
      <c r="JHL4"/>
      <c r="JHM4"/>
      <c r="JHN4"/>
      <c r="JHO4"/>
      <c r="JHP4"/>
      <c r="JHQ4"/>
      <c r="JHR4"/>
      <c r="JHS4"/>
      <c r="JHT4"/>
      <c r="JHU4"/>
      <c r="JHV4"/>
      <c r="JHW4"/>
      <c r="JHX4"/>
      <c r="JHY4"/>
      <c r="JHZ4"/>
      <c r="JIA4"/>
      <c r="JIB4"/>
      <c r="JIC4"/>
      <c r="JID4"/>
      <c r="JIE4"/>
      <c r="JIF4"/>
      <c r="JIG4"/>
      <c r="JIH4"/>
      <c r="JII4"/>
      <c r="JIJ4"/>
      <c r="JIK4"/>
      <c r="JIL4"/>
      <c r="JIM4"/>
      <c r="JIN4"/>
      <c r="JIO4"/>
      <c r="JIP4"/>
      <c r="JIQ4"/>
      <c r="JIR4"/>
      <c r="JIS4"/>
      <c r="JIT4"/>
      <c r="JIU4"/>
      <c r="JIV4"/>
      <c r="JIW4"/>
      <c r="JIX4"/>
      <c r="JIY4"/>
      <c r="JIZ4"/>
      <c r="JJA4"/>
      <c r="JJB4"/>
      <c r="JJC4"/>
      <c r="JJD4"/>
      <c r="JJE4"/>
      <c r="JJF4"/>
      <c r="JJG4"/>
      <c r="JJH4"/>
      <c r="JJI4"/>
      <c r="JJJ4"/>
      <c r="JJK4"/>
      <c r="JJL4"/>
      <c r="JJM4"/>
      <c r="JJN4"/>
      <c r="JJO4"/>
      <c r="JJP4"/>
      <c r="JJQ4"/>
      <c r="JJR4"/>
      <c r="JJS4"/>
      <c r="JJT4"/>
      <c r="JJU4"/>
      <c r="JJV4"/>
      <c r="JJW4"/>
      <c r="JJX4"/>
      <c r="JJY4"/>
      <c r="JJZ4"/>
      <c r="JKA4"/>
      <c r="JKB4"/>
      <c r="JKC4"/>
      <c r="JKD4"/>
      <c r="JKE4"/>
      <c r="JKF4"/>
      <c r="JKG4"/>
      <c r="JKH4"/>
      <c r="JKI4"/>
      <c r="JKJ4"/>
      <c r="JKK4"/>
      <c r="JKL4"/>
      <c r="JKM4"/>
      <c r="JKN4"/>
      <c r="JKO4"/>
      <c r="JKP4"/>
      <c r="JKQ4"/>
      <c r="JKR4"/>
      <c r="JKS4"/>
      <c r="JKT4"/>
      <c r="JKU4"/>
      <c r="JKV4"/>
      <c r="JKW4"/>
      <c r="JKX4"/>
      <c r="JKY4"/>
      <c r="JKZ4"/>
      <c r="JLA4"/>
      <c r="JLB4"/>
      <c r="JLC4"/>
      <c r="JLD4"/>
      <c r="JLE4"/>
      <c r="JLF4"/>
      <c r="JLG4"/>
      <c r="JLH4"/>
      <c r="JLI4"/>
      <c r="JLJ4"/>
      <c r="JLK4"/>
      <c r="JLL4"/>
      <c r="JLM4"/>
      <c r="JLN4"/>
      <c r="JLO4"/>
      <c r="JLP4"/>
      <c r="JLQ4"/>
      <c r="JLR4"/>
      <c r="JLS4"/>
      <c r="JLT4"/>
      <c r="JLU4"/>
      <c r="JLV4"/>
      <c r="JLW4"/>
      <c r="JLX4"/>
      <c r="JLY4"/>
      <c r="JLZ4"/>
      <c r="JMA4"/>
      <c r="JMB4"/>
      <c r="JMC4"/>
      <c r="JMD4"/>
      <c r="JME4"/>
      <c r="JMF4"/>
      <c r="JMG4"/>
      <c r="JMH4"/>
      <c r="JMI4"/>
      <c r="JMJ4"/>
      <c r="JMK4"/>
      <c r="JML4"/>
      <c r="JMM4"/>
      <c r="JMN4"/>
      <c r="JMO4"/>
      <c r="JMP4"/>
      <c r="JMQ4"/>
      <c r="JMR4"/>
      <c r="JMS4"/>
      <c r="JMT4"/>
      <c r="JMU4"/>
      <c r="JMV4"/>
      <c r="JMW4"/>
      <c r="JMX4"/>
      <c r="JMY4"/>
      <c r="JMZ4"/>
      <c r="JNA4"/>
      <c r="JNB4"/>
      <c r="JNC4"/>
      <c r="JND4"/>
      <c r="JNE4"/>
      <c r="JNF4"/>
      <c r="JNG4"/>
      <c r="JNH4"/>
      <c r="JNI4"/>
      <c r="JNJ4"/>
      <c r="JNK4"/>
      <c r="JNL4"/>
      <c r="JNM4"/>
      <c r="JNN4"/>
      <c r="JNO4"/>
      <c r="JNP4"/>
      <c r="JNQ4"/>
      <c r="JNR4"/>
      <c r="JNS4"/>
      <c r="JNT4"/>
      <c r="JNU4"/>
      <c r="JNV4"/>
      <c r="JNW4"/>
      <c r="JNX4"/>
      <c r="JNY4"/>
      <c r="JNZ4"/>
      <c r="JOA4"/>
      <c r="JOB4"/>
      <c r="JOC4"/>
      <c r="JOD4"/>
      <c r="JOE4"/>
      <c r="JOF4"/>
      <c r="JOG4"/>
      <c r="JOH4"/>
      <c r="JOI4"/>
      <c r="JOJ4"/>
      <c r="JOK4"/>
      <c r="JOL4"/>
      <c r="JOM4"/>
      <c r="JON4"/>
      <c r="JOO4"/>
      <c r="JOP4"/>
      <c r="JOQ4"/>
      <c r="JOR4"/>
      <c r="JOS4"/>
      <c r="JOT4"/>
      <c r="JOU4"/>
      <c r="JOV4"/>
      <c r="JOW4"/>
      <c r="JOX4"/>
      <c r="JOY4"/>
      <c r="JOZ4"/>
      <c r="JPA4"/>
      <c r="JPB4"/>
      <c r="JPC4"/>
      <c r="JPD4"/>
      <c r="JPE4"/>
      <c r="JPF4"/>
      <c r="JPG4"/>
      <c r="JPH4"/>
      <c r="JPI4"/>
      <c r="JPJ4"/>
      <c r="JPK4"/>
      <c r="JPL4"/>
      <c r="JPM4"/>
      <c r="JPN4"/>
      <c r="JPO4"/>
      <c r="JPP4"/>
      <c r="JPQ4"/>
      <c r="JPR4"/>
      <c r="JPS4"/>
      <c r="JPT4"/>
      <c r="JPU4"/>
      <c r="JPV4"/>
      <c r="JPW4"/>
      <c r="JPX4"/>
      <c r="JPY4"/>
      <c r="JPZ4"/>
      <c r="JQA4"/>
      <c r="JQB4"/>
      <c r="JQC4"/>
      <c r="JQD4"/>
      <c r="JQE4"/>
      <c r="JQF4"/>
      <c r="JQG4"/>
      <c r="JQH4"/>
      <c r="JQI4"/>
      <c r="JQJ4"/>
      <c r="JQK4"/>
      <c r="JQL4"/>
      <c r="JQM4"/>
      <c r="JQN4"/>
      <c r="JQO4"/>
      <c r="JQP4"/>
      <c r="JQQ4"/>
      <c r="JQR4"/>
      <c r="JQS4"/>
      <c r="JQT4"/>
      <c r="JQU4"/>
      <c r="JQV4"/>
      <c r="JQW4"/>
      <c r="JQX4"/>
      <c r="JQY4"/>
      <c r="JQZ4"/>
      <c r="JRA4"/>
      <c r="JRB4"/>
      <c r="JRC4"/>
      <c r="JRD4"/>
      <c r="JRE4"/>
      <c r="JRF4"/>
      <c r="JRG4"/>
      <c r="JRH4"/>
      <c r="JRI4"/>
      <c r="JRJ4"/>
      <c r="JRK4"/>
      <c r="JRL4"/>
      <c r="JRM4"/>
      <c r="JRN4"/>
      <c r="JRO4"/>
      <c r="JRP4"/>
      <c r="JRQ4"/>
      <c r="JRR4"/>
      <c r="JRS4"/>
      <c r="JRT4"/>
      <c r="JRU4"/>
      <c r="JRV4"/>
      <c r="JRW4"/>
      <c r="JRX4"/>
      <c r="JRY4"/>
      <c r="JRZ4"/>
      <c r="JSA4"/>
      <c r="JSB4"/>
      <c r="JSC4"/>
      <c r="JSD4"/>
      <c r="JSE4"/>
      <c r="JSF4"/>
      <c r="JSG4"/>
      <c r="JSH4"/>
      <c r="JSI4"/>
      <c r="JSJ4"/>
      <c r="JSK4"/>
      <c r="JSL4"/>
      <c r="JSM4"/>
      <c r="JSN4"/>
      <c r="JSO4"/>
      <c r="JSP4"/>
      <c r="JSQ4"/>
      <c r="JSR4"/>
      <c r="JSS4"/>
      <c r="JST4"/>
      <c r="JSU4"/>
      <c r="JSV4"/>
      <c r="JSW4"/>
      <c r="JSX4"/>
      <c r="JSY4"/>
      <c r="JSZ4"/>
      <c r="JTA4"/>
      <c r="JTB4"/>
      <c r="JTC4"/>
      <c r="JTD4"/>
      <c r="JTE4"/>
      <c r="JTF4"/>
      <c r="JTG4"/>
      <c r="JTH4"/>
      <c r="JTI4"/>
      <c r="JTJ4"/>
      <c r="JTK4"/>
      <c r="JTL4"/>
      <c r="JTM4"/>
      <c r="JTN4"/>
      <c r="JTO4"/>
      <c r="JTP4"/>
      <c r="JTQ4"/>
      <c r="JTR4"/>
      <c r="JTS4"/>
      <c r="JTT4"/>
      <c r="JTU4"/>
      <c r="JTV4"/>
      <c r="JTW4"/>
      <c r="JTX4"/>
      <c r="JTY4"/>
      <c r="JTZ4"/>
      <c r="JUA4"/>
      <c r="JUB4"/>
      <c r="JUC4"/>
      <c r="JUD4"/>
      <c r="JUE4"/>
      <c r="JUF4"/>
      <c r="JUG4"/>
      <c r="JUH4"/>
      <c r="JUI4"/>
      <c r="JUJ4"/>
      <c r="JUK4"/>
      <c r="JUL4"/>
      <c r="JUM4"/>
      <c r="JUN4"/>
      <c r="JUO4"/>
      <c r="JUP4"/>
      <c r="JUQ4"/>
      <c r="JUR4"/>
      <c r="JUS4"/>
      <c r="JUT4"/>
      <c r="JUU4"/>
      <c r="JUV4"/>
      <c r="JUW4"/>
      <c r="JUX4"/>
      <c r="JUY4"/>
      <c r="JUZ4"/>
      <c r="JVA4"/>
      <c r="JVB4"/>
      <c r="JVC4"/>
      <c r="JVD4"/>
      <c r="JVE4"/>
      <c r="JVF4"/>
      <c r="JVG4"/>
      <c r="JVH4"/>
      <c r="JVI4"/>
      <c r="JVJ4"/>
      <c r="JVK4"/>
      <c r="JVL4"/>
      <c r="JVM4"/>
      <c r="JVN4"/>
      <c r="JVO4"/>
      <c r="JVP4"/>
      <c r="JVQ4"/>
      <c r="JVR4"/>
      <c r="JVS4"/>
      <c r="JVT4"/>
      <c r="JVU4"/>
      <c r="JVV4"/>
      <c r="JVW4"/>
      <c r="JVX4"/>
      <c r="JVY4"/>
      <c r="JVZ4"/>
      <c r="JWA4"/>
      <c r="JWB4"/>
      <c r="JWC4"/>
      <c r="JWD4"/>
      <c r="JWE4"/>
      <c r="JWF4"/>
      <c r="JWG4"/>
      <c r="JWH4"/>
      <c r="JWI4"/>
      <c r="JWJ4"/>
      <c r="JWK4"/>
      <c r="JWL4"/>
      <c r="JWM4"/>
      <c r="JWN4"/>
      <c r="JWO4"/>
      <c r="JWP4"/>
      <c r="JWQ4"/>
      <c r="JWR4"/>
      <c r="JWS4"/>
      <c r="JWT4"/>
      <c r="JWU4"/>
      <c r="JWV4"/>
      <c r="JWW4"/>
      <c r="JWX4"/>
      <c r="JWY4"/>
      <c r="JWZ4"/>
      <c r="JXA4"/>
      <c r="JXB4"/>
      <c r="JXC4"/>
      <c r="JXD4"/>
      <c r="JXE4"/>
      <c r="JXF4"/>
      <c r="JXG4"/>
      <c r="JXH4"/>
      <c r="JXI4"/>
      <c r="JXJ4"/>
      <c r="JXK4"/>
      <c r="JXL4"/>
      <c r="JXM4"/>
      <c r="JXN4"/>
      <c r="JXO4"/>
      <c r="JXP4"/>
      <c r="JXQ4"/>
      <c r="JXR4"/>
      <c r="JXS4"/>
      <c r="JXT4"/>
      <c r="JXU4"/>
      <c r="JXV4"/>
      <c r="JXW4"/>
      <c r="JXX4"/>
      <c r="JXY4"/>
      <c r="JXZ4"/>
      <c r="JYA4"/>
      <c r="JYB4"/>
      <c r="JYC4"/>
      <c r="JYD4"/>
      <c r="JYE4"/>
      <c r="JYF4"/>
      <c r="JYG4"/>
      <c r="JYH4"/>
      <c r="JYI4"/>
      <c r="JYJ4"/>
      <c r="JYK4"/>
      <c r="JYL4"/>
      <c r="JYM4"/>
      <c r="JYN4"/>
      <c r="JYO4"/>
      <c r="JYP4"/>
      <c r="JYQ4"/>
      <c r="JYR4"/>
      <c r="JYS4"/>
      <c r="JYT4"/>
      <c r="JYU4"/>
      <c r="JYV4"/>
      <c r="JYW4"/>
      <c r="JYX4"/>
      <c r="JYY4"/>
      <c r="JYZ4"/>
      <c r="JZA4"/>
      <c r="JZB4"/>
      <c r="JZC4"/>
      <c r="JZD4"/>
      <c r="JZE4"/>
      <c r="JZF4"/>
      <c r="JZG4"/>
      <c r="JZH4"/>
      <c r="JZI4"/>
      <c r="JZJ4"/>
      <c r="JZK4"/>
      <c r="JZL4"/>
      <c r="JZM4"/>
      <c r="JZN4"/>
      <c r="JZO4"/>
      <c r="JZP4"/>
      <c r="JZQ4"/>
      <c r="JZR4"/>
      <c r="JZS4"/>
      <c r="JZT4"/>
      <c r="JZU4"/>
      <c r="JZV4"/>
      <c r="JZW4"/>
      <c r="JZX4"/>
      <c r="JZY4"/>
      <c r="JZZ4"/>
      <c r="KAA4"/>
      <c r="KAB4"/>
      <c r="KAC4"/>
      <c r="KAD4"/>
      <c r="KAE4"/>
      <c r="KAF4"/>
      <c r="KAG4"/>
      <c r="KAH4"/>
      <c r="KAI4"/>
      <c r="KAJ4"/>
      <c r="KAK4"/>
      <c r="KAL4"/>
      <c r="KAM4"/>
      <c r="KAN4"/>
      <c r="KAO4"/>
      <c r="KAP4"/>
      <c r="KAQ4"/>
      <c r="KAR4"/>
      <c r="KAS4"/>
      <c r="KAT4"/>
      <c r="KAU4"/>
      <c r="KAV4"/>
      <c r="KAW4"/>
      <c r="KAX4"/>
      <c r="KAY4"/>
      <c r="KAZ4"/>
      <c r="KBA4"/>
      <c r="KBB4"/>
      <c r="KBC4"/>
      <c r="KBD4"/>
      <c r="KBE4"/>
      <c r="KBF4"/>
      <c r="KBG4"/>
      <c r="KBH4"/>
      <c r="KBI4"/>
      <c r="KBJ4"/>
      <c r="KBK4"/>
      <c r="KBL4"/>
      <c r="KBM4"/>
      <c r="KBN4"/>
      <c r="KBO4"/>
      <c r="KBP4"/>
      <c r="KBQ4"/>
      <c r="KBR4"/>
      <c r="KBS4"/>
      <c r="KBT4"/>
      <c r="KBU4"/>
      <c r="KBV4"/>
      <c r="KBW4"/>
      <c r="KBX4"/>
      <c r="KBY4"/>
      <c r="KBZ4"/>
      <c r="KCA4"/>
      <c r="KCB4"/>
      <c r="KCC4"/>
      <c r="KCD4"/>
      <c r="KCE4"/>
      <c r="KCF4"/>
      <c r="KCG4"/>
      <c r="KCH4"/>
      <c r="KCI4"/>
      <c r="KCJ4"/>
      <c r="KCK4"/>
      <c r="KCL4"/>
      <c r="KCM4"/>
      <c r="KCN4"/>
      <c r="KCO4"/>
      <c r="KCP4"/>
      <c r="KCQ4"/>
      <c r="KCR4"/>
      <c r="KCS4"/>
      <c r="KCT4"/>
      <c r="KCU4"/>
      <c r="KCV4"/>
      <c r="KCW4"/>
      <c r="KCX4"/>
      <c r="KCY4"/>
      <c r="KCZ4"/>
      <c r="KDA4"/>
      <c r="KDB4"/>
      <c r="KDC4"/>
      <c r="KDD4"/>
      <c r="KDE4"/>
      <c r="KDF4"/>
      <c r="KDG4"/>
      <c r="KDH4"/>
      <c r="KDI4"/>
      <c r="KDJ4"/>
      <c r="KDK4"/>
      <c r="KDL4"/>
      <c r="KDM4"/>
      <c r="KDN4"/>
      <c r="KDO4"/>
      <c r="KDP4"/>
      <c r="KDQ4"/>
      <c r="KDR4"/>
      <c r="KDS4"/>
      <c r="KDT4"/>
      <c r="KDU4"/>
      <c r="KDV4"/>
      <c r="KDW4"/>
      <c r="KDX4"/>
      <c r="KDY4"/>
      <c r="KDZ4"/>
      <c r="KEA4"/>
      <c r="KEB4"/>
      <c r="KEC4"/>
      <c r="KED4"/>
      <c r="KEE4"/>
      <c r="KEF4"/>
      <c r="KEG4"/>
      <c r="KEH4"/>
      <c r="KEI4"/>
      <c r="KEJ4"/>
      <c r="KEK4"/>
      <c r="KEL4"/>
      <c r="KEM4"/>
      <c r="KEN4"/>
      <c r="KEO4"/>
      <c r="KEP4"/>
      <c r="KEQ4"/>
      <c r="KER4"/>
      <c r="KES4"/>
      <c r="KET4"/>
      <c r="KEU4"/>
      <c r="KEV4"/>
      <c r="KEW4"/>
      <c r="KEX4"/>
      <c r="KEY4"/>
      <c r="KEZ4"/>
      <c r="KFA4"/>
      <c r="KFB4"/>
      <c r="KFC4"/>
      <c r="KFD4"/>
      <c r="KFE4"/>
      <c r="KFF4"/>
      <c r="KFG4"/>
      <c r="KFH4"/>
      <c r="KFI4"/>
      <c r="KFJ4"/>
      <c r="KFK4"/>
      <c r="KFL4"/>
      <c r="KFM4"/>
      <c r="KFN4"/>
      <c r="KFO4"/>
      <c r="KFP4"/>
      <c r="KFQ4"/>
      <c r="KFR4"/>
      <c r="KFS4"/>
      <c r="KFT4"/>
      <c r="KFU4"/>
      <c r="KFV4"/>
      <c r="KFW4"/>
      <c r="KFX4"/>
      <c r="KFY4"/>
      <c r="KFZ4"/>
      <c r="KGA4"/>
      <c r="KGB4"/>
      <c r="KGC4"/>
      <c r="KGD4"/>
      <c r="KGE4"/>
      <c r="KGF4"/>
      <c r="KGG4"/>
      <c r="KGH4"/>
      <c r="KGI4"/>
      <c r="KGJ4"/>
      <c r="KGK4"/>
      <c r="KGL4"/>
      <c r="KGM4"/>
      <c r="KGN4"/>
      <c r="KGO4"/>
      <c r="KGP4"/>
      <c r="KGQ4"/>
      <c r="KGR4"/>
      <c r="KGS4"/>
      <c r="KGT4"/>
      <c r="KGU4"/>
      <c r="KGV4"/>
      <c r="KGW4"/>
      <c r="KGX4"/>
      <c r="KGY4"/>
      <c r="KGZ4"/>
      <c r="KHA4"/>
      <c r="KHB4"/>
      <c r="KHC4"/>
      <c r="KHD4"/>
      <c r="KHE4"/>
      <c r="KHF4"/>
      <c r="KHG4"/>
      <c r="KHH4"/>
      <c r="KHI4"/>
      <c r="KHJ4"/>
      <c r="KHK4"/>
      <c r="KHL4"/>
      <c r="KHM4"/>
      <c r="KHN4"/>
      <c r="KHO4"/>
      <c r="KHP4"/>
      <c r="KHQ4"/>
      <c r="KHR4"/>
      <c r="KHS4"/>
      <c r="KHT4"/>
      <c r="KHU4"/>
      <c r="KHV4"/>
      <c r="KHW4"/>
      <c r="KHX4"/>
      <c r="KHY4"/>
      <c r="KHZ4"/>
      <c r="KIA4"/>
      <c r="KIB4"/>
      <c r="KIC4"/>
      <c r="KID4"/>
      <c r="KIE4"/>
      <c r="KIF4"/>
      <c r="KIG4"/>
      <c r="KIH4"/>
      <c r="KII4"/>
      <c r="KIJ4"/>
      <c r="KIK4"/>
      <c r="KIL4"/>
      <c r="KIM4"/>
      <c r="KIN4"/>
      <c r="KIO4"/>
      <c r="KIP4"/>
      <c r="KIQ4"/>
      <c r="KIR4"/>
      <c r="KIS4"/>
      <c r="KIT4"/>
      <c r="KIU4"/>
      <c r="KIV4"/>
      <c r="KIW4"/>
      <c r="KIX4"/>
      <c r="KIY4"/>
      <c r="KIZ4"/>
      <c r="KJA4"/>
      <c r="KJB4"/>
      <c r="KJC4"/>
      <c r="KJD4"/>
      <c r="KJE4"/>
      <c r="KJF4"/>
      <c r="KJG4"/>
      <c r="KJH4"/>
      <c r="KJI4"/>
      <c r="KJJ4"/>
      <c r="KJK4"/>
      <c r="KJL4"/>
      <c r="KJM4"/>
      <c r="KJN4"/>
      <c r="KJO4"/>
      <c r="KJP4"/>
      <c r="KJQ4"/>
      <c r="KJR4"/>
      <c r="KJS4"/>
      <c r="KJT4"/>
      <c r="KJU4"/>
      <c r="KJV4"/>
      <c r="KJW4"/>
      <c r="KJX4"/>
      <c r="KJY4"/>
      <c r="KJZ4"/>
      <c r="KKA4"/>
      <c r="KKB4"/>
      <c r="KKC4"/>
      <c r="KKD4"/>
      <c r="KKE4"/>
      <c r="KKF4"/>
      <c r="KKG4"/>
      <c r="KKH4"/>
      <c r="KKI4"/>
      <c r="KKJ4"/>
      <c r="KKK4"/>
      <c r="KKL4"/>
      <c r="KKM4"/>
      <c r="KKN4"/>
      <c r="KKO4"/>
      <c r="KKP4"/>
      <c r="KKQ4"/>
      <c r="KKR4"/>
      <c r="KKS4"/>
      <c r="KKT4"/>
      <c r="KKU4"/>
      <c r="KKV4"/>
      <c r="KKW4"/>
      <c r="KKX4"/>
      <c r="KKY4"/>
      <c r="KKZ4"/>
      <c r="KLA4"/>
      <c r="KLB4"/>
      <c r="KLC4"/>
      <c r="KLD4"/>
      <c r="KLE4"/>
      <c r="KLF4"/>
      <c r="KLG4"/>
      <c r="KLH4"/>
      <c r="KLI4"/>
      <c r="KLJ4"/>
      <c r="KLK4"/>
      <c r="KLL4"/>
      <c r="KLM4"/>
      <c r="KLN4"/>
      <c r="KLO4"/>
      <c r="KLP4"/>
      <c r="KLQ4"/>
      <c r="KLR4"/>
      <c r="KLS4"/>
      <c r="KLT4"/>
      <c r="KLU4"/>
      <c r="KLV4"/>
      <c r="KLW4"/>
      <c r="KLX4"/>
      <c r="KLY4"/>
      <c r="KLZ4"/>
      <c r="KMA4"/>
      <c r="KMB4"/>
      <c r="KMC4"/>
      <c r="KMD4"/>
      <c r="KME4"/>
      <c r="KMF4"/>
      <c r="KMG4"/>
      <c r="KMH4"/>
      <c r="KMI4"/>
      <c r="KMJ4"/>
      <c r="KMK4"/>
      <c r="KML4"/>
      <c r="KMM4"/>
      <c r="KMN4"/>
      <c r="KMO4"/>
      <c r="KMP4"/>
      <c r="KMQ4"/>
      <c r="KMR4"/>
      <c r="KMS4"/>
      <c r="KMT4"/>
      <c r="KMU4"/>
      <c r="KMV4"/>
      <c r="KMW4"/>
      <c r="KMX4"/>
      <c r="KMY4"/>
      <c r="KMZ4"/>
      <c r="KNA4"/>
      <c r="KNB4"/>
      <c r="KNC4"/>
      <c r="KND4"/>
      <c r="KNE4"/>
      <c r="KNF4"/>
      <c r="KNG4"/>
      <c r="KNH4"/>
      <c r="KNI4"/>
      <c r="KNJ4"/>
      <c r="KNK4"/>
      <c r="KNL4"/>
      <c r="KNM4"/>
      <c r="KNN4"/>
      <c r="KNO4"/>
      <c r="KNP4"/>
      <c r="KNQ4"/>
      <c r="KNR4"/>
      <c r="KNS4"/>
      <c r="KNT4"/>
      <c r="KNU4"/>
      <c r="KNV4"/>
      <c r="KNW4"/>
      <c r="KNX4"/>
      <c r="KNY4"/>
      <c r="KNZ4"/>
      <c r="KOA4"/>
      <c r="KOB4"/>
      <c r="KOC4"/>
      <c r="KOD4"/>
      <c r="KOE4"/>
      <c r="KOF4"/>
      <c r="KOG4"/>
      <c r="KOH4"/>
      <c r="KOI4"/>
      <c r="KOJ4"/>
      <c r="KOK4"/>
      <c r="KOL4"/>
      <c r="KOM4"/>
      <c r="KON4"/>
      <c r="KOO4"/>
      <c r="KOP4"/>
      <c r="KOQ4"/>
      <c r="KOR4"/>
      <c r="KOS4"/>
      <c r="KOT4"/>
      <c r="KOU4"/>
      <c r="KOV4"/>
      <c r="KOW4"/>
      <c r="KOX4"/>
      <c r="KOY4"/>
      <c r="KOZ4"/>
      <c r="KPA4"/>
      <c r="KPB4"/>
      <c r="KPC4"/>
      <c r="KPD4"/>
      <c r="KPE4"/>
      <c r="KPF4"/>
      <c r="KPG4"/>
      <c r="KPH4"/>
      <c r="KPI4"/>
      <c r="KPJ4"/>
      <c r="KPK4"/>
      <c r="KPL4"/>
      <c r="KPM4"/>
      <c r="KPN4"/>
      <c r="KPO4"/>
      <c r="KPP4"/>
      <c r="KPQ4"/>
      <c r="KPR4"/>
      <c r="KPS4"/>
      <c r="KPT4"/>
      <c r="KPU4"/>
      <c r="KPV4"/>
      <c r="KPW4"/>
      <c r="KPX4"/>
      <c r="KPY4"/>
      <c r="KPZ4"/>
      <c r="KQA4"/>
      <c r="KQB4"/>
      <c r="KQC4"/>
      <c r="KQD4"/>
      <c r="KQE4"/>
      <c r="KQF4"/>
      <c r="KQG4"/>
      <c r="KQH4"/>
      <c r="KQI4"/>
      <c r="KQJ4"/>
      <c r="KQK4"/>
      <c r="KQL4"/>
      <c r="KQM4"/>
      <c r="KQN4"/>
      <c r="KQO4"/>
      <c r="KQP4"/>
      <c r="KQQ4"/>
      <c r="KQR4"/>
      <c r="KQS4"/>
      <c r="KQT4"/>
      <c r="KQU4"/>
      <c r="KQV4"/>
      <c r="KQW4"/>
      <c r="KQX4"/>
      <c r="KQY4"/>
      <c r="KQZ4"/>
      <c r="KRA4"/>
      <c r="KRB4"/>
      <c r="KRC4"/>
      <c r="KRD4"/>
      <c r="KRE4"/>
      <c r="KRF4"/>
      <c r="KRG4"/>
      <c r="KRH4"/>
      <c r="KRI4"/>
      <c r="KRJ4"/>
      <c r="KRK4"/>
      <c r="KRL4"/>
      <c r="KRM4"/>
      <c r="KRN4"/>
      <c r="KRO4"/>
      <c r="KRP4"/>
      <c r="KRQ4"/>
      <c r="KRR4"/>
      <c r="KRS4"/>
      <c r="KRT4"/>
      <c r="KRU4"/>
      <c r="KRV4"/>
      <c r="KRW4"/>
      <c r="KRX4"/>
      <c r="KRY4"/>
      <c r="KRZ4"/>
      <c r="KSA4"/>
      <c r="KSB4"/>
      <c r="KSC4"/>
      <c r="KSD4"/>
      <c r="KSE4"/>
      <c r="KSF4"/>
      <c r="KSG4"/>
      <c r="KSH4"/>
      <c r="KSI4"/>
      <c r="KSJ4"/>
      <c r="KSK4"/>
      <c r="KSL4"/>
      <c r="KSM4"/>
      <c r="KSN4"/>
      <c r="KSO4"/>
      <c r="KSP4"/>
      <c r="KSQ4"/>
      <c r="KSR4"/>
      <c r="KSS4"/>
      <c r="KST4"/>
      <c r="KSU4"/>
      <c r="KSV4"/>
      <c r="KSW4"/>
      <c r="KSX4"/>
      <c r="KSY4"/>
      <c r="KSZ4"/>
      <c r="KTA4"/>
      <c r="KTB4"/>
      <c r="KTC4"/>
      <c r="KTD4"/>
      <c r="KTE4"/>
      <c r="KTF4"/>
      <c r="KTG4"/>
      <c r="KTH4"/>
      <c r="KTI4"/>
      <c r="KTJ4"/>
      <c r="KTK4"/>
      <c r="KTL4"/>
      <c r="KTM4"/>
      <c r="KTN4"/>
      <c r="KTO4"/>
      <c r="KTP4"/>
      <c r="KTQ4"/>
      <c r="KTR4"/>
      <c r="KTS4"/>
      <c r="KTT4"/>
      <c r="KTU4"/>
      <c r="KTV4"/>
      <c r="KTW4"/>
      <c r="KTX4"/>
      <c r="KTY4"/>
      <c r="KTZ4"/>
      <c r="KUA4"/>
      <c r="KUB4"/>
      <c r="KUC4"/>
      <c r="KUD4"/>
      <c r="KUE4"/>
      <c r="KUF4"/>
      <c r="KUG4"/>
      <c r="KUH4"/>
      <c r="KUI4"/>
      <c r="KUJ4"/>
      <c r="KUK4"/>
      <c r="KUL4"/>
      <c r="KUM4"/>
      <c r="KUN4"/>
      <c r="KUO4"/>
      <c r="KUP4"/>
      <c r="KUQ4"/>
      <c r="KUR4"/>
      <c r="KUS4"/>
      <c r="KUT4"/>
      <c r="KUU4"/>
      <c r="KUV4"/>
      <c r="KUW4"/>
      <c r="KUX4"/>
      <c r="KUY4"/>
      <c r="KUZ4"/>
      <c r="KVA4"/>
      <c r="KVB4"/>
      <c r="KVC4"/>
      <c r="KVD4"/>
      <c r="KVE4"/>
      <c r="KVF4"/>
      <c r="KVG4"/>
      <c r="KVH4"/>
      <c r="KVI4"/>
      <c r="KVJ4"/>
      <c r="KVK4"/>
      <c r="KVL4"/>
      <c r="KVM4"/>
      <c r="KVN4"/>
      <c r="KVO4"/>
      <c r="KVP4"/>
      <c r="KVQ4"/>
      <c r="KVR4"/>
      <c r="KVS4"/>
      <c r="KVT4"/>
      <c r="KVU4"/>
      <c r="KVV4"/>
      <c r="KVW4"/>
      <c r="KVX4"/>
      <c r="KVY4"/>
      <c r="KVZ4"/>
      <c r="KWA4"/>
      <c r="KWB4"/>
      <c r="KWC4"/>
      <c r="KWD4"/>
      <c r="KWE4"/>
      <c r="KWF4"/>
      <c r="KWG4"/>
      <c r="KWH4"/>
      <c r="KWI4"/>
      <c r="KWJ4"/>
      <c r="KWK4"/>
      <c r="KWL4"/>
      <c r="KWM4"/>
      <c r="KWN4"/>
      <c r="KWO4"/>
      <c r="KWP4"/>
      <c r="KWQ4"/>
      <c r="KWR4"/>
      <c r="KWS4"/>
      <c r="KWT4"/>
      <c r="KWU4"/>
      <c r="KWV4"/>
      <c r="KWW4"/>
      <c r="KWX4"/>
      <c r="KWY4"/>
      <c r="KWZ4"/>
      <c r="KXA4"/>
      <c r="KXB4"/>
      <c r="KXC4"/>
      <c r="KXD4"/>
      <c r="KXE4"/>
      <c r="KXF4"/>
      <c r="KXG4"/>
      <c r="KXH4"/>
      <c r="KXI4"/>
      <c r="KXJ4"/>
      <c r="KXK4"/>
      <c r="KXL4"/>
      <c r="KXM4"/>
      <c r="KXN4"/>
      <c r="KXO4"/>
      <c r="KXP4"/>
      <c r="KXQ4"/>
      <c r="KXR4"/>
      <c r="KXS4"/>
      <c r="KXT4"/>
      <c r="KXU4"/>
      <c r="KXV4"/>
      <c r="KXW4"/>
      <c r="KXX4"/>
      <c r="KXY4"/>
      <c r="KXZ4"/>
      <c r="KYA4"/>
      <c r="KYB4"/>
      <c r="KYC4"/>
      <c r="KYD4"/>
      <c r="KYE4"/>
      <c r="KYF4"/>
      <c r="KYG4"/>
      <c r="KYH4"/>
      <c r="KYI4"/>
      <c r="KYJ4"/>
      <c r="KYK4"/>
      <c r="KYL4"/>
      <c r="KYM4"/>
      <c r="KYN4"/>
      <c r="KYO4"/>
      <c r="KYP4"/>
      <c r="KYQ4"/>
      <c r="KYR4"/>
      <c r="KYS4"/>
      <c r="KYT4"/>
      <c r="KYU4"/>
      <c r="KYV4"/>
      <c r="KYW4"/>
      <c r="KYX4"/>
      <c r="KYY4"/>
      <c r="KYZ4"/>
      <c r="KZA4"/>
      <c r="KZB4"/>
      <c r="KZC4"/>
      <c r="KZD4"/>
      <c r="KZE4"/>
      <c r="KZF4"/>
      <c r="KZG4"/>
      <c r="KZH4"/>
      <c r="KZI4"/>
      <c r="KZJ4"/>
      <c r="KZK4"/>
      <c r="KZL4"/>
      <c r="KZM4"/>
      <c r="KZN4"/>
      <c r="KZO4"/>
      <c r="KZP4"/>
      <c r="KZQ4"/>
      <c r="KZR4"/>
      <c r="KZS4"/>
      <c r="KZT4"/>
      <c r="KZU4"/>
      <c r="KZV4"/>
      <c r="KZW4"/>
      <c r="KZX4"/>
      <c r="KZY4"/>
      <c r="KZZ4"/>
      <c r="LAA4"/>
      <c r="LAB4"/>
      <c r="LAC4"/>
      <c r="LAD4"/>
      <c r="LAE4"/>
      <c r="LAF4"/>
      <c r="LAG4"/>
      <c r="LAH4"/>
      <c r="LAI4"/>
      <c r="LAJ4"/>
      <c r="LAK4"/>
      <c r="LAL4"/>
      <c r="LAM4"/>
      <c r="LAN4"/>
      <c r="LAO4"/>
      <c r="LAP4"/>
      <c r="LAQ4"/>
      <c r="LAR4"/>
      <c r="LAS4"/>
      <c r="LAT4"/>
      <c r="LAU4"/>
      <c r="LAV4"/>
      <c r="LAW4"/>
      <c r="LAX4"/>
      <c r="LAY4"/>
      <c r="LAZ4"/>
      <c r="LBA4"/>
      <c r="LBB4"/>
      <c r="LBC4"/>
      <c r="LBD4"/>
      <c r="LBE4"/>
      <c r="LBF4"/>
      <c r="LBG4"/>
      <c r="LBH4"/>
      <c r="LBI4"/>
      <c r="LBJ4"/>
      <c r="LBK4"/>
      <c r="LBL4"/>
      <c r="LBM4"/>
      <c r="LBN4"/>
      <c r="LBO4"/>
      <c r="LBP4"/>
      <c r="LBQ4"/>
      <c r="LBR4"/>
      <c r="LBS4"/>
      <c r="LBT4"/>
      <c r="LBU4"/>
      <c r="LBV4"/>
      <c r="LBW4"/>
      <c r="LBX4"/>
      <c r="LBY4"/>
      <c r="LBZ4"/>
      <c r="LCA4"/>
      <c r="LCB4"/>
      <c r="LCC4"/>
      <c r="LCD4"/>
      <c r="LCE4"/>
      <c r="LCF4"/>
      <c r="LCG4"/>
      <c r="LCH4"/>
      <c r="LCI4"/>
      <c r="LCJ4"/>
      <c r="LCK4"/>
      <c r="LCL4"/>
      <c r="LCM4"/>
      <c r="LCN4"/>
      <c r="LCO4"/>
      <c r="LCP4"/>
      <c r="LCQ4"/>
      <c r="LCR4"/>
      <c r="LCS4"/>
      <c r="LCT4"/>
      <c r="LCU4"/>
      <c r="LCV4"/>
      <c r="LCW4"/>
      <c r="LCX4"/>
      <c r="LCY4"/>
      <c r="LCZ4"/>
      <c r="LDA4"/>
      <c r="LDB4"/>
      <c r="LDC4"/>
      <c r="LDD4"/>
      <c r="LDE4"/>
      <c r="LDF4"/>
      <c r="LDG4"/>
      <c r="LDH4"/>
      <c r="LDI4"/>
      <c r="LDJ4"/>
      <c r="LDK4"/>
      <c r="LDL4"/>
      <c r="LDM4"/>
      <c r="LDN4"/>
      <c r="LDO4"/>
      <c r="LDP4"/>
      <c r="LDQ4"/>
      <c r="LDR4"/>
      <c r="LDS4"/>
      <c r="LDT4"/>
      <c r="LDU4"/>
      <c r="LDV4"/>
      <c r="LDW4"/>
      <c r="LDX4"/>
      <c r="LDY4"/>
      <c r="LDZ4"/>
      <c r="LEA4"/>
      <c r="LEB4"/>
      <c r="LEC4"/>
      <c r="LED4"/>
      <c r="LEE4"/>
      <c r="LEF4"/>
      <c r="LEG4"/>
      <c r="LEH4"/>
      <c r="LEI4"/>
      <c r="LEJ4"/>
      <c r="LEK4"/>
      <c r="LEL4"/>
      <c r="LEM4"/>
      <c r="LEN4"/>
      <c r="LEO4"/>
      <c r="LEP4"/>
      <c r="LEQ4"/>
      <c r="LER4"/>
      <c r="LES4"/>
      <c r="LET4"/>
      <c r="LEU4"/>
      <c r="LEV4"/>
      <c r="LEW4"/>
      <c r="LEX4"/>
      <c r="LEY4"/>
      <c r="LEZ4"/>
      <c r="LFA4"/>
      <c r="LFB4"/>
      <c r="LFC4"/>
      <c r="LFD4"/>
      <c r="LFE4"/>
      <c r="LFF4"/>
      <c r="LFG4"/>
      <c r="LFH4"/>
      <c r="LFI4"/>
      <c r="LFJ4"/>
      <c r="LFK4"/>
      <c r="LFL4"/>
      <c r="LFM4"/>
      <c r="LFN4"/>
      <c r="LFO4"/>
      <c r="LFP4"/>
      <c r="LFQ4"/>
      <c r="LFR4"/>
      <c r="LFS4"/>
      <c r="LFT4"/>
      <c r="LFU4"/>
      <c r="LFV4"/>
      <c r="LFW4"/>
      <c r="LFX4"/>
      <c r="LFY4"/>
      <c r="LFZ4"/>
      <c r="LGA4"/>
      <c r="LGB4"/>
      <c r="LGC4"/>
      <c r="LGD4"/>
      <c r="LGE4"/>
      <c r="LGF4"/>
      <c r="LGG4"/>
      <c r="LGH4"/>
      <c r="LGI4"/>
      <c r="LGJ4"/>
      <c r="LGK4"/>
      <c r="LGL4"/>
      <c r="LGM4"/>
      <c r="LGN4"/>
      <c r="LGO4"/>
      <c r="LGP4"/>
      <c r="LGQ4"/>
      <c r="LGR4"/>
      <c r="LGS4"/>
      <c r="LGT4"/>
      <c r="LGU4"/>
      <c r="LGV4"/>
      <c r="LGW4"/>
      <c r="LGX4"/>
      <c r="LGY4"/>
      <c r="LGZ4"/>
      <c r="LHA4"/>
      <c r="LHB4"/>
      <c r="LHC4"/>
      <c r="LHD4"/>
      <c r="LHE4"/>
      <c r="LHF4"/>
      <c r="LHG4"/>
      <c r="LHH4"/>
      <c r="LHI4"/>
      <c r="LHJ4"/>
      <c r="LHK4"/>
      <c r="LHL4"/>
      <c r="LHM4"/>
      <c r="LHN4"/>
      <c r="LHO4"/>
      <c r="LHP4"/>
      <c r="LHQ4"/>
      <c r="LHR4"/>
      <c r="LHS4"/>
      <c r="LHT4"/>
      <c r="LHU4"/>
      <c r="LHV4"/>
      <c r="LHW4"/>
      <c r="LHX4"/>
      <c r="LHY4"/>
      <c r="LHZ4"/>
      <c r="LIA4"/>
      <c r="LIB4"/>
      <c r="LIC4"/>
      <c r="LID4"/>
      <c r="LIE4"/>
      <c r="LIF4"/>
      <c r="LIG4"/>
      <c r="LIH4"/>
      <c r="LII4"/>
      <c r="LIJ4"/>
      <c r="LIK4"/>
      <c r="LIL4"/>
      <c r="LIM4"/>
      <c r="LIN4"/>
      <c r="LIO4"/>
      <c r="LIP4"/>
      <c r="LIQ4"/>
      <c r="LIR4"/>
      <c r="LIS4"/>
      <c r="LIT4"/>
      <c r="LIU4"/>
      <c r="LIV4"/>
      <c r="LIW4"/>
      <c r="LIX4"/>
      <c r="LIY4"/>
      <c r="LIZ4"/>
      <c r="LJA4"/>
      <c r="LJB4"/>
      <c r="LJC4"/>
      <c r="LJD4"/>
      <c r="LJE4"/>
      <c r="LJF4"/>
      <c r="LJG4"/>
      <c r="LJH4"/>
      <c r="LJI4"/>
      <c r="LJJ4"/>
      <c r="LJK4"/>
      <c r="LJL4"/>
      <c r="LJM4"/>
      <c r="LJN4"/>
      <c r="LJO4"/>
      <c r="LJP4"/>
      <c r="LJQ4"/>
      <c r="LJR4"/>
      <c r="LJS4"/>
      <c r="LJT4"/>
      <c r="LJU4"/>
      <c r="LJV4"/>
      <c r="LJW4"/>
      <c r="LJX4"/>
      <c r="LJY4"/>
      <c r="LJZ4"/>
      <c r="LKA4"/>
      <c r="LKB4"/>
      <c r="LKC4"/>
      <c r="LKD4"/>
      <c r="LKE4"/>
      <c r="LKF4"/>
      <c r="LKG4"/>
      <c r="LKH4"/>
      <c r="LKI4"/>
      <c r="LKJ4"/>
      <c r="LKK4"/>
      <c r="LKL4"/>
      <c r="LKM4"/>
      <c r="LKN4"/>
      <c r="LKO4"/>
      <c r="LKP4"/>
      <c r="LKQ4"/>
      <c r="LKR4"/>
      <c r="LKS4"/>
      <c r="LKT4"/>
      <c r="LKU4"/>
      <c r="LKV4"/>
      <c r="LKW4"/>
      <c r="LKX4"/>
      <c r="LKY4"/>
      <c r="LKZ4"/>
      <c r="LLA4"/>
      <c r="LLB4"/>
      <c r="LLC4"/>
      <c r="LLD4"/>
      <c r="LLE4"/>
      <c r="LLF4"/>
      <c r="LLG4"/>
      <c r="LLH4"/>
      <c r="LLI4"/>
      <c r="LLJ4"/>
      <c r="LLK4"/>
      <c r="LLL4"/>
      <c r="LLM4"/>
      <c r="LLN4"/>
      <c r="LLO4"/>
      <c r="LLP4"/>
      <c r="LLQ4"/>
      <c r="LLR4"/>
      <c r="LLS4"/>
      <c r="LLT4"/>
      <c r="LLU4"/>
      <c r="LLV4"/>
      <c r="LLW4"/>
      <c r="LLX4"/>
      <c r="LLY4"/>
      <c r="LLZ4"/>
      <c r="LMA4"/>
      <c r="LMB4"/>
      <c r="LMC4"/>
      <c r="LMD4"/>
      <c r="LME4"/>
      <c r="LMF4"/>
      <c r="LMG4"/>
      <c r="LMH4"/>
      <c r="LMI4"/>
      <c r="LMJ4"/>
      <c r="LMK4"/>
      <c r="LML4"/>
      <c r="LMM4"/>
      <c r="LMN4"/>
      <c r="LMO4"/>
      <c r="LMP4"/>
      <c r="LMQ4"/>
      <c r="LMR4"/>
      <c r="LMS4"/>
      <c r="LMT4"/>
      <c r="LMU4"/>
      <c r="LMV4"/>
      <c r="LMW4"/>
      <c r="LMX4"/>
      <c r="LMY4"/>
      <c r="LMZ4"/>
      <c r="LNA4"/>
      <c r="LNB4"/>
      <c r="LNC4"/>
      <c r="LND4"/>
      <c r="LNE4"/>
      <c r="LNF4"/>
      <c r="LNG4"/>
      <c r="LNH4"/>
      <c r="LNI4"/>
      <c r="LNJ4"/>
      <c r="LNK4"/>
      <c r="LNL4"/>
      <c r="LNM4"/>
      <c r="LNN4"/>
      <c r="LNO4"/>
      <c r="LNP4"/>
      <c r="LNQ4"/>
      <c r="LNR4"/>
      <c r="LNS4"/>
      <c r="LNT4"/>
      <c r="LNU4"/>
      <c r="LNV4"/>
      <c r="LNW4"/>
      <c r="LNX4"/>
      <c r="LNY4"/>
      <c r="LNZ4"/>
      <c r="LOA4"/>
      <c r="LOB4"/>
      <c r="LOC4"/>
      <c r="LOD4"/>
      <c r="LOE4"/>
      <c r="LOF4"/>
      <c r="LOG4"/>
      <c r="LOH4"/>
      <c r="LOI4"/>
      <c r="LOJ4"/>
      <c r="LOK4"/>
      <c r="LOL4"/>
      <c r="LOM4"/>
      <c r="LON4"/>
      <c r="LOO4"/>
      <c r="LOP4"/>
      <c r="LOQ4"/>
      <c r="LOR4"/>
      <c r="LOS4"/>
      <c r="LOT4"/>
      <c r="LOU4"/>
      <c r="LOV4"/>
      <c r="LOW4"/>
      <c r="LOX4"/>
      <c r="LOY4"/>
      <c r="LOZ4"/>
      <c r="LPA4"/>
      <c r="LPB4"/>
      <c r="LPC4"/>
      <c r="LPD4"/>
      <c r="LPE4"/>
      <c r="LPF4"/>
      <c r="LPG4"/>
      <c r="LPH4"/>
      <c r="LPI4"/>
      <c r="LPJ4"/>
      <c r="LPK4"/>
      <c r="LPL4"/>
      <c r="LPM4"/>
      <c r="LPN4"/>
      <c r="LPO4"/>
      <c r="LPP4"/>
      <c r="LPQ4"/>
      <c r="LPR4"/>
      <c r="LPS4"/>
      <c r="LPT4"/>
      <c r="LPU4"/>
      <c r="LPV4"/>
      <c r="LPW4"/>
      <c r="LPX4"/>
      <c r="LPY4"/>
      <c r="LPZ4"/>
      <c r="LQA4"/>
      <c r="LQB4"/>
      <c r="LQC4"/>
      <c r="LQD4"/>
      <c r="LQE4"/>
      <c r="LQF4"/>
      <c r="LQG4"/>
      <c r="LQH4"/>
      <c r="LQI4"/>
      <c r="LQJ4"/>
      <c r="LQK4"/>
      <c r="LQL4"/>
      <c r="LQM4"/>
      <c r="LQN4"/>
      <c r="LQO4"/>
      <c r="LQP4"/>
      <c r="LQQ4"/>
      <c r="LQR4"/>
      <c r="LQS4"/>
      <c r="LQT4"/>
      <c r="LQU4"/>
      <c r="LQV4"/>
      <c r="LQW4"/>
      <c r="LQX4"/>
      <c r="LQY4"/>
      <c r="LQZ4"/>
      <c r="LRA4"/>
      <c r="LRB4"/>
      <c r="LRC4"/>
      <c r="LRD4"/>
      <c r="LRE4"/>
      <c r="LRF4"/>
      <c r="LRG4"/>
      <c r="LRH4"/>
      <c r="LRI4"/>
      <c r="LRJ4"/>
      <c r="LRK4"/>
      <c r="LRL4"/>
      <c r="LRM4"/>
      <c r="LRN4"/>
      <c r="LRO4"/>
      <c r="LRP4"/>
      <c r="LRQ4"/>
      <c r="LRR4"/>
      <c r="LRS4"/>
      <c r="LRT4"/>
      <c r="LRU4"/>
      <c r="LRV4"/>
      <c r="LRW4"/>
      <c r="LRX4"/>
      <c r="LRY4"/>
      <c r="LRZ4"/>
      <c r="LSA4"/>
      <c r="LSB4"/>
      <c r="LSC4"/>
      <c r="LSD4"/>
      <c r="LSE4"/>
      <c r="LSF4"/>
      <c r="LSG4"/>
      <c r="LSH4"/>
      <c r="LSI4"/>
      <c r="LSJ4"/>
      <c r="LSK4"/>
      <c r="LSL4"/>
      <c r="LSM4"/>
      <c r="LSN4"/>
      <c r="LSO4"/>
      <c r="LSP4"/>
      <c r="LSQ4"/>
      <c r="LSR4"/>
      <c r="LSS4"/>
      <c r="LST4"/>
      <c r="LSU4"/>
      <c r="LSV4"/>
      <c r="LSW4"/>
      <c r="LSX4"/>
      <c r="LSY4"/>
      <c r="LSZ4"/>
      <c r="LTA4"/>
      <c r="LTB4"/>
      <c r="LTC4"/>
      <c r="LTD4"/>
      <c r="LTE4"/>
      <c r="LTF4"/>
      <c r="LTG4"/>
      <c r="LTH4"/>
      <c r="LTI4"/>
      <c r="LTJ4"/>
      <c r="LTK4"/>
      <c r="LTL4"/>
      <c r="LTM4"/>
      <c r="LTN4"/>
      <c r="LTO4"/>
      <c r="LTP4"/>
      <c r="LTQ4"/>
      <c r="LTR4"/>
      <c r="LTS4"/>
      <c r="LTT4"/>
      <c r="LTU4"/>
      <c r="LTV4"/>
      <c r="LTW4"/>
      <c r="LTX4"/>
      <c r="LTY4"/>
      <c r="LTZ4"/>
      <c r="LUA4"/>
      <c r="LUB4"/>
      <c r="LUC4"/>
      <c r="LUD4"/>
      <c r="LUE4"/>
      <c r="LUF4"/>
      <c r="LUG4"/>
      <c r="LUH4"/>
      <c r="LUI4"/>
      <c r="LUJ4"/>
      <c r="LUK4"/>
      <c r="LUL4"/>
      <c r="LUM4"/>
      <c r="LUN4"/>
      <c r="LUO4"/>
      <c r="LUP4"/>
      <c r="LUQ4"/>
      <c r="LUR4"/>
      <c r="LUS4"/>
      <c r="LUT4"/>
      <c r="LUU4"/>
      <c r="LUV4"/>
      <c r="LUW4"/>
      <c r="LUX4"/>
      <c r="LUY4"/>
      <c r="LUZ4"/>
      <c r="LVA4"/>
      <c r="LVB4"/>
      <c r="LVC4"/>
      <c r="LVD4"/>
      <c r="LVE4"/>
      <c r="LVF4"/>
      <c r="LVG4"/>
      <c r="LVH4"/>
      <c r="LVI4"/>
      <c r="LVJ4"/>
      <c r="LVK4"/>
      <c r="LVL4"/>
      <c r="LVM4"/>
      <c r="LVN4"/>
      <c r="LVO4"/>
      <c r="LVP4"/>
      <c r="LVQ4"/>
      <c r="LVR4"/>
      <c r="LVS4"/>
      <c r="LVT4"/>
      <c r="LVU4"/>
      <c r="LVV4"/>
      <c r="LVW4"/>
      <c r="LVX4"/>
      <c r="LVY4"/>
      <c r="LVZ4"/>
      <c r="LWA4"/>
      <c r="LWB4"/>
      <c r="LWC4"/>
      <c r="LWD4"/>
      <c r="LWE4"/>
      <c r="LWF4"/>
      <c r="LWG4"/>
      <c r="LWH4"/>
      <c r="LWI4"/>
      <c r="LWJ4"/>
      <c r="LWK4"/>
      <c r="LWL4"/>
      <c r="LWM4"/>
      <c r="LWN4"/>
      <c r="LWO4"/>
      <c r="LWP4"/>
      <c r="LWQ4"/>
      <c r="LWR4"/>
      <c r="LWS4"/>
      <c r="LWT4"/>
      <c r="LWU4"/>
      <c r="LWV4"/>
      <c r="LWW4"/>
      <c r="LWX4"/>
      <c r="LWY4"/>
      <c r="LWZ4"/>
      <c r="LXA4"/>
      <c r="LXB4"/>
      <c r="LXC4"/>
      <c r="LXD4"/>
      <c r="LXE4"/>
      <c r="LXF4"/>
      <c r="LXG4"/>
      <c r="LXH4"/>
      <c r="LXI4"/>
      <c r="LXJ4"/>
      <c r="LXK4"/>
      <c r="LXL4"/>
      <c r="LXM4"/>
      <c r="LXN4"/>
      <c r="LXO4"/>
      <c r="LXP4"/>
      <c r="LXQ4"/>
      <c r="LXR4"/>
      <c r="LXS4"/>
      <c r="LXT4"/>
      <c r="LXU4"/>
      <c r="LXV4"/>
      <c r="LXW4"/>
      <c r="LXX4"/>
      <c r="LXY4"/>
      <c r="LXZ4"/>
      <c r="LYA4"/>
      <c r="LYB4"/>
      <c r="LYC4"/>
      <c r="LYD4"/>
      <c r="LYE4"/>
      <c r="LYF4"/>
      <c r="LYG4"/>
      <c r="LYH4"/>
      <c r="LYI4"/>
      <c r="LYJ4"/>
      <c r="LYK4"/>
      <c r="LYL4"/>
      <c r="LYM4"/>
      <c r="LYN4"/>
      <c r="LYO4"/>
      <c r="LYP4"/>
      <c r="LYQ4"/>
      <c r="LYR4"/>
      <c r="LYS4"/>
      <c r="LYT4"/>
      <c r="LYU4"/>
      <c r="LYV4"/>
      <c r="LYW4"/>
      <c r="LYX4"/>
      <c r="LYY4"/>
      <c r="LYZ4"/>
      <c r="LZA4"/>
      <c r="LZB4"/>
      <c r="LZC4"/>
      <c r="LZD4"/>
      <c r="LZE4"/>
      <c r="LZF4"/>
      <c r="LZG4"/>
      <c r="LZH4"/>
      <c r="LZI4"/>
      <c r="LZJ4"/>
      <c r="LZK4"/>
      <c r="LZL4"/>
      <c r="LZM4"/>
      <c r="LZN4"/>
      <c r="LZO4"/>
      <c r="LZP4"/>
      <c r="LZQ4"/>
      <c r="LZR4"/>
      <c r="LZS4"/>
      <c r="LZT4"/>
      <c r="LZU4"/>
      <c r="LZV4"/>
      <c r="LZW4"/>
      <c r="LZX4"/>
      <c r="LZY4"/>
      <c r="LZZ4"/>
      <c r="MAA4"/>
      <c r="MAB4"/>
      <c r="MAC4"/>
      <c r="MAD4"/>
      <c r="MAE4"/>
      <c r="MAF4"/>
      <c r="MAG4"/>
      <c r="MAH4"/>
      <c r="MAI4"/>
      <c r="MAJ4"/>
      <c r="MAK4"/>
      <c r="MAL4"/>
      <c r="MAM4"/>
      <c r="MAN4"/>
      <c r="MAO4"/>
      <c r="MAP4"/>
      <c r="MAQ4"/>
      <c r="MAR4"/>
      <c r="MAS4"/>
      <c r="MAT4"/>
      <c r="MAU4"/>
      <c r="MAV4"/>
      <c r="MAW4"/>
      <c r="MAX4"/>
      <c r="MAY4"/>
      <c r="MAZ4"/>
      <c r="MBA4"/>
      <c r="MBB4"/>
      <c r="MBC4"/>
      <c r="MBD4"/>
      <c r="MBE4"/>
      <c r="MBF4"/>
      <c r="MBG4"/>
      <c r="MBH4"/>
      <c r="MBI4"/>
      <c r="MBJ4"/>
      <c r="MBK4"/>
      <c r="MBL4"/>
      <c r="MBM4"/>
      <c r="MBN4"/>
      <c r="MBO4"/>
      <c r="MBP4"/>
      <c r="MBQ4"/>
      <c r="MBR4"/>
      <c r="MBS4"/>
      <c r="MBT4"/>
      <c r="MBU4"/>
      <c r="MBV4"/>
      <c r="MBW4"/>
      <c r="MBX4"/>
      <c r="MBY4"/>
      <c r="MBZ4"/>
      <c r="MCA4"/>
      <c r="MCB4"/>
      <c r="MCC4"/>
      <c r="MCD4"/>
      <c r="MCE4"/>
      <c r="MCF4"/>
      <c r="MCG4"/>
      <c r="MCH4"/>
      <c r="MCI4"/>
      <c r="MCJ4"/>
      <c r="MCK4"/>
      <c r="MCL4"/>
      <c r="MCM4"/>
      <c r="MCN4"/>
      <c r="MCO4"/>
      <c r="MCP4"/>
      <c r="MCQ4"/>
      <c r="MCR4"/>
      <c r="MCS4"/>
      <c r="MCT4"/>
      <c r="MCU4"/>
      <c r="MCV4"/>
      <c r="MCW4"/>
      <c r="MCX4"/>
      <c r="MCY4"/>
      <c r="MCZ4"/>
      <c r="MDA4"/>
      <c r="MDB4"/>
      <c r="MDC4"/>
      <c r="MDD4"/>
      <c r="MDE4"/>
      <c r="MDF4"/>
      <c r="MDG4"/>
      <c r="MDH4"/>
      <c r="MDI4"/>
      <c r="MDJ4"/>
      <c r="MDK4"/>
      <c r="MDL4"/>
      <c r="MDM4"/>
      <c r="MDN4"/>
      <c r="MDO4"/>
      <c r="MDP4"/>
      <c r="MDQ4"/>
      <c r="MDR4"/>
      <c r="MDS4"/>
      <c r="MDT4"/>
      <c r="MDU4"/>
      <c r="MDV4"/>
      <c r="MDW4"/>
      <c r="MDX4"/>
      <c r="MDY4"/>
      <c r="MDZ4"/>
      <c r="MEA4"/>
      <c r="MEB4"/>
      <c r="MEC4"/>
      <c r="MED4"/>
      <c r="MEE4"/>
      <c r="MEF4"/>
      <c r="MEG4"/>
      <c r="MEH4"/>
      <c r="MEI4"/>
      <c r="MEJ4"/>
      <c r="MEK4"/>
      <c r="MEL4"/>
      <c r="MEM4"/>
      <c r="MEN4"/>
      <c r="MEO4"/>
      <c r="MEP4"/>
      <c r="MEQ4"/>
      <c r="MER4"/>
      <c r="MES4"/>
      <c r="MET4"/>
      <c r="MEU4"/>
      <c r="MEV4"/>
      <c r="MEW4"/>
      <c r="MEX4"/>
      <c r="MEY4"/>
      <c r="MEZ4"/>
      <c r="MFA4"/>
      <c r="MFB4"/>
      <c r="MFC4"/>
      <c r="MFD4"/>
      <c r="MFE4"/>
      <c r="MFF4"/>
      <c r="MFG4"/>
      <c r="MFH4"/>
      <c r="MFI4"/>
      <c r="MFJ4"/>
      <c r="MFK4"/>
      <c r="MFL4"/>
      <c r="MFM4"/>
      <c r="MFN4"/>
      <c r="MFO4"/>
      <c r="MFP4"/>
      <c r="MFQ4"/>
      <c r="MFR4"/>
      <c r="MFS4"/>
      <c r="MFT4"/>
      <c r="MFU4"/>
      <c r="MFV4"/>
      <c r="MFW4"/>
      <c r="MFX4"/>
      <c r="MFY4"/>
      <c r="MFZ4"/>
      <c r="MGA4"/>
      <c r="MGB4"/>
      <c r="MGC4"/>
      <c r="MGD4"/>
      <c r="MGE4"/>
      <c r="MGF4"/>
      <c r="MGG4"/>
      <c r="MGH4"/>
      <c r="MGI4"/>
      <c r="MGJ4"/>
      <c r="MGK4"/>
      <c r="MGL4"/>
      <c r="MGM4"/>
      <c r="MGN4"/>
      <c r="MGO4"/>
      <c r="MGP4"/>
      <c r="MGQ4"/>
      <c r="MGR4"/>
      <c r="MGS4"/>
      <c r="MGT4"/>
      <c r="MGU4"/>
      <c r="MGV4"/>
      <c r="MGW4"/>
      <c r="MGX4"/>
      <c r="MGY4"/>
      <c r="MGZ4"/>
      <c r="MHA4"/>
      <c r="MHB4"/>
      <c r="MHC4"/>
      <c r="MHD4"/>
      <c r="MHE4"/>
      <c r="MHF4"/>
      <c r="MHG4"/>
      <c r="MHH4"/>
      <c r="MHI4"/>
      <c r="MHJ4"/>
      <c r="MHK4"/>
      <c r="MHL4"/>
      <c r="MHM4"/>
      <c r="MHN4"/>
      <c r="MHO4"/>
      <c r="MHP4"/>
      <c r="MHQ4"/>
      <c r="MHR4"/>
      <c r="MHS4"/>
      <c r="MHT4"/>
      <c r="MHU4"/>
      <c r="MHV4"/>
      <c r="MHW4"/>
      <c r="MHX4"/>
      <c r="MHY4"/>
      <c r="MHZ4"/>
      <c r="MIA4"/>
      <c r="MIB4"/>
      <c r="MIC4"/>
      <c r="MID4"/>
      <c r="MIE4"/>
      <c r="MIF4"/>
      <c r="MIG4"/>
      <c r="MIH4"/>
      <c r="MII4"/>
      <c r="MIJ4"/>
      <c r="MIK4"/>
      <c r="MIL4"/>
      <c r="MIM4"/>
      <c r="MIN4"/>
      <c r="MIO4"/>
      <c r="MIP4"/>
      <c r="MIQ4"/>
      <c r="MIR4"/>
      <c r="MIS4"/>
      <c r="MIT4"/>
      <c r="MIU4"/>
      <c r="MIV4"/>
      <c r="MIW4"/>
      <c r="MIX4"/>
      <c r="MIY4"/>
      <c r="MIZ4"/>
      <c r="MJA4"/>
      <c r="MJB4"/>
      <c r="MJC4"/>
      <c r="MJD4"/>
      <c r="MJE4"/>
      <c r="MJF4"/>
      <c r="MJG4"/>
      <c r="MJH4"/>
      <c r="MJI4"/>
      <c r="MJJ4"/>
      <c r="MJK4"/>
      <c r="MJL4"/>
      <c r="MJM4"/>
      <c r="MJN4"/>
      <c r="MJO4"/>
      <c r="MJP4"/>
      <c r="MJQ4"/>
      <c r="MJR4"/>
      <c r="MJS4"/>
      <c r="MJT4"/>
      <c r="MJU4"/>
      <c r="MJV4"/>
      <c r="MJW4"/>
      <c r="MJX4"/>
      <c r="MJY4"/>
      <c r="MJZ4"/>
      <c r="MKA4"/>
      <c r="MKB4"/>
      <c r="MKC4"/>
      <c r="MKD4"/>
      <c r="MKE4"/>
      <c r="MKF4"/>
      <c r="MKG4"/>
      <c r="MKH4"/>
      <c r="MKI4"/>
      <c r="MKJ4"/>
      <c r="MKK4"/>
      <c r="MKL4"/>
      <c r="MKM4"/>
      <c r="MKN4"/>
      <c r="MKO4"/>
      <c r="MKP4"/>
      <c r="MKQ4"/>
      <c r="MKR4"/>
      <c r="MKS4"/>
      <c r="MKT4"/>
      <c r="MKU4"/>
      <c r="MKV4"/>
      <c r="MKW4"/>
      <c r="MKX4"/>
      <c r="MKY4"/>
      <c r="MKZ4"/>
      <c r="MLA4"/>
      <c r="MLB4"/>
      <c r="MLC4"/>
      <c r="MLD4"/>
      <c r="MLE4"/>
      <c r="MLF4"/>
      <c r="MLG4"/>
      <c r="MLH4"/>
      <c r="MLI4"/>
      <c r="MLJ4"/>
      <c r="MLK4"/>
      <c r="MLL4"/>
      <c r="MLM4"/>
      <c r="MLN4"/>
      <c r="MLO4"/>
      <c r="MLP4"/>
      <c r="MLQ4"/>
      <c r="MLR4"/>
      <c r="MLS4"/>
      <c r="MLT4"/>
      <c r="MLU4"/>
      <c r="MLV4"/>
      <c r="MLW4"/>
      <c r="MLX4"/>
      <c r="MLY4"/>
      <c r="MLZ4"/>
      <c r="MMA4"/>
      <c r="MMB4"/>
      <c r="MMC4"/>
      <c r="MMD4"/>
      <c r="MME4"/>
      <c r="MMF4"/>
      <c r="MMG4"/>
      <c r="MMH4"/>
      <c r="MMI4"/>
      <c r="MMJ4"/>
      <c r="MMK4"/>
      <c r="MML4"/>
      <c r="MMM4"/>
      <c r="MMN4"/>
      <c r="MMO4"/>
      <c r="MMP4"/>
      <c r="MMQ4"/>
      <c r="MMR4"/>
      <c r="MMS4"/>
      <c r="MMT4"/>
      <c r="MMU4"/>
      <c r="MMV4"/>
      <c r="MMW4"/>
      <c r="MMX4"/>
      <c r="MMY4"/>
      <c r="MMZ4"/>
      <c r="MNA4"/>
      <c r="MNB4"/>
      <c r="MNC4"/>
      <c r="MND4"/>
      <c r="MNE4"/>
      <c r="MNF4"/>
      <c r="MNG4"/>
      <c r="MNH4"/>
      <c r="MNI4"/>
      <c r="MNJ4"/>
      <c r="MNK4"/>
      <c r="MNL4"/>
      <c r="MNM4"/>
      <c r="MNN4"/>
      <c r="MNO4"/>
      <c r="MNP4"/>
      <c r="MNQ4"/>
      <c r="MNR4"/>
      <c r="MNS4"/>
      <c r="MNT4"/>
      <c r="MNU4"/>
      <c r="MNV4"/>
      <c r="MNW4"/>
      <c r="MNX4"/>
      <c r="MNY4"/>
      <c r="MNZ4"/>
      <c r="MOA4"/>
      <c r="MOB4"/>
      <c r="MOC4"/>
      <c r="MOD4"/>
      <c r="MOE4"/>
      <c r="MOF4"/>
      <c r="MOG4"/>
      <c r="MOH4"/>
      <c r="MOI4"/>
      <c r="MOJ4"/>
      <c r="MOK4"/>
      <c r="MOL4"/>
      <c r="MOM4"/>
      <c r="MON4"/>
      <c r="MOO4"/>
      <c r="MOP4"/>
      <c r="MOQ4"/>
      <c r="MOR4"/>
      <c r="MOS4"/>
      <c r="MOT4"/>
      <c r="MOU4"/>
      <c r="MOV4"/>
      <c r="MOW4"/>
      <c r="MOX4"/>
      <c r="MOY4"/>
      <c r="MOZ4"/>
      <c r="MPA4"/>
      <c r="MPB4"/>
      <c r="MPC4"/>
      <c r="MPD4"/>
      <c r="MPE4"/>
      <c r="MPF4"/>
      <c r="MPG4"/>
      <c r="MPH4"/>
      <c r="MPI4"/>
      <c r="MPJ4"/>
      <c r="MPK4"/>
      <c r="MPL4"/>
      <c r="MPM4"/>
      <c r="MPN4"/>
      <c r="MPO4"/>
      <c r="MPP4"/>
      <c r="MPQ4"/>
      <c r="MPR4"/>
      <c r="MPS4"/>
      <c r="MPT4"/>
      <c r="MPU4"/>
      <c r="MPV4"/>
      <c r="MPW4"/>
      <c r="MPX4"/>
      <c r="MPY4"/>
      <c r="MPZ4"/>
      <c r="MQA4"/>
      <c r="MQB4"/>
      <c r="MQC4"/>
      <c r="MQD4"/>
      <c r="MQE4"/>
      <c r="MQF4"/>
      <c r="MQG4"/>
      <c r="MQH4"/>
      <c r="MQI4"/>
      <c r="MQJ4"/>
      <c r="MQK4"/>
      <c r="MQL4"/>
      <c r="MQM4"/>
      <c r="MQN4"/>
      <c r="MQO4"/>
      <c r="MQP4"/>
      <c r="MQQ4"/>
      <c r="MQR4"/>
      <c r="MQS4"/>
      <c r="MQT4"/>
      <c r="MQU4"/>
      <c r="MQV4"/>
      <c r="MQW4"/>
      <c r="MQX4"/>
      <c r="MQY4"/>
      <c r="MQZ4"/>
      <c r="MRA4"/>
      <c r="MRB4"/>
      <c r="MRC4"/>
      <c r="MRD4"/>
      <c r="MRE4"/>
      <c r="MRF4"/>
      <c r="MRG4"/>
      <c r="MRH4"/>
      <c r="MRI4"/>
      <c r="MRJ4"/>
      <c r="MRK4"/>
      <c r="MRL4"/>
      <c r="MRM4"/>
      <c r="MRN4"/>
      <c r="MRO4"/>
      <c r="MRP4"/>
      <c r="MRQ4"/>
      <c r="MRR4"/>
      <c r="MRS4"/>
      <c r="MRT4"/>
      <c r="MRU4"/>
      <c r="MRV4"/>
      <c r="MRW4"/>
      <c r="MRX4"/>
      <c r="MRY4"/>
      <c r="MRZ4"/>
      <c r="MSA4"/>
      <c r="MSB4"/>
      <c r="MSC4"/>
      <c r="MSD4"/>
      <c r="MSE4"/>
      <c r="MSF4"/>
      <c r="MSG4"/>
      <c r="MSH4"/>
      <c r="MSI4"/>
      <c r="MSJ4"/>
      <c r="MSK4"/>
      <c r="MSL4"/>
      <c r="MSM4"/>
      <c r="MSN4"/>
      <c r="MSO4"/>
      <c r="MSP4"/>
      <c r="MSQ4"/>
      <c r="MSR4"/>
      <c r="MSS4"/>
      <c r="MST4"/>
      <c r="MSU4"/>
      <c r="MSV4"/>
      <c r="MSW4"/>
      <c r="MSX4"/>
      <c r="MSY4"/>
      <c r="MSZ4"/>
      <c r="MTA4"/>
      <c r="MTB4"/>
      <c r="MTC4"/>
      <c r="MTD4"/>
      <c r="MTE4"/>
      <c r="MTF4"/>
      <c r="MTG4"/>
      <c r="MTH4"/>
      <c r="MTI4"/>
      <c r="MTJ4"/>
      <c r="MTK4"/>
      <c r="MTL4"/>
      <c r="MTM4"/>
      <c r="MTN4"/>
      <c r="MTO4"/>
      <c r="MTP4"/>
      <c r="MTQ4"/>
      <c r="MTR4"/>
      <c r="MTS4"/>
      <c r="MTT4"/>
      <c r="MTU4"/>
      <c r="MTV4"/>
      <c r="MTW4"/>
      <c r="MTX4"/>
      <c r="MTY4"/>
      <c r="MTZ4"/>
      <c r="MUA4"/>
      <c r="MUB4"/>
      <c r="MUC4"/>
      <c r="MUD4"/>
      <c r="MUE4"/>
      <c r="MUF4"/>
      <c r="MUG4"/>
      <c r="MUH4"/>
      <c r="MUI4"/>
      <c r="MUJ4"/>
      <c r="MUK4"/>
      <c r="MUL4"/>
      <c r="MUM4"/>
      <c r="MUN4"/>
      <c r="MUO4"/>
      <c r="MUP4"/>
      <c r="MUQ4"/>
      <c r="MUR4"/>
      <c r="MUS4"/>
      <c r="MUT4"/>
      <c r="MUU4"/>
      <c r="MUV4"/>
      <c r="MUW4"/>
      <c r="MUX4"/>
      <c r="MUY4"/>
      <c r="MUZ4"/>
      <c r="MVA4"/>
      <c r="MVB4"/>
      <c r="MVC4"/>
      <c r="MVD4"/>
      <c r="MVE4"/>
      <c r="MVF4"/>
      <c r="MVG4"/>
      <c r="MVH4"/>
      <c r="MVI4"/>
      <c r="MVJ4"/>
      <c r="MVK4"/>
      <c r="MVL4"/>
      <c r="MVM4"/>
      <c r="MVN4"/>
      <c r="MVO4"/>
      <c r="MVP4"/>
      <c r="MVQ4"/>
      <c r="MVR4"/>
      <c r="MVS4"/>
      <c r="MVT4"/>
      <c r="MVU4"/>
      <c r="MVV4"/>
      <c r="MVW4"/>
      <c r="MVX4"/>
      <c r="MVY4"/>
      <c r="MVZ4"/>
      <c r="MWA4"/>
      <c r="MWB4"/>
      <c r="MWC4"/>
      <c r="MWD4"/>
      <c r="MWE4"/>
      <c r="MWF4"/>
      <c r="MWG4"/>
      <c r="MWH4"/>
      <c r="MWI4"/>
      <c r="MWJ4"/>
      <c r="MWK4"/>
      <c r="MWL4"/>
      <c r="MWM4"/>
      <c r="MWN4"/>
      <c r="MWO4"/>
      <c r="MWP4"/>
      <c r="MWQ4"/>
      <c r="MWR4"/>
      <c r="MWS4"/>
      <c r="MWT4"/>
      <c r="MWU4"/>
      <c r="MWV4"/>
      <c r="MWW4"/>
      <c r="MWX4"/>
      <c r="MWY4"/>
      <c r="MWZ4"/>
      <c r="MXA4"/>
      <c r="MXB4"/>
      <c r="MXC4"/>
      <c r="MXD4"/>
      <c r="MXE4"/>
      <c r="MXF4"/>
      <c r="MXG4"/>
      <c r="MXH4"/>
      <c r="MXI4"/>
      <c r="MXJ4"/>
      <c r="MXK4"/>
      <c r="MXL4"/>
      <c r="MXM4"/>
      <c r="MXN4"/>
      <c r="MXO4"/>
      <c r="MXP4"/>
      <c r="MXQ4"/>
      <c r="MXR4"/>
      <c r="MXS4"/>
      <c r="MXT4"/>
      <c r="MXU4"/>
      <c r="MXV4"/>
      <c r="MXW4"/>
      <c r="MXX4"/>
      <c r="MXY4"/>
      <c r="MXZ4"/>
      <c r="MYA4"/>
      <c r="MYB4"/>
      <c r="MYC4"/>
      <c r="MYD4"/>
      <c r="MYE4"/>
      <c r="MYF4"/>
      <c r="MYG4"/>
      <c r="MYH4"/>
      <c r="MYI4"/>
      <c r="MYJ4"/>
      <c r="MYK4"/>
      <c r="MYL4"/>
      <c r="MYM4"/>
      <c r="MYN4"/>
      <c r="MYO4"/>
      <c r="MYP4"/>
      <c r="MYQ4"/>
      <c r="MYR4"/>
      <c r="MYS4"/>
      <c r="MYT4"/>
      <c r="MYU4"/>
      <c r="MYV4"/>
      <c r="MYW4"/>
      <c r="MYX4"/>
      <c r="MYY4"/>
      <c r="MYZ4"/>
      <c r="MZA4"/>
      <c r="MZB4"/>
      <c r="MZC4"/>
      <c r="MZD4"/>
      <c r="MZE4"/>
      <c r="MZF4"/>
      <c r="MZG4"/>
      <c r="MZH4"/>
      <c r="MZI4"/>
      <c r="MZJ4"/>
      <c r="MZK4"/>
      <c r="MZL4"/>
      <c r="MZM4"/>
      <c r="MZN4"/>
      <c r="MZO4"/>
      <c r="MZP4"/>
      <c r="MZQ4"/>
      <c r="MZR4"/>
      <c r="MZS4"/>
      <c r="MZT4"/>
      <c r="MZU4"/>
      <c r="MZV4"/>
      <c r="MZW4"/>
      <c r="MZX4"/>
      <c r="MZY4"/>
      <c r="MZZ4"/>
      <c r="NAA4"/>
      <c r="NAB4"/>
      <c r="NAC4"/>
      <c r="NAD4"/>
      <c r="NAE4"/>
      <c r="NAF4"/>
      <c r="NAG4"/>
      <c r="NAH4"/>
      <c r="NAI4"/>
      <c r="NAJ4"/>
      <c r="NAK4"/>
      <c r="NAL4"/>
      <c r="NAM4"/>
      <c r="NAN4"/>
      <c r="NAO4"/>
      <c r="NAP4"/>
      <c r="NAQ4"/>
      <c r="NAR4"/>
      <c r="NAS4"/>
      <c r="NAT4"/>
      <c r="NAU4"/>
      <c r="NAV4"/>
      <c r="NAW4"/>
      <c r="NAX4"/>
      <c r="NAY4"/>
      <c r="NAZ4"/>
      <c r="NBA4"/>
      <c r="NBB4"/>
      <c r="NBC4"/>
      <c r="NBD4"/>
      <c r="NBE4"/>
      <c r="NBF4"/>
      <c r="NBG4"/>
      <c r="NBH4"/>
      <c r="NBI4"/>
      <c r="NBJ4"/>
      <c r="NBK4"/>
      <c r="NBL4"/>
      <c r="NBM4"/>
      <c r="NBN4"/>
      <c r="NBO4"/>
      <c r="NBP4"/>
      <c r="NBQ4"/>
      <c r="NBR4"/>
      <c r="NBS4"/>
      <c r="NBT4"/>
      <c r="NBU4"/>
      <c r="NBV4"/>
      <c r="NBW4"/>
      <c r="NBX4"/>
      <c r="NBY4"/>
      <c r="NBZ4"/>
      <c r="NCA4"/>
      <c r="NCB4"/>
      <c r="NCC4"/>
      <c r="NCD4"/>
      <c r="NCE4"/>
      <c r="NCF4"/>
      <c r="NCG4"/>
      <c r="NCH4"/>
      <c r="NCI4"/>
      <c r="NCJ4"/>
      <c r="NCK4"/>
      <c r="NCL4"/>
      <c r="NCM4"/>
      <c r="NCN4"/>
      <c r="NCO4"/>
      <c r="NCP4"/>
      <c r="NCQ4"/>
      <c r="NCR4"/>
      <c r="NCS4"/>
      <c r="NCT4"/>
      <c r="NCU4"/>
      <c r="NCV4"/>
      <c r="NCW4"/>
      <c r="NCX4"/>
      <c r="NCY4"/>
      <c r="NCZ4"/>
      <c r="NDA4"/>
      <c r="NDB4"/>
      <c r="NDC4"/>
      <c r="NDD4"/>
      <c r="NDE4"/>
      <c r="NDF4"/>
      <c r="NDG4"/>
      <c r="NDH4"/>
      <c r="NDI4"/>
      <c r="NDJ4"/>
      <c r="NDK4"/>
      <c r="NDL4"/>
      <c r="NDM4"/>
      <c r="NDN4"/>
      <c r="NDO4"/>
      <c r="NDP4"/>
      <c r="NDQ4"/>
      <c r="NDR4"/>
      <c r="NDS4"/>
      <c r="NDT4"/>
      <c r="NDU4"/>
      <c r="NDV4"/>
      <c r="NDW4"/>
      <c r="NDX4"/>
      <c r="NDY4"/>
      <c r="NDZ4"/>
      <c r="NEA4"/>
      <c r="NEB4"/>
      <c r="NEC4"/>
      <c r="NED4"/>
      <c r="NEE4"/>
      <c r="NEF4"/>
      <c r="NEG4"/>
      <c r="NEH4"/>
      <c r="NEI4"/>
      <c r="NEJ4"/>
      <c r="NEK4"/>
      <c r="NEL4"/>
      <c r="NEM4"/>
      <c r="NEN4"/>
      <c r="NEO4"/>
      <c r="NEP4"/>
      <c r="NEQ4"/>
      <c r="NER4"/>
      <c r="NES4"/>
      <c r="NET4"/>
      <c r="NEU4"/>
      <c r="NEV4"/>
      <c r="NEW4"/>
      <c r="NEX4"/>
      <c r="NEY4"/>
      <c r="NEZ4"/>
      <c r="NFA4"/>
      <c r="NFB4"/>
      <c r="NFC4"/>
      <c r="NFD4"/>
      <c r="NFE4"/>
      <c r="NFF4"/>
      <c r="NFG4"/>
      <c r="NFH4"/>
      <c r="NFI4"/>
      <c r="NFJ4"/>
      <c r="NFK4"/>
      <c r="NFL4"/>
      <c r="NFM4"/>
      <c r="NFN4"/>
      <c r="NFO4"/>
      <c r="NFP4"/>
      <c r="NFQ4"/>
      <c r="NFR4"/>
      <c r="NFS4"/>
      <c r="NFT4"/>
      <c r="NFU4"/>
      <c r="NFV4"/>
      <c r="NFW4"/>
      <c r="NFX4"/>
      <c r="NFY4"/>
      <c r="NFZ4"/>
      <c r="NGA4"/>
      <c r="NGB4"/>
      <c r="NGC4"/>
      <c r="NGD4"/>
      <c r="NGE4"/>
      <c r="NGF4"/>
      <c r="NGG4"/>
      <c r="NGH4"/>
      <c r="NGI4"/>
      <c r="NGJ4"/>
      <c r="NGK4"/>
      <c r="NGL4"/>
      <c r="NGM4"/>
      <c r="NGN4"/>
      <c r="NGO4"/>
      <c r="NGP4"/>
      <c r="NGQ4"/>
      <c r="NGR4"/>
      <c r="NGS4"/>
      <c r="NGT4"/>
      <c r="NGU4"/>
      <c r="NGV4"/>
      <c r="NGW4"/>
      <c r="NGX4"/>
      <c r="NGY4"/>
      <c r="NGZ4"/>
      <c r="NHA4"/>
      <c r="NHB4"/>
      <c r="NHC4"/>
      <c r="NHD4"/>
      <c r="NHE4"/>
      <c r="NHF4"/>
      <c r="NHG4"/>
      <c r="NHH4"/>
      <c r="NHI4"/>
      <c r="NHJ4"/>
      <c r="NHK4"/>
      <c r="NHL4"/>
      <c r="NHM4"/>
      <c r="NHN4"/>
      <c r="NHO4"/>
      <c r="NHP4"/>
      <c r="NHQ4"/>
      <c r="NHR4"/>
      <c r="NHS4"/>
      <c r="NHT4"/>
      <c r="NHU4"/>
      <c r="NHV4"/>
      <c r="NHW4"/>
      <c r="NHX4"/>
      <c r="NHY4"/>
      <c r="NHZ4"/>
      <c r="NIA4"/>
      <c r="NIB4"/>
      <c r="NIC4"/>
      <c r="NID4"/>
      <c r="NIE4"/>
      <c r="NIF4"/>
      <c r="NIG4"/>
      <c r="NIH4"/>
      <c r="NII4"/>
      <c r="NIJ4"/>
      <c r="NIK4"/>
      <c r="NIL4"/>
      <c r="NIM4"/>
      <c r="NIN4"/>
      <c r="NIO4"/>
      <c r="NIP4"/>
      <c r="NIQ4"/>
      <c r="NIR4"/>
      <c r="NIS4"/>
      <c r="NIT4"/>
      <c r="NIU4"/>
      <c r="NIV4"/>
      <c r="NIW4"/>
      <c r="NIX4"/>
      <c r="NIY4"/>
      <c r="NIZ4"/>
      <c r="NJA4"/>
      <c r="NJB4"/>
      <c r="NJC4"/>
      <c r="NJD4"/>
      <c r="NJE4"/>
      <c r="NJF4"/>
      <c r="NJG4"/>
      <c r="NJH4"/>
      <c r="NJI4"/>
      <c r="NJJ4"/>
      <c r="NJK4"/>
      <c r="NJL4"/>
      <c r="NJM4"/>
      <c r="NJN4"/>
      <c r="NJO4"/>
      <c r="NJP4"/>
      <c r="NJQ4"/>
      <c r="NJR4"/>
      <c r="NJS4"/>
      <c r="NJT4"/>
      <c r="NJU4"/>
      <c r="NJV4"/>
      <c r="NJW4"/>
      <c r="NJX4"/>
      <c r="NJY4"/>
      <c r="NJZ4"/>
      <c r="NKA4"/>
      <c r="NKB4"/>
      <c r="NKC4"/>
      <c r="NKD4"/>
      <c r="NKE4"/>
      <c r="NKF4"/>
      <c r="NKG4"/>
      <c r="NKH4"/>
      <c r="NKI4"/>
      <c r="NKJ4"/>
      <c r="NKK4"/>
      <c r="NKL4"/>
      <c r="NKM4"/>
      <c r="NKN4"/>
      <c r="NKO4"/>
      <c r="NKP4"/>
      <c r="NKQ4"/>
      <c r="NKR4"/>
      <c r="NKS4"/>
      <c r="NKT4"/>
      <c r="NKU4"/>
      <c r="NKV4"/>
      <c r="NKW4"/>
      <c r="NKX4"/>
      <c r="NKY4"/>
      <c r="NKZ4"/>
      <c r="NLA4"/>
      <c r="NLB4"/>
      <c r="NLC4"/>
      <c r="NLD4"/>
      <c r="NLE4"/>
      <c r="NLF4"/>
      <c r="NLG4"/>
      <c r="NLH4"/>
      <c r="NLI4"/>
      <c r="NLJ4"/>
      <c r="NLK4"/>
      <c r="NLL4"/>
      <c r="NLM4"/>
      <c r="NLN4"/>
      <c r="NLO4"/>
      <c r="NLP4"/>
      <c r="NLQ4"/>
      <c r="NLR4"/>
      <c r="NLS4"/>
      <c r="NLT4"/>
      <c r="NLU4"/>
      <c r="NLV4"/>
      <c r="NLW4"/>
      <c r="NLX4"/>
      <c r="NLY4"/>
      <c r="NLZ4"/>
      <c r="NMA4"/>
      <c r="NMB4"/>
      <c r="NMC4"/>
      <c r="NMD4"/>
      <c r="NME4"/>
      <c r="NMF4"/>
      <c r="NMG4"/>
      <c r="NMH4"/>
      <c r="NMI4"/>
      <c r="NMJ4"/>
      <c r="NMK4"/>
      <c r="NML4"/>
      <c r="NMM4"/>
      <c r="NMN4"/>
      <c r="NMO4"/>
      <c r="NMP4"/>
      <c r="NMQ4"/>
      <c r="NMR4"/>
      <c r="NMS4"/>
      <c r="NMT4"/>
      <c r="NMU4"/>
      <c r="NMV4"/>
      <c r="NMW4"/>
      <c r="NMX4"/>
      <c r="NMY4"/>
      <c r="NMZ4"/>
      <c r="NNA4"/>
      <c r="NNB4"/>
      <c r="NNC4"/>
      <c r="NND4"/>
      <c r="NNE4"/>
      <c r="NNF4"/>
      <c r="NNG4"/>
      <c r="NNH4"/>
      <c r="NNI4"/>
      <c r="NNJ4"/>
      <c r="NNK4"/>
      <c r="NNL4"/>
      <c r="NNM4"/>
      <c r="NNN4"/>
      <c r="NNO4"/>
      <c r="NNP4"/>
      <c r="NNQ4"/>
      <c r="NNR4"/>
      <c r="NNS4"/>
      <c r="NNT4"/>
      <c r="NNU4"/>
      <c r="NNV4"/>
      <c r="NNW4"/>
      <c r="NNX4"/>
      <c r="NNY4"/>
      <c r="NNZ4"/>
      <c r="NOA4"/>
      <c r="NOB4"/>
      <c r="NOC4"/>
      <c r="NOD4"/>
      <c r="NOE4"/>
      <c r="NOF4"/>
      <c r="NOG4"/>
      <c r="NOH4"/>
      <c r="NOI4"/>
      <c r="NOJ4"/>
      <c r="NOK4"/>
      <c r="NOL4"/>
      <c r="NOM4"/>
      <c r="NON4"/>
      <c r="NOO4"/>
      <c r="NOP4"/>
      <c r="NOQ4"/>
      <c r="NOR4"/>
      <c r="NOS4"/>
      <c r="NOT4"/>
      <c r="NOU4"/>
      <c r="NOV4"/>
      <c r="NOW4"/>
      <c r="NOX4"/>
      <c r="NOY4"/>
      <c r="NOZ4"/>
      <c r="NPA4"/>
      <c r="NPB4"/>
      <c r="NPC4"/>
      <c r="NPD4"/>
      <c r="NPE4"/>
      <c r="NPF4"/>
      <c r="NPG4"/>
      <c r="NPH4"/>
      <c r="NPI4"/>
      <c r="NPJ4"/>
      <c r="NPK4"/>
      <c r="NPL4"/>
      <c r="NPM4"/>
      <c r="NPN4"/>
      <c r="NPO4"/>
      <c r="NPP4"/>
      <c r="NPQ4"/>
      <c r="NPR4"/>
      <c r="NPS4"/>
      <c r="NPT4"/>
      <c r="NPU4"/>
      <c r="NPV4"/>
      <c r="NPW4"/>
      <c r="NPX4"/>
      <c r="NPY4"/>
      <c r="NPZ4"/>
      <c r="NQA4"/>
      <c r="NQB4"/>
      <c r="NQC4"/>
      <c r="NQD4"/>
      <c r="NQE4"/>
      <c r="NQF4"/>
      <c r="NQG4"/>
      <c r="NQH4"/>
      <c r="NQI4"/>
      <c r="NQJ4"/>
      <c r="NQK4"/>
      <c r="NQL4"/>
      <c r="NQM4"/>
      <c r="NQN4"/>
      <c r="NQO4"/>
      <c r="NQP4"/>
      <c r="NQQ4"/>
      <c r="NQR4"/>
      <c r="NQS4"/>
      <c r="NQT4"/>
      <c r="NQU4"/>
      <c r="NQV4"/>
      <c r="NQW4"/>
      <c r="NQX4"/>
      <c r="NQY4"/>
      <c r="NQZ4"/>
      <c r="NRA4"/>
      <c r="NRB4"/>
      <c r="NRC4"/>
      <c r="NRD4"/>
      <c r="NRE4"/>
      <c r="NRF4"/>
      <c r="NRG4"/>
      <c r="NRH4"/>
      <c r="NRI4"/>
      <c r="NRJ4"/>
      <c r="NRK4"/>
      <c r="NRL4"/>
      <c r="NRM4"/>
      <c r="NRN4"/>
      <c r="NRO4"/>
      <c r="NRP4"/>
      <c r="NRQ4"/>
      <c r="NRR4"/>
      <c r="NRS4"/>
      <c r="NRT4"/>
      <c r="NRU4"/>
      <c r="NRV4"/>
      <c r="NRW4"/>
      <c r="NRX4"/>
      <c r="NRY4"/>
      <c r="NRZ4"/>
      <c r="NSA4"/>
      <c r="NSB4"/>
      <c r="NSC4"/>
      <c r="NSD4"/>
      <c r="NSE4"/>
      <c r="NSF4"/>
      <c r="NSG4"/>
      <c r="NSH4"/>
      <c r="NSI4"/>
      <c r="NSJ4"/>
      <c r="NSK4"/>
      <c r="NSL4"/>
      <c r="NSM4"/>
      <c r="NSN4"/>
      <c r="NSO4"/>
      <c r="NSP4"/>
      <c r="NSQ4"/>
      <c r="NSR4"/>
      <c r="NSS4"/>
      <c r="NST4"/>
      <c r="NSU4"/>
      <c r="NSV4"/>
      <c r="NSW4"/>
      <c r="NSX4"/>
      <c r="NSY4"/>
      <c r="NSZ4"/>
      <c r="NTA4"/>
      <c r="NTB4"/>
      <c r="NTC4"/>
      <c r="NTD4"/>
      <c r="NTE4"/>
      <c r="NTF4"/>
      <c r="NTG4"/>
      <c r="NTH4"/>
      <c r="NTI4"/>
      <c r="NTJ4"/>
      <c r="NTK4"/>
      <c r="NTL4"/>
      <c r="NTM4"/>
      <c r="NTN4"/>
      <c r="NTO4"/>
      <c r="NTP4"/>
      <c r="NTQ4"/>
      <c r="NTR4"/>
      <c r="NTS4"/>
      <c r="NTT4"/>
      <c r="NTU4"/>
      <c r="NTV4"/>
      <c r="NTW4"/>
      <c r="NTX4"/>
      <c r="NTY4"/>
      <c r="NTZ4"/>
      <c r="NUA4"/>
      <c r="NUB4"/>
      <c r="NUC4"/>
      <c r="NUD4"/>
      <c r="NUE4"/>
      <c r="NUF4"/>
      <c r="NUG4"/>
      <c r="NUH4"/>
      <c r="NUI4"/>
      <c r="NUJ4"/>
      <c r="NUK4"/>
      <c r="NUL4"/>
      <c r="NUM4"/>
      <c r="NUN4"/>
      <c r="NUO4"/>
      <c r="NUP4"/>
      <c r="NUQ4"/>
      <c r="NUR4"/>
      <c r="NUS4"/>
      <c r="NUT4"/>
      <c r="NUU4"/>
      <c r="NUV4"/>
      <c r="NUW4"/>
      <c r="NUX4"/>
      <c r="NUY4"/>
      <c r="NUZ4"/>
      <c r="NVA4"/>
      <c r="NVB4"/>
      <c r="NVC4"/>
      <c r="NVD4"/>
      <c r="NVE4"/>
      <c r="NVF4"/>
      <c r="NVG4"/>
      <c r="NVH4"/>
      <c r="NVI4"/>
      <c r="NVJ4"/>
      <c r="NVK4"/>
      <c r="NVL4"/>
      <c r="NVM4"/>
      <c r="NVN4"/>
      <c r="NVO4"/>
      <c r="NVP4"/>
      <c r="NVQ4"/>
      <c r="NVR4"/>
      <c r="NVS4"/>
      <c r="NVT4"/>
      <c r="NVU4"/>
      <c r="NVV4"/>
      <c r="NVW4"/>
      <c r="NVX4"/>
      <c r="NVY4"/>
      <c r="NVZ4"/>
      <c r="NWA4"/>
      <c r="NWB4"/>
      <c r="NWC4"/>
      <c r="NWD4"/>
      <c r="NWE4"/>
      <c r="NWF4"/>
      <c r="NWG4"/>
      <c r="NWH4"/>
      <c r="NWI4"/>
      <c r="NWJ4"/>
      <c r="NWK4"/>
      <c r="NWL4"/>
      <c r="NWM4"/>
      <c r="NWN4"/>
      <c r="NWO4"/>
      <c r="NWP4"/>
      <c r="NWQ4"/>
      <c r="NWR4"/>
      <c r="NWS4"/>
      <c r="NWT4"/>
      <c r="NWU4"/>
      <c r="NWV4"/>
      <c r="NWW4"/>
      <c r="NWX4"/>
      <c r="NWY4"/>
      <c r="NWZ4"/>
      <c r="NXA4"/>
      <c r="NXB4"/>
      <c r="NXC4"/>
      <c r="NXD4"/>
      <c r="NXE4"/>
      <c r="NXF4"/>
      <c r="NXG4"/>
      <c r="NXH4"/>
      <c r="NXI4"/>
      <c r="NXJ4"/>
      <c r="NXK4"/>
      <c r="NXL4"/>
      <c r="NXM4"/>
      <c r="NXN4"/>
      <c r="NXO4"/>
      <c r="NXP4"/>
      <c r="NXQ4"/>
      <c r="NXR4"/>
      <c r="NXS4"/>
      <c r="NXT4"/>
      <c r="NXU4"/>
      <c r="NXV4"/>
      <c r="NXW4"/>
      <c r="NXX4"/>
      <c r="NXY4"/>
      <c r="NXZ4"/>
      <c r="NYA4"/>
      <c r="NYB4"/>
      <c r="NYC4"/>
      <c r="NYD4"/>
      <c r="NYE4"/>
      <c r="NYF4"/>
      <c r="NYG4"/>
      <c r="NYH4"/>
      <c r="NYI4"/>
      <c r="NYJ4"/>
      <c r="NYK4"/>
      <c r="NYL4"/>
      <c r="NYM4"/>
      <c r="NYN4"/>
      <c r="NYO4"/>
      <c r="NYP4"/>
      <c r="NYQ4"/>
      <c r="NYR4"/>
      <c r="NYS4"/>
      <c r="NYT4"/>
      <c r="NYU4"/>
      <c r="NYV4"/>
      <c r="NYW4"/>
      <c r="NYX4"/>
      <c r="NYY4"/>
      <c r="NYZ4"/>
      <c r="NZA4"/>
      <c r="NZB4"/>
      <c r="NZC4"/>
      <c r="NZD4"/>
      <c r="NZE4"/>
      <c r="NZF4"/>
      <c r="NZG4"/>
      <c r="NZH4"/>
      <c r="NZI4"/>
      <c r="NZJ4"/>
      <c r="NZK4"/>
      <c r="NZL4"/>
      <c r="NZM4"/>
      <c r="NZN4"/>
      <c r="NZO4"/>
      <c r="NZP4"/>
      <c r="NZQ4"/>
      <c r="NZR4"/>
      <c r="NZS4"/>
      <c r="NZT4"/>
      <c r="NZU4"/>
      <c r="NZV4"/>
      <c r="NZW4"/>
      <c r="NZX4"/>
      <c r="NZY4"/>
      <c r="NZZ4"/>
      <c r="OAA4"/>
      <c r="OAB4"/>
      <c r="OAC4"/>
      <c r="OAD4"/>
      <c r="OAE4"/>
      <c r="OAF4"/>
      <c r="OAG4"/>
      <c r="OAH4"/>
      <c r="OAI4"/>
      <c r="OAJ4"/>
      <c r="OAK4"/>
      <c r="OAL4"/>
      <c r="OAM4"/>
      <c r="OAN4"/>
      <c r="OAO4"/>
      <c r="OAP4"/>
      <c r="OAQ4"/>
      <c r="OAR4"/>
      <c r="OAS4"/>
      <c r="OAT4"/>
      <c r="OAU4"/>
      <c r="OAV4"/>
      <c r="OAW4"/>
      <c r="OAX4"/>
      <c r="OAY4"/>
      <c r="OAZ4"/>
      <c r="OBA4"/>
      <c r="OBB4"/>
      <c r="OBC4"/>
      <c r="OBD4"/>
      <c r="OBE4"/>
      <c r="OBF4"/>
      <c r="OBG4"/>
      <c r="OBH4"/>
      <c r="OBI4"/>
      <c r="OBJ4"/>
      <c r="OBK4"/>
      <c r="OBL4"/>
      <c r="OBM4"/>
      <c r="OBN4"/>
      <c r="OBO4"/>
      <c r="OBP4"/>
      <c r="OBQ4"/>
      <c r="OBR4"/>
      <c r="OBS4"/>
      <c r="OBT4"/>
      <c r="OBU4"/>
      <c r="OBV4"/>
      <c r="OBW4"/>
      <c r="OBX4"/>
      <c r="OBY4"/>
      <c r="OBZ4"/>
      <c r="OCA4"/>
      <c r="OCB4"/>
      <c r="OCC4"/>
      <c r="OCD4"/>
      <c r="OCE4"/>
      <c r="OCF4"/>
      <c r="OCG4"/>
      <c r="OCH4"/>
      <c r="OCI4"/>
      <c r="OCJ4"/>
      <c r="OCK4"/>
      <c r="OCL4"/>
      <c r="OCM4"/>
      <c r="OCN4"/>
      <c r="OCO4"/>
      <c r="OCP4"/>
      <c r="OCQ4"/>
      <c r="OCR4"/>
      <c r="OCS4"/>
      <c r="OCT4"/>
      <c r="OCU4"/>
      <c r="OCV4"/>
      <c r="OCW4"/>
      <c r="OCX4"/>
      <c r="OCY4"/>
      <c r="OCZ4"/>
      <c r="ODA4"/>
      <c r="ODB4"/>
      <c r="ODC4"/>
      <c r="ODD4"/>
      <c r="ODE4"/>
      <c r="ODF4"/>
      <c r="ODG4"/>
      <c r="ODH4"/>
      <c r="ODI4"/>
      <c r="ODJ4"/>
      <c r="ODK4"/>
      <c r="ODL4"/>
      <c r="ODM4"/>
      <c r="ODN4"/>
      <c r="ODO4"/>
      <c r="ODP4"/>
      <c r="ODQ4"/>
      <c r="ODR4"/>
      <c r="ODS4"/>
      <c r="ODT4"/>
      <c r="ODU4"/>
      <c r="ODV4"/>
      <c r="ODW4"/>
      <c r="ODX4"/>
      <c r="ODY4"/>
      <c r="ODZ4"/>
      <c r="OEA4"/>
      <c r="OEB4"/>
      <c r="OEC4"/>
      <c r="OED4"/>
      <c r="OEE4"/>
      <c r="OEF4"/>
      <c r="OEG4"/>
      <c r="OEH4"/>
      <c r="OEI4"/>
      <c r="OEJ4"/>
      <c r="OEK4"/>
      <c r="OEL4"/>
      <c r="OEM4"/>
      <c r="OEN4"/>
      <c r="OEO4"/>
      <c r="OEP4"/>
      <c r="OEQ4"/>
      <c r="OER4"/>
      <c r="OES4"/>
      <c r="OET4"/>
      <c r="OEU4"/>
      <c r="OEV4"/>
      <c r="OEW4"/>
      <c r="OEX4"/>
      <c r="OEY4"/>
      <c r="OEZ4"/>
      <c r="OFA4"/>
      <c r="OFB4"/>
      <c r="OFC4"/>
      <c r="OFD4"/>
      <c r="OFE4"/>
      <c r="OFF4"/>
      <c r="OFG4"/>
      <c r="OFH4"/>
      <c r="OFI4"/>
      <c r="OFJ4"/>
      <c r="OFK4"/>
      <c r="OFL4"/>
      <c r="OFM4"/>
      <c r="OFN4"/>
      <c r="OFO4"/>
      <c r="OFP4"/>
      <c r="OFQ4"/>
      <c r="OFR4"/>
      <c r="OFS4"/>
      <c r="OFT4"/>
      <c r="OFU4"/>
      <c r="OFV4"/>
      <c r="OFW4"/>
      <c r="OFX4"/>
      <c r="OFY4"/>
      <c r="OFZ4"/>
      <c r="OGA4"/>
      <c r="OGB4"/>
      <c r="OGC4"/>
      <c r="OGD4"/>
      <c r="OGE4"/>
      <c r="OGF4"/>
      <c r="OGG4"/>
      <c r="OGH4"/>
      <c r="OGI4"/>
      <c r="OGJ4"/>
      <c r="OGK4"/>
      <c r="OGL4"/>
      <c r="OGM4"/>
      <c r="OGN4"/>
      <c r="OGO4"/>
      <c r="OGP4"/>
      <c r="OGQ4"/>
      <c r="OGR4"/>
      <c r="OGS4"/>
      <c r="OGT4"/>
      <c r="OGU4"/>
      <c r="OGV4"/>
      <c r="OGW4"/>
      <c r="OGX4"/>
      <c r="OGY4"/>
      <c r="OGZ4"/>
      <c r="OHA4"/>
      <c r="OHB4"/>
      <c r="OHC4"/>
      <c r="OHD4"/>
      <c r="OHE4"/>
      <c r="OHF4"/>
      <c r="OHG4"/>
      <c r="OHH4"/>
      <c r="OHI4"/>
      <c r="OHJ4"/>
      <c r="OHK4"/>
      <c r="OHL4"/>
      <c r="OHM4"/>
      <c r="OHN4"/>
      <c r="OHO4"/>
      <c r="OHP4"/>
      <c r="OHQ4"/>
      <c r="OHR4"/>
      <c r="OHS4"/>
      <c r="OHT4"/>
      <c r="OHU4"/>
      <c r="OHV4"/>
      <c r="OHW4"/>
      <c r="OHX4"/>
      <c r="OHY4"/>
      <c r="OHZ4"/>
      <c r="OIA4"/>
      <c r="OIB4"/>
      <c r="OIC4"/>
      <c r="OID4"/>
      <c r="OIE4"/>
      <c r="OIF4"/>
      <c r="OIG4"/>
      <c r="OIH4"/>
      <c r="OII4"/>
      <c r="OIJ4"/>
      <c r="OIK4"/>
      <c r="OIL4"/>
      <c r="OIM4"/>
      <c r="OIN4"/>
      <c r="OIO4"/>
      <c r="OIP4"/>
      <c r="OIQ4"/>
      <c r="OIR4"/>
      <c r="OIS4"/>
      <c r="OIT4"/>
      <c r="OIU4"/>
      <c r="OIV4"/>
      <c r="OIW4"/>
      <c r="OIX4"/>
      <c r="OIY4"/>
      <c r="OIZ4"/>
      <c r="OJA4"/>
      <c r="OJB4"/>
      <c r="OJC4"/>
      <c r="OJD4"/>
      <c r="OJE4"/>
      <c r="OJF4"/>
      <c r="OJG4"/>
      <c r="OJH4"/>
      <c r="OJI4"/>
      <c r="OJJ4"/>
      <c r="OJK4"/>
      <c r="OJL4"/>
      <c r="OJM4"/>
      <c r="OJN4"/>
      <c r="OJO4"/>
      <c r="OJP4"/>
      <c r="OJQ4"/>
      <c r="OJR4"/>
      <c r="OJS4"/>
      <c r="OJT4"/>
      <c r="OJU4"/>
      <c r="OJV4"/>
      <c r="OJW4"/>
      <c r="OJX4"/>
      <c r="OJY4"/>
      <c r="OJZ4"/>
      <c r="OKA4"/>
      <c r="OKB4"/>
      <c r="OKC4"/>
      <c r="OKD4"/>
      <c r="OKE4"/>
      <c r="OKF4"/>
      <c r="OKG4"/>
      <c r="OKH4"/>
      <c r="OKI4"/>
      <c r="OKJ4"/>
      <c r="OKK4"/>
      <c r="OKL4"/>
      <c r="OKM4"/>
      <c r="OKN4"/>
      <c r="OKO4"/>
      <c r="OKP4"/>
      <c r="OKQ4"/>
      <c r="OKR4"/>
      <c r="OKS4"/>
      <c r="OKT4"/>
      <c r="OKU4"/>
      <c r="OKV4"/>
      <c r="OKW4"/>
      <c r="OKX4"/>
      <c r="OKY4"/>
      <c r="OKZ4"/>
      <c r="OLA4"/>
      <c r="OLB4"/>
      <c r="OLC4"/>
      <c r="OLD4"/>
      <c r="OLE4"/>
      <c r="OLF4"/>
      <c r="OLG4"/>
      <c r="OLH4"/>
      <c r="OLI4"/>
      <c r="OLJ4"/>
      <c r="OLK4"/>
      <c r="OLL4"/>
      <c r="OLM4"/>
      <c r="OLN4"/>
      <c r="OLO4"/>
      <c r="OLP4"/>
      <c r="OLQ4"/>
      <c r="OLR4"/>
      <c r="OLS4"/>
      <c r="OLT4"/>
      <c r="OLU4"/>
      <c r="OLV4"/>
      <c r="OLW4"/>
      <c r="OLX4"/>
      <c r="OLY4"/>
      <c r="OLZ4"/>
      <c r="OMA4"/>
      <c r="OMB4"/>
      <c r="OMC4"/>
      <c r="OMD4"/>
      <c r="OME4"/>
      <c r="OMF4"/>
      <c r="OMG4"/>
      <c r="OMH4"/>
      <c r="OMI4"/>
      <c r="OMJ4"/>
      <c r="OMK4"/>
      <c r="OML4"/>
      <c r="OMM4"/>
      <c r="OMN4"/>
      <c r="OMO4"/>
      <c r="OMP4"/>
      <c r="OMQ4"/>
      <c r="OMR4"/>
      <c r="OMS4"/>
      <c r="OMT4"/>
      <c r="OMU4"/>
      <c r="OMV4"/>
      <c r="OMW4"/>
      <c r="OMX4"/>
      <c r="OMY4"/>
      <c r="OMZ4"/>
      <c r="ONA4"/>
      <c r="ONB4"/>
      <c r="ONC4"/>
      <c r="OND4"/>
      <c r="ONE4"/>
      <c r="ONF4"/>
      <c r="ONG4"/>
      <c r="ONH4"/>
      <c r="ONI4"/>
      <c r="ONJ4"/>
      <c r="ONK4"/>
      <c r="ONL4"/>
      <c r="ONM4"/>
      <c r="ONN4"/>
      <c r="ONO4"/>
      <c r="ONP4"/>
      <c r="ONQ4"/>
      <c r="ONR4"/>
      <c r="ONS4"/>
      <c r="ONT4"/>
      <c r="ONU4"/>
      <c r="ONV4"/>
      <c r="ONW4"/>
      <c r="ONX4"/>
      <c r="ONY4"/>
      <c r="ONZ4"/>
      <c r="OOA4"/>
      <c r="OOB4"/>
      <c r="OOC4"/>
      <c r="OOD4"/>
      <c r="OOE4"/>
      <c r="OOF4"/>
      <c r="OOG4"/>
      <c r="OOH4"/>
      <c r="OOI4"/>
      <c r="OOJ4"/>
      <c r="OOK4"/>
      <c r="OOL4"/>
      <c r="OOM4"/>
      <c r="OON4"/>
      <c r="OOO4"/>
      <c r="OOP4"/>
      <c r="OOQ4"/>
      <c r="OOR4"/>
      <c r="OOS4"/>
      <c r="OOT4"/>
      <c r="OOU4"/>
      <c r="OOV4"/>
      <c r="OOW4"/>
      <c r="OOX4"/>
      <c r="OOY4"/>
      <c r="OOZ4"/>
      <c r="OPA4"/>
      <c r="OPB4"/>
      <c r="OPC4"/>
      <c r="OPD4"/>
      <c r="OPE4"/>
      <c r="OPF4"/>
      <c r="OPG4"/>
      <c r="OPH4"/>
      <c r="OPI4"/>
      <c r="OPJ4"/>
      <c r="OPK4"/>
      <c r="OPL4"/>
      <c r="OPM4"/>
      <c r="OPN4"/>
      <c r="OPO4"/>
      <c r="OPP4"/>
      <c r="OPQ4"/>
      <c r="OPR4"/>
      <c r="OPS4"/>
      <c r="OPT4"/>
      <c r="OPU4"/>
      <c r="OPV4"/>
      <c r="OPW4"/>
      <c r="OPX4"/>
      <c r="OPY4"/>
      <c r="OPZ4"/>
      <c r="OQA4"/>
      <c r="OQB4"/>
      <c r="OQC4"/>
      <c r="OQD4"/>
      <c r="OQE4"/>
      <c r="OQF4"/>
      <c r="OQG4"/>
      <c r="OQH4"/>
      <c r="OQI4"/>
      <c r="OQJ4"/>
      <c r="OQK4"/>
      <c r="OQL4"/>
      <c r="OQM4"/>
      <c r="OQN4"/>
      <c r="OQO4"/>
      <c r="OQP4"/>
      <c r="OQQ4"/>
      <c r="OQR4"/>
      <c r="OQS4"/>
      <c r="OQT4"/>
      <c r="OQU4"/>
      <c r="OQV4"/>
      <c r="OQW4"/>
      <c r="OQX4"/>
      <c r="OQY4"/>
      <c r="OQZ4"/>
      <c r="ORA4"/>
      <c r="ORB4"/>
      <c r="ORC4"/>
      <c r="ORD4"/>
      <c r="ORE4"/>
      <c r="ORF4"/>
      <c r="ORG4"/>
      <c r="ORH4"/>
      <c r="ORI4"/>
      <c r="ORJ4"/>
      <c r="ORK4"/>
      <c r="ORL4"/>
      <c r="ORM4"/>
      <c r="ORN4"/>
      <c r="ORO4"/>
      <c r="ORP4"/>
      <c r="ORQ4"/>
      <c r="ORR4"/>
      <c r="ORS4"/>
      <c r="ORT4"/>
      <c r="ORU4"/>
      <c r="ORV4"/>
      <c r="ORW4"/>
      <c r="ORX4"/>
      <c r="ORY4"/>
      <c r="ORZ4"/>
      <c r="OSA4"/>
      <c r="OSB4"/>
      <c r="OSC4"/>
      <c r="OSD4"/>
      <c r="OSE4"/>
      <c r="OSF4"/>
      <c r="OSG4"/>
      <c r="OSH4"/>
      <c r="OSI4"/>
      <c r="OSJ4"/>
      <c r="OSK4"/>
      <c r="OSL4"/>
      <c r="OSM4"/>
      <c r="OSN4"/>
      <c r="OSO4"/>
      <c r="OSP4"/>
      <c r="OSQ4"/>
      <c r="OSR4"/>
      <c r="OSS4"/>
      <c r="OST4"/>
      <c r="OSU4"/>
      <c r="OSV4"/>
      <c r="OSW4"/>
      <c r="OSX4"/>
      <c r="OSY4"/>
      <c r="OSZ4"/>
      <c r="OTA4"/>
      <c r="OTB4"/>
      <c r="OTC4"/>
      <c r="OTD4"/>
      <c r="OTE4"/>
      <c r="OTF4"/>
      <c r="OTG4"/>
      <c r="OTH4"/>
      <c r="OTI4"/>
      <c r="OTJ4"/>
      <c r="OTK4"/>
      <c r="OTL4"/>
      <c r="OTM4"/>
      <c r="OTN4"/>
      <c r="OTO4"/>
      <c r="OTP4"/>
      <c r="OTQ4"/>
      <c r="OTR4"/>
      <c r="OTS4"/>
      <c r="OTT4"/>
      <c r="OTU4"/>
      <c r="OTV4"/>
      <c r="OTW4"/>
      <c r="OTX4"/>
      <c r="OTY4"/>
      <c r="OTZ4"/>
      <c r="OUA4"/>
      <c r="OUB4"/>
      <c r="OUC4"/>
      <c r="OUD4"/>
      <c r="OUE4"/>
      <c r="OUF4"/>
      <c r="OUG4"/>
      <c r="OUH4"/>
      <c r="OUI4"/>
      <c r="OUJ4"/>
      <c r="OUK4"/>
      <c r="OUL4"/>
      <c r="OUM4"/>
      <c r="OUN4"/>
      <c r="OUO4"/>
      <c r="OUP4"/>
      <c r="OUQ4"/>
      <c r="OUR4"/>
      <c r="OUS4"/>
      <c r="OUT4"/>
      <c r="OUU4"/>
      <c r="OUV4"/>
      <c r="OUW4"/>
      <c r="OUX4"/>
      <c r="OUY4"/>
      <c r="OUZ4"/>
      <c r="OVA4"/>
      <c r="OVB4"/>
      <c r="OVC4"/>
      <c r="OVD4"/>
      <c r="OVE4"/>
      <c r="OVF4"/>
      <c r="OVG4"/>
      <c r="OVH4"/>
      <c r="OVI4"/>
      <c r="OVJ4"/>
      <c r="OVK4"/>
      <c r="OVL4"/>
      <c r="OVM4"/>
      <c r="OVN4"/>
      <c r="OVO4"/>
      <c r="OVP4"/>
      <c r="OVQ4"/>
      <c r="OVR4"/>
      <c r="OVS4"/>
      <c r="OVT4"/>
      <c r="OVU4"/>
      <c r="OVV4"/>
      <c r="OVW4"/>
      <c r="OVX4"/>
      <c r="OVY4"/>
      <c r="OVZ4"/>
      <c r="OWA4"/>
      <c r="OWB4"/>
      <c r="OWC4"/>
      <c r="OWD4"/>
      <c r="OWE4"/>
      <c r="OWF4"/>
      <c r="OWG4"/>
      <c r="OWH4"/>
      <c r="OWI4"/>
      <c r="OWJ4"/>
      <c r="OWK4"/>
      <c r="OWL4"/>
      <c r="OWM4"/>
      <c r="OWN4"/>
      <c r="OWO4"/>
      <c r="OWP4"/>
      <c r="OWQ4"/>
      <c r="OWR4"/>
      <c r="OWS4"/>
      <c r="OWT4"/>
      <c r="OWU4"/>
      <c r="OWV4"/>
      <c r="OWW4"/>
      <c r="OWX4"/>
      <c r="OWY4"/>
      <c r="OWZ4"/>
      <c r="OXA4"/>
      <c r="OXB4"/>
      <c r="OXC4"/>
      <c r="OXD4"/>
      <c r="OXE4"/>
      <c r="OXF4"/>
      <c r="OXG4"/>
      <c r="OXH4"/>
      <c r="OXI4"/>
      <c r="OXJ4"/>
      <c r="OXK4"/>
      <c r="OXL4"/>
      <c r="OXM4"/>
      <c r="OXN4"/>
      <c r="OXO4"/>
      <c r="OXP4"/>
      <c r="OXQ4"/>
      <c r="OXR4"/>
      <c r="OXS4"/>
      <c r="OXT4"/>
      <c r="OXU4"/>
      <c r="OXV4"/>
      <c r="OXW4"/>
      <c r="OXX4"/>
      <c r="OXY4"/>
      <c r="OXZ4"/>
      <c r="OYA4"/>
      <c r="OYB4"/>
      <c r="OYC4"/>
      <c r="OYD4"/>
      <c r="OYE4"/>
      <c r="OYF4"/>
      <c r="OYG4"/>
      <c r="OYH4"/>
      <c r="OYI4"/>
      <c r="OYJ4"/>
      <c r="OYK4"/>
      <c r="OYL4"/>
      <c r="OYM4"/>
      <c r="OYN4"/>
      <c r="OYO4"/>
      <c r="OYP4"/>
      <c r="OYQ4"/>
      <c r="OYR4"/>
      <c r="OYS4"/>
      <c r="OYT4"/>
      <c r="OYU4"/>
      <c r="OYV4"/>
      <c r="OYW4"/>
      <c r="OYX4"/>
      <c r="OYY4"/>
      <c r="OYZ4"/>
      <c r="OZA4"/>
      <c r="OZB4"/>
      <c r="OZC4"/>
      <c r="OZD4"/>
      <c r="OZE4"/>
      <c r="OZF4"/>
      <c r="OZG4"/>
      <c r="OZH4"/>
      <c r="OZI4"/>
      <c r="OZJ4"/>
      <c r="OZK4"/>
      <c r="OZL4"/>
      <c r="OZM4"/>
      <c r="OZN4"/>
      <c r="OZO4"/>
      <c r="OZP4"/>
      <c r="OZQ4"/>
      <c r="OZR4"/>
      <c r="OZS4"/>
      <c r="OZT4"/>
      <c r="OZU4"/>
      <c r="OZV4"/>
      <c r="OZW4"/>
      <c r="OZX4"/>
      <c r="OZY4"/>
      <c r="OZZ4"/>
      <c r="PAA4"/>
      <c r="PAB4"/>
      <c r="PAC4"/>
      <c r="PAD4"/>
      <c r="PAE4"/>
      <c r="PAF4"/>
      <c r="PAG4"/>
      <c r="PAH4"/>
      <c r="PAI4"/>
      <c r="PAJ4"/>
      <c r="PAK4"/>
      <c r="PAL4"/>
      <c r="PAM4"/>
      <c r="PAN4"/>
      <c r="PAO4"/>
      <c r="PAP4"/>
      <c r="PAQ4"/>
      <c r="PAR4"/>
      <c r="PAS4"/>
      <c r="PAT4"/>
      <c r="PAU4"/>
      <c r="PAV4"/>
      <c r="PAW4"/>
      <c r="PAX4"/>
      <c r="PAY4"/>
      <c r="PAZ4"/>
      <c r="PBA4"/>
      <c r="PBB4"/>
      <c r="PBC4"/>
      <c r="PBD4"/>
      <c r="PBE4"/>
      <c r="PBF4"/>
      <c r="PBG4"/>
      <c r="PBH4"/>
      <c r="PBI4"/>
      <c r="PBJ4"/>
      <c r="PBK4"/>
      <c r="PBL4"/>
      <c r="PBM4"/>
      <c r="PBN4"/>
      <c r="PBO4"/>
      <c r="PBP4"/>
      <c r="PBQ4"/>
      <c r="PBR4"/>
      <c r="PBS4"/>
      <c r="PBT4"/>
      <c r="PBU4"/>
      <c r="PBV4"/>
      <c r="PBW4"/>
      <c r="PBX4"/>
      <c r="PBY4"/>
      <c r="PBZ4"/>
      <c r="PCA4"/>
      <c r="PCB4"/>
      <c r="PCC4"/>
      <c r="PCD4"/>
      <c r="PCE4"/>
      <c r="PCF4"/>
      <c r="PCG4"/>
      <c r="PCH4"/>
      <c r="PCI4"/>
      <c r="PCJ4"/>
      <c r="PCK4"/>
      <c r="PCL4"/>
      <c r="PCM4"/>
      <c r="PCN4"/>
      <c r="PCO4"/>
      <c r="PCP4"/>
      <c r="PCQ4"/>
      <c r="PCR4"/>
      <c r="PCS4"/>
      <c r="PCT4"/>
      <c r="PCU4"/>
      <c r="PCV4"/>
      <c r="PCW4"/>
      <c r="PCX4"/>
      <c r="PCY4"/>
      <c r="PCZ4"/>
      <c r="PDA4"/>
      <c r="PDB4"/>
      <c r="PDC4"/>
      <c r="PDD4"/>
      <c r="PDE4"/>
      <c r="PDF4"/>
      <c r="PDG4"/>
      <c r="PDH4"/>
      <c r="PDI4"/>
      <c r="PDJ4"/>
      <c r="PDK4"/>
      <c r="PDL4"/>
      <c r="PDM4"/>
      <c r="PDN4"/>
      <c r="PDO4"/>
      <c r="PDP4"/>
      <c r="PDQ4"/>
      <c r="PDR4"/>
      <c r="PDS4"/>
      <c r="PDT4"/>
      <c r="PDU4"/>
      <c r="PDV4"/>
      <c r="PDW4"/>
      <c r="PDX4"/>
      <c r="PDY4"/>
      <c r="PDZ4"/>
      <c r="PEA4"/>
      <c r="PEB4"/>
      <c r="PEC4"/>
      <c r="PED4"/>
      <c r="PEE4"/>
      <c r="PEF4"/>
      <c r="PEG4"/>
      <c r="PEH4"/>
      <c r="PEI4"/>
      <c r="PEJ4"/>
      <c r="PEK4"/>
      <c r="PEL4"/>
      <c r="PEM4"/>
      <c r="PEN4"/>
      <c r="PEO4"/>
      <c r="PEP4"/>
      <c r="PEQ4"/>
      <c r="PER4"/>
      <c r="PES4"/>
      <c r="PET4"/>
      <c r="PEU4"/>
      <c r="PEV4"/>
      <c r="PEW4"/>
      <c r="PEX4"/>
      <c r="PEY4"/>
      <c r="PEZ4"/>
      <c r="PFA4"/>
      <c r="PFB4"/>
      <c r="PFC4"/>
      <c r="PFD4"/>
      <c r="PFE4"/>
      <c r="PFF4"/>
      <c r="PFG4"/>
      <c r="PFH4"/>
      <c r="PFI4"/>
      <c r="PFJ4"/>
      <c r="PFK4"/>
      <c r="PFL4"/>
      <c r="PFM4"/>
      <c r="PFN4"/>
      <c r="PFO4"/>
      <c r="PFP4"/>
      <c r="PFQ4"/>
      <c r="PFR4"/>
      <c r="PFS4"/>
      <c r="PFT4"/>
      <c r="PFU4"/>
      <c r="PFV4"/>
      <c r="PFW4"/>
      <c r="PFX4"/>
      <c r="PFY4"/>
      <c r="PFZ4"/>
      <c r="PGA4"/>
      <c r="PGB4"/>
      <c r="PGC4"/>
      <c r="PGD4"/>
      <c r="PGE4"/>
      <c r="PGF4"/>
      <c r="PGG4"/>
      <c r="PGH4"/>
      <c r="PGI4"/>
      <c r="PGJ4"/>
      <c r="PGK4"/>
      <c r="PGL4"/>
      <c r="PGM4"/>
      <c r="PGN4"/>
      <c r="PGO4"/>
      <c r="PGP4"/>
      <c r="PGQ4"/>
      <c r="PGR4"/>
      <c r="PGS4"/>
      <c r="PGT4"/>
      <c r="PGU4"/>
      <c r="PGV4"/>
      <c r="PGW4"/>
      <c r="PGX4"/>
      <c r="PGY4"/>
      <c r="PGZ4"/>
      <c r="PHA4"/>
      <c r="PHB4"/>
      <c r="PHC4"/>
      <c r="PHD4"/>
      <c r="PHE4"/>
      <c r="PHF4"/>
      <c r="PHG4"/>
      <c r="PHH4"/>
      <c r="PHI4"/>
      <c r="PHJ4"/>
      <c r="PHK4"/>
      <c r="PHL4"/>
      <c r="PHM4"/>
      <c r="PHN4"/>
      <c r="PHO4"/>
      <c r="PHP4"/>
      <c r="PHQ4"/>
      <c r="PHR4"/>
      <c r="PHS4"/>
      <c r="PHT4"/>
      <c r="PHU4"/>
      <c r="PHV4"/>
      <c r="PHW4"/>
      <c r="PHX4"/>
      <c r="PHY4"/>
      <c r="PHZ4"/>
      <c r="PIA4"/>
      <c r="PIB4"/>
      <c r="PIC4"/>
      <c r="PID4"/>
      <c r="PIE4"/>
      <c r="PIF4"/>
      <c r="PIG4"/>
      <c r="PIH4"/>
      <c r="PII4"/>
      <c r="PIJ4"/>
      <c r="PIK4"/>
      <c r="PIL4"/>
      <c r="PIM4"/>
      <c r="PIN4"/>
      <c r="PIO4"/>
      <c r="PIP4"/>
      <c r="PIQ4"/>
      <c r="PIR4"/>
      <c r="PIS4"/>
      <c r="PIT4"/>
      <c r="PIU4"/>
      <c r="PIV4"/>
      <c r="PIW4"/>
      <c r="PIX4"/>
      <c r="PIY4"/>
      <c r="PIZ4"/>
      <c r="PJA4"/>
      <c r="PJB4"/>
      <c r="PJC4"/>
      <c r="PJD4"/>
      <c r="PJE4"/>
      <c r="PJF4"/>
      <c r="PJG4"/>
      <c r="PJH4"/>
      <c r="PJI4"/>
      <c r="PJJ4"/>
      <c r="PJK4"/>
      <c r="PJL4"/>
      <c r="PJM4"/>
      <c r="PJN4"/>
      <c r="PJO4"/>
      <c r="PJP4"/>
      <c r="PJQ4"/>
      <c r="PJR4"/>
      <c r="PJS4"/>
      <c r="PJT4"/>
      <c r="PJU4"/>
      <c r="PJV4"/>
      <c r="PJW4"/>
      <c r="PJX4"/>
      <c r="PJY4"/>
      <c r="PJZ4"/>
      <c r="PKA4"/>
      <c r="PKB4"/>
      <c r="PKC4"/>
      <c r="PKD4"/>
      <c r="PKE4"/>
      <c r="PKF4"/>
      <c r="PKG4"/>
      <c r="PKH4"/>
      <c r="PKI4"/>
      <c r="PKJ4"/>
      <c r="PKK4"/>
      <c r="PKL4"/>
      <c r="PKM4"/>
      <c r="PKN4"/>
      <c r="PKO4"/>
      <c r="PKP4"/>
      <c r="PKQ4"/>
      <c r="PKR4"/>
      <c r="PKS4"/>
      <c r="PKT4"/>
      <c r="PKU4"/>
      <c r="PKV4"/>
      <c r="PKW4"/>
      <c r="PKX4"/>
      <c r="PKY4"/>
      <c r="PKZ4"/>
      <c r="PLA4"/>
      <c r="PLB4"/>
      <c r="PLC4"/>
      <c r="PLD4"/>
      <c r="PLE4"/>
      <c r="PLF4"/>
      <c r="PLG4"/>
      <c r="PLH4"/>
      <c r="PLI4"/>
      <c r="PLJ4"/>
      <c r="PLK4"/>
      <c r="PLL4"/>
      <c r="PLM4"/>
      <c r="PLN4"/>
      <c r="PLO4"/>
      <c r="PLP4"/>
      <c r="PLQ4"/>
      <c r="PLR4"/>
      <c r="PLS4"/>
      <c r="PLT4"/>
      <c r="PLU4"/>
      <c r="PLV4"/>
      <c r="PLW4"/>
      <c r="PLX4"/>
      <c r="PLY4"/>
      <c r="PLZ4"/>
      <c r="PMA4"/>
      <c r="PMB4"/>
      <c r="PMC4"/>
      <c r="PMD4"/>
      <c r="PME4"/>
      <c r="PMF4"/>
      <c r="PMG4"/>
      <c r="PMH4"/>
      <c r="PMI4"/>
      <c r="PMJ4"/>
      <c r="PMK4"/>
      <c r="PML4"/>
      <c r="PMM4"/>
      <c r="PMN4"/>
      <c r="PMO4"/>
      <c r="PMP4"/>
      <c r="PMQ4"/>
      <c r="PMR4"/>
      <c r="PMS4"/>
      <c r="PMT4"/>
      <c r="PMU4"/>
      <c r="PMV4"/>
      <c r="PMW4"/>
      <c r="PMX4"/>
      <c r="PMY4"/>
      <c r="PMZ4"/>
      <c r="PNA4"/>
      <c r="PNB4"/>
      <c r="PNC4"/>
      <c r="PND4"/>
      <c r="PNE4"/>
      <c r="PNF4"/>
      <c r="PNG4"/>
      <c r="PNH4"/>
      <c r="PNI4"/>
      <c r="PNJ4"/>
      <c r="PNK4"/>
      <c r="PNL4"/>
      <c r="PNM4"/>
      <c r="PNN4"/>
      <c r="PNO4"/>
      <c r="PNP4"/>
      <c r="PNQ4"/>
      <c r="PNR4"/>
      <c r="PNS4"/>
      <c r="PNT4"/>
      <c r="PNU4"/>
      <c r="PNV4"/>
      <c r="PNW4"/>
      <c r="PNX4"/>
      <c r="PNY4"/>
      <c r="PNZ4"/>
      <c r="POA4"/>
      <c r="POB4"/>
      <c r="POC4"/>
      <c r="POD4"/>
      <c r="POE4"/>
      <c r="POF4"/>
      <c r="POG4"/>
      <c r="POH4"/>
      <c r="POI4"/>
      <c r="POJ4"/>
      <c r="POK4"/>
      <c r="POL4"/>
      <c r="POM4"/>
      <c r="PON4"/>
      <c r="POO4"/>
      <c r="POP4"/>
      <c r="POQ4"/>
      <c r="POR4"/>
      <c r="POS4"/>
      <c r="POT4"/>
      <c r="POU4"/>
      <c r="POV4"/>
      <c r="POW4"/>
      <c r="POX4"/>
      <c r="POY4"/>
      <c r="POZ4"/>
      <c r="PPA4"/>
      <c r="PPB4"/>
      <c r="PPC4"/>
      <c r="PPD4"/>
      <c r="PPE4"/>
      <c r="PPF4"/>
      <c r="PPG4"/>
      <c r="PPH4"/>
      <c r="PPI4"/>
      <c r="PPJ4"/>
      <c r="PPK4"/>
      <c r="PPL4"/>
      <c r="PPM4"/>
      <c r="PPN4"/>
      <c r="PPO4"/>
      <c r="PPP4"/>
      <c r="PPQ4"/>
      <c r="PPR4"/>
      <c r="PPS4"/>
      <c r="PPT4"/>
      <c r="PPU4"/>
      <c r="PPV4"/>
      <c r="PPW4"/>
      <c r="PPX4"/>
      <c r="PPY4"/>
      <c r="PPZ4"/>
      <c r="PQA4"/>
      <c r="PQB4"/>
      <c r="PQC4"/>
      <c r="PQD4"/>
      <c r="PQE4"/>
      <c r="PQF4"/>
      <c r="PQG4"/>
      <c r="PQH4"/>
      <c r="PQI4"/>
      <c r="PQJ4"/>
      <c r="PQK4"/>
      <c r="PQL4"/>
      <c r="PQM4"/>
      <c r="PQN4"/>
      <c r="PQO4"/>
      <c r="PQP4"/>
      <c r="PQQ4"/>
      <c r="PQR4"/>
      <c r="PQS4"/>
      <c r="PQT4"/>
      <c r="PQU4"/>
      <c r="PQV4"/>
      <c r="PQW4"/>
      <c r="PQX4"/>
      <c r="PQY4"/>
      <c r="PQZ4"/>
      <c r="PRA4"/>
      <c r="PRB4"/>
      <c r="PRC4"/>
      <c r="PRD4"/>
      <c r="PRE4"/>
      <c r="PRF4"/>
      <c r="PRG4"/>
      <c r="PRH4"/>
      <c r="PRI4"/>
      <c r="PRJ4"/>
      <c r="PRK4"/>
      <c r="PRL4"/>
      <c r="PRM4"/>
      <c r="PRN4"/>
      <c r="PRO4"/>
      <c r="PRP4"/>
      <c r="PRQ4"/>
      <c r="PRR4"/>
      <c r="PRS4"/>
      <c r="PRT4"/>
      <c r="PRU4"/>
      <c r="PRV4"/>
      <c r="PRW4"/>
      <c r="PRX4"/>
      <c r="PRY4"/>
      <c r="PRZ4"/>
      <c r="PSA4"/>
      <c r="PSB4"/>
      <c r="PSC4"/>
      <c r="PSD4"/>
      <c r="PSE4"/>
      <c r="PSF4"/>
      <c r="PSG4"/>
      <c r="PSH4"/>
      <c r="PSI4"/>
      <c r="PSJ4"/>
      <c r="PSK4"/>
      <c r="PSL4"/>
      <c r="PSM4"/>
      <c r="PSN4"/>
      <c r="PSO4"/>
      <c r="PSP4"/>
      <c r="PSQ4"/>
      <c r="PSR4"/>
      <c r="PSS4"/>
      <c r="PST4"/>
      <c r="PSU4"/>
      <c r="PSV4"/>
      <c r="PSW4"/>
      <c r="PSX4"/>
      <c r="PSY4"/>
      <c r="PSZ4"/>
      <c r="PTA4"/>
      <c r="PTB4"/>
      <c r="PTC4"/>
      <c r="PTD4"/>
      <c r="PTE4"/>
      <c r="PTF4"/>
      <c r="PTG4"/>
      <c r="PTH4"/>
      <c r="PTI4"/>
      <c r="PTJ4"/>
      <c r="PTK4"/>
      <c r="PTL4"/>
      <c r="PTM4"/>
      <c r="PTN4"/>
      <c r="PTO4"/>
      <c r="PTP4"/>
      <c r="PTQ4"/>
      <c r="PTR4"/>
      <c r="PTS4"/>
      <c r="PTT4"/>
      <c r="PTU4"/>
      <c r="PTV4"/>
      <c r="PTW4"/>
      <c r="PTX4"/>
      <c r="PTY4"/>
      <c r="PTZ4"/>
      <c r="PUA4"/>
      <c r="PUB4"/>
      <c r="PUC4"/>
      <c r="PUD4"/>
      <c r="PUE4"/>
      <c r="PUF4"/>
      <c r="PUG4"/>
      <c r="PUH4"/>
      <c r="PUI4"/>
      <c r="PUJ4"/>
      <c r="PUK4"/>
      <c r="PUL4"/>
      <c r="PUM4"/>
      <c r="PUN4"/>
      <c r="PUO4"/>
      <c r="PUP4"/>
      <c r="PUQ4"/>
      <c r="PUR4"/>
      <c r="PUS4"/>
      <c r="PUT4"/>
      <c r="PUU4"/>
      <c r="PUV4"/>
      <c r="PUW4"/>
      <c r="PUX4"/>
      <c r="PUY4"/>
      <c r="PUZ4"/>
      <c r="PVA4"/>
      <c r="PVB4"/>
      <c r="PVC4"/>
      <c r="PVD4"/>
      <c r="PVE4"/>
      <c r="PVF4"/>
      <c r="PVG4"/>
      <c r="PVH4"/>
      <c r="PVI4"/>
      <c r="PVJ4"/>
      <c r="PVK4"/>
      <c r="PVL4"/>
      <c r="PVM4"/>
      <c r="PVN4"/>
      <c r="PVO4"/>
      <c r="PVP4"/>
      <c r="PVQ4"/>
      <c r="PVR4"/>
      <c r="PVS4"/>
      <c r="PVT4"/>
      <c r="PVU4"/>
      <c r="PVV4"/>
      <c r="PVW4"/>
      <c r="PVX4"/>
      <c r="PVY4"/>
      <c r="PVZ4"/>
      <c r="PWA4"/>
      <c r="PWB4"/>
      <c r="PWC4"/>
      <c r="PWD4"/>
      <c r="PWE4"/>
      <c r="PWF4"/>
      <c r="PWG4"/>
      <c r="PWH4"/>
      <c r="PWI4"/>
      <c r="PWJ4"/>
      <c r="PWK4"/>
      <c r="PWL4"/>
      <c r="PWM4"/>
      <c r="PWN4"/>
      <c r="PWO4"/>
      <c r="PWP4"/>
      <c r="PWQ4"/>
      <c r="PWR4"/>
      <c r="PWS4"/>
      <c r="PWT4"/>
      <c r="PWU4"/>
      <c r="PWV4"/>
      <c r="PWW4"/>
      <c r="PWX4"/>
      <c r="PWY4"/>
      <c r="PWZ4"/>
      <c r="PXA4"/>
      <c r="PXB4"/>
      <c r="PXC4"/>
      <c r="PXD4"/>
      <c r="PXE4"/>
      <c r="PXF4"/>
      <c r="PXG4"/>
      <c r="PXH4"/>
      <c r="PXI4"/>
      <c r="PXJ4"/>
      <c r="PXK4"/>
      <c r="PXL4"/>
      <c r="PXM4"/>
      <c r="PXN4"/>
      <c r="PXO4"/>
      <c r="PXP4"/>
      <c r="PXQ4"/>
      <c r="PXR4"/>
      <c r="PXS4"/>
      <c r="PXT4"/>
      <c r="PXU4"/>
      <c r="PXV4"/>
      <c r="PXW4"/>
      <c r="PXX4"/>
      <c r="PXY4"/>
      <c r="PXZ4"/>
      <c r="PYA4"/>
      <c r="PYB4"/>
      <c r="PYC4"/>
      <c r="PYD4"/>
      <c r="PYE4"/>
      <c r="PYF4"/>
      <c r="PYG4"/>
      <c r="PYH4"/>
      <c r="PYI4"/>
      <c r="PYJ4"/>
      <c r="PYK4"/>
      <c r="PYL4"/>
      <c r="PYM4"/>
      <c r="PYN4"/>
      <c r="PYO4"/>
      <c r="PYP4"/>
      <c r="PYQ4"/>
      <c r="PYR4"/>
      <c r="PYS4"/>
      <c r="PYT4"/>
      <c r="PYU4"/>
      <c r="PYV4"/>
      <c r="PYW4"/>
      <c r="PYX4"/>
      <c r="PYY4"/>
      <c r="PYZ4"/>
      <c r="PZA4"/>
      <c r="PZB4"/>
      <c r="PZC4"/>
      <c r="PZD4"/>
      <c r="PZE4"/>
      <c r="PZF4"/>
      <c r="PZG4"/>
      <c r="PZH4"/>
      <c r="PZI4"/>
      <c r="PZJ4"/>
      <c r="PZK4"/>
      <c r="PZL4"/>
      <c r="PZM4"/>
      <c r="PZN4"/>
      <c r="PZO4"/>
      <c r="PZP4"/>
      <c r="PZQ4"/>
      <c r="PZR4"/>
      <c r="PZS4"/>
      <c r="PZT4"/>
      <c r="PZU4"/>
      <c r="PZV4"/>
      <c r="PZW4"/>
      <c r="PZX4"/>
      <c r="PZY4"/>
      <c r="PZZ4"/>
      <c r="QAA4"/>
      <c r="QAB4"/>
      <c r="QAC4"/>
      <c r="QAD4"/>
      <c r="QAE4"/>
      <c r="QAF4"/>
      <c r="QAG4"/>
      <c r="QAH4"/>
      <c r="QAI4"/>
      <c r="QAJ4"/>
      <c r="QAK4"/>
      <c r="QAL4"/>
      <c r="QAM4"/>
      <c r="QAN4"/>
      <c r="QAO4"/>
      <c r="QAP4"/>
      <c r="QAQ4"/>
      <c r="QAR4"/>
      <c r="QAS4"/>
      <c r="QAT4"/>
      <c r="QAU4"/>
      <c r="QAV4"/>
      <c r="QAW4"/>
      <c r="QAX4"/>
      <c r="QAY4"/>
      <c r="QAZ4"/>
      <c r="QBA4"/>
      <c r="QBB4"/>
      <c r="QBC4"/>
      <c r="QBD4"/>
      <c r="QBE4"/>
      <c r="QBF4"/>
      <c r="QBG4"/>
      <c r="QBH4"/>
      <c r="QBI4"/>
      <c r="QBJ4"/>
      <c r="QBK4"/>
      <c r="QBL4"/>
      <c r="QBM4"/>
      <c r="QBN4"/>
      <c r="QBO4"/>
      <c r="QBP4"/>
      <c r="QBQ4"/>
      <c r="QBR4"/>
      <c r="QBS4"/>
      <c r="QBT4"/>
      <c r="QBU4"/>
      <c r="QBV4"/>
      <c r="QBW4"/>
      <c r="QBX4"/>
      <c r="QBY4"/>
      <c r="QBZ4"/>
      <c r="QCA4"/>
      <c r="QCB4"/>
      <c r="QCC4"/>
      <c r="QCD4"/>
      <c r="QCE4"/>
      <c r="QCF4"/>
      <c r="QCG4"/>
      <c r="QCH4"/>
      <c r="QCI4"/>
      <c r="QCJ4"/>
      <c r="QCK4"/>
      <c r="QCL4"/>
      <c r="QCM4"/>
      <c r="QCN4"/>
      <c r="QCO4"/>
      <c r="QCP4"/>
      <c r="QCQ4"/>
      <c r="QCR4"/>
      <c r="QCS4"/>
      <c r="QCT4"/>
      <c r="QCU4"/>
      <c r="QCV4"/>
      <c r="QCW4"/>
      <c r="QCX4"/>
      <c r="QCY4"/>
      <c r="QCZ4"/>
      <c r="QDA4"/>
      <c r="QDB4"/>
      <c r="QDC4"/>
      <c r="QDD4"/>
      <c r="QDE4"/>
      <c r="QDF4"/>
      <c r="QDG4"/>
      <c r="QDH4"/>
      <c r="QDI4"/>
      <c r="QDJ4"/>
      <c r="QDK4"/>
      <c r="QDL4"/>
      <c r="QDM4"/>
      <c r="QDN4"/>
      <c r="QDO4"/>
      <c r="QDP4"/>
      <c r="QDQ4"/>
      <c r="QDR4"/>
      <c r="QDS4"/>
      <c r="QDT4"/>
      <c r="QDU4"/>
      <c r="QDV4"/>
      <c r="QDW4"/>
      <c r="QDX4"/>
      <c r="QDY4"/>
      <c r="QDZ4"/>
      <c r="QEA4"/>
      <c r="QEB4"/>
      <c r="QEC4"/>
      <c r="QED4"/>
      <c r="QEE4"/>
      <c r="QEF4"/>
      <c r="QEG4"/>
      <c r="QEH4"/>
      <c r="QEI4"/>
      <c r="QEJ4"/>
      <c r="QEK4"/>
      <c r="QEL4"/>
      <c r="QEM4"/>
      <c r="QEN4"/>
      <c r="QEO4"/>
      <c r="QEP4"/>
      <c r="QEQ4"/>
      <c r="QER4"/>
      <c r="QES4"/>
      <c r="QET4"/>
      <c r="QEU4"/>
      <c r="QEV4"/>
      <c r="QEW4"/>
      <c r="QEX4"/>
      <c r="QEY4"/>
      <c r="QEZ4"/>
      <c r="QFA4"/>
      <c r="QFB4"/>
      <c r="QFC4"/>
      <c r="QFD4"/>
      <c r="QFE4"/>
      <c r="QFF4"/>
      <c r="QFG4"/>
      <c r="QFH4"/>
      <c r="QFI4"/>
      <c r="QFJ4"/>
      <c r="QFK4"/>
      <c r="QFL4"/>
      <c r="QFM4"/>
      <c r="QFN4"/>
      <c r="QFO4"/>
      <c r="QFP4"/>
      <c r="QFQ4"/>
      <c r="QFR4"/>
      <c r="QFS4"/>
      <c r="QFT4"/>
      <c r="QFU4"/>
      <c r="QFV4"/>
      <c r="QFW4"/>
      <c r="QFX4"/>
      <c r="QFY4"/>
      <c r="QFZ4"/>
      <c r="QGA4"/>
      <c r="QGB4"/>
      <c r="QGC4"/>
      <c r="QGD4"/>
      <c r="QGE4"/>
      <c r="QGF4"/>
      <c r="QGG4"/>
      <c r="QGH4"/>
      <c r="QGI4"/>
      <c r="QGJ4"/>
      <c r="QGK4"/>
      <c r="QGL4"/>
      <c r="QGM4"/>
      <c r="QGN4"/>
      <c r="QGO4"/>
      <c r="QGP4"/>
      <c r="QGQ4"/>
      <c r="QGR4"/>
      <c r="QGS4"/>
      <c r="QGT4"/>
      <c r="QGU4"/>
      <c r="QGV4"/>
      <c r="QGW4"/>
      <c r="QGX4"/>
      <c r="QGY4"/>
      <c r="QGZ4"/>
      <c r="QHA4"/>
      <c r="QHB4"/>
      <c r="QHC4"/>
      <c r="QHD4"/>
      <c r="QHE4"/>
      <c r="QHF4"/>
      <c r="QHG4"/>
      <c r="QHH4"/>
      <c r="QHI4"/>
      <c r="QHJ4"/>
      <c r="QHK4"/>
      <c r="QHL4"/>
      <c r="QHM4"/>
      <c r="QHN4"/>
      <c r="QHO4"/>
      <c r="QHP4"/>
      <c r="QHQ4"/>
      <c r="QHR4"/>
      <c r="QHS4"/>
      <c r="QHT4"/>
      <c r="QHU4"/>
      <c r="QHV4"/>
      <c r="QHW4"/>
      <c r="QHX4"/>
      <c r="QHY4"/>
      <c r="QHZ4"/>
      <c r="QIA4"/>
      <c r="QIB4"/>
      <c r="QIC4"/>
      <c r="QID4"/>
      <c r="QIE4"/>
      <c r="QIF4"/>
      <c r="QIG4"/>
      <c r="QIH4"/>
      <c r="QII4"/>
      <c r="QIJ4"/>
      <c r="QIK4"/>
      <c r="QIL4"/>
      <c r="QIM4"/>
      <c r="QIN4"/>
      <c r="QIO4"/>
      <c r="QIP4"/>
      <c r="QIQ4"/>
      <c r="QIR4"/>
      <c r="QIS4"/>
      <c r="QIT4"/>
      <c r="QIU4"/>
      <c r="QIV4"/>
      <c r="QIW4"/>
      <c r="QIX4"/>
      <c r="QIY4"/>
      <c r="QIZ4"/>
      <c r="QJA4"/>
      <c r="QJB4"/>
      <c r="QJC4"/>
      <c r="QJD4"/>
      <c r="QJE4"/>
      <c r="QJF4"/>
      <c r="QJG4"/>
      <c r="QJH4"/>
      <c r="QJI4"/>
      <c r="QJJ4"/>
      <c r="QJK4"/>
      <c r="QJL4"/>
      <c r="QJM4"/>
      <c r="QJN4"/>
      <c r="QJO4"/>
      <c r="QJP4"/>
      <c r="QJQ4"/>
      <c r="QJR4"/>
      <c r="QJS4"/>
      <c r="QJT4"/>
      <c r="QJU4"/>
      <c r="QJV4"/>
      <c r="QJW4"/>
      <c r="QJX4"/>
      <c r="QJY4"/>
      <c r="QJZ4"/>
      <c r="QKA4"/>
      <c r="QKB4"/>
      <c r="QKC4"/>
      <c r="QKD4"/>
      <c r="QKE4"/>
      <c r="QKF4"/>
      <c r="QKG4"/>
      <c r="QKH4"/>
      <c r="QKI4"/>
      <c r="QKJ4"/>
      <c r="QKK4"/>
      <c r="QKL4"/>
      <c r="QKM4"/>
      <c r="QKN4"/>
      <c r="QKO4"/>
      <c r="QKP4"/>
      <c r="QKQ4"/>
      <c r="QKR4"/>
      <c r="QKS4"/>
      <c r="QKT4"/>
      <c r="QKU4"/>
      <c r="QKV4"/>
      <c r="QKW4"/>
      <c r="QKX4"/>
      <c r="QKY4"/>
      <c r="QKZ4"/>
      <c r="QLA4"/>
      <c r="QLB4"/>
      <c r="QLC4"/>
      <c r="QLD4"/>
      <c r="QLE4"/>
      <c r="QLF4"/>
      <c r="QLG4"/>
      <c r="QLH4"/>
      <c r="QLI4"/>
      <c r="QLJ4"/>
      <c r="QLK4"/>
      <c r="QLL4"/>
      <c r="QLM4"/>
      <c r="QLN4"/>
      <c r="QLO4"/>
      <c r="QLP4"/>
      <c r="QLQ4"/>
      <c r="QLR4"/>
      <c r="QLS4"/>
      <c r="QLT4"/>
      <c r="QLU4"/>
      <c r="QLV4"/>
      <c r="QLW4"/>
      <c r="QLX4"/>
      <c r="QLY4"/>
      <c r="QLZ4"/>
      <c r="QMA4"/>
      <c r="QMB4"/>
      <c r="QMC4"/>
      <c r="QMD4"/>
      <c r="QME4"/>
      <c r="QMF4"/>
      <c r="QMG4"/>
      <c r="QMH4"/>
      <c r="QMI4"/>
      <c r="QMJ4"/>
      <c r="QMK4"/>
      <c r="QML4"/>
      <c r="QMM4"/>
      <c r="QMN4"/>
      <c r="QMO4"/>
      <c r="QMP4"/>
      <c r="QMQ4"/>
      <c r="QMR4"/>
      <c r="QMS4"/>
      <c r="QMT4"/>
      <c r="QMU4"/>
      <c r="QMV4"/>
      <c r="QMW4"/>
      <c r="QMX4"/>
      <c r="QMY4"/>
      <c r="QMZ4"/>
      <c r="QNA4"/>
      <c r="QNB4"/>
      <c r="QNC4"/>
      <c r="QND4"/>
      <c r="QNE4"/>
      <c r="QNF4"/>
      <c r="QNG4"/>
      <c r="QNH4"/>
      <c r="QNI4"/>
      <c r="QNJ4"/>
      <c r="QNK4"/>
      <c r="QNL4"/>
      <c r="QNM4"/>
      <c r="QNN4"/>
      <c r="QNO4"/>
      <c r="QNP4"/>
      <c r="QNQ4"/>
      <c r="QNR4"/>
      <c r="QNS4"/>
      <c r="QNT4"/>
      <c r="QNU4"/>
      <c r="QNV4"/>
      <c r="QNW4"/>
      <c r="QNX4"/>
      <c r="QNY4"/>
      <c r="QNZ4"/>
      <c r="QOA4"/>
      <c r="QOB4"/>
      <c r="QOC4"/>
      <c r="QOD4"/>
      <c r="QOE4"/>
      <c r="QOF4"/>
      <c r="QOG4"/>
      <c r="QOH4"/>
      <c r="QOI4"/>
      <c r="QOJ4"/>
      <c r="QOK4"/>
      <c r="QOL4"/>
      <c r="QOM4"/>
      <c r="QON4"/>
      <c r="QOO4"/>
      <c r="QOP4"/>
      <c r="QOQ4"/>
      <c r="QOR4"/>
      <c r="QOS4"/>
      <c r="QOT4"/>
      <c r="QOU4"/>
      <c r="QOV4"/>
      <c r="QOW4"/>
      <c r="QOX4"/>
      <c r="QOY4"/>
      <c r="QOZ4"/>
      <c r="QPA4"/>
      <c r="QPB4"/>
      <c r="QPC4"/>
      <c r="QPD4"/>
      <c r="QPE4"/>
      <c r="QPF4"/>
      <c r="QPG4"/>
      <c r="QPH4"/>
      <c r="QPI4"/>
      <c r="QPJ4"/>
      <c r="QPK4"/>
      <c r="QPL4"/>
      <c r="QPM4"/>
      <c r="QPN4"/>
      <c r="QPO4"/>
      <c r="QPP4"/>
      <c r="QPQ4"/>
      <c r="QPR4"/>
      <c r="QPS4"/>
      <c r="QPT4"/>
      <c r="QPU4"/>
      <c r="QPV4"/>
      <c r="QPW4"/>
      <c r="QPX4"/>
      <c r="QPY4"/>
      <c r="QPZ4"/>
      <c r="QQA4"/>
      <c r="QQB4"/>
      <c r="QQC4"/>
      <c r="QQD4"/>
      <c r="QQE4"/>
      <c r="QQF4"/>
      <c r="QQG4"/>
      <c r="QQH4"/>
      <c r="QQI4"/>
      <c r="QQJ4"/>
      <c r="QQK4"/>
      <c r="QQL4"/>
      <c r="QQM4"/>
      <c r="QQN4"/>
      <c r="QQO4"/>
      <c r="QQP4"/>
      <c r="QQQ4"/>
      <c r="QQR4"/>
      <c r="QQS4"/>
      <c r="QQT4"/>
      <c r="QQU4"/>
      <c r="QQV4"/>
      <c r="QQW4"/>
      <c r="QQX4"/>
      <c r="QQY4"/>
      <c r="QQZ4"/>
      <c r="QRA4"/>
      <c r="QRB4"/>
      <c r="QRC4"/>
      <c r="QRD4"/>
      <c r="QRE4"/>
      <c r="QRF4"/>
      <c r="QRG4"/>
      <c r="QRH4"/>
      <c r="QRI4"/>
      <c r="QRJ4"/>
      <c r="QRK4"/>
      <c r="QRL4"/>
      <c r="QRM4"/>
      <c r="QRN4"/>
      <c r="QRO4"/>
      <c r="QRP4"/>
      <c r="QRQ4"/>
      <c r="QRR4"/>
      <c r="QRS4"/>
      <c r="QRT4"/>
      <c r="QRU4"/>
      <c r="QRV4"/>
      <c r="QRW4"/>
      <c r="QRX4"/>
      <c r="QRY4"/>
      <c r="QRZ4"/>
      <c r="QSA4"/>
      <c r="QSB4"/>
      <c r="QSC4"/>
      <c r="QSD4"/>
      <c r="QSE4"/>
      <c r="QSF4"/>
      <c r="QSG4"/>
      <c r="QSH4"/>
      <c r="QSI4"/>
      <c r="QSJ4"/>
      <c r="QSK4"/>
      <c r="QSL4"/>
      <c r="QSM4"/>
      <c r="QSN4"/>
      <c r="QSO4"/>
      <c r="QSP4"/>
      <c r="QSQ4"/>
      <c r="QSR4"/>
      <c r="QSS4"/>
      <c r="QST4"/>
      <c r="QSU4"/>
      <c r="QSV4"/>
      <c r="QSW4"/>
      <c r="QSX4"/>
      <c r="QSY4"/>
      <c r="QSZ4"/>
      <c r="QTA4"/>
      <c r="QTB4"/>
      <c r="QTC4"/>
      <c r="QTD4"/>
      <c r="QTE4"/>
      <c r="QTF4"/>
      <c r="QTG4"/>
      <c r="QTH4"/>
      <c r="QTI4"/>
      <c r="QTJ4"/>
      <c r="QTK4"/>
      <c r="QTL4"/>
      <c r="QTM4"/>
      <c r="QTN4"/>
      <c r="QTO4"/>
      <c r="QTP4"/>
      <c r="QTQ4"/>
      <c r="QTR4"/>
      <c r="QTS4"/>
      <c r="QTT4"/>
      <c r="QTU4"/>
      <c r="QTV4"/>
      <c r="QTW4"/>
      <c r="QTX4"/>
      <c r="QTY4"/>
      <c r="QTZ4"/>
      <c r="QUA4"/>
      <c r="QUB4"/>
      <c r="QUC4"/>
      <c r="QUD4"/>
      <c r="QUE4"/>
      <c r="QUF4"/>
      <c r="QUG4"/>
      <c r="QUH4"/>
      <c r="QUI4"/>
      <c r="QUJ4"/>
      <c r="QUK4"/>
      <c r="QUL4"/>
      <c r="QUM4"/>
      <c r="QUN4"/>
      <c r="QUO4"/>
      <c r="QUP4"/>
      <c r="QUQ4"/>
      <c r="QUR4"/>
      <c r="QUS4"/>
      <c r="QUT4"/>
      <c r="QUU4"/>
      <c r="QUV4"/>
      <c r="QUW4"/>
      <c r="QUX4"/>
      <c r="QUY4"/>
      <c r="QUZ4"/>
      <c r="QVA4"/>
      <c r="QVB4"/>
      <c r="QVC4"/>
      <c r="QVD4"/>
      <c r="QVE4"/>
      <c r="QVF4"/>
      <c r="QVG4"/>
      <c r="QVH4"/>
      <c r="QVI4"/>
      <c r="QVJ4"/>
      <c r="QVK4"/>
      <c r="QVL4"/>
      <c r="QVM4"/>
      <c r="QVN4"/>
      <c r="QVO4"/>
      <c r="QVP4"/>
      <c r="QVQ4"/>
      <c r="QVR4"/>
      <c r="QVS4"/>
      <c r="QVT4"/>
      <c r="QVU4"/>
      <c r="QVV4"/>
      <c r="QVW4"/>
      <c r="QVX4"/>
      <c r="QVY4"/>
      <c r="QVZ4"/>
      <c r="QWA4"/>
      <c r="QWB4"/>
      <c r="QWC4"/>
      <c r="QWD4"/>
      <c r="QWE4"/>
      <c r="QWF4"/>
      <c r="QWG4"/>
      <c r="QWH4"/>
      <c r="QWI4"/>
      <c r="QWJ4"/>
      <c r="QWK4"/>
      <c r="QWL4"/>
      <c r="QWM4"/>
      <c r="QWN4"/>
      <c r="QWO4"/>
      <c r="QWP4"/>
      <c r="QWQ4"/>
      <c r="QWR4"/>
      <c r="QWS4"/>
      <c r="QWT4"/>
      <c r="QWU4"/>
      <c r="QWV4"/>
      <c r="QWW4"/>
      <c r="QWX4"/>
      <c r="QWY4"/>
      <c r="QWZ4"/>
      <c r="QXA4"/>
      <c r="QXB4"/>
      <c r="QXC4"/>
      <c r="QXD4"/>
      <c r="QXE4"/>
      <c r="QXF4"/>
      <c r="QXG4"/>
      <c r="QXH4"/>
      <c r="QXI4"/>
      <c r="QXJ4"/>
      <c r="QXK4"/>
      <c r="QXL4"/>
      <c r="QXM4"/>
      <c r="QXN4"/>
      <c r="QXO4"/>
      <c r="QXP4"/>
      <c r="QXQ4"/>
      <c r="QXR4"/>
      <c r="QXS4"/>
      <c r="QXT4"/>
      <c r="QXU4"/>
      <c r="QXV4"/>
      <c r="QXW4"/>
      <c r="QXX4"/>
      <c r="QXY4"/>
      <c r="QXZ4"/>
      <c r="QYA4"/>
      <c r="QYB4"/>
      <c r="QYC4"/>
      <c r="QYD4"/>
      <c r="QYE4"/>
      <c r="QYF4"/>
      <c r="QYG4"/>
      <c r="QYH4"/>
      <c r="QYI4"/>
      <c r="QYJ4"/>
      <c r="QYK4"/>
      <c r="QYL4"/>
      <c r="QYM4"/>
      <c r="QYN4"/>
      <c r="QYO4"/>
      <c r="QYP4"/>
      <c r="QYQ4"/>
      <c r="QYR4"/>
      <c r="QYS4"/>
      <c r="QYT4"/>
      <c r="QYU4"/>
      <c r="QYV4"/>
      <c r="QYW4"/>
      <c r="QYX4"/>
      <c r="QYY4"/>
      <c r="QYZ4"/>
      <c r="QZA4"/>
      <c r="QZB4"/>
      <c r="QZC4"/>
      <c r="QZD4"/>
      <c r="QZE4"/>
      <c r="QZF4"/>
      <c r="QZG4"/>
      <c r="QZH4"/>
      <c r="QZI4"/>
      <c r="QZJ4"/>
      <c r="QZK4"/>
      <c r="QZL4"/>
      <c r="QZM4"/>
      <c r="QZN4"/>
      <c r="QZO4"/>
      <c r="QZP4"/>
      <c r="QZQ4"/>
      <c r="QZR4"/>
      <c r="QZS4"/>
      <c r="QZT4"/>
      <c r="QZU4"/>
      <c r="QZV4"/>
      <c r="QZW4"/>
      <c r="QZX4"/>
      <c r="QZY4"/>
      <c r="QZZ4"/>
      <c r="RAA4"/>
      <c r="RAB4"/>
      <c r="RAC4"/>
      <c r="RAD4"/>
      <c r="RAE4"/>
      <c r="RAF4"/>
      <c r="RAG4"/>
      <c r="RAH4"/>
      <c r="RAI4"/>
      <c r="RAJ4"/>
      <c r="RAK4"/>
      <c r="RAL4"/>
      <c r="RAM4"/>
      <c r="RAN4"/>
      <c r="RAO4"/>
      <c r="RAP4"/>
      <c r="RAQ4"/>
      <c r="RAR4"/>
      <c r="RAS4"/>
      <c r="RAT4"/>
      <c r="RAU4"/>
      <c r="RAV4"/>
      <c r="RAW4"/>
      <c r="RAX4"/>
      <c r="RAY4"/>
      <c r="RAZ4"/>
      <c r="RBA4"/>
      <c r="RBB4"/>
      <c r="RBC4"/>
      <c r="RBD4"/>
      <c r="RBE4"/>
      <c r="RBF4"/>
      <c r="RBG4"/>
      <c r="RBH4"/>
      <c r="RBI4"/>
      <c r="RBJ4"/>
      <c r="RBK4"/>
      <c r="RBL4"/>
      <c r="RBM4"/>
      <c r="RBN4"/>
      <c r="RBO4"/>
      <c r="RBP4"/>
      <c r="RBQ4"/>
      <c r="RBR4"/>
      <c r="RBS4"/>
      <c r="RBT4"/>
      <c r="RBU4"/>
      <c r="RBV4"/>
      <c r="RBW4"/>
      <c r="RBX4"/>
      <c r="RBY4"/>
      <c r="RBZ4"/>
      <c r="RCA4"/>
      <c r="RCB4"/>
      <c r="RCC4"/>
      <c r="RCD4"/>
      <c r="RCE4"/>
      <c r="RCF4"/>
      <c r="RCG4"/>
      <c r="RCH4"/>
      <c r="RCI4"/>
      <c r="RCJ4"/>
      <c r="RCK4"/>
      <c r="RCL4"/>
      <c r="RCM4"/>
      <c r="RCN4"/>
      <c r="RCO4"/>
      <c r="RCP4"/>
      <c r="RCQ4"/>
      <c r="RCR4"/>
      <c r="RCS4"/>
      <c r="RCT4"/>
      <c r="RCU4"/>
      <c r="RCV4"/>
      <c r="RCW4"/>
      <c r="RCX4"/>
      <c r="RCY4"/>
      <c r="RCZ4"/>
      <c r="RDA4"/>
      <c r="RDB4"/>
      <c r="RDC4"/>
      <c r="RDD4"/>
      <c r="RDE4"/>
      <c r="RDF4"/>
      <c r="RDG4"/>
      <c r="RDH4"/>
      <c r="RDI4"/>
      <c r="RDJ4"/>
      <c r="RDK4"/>
      <c r="RDL4"/>
      <c r="RDM4"/>
      <c r="RDN4"/>
      <c r="RDO4"/>
      <c r="RDP4"/>
      <c r="RDQ4"/>
      <c r="RDR4"/>
      <c r="RDS4"/>
      <c r="RDT4"/>
      <c r="RDU4"/>
      <c r="RDV4"/>
      <c r="RDW4"/>
      <c r="RDX4"/>
      <c r="RDY4"/>
      <c r="RDZ4"/>
      <c r="REA4"/>
      <c r="REB4"/>
      <c r="REC4"/>
      <c r="RED4"/>
      <c r="REE4"/>
      <c r="REF4"/>
      <c r="REG4"/>
      <c r="REH4"/>
      <c r="REI4"/>
      <c r="REJ4"/>
      <c r="REK4"/>
      <c r="REL4"/>
      <c r="REM4"/>
      <c r="REN4"/>
      <c r="REO4"/>
      <c r="REP4"/>
      <c r="REQ4"/>
      <c r="RER4"/>
      <c r="RES4"/>
      <c r="RET4"/>
      <c r="REU4"/>
      <c r="REV4"/>
      <c r="REW4"/>
      <c r="REX4"/>
      <c r="REY4"/>
      <c r="REZ4"/>
      <c r="RFA4"/>
      <c r="RFB4"/>
      <c r="RFC4"/>
      <c r="RFD4"/>
      <c r="RFE4"/>
      <c r="RFF4"/>
      <c r="RFG4"/>
      <c r="RFH4"/>
      <c r="RFI4"/>
      <c r="RFJ4"/>
      <c r="RFK4"/>
      <c r="RFL4"/>
      <c r="RFM4"/>
      <c r="RFN4"/>
      <c r="RFO4"/>
      <c r="RFP4"/>
      <c r="RFQ4"/>
      <c r="RFR4"/>
      <c r="RFS4"/>
      <c r="RFT4"/>
      <c r="RFU4"/>
      <c r="RFV4"/>
      <c r="RFW4"/>
      <c r="RFX4"/>
      <c r="RFY4"/>
      <c r="RFZ4"/>
      <c r="RGA4"/>
      <c r="RGB4"/>
      <c r="RGC4"/>
      <c r="RGD4"/>
      <c r="RGE4"/>
      <c r="RGF4"/>
      <c r="RGG4"/>
      <c r="RGH4"/>
      <c r="RGI4"/>
      <c r="RGJ4"/>
      <c r="RGK4"/>
      <c r="RGL4"/>
      <c r="RGM4"/>
      <c r="RGN4"/>
      <c r="RGO4"/>
      <c r="RGP4"/>
      <c r="RGQ4"/>
      <c r="RGR4"/>
      <c r="RGS4"/>
      <c r="RGT4"/>
      <c r="RGU4"/>
      <c r="RGV4"/>
      <c r="RGW4"/>
      <c r="RGX4"/>
      <c r="RGY4"/>
      <c r="RGZ4"/>
      <c r="RHA4"/>
      <c r="RHB4"/>
      <c r="RHC4"/>
      <c r="RHD4"/>
      <c r="RHE4"/>
      <c r="RHF4"/>
      <c r="RHG4"/>
      <c r="RHH4"/>
      <c r="RHI4"/>
      <c r="RHJ4"/>
      <c r="RHK4"/>
      <c r="RHL4"/>
      <c r="RHM4"/>
      <c r="RHN4"/>
      <c r="RHO4"/>
      <c r="RHP4"/>
      <c r="RHQ4"/>
      <c r="RHR4"/>
      <c r="RHS4"/>
      <c r="RHT4"/>
      <c r="RHU4"/>
      <c r="RHV4"/>
      <c r="RHW4"/>
      <c r="RHX4"/>
      <c r="RHY4"/>
      <c r="RHZ4"/>
      <c r="RIA4"/>
      <c r="RIB4"/>
      <c r="RIC4"/>
      <c r="RID4"/>
      <c r="RIE4"/>
      <c r="RIF4"/>
      <c r="RIG4"/>
      <c r="RIH4"/>
      <c r="RII4"/>
      <c r="RIJ4"/>
      <c r="RIK4"/>
      <c r="RIL4"/>
      <c r="RIM4"/>
      <c r="RIN4"/>
      <c r="RIO4"/>
      <c r="RIP4"/>
      <c r="RIQ4"/>
      <c r="RIR4"/>
      <c r="RIS4"/>
      <c r="RIT4"/>
      <c r="RIU4"/>
      <c r="RIV4"/>
      <c r="RIW4"/>
      <c r="RIX4"/>
      <c r="RIY4"/>
      <c r="RIZ4"/>
      <c r="RJA4"/>
      <c r="RJB4"/>
      <c r="RJC4"/>
      <c r="RJD4"/>
      <c r="RJE4"/>
      <c r="RJF4"/>
      <c r="RJG4"/>
      <c r="RJH4"/>
      <c r="RJI4"/>
      <c r="RJJ4"/>
      <c r="RJK4"/>
      <c r="RJL4"/>
      <c r="RJM4"/>
      <c r="RJN4"/>
      <c r="RJO4"/>
      <c r="RJP4"/>
      <c r="RJQ4"/>
      <c r="RJR4"/>
      <c r="RJS4"/>
      <c r="RJT4"/>
      <c r="RJU4"/>
      <c r="RJV4"/>
      <c r="RJW4"/>
      <c r="RJX4"/>
      <c r="RJY4"/>
      <c r="RJZ4"/>
      <c r="RKA4"/>
      <c r="RKB4"/>
      <c r="RKC4"/>
      <c r="RKD4"/>
      <c r="RKE4"/>
      <c r="RKF4"/>
      <c r="RKG4"/>
      <c r="RKH4"/>
      <c r="RKI4"/>
      <c r="RKJ4"/>
      <c r="RKK4"/>
      <c r="RKL4"/>
      <c r="RKM4"/>
      <c r="RKN4"/>
      <c r="RKO4"/>
      <c r="RKP4"/>
      <c r="RKQ4"/>
      <c r="RKR4"/>
      <c r="RKS4"/>
      <c r="RKT4"/>
      <c r="RKU4"/>
      <c r="RKV4"/>
      <c r="RKW4"/>
      <c r="RKX4"/>
      <c r="RKY4"/>
      <c r="RKZ4"/>
      <c r="RLA4"/>
      <c r="RLB4"/>
      <c r="RLC4"/>
      <c r="RLD4"/>
      <c r="RLE4"/>
      <c r="RLF4"/>
      <c r="RLG4"/>
      <c r="RLH4"/>
      <c r="RLI4"/>
      <c r="RLJ4"/>
      <c r="RLK4"/>
      <c r="RLL4"/>
      <c r="RLM4"/>
      <c r="RLN4"/>
      <c r="RLO4"/>
      <c r="RLP4"/>
      <c r="RLQ4"/>
      <c r="RLR4"/>
      <c r="RLS4"/>
      <c r="RLT4"/>
      <c r="RLU4"/>
      <c r="RLV4"/>
      <c r="RLW4"/>
      <c r="RLX4"/>
      <c r="RLY4"/>
      <c r="RLZ4"/>
      <c r="RMA4"/>
      <c r="RMB4"/>
      <c r="RMC4"/>
      <c r="RMD4"/>
      <c r="RME4"/>
      <c r="RMF4"/>
      <c r="RMG4"/>
      <c r="RMH4"/>
      <c r="RMI4"/>
      <c r="RMJ4"/>
      <c r="RMK4"/>
      <c r="RML4"/>
      <c r="RMM4"/>
      <c r="RMN4"/>
      <c r="RMO4"/>
      <c r="RMP4"/>
      <c r="RMQ4"/>
      <c r="RMR4"/>
      <c r="RMS4"/>
      <c r="RMT4"/>
      <c r="RMU4"/>
      <c r="RMV4"/>
      <c r="RMW4"/>
      <c r="RMX4"/>
      <c r="RMY4"/>
      <c r="RMZ4"/>
      <c r="RNA4"/>
      <c r="RNB4"/>
      <c r="RNC4"/>
      <c r="RND4"/>
      <c r="RNE4"/>
      <c r="RNF4"/>
      <c r="RNG4"/>
      <c r="RNH4"/>
      <c r="RNI4"/>
      <c r="RNJ4"/>
      <c r="RNK4"/>
      <c r="RNL4"/>
      <c r="RNM4"/>
      <c r="RNN4"/>
      <c r="RNO4"/>
      <c r="RNP4"/>
      <c r="RNQ4"/>
      <c r="RNR4"/>
      <c r="RNS4"/>
      <c r="RNT4"/>
      <c r="RNU4"/>
      <c r="RNV4"/>
      <c r="RNW4"/>
      <c r="RNX4"/>
      <c r="RNY4"/>
      <c r="RNZ4"/>
      <c r="ROA4"/>
      <c r="ROB4"/>
      <c r="ROC4"/>
      <c r="ROD4"/>
      <c r="ROE4"/>
      <c r="ROF4"/>
      <c r="ROG4"/>
      <c r="ROH4"/>
      <c r="ROI4"/>
      <c r="ROJ4"/>
      <c r="ROK4"/>
      <c r="ROL4"/>
      <c r="ROM4"/>
      <c r="RON4"/>
      <c r="ROO4"/>
      <c r="ROP4"/>
      <c r="ROQ4"/>
      <c r="ROR4"/>
      <c r="ROS4"/>
      <c r="ROT4"/>
      <c r="ROU4"/>
      <c r="ROV4"/>
      <c r="ROW4"/>
      <c r="ROX4"/>
      <c r="ROY4"/>
      <c r="ROZ4"/>
      <c r="RPA4"/>
      <c r="RPB4"/>
      <c r="RPC4"/>
      <c r="RPD4"/>
      <c r="RPE4"/>
      <c r="RPF4"/>
      <c r="RPG4"/>
      <c r="RPH4"/>
      <c r="RPI4"/>
      <c r="RPJ4"/>
      <c r="RPK4"/>
      <c r="RPL4"/>
      <c r="RPM4"/>
      <c r="RPN4"/>
      <c r="RPO4"/>
      <c r="RPP4"/>
      <c r="RPQ4"/>
      <c r="RPR4"/>
      <c r="RPS4"/>
      <c r="RPT4"/>
      <c r="RPU4"/>
      <c r="RPV4"/>
      <c r="RPW4"/>
      <c r="RPX4"/>
      <c r="RPY4"/>
      <c r="RPZ4"/>
      <c r="RQA4"/>
      <c r="RQB4"/>
      <c r="RQC4"/>
      <c r="RQD4"/>
      <c r="RQE4"/>
      <c r="RQF4"/>
      <c r="RQG4"/>
      <c r="RQH4"/>
      <c r="RQI4"/>
      <c r="RQJ4"/>
      <c r="RQK4"/>
      <c r="RQL4"/>
      <c r="RQM4"/>
      <c r="RQN4"/>
      <c r="RQO4"/>
      <c r="RQP4"/>
      <c r="RQQ4"/>
      <c r="RQR4"/>
      <c r="RQS4"/>
      <c r="RQT4"/>
      <c r="RQU4"/>
      <c r="RQV4"/>
      <c r="RQW4"/>
      <c r="RQX4"/>
      <c r="RQY4"/>
      <c r="RQZ4"/>
      <c r="RRA4"/>
      <c r="RRB4"/>
      <c r="RRC4"/>
      <c r="RRD4"/>
      <c r="RRE4"/>
      <c r="RRF4"/>
      <c r="RRG4"/>
      <c r="RRH4"/>
      <c r="RRI4"/>
      <c r="RRJ4"/>
      <c r="RRK4"/>
      <c r="RRL4"/>
      <c r="RRM4"/>
      <c r="RRN4"/>
      <c r="RRO4"/>
      <c r="RRP4"/>
      <c r="RRQ4"/>
      <c r="RRR4"/>
      <c r="RRS4"/>
      <c r="RRT4"/>
      <c r="RRU4"/>
      <c r="RRV4"/>
      <c r="RRW4"/>
      <c r="RRX4"/>
      <c r="RRY4"/>
      <c r="RRZ4"/>
      <c r="RSA4"/>
      <c r="RSB4"/>
      <c r="RSC4"/>
      <c r="RSD4"/>
      <c r="RSE4"/>
      <c r="RSF4"/>
      <c r="RSG4"/>
      <c r="RSH4"/>
      <c r="RSI4"/>
      <c r="RSJ4"/>
      <c r="RSK4"/>
      <c r="RSL4"/>
      <c r="RSM4"/>
      <c r="RSN4"/>
      <c r="RSO4"/>
      <c r="RSP4"/>
      <c r="RSQ4"/>
      <c r="RSR4"/>
      <c r="RSS4"/>
      <c r="RST4"/>
      <c r="RSU4"/>
      <c r="RSV4"/>
      <c r="RSW4"/>
      <c r="RSX4"/>
      <c r="RSY4"/>
      <c r="RSZ4"/>
      <c r="RTA4"/>
      <c r="RTB4"/>
      <c r="RTC4"/>
      <c r="RTD4"/>
      <c r="RTE4"/>
      <c r="RTF4"/>
      <c r="RTG4"/>
      <c r="RTH4"/>
      <c r="RTI4"/>
      <c r="RTJ4"/>
      <c r="RTK4"/>
      <c r="RTL4"/>
      <c r="RTM4"/>
      <c r="RTN4"/>
      <c r="RTO4"/>
      <c r="RTP4"/>
      <c r="RTQ4"/>
      <c r="RTR4"/>
      <c r="RTS4"/>
      <c r="RTT4"/>
      <c r="RTU4"/>
      <c r="RTV4"/>
      <c r="RTW4"/>
      <c r="RTX4"/>
      <c r="RTY4"/>
      <c r="RTZ4"/>
      <c r="RUA4"/>
      <c r="RUB4"/>
      <c r="RUC4"/>
      <c r="RUD4"/>
      <c r="RUE4"/>
      <c r="RUF4"/>
      <c r="RUG4"/>
      <c r="RUH4"/>
      <c r="RUI4"/>
      <c r="RUJ4"/>
      <c r="RUK4"/>
      <c r="RUL4"/>
      <c r="RUM4"/>
      <c r="RUN4"/>
      <c r="RUO4"/>
      <c r="RUP4"/>
      <c r="RUQ4"/>
      <c r="RUR4"/>
      <c r="RUS4"/>
      <c r="RUT4"/>
      <c r="RUU4"/>
      <c r="RUV4"/>
      <c r="RUW4"/>
      <c r="RUX4"/>
      <c r="RUY4"/>
      <c r="RUZ4"/>
      <c r="RVA4"/>
      <c r="RVB4"/>
      <c r="RVC4"/>
      <c r="RVD4"/>
      <c r="RVE4"/>
      <c r="RVF4"/>
      <c r="RVG4"/>
      <c r="RVH4"/>
      <c r="RVI4"/>
      <c r="RVJ4"/>
      <c r="RVK4"/>
      <c r="RVL4"/>
      <c r="RVM4"/>
      <c r="RVN4"/>
      <c r="RVO4"/>
      <c r="RVP4"/>
      <c r="RVQ4"/>
      <c r="RVR4"/>
      <c r="RVS4"/>
      <c r="RVT4"/>
      <c r="RVU4"/>
      <c r="RVV4"/>
      <c r="RVW4"/>
      <c r="RVX4"/>
      <c r="RVY4"/>
      <c r="RVZ4"/>
      <c r="RWA4"/>
      <c r="RWB4"/>
      <c r="RWC4"/>
      <c r="RWD4"/>
      <c r="RWE4"/>
      <c r="RWF4"/>
      <c r="RWG4"/>
      <c r="RWH4"/>
      <c r="RWI4"/>
      <c r="RWJ4"/>
      <c r="RWK4"/>
      <c r="RWL4"/>
      <c r="RWM4"/>
      <c r="RWN4"/>
      <c r="RWO4"/>
      <c r="RWP4"/>
      <c r="RWQ4"/>
      <c r="RWR4"/>
      <c r="RWS4"/>
      <c r="RWT4"/>
      <c r="RWU4"/>
      <c r="RWV4"/>
      <c r="RWW4"/>
      <c r="RWX4"/>
      <c r="RWY4"/>
      <c r="RWZ4"/>
      <c r="RXA4"/>
      <c r="RXB4"/>
      <c r="RXC4"/>
      <c r="RXD4"/>
      <c r="RXE4"/>
      <c r="RXF4"/>
      <c r="RXG4"/>
      <c r="RXH4"/>
      <c r="RXI4"/>
      <c r="RXJ4"/>
      <c r="RXK4"/>
      <c r="RXL4"/>
      <c r="RXM4"/>
      <c r="RXN4"/>
      <c r="RXO4"/>
      <c r="RXP4"/>
      <c r="RXQ4"/>
      <c r="RXR4"/>
      <c r="RXS4"/>
      <c r="RXT4"/>
      <c r="RXU4"/>
      <c r="RXV4"/>
      <c r="RXW4"/>
      <c r="RXX4"/>
      <c r="RXY4"/>
      <c r="RXZ4"/>
      <c r="RYA4"/>
      <c r="RYB4"/>
      <c r="RYC4"/>
      <c r="RYD4"/>
      <c r="RYE4"/>
      <c r="RYF4"/>
      <c r="RYG4"/>
      <c r="RYH4"/>
      <c r="RYI4"/>
      <c r="RYJ4"/>
      <c r="RYK4"/>
      <c r="RYL4"/>
      <c r="RYM4"/>
      <c r="RYN4"/>
      <c r="RYO4"/>
      <c r="RYP4"/>
      <c r="RYQ4"/>
      <c r="RYR4"/>
      <c r="RYS4"/>
      <c r="RYT4"/>
      <c r="RYU4"/>
      <c r="RYV4"/>
      <c r="RYW4"/>
      <c r="RYX4"/>
      <c r="RYY4"/>
      <c r="RYZ4"/>
      <c r="RZA4"/>
      <c r="RZB4"/>
      <c r="RZC4"/>
      <c r="RZD4"/>
      <c r="RZE4"/>
      <c r="RZF4"/>
      <c r="RZG4"/>
      <c r="RZH4"/>
      <c r="RZI4"/>
      <c r="RZJ4"/>
      <c r="RZK4"/>
      <c r="RZL4"/>
      <c r="RZM4"/>
      <c r="RZN4"/>
      <c r="RZO4"/>
      <c r="RZP4"/>
      <c r="RZQ4"/>
      <c r="RZR4"/>
      <c r="RZS4"/>
      <c r="RZT4"/>
      <c r="RZU4"/>
      <c r="RZV4"/>
      <c r="RZW4"/>
      <c r="RZX4"/>
      <c r="RZY4"/>
      <c r="RZZ4"/>
      <c r="SAA4"/>
      <c r="SAB4"/>
      <c r="SAC4"/>
      <c r="SAD4"/>
      <c r="SAE4"/>
      <c r="SAF4"/>
      <c r="SAG4"/>
      <c r="SAH4"/>
      <c r="SAI4"/>
      <c r="SAJ4"/>
      <c r="SAK4"/>
      <c r="SAL4"/>
      <c r="SAM4"/>
      <c r="SAN4"/>
      <c r="SAO4"/>
      <c r="SAP4"/>
      <c r="SAQ4"/>
      <c r="SAR4"/>
      <c r="SAS4"/>
      <c r="SAT4"/>
      <c r="SAU4"/>
      <c r="SAV4"/>
      <c r="SAW4"/>
      <c r="SAX4"/>
      <c r="SAY4"/>
      <c r="SAZ4"/>
      <c r="SBA4"/>
      <c r="SBB4"/>
      <c r="SBC4"/>
      <c r="SBD4"/>
      <c r="SBE4"/>
      <c r="SBF4"/>
      <c r="SBG4"/>
      <c r="SBH4"/>
      <c r="SBI4"/>
      <c r="SBJ4"/>
      <c r="SBK4"/>
      <c r="SBL4"/>
      <c r="SBM4"/>
      <c r="SBN4"/>
      <c r="SBO4"/>
      <c r="SBP4"/>
      <c r="SBQ4"/>
      <c r="SBR4"/>
      <c r="SBS4"/>
      <c r="SBT4"/>
      <c r="SBU4"/>
      <c r="SBV4"/>
      <c r="SBW4"/>
      <c r="SBX4"/>
      <c r="SBY4"/>
      <c r="SBZ4"/>
      <c r="SCA4"/>
      <c r="SCB4"/>
      <c r="SCC4"/>
      <c r="SCD4"/>
      <c r="SCE4"/>
      <c r="SCF4"/>
      <c r="SCG4"/>
      <c r="SCH4"/>
      <c r="SCI4"/>
      <c r="SCJ4"/>
      <c r="SCK4"/>
      <c r="SCL4"/>
      <c r="SCM4"/>
      <c r="SCN4"/>
      <c r="SCO4"/>
      <c r="SCP4"/>
      <c r="SCQ4"/>
      <c r="SCR4"/>
      <c r="SCS4"/>
      <c r="SCT4"/>
      <c r="SCU4"/>
      <c r="SCV4"/>
      <c r="SCW4"/>
      <c r="SCX4"/>
      <c r="SCY4"/>
      <c r="SCZ4"/>
      <c r="SDA4"/>
      <c r="SDB4"/>
      <c r="SDC4"/>
      <c r="SDD4"/>
      <c r="SDE4"/>
      <c r="SDF4"/>
      <c r="SDG4"/>
      <c r="SDH4"/>
      <c r="SDI4"/>
      <c r="SDJ4"/>
      <c r="SDK4"/>
      <c r="SDL4"/>
      <c r="SDM4"/>
      <c r="SDN4"/>
      <c r="SDO4"/>
      <c r="SDP4"/>
      <c r="SDQ4"/>
      <c r="SDR4"/>
      <c r="SDS4"/>
      <c r="SDT4"/>
      <c r="SDU4"/>
      <c r="SDV4"/>
      <c r="SDW4"/>
      <c r="SDX4"/>
      <c r="SDY4"/>
      <c r="SDZ4"/>
      <c r="SEA4"/>
      <c r="SEB4"/>
      <c r="SEC4"/>
      <c r="SED4"/>
      <c r="SEE4"/>
      <c r="SEF4"/>
      <c r="SEG4"/>
      <c r="SEH4"/>
      <c r="SEI4"/>
      <c r="SEJ4"/>
      <c r="SEK4"/>
      <c r="SEL4"/>
      <c r="SEM4"/>
      <c r="SEN4"/>
      <c r="SEO4"/>
      <c r="SEP4"/>
      <c r="SEQ4"/>
      <c r="SER4"/>
      <c r="SES4"/>
      <c r="SET4"/>
      <c r="SEU4"/>
      <c r="SEV4"/>
      <c r="SEW4"/>
      <c r="SEX4"/>
      <c r="SEY4"/>
      <c r="SEZ4"/>
      <c r="SFA4"/>
      <c r="SFB4"/>
      <c r="SFC4"/>
      <c r="SFD4"/>
      <c r="SFE4"/>
      <c r="SFF4"/>
      <c r="SFG4"/>
      <c r="SFH4"/>
      <c r="SFI4"/>
      <c r="SFJ4"/>
      <c r="SFK4"/>
      <c r="SFL4"/>
      <c r="SFM4"/>
      <c r="SFN4"/>
      <c r="SFO4"/>
      <c r="SFP4"/>
      <c r="SFQ4"/>
      <c r="SFR4"/>
      <c r="SFS4"/>
      <c r="SFT4"/>
      <c r="SFU4"/>
      <c r="SFV4"/>
      <c r="SFW4"/>
      <c r="SFX4"/>
      <c r="SFY4"/>
      <c r="SFZ4"/>
      <c r="SGA4"/>
      <c r="SGB4"/>
      <c r="SGC4"/>
      <c r="SGD4"/>
      <c r="SGE4"/>
      <c r="SGF4"/>
      <c r="SGG4"/>
      <c r="SGH4"/>
      <c r="SGI4"/>
      <c r="SGJ4"/>
      <c r="SGK4"/>
      <c r="SGL4"/>
      <c r="SGM4"/>
      <c r="SGN4"/>
      <c r="SGO4"/>
      <c r="SGP4"/>
      <c r="SGQ4"/>
      <c r="SGR4"/>
      <c r="SGS4"/>
      <c r="SGT4"/>
      <c r="SGU4"/>
      <c r="SGV4"/>
      <c r="SGW4"/>
      <c r="SGX4"/>
      <c r="SGY4"/>
      <c r="SGZ4"/>
      <c r="SHA4"/>
      <c r="SHB4"/>
      <c r="SHC4"/>
      <c r="SHD4"/>
      <c r="SHE4"/>
      <c r="SHF4"/>
      <c r="SHG4"/>
      <c r="SHH4"/>
      <c r="SHI4"/>
      <c r="SHJ4"/>
      <c r="SHK4"/>
      <c r="SHL4"/>
      <c r="SHM4"/>
      <c r="SHN4"/>
      <c r="SHO4"/>
      <c r="SHP4"/>
      <c r="SHQ4"/>
      <c r="SHR4"/>
      <c r="SHS4"/>
      <c r="SHT4"/>
      <c r="SHU4"/>
      <c r="SHV4"/>
      <c r="SHW4"/>
      <c r="SHX4"/>
      <c r="SHY4"/>
      <c r="SHZ4"/>
      <c r="SIA4"/>
      <c r="SIB4"/>
      <c r="SIC4"/>
      <c r="SID4"/>
      <c r="SIE4"/>
      <c r="SIF4"/>
      <c r="SIG4"/>
      <c r="SIH4"/>
      <c r="SII4"/>
      <c r="SIJ4"/>
      <c r="SIK4"/>
      <c r="SIL4"/>
      <c r="SIM4"/>
      <c r="SIN4"/>
      <c r="SIO4"/>
      <c r="SIP4"/>
      <c r="SIQ4"/>
      <c r="SIR4"/>
      <c r="SIS4"/>
      <c r="SIT4"/>
      <c r="SIU4"/>
      <c r="SIV4"/>
      <c r="SIW4"/>
      <c r="SIX4"/>
      <c r="SIY4"/>
      <c r="SIZ4"/>
      <c r="SJA4"/>
      <c r="SJB4"/>
      <c r="SJC4"/>
      <c r="SJD4"/>
      <c r="SJE4"/>
      <c r="SJF4"/>
      <c r="SJG4"/>
      <c r="SJH4"/>
      <c r="SJI4"/>
      <c r="SJJ4"/>
      <c r="SJK4"/>
      <c r="SJL4"/>
      <c r="SJM4"/>
      <c r="SJN4"/>
      <c r="SJO4"/>
      <c r="SJP4"/>
      <c r="SJQ4"/>
      <c r="SJR4"/>
      <c r="SJS4"/>
      <c r="SJT4"/>
      <c r="SJU4"/>
      <c r="SJV4"/>
      <c r="SJW4"/>
      <c r="SJX4"/>
      <c r="SJY4"/>
      <c r="SJZ4"/>
      <c r="SKA4"/>
      <c r="SKB4"/>
      <c r="SKC4"/>
      <c r="SKD4"/>
      <c r="SKE4"/>
      <c r="SKF4"/>
      <c r="SKG4"/>
      <c r="SKH4"/>
      <c r="SKI4"/>
      <c r="SKJ4"/>
      <c r="SKK4"/>
      <c r="SKL4"/>
      <c r="SKM4"/>
      <c r="SKN4"/>
      <c r="SKO4"/>
      <c r="SKP4"/>
      <c r="SKQ4"/>
      <c r="SKR4"/>
      <c r="SKS4"/>
      <c r="SKT4"/>
      <c r="SKU4"/>
      <c r="SKV4"/>
      <c r="SKW4"/>
      <c r="SKX4"/>
      <c r="SKY4"/>
      <c r="SKZ4"/>
      <c r="SLA4"/>
      <c r="SLB4"/>
      <c r="SLC4"/>
      <c r="SLD4"/>
      <c r="SLE4"/>
      <c r="SLF4"/>
      <c r="SLG4"/>
      <c r="SLH4"/>
      <c r="SLI4"/>
      <c r="SLJ4"/>
      <c r="SLK4"/>
      <c r="SLL4"/>
      <c r="SLM4"/>
      <c r="SLN4"/>
      <c r="SLO4"/>
      <c r="SLP4"/>
      <c r="SLQ4"/>
      <c r="SLR4"/>
      <c r="SLS4"/>
      <c r="SLT4"/>
      <c r="SLU4"/>
      <c r="SLV4"/>
      <c r="SLW4"/>
      <c r="SLX4"/>
      <c r="SLY4"/>
      <c r="SLZ4"/>
      <c r="SMA4"/>
      <c r="SMB4"/>
      <c r="SMC4"/>
      <c r="SMD4"/>
      <c r="SME4"/>
      <c r="SMF4"/>
      <c r="SMG4"/>
      <c r="SMH4"/>
      <c r="SMI4"/>
      <c r="SMJ4"/>
      <c r="SMK4"/>
      <c r="SML4"/>
      <c r="SMM4"/>
      <c r="SMN4"/>
      <c r="SMO4"/>
      <c r="SMP4"/>
      <c r="SMQ4"/>
      <c r="SMR4"/>
      <c r="SMS4"/>
      <c r="SMT4"/>
      <c r="SMU4"/>
      <c r="SMV4"/>
      <c r="SMW4"/>
      <c r="SMX4"/>
      <c r="SMY4"/>
      <c r="SMZ4"/>
      <c r="SNA4"/>
      <c r="SNB4"/>
      <c r="SNC4"/>
      <c r="SND4"/>
      <c r="SNE4"/>
      <c r="SNF4"/>
      <c r="SNG4"/>
      <c r="SNH4"/>
      <c r="SNI4"/>
      <c r="SNJ4"/>
      <c r="SNK4"/>
      <c r="SNL4"/>
      <c r="SNM4"/>
      <c r="SNN4"/>
      <c r="SNO4"/>
      <c r="SNP4"/>
      <c r="SNQ4"/>
      <c r="SNR4"/>
      <c r="SNS4"/>
      <c r="SNT4"/>
      <c r="SNU4"/>
      <c r="SNV4"/>
      <c r="SNW4"/>
      <c r="SNX4"/>
      <c r="SNY4"/>
      <c r="SNZ4"/>
      <c r="SOA4"/>
      <c r="SOB4"/>
      <c r="SOC4"/>
      <c r="SOD4"/>
      <c r="SOE4"/>
      <c r="SOF4"/>
      <c r="SOG4"/>
      <c r="SOH4"/>
      <c r="SOI4"/>
      <c r="SOJ4"/>
      <c r="SOK4"/>
      <c r="SOL4"/>
      <c r="SOM4"/>
      <c r="SON4"/>
      <c r="SOO4"/>
      <c r="SOP4"/>
      <c r="SOQ4"/>
      <c r="SOR4"/>
      <c r="SOS4"/>
      <c r="SOT4"/>
      <c r="SOU4"/>
      <c r="SOV4"/>
      <c r="SOW4"/>
      <c r="SOX4"/>
      <c r="SOY4"/>
      <c r="SOZ4"/>
      <c r="SPA4"/>
      <c r="SPB4"/>
      <c r="SPC4"/>
      <c r="SPD4"/>
      <c r="SPE4"/>
      <c r="SPF4"/>
      <c r="SPG4"/>
      <c r="SPH4"/>
      <c r="SPI4"/>
      <c r="SPJ4"/>
      <c r="SPK4"/>
      <c r="SPL4"/>
      <c r="SPM4"/>
      <c r="SPN4"/>
      <c r="SPO4"/>
      <c r="SPP4"/>
      <c r="SPQ4"/>
      <c r="SPR4"/>
      <c r="SPS4"/>
      <c r="SPT4"/>
      <c r="SPU4"/>
      <c r="SPV4"/>
      <c r="SPW4"/>
      <c r="SPX4"/>
      <c r="SPY4"/>
      <c r="SPZ4"/>
      <c r="SQA4"/>
      <c r="SQB4"/>
      <c r="SQC4"/>
      <c r="SQD4"/>
      <c r="SQE4"/>
      <c r="SQF4"/>
      <c r="SQG4"/>
      <c r="SQH4"/>
      <c r="SQI4"/>
      <c r="SQJ4"/>
      <c r="SQK4"/>
      <c r="SQL4"/>
      <c r="SQM4"/>
      <c r="SQN4"/>
      <c r="SQO4"/>
      <c r="SQP4"/>
      <c r="SQQ4"/>
      <c r="SQR4"/>
      <c r="SQS4"/>
      <c r="SQT4"/>
      <c r="SQU4"/>
      <c r="SQV4"/>
      <c r="SQW4"/>
      <c r="SQX4"/>
      <c r="SQY4"/>
      <c r="SQZ4"/>
      <c r="SRA4"/>
      <c r="SRB4"/>
      <c r="SRC4"/>
      <c r="SRD4"/>
      <c r="SRE4"/>
      <c r="SRF4"/>
      <c r="SRG4"/>
      <c r="SRH4"/>
      <c r="SRI4"/>
      <c r="SRJ4"/>
      <c r="SRK4"/>
      <c r="SRL4"/>
      <c r="SRM4"/>
      <c r="SRN4"/>
      <c r="SRO4"/>
      <c r="SRP4"/>
      <c r="SRQ4"/>
      <c r="SRR4"/>
      <c r="SRS4"/>
      <c r="SRT4"/>
      <c r="SRU4"/>
      <c r="SRV4"/>
      <c r="SRW4"/>
      <c r="SRX4"/>
      <c r="SRY4"/>
      <c r="SRZ4"/>
      <c r="SSA4"/>
      <c r="SSB4"/>
      <c r="SSC4"/>
      <c r="SSD4"/>
      <c r="SSE4"/>
      <c r="SSF4"/>
      <c r="SSG4"/>
      <c r="SSH4"/>
      <c r="SSI4"/>
      <c r="SSJ4"/>
      <c r="SSK4"/>
      <c r="SSL4"/>
      <c r="SSM4"/>
      <c r="SSN4"/>
      <c r="SSO4"/>
      <c r="SSP4"/>
      <c r="SSQ4"/>
      <c r="SSR4"/>
      <c r="SSS4"/>
      <c r="SST4"/>
      <c r="SSU4"/>
      <c r="SSV4"/>
      <c r="SSW4"/>
      <c r="SSX4"/>
      <c r="SSY4"/>
      <c r="SSZ4"/>
      <c r="STA4"/>
      <c r="STB4"/>
      <c r="STC4"/>
      <c r="STD4"/>
      <c r="STE4"/>
      <c r="STF4"/>
      <c r="STG4"/>
      <c r="STH4"/>
      <c r="STI4"/>
      <c r="STJ4"/>
      <c r="STK4"/>
      <c r="STL4"/>
      <c r="STM4"/>
      <c r="STN4"/>
      <c r="STO4"/>
      <c r="STP4"/>
      <c r="STQ4"/>
      <c r="STR4"/>
      <c r="STS4"/>
      <c r="STT4"/>
      <c r="STU4"/>
      <c r="STV4"/>
      <c r="STW4"/>
      <c r="STX4"/>
      <c r="STY4"/>
      <c r="STZ4"/>
      <c r="SUA4"/>
      <c r="SUB4"/>
      <c r="SUC4"/>
      <c r="SUD4"/>
      <c r="SUE4"/>
      <c r="SUF4"/>
      <c r="SUG4"/>
      <c r="SUH4"/>
      <c r="SUI4"/>
      <c r="SUJ4"/>
      <c r="SUK4"/>
      <c r="SUL4"/>
      <c r="SUM4"/>
      <c r="SUN4"/>
      <c r="SUO4"/>
      <c r="SUP4"/>
      <c r="SUQ4"/>
      <c r="SUR4"/>
      <c r="SUS4"/>
      <c r="SUT4"/>
      <c r="SUU4"/>
      <c r="SUV4"/>
      <c r="SUW4"/>
      <c r="SUX4"/>
      <c r="SUY4"/>
      <c r="SUZ4"/>
      <c r="SVA4"/>
      <c r="SVB4"/>
      <c r="SVC4"/>
      <c r="SVD4"/>
      <c r="SVE4"/>
      <c r="SVF4"/>
      <c r="SVG4"/>
      <c r="SVH4"/>
      <c r="SVI4"/>
      <c r="SVJ4"/>
      <c r="SVK4"/>
      <c r="SVL4"/>
      <c r="SVM4"/>
      <c r="SVN4"/>
      <c r="SVO4"/>
      <c r="SVP4"/>
      <c r="SVQ4"/>
      <c r="SVR4"/>
      <c r="SVS4"/>
      <c r="SVT4"/>
      <c r="SVU4"/>
      <c r="SVV4"/>
      <c r="SVW4"/>
      <c r="SVX4"/>
      <c r="SVY4"/>
      <c r="SVZ4"/>
      <c r="SWA4"/>
      <c r="SWB4"/>
      <c r="SWC4"/>
      <c r="SWD4"/>
      <c r="SWE4"/>
      <c r="SWF4"/>
      <c r="SWG4"/>
      <c r="SWH4"/>
      <c r="SWI4"/>
      <c r="SWJ4"/>
      <c r="SWK4"/>
      <c r="SWL4"/>
      <c r="SWM4"/>
      <c r="SWN4"/>
      <c r="SWO4"/>
      <c r="SWP4"/>
      <c r="SWQ4"/>
      <c r="SWR4"/>
      <c r="SWS4"/>
      <c r="SWT4"/>
      <c r="SWU4"/>
      <c r="SWV4"/>
      <c r="SWW4"/>
      <c r="SWX4"/>
      <c r="SWY4"/>
      <c r="SWZ4"/>
      <c r="SXA4"/>
      <c r="SXB4"/>
      <c r="SXC4"/>
      <c r="SXD4"/>
      <c r="SXE4"/>
      <c r="SXF4"/>
      <c r="SXG4"/>
      <c r="SXH4"/>
      <c r="SXI4"/>
      <c r="SXJ4"/>
      <c r="SXK4"/>
      <c r="SXL4"/>
      <c r="SXM4"/>
      <c r="SXN4"/>
      <c r="SXO4"/>
      <c r="SXP4"/>
      <c r="SXQ4"/>
      <c r="SXR4"/>
      <c r="SXS4"/>
      <c r="SXT4"/>
      <c r="SXU4"/>
      <c r="SXV4"/>
      <c r="SXW4"/>
      <c r="SXX4"/>
      <c r="SXY4"/>
      <c r="SXZ4"/>
      <c r="SYA4"/>
      <c r="SYB4"/>
      <c r="SYC4"/>
      <c r="SYD4"/>
      <c r="SYE4"/>
      <c r="SYF4"/>
      <c r="SYG4"/>
      <c r="SYH4"/>
      <c r="SYI4"/>
      <c r="SYJ4"/>
      <c r="SYK4"/>
      <c r="SYL4"/>
      <c r="SYM4"/>
      <c r="SYN4"/>
      <c r="SYO4"/>
      <c r="SYP4"/>
      <c r="SYQ4"/>
      <c r="SYR4"/>
      <c r="SYS4"/>
      <c r="SYT4"/>
      <c r="SYU4"/>
      <c r="SYV4"/>
      <c r="SYW4"/>
      <c r="SYX4"/>
      <c r="SYY4"/>
      <c r="SYZ4"/>
      <c r="SZA4"/>
      <c r="SZB4"/>
      <c r="SZC4"/>
      <c r="SZD4"/>
      <c r="SZE4"/>
      <c r="SZF4"/>
      <c r="SZG4"/>
      <c r="SZH4"/>
      <c r="SZI4"/>
      <c r="SZJ4"/>
      <c r="SZK4"/>
      <c r="SZL4"/>
      <c r="SZM4"/>
      <c r="SZN4"/>
      <c r="SZO4"/>
      <c r="SZP4"/>
      <c r="SZQ4"/>
      <c r="SZR4"/>
      <c r="SZS4"/>
      <c r="SZT4"/>
      <c r="SZU4"/>
      <c r="SZV4"/>
      <c r="SZW4"/>
      <c r="SZX4"/>
      <c r="SZY4"/>
      <c r="SZZ4"/>
      <c r="TAA4"/>
      <c r="TAB4"/>
      <c r="TAC4"/>
      <c r="TAD4"/>
      <c r="TAE4"/>
      <c r="TAF4"/>
      <c r="TAG4"/>
      <c r="TAH4"/>
      <c r="TAI4"/>
      <c r="TAJ4"/>
      <c r="TAK4"/>
      <c r="TAL4"/>
      <c r="TAM4"/>
      <c r="TAN4"/>
      <c r="TAO4"/>
      <c r="TAP4"/>
      <c r="TAQ4"/>
      <c r="TAR4"/>
      <c r="TAS4"/>
      <c r="TAT4"/>
      <c r="TAU4"/>
      <c r="TAV4"/>
      <c r="TAW4"/>
      <c r="TAX4"/>
      <c r="TAY4"/>
      <c r="TAZ4"/>
      <c r="TBA4"/>
      <c r="TBB4"/>
      <c r="TBC4"/>
      <c r="TBD4"/>
      <c r="TBE4"/>
      <c r="TBF4"/>
      <c r="TBG4"/>
      <c r="TBH4"/>
      <c r="TBI4"/>
      <c r="TBJ4"/>
      <c r="TBK4"/>
      <c r="TBL4"/>
      <c r="TBM4"/>
      <c r="TBN4"/>
      <c r="TBO4"/>
      <c r="TBP4"/>
      <c r="TBQ4"/>
      <c r="TBR4"/>
      <c r="TBS4"/>
      <c r="TBT4"/>
      <c r="TBU4"/>
      <c r="TBV4"/>
      <c r="TBW4"/>
      <c r="TBX4"/>
      <c r="TBY4"/>
      <c r="TBZ4"/>
      <c r="TCA4"/>
      <c r="TCB4"/>
      <c r="TCC4"/>
      <c r="TCD4"/>
      <c r="TCE4"/>
      <c r="TCF4"/>
      <c r="TCG4"/>
      <c r="TCH4"/>
      <c r="TCI4"/>
      <c r="TCJ4"/>
      <c r="TCK4"/>
      <c r="TCL4"/>
      <c r="TCM4"/>
      <c r="TCN4"/>
      <c r="TCO4"/>
      <c r="TCP4"/>
      <c r="TCQ4"/>
      <c r="TCR4"/>
      <c r="TCS4"/>
      <c r="TCT4"/>
      <c r="TCU4"/>
      <c r="TCV4"/>
      <c r="TCW4"/>
      <c r="TCX4"/>
      <c r="TCY4"/>
      <c r="TCZ4"/>
      <c r="TDA4"/>
      <c r="TDB4"/>
      <c r="TDC4"/>
      <c r="TDD4"/>
      <c r="TDE4"/>
      <c r="TDF4"/>
      <c r="TDG4"/>
      <c r="TDH4"/>
      <c r="TDI4"/>
      <c r="TDJ4"/>
      <c r="TDK4"/>
      <c r="TDL4"/>
      <c r="TDM4"/>
      <c r="TDN4"/>
      <c r="TDO4"/>
      <c r="TDP4"/>
      <c r="TDQ4"/>
      <c r="TDR4"/>
      <c r="TDS4"/>
      <c r="TDT4"/>
      <c r="TDU4"/>
      <c r="TDV4"/>
      <c r="TDW4"/>
      <c r="TDX4"/>
      <c r="TDY4"/>
      <c r="TDZ4"/>
      <c r="TEA4"/>
      <c r="TEB4"/>
      <c r="TEC4"/>
      <c r="TED4"/>
      <c r="TEE4"/>
      <c r="TEF4"/>
      <c r="TEG4"/>
      <c r="TEH4"/>
      <c r="TEI4"/>
      <c r="TEJ4"/>
      <c r="TEK4"/>
      <c r="TEL4"/>
      <c r="TEM4"/>
      <c r="TEN4"/>
      <c r="TEO4"/>
      <c r="TEP4"/>
      <c r="TEQ4"/>
      <c r="TER4"/>
      <c r="TES4"/>
      <c r="TET4"/>
      <c r="TEU4"/>
      <c r="TEV4"/>
      <c r="TEW4"/>
      <c r="TEX4"/>
      <c r="TEY4"/>
      <c r="TEZ4"/>
      <c r="TFA4"/>
      <c r="TFB4"/>
      <c r="TFC4"/>
      <c r="TFD4"/>
      <c r="TFE4"/>
      <c r="TFF4"/>
      <c r="TFG4"/>
      <c r="TFH4"/>
      <c r="TFI4"/>
      <c r="TFJ4"/>
      <c r="TFK4"/>
      <c r="TFL4"/>
      <c r="TFM4"/>
      <c r="TFN4"/>
      <c r="TFO4"/>
      <c r="TFP4"/>
      <c r="TFQ4"/>
      <c r="TFR4"/>
      <c r="TFS4"/>
      <c r="TFT4"/>
      <c r="TFU4"/>
      <c r="TFV4"/>
      <c r="TFW4"/>
      <c r="TFX4"/>
      <c r="TFY4"/>
      <c r="TFZ4"/>
      <c r="TGA4"/>
      <c r="TGB4"/>
      <c r="TGC4"/>
      <c r="TGD4"/>
      <c r="TGE4"/>
      <c r="TGF4"/>
      <c r="TGG4"/>
      <c r="TGH4"/>
      <c r="TGI4"/>
      <c r="TGJ4"/>
      <c r="TGK4"/>
      <c r="TGL4"/>
      <c r="TGM4"/>
      <c r="TGN4"/>
      <c r="TGO4"/>
      <c r="TGP4"/>
      <c r="TGQ4"/>
      <c r="TGR4"/>
      <c r="TGS4"/>
      <c r="TGT4"/>
      <c r="TGU4"/>
      <c r="TGV4"/>
      <c r="TGW4"/>
      <c r="TGX4"/>
      <c r="TGY4"/>
      <c r="TGZ4"/>
      <c r="THA4"/>
      <c r="THB4"/>
      <c r="THC4"/>
      <c r="THD4"/>
      <c r="THE4"/>
      <c r="THF4"/>
      <c r="THG4"/>
      <c r="THH4"/>
      <c r="THI4"/>
      <c r="THJ4"/>
      <c r="THK4"/>
      <c r="THL4"/>
      <c r="THM4"/>
      <c r="THN4"/>
      <c r="THO4"/>
      <c r="THP4"/>
      <c r="THQ4"/>
      <c r="THR4"/>
      <c r="THS4"/>
      <c r="THT4"/>
      <c r="THU4"/>
      <c r="THV4"/>
      <c r="THW4"/>
      <c r="THX4"/>
      <c r="THY4"/>
      <c r="THZ4"/>
      <c r="TIA4"/>
      <c r="TIB4"/>
      <c r="TIC4"/>
      <c r="TID4"/>
      <c r="TIE4"/>
      <c r="TIF4"/>
      <c r="TIG4"/>
      <c r="TIH4"/>
      <c r="TII4"/>
      <c r="TIJ4"/>
      <c r="TIK4"/>
      <c r="TIL4"/>
      <c r="TIM4"/>
      <c r="TIN4"/>
      <c r="TIO4"/>
      <c r="TIP4"/>
      <c r="TIQ4"/>
      <c r="TIR4"/>
      <c r="TIS4"/>
      <c r="TIT4"/>
      <c r="TIU4"/>
      <c r="TIV4"/>
      <c r="TIW4"/>
      <c r="TIX4"/>
      <c r="TIY4"/>
      <c r="TIZ4"/>
      <c r="TJA4"/>
      <c r="TJB4"/>
      <c r="TJC4"/>
      <c r="TJD4"/>
      <c r="TJE4"/>
      <c r="TJF4"/>
      <c r="TJG4"/>
      <c r="TJH4"/>
      <c r="TJI4"/>
      <c r="TJJ4"/>
      <c r="TJK4"/>
      <c r="TJL4"/>
      <c r="TJM4"/>
      <c r="TJN4"/>
      <c r="TJO4"/>
      <c r="TJP4"/>
      <c r="TJQ4"/>
      <c r="TJR4"/>
      <c r="TJS4"/>
      <c r="TJT4"/>
      <c r="TJU4"/>
      <c r="TJV4"/>
      <c r="TJW4"/>
      <c r="TJX4"/>
      <c r="TJY4"/>
      <c r="TJZ4"/>
      <c r="TKA4"/>
      <c r="TKB4"/>
      <c r="TKC4"/>
      <c r="TKD4"/>
      <c r="TKE4"/>
      <c r="TKF4"/>
      <c r="TKG4"/>
      <c r="TKH4"/>
      <c r="TKI4"/>
      <c r="TKJ4"/>
      <c r="TKK4"/>
      <c r="TKL4"/>
      <c r="TKM4"/>
      <c r="TKN4"/>
      <c r="TKO4"/>
      <c r="TKP4"/>
      <c r="TKQ4"/>
      <c r="TKR4"/>
      <c r="TKS4"/>
      <c r="TKT4"/>
      <c r="TKU4"/>
      <c r="TKV4"/>
      <c r="TKW4"/>
      <c r="TKX4"/>
      <c r="TKY4"/>
      <c r="TKZ4"/>
      <c r="TLA4"/>
      <c r="TLB4"/>
      <c r="TLC4"/>
      <c r="TLD4"/>
      <c r="TLE4"/>
      <c r="TLF4"/>
      <c r="TLG4"/>
      <c r="TLH4"/>
      <c r="TLI4"/>
      <c r="TLJ4"/>
      <c r="TLK4"/>
      <c r="TLL4"/>
      <c r="TLM4"/>
      <c r="TLN4"/>
      <c r="TLO4"/>
      <c r="TLP4"/>
      <c r="TLQ4"/>
      <c r="TLR4"/>
      <c r="TLS4"/>
      <c r="TLT4"/>
      <c r="TLU4"/>
      <c r="TLV4"/>
      <c r="TLW4"/>
      <c r="TLX4"/>
      <c r="TLY4"/>
      <c r="TLZ4"/>
      <c r="TMA4"/>
      <c r="TMB4"/>
      <c r="TMC4"/>
      <c r="TMD4"/>
      <c r="TME4"/>
      <c r="TMF4"/>
      <c r="TMG4"/>
      <c r="TMH4"/>
      <c r="TMI4"/>
      <c r="TMJ4"/>
      <c r="TMK4"/>
      <c r="TML4"/>
      <c r="TMM4"/>
      <c r="TMN4"/>
      <c r="TMO4"/>
      <c r="TMP4"/>
      <c r="TMQ4"/>
      <c r="TMR4"/>
      <c r="TMS4"/>
      <c r="TMT4"/>
      <c r="TMU4"/>
      <c r="TMV4"/>
      <c r="TMW4"/>
      <c r="TMX4"/>
      <c r="TMY4"/>
      <c r="TMZ4"/>
      <c r="TNA4"/>
      <c r="TNB4"/>
      <c r="TNC4"/>
      <c r="TND4"/>
      <c r="TNE4"/>
      <c r="TNF4"/>
      <c r="TNG4"/>
      <c r="TNH4"/>
      <c r="TNI4"/>
      <c r="TNJ4"/>
      <c r="TNK4"/>
      <c r="TNL4"/>
      <c r="TNM4"/>
      <c r="TNN4"/>
      <c r="TNO4"/>
      <c r="TNP4"/>
      <c r="TNQ4"/>
      <c r="TNR4"/>
      <c r="TNS4"/>
      <c r="TNT4"/>
      <c r="TNU4"/>
      <c r="TNV4"/>
      <c r="TNW4"/>
      <c r="TNX4"/>
      <c r="TNY4"/>
      <c r="TNZ4"/>
      <c r="TOA4"/>
      <c r="TOB4"/>
      <c r="TOC4"/>
      <c r="TOD4"/>
      <c r="TOE4"/>
      <c r="TOF4"/>
      <c r="TOG4"/>
      <c r="TOH4"/>
      <c r="TOI4"/>
      <c r="TOJ4"/>
      <c r="TOK4"/>
      <c r="TOL4"/>
      <c r="TOM4"/>
      <c r="TON4"/>
      <c r="TOO4"/>
      <c r="TOP4"/>
      <c r="TOQ4"/>
      <c r="TOR4"/>
      <c r="TOS4"/>
      <c r="TOT4"/>
      <c r="TOU4"/>
      <c r="TOV4"/>
      <c r="TOW4"/>
      <c r="TOX4"/>
      <c r="TOY4"/>
      <c r="TOZ4"/>
      <c r="TPA4"/>
      <c r="TPB4"/>
      <c r="TPC4"/>
      <c r="TPD4"/>
      <c r="TPE4"/>
      <c r="TPF4"/>
      <c r="TPG4"/>
      <c r="TPH4"/>
      <c r="TPI4"/>
      <c r="TPJ4"/>
      <c r="TPK4"/>
      <c r="TPL4"/>
      <c r="TPM4"/>
      <c r="TPN4"/>
      <c r="TPO4"/>
      <c r="TPP4"/>
      <c r="TPQ4"/>
      <c r="TPR4"/>
      <c r="TPS4"/>
      <c r="TPT4"/>
      <c r="TPU4"/>
      <c r="TPV4"/>
      <c r="TPW4"/>
      <c r="TPX4"/>
      <c r="TPY4"/>
      <c r="TPZ4"/>
      <c r="TQA4"/>
      <c r="TQB4"/>
      <c r="TQC4"/>
      <c r="TQD4"/>
      <c r="TQE4"/>
      <c r="TQF4"/>
      <c r="TQG4"/>
      <c r="TQH4"/>
      <c r="TQI4"/>
      <c r="TQJ4"/>
      <c r="TQK4"/>
      <c r="TQL4"/>
      <c r="TQM4"/>
      <c r="TQN4"/>
      <c r="TQO4"/>
      <c r="TQP4"/>
      <c r="TQQ4"/>
      <c r="TQR4"/>
      <c r="TQS4"/>
      <c r="TQT4"/>
      <c r="TQU4"/>
      <c r="TQV4"/>
      <c r="TQW4"/>
      <c r="TQX4"/>
      <c r="TQY4"/>
      <c r="TQZ4"/>
      <c r="TRA4"/>
      <c r="TRB4"/>
      <c r="TRC4"/>
      <c r="TRD4"/>
      <c r="TRE4"/>
      <c r="TRF4"/>
      <c r="TRG4"/>
      <c r="TRH4"/>
      <c r="TRI4"/>
      <c r="TRJ4"/>
      <c r="TRK4"/>
      <c r="TRL4"/>
      <c r="TRM4"/>
      <c r="TRN4"/>
      <c r="TRO4"/>
      <c r="TRP4"/>
      <c r="TRQ4"/>
      <c r="TRR4"/>
      <c r="TRS4"/>
      <c r="TRT4"/>
      <c r="TRU4"/>
      <c r="TRV4"/>
      <c r="TRW4"/>
      <c r="TRX4"/>
      <c r="TRY4"/>
      <c r="TRZ4"/>
      <c r="TSA4"/>
      <c r="TSB4"/>
      <c r="TSC4"/>
      <c r="TSD4"/>
      <c r="TSE4"/>
      <c r="TSF4"/>
      <c r="TSG4"/>
      <c r="TSH4"/>
      <c r="TSI4"/>
      <c r="TSJ4"/>
      <c r="TSK4"/>
      <c r="TSL4"/>
      <c r="TSM4"/>
      <c r="TSN4"/>
      <c r="TSO4"/>
      <c r="TSP4"/>
      <c r="TSQ4"/>
      <c r="TSR4"/>
      <c r="TSS4"/>
      <c r="TST4"/>
      <c r="TSU4"/>
      <c r="TSV4"/>
      <c r="TSW4"/>
      <c r="TSX4"/>
      <c r="TSY4"/>
      <c r="TSZ4"/>
      <c r="TTA4"/>
      <c r="TTB4"/>
      <c r="TTC4"/>
      <c r="TTD4"/>
      <c r="TTE4"/>
      <c r="TTF4"/>
      <c r="TTG4"/>
      <c r="TTH4"/>
      <c r="TTI4"/>
      <c r="TTJ4"/>
      <c r="TTK4"/>
      <c r="TTL4"/>
      <c r="TTM4"/>
      <c r="TTN4"/>
      <c r="TTO4"/>
      <c r="TTP4"/>
      <c r="TTQ4"/>
      <c r="TTR4"/>
      <c r="TTS4"/>
      <c r="TTT4"/>
      <c r="TTU4"/>
      <c r="TTV4"/>
      <c r="TTW4"/>
      <c r="TTX4"/>
      <c r="TTY4"/>
      <c r="TTZ4"/>
      <c r="TUA4"/>
      <c r="TUB4"/>
      <c r="TUC4"/>
      <c r="TUD4"/>
      <c r="TUE4"/>
      <c r="TUF4"/>
      <c r="TUG4"/>
      <c r="TUH4"/>
      <c r="TUI4"/>
      <c r="TUJ4"/>
      <c r="TUK4"/>
      <c r="TUL4"/>
      <c r="TUM4"/>
      <c r="TUN4"/>
      <c r="TUO4"/>
      <c r="TUP4"/>
      <c r="TUQ4"/>
      <c r="TUR4"/>
      <c r="TUS4"/>
      <c r="TUT4"/>
      <c r="TUU4"/>
      <c r="TUV4"/>
      <c r="TUW4"/>
      <c r="TUX4"/>
      <c r="TUY4"/>
      <c r="TUZ4"/>
      <c r="TVA4"/>
      <c r="TVB4"/>
      <c r="TVC4"/>
      <c r="TVD4"/>
      <c r="TVE4"/>
      <c r="TVF4"/>
      <c r="TVG4"/>
      <c r="TVH4"/>
      <c r="TVI4"/>
      <c r="TVJ4"/>
      <c r="TVK4"/>
      <c r="TVL4"/>
      <c r="TVM4"/>
      <c r="TVN4"/>
      <c r="TVO4"/>
      <c r="TVP4"/>
      <c r="TVQ4"/>
      <c r="TVR4"/>
      <c r="TVS4"/>
      <c r="TVT4"/>
      <c r="TVU4"/>
      <c r="TVV4"/>
      <c r="TVW4"/>
      <c r="TVX4"/>
      <c r="TVY4"/>
      <c r="TVZ4"/>
      <c r="TWA4"/>
      <c r="TWB4"/>
      <c r="TWC4"/>
      <c r="TWD4"/>
      <c r="TWE4"/>
      <c r="TWF4"/>
      <c r="TWG4"/>
      <c r="TWH4"/>
      <c r="TWI4"/>
      <c r="TWJ4"/>
      <c r="TWK4"/>
      <c r="TWL4"/>
      <c r="TWM4"/>
      <c r="TWN4"/>
      <c r="TWO4"/>
      <c r="TWP4"/>
      <c r="TWQ4"/>
      <c r="TWR4"/>
      <c r="TWS4"/>
      <c r="TWT4"/>
      <c r="TWU4"/>
      <c r="TWV4"/>
      <c r="TWW4"/>
      <c r="TWX4"/>
      <c r="TWY4"/>
      <c r="TWZ4"/>
      <c r="TXA4"/>
      <c r="TXB4"/>
      <c r="TXC4"/>
      <c r="TXD4"/>
      <c r="TXE4"/>
      <c r="TXF4"/>
      <c r="TXG4"/>
      <c r="TXH4"/>
      <c r="TXI4"/>
      <c r="TXJ4"/>
      <c r="TXK4"/>
      <c r="TXL4"/>
      <c r="TXM4"/>
      <c r="TXN4"/>
      <c r="TXO4"/>
      <c r="TXP4"/>
      <c r="TXQ4"/>
      <c r="TXR4"/>
      <c r="TXS4"/>
      <c r="TXT4"/>
      <c r="TXU4"/>
      <c r="TXV4"/>
      <c r="TXW4"/>
      <c r="TXX4"/>
      <c r="TXY4"/>
      <c r="TXZ4"/>
      <c r="TYA4"/>
      <c r="TYB4"/>
      <c r="TYC4"/>
      <c r="TYD4"/>
      <c r="TYE4"/>
      <c r="TYF4"/>
      <c r="TYG4"/>
      <c r="TYH4"/>
      <c r="TYI4"/>
      <c r="TYJ4"/>
      <c r="TYK4"/>
      <c r="TYL4"/>
      <c r="TYM4"/>
      <c r="TYN4"/>
      <c r="TYO4"/>
      <c r="TYP4"/>
      <c r="TYQ4"/>
      <c r="TYR4"/>
      <c r="TYS4"/>
      <c r="TYT4"/>
      <c r="TYU4"/>
      <c r="TYV4"/>
      <c r="TYW4"/>
      <c r="TYX4"/>
      <c r="TYY4"/>
      <c r="TYZ4"/>
      <c r="TZA4"/>
      <c r="TZB4"/>
      <c r="TZC4"/>
      <c r="TZD4"/>
      <c r="TZE4"/>
      <c r="TZF4"/>
      <c r="TZG4"/>
      <c r="TZH4"/>
      <c r="TZI4"/>
      <c r="TZJ4"/>
      <c r="TZK4"/>
      <c r="TZL4"/>
      <c r="TZM4"/>
      <c r="TZN4"/>
      <c r="TZO4"/>
      <c r="TZP4"/>
      <c r="TZQ4"/>
      <c r="TZR4"/>
      <c r="TZS4"/>
      <c r="TZT4"/>
      <c r="TZU4"/>
      <c r="TZV4"/>
      <c r="TZW4"/>
      <c r="TZX4"/>
      <c r="TZY4"/>
      <c r="TZZ4"/>
      <c r="UAA4"/>
      <c r="UAB4"/>
      <c r="UAC4"/>
      <c r="UAD4"/>
      <c r="UAE4"/>
      <c r="UAF4"/>
      <c r="UAG4"/>
      <c r="UAH4"/>
      <c r="UAI4"/>
      <c r="UAJ4"/>
      <c r="UAK4"/>
      <c r="UAL4"/>
      <c r="UAM4"/>
      <c r="UAN4"/>
      <c r="UAO4"/>
      <c r="UAP4"/>
      <c r="UAQ4"/>
      <c r="UAR4"/>
      <c r="UAS4"/>
      <c r="UAT4"/>
      <c r="UAU4"/>
      <c r="UAV4"/>
      <c r="UAW4"/>
      <c r="UAX4"/>
      <c r="UAY4"/>
      <c r="UAZ4"/>
      <c r="UBA4"/>
      <c r="UBB4"/>
      <c r="UBC4"/>
      <c r="UBD4"/>
      <c r="UBE4"/>
      <c r="UBF4"/>
      <c r="UBG4"/>
      <c r="UBH4"/>
      <c r="UBI4"/>
      <c r="UBJ4"/>
      <c r="UBK4"/>
      <c r="UBL4"/>
      <c r="UBM4"/>
      <c r="UBN4"/>
      <c r="UBO4"/>
      <c r="UBP4"/>
      <c r="UBQ4"/>
      <c r="UBR4"/>
      <c r="UBS4"/>
      <c r="UBT4"/>
      <c r="UBU4"/>
      <c r="UBV4"/>
      <c r="UBW4"/>
      <c r="UBX4"/>
      <c r="UBY4"/>
      <c r="UBZ4"/>
      <c r="UCA4"/>
      <c r="UCB4"/>
      <c r="UCC4"/>
      <c r="UCD4"/>
      <c r="UCE4"/>
      <c r="UCF4"/>
      <c r="UCG4"/>
      <c r="UCH4"/>
      <c r="UCI4"/>
      <c r="UCJ4"/>
      <c r="UCK4"/>
      <c r="UCL4"/>
      <c r="UCM4"/>
      <c r="UCN4"/>
      <c r="UCO4"/>
      <c r="UCP4"/>
      <c r="UCQ4"/>
      <c r="UCR4"/>
      <c r="UCS4"/>
      <c r="UCT4"/>
      <c r="UCU4"/>
      <c r="UCV4"/>
      <c r="UCW4"/>
      <c r="UCX4"/>
      <c r="UCY4"/>
      <c r="UCZ4"/>
      <c r="UDA4"/>
      <c r="UDB4"/>
      <c r="UDC4"/>
      <c r="UDD4"/>
      <c r="UDE4"/>
      <c r="UDF4"/>
      <c r="UDG4"/>
      <c r="UDH4"/>
      <c r="UDI4"/>
      <c r="UDJ4"/>
      <c r="UDK4"/>
      <c r="UDL4"/>
      <c r="UDM4"/>
      <c r="UDN4"/>
      <c r="UDO4"/>
      <c r="UDP4"/>
      <c r="UDQ4"/>
      <c r="UDR4"/>
      <c r="UDS4"/>
      <c r="UDT4"/>
      <c r="UDU4"/>
      <c r="UDV4"/>
      <c r="UDW4"/>
      <c r="UDX4"/>
      <c r="UDY4"/>
      <c r="UDZ4"/>
      <c r="UEA4"/>
      <c r="UEB4"/>
      <c r="UEC4"/>
      <c r="UED4"/>
      <c r="UEE4"/>
      <c r="UEF4"/>
      <c r="UEG4"/>
      <c r="UEH4"/>
      <c r="UEI4"/>
      <c r="UEJ4"/>
      <c r="UEK4"/>
      <c r="UEL4"/>
      <c r="UEM4"/>
      <c r="UEN4"/>
      <c r="UEO4"/>
      <c r="UEP4"/>
      <c r="UEQ4"/>
      <c r="UER4"/>
      <c r="UES4"/>
      <c r="UET4"/>
      <c r="UEU4"/>
      <c r="UEV4"/>
      <c r="UEW4"/>
      <c r="UEX4"/>
      <c r="UEY4"/>
      <c r="UEZ4"/>
      <c r="UFA4"/>
      <c r="UFB4"/>
      <c r="UFC4"/>
      <c r="UFD4"/>
      <c r="UFE4"/>
      <c r="UFF4"/>
      <c r="UFG4"/>
      <c r="UFH4"/>
      <c r="UFI4"/>
      <c r="UFJ4"/>
      <c r="UFK4"/>
      <c r="UFL4"/>
      <c r="UFM4"/>
      <c r="UFN4"/>
      <c r="UFO4"/>
      <c r="UFP4"/>
      <c r="UFQ4"/>
      <c r="UFR4"/>
      <c r="UFS4"/>
      <c r="UFT4"/>
      <c r="UFU4"/>
      <c r="UFV4"/>
      <c r="UFW4"/>
      <c r="UFX4"/>
      <c r="UFY4"/>
      <c r="UFZ4"/>
      <c r="UGA4"/>
      <c r="UGB4"/>
      <c r="UGC4"/>
      <c r="UGD4"/>
      <c r="UGE4"/>
      <c r="UGF4"/>
      <c r="UGG4"/>
      <c r="UGH4"/>
      <c r="UGI4"/>
      <c r="UGJ4"/>
      <c r="UGK4"/>
      <c r="UGL4"/>
      <c r="UGM4"/>
      <c r="UGN4"/>
      <c r="UGO4"/>
      <c r="UGP4"/>
      <c r="UGQ4"/>
      <c r="UGR4"/>
      <c r="UGS4"/>
      <c r="UGT4"/>
      <c r="UGU4"/>
      <c r="UGV4"/>
      <c r="UGW4"/>
      <c r="UGX4"/>
      <c r="UGY4"/>
      <c r="UGZ4"/>
      <c r="UHA4"/>
      <c r="UHB4"/>
      <c r="UHC4"/>
      <c r="UHD4"/>
      <c r="UHE4"/>
      <c r="UHF4"/>
      <c r="UHG4"/>
      <c r="UHH4"/>
      <c r="UHI4"/>
      <c r="UHJ4"/>
      <c r="UHK4"/>
      <c r="UHL4"/>
      <c r="UHM4"/>
      <c r="UHN4"/>
      <c r="UHO4"/>
      <c r="UHP4"/>
      <c r="UHQ4"/>
      <c r="UHR4"/>
      <c r="UHS4"/>
      <c r="UHT4"/>
      <c r="UHU4"/>
      <c r="UHV4"/>
      <c r="UHW4"/>
      <c r="UHX4"/>
      <c r="UHY4"/>
      <c r="UHZ4"/>
      <c r="UIA4"/>
      <c r="UIB4"/>
      <c r="UIC4"/>
      <c r="UID4"/>
      <c r="UIE4"/>
      <c r="UIF4"/>
      <c r="UIG4"/>
      <c r="UIH4"/>
      <c r="UII4"/>
      <c r="UIJ4"/>
      <c r="UIK4"/>
      <c r="UIL4"/>
      <c r="UIM4"/>
      <c r="UIN4"/>
      <c r="UIO4"/>
      <c r="UIP4"/>
      <c r="UIQ4"/>
      <c r="UIR4"/>
      <c r="UIS4"/>
      <c r="UIT4"/>
      <c r="UIU4"/>
      <c r="UIV4"/>
      <c r="UIW4"/>
      <c r="UIX4"/>
      <c r="UIY4"/>
      <c r="UIZ4"/>
      <c r="UJA4"/>
      <c r="UJB4"/>
      <c r="UJC4"/>
      <c r="UJD4"/>
      <c r="UJE4"/>
      <c r="UJF4"/>
      <c r="UJG4"/>
      <c r="UJH4"/>
      <c r="UJI4"/>
      <c r="UJJ4"/>
      <c r="UJK4"/>
      <c r="UJL4"/>
      <c r="UJM4"/>
      <c r="UJN4"/>
      <c r="UJO4"/>
      <c r="UJP4"/>
      <c r="UJQ4"/>
      <c r="UJR4"/>
      <c r="UJS4"/>
      <c r="UJT4"/>
      <c r="UJU4"/>
      <c r="UJV4"/>
      <c r="UJW4"/>
      <c r="UJX4"/>
      <c r="UJY4"/>
      <c r="UJZ4"/>
      <c r="UKA4"/>
      <c r="UKB4"/>
      <c r="UKC4"/>
      <c r="UKD4"/>
      <c r="UKE4"/>
      <c r="UKF4"/>
      <c r="UKG4"/>
      <c r="UKH4"/>
      <c r="UKI4"/>
      <c r="UKJ4"/>
      <c r="UKK4"/>
      <c r="UKL4"/>
      <c r="UKM4"/>
      <c r="UKN4"/>
      <c r="UKO4"/>
      <c r="UKP4"/>
      <c r="UKQ4"/>
      <c r="UKR4"/>
      <c r="UKS4"/>
      <c r="UKT4"/>
      <c r="UKU4"/>
      <c r="UKV4"/>
      <c r="UKW4"/>
      <c r="UKX4"/>
      <c r="UKY4"/>
      <c r="UKZ4"/>
      <c r="ULA4"/>
      <c r="ULB4"/>
      <c r="ULC4"/>
      <c r="ULD4"/>
      <c r="ULE4"/>
      <c r="ULF4"/>
      <c r="ULG4"/>
      <c r="ULH4"/>
      <c r="ULI4"/>
      <c r="ULJ4"/>
      <c r="ULK4"/>
      <c r="ULL4"/>
      <c r="ULM4"/>
      <c r="ULN4"/>
      <c r="ULO4"/>
      <c r="ULP4"/>
      <c r="ULQ4"/>
      <c r="ULR4"/>
      <c r="ULS4"/>
      <c r="ULT4"/>
      <c r="ULU4"/>
      <c r="ULV4"/>
      <c r="ULW4"/>
      <c r="ULX4"/>
      <c r="ULY4"/>
      <c r="ULZ4"/>
      <c r="UMA4"/>
      <c r="UMB4"/>
      <c r="UMC4"/>
      <c r="UMD4"/>
      <c r="UME4"/>
      <c r="UMF4"/>
      <c r="UMG4"/>
      <c r="UMH4"/>
      <c r="UMI4"/>
      <c r="UMJ4"/>
      <c r="UMK4"/>
      <c r="UML4"/>
      <c r="UMM4"/>
      <c r="UMN4"/>
      <c r="UMO4"/>
      <c r="UMP4"/>
      <c r="UMQ4"/>
      <c r="UMR4"/>
      <c r="UMS4"/>
      <c r="UMT4"/>
      <c r="UMU4"/>
      <c r="UMV4"/>
      <c r="UMW4"/>
      <c r="UMX4"/>
      <c r="UMY4"/>
      <c r="UMZ4"/>
      <c r="UNA4"/>
      <c r="UNB4"/>
      <c r="UNC4"/>
      <c r="UND4"/>
      <c r="UNE4"/>
      <c r="UNF4"/>
      <c r="UNG4"/>
      <c r="UNH4"/>
      <c r="UNI4"/>
      <c r="UNJ4"/>
      <c r="UNK4"/>
      <c r="UNL4"/>
      <c r="UNM4"/>
      <c r="UNN4"/>
      <c r="UNO4"/>
      <c r="UNP4"/>
      <c r="UNQ4"/>
      <c r="UNR4"/>
      <c r="UNS4"/>
      <c r="UNT4"/>
      <c r="UNU4"/>
      <c r="UNV4"/>
      <c r="UNW4"/>
      <c r="UNX4"/>
      <c r="UNY4"/>
      <c r="UNZ4"/>
      <c r="UOA4"/>
      <c r="UOB4"/>
      <c r="UOC4"/>
      <c r="UOD4"/>
      <c r="UOE4"/>
      <c r="UOF4"/>
      <c r="UOG4"/>
      <c r="UOH4"/>
      <c r="UOI4"/>
      <c r="UOJ4"/>
      <c r="UOK4"/>
      <c r="UOL4"/>
      <c r="UOM4"/>
      <c r="UON4"/>
      <c r="UOO4"/>
      <c r="UOP4"/>
      <c r="UOQ4"/>
      <c r="UOR4"/>
      <c r="UOS4"/>
      <c r="UOT4"/>
      <c r="UOU4"/>
      <c r="UOV4"/>
      <c r="UOW4"/>
      <c r="UOX4"/>
      <c r="UOY4"/>
      <c r="UOZ4"/>
      <c r="UPA4"/>
      <c r="UPB4"/>
      <c r="UPC4"/>
      <c r="UPD4"/>
      <c r="UPE4"/>
      <c r="UPF4"/>
      <c r="UPG4"/>
      <c r="UPH4"/>
      <c r="UPI4"/>
      <c r="UPJ4"/>
      <c r="UPK4"/>
      <c r="UPL4"/>
      <c r="UPM4"/>
      <c r="UPN4"/>
      <c r="UPO4"/>
      <c r="UPP4"/>
      <c r="UPQ4"/>
      <c r="UPR4"/>
      <c r="UPS4"/>
      <c r="UPT4"/>
      <c r="UPU4"/>
      <c r="UPV4"/>
      <c r="UPW4"/>
      <c r="UPX4"/>
      <c r="UPY4"/>
      <c r="UPZ4"/>
      <c r="UQA4"/>
      <c r="UQB4"/>
      <c r="UQC4"/>
      <c r="UQD4"/>
      <c r="UQE4"/>
      <c r="UQF4"/>
      <c r="UQG4"/>
      <c r="UQH4"/>
      <c r="UQI4"/>
      <c r="UQJ4"/>
      <c r="UQK4"/>
      <c r="UQL4"/>
      <c r="UQM4"/>
      <c r="UQN4"/>
      <c r="UQO4"/>
      <c r="UQP4"/>
      <c r="UQQ4"/>
      <c r="UQR4"/>
      <c r="UQS4"/>
      <c r="UQT4"/>
      <c r="UQU4"/>
      <c r="UQV4"/>
      <c r="UQW4"/>
      <c r="UQX4"/>
      <c r="UQY4"/>
      <c r="UQZ4"/>
      <c r="URA4"/>
      <c r="URB4"/>
      <c r="URC4"/>
      <c r="URD4"/>
      <c r="URE4"/>
      <c r="URF4"/>
      <c r="URG4"/>
      <c r="URH4"/>
      <c r="URI4"/>
      <c r="URJ4"/>
      <c r="URK4"/>
      <c r="URL4"/>
      <c r="URM4"/>
      <c r="URN4"/>
      <c r="URO4"/>
      <c r="URP4"/>
      <c r="URQ4"/>
      <c r="URR4"/>
      <c r="URS4"/>
      <c r="URT4"/>
      <c r="URU4"/>
      <c r="URV4"/>
      <c r="URW4"/>
      <c r="URX4"/>
      <c r="URY4"/>
      <c r="URZ4"/>
      <c r="USA4"/>
      <c r="USB4"/>
      <c r="USC4"/>
      <c r="USD4"/>
      <c r="USE4"/>
      <c r="USF4"/>
      <c r="USG4"/>
      <c r="USH4"/>
      <c r="USI4"/>
      <c r="USJ4"/>
      <c r="USK4"/>
      <c r="USL4"/>
      <c r="USM4"/>
      <c r="USN4"/>
      <c r="USO4"/>
      <c r="USP4"/>
      <c r="USQ4"/>
      <c r="USR4"/>
      <c r="USS4"/>
      <c r="UST4"/>
      <c r="USU4"/>
      <c r="USV4"/>
      <c r="USW4"/>
      <c r="USX4"/>
      <c r="USY4"/>
      <c r="USZ4"/>
      <c r="UTA4"/>
      <c r="UTB4"/>
      <c r="UTC4"/>
      <c r="UTD4"/>
      <c r="UTE4"/>
      <c r="UTF4"/>
      <c r="UTG4"/>
      <c r="UTH4"/>
      <c r="UTI4"/>
      <c r="UTJ4"/>
      <c r="UTK4"/>
      <c r="UTL4"/>
      <c r="UTM4"/>
      <c r="UTN4"/>
      <c r="UTO4"/>
      <c r="UTP4"/>
      <c r="UTQ4"/>
      <c r="UTR4"/>
      <c r="UTS4"/>
      <c r="UTT4"/>
      <c r="UTU4"/>
      <c r="UTV4"/>
      <c r="UTW4"/>
      <c r="UTX4"/>
      <c r="UTY4"/>
      <c r="UTZ4"/>
      <c r="UUA4"/>
      <c r="UUB4"/>
      <c r="UUC4"/>
      <c r="UUD4"/>
      <c r="UUE4"/>
      <c r="UUF4"/>
      <c r="UUG4"/>
      <c r="UUH4"/>
      <c r="UUI4"/>
      <c r="UUJ4"/>
      <c r="UUK4"/>
      <c r="UUL4"/>
      <c r="UUM4"/>
      <c r="UUN4"/>
      <c r="UUO4"/>
      <c r="UUP4"/>
      <c r="UUQ4"/>
      <c r="UUR4"/>
      <c r="UUS4"/>
      <c r="UUT4"/>
      <c r="UUU4"/>
      <c r="UUV4"/>
      <c r="UUW4"/>
      <c r="UUX4"/>
      <c r="UUY4"/>
      <c r="UUZ4"/>
      <c r="UVA4"/>
      <c r="UVB4"/>
      <c r="UVC4"/>
      <c r="UVD4"/>
      <c r="UVE4"/>
      <c r="UVF4"/>
      <c r="UVG4"/>
      <c r="UVH4"/>
      <c r="UVI4"/>
      <c r="UVJ4"/>
      <c r="UVK4"/>
      <c r="UVL4"/>
      <c r="UVM4"/>
      <c r="UVN4"/>
      <c r="UVO4"/>
      <c r="UVP4"/>
      <c r="UVQ4"/>
      <c r="UVR4"/>
      <c r="UVS4"/>
      <c r="UVT4"/>
      <c r="UVU4"/>
      <c r="UVV4"/>
      <c r="UVW4"/>
      <c r="UVX4"/>
      <c r="UVY4"/>
      <c r="UVZ4"/>
      <c r="UWA4"/>
      <c r="UWB4"/>
      <c r="UWC4"/>
      <c r="UWD4"/>
      <c r="UWE4"/>
      <c r="UWF4"/>
      <c r="UWG4"/>
      <c r="UWH4"/>
      <c r="UWI4"/>
      <c r="UWJ4"/>
      <c r="UWK4"/>
      <c r="UWL4"/>
      <c r="UWM4"/>
      <c r="UWN4"/>
      <c r="UWO4"/>
      <c r="UWP4"/>
      <c r="UWQ4"/>
      <c r="UWR4"/>
      <c r="UWS4"/>
      <c r="UWT4"/>
      <c r="UWU4"/>
      <c r="UWV4"/>
      <c r="UWW4"/>
      <c r="UWX4"/>
      <c r="UWY4"/>
      <c r="UWZ4"/>
      <c r="UXA4"/>
      <c r="UXB4"/>
      <c r="UXC4"/>
      <c r="UXD4"/>
      <c r="UXE4"/>
      <c r="UXF4"/>
      <c r="UXG4"/>
      <c r="UXH4"/>
      <c r="UXI4"/>
      <c r="UXJ4"/>
      <c r="UXK4"/>
      <c r="UXL4"/>
      <c r="UXM4"/>
      <c r="UXN4"/>
      <c r="UXO4"/>
      <c r="UXP4"/>
      <c r="UXQ4"/>
      <c r="UXR4"/>
      <c r="UXS4"/>
      <c r="UXT4"/>
      <c r="UXU4"/>
      <c r="UXV4"/>
      <c r="UXW4"/>
      <c r="UXX4"/>
      <c r="UXY4"/>
      <c r="UXZ4"/>
      <c r="UYA4"/>
      <c r="UYB4"/>
      <c r="UYC4"/>
      <c r="UYD4"/>
      <c r="UYE4"/>
      <c r="UYF4"/>
      <c r="UYG4"/>
      <c r="UYH4"/>
      <c r="UYI4"/>
      <c r="UYJ4"/>
      <c r="UYK4"/>
      <c r="UYL4"/>
      <c r="UYM4"/>
      <c r="UYN4"/>
      <c r="UYO4"/>
      <c r="UYP4"/>
      <c r="UYQ4"/>
      <c r="UYR4"/>
      <c r="UYS4"/>
      <c r="UYT4"/>
      <c r="UYU4"/>
      <c r="UYV4"/>
      <c r="UYW4"/>
      <c r="UYX4"/>
      <c r="UYY4"/>
      <c r="UYZ4"/>
      <c r="UZA4"/>
      <c r="UZB4"/>
      <c r="UZC4"/>
      <c r="UZD4"/>
      <c r="UZE4"/>
      <c r="UZF4"/>
      <c r="UZG4"/>
      <c r="UZH4"/>
      <c r="UZI4"/>
      <c r="UZJ4"/>
      <c r="UZK4"/>
      <c r="UZL4"/>
      <c r="UZM4"/>
      <c r="UZN4"/>
      <c r="UZO4"/>
      <c r="UZP4"/>
      <c r="UZQ4"/>
      <c r="UZR4"/>
      <c r="UZS4"/>
      <c r="UZT4"/>
      <c r="UZU4"/>
      <c r="UZV4"/>
      <c r="UZW4"/>
      <c r="UZX4"/>
      <c r="UZY4"/>
      <c r="UZZ4"/>
      <c r="VAA4"/>
      <c r="VAB4"/>
      <c r="VAC4"/>
      <c r="VAD4"/>
      <c r="VAE4"/>
      <c r="VAF4"/>
      <c r="VAG4"/>
      <c r="VAH4"/>
      <c r="VAI4"/>
      <c r="VAJ4"/>
      <c r="VAK4"/>
      <c r="VAL4"/>
      <c r="VAM4"/>
      <c r="VAN4"/>
      <c r="VAO4"/>
      <c r="VAP4"/>
      <c r="VAQ4"/>
      <c r="VAR4"/>
      <c r="VAS4"/>
      <c r="VAT4"/>
      <c r="VAU4"/>
      <c r="VAV4"/>
      <c r="VAW4"/>
      <c r="VAX4"/>
      <c r="VAY4"/>
      <c r="VAZ4"/>
      <c r="VBA4"/>
      <c r="VBB4"/>
      <c r="VBC4"/>
      <c r="VBD4"/>
      <c r="VBE4"/>
      <c r="VBF4"/>
      <c r="VBG4"/>
      <c r="VBH4"/>
      <c r="VBI4"/>
      <c r="VBJ4"/>
      <c r="VBK4"/>
      <c r="VBL4"/>
      <c r="VBM4"/>
      <c r="VBN4"/>
      <c r="VBO4"/>
      <c r="VBP4"/>
      <c r="VBQ4"/>
      <c r="VBR4"/>
      <c r="VBS4"/>
      <c r="VBT4"/>
      <c r="VBU4"/>
      <c r="VBV4"/>
      <c r="VBW4"/>
      <c r="VBX4"/>
      <c r="VBY4"/>
      <c r="VBZ4"/>
      <c r="VCA4"/>
      <c r="VCB4"/>
      <c r="VCC4"/>
      <c r="VCD4"/>
      <c r="VCE4"/>
      <c r="VCF4"/>
      <c r="VCG4"/>
      <c r="VCH4"/>
      <c r="VCI4"/>
      <c r="VCJ4"/>
      <c r="VCK4"/>
      <c r="VCL4"/>
      <c r="VCM4"/>
      <c r="VCN4"/>
      <c r="VCO4"/>
      <c r="VCP4"/>
      <c r="VCQ4"/>
      <c r="VCR4"/>
      <c r="VCS4"/>
      <c r="VCT4"/>
      <c r="VCU4"/>
      <c r="VCV4"/>
      <c r="VCW4"/>
      <c r="VCX4"/>
      <c r="VCY4"/>
      <c r="VCZ4"/>
      <c r="VDA4"/>
      <c r="VDB4"/>
      <c r="VDC4"/>
      <c r="VDD4"/>
      <c r="VDE4"/>
      <c r="VDF4"/>
      <c r="VDG4"/>
      <c r="VDH4"/>
      <c r="VDI4"/>
      <c r="VDJ4"/>
      <c r="VDK4"/>
      <c r="VDL4"/>
      <c r="VDM4"/>
      <c r="VDN4"/>
      <c r="VDO4"/>
      <c r="VDP4"/>
      <c r="VDQ4"/>
      <c r="VDR4"/>
      <c r="VDS4"/>
      <c r="VDT4"/>
      <c r="VDU4"/>
      <c r="VDV4"/>
      <c r="VDW4"/>
      <c r="VDX4"/>
      <c r="VDY4"/>
      <c r="VDZ4"/>
      <c r="VEA4"/>
      <c r="VEB4"/>
      <c r="VEC4"/>
      <c r="VED4"/>
      <c r="VEE4"/>
      <c r="VEF4"/>
      <c r="VEG4"/>
      <c r="VEH4"/>
      <c r="VEI4"/>
      <c r="VEJ4"/>
      <c r="VEK4"/>
      <c r="VEL4"/>
      <c r="VEM4"/>
      <c r="VEN4"/>
      <c r="VEO4"/>
      <c r="VEP4"/>
      <c r="VEQ4"/>
      <c r="VER4"/>
      <c r="VES4"/>
      <c r="VET4"/>
      <c r="VEU4"/>
      <c r="VEV4"/>
      <c r="VEW4"/>
      <c r="VEX4"/>
      <c r="VEY4"/>
      <c r="VEZ4"/>
      <c r="VFA4"/>
      <c r="VFB4"/>
      <c r="VFC4"/>
      <c r="VFD4"/>
      <c r="VFE4"/>
      <c r="VFF4"/>
      <c r="VFG4"/>
      <c r="VFH4"/>
      <c r="VFI4"/>
      <c r="VFJ4"/>
      <c r="VFK4"/>
      <c r="VFL4"/>
      <c r="VFM4"/>
      <c r="VFN4"/>
      <c r="VFO4"/>
      <c r="VFP4"/>
      <c r="VFQ4"/>
      <c r="VFR4"/>
      <c r="VFS4"/>
      <c r="VFT4"/>
      <c r="VFU4"/>
      <c r="VFV4"/>
      <c r="VFW4"/>
      <c r="VFX4"/>
      <c r="VFY4"/>
      <c r="VFZ4"/>
      <c r="VGA4"/>
      <c r="VGB4"/>
      <c r="VGC4"/>
      <c r="VGD4"/>
      <c r="VGE4"/>
      <c r="VGF4"/>
      <c r="VGG4"/>
      <c r="VGH4"/>
      <c r="VGI4"/>
      <c r="VGJ4"/>
      <c r="VGK4"/>
      <c r="VGL4"/>
      <c r="VGM4"/>
      <c r="VGN4"/>
      <c r="VGO4"/>
      <c r="VGP4"/>
      <c r="VGQ4"/>
      <c r="VGR4"/>
      <c r="VGS4"/>
      <c r="VGT4"/>
      <c r="VGU4"/>
      <c r="VGV4"/>
      <c r="VGW4"/>
      <c r="VGX4"/>
      <c r="VGY4"/>
      <c r="VGZ4"/>
      <c r="VHA4"/>
      <c r="VHB4"/>
      <c r="VHC4"/>
      <c r="VHD4"/>
      <c r="VHE4"/>
      <c r="VHF4"/>
      <c r="VHG4"/>
      <c r="VHH4"/>
      <c r="VHI4"/>
      <c r="VHJ4"/>
      <c r="VHK4"/>
      <c r="VHL4"/>
      <c r="VHM4"/>
      <c r="VHN4"/>
      <c r="VHO4"/>
      <c r="VHP4"/>
      <c r="VHQ4"/>
      <c r="VHR4"/>
      <c r="VHS4"/>
      <c r="VHT4"/>
      <c r="VHU4"/>
      <c r="VHV4"/>
      <c r="VHW4"/>
      <c r="VHX4"/>
      <c r="VHY4"/>
      <c r="VHZ4"/>
      <c r="VIA4"/>
      <c r="VIB4"/>
      <c r="VIC4"/>
      <c r="VID4"/>
      <c r="VIE4"/>
      <c r="VIF4"/>
      <c r="VIG4"/>
      <c r="VIH4"/>
      <c r="VII4"/>
      <c r="VIJ4"/>
      <c r="VIK4"/>
      <c r="VIL4"/>
      <c r="VIM4"/>
      <c r="VIN4"/>
      <c r="VIO4"/>
      <c r="VIP4"/>
      <c r="VIQ4"/>
      <c r="VIR4"/>
      <c r="VIS4"/>
      <c r="VIT4"/>
      <c r="VIU4"/>
      <c r="VIV4"/>
      <c r="VIW4"/>
      <c r="VIX4"/>
      <c r="VIY4"/>
      <c r="VIZ4"/>
      <c r="VJA4"/>
      <c r="VJB4"/>
      <c r="VJC4"/>
      <c r="VJD4"/>
      <c r="VJE4"/>
      <c r="VJF4"/>
      <c r="VJG4"/>
      <c r="VJH4"/>
      <c r="VJI4"/>
      <c r="VJJ4"/>
      <c r="VJK4"/>
      <c r="VJL4"/>
      <c r="VJM4"/>
      <c r="VJN4"/>
      <c r="VJO4"/>
      <c r="VJP4"/>
      <c r="VJQ4"/>
      <c r="VJR4"/>
      <c r="VJS4"/>
      <c r="VJT4"/>
      <c r="VJU4"/>
      <c r="VJV4"/>
      <c r="VJW4"/>
      <c r="VJX4"/>
      <c r="VJY4"/>
      <c r="VJZ4"/>
      <c r="VKA4"/>
      <c r="VKB4"/>
      <c r="VKC4"/>
      <c r="VKD4"/>
      <c r="VKE4"/>
      <c r="VKF4"/>
      <c r="VKG4"/>
      <c r="VKH4"/>
      <c r="VKI4"/>
      <c r="VKJ4"/>
      <c r="VKK4"/>
      <c r="VKL4"/>
      <c r="VKM4"/>
      <c r="VKN4"/>
      <c r="VKO4"/>
      <c r="VKP4"/>
      <c r="VKQ4"/>
      <c r="VKR4"/>
      <c r="VKS4"/>
      <c r="VKT4"/>
      <c r="VKU4"/>
      <c r="VKV4"/>
      <c r="VKW4"/>
      <c r="VKX4"/>
      <c r="VKY4"/>
      <c r="VKZ4"/>
      <c r="VLA4"/>
      <c r="VLB4"/>
      <c r="VLC4"/>
      <c r="VLD4"/>
      <c r="VLE4"/>
      <c r="VLF4"/>
      <c r="VLG4"/>
      <c r="VLH4"/>
      <c r="VLI4"/>
      <c r="VLJ4"/>
      <c r="VLK4"/>
      <c r="VLL4"/>
      <c r="VLM4"/>
      <c r="VLN4"/>
      <c r="VLO4"/>
      <c r="VLP4"/>
      <c r="VLQ4"/>
      <c r="VLR4"/>
      <c r="VLS4"/>
      <c r="VLT4"/>
      <c r="VLU4"/>
      <c r="VLV4"/>
      <c r="VLW4"/>
      <c r="VLX4"/>
      <c r="VLY4"/>
      <c r="VLZ4"/>
      <c r="VMA4"/>
      <c r="VMB4"/>
      <c r="VMC4"/>
      <c r="VMD4"/>
      <c r="VME4"/>
      <c r="VMF4"/>
      <c r="VMG4"/>
      <c r="VMH4"/>
      <c r="VMI4"/>
      <c r="VMJ4"/>
      <c r="VMK4"/>
      <c r="VML4"/>
      <c r="VMM4"/>
      <c r="VMN4"/>
      <c r="VMO4"/>
      <c r="VMP4"/>
      <c r="VMQ4"/>
      <c r="VMR4"/>
      <c r="VMS4"/>
      <c r="VMT4"/>
      <c r="VMU4"/>
      <c r="VMV4"/>
      <c r="VMW4"/>
      <c r="VMX4"/>
      <c r="VMY4"/>
      <c r="VMZ4"/>
      <c r="VNA4"/>
      <c r="VNB4"/>
      <c r="VNC4"/>
      <c r="VND4"/>
      <c r="VNE4"/>
      <c r="VNF4"/>
      <c r="VNG4"/>
      <c r="VNH4"/>
      <c r="VNI4"/>
      <c r="VNJ4"/>
      <c r="VNK4"/>
      <c r="VNL4"/>
      <c r="VNM4"/>
      <c r="VNN4"/>
      <c r="VNO4"/>
      <c r="VNP4"/>
      <c r="VNQ4"/>
      <c r="VNR4"/>
      <c r="VNS4"/>
      <c r="VNT4"/>
      <c r="VNU4"/>
      <c r="VNV4"/>
      <c r="VNW4"/>
      <c r="VNX4"/>
      <c r="VNY4"/>
      <c r="VNZ4"/>
      <c r="VOA4"/>
      <c r="VOB4"/>
      <c r="VOC4"/>
      <c r="VOD4"/>
      <c r="VOE4"/>
      <c r="VOF4"/>
      <c r="VOG4"/>
      <c r="VOH4"/>
      <c r="VOI4"/>
      <c r="VOJ4"/>
      <c r="VOK4"/>
      <c r="VOL4"/>
      <c r="VOM4"/>
      <c r="VON4"/>
      <c r="VOO4"/>
      <c r="VOP4"/>
      <c r="VOQ4"/>
      <c r="VOR4"/>
      <c r="VOS4"/>
      <c r="VOT4"/>
      <c r="VOU4"/>
      <c r="VOV4"/>
      <c r="VOW4"/>
      <c r="VOX4"/>
      <c r="VOY4"/>
      <c r="VOZ4"/>
      <c r="VPA4"/>
      <c r="VPB4"/>
      <c r="VPC4"/>
      <c r="VPD4"/>
      <c r="VPE4"/>
      <c r="VPF4"/>
      <c r="VPG4"/>
      <c r="VPH4"/>
      <c r="VPI4"/>
      <c r="VPJ4"/>
      <c r="VPK4"/>
      <c r="VPL4"/>
      <c r="VPM4"/>
      <c r="VPN4"/>
      <c r="VPO4"/>
      <c r="VPP4"/>
      <c r="VPQ4"/>
      <c r="VPR4"/>
      <c r="VPS4"/>
      <c r="VPT4"/>
      <c r="VPU4"/>
      <c r="VPV4"/>
      <c r="VPW4"/>
      <c r="VPX4"/>
      <c r="VPY4"/>
      <c r="VPZ4"/>
      <c r="VQA4"/>
      <c r="VQB4"/>
      <c r="VQC4"/>
      <c r="VQD4"/>
      <c r="VQE4"/>
      <c r="VQF4"/>
      <c r="VQG4"/>
      <c r="VQH4"/>
      <c r="VQI4"/>
      <c r="VQJ4"/>
      <c r="VQK4"/>
      <c r="VQL4"/>
      <c r="VQM4"/>
      <c r="VQN4"/>
      <c r="VQO4"/>
      <c r="VQP4"/>
      <c r="VQQ4"/>
      <c r="VQR4"/>
      <c r="VQS4"/>
      <c r="VQT4"/>
      <c r="VQU4"/>
      <c r="VQV4"/>
      <c r="VQW4"/>
      <c r="VQX4"/>
      <c r="VQY4"/>
      <c r="VQZ4"/>
      <c r="VRA4"/>
      <c r="VRB4"/>
      <c r="VRC4"/>
      <c r="VRD4"/>
      <c r="VRE4"/>
      <c r="VRF4"/>
      <c r="VRG4"/>
      <c r="VRH4"/>
      <c r="VRI4"/>
      <c r="VRJ4"/>
      <c r="VRK4"/>
      <c r="VRL4"/>
      <c r="VRM4"/>
      <c r="VRN4"/>
      <c r="VRO4"/>
      <c r="VRP4"/>
      <c r="VRQ4"/>
      <c r="VRR4"/>
      <c r="VRS4"/>
      <c r="VRT4"/>
      <c r="VRU4"/>
      <c r="VRV4"/>
      <c r="VRW4"/>
      <c r="VRX4"/>
      <c r="VRY4"/>
      <c r="VRZ4"/>
      <c r="VSA4"/>
      <c r="VSB4"/>
      <c r="VSC4"/>
      <c r="VSD4"/>
      <c r="VSE4"/>
      <c r="VSF4"/>
      <c r="VSG4"/>
      <c r="VSH4"/>
      <c r="VSI4"/>
      <c r="VSJ4"/>
      <c r="VSK4"/>
      <c r="VSL4"/>
      <c r="VSM4"/>
      <c r="VSN4"/>
      <c r="VSO4"/>
      <c r="VSP4"/>
      <c r="VSQ4"/>
      <c r="VSR4"/>
      <c r="VSS4"/>
      <c r="VST4"/>
      <c r="VSU4"/>
      <c r="VSV4"/>
      <c r="VSW4"/>
      <c r="VSX4"/>
      <c r="VSY4"/>
      <c r="VSZ4"/>
      <c r="VTA4"/>
      <c r="VTB4"/>
      <c r="VTC4"/>
      <c r="VTD4"/>
      <c r="VTE4"/>
      <c r="VTF4"/>
      <c r="VTG4"/>
      <c r="VTH4"/>
      <c r="VTI4"/>
      <c r="VTJ4"/>
      <c r="VTK4"/>
      <c r="VTL4"/>
      <c r="VTM4"/>
      <c r="VTN4"/>
      <c r="VTO4"/>
      <c r="VTP4"/>
      <c r="VTQ4"/>
      <c r="VTR4"/>
      <c r="VTS4"/>
      <c r="VTT4"/>
      <c r="VTU4"/>
      <c r="VTV4"/>
      <c r="VTW4"/>
      <c r="VTX4"/>
      <c r="VTY4"/>
      <c r="VTZ4"/>
      <c r="VUA4"/>
      <c r="VUB4"/>
      <c r="VUC4"/>
      <c r="VUD4"/>
      <c r="VUE4"/>
      <c r="VUF4"/>
      <c r="VUG4"/>
      <c r="VUH4"/>
      <c r="VUI4"/>
      <c r="VUJ4"/>
      <c r="VUK4"/>
      <c r="VUL4"/>
      <c r="VUM4"/>
      <c r="VUN4"/>
      <c r="VUO4"/>
      <c r="VUP4"/>
      <c r="VUQ4"/>
      <c r="VUR4"/>
      <c r="VUS4"/>
      <c r="VUT4"/>
      <c r="VUU4"/>
      <c r="VUV4"/>
      <c r="VUW4"/>
      <c r="VUX4"/>
      <c r="VUY4"/>
      <c r="VUZ4"/>
      <c r="VVA4"/>
      <c r="VVB4"/>
      <c r="VVC4"/>
      <c r="VVD4"/>
      <c r="VVE4"/>
      <c r="VVF4"/>
      <c r="VVG4"/>
      <c r="VVH4"/>
      <c r="VVI4"/>
      <c r="VVJ4"/>
      <c r="VVK4"/>
      <c r="VVL4"/>
      <c r="VVM4"/>
      <c r="VVN4"/>
      <c r="VVO4"/>
      <c r="VVP4"/>
      <c r="VVQ4"/>
      <c r="VVR4"/>
      <c r="VVS4"/>
      <c r="VVT4"/>
      <c r="VVU4"/>
      <c r="VVV4"/>
      <c r="VVW4"/>
      <c r="VVX4"/>
      <c r="VVY4"/>
      <c r="VVZ4"/>
      <c r="VWA4"/>
      <c r="VWB4"/>
      <c r="VWC4"/>
      <c r="VWD4"/>
      <c r="VWE4"/>
      <c r="VWF4"/>
      <c r="VWG4"/>
      <c r="VWH4"/>
      <c r="VWI4"/>
      <c r="VWJ4"/>
      <c r="VWK4"/>
      <c r="VWL4"/>
      <c r="VWM4"/>
      <c r="VWN4"/>
      <c r="VWO4"/>
      <c r="VWP4"/>
      <c r="VWQ4"/>
      <c r="VWR4"/>
      <c r="VWS4"/>
      <c r="VWT4"/>
      <c r="VWU4"/>
      <c r="VWV4"/>
      <c r="VWW4"/>
      <c r="VWX4"/>
      <c r="VWY4"/>
      <c r="VWZ4"/>
      <c r="VXA4"/>
      <c r="VXB4"/>
      <c r="VXC4"/>
      <c r="VXD4"/>
      <c r="VXE4"/>
      <c r="VXF4"/>
      <c r="VXG4"/>
      <c r="VXH4"/>
      <c r="VXI4"/>
      <c r="VXJ4"/>
      <c r="VXK4"/>
      <c r="VXL4"/>
      <c r="VXM4"/>
      <c r="VXN4"/>
      <c r="VXO4"/>
      <c r="VXP4"/>
      <c r="VXQ4"/>
      <c r="VXR4"/>
      <c r="VXS4"/>
      <c r="VXT4"/>
      <c r="VXU4"/>
      <c r="VXV4"/>
      <c r="VXW4"/>
      <c r="VXX4"/>
      <c r="VXY4"/>
      <c r="VXZ4"/>
      <c r="VYA4"/>
      <c r="VYB4"/>
      <c r="VYC4"/>
      <c r="VYD4"/>
      <c r="VYE4"/>
      <c r="VYF4"/>
      <c r="VYG4"/>
      <c r="VYH4"/>
      <c r="VYI4"/>
      <c r="VYJ4"/>
      <c r="VYK4"/>
      <c r="VYL4"/>
      <c r="VYM4"/>
      <c r="VYN4"/>
      <c r="VYO4"/>
      <c r="VYP4"/>
      <c r="VYQ4"/>
      <c r="VYR4"/>
      <c r="VYS4"/>
      <c r="VYT4"/>
      <c r="VYU4"/>
      <c r="VYV4"/>
      <c r="VYW4"/>
      <c r="VYX4"/>
      <c r="VYY4"/>
      <c r="VYZ4"/>
      <c r="VZA4"/>
      <c r="VZB4"/>
      <c r="VZC4"/>
      <c r="VZD4"/>
      <c r="VZE4"/>
      <c r="VZF4"/>
      <c r="VZG4"/>
      <c r="VZH4"/>
      <c r="VZI4"/>
      <c r="VZJ4"/>
      <c r="VZK4"/>
      <c r="VZL4"/>
      <c r="VZM4"/>
      <c r="VZN4"/>
      <c r="VZO4"/>
      <c r="VZP4"/>
      <c r="VZQ4"/>
      <c r="VZR4"/>
      <c r="VZS4"/>
      <c r="VZT4"/>
      <c r="VZU4"/>
      <c r="VZV4"/>
      <c r="VZW4"/>
      <c r="VZX4"/>
      <c r="VZY4"/>
      <c r="VZZ4"/>
      <c r="WAA4"/>
      <c r="WAB4"/>
      <c r="WAC4"/>
      <c r="WAD4"/>
      <c r="WAE4"/>
      <c r="WAF4"/>
      <c r="WAG4"/>
      <c r="WAH4"/>
      <c r="WAI4"/>
      <c r="WAJ4"/>
      <c r="WAK4"/>
      <c r="WAL4"/>
      <c r="WAM4"/>
      <c r="WAN4"/>
      <c r="WAO4"/>
      <c r="WAP4"/>
      <c r="WAQ4"/>
      <c r="WAR4"/>
      <c r="WAS4"/>
      <c r="WAT4"/>
      <c r="WAU4"/>
      <c r="WAV4"/>
      <c r="WAW4"/>
      <c r="WAX4"/>
      <c r="WAY4"/>
      <c r="WAZ4"/>
      <c r="WBA4"/>
      <c r="WBB4"/>
      <c r="WBC4"/>
      <c r="WBD4"/>
      <c r="WBE4"/>
      <c r="WBF4"/>
      <c r="WBG4"/>
      <c r="WBH4"/>
      <c r="WBI4"/>
      <c r="WBJ4"/>
      <c r="WBK4"/>
      <c r="WBL4"/>
      <c r="WBM4"/>
      <c r="WBN4"/>
      <c r="WBO4"/>
      <c r="WBP4"/>
      <c r="WBQ4"/>
      <c r="WBR4"/>
      <c r="WBS4"/>
      <c r="WBT4"/>
      <c r="WBU4"/>
      <c r="WBV4"/>
      <c r="WBW4"/>
      <c r="WBX4"/>
      <c r="WBY4"/>
      <c r="WBZ4"/>
      <c r="WCA4"/>
      <c r="WCB4"/>
      <c r="WCC4"/>
      <c r="WCD4"/>
      <c r="WCE4"/>
      <c r="WCF4"/>
      <c r="WCG4"/>
      <c r="WCH4"/>
      <c r="WCI4"/>
      <c r="WCJ4"/>
      <c r="WCK4"/>
      <c r="WCL4"/>
      <c r="WCM4"/>
      <c r="WCN4"/>
      <c r="WCO4"/>
      <c r="WCP4"/>
      <c r="WCQ4"/>
      <c r="WCR4"/>
      <c r="WCS4"/>
      <c r="WCT4"/>
      <c r="WCU4"/>
      <c r="WCV4"/>
      <c r="WCW4"/>
      <c r="WCX4"/>
      <c r="WCY4"/>
      <c r="WCZ4"/>
      <c r="WDA4"/>
      <c r="WDB4"/>
      <c r="WDC4"/>
      <c r="WDD4"/>
      <c r="WDE4"/>
      <c r="WDF4"/>
      <c r="WDG4"/>
      <c r="WDH4"/>
      <c r="WDI4"/>
      <c r="WDJ4"/>
      <c r="WDK4"/>
      <c r="WDL4"/>
      <c r="WDM4"/>
      <c r="WDN4"/>
      <c r="WDO4"/>
      <c r="WDP4"/>
      <c r="WDQ4"/>
      <c r="WDR4"/>
      <c r="WDS4"/>
      <c r="WDT4"/>
      <c r="WDU4"/>
      <c r="WDV4"/>
      <c r="WDW4"/>
      <c r="WDX4"/>
      <c r="WDY4"/>
      <c r="WDZ4"/>
      <c r="WEA4"/>
      <c r="WEB4"/>
      <c r="WEC4"/>
      <c r="WED4"/>
      <c r="WEE4"/>
      <c r="WEF4"/>
      <c r="WEG4"/>
      <c r="WEH4"/>
      <c r="WEI4"/>
      <c r="WEJ4"/>
      <c r="WEK4"/>
      <c r="WEL4"/>
      <c r="WEM4"/>
      <c r="WEN4"/>
      <c r="WEO4"/>
      <c r="WEP4"/>
      <c r="WEQ4"/>
      <c r="WER4"/>
      <c r="WES4"/>
      <c r="WET4"/>
      <c r="WEU4"/>
      <c r="WEV4"/>
      <c r="WEW4"/>
      <c r="WEX4"/>
      <c r="WEY4"/>
      <c r="WEZ4"/>
      <c r="WFA4"/>
      <c r="WFB4"/>
      <c r="WFC4"/>
      <c r="WFD4"/>
      <c r="WFE4"/>
      <c r="WFF4"/>
      <c r="WFG4"/>
      <c r="WFH4"/>
      <c r="WFI4"/>
      <c r="WFJ4"/>
      <c r="WFK4"/>
      <c r="WFL4"/>
      <c r="WFM4"/>
      <c r="WFN4"/>
      <c r="WFO4"/>
      <c r="WFP4"/>
      <c r="WFQ4"/>
      <c r="WFR4"/>
      <c r="WFS4"/>
      <c r="WFT4"/>
      <c r="WFU4"/>
      <c r="WFV4"/>
      <c r="WFW4"/>
      <c r="WFX4"/>
      <c r="WFY4"/>
      <c r="WFZ4"/>
      <c r="WGA4"/>
      <c r="WGB4"/>
      <c r="WGC4"/>
      <c r="WGD4"/>
      <c r="WGE4"/>
      <c r="WGF4"/>
      <c r="WGG4"/>
      <c r="WGH4"/>
      <c r="WGI4"/>
      <c r="WGJ4"/>
      <c r="WGK4"/>
      <c r="WGL4"/>
      <c r="WGM4"/>
      <c r="WGN4"/>
      <c r="WGO4"/>
      <c r="WGP4"/>
      <c r="WGQ4"/>
      <c r="WGR4"/>
      <c r="WGS4"/>
      <c r="WGT4"/>
      <c r="WGU4"/>
      <c r="WGV4"/>
      <c r="WGW4"/>
      <c r="WGX4"/>
      <c r="WGY4"/>
      <c r="WGZ4"/>
      <c r="WHA4"/>
      <c r="WHB4"/>
      <c r="WHC4"/>
      <c r="WHD4"/>
      <c r="WHE4"/>
      <c r="WHF4"/>
      <c r="WHG4"/>
      <c r="WHH4"/>
      <c r="WHI4"/>
      <c r="WHJ4"/>
      <c r="WHK4"/>
      <c r="WHL4"/>
      <c r="WHM4"/>
      <c r="WHN4"/>
      <c r="WHO4"/>
      <c r="WHP4"/>
      <c r="WHQ4"/>
      <c r="WHR4"/>
      <c r="WHS4"/>
      <c r="WHT4"/>
      <c r="WHU4"/>
      <c r="WHV4"/>
      <c r="WHW4"/>
      <c r="WHX4"/>
      <c r="WHY4"/>
      <c r="WHZ4"/>
      <c r="WIA4"/>
      <c r="WIB4"/>
      <c r="WIC4"/>
      <c r="WID4"/>
      <c r="WIE4"/>
      <c r="WIF4"/>
      <c r="WIG4"/>
      <c r="WIH4"/>
      <c r="WII4"/>
      <c r="WIJ4"/>
      <c r="WIK4"/>
      <c r="WIL4"/>
      <c r="WIM4"/>
      <c r="WIN4"/>
      <c r="WIO4"/>
      <c r="WIP4"/>
      <c r="WIQ4"/>
      <c r="WIR4"/>
      <c r="WIS4"/>
      <c r="WIT4"/>
      <c r="WIU4"/>
      <c r="WIV4"/>
      <c r="WIW4"/>
      <c r="WIX4"/>
      <c r="WIY4"/>
      <c r="WIZ4"/>
      <c r="WJA4"/>
      <c r="WJB4"/>
      <c r="WJC4"/>
      <c r="WJD4"/>
      <c r="WJE4"/>
      <c r="WJF4"/>
      <c r="WJG4"/>
      <c r="WJH4"/>
      <c r="WJI4"/>
      <c r="WJJ4"/>
      <c r="WJK4"/>
      <c r="WJL4"/>
      <c r="WJM4"/>
      <c r="WJN4"/>
      <c r="WJO4"/>
      <c r="WJP4"/>
      <c r="WJQ4"/>
      <c r="WJR4"/>
      <c r="WJS4"/>
      <c r="WJT4"/>
      <c r="WJU4"/>
      <c r="WJV4"/>
      <c r="WJW4"/>
      <c r="WJX4"/>
      <c r="WJY4"/>
      <c r="WJZ4"/>
      <c r="WKA4"/>
      <c r="WKB4"/>
      <c r="WKC4"/>
      <c r="WKD4"/>
      <c r="WKE4"/>
      <c r="WKF4"/>
      <c r="WKG4"/>
      <c r="WKH4"/>
      <c r="WKI4"/>
      <c r="WKJ4"/>
      <c r="WKK4"/>
      <c r="WKL4"/>
      <c r="WKM4"/>
      <c r="WKN4"/>
      <c r="WKO4"/>
      <c r="WKP4"/>
      <c r="WKQ4"/>
      <c r="WKR4"/>
      <c r="WKS4"/>
      <c r="WKT4"/>
      <c r="WKU4"/>
      <c r="WKV4"/>
      <c r="WKW4"/>
      <c r="WKX4"/>
      <c r="WKY4"/>
      <c r="WKZ4"/>
      <c r="WLA4"/>
      <c r="WLB4"/>
      <c r="WLC4"/>
      <c r="WLD4"/>
      <c r="WLE4"/>
      <c r="WLF4"/>
      <c r="WLG4"/>
      <c r="WLH4"/>
      <c r="WLI4"/>
      <c r="WLJ4"/>
      <c r="WLK4"/>
      <c r="WLL4"/>
      <c r="WLM4"/>
      <c r="WLN4"/>
      <c r="WLO4"/>
      <c r="WLP4"/>
      <c r="WLQ4"/>
      <c r="WLR4"/>
      <c r="WLS4"/>
      <c r="WLT4"/>
      <c r="WLU4"/>
      <c r="WLV4"/>
      <c r="WLW4"/>
      <c r="WLX4"/>
      <c r="WLY4"/>
      <c r="WLZ4"/>
      <c r="WMA4"/>
      <c r="WMB4"/>
      <c r="WMC4"/>
      <c r="WMD4"/>
      <c r="WME4"/>
      <c r="WMF4"/>
      <c r="WMG4"/>
      <c r="WMH4"/>
      <c r="WMI4"/>
      <c r="WMJ4"/>
      <c r="WMK4"/>
      <c r="WML4"/>
      <c r="WMM4"/>
      <c r="WMN4"/>
      <c r="WMO4"/>
      <c r="WMP4"/>
      <c r="WMQ4"/>
      <c r="WMR4"/>
      <c r="WMS4"/>
      <c r="WMT4"/>
      <c r="WMU4"/>
      <c r="WMV4"/>
      <c r="WMW4"/>
      <c r="WMX4"/>
      <c r="WMY4"/>
      <c r="WMZ4"/>
      <c r="WNA4"/>
      <c r="WNB4"/>
      <c r="WNC4"/>
      <c r="WND4"/>
      <c r="WNE4"/>
      <c r="WNF4"/>
      <c r="WNG4"/>
      <c r="WNH4"/>
      <c r="WNI4"/>
      <c r="WNJ4"/>
      <c r="WNK4"/>
      <c r="WNL4"/>
      <c r="WNM4"/>
      <c r="WNN4"/>
      <c r="WNO4"/>
      <c r="WNP4"/>
      <c r="WNQ4"/>
      <c r="WNR4"/>
      <c r="WNS4"/>
      <c r="WNT4"/>
      <c r="WNU4"/>
      <c r="WNV4"/>
      <c r="WNW4"/>
      <c r="WNX4"/>
      <c r="WNY4"/>
      <c r="WNZ4"/>
      <c r="WOA4"/>
      <c r="WOB4"/>
      <c r="WOC4"/>
      <c r="WOD4"/>
      <c r="WOE4"/>
      <c r="WOF4"/>
      <c r="WOG4"/>
      <c r="WOH4"/>
      <c r="WOI4"/>
      <c r="WOJ4"/>
      <c r="WOK4"/>
      <c r="WOL4"/>
      <c r="WOM4"/>
      <c r="WON4"/>
      <c r="WOO4"/>
      <c r="WOP4"/>
      <c r="WOQ4"/>
      <c r="WOR4"/>
      <c r="WOS4"/>
      <c r="WOT4"/>
      <c r="WOU4"/>
      <c r="WOV4"/>
      <c r="WOW4"/>
      <c r="WOX4"/>
      <c r="WOY4"/>
      <c r="WOZ4"/>
      <c r="WPA4"/>
      <c r="WPB4"/>
      <c r="WPC4"/>
      <c r="WPD4"/>
      <c r="WPE4"/>
      <c r="WPF4"/>
      <c r="WPG4"/>
      <c r="WPH4"/>
      <c r="WPI4"/>
      <c r="WPJ4"/>
      <c r="WPK4"/>
      <c r="WPL4"/>
      <c r="WPM4"/>
      <c r="WPN4"/>
      <c r="WPO4"/>
      <c r="WPP4"/>
      <c r="WPQ4"/>
      <c r="WPR4"/>
      <c r="WPS4"/>
      <c r="WPT4"/>
      <c r="WPU4"/>
      <c r="WPV4"/>
      <c r="WPW4"/>
      <c r="WPX4"/>
      <c r="WPY4"/>
      <c r="WPZ4"/>
      <c r="WQA4"/>
      <c r="WQB4"/>
      <c r="WQC4"/>
      <c r="WQD4"/>
      <c r="WQE4"/>
      <c r="WQF4"/>
      <c r="WQG4"/>
      <c r="WQH4"/>
      <c r="WQI4"/>
      <c r="WQJ4"/>
      <c r="WQK4"/>
      <c r="WQL4"/>
      <c r="WQM4"/>
      <c r="WQN4"/>
      <c r="WQO4"/>
      <c r="WQP4"/>
      <c r="WQQ4"/>
      <c r="WQR4"/>
      <c r="WQS4"/>
      <c r="WQT4"/>
      <c r="WQU4"/>
      <c r="WQV4"/>
      <c r="WQW4"/>
      <c r="WQX4"/>
      <c r="WQY4"/>
      <c r="WQZ4"/>
      <c r="WRA4"/>
      <c r="WRB4"/>
      <c r="WRC4"/>
      <c r="WRD4"/>
      <c r="WRE4"/>
      <c r="WRF4"/>
      <c r="WRG4"/>
      <c r="WRH4"/>
      <c r="WRI4"/>
      <c r="WRJ4"/>
      <c r="WRK4"/>
      <c r="WRL4"/>
      <c r="WRM4"/>
      <c r="WRN4"/>
      <c r="WRO4"/>
      <c r="WRP4"/>
      <c r="WRQ4"/>
      <c r="WRR4"/>
      <c r="WRS4"/>
      <c r="WRT4"/>
      <c r="WRU4"/>
      <c r="WRV4"/>
      <c r="WRW4"/>
      <c r="WRX4"/>
      <c r="WRY4"/>
      <c r="WRZ4"/>
      <c r="WSA4"/>
      <c r="WSB4"/>
      <c r="WSC4"/>
      <c r="WSD4"/>
      <c r="WSE4"/>
      <c r="WSF4"/>
      <c r="WSG4"/>
      <c r="WSH4"/>
      <c r="WSI4"/>
      <c r="WSJ4"/>
      <c r="WSK4"/>
      <c r="WSL4"/>
      <c r="WSM4"/>
      <c r="WSN4"/>
      <c r="WSO4"/>
      <c r="WSP4"/>
      <c r="WSQ4"/>
      <c r="WSR4"/>
      <c r="WSS4"/>
      <c r="WST4"/>
      <c r="WSU4"/>
      <c r="WSV4"/>
      <c r="WSW4"/>
      <c r="WSX4"/>
      <c r="WSY4"/>
      <c r="WSZ4"/>
      <c r="WTA4"/>
      <c r="WTB4"/>
      <c r="WTC4"/>
      <c r="WTD4"/>
      <c r="WTE4"/>
      <c r="WTF4"/>
      <c r="WTG4"/>
      <c r="WTH4"/>
      <c r="WTI4"/>
      <c r="WTJ4"/>
      <c r="WTK4"/>
      <c r="WTL4"/>
      <c r="WTM4"/>
      <c r="WTN4"/>
      <c r="WTO4"/>
      <c r="WTP4"/>
      <c r="WTQ4"/>
      <c r="WTR4"/>
      <c r="WTS4"/>
      <c r="WTT4"/>
      <c r="WTU4"/>
      <c r="WTV4"/>
      <c r="WTW4"/>
      <c r="WTX4"/>
      <c r="WTY4"/>
      <c r="WTZ4"/>
      <c r="WUA4"/>
      <c r="WUB4"/>
      <c r="WUC4"/>
      <c r="WUD4"/>
      <c r="WUE4"/>
      <c r="WUF4"/>
      <c r="WUG4"/>
      <c r="WUH4"/>
      <c r="WUI4"/>
      <c r="WUJ4"/>
      <c r="WUK4"/>
      <c r="WUL4"/>
      <c r="WUM4"/>
      <c r="WUN4"/>
      <c r="WUO4"/>
      <c r="WUP4"/>
      <c r="WUQ4"/>
      <c r="WUR4"/>
      <c r="WUS4"/>
      <c r="WUT4"/>
      <c r="WUU4"/>
      <c r="WUV4"/>
      <c r="WUW4"/>
      <c r="WUX4"/>
      <c r="WUY4"/>
      <c r="WUZ4"/>
      <c r="WVA4"/>
      <c r="WVB4"/>
      <c r="WVC4"/>
      <c r="WVD4"/>
      <c r="WVE4"/>
      <c r="WVF4"/>
      <c r="WVG4"/>
      <c r="WVH4"/>
      <c r="WVI4"/>
      <c r="WVJ4"/>
      <c r="WVK4"/>
      <c r="WVL4"/>
      <c r="WVM4"/>
      <c r="WVN4"/>
      <c r="WVO4"/>
      <c r="WVP4"/>
      <c r="WVQ4"/>
      <c r="WVR4"/>
      <c r="WVS4"/>
      <c r="WVT4"/>
      <c r="WVU4"/>
      <c r="WVV4"/>
      <c r="WVW4"/>
      <c r="WVX4"/>
      <c r="WVY4"/>
      <c r="WVZ4"/>
      <c r="WWA4"/>
      <c r="WWB4"/>
      <c r="WWC4"/>
      <c r="WWD4"/>
      <c r="WWE4"/>
      <c r="WWF4"/>
      <c r="WWG4"/>
      <c r="WWH4"/>
      <c r="WWI4"/>
      <c r="WWJ4"/>
      <c r="WWK4"/>
      <c r="WWL4"/>
      <c r="WWM4"/>
      <c r="WWN4"/>
      <c r="WWO4"/>
      <c r="WWP4"/>
      <c r="WWQ4"/>
      <c r="WWR4"/>
      <c r="WWS4"/>
      <c r="WWT4"/>
      <c r="WWU4"/>
      <c r="WWV4"/>
      <c r="WWW4"/>
      <c r="WWX4"/>
      <c r="WWY4"/>
      <c r="WWZ4"/>
      <c r="WXA4"/>
      <c r="WXB4"/>
      <c r="WXC4"/>
      <c r="WXD4"/>
      <c r="WXE4"/>
      <c r="WXF4"/>
      <c r="WXG4"/>
      <c r="WXH4"/>
      <c r="WXI4"/>
      <c r="WXJ4"/>
      <c r="WXK4"/>
      <c r="WXL4"/>
      <c r="WXM4"/>
      <c r="WXN4"/>
      <c r="WXO4"/>
      <c r="WXP4"/>
      <c r="WXQ4"/>
      <c r="WXR4"/>
      <c r="WXS4"/>
      <c r="WXT4"/>
      <c r="WXU4"/>
      <c r="WXV4"/>
      <c r="WXW4"/>
      <c r="WXX4"/>
      <c r="WXY4"/>
      <c r="WXZ4"/>
      <c r="WYA4"/>
      <c r="WYB4"/>
      <c r="WYC4"/>
      <c r="WYD4"/>
      <c r="WYE4"/>
      <c r="WYF4"/>
      <c r="WYG4"/>
      <c r="WYH4"/>
      <c r="WYI4"/>
      <c r="WYJ4"/>
      <c r="WYK4"/>
      <c r="WYL4"/>
      <c r="WYM4"/>
      <c r="WYN4"/>
      <c r="WYO4"/>
      <c r="WYP4"/>
      <c r="WYQ4"/>
      <c r="WYR4"/>
      <c r="WYS4"/>
      <c r="WYT4"/>
      <c r="WYU4"/>
      <c r="WYV4"/>
      <c r="WYW4"/>
      <c r="WYX4"/>
      <c r="WYY4"/>
      <c r="WYZ4"/>
      <c r="WZA4"/>
      <c r="WZB4"/>
      <c r="WZC4"/>
      <c r="WZD4"/>
      <c r="WZE4"/>
      <c r="WZF4"/>
      <c r="WZG4"/>
      <c r="WZH4"/>
      <c r="WZI4"/>
      <c r="WZJ4"/>
      <c r="WZK4"/>
      <c r="WZL4"/>
      <c r="WZM4"/>
      <c r="WZN4"/>
      <c r="WZO4"/>
      <c r="WZP4"/>
      <c r="WZQ4"/>
      <c r="WZR4"/>
      <c r="WZS4"/>
      <c r="WZT4"/>
      <c r="WZU4"/>
      <c r="WZV4"/>
      <c r="WZW4"/>
      <c r="WZX4"/>
      <c r="WZY4"/>
      <c r="WZZ4"/>
      <c r="XAA4"/>
      <c r="XAB4"/>
      <c r="XAC4"/>
      <c r="XAD4"/>
      <c r="XAE4"/>
      <c r="XAF4"/>
      <c r="XAG4"/>
      <c r="XAH4"/>
      <c r="XAI4"/>
      <c r="XAJ4"/>
      <c r="XAK4"/>
      <c r="XAL4"/>
      <c r="XAM4"/>
      <c r="XAN4"/>
      <c r="XAO4"/>
      <c r="XAP4"/>
      <c r="XAQ4"/>
      <c r="XAR4"/>
      <c r="XAS4"/>
      <c r="XAT4"/>
      <c r="XAU4"/>
      <c r="XAV4"/>
      <c r="XAW4"/>
      <c r="XAX4"/>
      <c r="XAY4"/>
      <c r="XAZ4"/>
      <c r="XBA4"/>
      <c r="XBB4"/>
      <c r="XBC4"/>
      <c r="XBD4"/>
      <c r="XBE4"/>
      <c r="XBF4"/>
      <c r="XBG4"/>
      <c r="XBH4"/>
      <c r="XBI4"/>
      <c r="XBJ4"/>
      <c r="XBK4"/>
      <c r="XBL4"/>
      <c r="XBM4"/>
      <c r="XBN4"/>
      <c r="XBO4"/>
      <c r="XBP4"/>
      <c r="XBQ4"/>
      <c r="XBR4"/>
      <c r="XBS4"/>
      <c r="XBT4"/>
      <c r="XBU4"/>
      <c r="XBV4"/>
      <c r="XBW4"/>
      <c r="XBX4"/>
      <c r="XBY4"/>
      <c r="XBZ4"/>
      <c r="XCA4"/>
      <c r="XCB4"/>
      <c r="XCC4"/>
      <c r="XCD4"/>
      <c r="XCE4"/>
      <c r="XCF4"/>
      <c r="XCG4"/>
      <c r="XCH4"/>
      <c r="XCI4"/>
      <c r="XCJ4"/>
      <c r="XCK4"/>
      <c r="XCL4"/>
      <c r="XCM4"/>
      <c r="XCN4"/>
      <c r="XCO4"/>
      <c r="XCP4"/>
      <c r="XCQ4"/>
      <c r="XCR4"/>
      <c r="XCS4"/>
      <c r="XCT4"/>
      <c r="XCU4"/>
      <c r="XCV4"/>
      <c r="XCW4"/>
      <c r="XCX4"/>
      <c r="XCY4"/>
      <c r="XCZ4"/>
      <c r="XDA4"/>
      <c r="XDB4"/>
      <c r="XDC4"/>
      <c r="XDD4"/>
      <c r="XDE4"/>
      <c r="XDF4"/>
      <c r="XDG4"/>
      <c r="XDH4"/>
      <c r="XDI4"/>
      <c r="XDJ4"/>
      <c r="XDK4"/>
      <c r="XDL4"/>
      <c r="XDM4"/>
      <c r="XDN4"/>
      <c r="XDO4"/>
      <c r="XDP4"/>
      <c r="XDQ4"/>
      <c r="XDR4"/>
      <c r="XDS4"/>
      <c r="XDT4"/>
      <c r="XDU4"/>
      <c r="XDV4"/>
      <c r="XDW4"/>
      <c r="XDX4"/>
      <c r="XDY4"/>
      <c r="XDZ4"/>
      <c r="XEA4"/>
      <c r="XEB4"/>
      <c r="XEC4"/>
      <c r="XED4"/>
      <c r="XEE4"/>
      <c r="XEF4"/>
      <c r="XEG4"/>
      <c r="XEH4"/>
      <c r="XEI4"/>
      <c r="XEJ4"/>
      <c r="XEK4"/>
      <c r="XEL4"/>
      <c r="XEM4"/>
      <c r="XEN4"/>
      <c r="XEO4"/>
      <c r="XEP4"/>
      <c r="XEQ4"/>
      <c r="XER4"/>
      <c r="XES4"/>
      <c r="XET4"/>
      <c r="XEU4"/>
      <c r="XEV4"/>
      <c r="XEW4"/>
      <c r="XEX4"/>
      <c r="XEY4"/>
      <c r="XEZ4"/>
      <c r="XFA4"/>
      <c r="XFB4"/>
      <c r="XFC4"/>
      <c r="XFD4"/>
    </row>
    <row r="5" spans="1:16384" s="1201" customFormat="1" ht="21" thickTop="1">
      <c r="A5" s="1156" t="s">
        <v>1590</v>
      </c>
      <c r="B5" s="1310" t="s">
        <v>1591</v>
      </c>
      <c r="C5" s="1310" t="s">
        <v>367</v>
      </c>
      <c r="D5" s="1310"/>
      <c r="E5" s="1310"/>
      <c r="F5" s="1322"/>
      <c r="G5" s="1309" t="s">
        <v>490</v>
      </c>
      <c r="H5" s="1244"/>
      <c r="I5" s="1244"/>
      <c r="J5" s="1244"/>
      <c r="K5" s="1244"/>
      <c r="L5" s="1244"/>
      <c r="M5" s="1244"/>
      <c r="N5" s="1244"/>
      <c r="O5" s="1244"/>
      <c r="P5" s="1244"/>
      <c r="Q5" s="1244"/>
      <c r="R5" s="1244"/>
      <c r="S5" s="1244"/>
      <c r="T5" s="1244"/>
      <c r="U5" s="1244"/>
      <c r="V5" s="1244"/>
      <c r="W5" s="1244"/>
      <c r="X5" s="1244"/>
      <c r="Y5" s="1244"/>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c r="GA5"/>
      <c r="GB5"/>
      <c r="GC5"/>
      <c r="GD5"/>
      <c r="GE5"/>
      <c r="GF5"/>
      <c r="GG5"/>
      <c r="GH5"/>
      <c r="GI5"/>
      <c r="GJ5"/>
      <c r="GK5"/>
      <c r="GL5"/>
      <c r="GM5"/>
      <c r="GN5"/>
      <c r="GO5"/>
      <c r="GP5"/>
      <c r="GQ5"/>
      <c r="GR5"/>
      <c r="GS5"/>
      <c r="GT5"/>
      <c r="GU5"/>
      <c r="GV5"/>
      <c r="GW5"/>
      <c r="GX5"/>
      <c r="GY5"/>
      <c r="GZ5"/>
      <c r="HA5"/>
      <c r="HB5"/>
      <c r="HC5"/>
      <c r="HD5"/>
      <c r="HE5"/>
      <c r="HF5"/>
      <c r="HG5"/>
      <c r="HH5"/>
      <c r="HI5"/>
      <c r="HJ5"/>
      <c r="HK5"/>
      <c r="HL5"/>
      <c r="HM5"/>
      <c r="HN5"/>
      <c r="HO5"/>
      <c r="HP5"/>
      <c r="HQ5"/>
      <c r="HR5"/>
      <c r="HS5"/>
      <c r="HT5"/>
      <c r="HU5"/>
      <c r="HV5"/>
      <c r="HW5"/>
      <c r="HX5"/>
      <c r="HY5"/>
      <c r="HZ5"/>
      <c r="IA5"/>
      <c r="IB5"/>
      <c r="IC5"/>
      <c r="ID5"/>
      <c r="IE5"/>
      <c r="IF5"/>
      <c r="IG5"/>
      <c r="IH5"/>
      <c r="II5"/>
      <c r="IJ5"/>
      <c r="IK5"/>
      <c r="IL5"/>
      <c r="IM5"/>
      <c r="IN5"/>
      <c r="IO5"/>
      <c r="IP5"/>
      <c r="IQ5"/>
      <c r="IR5"/>
      <c r="IS5"/>
      <c r="IT5"/>
      <c r="IU5"/>
      <c r="IV5"/>
      <c r="IW5"/>
      <c r="IX5"/>
      <c r="IY5"/>
      <c r="IZ5"/>
      <c r="JA5"/>
      <c r="JB5"/>
      <c r="JC5"/>
      <c r="JD5"/>
      <c r="JE5"/>
      <c r="JF5"/>
      <c r="JG5"/>
      <c r="JH5"/>
      <c r="JI5"/>
      <c r="JJ5"/>
      <c r="JK5"/>
      <c r="JL5"/>
      <c r="JM5"/>
      <c r="JN5"/>
      <c r="JO5"/>
      <c r="JP5"/>
      <c r="JQ5"/>
      <c r="JR5"/>
      <c r="JS5"/>
      <c r="JT5"/>
      <c r="JU5"/>
      <c r="JV5"/>
      <c r="JW5"/>
      <c r="JX5"/>
      <c r="JY5"/>
      <c r="JZ5"/>
      <c r="KA5"/>
      <c r="KB5"/>
      <c r="KC5"/>
      <c r="KD5"/>
      <c r="KE5"/>
      <c r="KF5"/>
      <c r="KG5"/>
      <c r="KH5"/>
      <c r="KI5"/>
      <c r="KJ5"/>
      <c r="KK5"/>
      <c r="KL5"/>
      <c r="KM5"/>
      <c r="KN5"/>
      <c r="KO5"/>
      <c r="KP5"/>
      <c r="KQ5"/>
      <c r="KR5"/>
      <c r="KS5"/>
      <c r="KT5"/>
      <c r="KU5"/>
      <c r="KV5"/>
      <c r="KW5"/>
      <c r="KX5"/>
      <c r="KY5"/>
      <c r="KZ5"/>
      <c r="LA5"/>
      <c r="LB5"/>
      <c r="LC5"/>
      <c r="LD5"/>
      <c r="LE5"/>
      <c r="LF5"/>
      <c r="LG5"/>
      <c r="LH5"/>
      <c r="LI5"/>
      <c r="LJ5"/>
      <c r="LK5"/>
      <c r="LL5"/>
      <c r="LM5"/>
      <c r="LN5"/>
      <c r="LO5"/>
      <c r="LP5"/>
      <c r="LQ5"/>
      <c r="LR5"/>
      <c r="LS5"/>
      <c r="LT5"/>
      <c r="LU5"/>
      <c r="LV5"/>
      <c r="LW5"/>
      <c r="LX5"/>
      <c r="LY5"/>
      <c r="LZ5"/>
      <c r="MA5"/>
      <c r="MB5"/>
      <c r="MC5"/>
      <c r="MD5"/>
      <c r="ME5"/>
      <c r="MF5"/>
      <c r="MG5"/>
      <c r="MH5"/>
      <c r="MI5"/>
      <c r="MJ5"/>
      <c r="MK5"/>
      <c r="ML5"/>
      <c r="MM5"/>
      <c r="MN5"/>
      <c r="MO5"/>
      <c r="MP5"/>
      <c r="MQ5"/>
      <c r="MR5"/>
      <c r="MS5"/>
      <c r="MT5"/>
      <c r="MU5"/>
      <c r="MV5"/>
      <c r="MW5"/>
      <c r="MX5"/>
      <c r="MY5"/>
      <c r="MZ5"/>
      <c r="NA5"/>
      <c r="NB5"/>
      <c r="NC5"/>
      <c r="ND5"/>
      <c r="NE5"/>
      <c r="NF5"/>
      <c r="NG5"/>
      <c r="NH5"/>
      <c r="NI5"/>
      <c r="NJ5"/>
      <c r="NK5"/>
      <c r="NL5"/>
      <c r="NM5"/>
      <c r="NN5"/>
      <c r="NO5"/>
      <c r="NP5"/>
      <c r="NQ5"/>
      <c r="NR5"/>
      <c r="NS5"/>
      <c r="NT5"/>
      <c r="NU5"/>
      <c r="NV5"/>
      <c r="NW5"/>
      <c r="NX5"/>
      <c r="NY5"/>
      <c r="NZ5"/>
      <c r="OA5"/>
      <c r="OB5"/>
      <c r="OC5"/>
      <c r="OD5"/>
      <c r="OE5"/>
      <c r="OF5"/>
      <c r="OG5"/>
      <c r="OH5"/>
      <c r="OI5"/>
      <c r="OJ5"/>
      <c r="OK5"/>
      <c r="OL5"/>
      <c r="OM5"/>
      <c r="ON5"/>
      <c r="OO5"/>
      <c r="OP5"/>
      <c r="OQ5"/>
      <c r="OR5"/>
      <c r="OS5"/>
      <c r="OT5"/>
      <c r="OU5"/>
      <c r="OV5"/>
      <c r="OW5"/>
      <c r="OX5"/>
      <c r="OY5"/>
      <c r="OZ5"/>
      <c r="PA5"/>
      <c r="PB5"/>
      <c r="PC5"/>
      <c r="PD5"/>
      <c r="PE5"/>
      <c r="PF5"/>
      <c r="PG5"/>
      <c r="PH5"/>
      <c r="PI5"/>
      <c r="PJ5"/>
      <c r="PK5"/>
      <c r="PL5"/>
      <c r="PM5"/>
      <c r="PN5"/>
      <c r="PO5"/>
      <c r="PP5"/>
      <c r="PQ5"/>
      <c r="PR5"/>
      <c r="PS5"/>
      <c r="PT5"/>
      <c r="PU5"/>
      <c r="PV5"/>
      <c r="PW5"/>
      <c r="PX5"/>
      <c r="PY5"/>
      <c r="PZ5"/>
      <c r="QA5"/>
      <c r="QB5"/>
      <c r="QC5"/>
      <c r="QD5"/>
      <c r="QE5"/>
      <c r="QF5"/>
      <c r="QG5"/>
      <c r="QH5"/>
      <c r="QI5"/>
      <c r="QJ5"/>
      <c r="QK5"/>
      <c r="QL5"/>
      <c r="QM5"/>
      <c r="QN5"/>
      <c r="QO5"/>
      <c r="QP5"/>
      <c r="QQ5"/>
      <c r="QR5"/>
      <c r="QS5"/>
      <c r="QT5"/>
      <c r="QU5"/>
      <c r="QV5"/>
      <c r="QW5"/>
      <c r="QX5"/>
      <c r="QY5"/>
      <c r="QZ5"/>
      <c r="RA5"/>
      <c r="RB5"/>
      <c r="RC5"/>
      <c r="RD5"/>
      <c r="RE5"/>
      <c r="RF5"/>
      <c r="RG5"/>
      <c r="RH5"/>
      <c r="RI5"/>
      <c r="RJ5"/>
      <c r="RK5"/>
      <c r="RL5"/>
      <c r="RM5"/>
      <c r="RN5"/>
      <c r="RO5"/>
      <c r="RP5"/>
      <c r="RQ5"/>
      <c r="RR5"/>
      <c r="RS5"/>
      <c r="RT5"/>
      <c r="RU5"/>
      <c r="RV5"/>
      <c r="RW5"/>
      <c r="RX5"/>
      <c r="RY5"/>
      <c r="RZ5"/>
      <c r="SA5"/>
      <c r="SB5"/>
      <c r="SC5"/>
      <c r="SD5"/>
      <c r="SE5"/>
      <c r="SF5"/>
      <c r="SG5"/>
      <c r="SH5"/>
      <c r="SI5"/>
      <c r="SJ5"/>
      <c r="SK5"/>
      <c r="SL5"/>
      <c r="SM5"/>
      <c r="SN5"/>
      <c r="SO5"/>
      <c r="SP5"/>
      <c r="SQ5"/>
      <c r="SR5"/>
      <c r="SS5"/>
      <c r="ST5"/>
      <c r="SU5"/>
      <c r="SV5"/>
      <c r="SW5"/>
      <c r="SX5"/>
      <c r="SY5"/>
      <c r="SZ5"/>
      <c r="TA5"/>
      <c r="TB5"/>
      <c r="TC5"/>
      <c r="TD5"/>
      <c r="TE5"/>
      <c r="TF5"/>
      <c r="TG5"/>
      <c r="TH5"/>
      <c r="TI5"/>
      <c r="TJ5"/>
      <c r="TK5"/>
      <c r="TL5"/>
      <c r="TM5"/>
      <c r="TN5"/>
      <c r="TO5"/>
      <c r="TP5"/>
      <c r="TQ5"/>
      <c r="TR5"/>
      <c r="TS5"/>
      <c r="TT5"/>
      <c r="TU5"/>
      <c r="TV5"/>
      <c r="TW5"/>
      <c r="TX5"/>
      <c r="TY5"/>
      <c r="TZ5"/>
      <c r="UA5"/>
      <c r="UB5"/>
      <c r="UC5"/>
      <c r="UD5"/>
      <c r="UE5"/>
      <c r="UF5"/>
      <c r="UG5"/>
      <c r="UH5"/>
      <c r="UI5"/>
      <c r="UJ5"/>
      <c r="UK5"/>
      <c r="UL5"/>
      <c r="UM5"/>
      <c r="UN5"/>
      <c r="UO5"/>
      <c r="UP5"/>
      <c r="UQ5"/>
      <c r="UR5"/>
      <c r="US5"/>
      <c r="UT5"/>
      <c r="UU5"/>
      <c r="UV5"/>
      <c r="UW5"/>
      <c r="UX5"/>
      <c r="UY5"/>
      <c r="UZ5"/>
      <c r="VA5"/>
      <c r="VB5"/>
      <c r="VC5"/>
      <c r="VD5"/>
      <c r="VE5"/>
      <c r="VF5"/>
      <c r="VG5"/>
      <c r="VH5"/>
      <c r="VI5"/>
      <c r="VJ5"/>
      <c r="VK5"/>
      <c r="VL5"/>
      <c r="VM5"/>
      <c r="VN5"/>
      <c r="VO5"/>
      <c r="VP5"/>
      <c r="VQ5"/>
      <c r="VR5"/>
      <c r="VS5"/>
      <c r="VT5"/>
      <c r="VU5"/>
      <c r="VV5"/>
      <c r="VW5"/>
      <c r="VX5"/>
      <c r="VY5"/>
      <c r="VZ5"/>
      <c r="WA5"/>
      <c r="WB5"/>
      <c r="WC5"/>
      <c r="WD5"/>
      <c r="WE5"/>
      <c r="WF5"/>
      <c r="WG5"/>
      <c r="WH5"/>
      <c r="WI5"/>
      <c r="WJ5"/>
      <c r="WK5"/>
      <c r="WL5"/>
      <c r="WM5"/>
      <c r="WN5"/>
      <c r="WO5"/>
      <c r="WP5"/>
      <c r="WQ5"/>
      <c r="WR5"/>
      <c r="WS5"/>
      <c r="WT5"/>
      <c r="WU5"/>
      <c r="WV5"/>
      <c r="WW5"/>
      <c r="WX5"/>
      <c r="WY5"/>
      <c r="WZ5"/>
      <c r="XA5"/>
      <c r="XB5"/>
      <c r="XC5"/>
      <c r="XD5"/>
      <c r="XE5"/>
      <c r="XF5"/>
      <c r="XG5"/>
      <c r="XH5"/>
      <c r="XI5"/>
      <c r="XJ5"/>
      <c r="XK5"/>
      <c r="XL5"/>
      <c r="XM5"/>
      <c r="XN5"/>
      <c r="XO5"/>
      <c r="XP5"/>
      <c r="XQ5"/>
      <c r="XR5"/>
      <c r="XS5"/>
      <c r="XT5"/>
      <c r="XU5"/>
      <c r="XV5"/>
      <c r="XW5"/>
      <c r="XX5"/>
      <c r="XY5"/>
      <c r="XZ5"/>
      <c r="YA5"/>
      <c r="YB5"/>
      <c r="YC5"/>
      <c r="YD5"/>
      <c r="YE5"/>
      <c r="YF5"/>
      <c r="YG5"/>
      <c r="YH5"/>
      <c r="YI5"/>
      <c r="YJ5"/>
      <c r="YK5"/>
      <c r="YL5"/>
      <c r="YM5"/>
      <c r="YN5"/>
      <c r="YO5"/>
      <c r="YP5"/>
      <c r="YQ5"/>
      <c r="YR5"/>
      <c r="YS5"/>
      <c r="YT5"/>
      <c r="YU5"/>
      <c r="YV5"/>
      <c r="YW5"/>
      <c r="YX5"/>
      <c r="YY5"/>
      <c r="YZ5"/>
      <c r="ZA5"/>
      <c r="ZB5"/>
      <c r="ZC5"/>
      <c r="ZD5"/>
      <c r="ZE5"/>
      <c r="ZF5"/>
      <c r="ZG5"/>
      <c r="ZH5"/>
      <c r="ZI5"/>
      <c r="ZJ5"/>
      <c r="ZK5"/>
      <c r="ZL5"/>
      <c r="ZM5"/>
      <c r="ZN5"/>
      <c r="ZO5"/>
      <c r="ZP5"/>
      <c r="ZQ5"/>
      <c r="ZR5"/>
      <c r="ZS5"/>
      <c r="ZT5"/>
      <c r="ZU5"/>
      <c r="ZV5"/>
      <c r="ZW5"/>
      <c r="ZX5"/>
      <c r="ZY5"/>
      <c r="ZZ5"/>
      <c r="AAA5"/>
      <c r="AAB5"/>
      <c r="AAC5"/>
      <c r="AAD5"/>
      <c r="AAE5"/>
      <c r="AAF5"/>
      <c r="AAG5"/>
      <c r="AAH5"/>
      <c r="AAI5"/>
      <c r="AAJ5"/>
      <c r="AAK5"/>
      <c r="AAL5"/>
      <c r="AAM5"/>
      <c r="AAN5"/>
      <c r="AAO5"/>
      <c r="AAP5"/>
      <c r="AAQ5"/>
      <c r="AAR5"/>
      <c r="AAS5"/>
      <c r="AAT5"/>
      <c r="AAU5"/>
      <c r="AAV5"/>
      <c r="AAW5"/>
      <c r="AAX5"/>
      <c r="AAY5"/>
      <c r="AAZ5"/>
      <c r="ABA5"/>
      <c r="ABB5"/>
      <c r="ABC5"/>
      <c r="ABD5"/>
      <c r="ABE5"/>
      <c r="ABF5"/>
      <c r="ABG5"/>
      <c r="ABH5"/>
      <c r="ABI5"/>
      <c r="ABJ5"/>
      <c r="ABK5"/>
      <c r="ABL5"/>
      <c r="ABM5"/>
      <c r="ABN5"/>
      <c r="ABO5"/>
      <c r="ABP5"/>
      <c r="ABQ5"/>
      <c r="ABR5"/>
      <c r="ABS5"/>
      <c r="ABT5"/>
      <c r="ABU5"/>
      <c r="ABV5"/>
      <c r="ABW5"/>
      <c r="ABX5"/>
      <c r="ABY5"/>
      <c r="ABZ5"/>
      <c r="ACA5"/>
      <c r="ACB5"/>
      <c r="ACC5"/>
      <c r="ACD5"/>
      <c r="ACE5"/>
      <c r="ACF5"/>
      <c r="ACG5"/>
      <c r="ACH5"/>
      <c r="ACI5"/>
      <c r="ACJ5"/>
      <c r="ACK5"/>
      <c r="ACL5"/>
      <c r="ACM5"/>
      <c r="ACN5"/>
      <c r="ACO5"/>
      <c r="ACP5"/>
      <c r="ACQ5"/>
      <c r="ACR5"/>
      <c r="ACS5"/>
      <c r="ACT5"/>
      <c r="ACU5"/>
      <c r="ACV5"/>
      <c r="ACW5"/>
      <c r="ACX5"/>
      <c r="ACY5"/>
      <c r="ACZ5"/>
      <c r="ADA5"/>
      <c r="ADB5"/>
      <c r="ADC5"/>
      <c r="ADD5"/>
      <c r="ADE5"/>
      <c r="ADF5"/>
      <c r="ADG5"/>
      <c r="ADH5"/>
      <c r="ADI5"/>
      <c r="ADJ5"/>
      <c r="ADK5"/>
      <c r="ADL5"/>
      <c r="ADM5"/>
      <c r="ADN5"/>
      <c r="ADO5"/>
      <c r="ADP5"/>
      <c r="ADQ5"/>
      <c r="ADR5"/>
      <c r="ADS5"/>
      <c r="ADT5"/>
      <c r="ADU5"/>
      <c r="ADV5"/>
      <c r="ADW5"/>
      <c r="ADX5"/>
      <c r="ADY5"/>
      <c r="ADZ5"/>
      <c r="AEA5"/>
      <c r="AEB5"/>
      <c r="AEC5"/>
      <c r="AED5"/>
      <c r="AEE5"/>
      <c r="AEF5"/>
      <c r="AEG5"/>
      <c r="AEH5"/>
      <c r="AEI5"/>
      <c r="AEJ5"/>
      <c r="AEK5"/>
      <c r="AEL5"/>
      <c r="AEM5"/>
      <c r="AEN5"/>
      <c r="AEO5"/>
      <c r="AEP5"/>
      <c r="AEQ5"/>
      <c r="AER5"/>
      <c r="AES5"/>
      <c r="AET5"/>
      <c r="AEU5"/>
      <c r="AEV5"/>
      <c r="AEW5"/>
      <c r="AEX5"/>
      <c r="AEY5"/>
      <c r="AEZ5"/>
      <c r="AFA5"/>
      <c r="AFB5"/>
      <c r="AFC5"/>
      <c r="AFD5"/>
      <c r="AFE5"/>
      <c r="AFF5"/>
      <c r="AFG5"/>
      <c r="AFH5"/>
      <c r="AFI5"/>
      <c r="AFJ5"/>
      <c r="AFK5"/>
      <c r="AFL5"/>
      <c r="AFM5"/>
      <c r="AFN5"/>
      <c r="AFO5"/>
      <c r="AFP5"/>
      <c r="AFQ5"/>
      <c r="AFR5"/>
      <c r="AFS5"/>
      <c r="AFT5"/>
      <c r="AFU5"/>
      <c r="AFV5"/>
      <c r="AFW5"/>
      <c r="AFX5"/>
      <c r="AFY5"/>
      <c r="AFZ5"/>
      <c r="AGA5"/>
      <c r="AGB5"/>
      <c r="AGC5"/>
      <c r="AGD5"/>
      <c r="AGE5"/>
      <c r="AGF5"/>
      <c r="AGG5"/>
      <c r="AGH5"/>
      <c r="AGI5"/>
      <c r="AGJ5"/>
      <c r="AGK5"/>
      <c r="AGL5"/>
      <c r="AGM5"/>
      <c r="AGN5"/>
      <c r="AGO5"/>
      <c r="AGP5"/>
      <c r="AGQ5"/>
      <c r="AGR5"/>
      <c r="AGS5"/>
      <c r="AGT5"/>
      <c r="AGU5"/>
      <c r="AGV5"/>
      <c r="AGW5"/>
      <c r="AGX5"/>
      <c r="AGY5"/>
      <c r="AGZ5"/>
      <c r="AHA5"/>
      <c r="AHB5"/>
      <c r="AHC5"/>
      <c r="AHD5"/>
      <c r="AHE5"/>
      <c r="AHF5"/>
      <c r="AHG5"/>
      <c r="AHH5"/>
      <c r="AHI5"/>
      <c r="AHJ5"/>
      <c r="AHK5"/>
      <c r="AHL5"/>
      <c r="AHM5"/>
      <c r="AHN5"/>
      <c r="AHO5"/>
      <c r="AHP5"/>
      <c r="AHQ5"/>
      <c r="AHR5"/>
      <c r="AHS5"/>
      <c r="AHT5"/>
      <c r="AHU5"/>
      <c r="AHV5"/>
      <c r="AHW5"/>
      <c r="AHX5"/>
      <c r="AHY5"/>
      <c r="AHZ5"/>
      <c r="AIA5"/>
      <c r="AIB5"/>
      <c r="AIC5"/>
      <c r="AID5"/>
      <c r="AIE5"/>
      <c r="AIF5"/>
      <c r="AIG5"/>
      <c r="AIH5"/>
      <c r="AII5"/>
      <c r="AIJ5"/>
      <c r="AIK5"/>
      <c r="AIL5"/>
      <c r="AIM5"/>
      <c r="AIN5"/>
      <c r="AIO5"/>
      <c r="AIP5"/>
      <c r="AIQ5"/>
      <c r="AIR5"/>
      <c r="AIS5"/>
      <c r="AIT5"/>
      <c r="AIU5"/>
      <c r="AIV5"/>
      <c r="AIW5"/>
      <c r="AIX5"/>
      <c r="AIY5"/>
      <c r="AIZ5"/>
      <c r="AJA5"/>
      <c r="AJB5"/>
      <c r="AJC5"/>
      <c r="AJD5"/>
      <c r="AJE5"/>
      <c r="AJF5"/>
      <c r="AJG5"/>
      <c r="AJH5"/>
      <c r="AJI5"/>
      <c r="AJJ5"/>
      <c r="AJK5"/>
      <c r="AJL5"/>
      <c r="AJM5"/>
      <c r="AJN5"/>
      <c r="AJO5"/>
      <c r="AJP5"/>
      <c r="AJQ5"/>
      <c r="AJR5"/>
      <c r="AJS5"/>
      <c r="AJT5"/>
      <c r="AJU5"/>
      <c r="AJV5"/>
      <c r="AJW5"/>
      <c r="AJX5"/>
      <c r="AJY5"/>
      <c r="AJZ5"/>
      <c r="AKA5"/>
      <c r="AKB5"/>
      <c r="AKC5"/>
      <c r="AKD5"/>
      <c r="AKE5"/>
      <c r="AKF5"/>
      <c r="AKG5"/>
      <c r="AKH5"/>
      <c r="AKI5"/>
      <c r="AKJ5"/>
      <c r="AKK5"/>
      <c r="AKL5"/>
      <c r="AKM5"/>
      <c r="AKN5"/>
      <c r="AKO5"/>
      <c r="AKP5"/>
      <c r="AKQ5"/>
      <c r="AKR5"/>
      <c r="AKS5"/>
      <c r="AKT5"/>
      <c r="AKU5"/>
      <c r="AKV5"/>
      <c r="AKW5"/>
      <c r="AKX5"/>
      <c r="AKY5"/>
      <c r="AKZ5"/>
      <c r="ALA5"/>
      <c r="ALB5"/>
      <c r="ALC5"/>
      <c r="ALD5"/>
      <c r="ALE5"/>
      <c r="ALF5"/>
      <c r="ALG5"/>
      <c r="ALH5"/>
      <c r="ALI5"/>
      <c r="ALJ5"/>
      <c r="ALK5"/>
      <c r="ALL5"/>
      <c r="ALM5"/>
      <c r="ALN5"/>
      <c r="ALO5"/>
      <c r="ALP5"/>
      <c r="ALQ5"/>
      <c r="ALR5"/>
      <c r="ALS5"/>
      <c r="ALT5"/>
      <c r="ALU5"/>
      <c r="ALV5"/>
      <c r="ALW5"/>
      <c r="ALX5"/>
      <c r="ALY5"/>
      <c r="ALZ5"/>
      <c r="AMA5"/>
      <c r="AMB5"/>
      <c r="AMC5"/>
      <c r="AMD5"/>
      <c r="AME5"/>
      <c r="AMF5"/>
      <c r="AMG5"/>
      <c r="AMH5"/>
      <c r="AMI5"/>
      <c r="AMJ5"/>
      <c r="AMK5"/>
      <c r="AML5"/>
      <c r="AMM5"/>
      <c r="AMN5"/>
      <c r="AMO5"/>
      <c r="AMP5"/>
      <c r="AMQ5"/>
      <c r="AMR5"/>
      <c r="AMS5"/>
      <c r="AMT5"/>
      <c r="AMU5"/>
      <c r="AMV5"/>
      <c r="AMW5"/>
      <c r="AMX5"/>
      <c r="AMY5"/>
      <c r="AMZ5"/>
      <c r="ANA5"/>
      <c r="ANB5"/>
      <c r="ANC5"/>
      <c r="AND5"/>
      <c r="ANE5"/>
      <c r="ANF5"/>
      <c r="ANG5"/>
      <c r="ANH5"/>
      <c r="ANI5"/>
      <c r="ANJ5"/>
      <c r="ANK5"/>
      <c r="ANL5"/>
      <c r="ANM5"/>
      <c r="ANN5"/>
      <c r="ANO5"/>
      <c r="ANP5"/>
      <c r="ANQ5"/>
      <c r="ANR5"/>
      <c r="ANS5"/>
      <c r="ANT5"/>
      <c r="ANU5"/>
      <c r="ANV5"/>
      <c r="ANW5"/>
      <c r="ANX5"/>
      <c r="ANY5"/>
      <c r="ANZ5"/>
      <c r="AOA5"/>
      <c r="AOB5"/>
      <c r="AOC5"/>
      <c r="AOD5"/>
      <c r="AOE5"/>
      <c r="AOF5"/>
      <c r="AOG5"/>
      <c r="AOH5"/>
      <c r="AOI5"/>
      <c r="AOJ5"/>
      <c r="AOK5"/>
      <c r="AOL5"/>
      <c r="AOM5"/>
      <c r="AON5"/>
      <c r="AOO5"/>
      <c r="AOP5"/>
      <c r="AOQ5"/>
      <c r="AOR5"/>
      <c r="AOS5"/>
      <c r="AOT5"/>
      <c r="AOU5"/>
      <c r="AOV5"/>
      <c r="AOW5"/>
      <c r="AOX5"/>
      <c r="AOY5"/>
      <c r="AOZ5"/>
      <c r="APA5"/>
      <c r="APB5"/>
      <c r="APC5"/>
      <c r="APD5"/>
      <c r="APE5"/>
      <c r="APF5"/>
      <c r="APG5"/>
      <c r="APH5"/>
      <c r="API5"/>
      <c r="APJ5"/>
      <c r="APK5"/>
      <c r="APL5"/>
      <c r="APM5"/>
      <c r="APN5"/>
      <c r="APO5"/>
      <c r="APP5"/>
      <c r="APQ5"/>
      <c r="APR5"/>
      <c r="APS5"/>
      <c r="APT5"/>
      <c r="APU5"/>
      <c r="APV5"/>
      <c r="APW5"/>
      <c r="APX5"/>
      <c r="APY5"/>
      <c r="APZ5"/>
      <c r="AQA5"/>
      <c r="AQB5"/>
      <c r="AQC5"/>
      <c r="AQD5"/>
      <c r="AQE5"/>
      <c r="AQF5"/>
      <c r="AQG5"/>
      <c r="AQH5"/>
      <c r="AQI5"/>
      <c r="AQJ5"/>
      <c r="AQK5"/>
      <c r="AQL5"/>
      <c r="AQM5"/>
      <c r="AQN5"/>
      <c r="AQO5"/>
      <c r="AQP5"/>
      <c r="AQQ5"/>
      <c r="AQR5"/>
      <c r="AQS5"/>
      <c r="AQT5"/>
      <c r="AQU5"/>
      <c r="AQV5"/>
      <c r="AQW5"/>
      <c r="AQX5"/>
      <c r="AQY5"/>
      <c r="AQZ5"/>
      <c r="ARA5"/>
      <c r="ARB5"/>
      <c r="ARC5"/>
      <c r="ARD5"/>
      <c r="ARE5"/>
      <c r="ARF5"/>
      <c r="ARG5"/>
      <c r="ARH5"/>
      <c r="ARI5"/>
      <c r="ARJ5"/>
      <c r="ARK5"/>
      <c r="ARL5"/>
      <c r="ARM5"/>
      <c r="ARN5"/>
      <c r="ARO5"/>
      <c r="ARP5"/>
      <c r="ARQ5"/>
      <c r="ARR5"/>
      <c r="ARS5"/>
      <c r="ART5"/>
      <c r="ARU5"/>
      <c r="ARV5"/>
      <c r="ARW5"/>
      <c r="ARX5"/>
      <c r="ARY5"/>
      <c r="ARZ5"/>
      <c r="ASA5"/>
      <c r="ASB5"/>
      <c r="ASC5"/>
      <c r="ASD5"/>
      <c r="ASE5"/>
      <c r="ASF5"/>
      <c r="ASG5"/>
      <c r="ASH5"/>
      <c r="ASI5"/>
      <c r="ASJ5"/>
      <c r="ASK5"/>
      <c r="ASL5"/>
      <c r="ASM5"/>
      <c r="ASN5"/>
      <c r="ASO5"/>
      <c r="ASP5"/>
      <c r="ASQ5"/>
      <c r="ASR5"/>
      <c r="ASS5"/>
      <c r="AST5"/>
      <c r="ASU5"/>
      <c r="ASV5"/>
      <c r="ASW5"/>
      <c r="ASX5"/>
      <c r="ASY5"/>
      <c r="ASZ5"/>
      <c r="ATA5"/>
      <c r="ATB5"/>
      <c r="ATC5"/>
      <c r="ATD5"/>
      <c r="ATE5"/>
      <c r="ATF5"/>
      <c r="ATG5"/>
      <c r="ATH5"/>
      <c r="ATI5"/>
      <c r="ATJ5"/>
      <c r="ATK5"/>
      <c r="ATL5"/>
      <c r="ATM5"/>
      <c r="ATN5"/>
      <c r="ATO5"/>
      <c r="ATP5"/>
      <c r="ATQ5"/>
      <c r="ATR5"/>
      <c r="ATS5"/>
      <c r="ATT5"/>
      <c r="ATU5"/>
      <c r="ATV5"/>
      <c r="ATW5"/>
      <c r="ATX5"/>
      <c r="ATY5"/>
      <c r="ATZ5"/>
      <c r="AUA5"/>
      <c r="AUB5"/>
      <c r="AUC5"/>
      <c r="AUD5"/>
      <c r="AUE5"/>
      <c r="AUF5"/>
      <c r="AUG5"/>
      <c r="AUH5"/>
      <c r="AUI5"/>
      <c r="AUJ5"/>
      <c r="AUK5"/>
      <c r="AUL5"/>
      <c r="AUM5"/>
      <c r="AUN5"/>
      <c r="AUO5"/>
      <c r="AUP5"/>
      <c r="AUQ5"/>
      <c r="AUR5"/>
      <c r="AUS5"/>
      <c r="AUT5"/>
      <c r="AUU5"/>
      <c r="AUV5"/>
      <c r="AUW5"/>
      <c r="AUX5"/>
      <c r="AUY5"/>
      <c r="AUZ5"/>
      <c r="AVA5"/>
      <c r="AVB5"/>
      <c r="AVC5"/>
      <c r="AVD5"/>
      <c r="AVE5"/>
      <c r="AVF5"/>
      <c r="AVG5"/>
      <c r="AVH5"/>
      <c r="AVI5"/>
      <c r="AVJ5"/>
      <c r="AVK5"/>
      <c r="AVL5"/>
      <c r="AVM5"/>
      <c r="AVN5"/>
      <c r="AVO5"/>
      <c r="AVP5"/>
      <c r="AVQ5"/>
      <c r="AVR5"/>
      <c r="AVS5"/>
      <c r="AVT5"/>
      <c r="AVU5"/>
      <c r="AVV5"/>
      <c r="AVW5"/>
      <c r="AVX5"/>
      <c r="AVY5"/>
      <c r="AVZ5"/>
      <c r="AWA5"/>
      <c r="AWB5"/>
      <c r="AWC5"/>
      <c r="AWD5"/>
      <c r="AWE5"/>
      <c r="AWF5"/>
      <c r="AWG5"/>
      <c r="AWH5"/>
      <c r="AWI5"/>
      <c r="AWJ5"/>
      <c r="AWK5"/>
      <c r="AWL5"/>
      <c r="AWM5"/>
      <c r="AWN5"/>
      <c r="AWO5"/>
      <c r="AWP5"/>
      <c r="AWQ5"/>
      <c r="AWR5"/>
      <c r="AWS5"/>
      <c r="AWT5"/>
      <c r="AWU5"/>
      <c r="AWV5"/>
      <c r="AWW5"/>
      <c r="AWX5"/>
      <c r="AWY5"/>
      <c r="AWZ5"/>
      <c r="AXA5"/>
      <c r="AXB5"/>
      <c r="AXC5"/>
      <c r="AXD5"/>
      <c r="AXE5"/>
      <c r="AXF5"/>
      <c r="AXG5"/>
      <c r="AXH5"/>
      <c r="AXI5"/>
      <c r="AXJ5"/>
      <c r="AXK5"/>
      <c r="AXL5"/>
      <c r="AXM5"/>
      <c r="AXN5"/>
      <c r="AXO5"/>
      <c r="AXP5"/>
      <c r="AXQ5"/>
      <c r="AXR5"/>
      <c r="AXS5"/>
      <c r="AXT5"/>
      <c r="AXU5"/>
      <c r="AXV5"/>
      <c r="AXW5"/>
      <c r="AXX5"/>
      <c r="AXY5"/>
      <c r="AXZ5"/>
      <c r="AYA5"/>
      <c r="AYB5"/>
      <c r="AYC5"/>
      <c r="AYD5"/>
      <c r="AYE5"/>
      <c r="AYF5"/>
      <c r="AYG5"/>
      <c r="AYH5"/>
      <c r="AYI5"/>
      <c r="AYJ5"/>
      <c r="AYK5"/>
      <c r="AYL5"/>
      <c r="AYM5"/>
      <c r="AYN5"/>
      <c r="AYO5"/>
      <c r="AYP5"/>
      <c r="AYQ5"/>
      <c r="AYR5"/>
      <c r="AYS5"/>
      <c r="AYT5"/>
      <c r="AYU5"/>
      <c r="AYV5"/>
      <c r="AYW5"/>
      <c r="AYX5"/>
      <c r="AYY5"/>
      <c r="AYZ5"/>
      <c r="AZA5"/>
      <c r="AZB5"/>
      <c r="AZC5"/>
      <c r="AZD5"/>
      <c r="AZE5"/>
      <c r="AZF5"/>
      <c r="AZG5"/>
      <c r="AZH5"/>
      <c r="AZI5"/>
      <c r="AZJ5"/>
      <c r="AZK5"/>
      <c r="AZL5"/>
      <c r="AZM5"/>
      <c r="AZN5"/>
      <c r="AZO5"/>
      <c r="AZP5"/>
      <c r="AZQ5"/>
      <c r="AZR5"/>
      <c r="AZS5"/>
      <c r="AZT5"/>
      <c r="AZU5"/>
      <c r="AZV5"/>
      <c r="AZW5"/>
      <c r="AZX5"/>
      <c r="AZY5"/>
      <c r="AZZ5"/>
      <c r="BAA5"/>
      <c r="BAB5"/>
      <c r="BAC5"/>
      <c r="BAD5"/>
      <c r="BAE5"/>
      <c r="BAF5"/>
      <c r="BAG5"/>
      <c r="BAH5"/>
      <c r="BAI5"/>
      <c r="BAJ5"/>
      <c r="BAK5"/>
      <c r="BAL5"/>
      <c r="BAM5"/>
      <c r="BAN5"/>
      <c r="BAO5"/>
      <c r="BAP5"/>
      <c r="BAQ5"/>
      <c r="BAR5"/>
      <c r="BAS5"/>
      <c r="BAT5"/>
      <c r="BAU5"/>
      <c r="BAV5"/>
      <c r="BAW5"/>
      <c r="BAX5"/>
      <c r="BAY5"/>
      <c r="BAZ5"/>
      <c r="BBA5"/>
      <c r="BBB5"/>
      <c r="BBC5"/>
      <c r="BBD5"/>
      <c r="BBE5"/>
      <c r="BBF5"/>
      <c r="BBG5"/>
      <c r="BBH5"/>
      <c r="BBI5"/>
      <c r="BBJ5"/>
      <c r="BBK5"/>
      <c r="BBL5"/>
      <c r="BBM5"/>
      <c r="BBN5"/>
      <c r="BBO5"/>
      <c r="BBP5"/>
      <c r="BBQ5"/>
      <c r="BBR5"/>
      <c r="BBS5"/>
      <c r="BBT5"/>
      <c r="BBU5"/>
      <c r="BBV5"/>
      <c r="BBW5"/>
      <c r="BBX5"/>
      <c r="BBY5"/>
      <c r="BBZ5"/>
      <c r="BCA5"/>
      <c r="BCB5"/>
      <c r="BCC5"/>
      <c r="BCD5"/>
      <c r="BCE5"/>
      <c r="BCF5"/>
      <c r="BCG5"/>
      <c r="BCH5"/>
      <c r="BCI5"/>
      <c r="BCJ5"/>
      <c r="BCK5"/>
      <c r="BCL5"/>
      <c r="BCM5"/>
      <c r="BCN5"/>
      <c r="BCO5"/>
      <c r="BCP5"/>
      <c r="BCQ5"/>
      <c r="BCR5"/>
      <c r="BCS5"/>
      <c r="BCT5"/>
      <c r="BCU5"/>
      <c r="BCV5"/>
      <c r="BCW5"/>
      <c r="BCX5"/>
      <c r="BCY5"/>
      <c r="BCZ5"/>
      <c r="BDA5"/>
      <c r="BDB5"/>
      <c r="BDC5"/>
      <c r="BDD5"/>
      <c r="BDE5"/>
      <c r="BDF5"/>
      <c r="BDG5"/>
      <c r="BDH5"/>
      <c r="BDI5"/>
      <c r="BDJ5"/>
      <c r="BDK5"/>
      <c r="BDL5"/>
      <c r="BDM5"/>
      <c r="BDN5"/>
      <c r="BDO5"/>
      <c r="BDP5"/>
      <c r="BDQ5"/>
      <c r="BDR5"/>
      <c r="BDS5"/>
      <c r="BDT5"/>
      <c r="BDU5"/>
      <c r="BDV5"/>
      <c r="BDW5"/>
      <c r="BDX5"/>
      <c r="BDY5"/>
      <c r="BDZ5"/>
      <c r="BEA5"/>
      <c r="BEB5"/>
      <c r="BEC5"/>
      <c r="BED5"/>
      <c r="BEE5"/>
      <c r="BEF5"/>
      <c r="BEG5"/>
      <c r="BEH5"/>
      <c r="BEI5"/>
      <c r="BEJ5"/>
      <c r="BEK5"/>
      <c r="BEL5"/>
      <c r="BEM5"/>
      <c r="BEN5"/>
      <c r="BEO5"/>
      <c r="BEP5"/>
      <c r="BEQ5"/>
      <c r="BER5"/>
      <c r="BES5"/>
      <c r="BET5"/>
      <c r="BEU5"/>
      <c r="BEV5"/>
      <c r="BEW5"/>
      <c r="BEX5"/>
      <c r="BEY5"/>
      <c r="BEZ5"/>
      <c r="BFA5"/>
      <c r="BFB5"/>
      <c r="BFC5"/>
      <c r="BFD5"/>
      <c r="BFE5"/>
      <c r="BFF5"/>
      <c r="BFG5"/>
      <c r="BFH5"/>
      <c r="BFI5"/>
      <c r="BFJ5"/>
      <c r="BFK5"/>
      <c r="BFL5"/>
      <c r="BFM5"/>
      <c r="BFN5"/>
      <c r="BFO5"/>
      <c r="BFP5"/>
      <c r="BFQ5"/>
      <c r="BFR5"/>
      <c r="BFS5"/>
      <c r="BFT5"/>
      <c r="BFU5"/>
      <c r="BFV5"/>
      <c r="BFW5"/>
      <c r="BFX5"/>
      <c r="BFY5"/>
      <c r="BFZ5"/>
      <c r="BGA5"/>
      <c r="BGB5"/>
      <c r="BGC5"/>
      <c r="BGD5"/>
      <c r="BGE5"/>
      <c r="BGF5"/>
      <c r="BGG5"/>
      <c r="BGH5"/>
      <c r="BGI5"/>
      <c r="BGJ5"/>
      <c r="BGK5"/>
      <c r="BGL5"/>
      <c r="BGM5"/>
      <c r="BGN5"/>
      <c r="BGO5"/>
      <c r="BGP5"/>
      <c r="BGQ5"/>
      <c r="BGR5"/>
      <c r="BGS5"/>
      <c r="BGT5"/>
      <c r="BGU5"/>
      <c r="BGV5"/>
      <c r="BGW5"/>
      <c r="BGX5"/>
      <c r="BGY5"/>
      <c r="BGZ5"/>
      <c r="BHA5"/>
      <c r="BHB5"/>
      <c r="BHC5"/>
      <c r="BHD5"/>
      <c r="BHE5"/>
      <c r="BHF5"/>
      <c r="BHG5"/>
      <c r="BHH5"/>
      <c r="BHI5"/>
      <c r="BHJ5"/>
      <c r="BHK5"/>
      <c r="BHL5"/>
      <c r="BHM5"/>
      <c r="BHN5"/>
      <c r="BHO5"/>
      <c r="BHP5"/>
      <c r="BHQ5"/>
      <c r="BHR5"/>
      <c r="BHS5"/>
      <c r="BHT5"/>
      <c r="BHU5"/>
      <c r="BHV5"/>
      <c r="BHW5"/>
      <c r="BHX5"/>
      <c r="BHY5"/>
      <c r="BHZ5"/>
      <c r="BIA5"/>
      <c r="BIB5"/>
      <c r="BIC5"/>
      <c r="BID5"/>
      <c r="BIE5"/>
      <c r="BIF5"/>
      <c r="BIG5"/>
      <c r="BIH5"/>
      <c r="BII5"/>
      <c r="BIJ5"/>
      <c r="BIK5"/>
      <c r="BIL5"/>
      <c r="BIM5"/>
      <c r="BIN5"/>
      <c r="BIO5"/>
      <c r="BIP5"/>
      <c r="BIQ5"/>
      <c r="BIR5"/>
      <c r="BIS5"/>
      <c r="BIT5"/>
      <c r="BIU5"/>
      <c r="BIV5"/>
      <c r="BIW5"/>
      <c r="BIX5"/>
      <c r="BIY5"/>
      <c r="BIZ5"/>
      <c r="BJA5"/>
      <c r="BJB5"/>
      <c r="BJC5"/>
      <c r="BJD5"/>
      <c r="BJE5"/>
      <c r="BJF5"/>
      <c r="BJG5"/>
      <c r="BJH5"/>
      <c r="BJI5"/>
      <c r="BJJ5"/>
      <c r="BJK5"/>
      <c r="BJL5"/>
      <c r="BJM5"/>
      <c r="BJN5"/>
      <c r="BJO5"/>
      <c r="BJP5"/>
      <c r="BJQ5"/>
      <c r="BJR5"/>
      <c r="BJS5"/>
      <c r="BJT5"/>
      <c r="BJU5"/>
      <c r="BJV5"/>
      <c r="BJW5"/>
      <c r="BJX5"/>
      <c r="BJY5"/>
      <c r="BJZ5"/>
      <c r="BKA5"/>
      <c r="BKB5"/>
      <c r="BKC5"/>
      <c r="BKD5"/>
      <c r="BKE5"/>
      <c r="BKF5"/>
      <c r="BKG5"/>
      <c r="BKH5"/>
      <c r="BKI5"/>
      <c r="BKJ5"/>
      <c r="BKK5"/>
      <c r="BKL5"/>
      <c r="BKM5"/>
      <c r="BKN5"/>
      <c r="BKO5"/>
      <c r="BKP5"/>
      <c r="BKQ5"/>
      <c r="BKR5"/>
      <c r="BKS5"/>
      <c r="BKT5"/>
      <c r="BKU5"/>
      <c r="BKV5"/>
      <c r="BKW5"/>
      <c r="BKX5"/>
      <c r="BKY5"/>
      <c r="BKZ5"/>
      <c r="BLA5"/>
      <c r="BLB5"/>
      <c r="BLC5"/>
      <c r="BLD5"/>
      <c r="BLE5"/>
      <c r="BLF5"/>
      <c r="BLG5"/>
      <c r="BLH5"/>
      <c r="BLI5"/>
      <c r="BLJ5"/>
      <c r="BLK5"/>
      <c r="BLL5"/>
      <c r="BLM5"/>
      <c r="BLN5"/>
      <c r="BLO5"/>
      <c r="BLP5"/>
      <c r="BLQ5"/>
      <c r="BLR5"/>
      <c r="BLS5"/>
      <c r="BLT5"/>
      <c r="BLU5"/>
      <c r="BLV5"/>
      <c r="BLW5"/>
      <c r="BLX5"/>
      <c r="BLY5"/>
      <c r="BLZ5"/>
      <c r="BMA5"/>
      <c r="BMB5"/>
      <c r="BMC5"/>
      <c r="BMD5"/>
      <c r="BME5"/>
      <c r="BMF5"/>
      <c r="BMG5"/>
      <c r="BMH5"/>
      <c r="BMI5"/>
      <c r="BMJ5"/>
      <c r="BMK5"/>
      <c r="BML5"/>
      <c r="BMM5"/>
      <c r="BMN5"/>
      <c r="BMO5"/>
      <c r="BMP5"/>
      <c r="BMQ5"/>
      <c r="BMR5"/>
      <c r="BMS5"/>
      <c r="BMT5"/>
      <c r="BMU5"/>
      <c r="BMV5"/>
      <c r="BMW5"/>
      <c r="BMX5"/>
      <c r="BMY5"/>
      <c r="BMZ5"/>
      <c r="BNA5"/>
      <c r="BNB5"/>
      <c r="BNC5"/>
      <c r="BND5"/>
      <c r="BNE5"/>
      <c r="BNF5"/>
      <c r="BNG5"/>
      <c r="BNH5"/>
      <c r="BNI5"/>
      <c r="BNJ5"/>
      <c r="BNK5"/>
      <c r="BNL5"/>
      <c r="BNM5"/>
      <c r="BNN5"/>
      <c r="BNO5"/>
      <c r="BNP5"/>
      <c r="BNQ5"/>
      <c r="BNR5"/>
      <c r="BNS5"/>
      <c r="BNT5"/>
      <c r="BNU5"/>
      <c r="BNV5"/>
      <c r="BNW5"/>
      <c r="BNX5"/>
      <c r="BNY5"/>
      <c r="BNZ5"/>
      <c r="BOA5"/>
      <c r="BOB5"/>
      <c r="BOC5"/>
      <c r="BOD5"/>
      <c r="BOE5"/>
      <c r="BOF5"/>
      <c r="BOG5"/>
      <c r="BOH5"/>
      <c r="BOI5"/>
      <c r="BOJ5"/>
      <c r="BOK5"/>
      <c r="BOL5"/>
      <c r="BOM5"/>
      <c r="BON5"/>
      <c r="BOO5"/>
      <c r="BOP5"/>
      <c r="BOQ5"/>
      <c r="BOR5"/>
      <c r="BOS5"/>
      <c r="BOT5"/>
      <c r="BOU5"/>
      <c r="BOV5"/>
      <c r="BOW5"/>
      <c r="BOX5"/>
      <c r="BOY5"/>
      <c r="BOZ5"/>
      <c r="BPA5"/>
      <c r="BPB5"/>
      <c r="BPC5"/>
      <c r="BPD5"/>
      <c r="BPE5"/>
      <c r="BPF5"/>
      <c r="BPG5"/>
      <c r="BPH5"/>
      <c r="BPI5"/>
      <c r="BPJ5"/>
      <c r="BPK5"/>
      <c r="BPL5"/>
      <c r="BPM5"/>
      <c r="BPN5"/>
      <c r="BPO5"/>
      <c r="BPP5"/>
      <c r="BPQ5"/>
      <c r="BPR5"/>
      <c r="BPS5"/>
      <c r="BPT5"/>
      <c r="BPU5"/>
      <c r="BPV5"/>
      <c r="BPW5"/>
      <c r="BPX5"/>
      <c r="BPY5"/>
      <c r="BPZ5"/>
      <c r="BQA5"/>
      <c r="BQB5"/>
      <c r="BQC5"/>
      <c r="BQD5"/>
      <c r="BQE5"/>
      <c r="BQF5"/>
      <c r="BQG5"/>
      <c r="BQH5"/>
      <c r="BQI5"/>
      <c r="BQJ5"/>
      <c r="BQK5"/>
      <c r="BQL5"/>
      <c r="BQM5"/>
      <c r="BQN5"/>
      <c r="BQO5"/>
      <c r="BQP5"/>
      <c r="BQQ5"/>
      <c r="BQR5"/>
      <c r="BQS5"/>
      <c r="BQT5"/>
      <c r="BQU5"/>
      <c r="BQV5"/>
      <c r="BQW5"/>
      <c r="BQX5"/>
      <c r="BQY5"/>
      <c r="BQZ5"/>
      <c r="BRA5"/>
      <c r="BRB5"/>
      <c r="BRC5"/>
      <c r="BRD5"/>
      <c r="BRE5"/>
      <c r="BRF5"/>
      <c r="BRG5"/>
      <c r="BRH5"/>
      <c r="BRI5"/>
      <c r="BRJ5"/>
      <c r="BRK5"/>
      <c r="BRL5"/>
      <c r="BRM5"/>
      <c r="BRN5"/>
      <c r="BRO5"/>
      <c r="BRP5"/>
      <c r="BRQ5"/>
      <c r="BRR5"/>
      <c r="BRS5"/>
      <c r="BRT5"/>
      <c r="BRU5"/>
      <c r="BRV5"/>
      <c r="BRW5"/>
      <c r="BRX5"/>
      <c r="BRY5"/>
      <c r="BRZ5"/>
      <c r="BSA5"/>
      <c r="BSB5"/>
      <c r="BSC5"/>
      <c r="BSD5"/>
      <c r="BSE5"/>
      <c r="BSF5"/>
      <c r="BSG5"/>
      <c r="BSH5"/>
      <c r="BSI5"/>
      <c r="BSJ5"/>
      <c r="BSK5"/>
      <c r="BSL5"/>
      <c r="BSM5"/>
      <c r="BSN5"/>
      <c r="BSO5"/>
      <c r="BSP5"/>
      <c r="BSQ5"/>
      <c r="BSR5"/>
      <c r="BSS5"/>
      <c r="BST5"/>
      <c r="BSU5"/>
      <c r="BSV5"/>
      <c r="BSW5"/>
      <c r="BSX5"/>
      <c r="BSY5"/>
      <c r="BSZ5"/>
      <c r="BTA5"/>
      <c r="BTB5"/>
      <c r="BTC5"/>
      <c r="BTD5"/>
      <c r="BTE5"/>
      <c r="BTF5"/>
      <c r="BTG5"/>
      <c r="BTH5"/>
      <c r="BTI5"/>
      <c r="BTJ5"/>
      <c r="BTK5"/>
      <c r="BTL5"/>
      <c r="BTM5"/>
      <c r="BTN5"/>
      <c r="BTO5"/>
      <c r="BTP5"/>
      <c r="BTQ5"/>
      <c r="BTR5"/>
      <c r="BTS5"/>
      <c r="BTT5"/>
      <c r="BTU5"/>
      <c r="BTV5"/>
      <c r="BTW5"/>
      <c r="BTX5"/>
      <c r="BTY5"/>
      <c r="BTZ5"/>
      <c r="BUA5"/>
      <c r="BUB5"/>
      <c r="BUC5"/>
      <c r="BUD5"/>
      <c r="BUE5"/>
      <c r="BUF5"/>
      <c r="BUG5"/>
      <c r="BUH5"/>
      <c r="BUI5"/>
      <c r="BUJ5"/>
      <c r="BUK5"/>
      <c r="BUL5"/>
      <c r="BUM5"/>
      <c r="BUN5"/>
      <c r="BUO5"/>
      <c r="BUP5"/>
      <c r="BUQ5"/>
      <c r="BUR5"/>
      <c r="BUS5"/>
      <c r="BUT5"/>
      <c r="BUU5"/>
      <c r="BUV5"/>
      <c r="BUW5"/>
      <c r="BUX5"/>
      <c r="BUY5"/>
      <c r="BUZ5"/>
      <c r="BVA5"/>
      <c r="BVB5"/>
      <c r="BVC5"/>
      <c r="BVD5"/>
      <c r="BVE5"/>
      <c r="BVF5"/>
      <c r="BVG5"/>
      <c r="BVH5"/>
      <c r="BVI5"/>
      <c r="BVJ5"/>
      <c r="BVK5"/>
      <c r="BVL5"/>
      <c r="BVM5"/>
      <c r="BVN5"/>
      <c r="BVO5"/>
      <c r="BVP5"/>
      <c r="BVQ5"/>
      <c r="BVR5"/>
      <c r="BVS5"/>
      <c r="BVT5"/>
      <c r="BVU5"/>
      <c r="BVV5"/>
      <c r="BVW5"/>
      <c r="BVX5"/>
      <c r="BVY5"/>
      <c r="BVZ5"/>
      <c r="BWA5"/>
      <c r="BWB5"/>
      <c r="BWC5"/>
      <c r="BWD5"/>
      <c r="BWE5"/>
      <c r="BWF5"/>
      <c r="BWG5"/>
      <c r="BWH5"/>
      <c r="BWI5"/>
      <c r="BWJ5"/>
      <c r="BWK5"/>
      <c r="BWL5"/>
      <c r="BWM5"/>
      <c r="BWN5"/>
      <c r="BWO5"/>
      <c r="BWP5"/>
      <c r="BWQ5"/>
      <c r="BWR5"/>
      <c r="BWS5"/>
      <c r="BWT5"/>
      <c r="BWU5"/>
      <c r="BWV5"/>
      <c r="BWW5"/>
      <c r="BWX5"/>
      <c r="BWY5"/>
      <c r="BWZ5"/>
      <c r="BXA5"/>
      <c r="BXB5"/>
      <c r="BXC5"/>
      <c r="BXD5"/>
      <c r="BXE5"/>
      <c r="BXF5"/>
      <c r="BXG5"/>
      <c r="BXH5"/>
      <c r="BXI5"/>
      <c r="BXJ5"/>
      <c r="BXK5"/>
      <c r="BXL5"/>
      <c r="BXM5"/>
      <c r="BXN5"/>
      <c r="BXO5"/>
      <c r="BXP5"/>
      <c r="BXQ5"/>
      <c r="BXR5"/>
      <c r="BXS5"/>
      <c r="BXT5"/>
      <c r="BXU5"/>
      <c r="BXV5"/>
      <c r="BXW5"/>
      <c r="BXX5"/>
      <c r="BXY5"/>
      <c r="BXZ5"/>
      <c r="BYA5"/>
      <c r="BYB5"/>
      <c r="BYC5"/>
      <c r="BYD5"/>
      <c r="BYE5"/>
      <c r="BYF5"/>
      <c r="BYG5"/>
      <c r="BYH5"/>
      <c r="BYI5"/>
      <c r="BYJ5"/>
      <c r="BYK5"/>
      <c r="BYL5"/>
      <c r="BYM5"/>
      <c r="BYN5"/>
      <c r="BYO5"/>
      <c r="BYP5"/>
      <c r="BYQ5"/>
      <c r="BYR5"/>
      <c r="BYS5"/>
      <c r="BYT5"/>
      <c r="BYU5"/>
      <c r="BYV5"/>
      <c r="BYW5"/>
      <c r="BYX5"/>
      <c r="BYY5"/>
      <c r="BYZ5"/>
      <c r="BZA5"/>
      <c r="BZB5"/>
      <c r="BZC5"/>
      <c r="BZD5"/>
      <c r="BZE5"/>
      <c r="BZF5"/>
      <c r="BZG5"/>
      <c r="BZH5"/>
      <c r="BZI5"/>
      <c r="BZJ5"/>
      <c r="BZK5"/>
      <c r="BZL5"/>
      <c r="BZM5"/>
      <c r="BZN5"/>
      <c r="BZO5"/>
      <c r="BZP5"/>
      <c r="BZQ5"/>
      <c r="BZR5"/>
      <c r="BZS5"/>
      <c r="BZT5"/>
      <c r="BZU5"/>
      <c r="BZV5"/>
      <c r="BZW5"/>
      <c r="BZX5"/>
      <c r="BZY5"/>
      <c r="BZZ5"/>
      <c r="CAA5"/>
      <c r="CAB5"/>
      <c r="CAC5"/>
      <c r="CAD5"/>
      <c r="CAE5"/>
      <c r="CAF5"/>
      <c r="CAG5"/>
      <c r="CAH5"/>
      <c r="CAI5"/>
      <c r="CAJ5"/>
      <c r="CAK5"/>
      <c r="CAL5"/>
      <c r="CAM5"/>
      <c r="CAN5"/>
      <c r="CAO5"/>
      <c r="CAP5"/>
      <c r="CAQ5"/>
      <c r="CAR5"/>
      <c r="CAS5"/>
      <c r="CAT5"/>
      <c r="CAU5"/>
      <c r="CAV5"/>
      <c r="CAW5"/>
      <c r="CAX5"/>
      <c r="CAY5"/>
      <c r="CAZ5"/>
      <c r="CBA5"/>
      <c r="CBB5"/>
      <c r="CBC5"/>
      <c r="CBD5"/>
      <c r="CBE5"/>
      <c r="CBF5"/>
      <c r="CBG5"/>
      <c r="CBH5"/>
      <c r="CBI5"/>
      <c r="CBJ5"/>
      <c r="CBK5"/>
      <c r="CBL5"/>
      <c r="CBM5"/>
      <c r="CBN5"/>
      <c r="CBO5"/>
      <c r="CBP5"/>
      <c r="CBQ5"/>
      <c r="CBR5"/>
      <c r="CBS5"/>
      <c r="CBT5"/>
      <c r="CBU5"/>
      <c r="CBV5"/>
      <c r="CBW5"/>
      <c r="CBX5"/>
      <c r="CBY5"/>
      <c r="CBZ5"/>
      <c r="CCA5"/>
      <c r="CCB5"/>
      <c r="CCC5"/>
      <c r="CCD5"/>
      <c r="CCE5"/>
      <c r="CCF5"/>
      <c r="CCG5"/>
      <c r="CCH5"/>
      <c r="CCI5"/>
      <c r="CCJ5"/>
      <c r="CCK5"/>
      <c r="CCL5"/>
      <c r="CCM5"/>
      <c r="CCN5"/>
      <c r="CCO5"/>
      <c r="CCP5"/>
      <c r="CCQ5"/>
      <c r="CCR5"/>
      <c r="CCS5"/>
      <c r="CCT5"/>
      <c r="CCU5"/>
      <c r="CCV5"/>
      <c r="CCW5"/>
      <c r="CCX5"/>
      <c r="CCY5"/>
      <c r="CCZ5"/>
      <c r="CDA5"/>
      <c r="CDB5"/>
      <c r="CDC5"/>
      <c r="CDD5"/>
      <c r="CDE5"/>
      <c r="CDF5"/>
      <c r="CDG5"/>
      <c r="CDH5"/>
      <c r="CDI5"/>
      <c r="CDJ5"/>
      <c r="CDK5"/>
      <c r="CDL5"/>
      <c r="CDM5"/>
      <c r="CDN5"/>
      <c r="CDO5"/>
      <c r="CDP5"/>
      <c r="CDQ5"/>
      <c r="CDR5"/>
      <c r="CDS5"/>
      <c r="CDT5"/>
      <c r="CDU5"/>
      <c r="CDV5"/>
      <c r="CDW5"/>
      <c r="CDX5"/>
      <c r="CDY5"/>
      <c r="CDZ5"/>
      <c r="CEA5"/>
      <c r="CEB5"/>
      <c r="CEC5"/>
      <c r="CED5"/>
      <c r="CEE5"/>
      <c r="CEF5"/>
      <c r="CEG5"/>
      <c r="CEH5"/>
      <c r="CEI5"/>
      <c r="CEJ5"/>
      <c r="CEK5"/>
      <c r="CEL5"/>
      <c r="CEM5"/>
      <c r="CEN5"/>
      <c r="CEO5"/>
      <c r="CEP5"/>
      <c r="CEQ5"/>
      <c r="CER5"/>
      <c r="CES5"/>
      <c r="CET5"/>
      <c r="CEU5"/>
      <c r="CEV5"/>
      <c r="CEW5"/>
      <c r="CEX5"/>
      <c r="CEY5"/>
      <c r="CEZ5"/>
      <c r="CFA5"/>
      <c r="CFB5"/>
      <c r="CFC5"/>
      <c r="CFD5"/>
      <c r="CFE5"/>
      <c r="CFF5"/>
      <c r="CFG5"/>
      <c r="CFH5"/>
      <c r="CFI5"/>
      <c r="CFJ5"/>
      <c r="CFK5"/>
      <c r="CFL5"/>
      <c r="CFM5"/>
      <c r="CFN5"/>
      <c r="CFO5"/>
      <c r="CFP5"/>
      <c r="CFQ5"/>
      <c r="CFR5"/>
      <c r="CFS5"/>
      <c r="CFT5"/>
      <c r="CFU5"/>
      <c r="CFV5"/>
      <c r="CFW5"/>
      <c r="CFX5"/>
      <c r="CFY5"/>
      <c r="CFZ5"/>
      <c r="CGA5"/>
      <c r="CGB5"/>
      <c r="CGC5"/>
      <c r="CGD5"/>
      <c r="CGE5"/>
      <c r="CGF5"/>
      <c r="CGG5"/>
      <c r="CGH5"/>
      <c r="CGI5"/>
      <c r="CGJ5"/>
      <c r="CGK5"/>
      <c r="CGL5"/>
      <c r="CGM5"/>
      <c r="CGN5"/>
      <c r="CGO5"/>
      <c r="CGP5"/>
      <c r="CGQ5"/>
      <c r="CGR5"/>
      <c r="CGS5"/>
      <c r="CGT5"/>
      <c r="CGU5"/>
      <c r="CGV5"/>
      <c r="CGW5"/>
      <c r="CGX5"/>
      <c r="CGY5"/>
      <c r="CGZ5"/>
      <c r="CHA5"/>
      <c r="CHB5"/>
      <c r="CHC5"/>
      <c r="CHD5"/>
      <c r="CHE5"/>
      <c r="CHF5"/>
      <c r="CHG5"/>
      <c r="CHH5"/>
      <c r="CHI5"/>
      <c r="CHJ5"/>
      <c r="CHK5"/>
      <c r="CHL5"/>
      <c r="CHM5"/>
      <c r="CHN5"/>
      <c r="CHO5"/>
      <c r="CHP5"/>
      <c r="CHQ5"/>
      <c r="CHR5"/>
      <c r="CHS5"/>
      <c r="CHT5"/>
      <c r="CHU5"/>
      <c r="CHV5"/>
      <c r="CHW5"/>
      <c r="CHX5"/>
      <c r="CHY5"/>
      <c r="CHZ5"/>
      <c r="CIA5"/>
      <c r="CIB5"/>
      <c r="CIC5"/>
      <c r="CID5"/>
      <c r="CIE5"/>
      <c r="CIF5"/>
      <c r="CIG5"/>
      <c r="CIH5"/>
      <c r="CII5"/>
      <c r="CIJ5"/>
      <c r="CIK5"/>
      <c r="CIL5"/>
      <c r="CIM5"/>
      <c r="CIN5"/>
      <c r="CIO5"/>
      <c r="CIP5"/>
      <c r="CIQ5"/>
      <c r="CIR5"/>
      <c r="CIS5"/>
      <c r="CIT5"/>
      <c r="CIU5"/>
      <c r="CIV5"/>
      <c r="CIW5"/>
      <c r="CIX5"/>
      <c r="CIY5"/>
      <c r="CIZ5"/>
      <c r="CJA5"/>
      <c r="CJB5"/>
      <c r="CJC5"/>
      <c r="CJD5"/>
      <c r="CJE5"/>
      <c r="CJF5"/>
      <c r="CJG5"/>
      <c r="CJH5"/>
      <c r="CJI5"/>
      <c r="CJJ5"/>
      <c r="CJK5"/>
      <c r="CJL5"/>
      <c r="CJM5"/>
      <c r="CJN5"/>
      <c r="CJO5"/>
      <c r="CJP5"/>
      <c r="CJQ5"/>
      <c r="CJR5"/>
      <c r="CJS5"/>
      <c r="CJT5"/>
      <c r="CJU5"/>
      <c r="CJV5"/>
      <c r="CJW5"/>
      <c r="CJX5"/>
      <c r="CJY5"/>
      <c r="CJZ5"/>
      <c r="CKA5"/>
      <c r="CKB5"/>
      <c r="CKC5"/>
      <c r="CKD5"/>
      <c r="CKE5"/>
      <c r="CKF5"/>
      <c r="CKG5"/>
      <c r="CKH5"/>
      <c r="CKI5"/>
      <c r="CKJ5"/>
      <c r="CKK5"/>
      <c r="CKL5"/>
      <c r="CKM5"/>
      <c r="CKN5"/>
      <c r="CKO5"/>
      <c r="CKP5"/>
      <c r="CKQ5"/>
      <c r="CKR5"/>
      <c r="CKS5"/>
      <c r="CKT5"/>
      <c r="CKU5"/>
      <c r="CKV5"/>
      <c r="CKW5"/>
      <c r="CKX5"/>
      <c r="CKY5"/>
      <c r="CKZ5"/>
      <c r="CLA5"/>
      <c r="CLB5"/>
      <c r="CLC5"/>
      <c r="CLD5"/>
      <c r="CLE5"/>
      <c r="CLF5"/>
      <c r="CLG5"/>
      <c r="CLH5"/>
      <c r="CLI5"/>
      <c r="CLJ5"/>
      <c r="CLK5"/>
      <c r="CLL5"/>
      <c r="CLM5"/>
      <c r="CLN5"/>
      <c r="CLO5"/>
      <c r="CLP5"/>
      <c r="CLQ5"/>
      <c r="CLR5"/>
      <c r="CLS5"/>
      <c r="CLT5"/>
      <c r="CLU5"/>
      <c r="CLV5"/>
      <c r="CLW5"/>
      <c r="CLX5"/>
      <c r="CLY5"/>
      <c r="CLZ5"/>
      <c r="CMA5"/>
      <c r="CMB5"/>
      <c r="CMC5"/>
      <c r="CMD5"/>
      <c r="CME5"/>
      <c r="CMF5"/>
      <c r="CMG5"/>
      <c r="CMH5"/>
      <c r="CMI5"/>
      <c r="CMJ5"/>
      <c r="CMK5"/>
      <c r="CML5"/>
      <c r="CMM5"/>
      <c r="CMN5"/>
      <c r="CMO5"/>
      <c r="CMP5"/>
      <c r="CMQ5"/>
      <c r="CMR5"/>
      <c r="CMS5"/>
      <c r="CMT5"/>
      <c r="CMU5"/>
      <c r="CMV5"/>
      <c r="CMW5"/>
      <c r="CMX5"/>
      <c r="CMY5"/>
      <c r="CMZ5"/>
      <c r="CNA5"/>
      <c r="CNB5"/>
      <c r="CNC5"/>
      <c r="CND5"/>
      <c r="CNE5"/>
      <c r="CNF5"/>
      <c r="CNG5"/>
      <c r="CNH5"/>
      <c r="CNI5"/>
      <c r="CNJ5"/>
      <c r="CNK5"/>
      <c r="CNL5"/>
      <c r="CNM5"/>
      <c r="CNN5"/>
      <c r="CNO5"/>
      <c r="CNP5"/>
      <c r="CNQ5"/>
      <c r="CNR5"/>
      <c r="CNS5"/>
      <c r="CNT5"/>
      <c r="CNU5"/>
      <c r="CNV5"/>
      <c r="CNW5"/>
      <c r="CNX5"/>
      <c r="CNY5"/>
      <c r="CNZ5"/>
      <c r="COA5"/>
      <c r="COB5"/>
      <c r="COC5"/>
      <c r="COD5"/>
      <c r="COE5"/>
      <c r="COF5"/>
      <c r="COG5"/>
      <c r="COH5"/>
      <c r="COI5"/>
      <c r="COJ5"/>
      <c r="COK5"/>
      <c r="COL5"/>
      <c r="COM5"/>
      <c r="CON5"/>
      <c r="COO5"/>
      <c r="COP5"/>
      <c r="COQ5"/>
      <c r="COR5"/>
      <c r="COS5"/>
      <c r="COT5"/>
      <c r="COU5"/>
      <c r="COV5"/>
      <c r="COW5"/>
      <c r="COX5"/>
      <c r="COY5"/>
      <c r="COZ5"/>
      <c r="CPA5"/>
      <c r="CPB5"/>
      <c r="CPC5"/>
      <c r="CPD5"/>
      <c r="CPE5"/>
      <c r="CPF5"/>
      <c r="CPG5"/>
      <c r="CPH5"/>
      <c r="CPI5"/>
      <c r="CPJ5"/>
      <c r="CPK5"/>
      <c r="CPL5"/>
      <c r="CPM5"/>
      <c r="CPN5"/>
      <c r="CPO5"/>
      <c r="CPP5"/>
      <c r="CPQ5"/>
      <c r="CPR5"/>
      <c r="CPS5"/>
      <c r="CPT5"/>
      <c r="CPU5"/>
      <c r="CPV5"/>
      <c r="CPW5"/>
      <c r="CPX5"/>
      <c r="CPY5"/>
      <c r="CPZ5"/>
      <c r="CQA5"/>
      <c r="CQB5"/>
      <c r="CQC5"/>
      <c r="CQD5"/>
      <c r="CQE5"/>
      <c r="CQF5"/>
      <c r="CQG5"/>
      <c r="CQH5"/>
      <c r="CQI5"/>
      <c r="CQJ5"/>
      <c r="CQK5"/>
      <c r="CQL5"/>
      <c r="CQM5"/>
      <c r="CQN5"/>
      <c r="CQO5"/>
      <c r="CQP5"/>
      <c r="CQQ5"/>
      <c r="CQR5"/>
      <c r="CQS5"/>
      <c r="CQT5"/>
      <c r="CQU5"/>
      <c r="CQV5"/>
      <c r="CQW5"/>
      <c r="CQX5"/>
      <c r="CQY5"/>
      <c r="CQZ5"/>
      <c r="CRA5"/>
      <c r="CRB5"/>
      <c r="CRC5"/>
      <c r="CRD5"/>
      <c r="CRE5"/>
      <c r="CRF5"/>
      <c r="CRG5"/>
      <c r="CRH5"/>
      <c r="CRI5"/>
      <c r="CRJ5"/>
      <c r="CRK5"/>
      <c r="CRL5"/>
      <c r="CRM5"/>
      <c r="CRN5"/>
      <c r="CRO5"/>
      <c r="CRP5"/>
      <c r="CRQ5"/>
      <c r="CRR5"/>
      <c r="CRS5"/>
      <c r="CRT5"/>
      <c r="CRU5"/>
      <c r="CRV5"/>
      <c r="CRW5"/>
      <c r="CRX5"/>
      <c r="CRY5"/>
      <c r="CRZ5"/>
      <c r="CSA5"/>
      <c r="CSB5"/>
      <c r="CSC5"/>
      <c r="CSD5"/>
      <c r="CSE5"/>
      <c r="CSF5"/>
      <c r="CSG5"/>
      <c r="CSH5"/>
      <c r="CSI5"/>
      <c r="CSJ5"/>
      <c r="CSK5"/>
      <c r="CSL5"/>
      <c r="CSM5"/>
      <c r="CSN5"/>
      <c r="CSO5"/>
      <c r="CSP5"/>
      <c r="CSQ5"/>
      <c r="CSR5"/>
      <c r="CSS5"/>
      <c r="CST5"/>
      <c r="CSU5"/>
      <c r="CSV5"/>
      <c r="CSW5"/>
      <c r="CSX5"/>
      <c r="CSY5"/>
      <c r="CSZ5"/>
      <c r="CTA5"/>
      <c r="CTB5"/>
      <c r="CTC5"/>
      <c r="CTD5"/>
      <c r="CTE5"/>
      <c r="CTF5"/>
      <c r="CTG5"/>
      <c r="CTH5"/>
      <c r="CTI5"/>
      <c r="CTJ5"/>
      <c r="CTK5"/>
      <c r="CTL5"/>
      <c r="CTM5"/>
      <c r="CTN5"/>
      <c r="CTO5"/>
      <c r="CTP5"/>
      <c r="CTQ5"/>
      <c r="CTR5"/>
      <c r="CTS5"/>
      <c r="CTT5"/>
      <c r="CTU5"/>
      <c r="CTV5"/>
      <c r="CTW5"/>
      <c r="CTX5"/>
      <c r="CTY5"/>
      <c r="CTZ5"/>
      <c r="CUA5"/>
      <c r="CUB5"/>
      <c r="CUC5"/>
      <c r="CUD5"/>
      <c r="CUE5"/>
      <c r="CUF5"/>
      <c r="CUG5"/>
      <c r="CUH5"/>
      <c r="CUI5"/>
      <c r="CUJ5"/>
      <c r="CUK5"/>
      <c r="CUL5"/>
      <c r="CUM5"/>
      <c r="CUN5"/>
      <c r="CUO5"/>
      <c r="CUP5"/>
      <c r="CUQ5"/>
      <c r="CUR5"/>
      <c r="CUS5"/>
      <c r="CUT5"/>
      <c r="CUU5"/>
      <c r="CUV5"/>
      <c r="CUW5"/>
      <c r="CUX5"/>
      <c r="CUY5"/>
      <c r="CUZ5"/>
      <c r="CVA5"/>
      <c r="CVB5"/>
      <c r="CVC5"/>
      <c r="CVD5"/>
      <c r="CVE5"/>
      <c r="CVF5"/>
      <c r="CVG5"/>
      <c r="CVH5"/>
      <c r="CVI5"/>
      <c r="CVJ5"/>
      <c r="CVK5"/>
      <c r="CVL5"/>
      <c r="CVM5"/>
      <c r="CVN5"/>
      <c r="CVO5"/>
      <c r="CVP5"/>
      <c r="CVQ5"/>
      <c r="CVR5"/>
      <c r="CVS5"/>
      <c r="CVT5"/>
      <c r="CVU5"/>
      <c r="CVV5"/>
      <c r="CVW5"/>
      <c r="CVX5"/>
      <c r="CVY5"/>
      <c r="CVZ5"/>
      <c r="CWA5"/>
      <c r="CWB5"/>
      <c r="CWC5"/>
      <c r="CWD5"/>
      <c r="CWE5"/>
      <c r="CWF5"/>
      <c r="CWG5"/>
      <c r="CWH5"/>
      <c r="CWI5"/>
      <c r="CWJ5"/>
      <c r="CWK5"/>
      <c r="CWL5"/>
      <c r="CWM5"/>
      <c r="CWN5"/>
      <c r="CWO5"/>
      <c r="CWP5"/>
      <c r="CWQ5"/>
      <c r="CWR5"/>
      <c r="CWS5"/>
      <c r="CWT5"/>
      <c r="CWU5"/>
      <c r="CWV5"/>
      <c r="CWW5"/>
      <c r="CWX5"/>
      <c r="CWY5"/>
      <c r="CWZ5"/>
      <c r="CXA5"/>
      <c r="CXB5"/>
      <c r="CXC5"/>
      <c r="CXD5"/>
      <c r="CXE5"/>
      <c r="CXF5"/>
      <c r="CXG5"/>
      <c r="CXH5"/>
      <c r="CXI5"/>
      <c r="CXJ5"/>
      <c r="CXK5"/>
      <c r="CXL5"/>
      <c r="CXM5"/>
      <c r="CXN5"/>
      <c r="CXO5"/>
      <c r="CXP5"/>
      <c r="CXQ5"/>
      <c r="CXR5"/>
      <c r="CXS5"/>
      <c r="CXT5"/>
      <c r="CXU5"/>
      <c r="CXV5"/>
      <c r="CXW5"/>
      <c r="CXX5"/>
      <c r="CXY5"/>
      <c r="CXZ5"/>
      <c r="CYA5"/>
      <c r="CYB5"/>
      <c r="CYC5"/>
      <c r="CYD5"/>
      <c r="CYE5"/>
      <c r="CYF5"/>
      <c r="CYG5"/>
      <c r="CYH5"/>
      <c r="CYI5"/>
      <c r="CYJ5"/>
      <c r="CYK5"/>
      <c r="CYL5"/>
      <c r="CYM5"/>
      <c r="CYN5"/>
      <c r="CYO5"/>
      <c r="CYP5"/>
      <c r="CYQ5"/>
      <c r="CYR5"/>
      <c r="CYS5"/>
      <c r="CYT5"/>
      <c r="CYU5"/>
      <c r="CYV5"/>
      <c r="CYW5"/>
      <c r="CYX5"/>
      <c r="CYY5"/>
      <c r="CYZ5"/>
      <c r="CZA5"/>
      <c r="CZB5"/>
      <c r="CZC5"/>
      <c r="CZD5"/>
      <c r="CZE5"/>
      <c r="CZF5"/>
      <c r="CZG5"/>
      <c r="CZH5"/>
      <c r="CZI5"/>
      <c r="CZJ5"/>
      <c r="CZK5"/>
      <c r="CZL5"/>
      <c r="CZM5"/>
      <c r="CZN5"/>
      <c r="CZO5"/>
      <c r="CZP5"/>
      <c r="CZQ5"/>
      <c r="CZR5"/>
      <c r="CZS5"/>
      <c r="CZT5"/>
      <c r="CZU5"/>
      <c r="CZV5"/>
      <c r="CZW5"/>
      <c r="CZX5"/>
      <c r="CZY5"/>
      <c r="CZZ5"/>
      <c r="DAA5"/>
      <c r="DAB5"/>
      <c r="DAC5"/>
      <c r="DAD5"/>
      <c r="DAE5"/>
      <c r="DAF5"/>
      <c r="DAG5"/>
      <c r="DAH5"/>
      <c r="DAI5"/>
      <c r="DAJ5"/>
      <c r="DAK5"/>
      <c r="DAL5"/>
      <c r="DAM5"/>
      <c r="DAN5"/>
      <c r="DAO5"/>
      <c r="DAP5"/>
      <c r="DAQ5"/>
      <c r="DAR5"/>
      <c r="DAS5"/>
      <c r="DAT5"/>
      <c r="DAU5"/>
      <c r="DAV5"/>
      <c r="DAW5"/>
      <c r="DAX5"/>
      <c r="DAY5"/>
      <c r="DAZ5"/>
      <c r="DBA5"/>
      <c r="DBB5"/>
      <c r="DBC5"/>
      <c r="DBD5"/>
      <c r="DBE5"/>
      <c r="DBF5"/>
      <c r="DBG5"/>
      <c r="DBH5"/>
      <c r="DBI5"/>
      <c r="DBJ5"/>
      <c r="DBK5"/>
      <c r="DBL5"/>
      <c r="DBM5"/>
      <c r="DBN5"/>
      <c r="DBO5"/>
      <c r="DBP5"/>
      <c r="DBQ5"/>
      <c r="DBR5"/>
      <c r="DBS5"/>
      <c r="DBT5"/>
      <c r="DBU5"/>
      <c r="DBV5"/>
      <c r="DBW5"/>
      <c r="DBX5"/>
      <c r="DBY5"/>
      <c r="DBZ5"/>
      <c r="DCA5"/>
      <c r="DCB5"/>
      <c r="DCC5"/>
      <c r="DCD5"/>
      <c r="DCE5"/>
      <c r="DCF5"/>
      <c r="DCG5"/>
      <c r="DCH5"/>
      <c r="DCI5"/>
      <c r="DCJ5"/>
      <c r="DCK5"/>
      <c r="DCL5"/>
      <c r="DCM5"/>
      <c r="DCN5"/>
      <c r="DCO5"/>
      <c r="DCP5"/>
      <c r="DCQ5"/>
      <c r="DCR5"/>
      <c r="DCS5"/>
      <c r="DCT5"/>
      <c r="DCU5"/>
      <c r="DCV5"/>
      <c r="DCW5"/>
      <c r="DCX5"/>
      <c r="DCY5"/>
      <c r="DCZ5"/>
      <c r="DDA5"/>
      <c r="DDB5"/>
      <c r="DDC5"/>
      <c r="DDD5"/>
      <c r="DDE5"/>
      <c r="DDF5"/>
      <c r="DDG5"/>
      <c r="DDH5"/>
      <c r="DDI5"/>
      <c r="DDJ5"/>
      <c r="DDK5"/>
      <c r="DDL5"/>
      <c r="DDM5"/>
      <c r="DDN5"/>
      <c r="DDO5"/>
      <c r="DDP5"/>
      <c r="DDQ5"/>
      <c r="DDR5"/>
      <c r="DDS5"/>
      <c r="DDT5"/>
      <c r="DDU5"/>
      <c r="DDV5"/>
      <c r="DDW5"/>
      <c r="DDX5"/>
      <c r="DDY5"/>
      <c r="DDZ5"/>
      <c r="DEA5"/>
      <c r="DEB5"/>
      <c r="DEC5"/>
      <c r="DED5"/>
      <c r="DEE5"/>
      <c r="DEF5"/>
      <c r="DEG5"/>
      <c r="DEH5"/>
      <c r="DEI5"/>
      <c r="DEJ5"/>
      <c r="DEK5"/>
      <c r="DEL5"/>
      <c r="DEM5"/>
      <c r="DEN5"/>
      <c r="DEO5"/>
      <c r="DEP5"/>
      <c r="DEQ5"/>
      <c r="DER5"/>
      <c r="DES5"/>
      <c r="DET5"/>
      <c r="DEU5"/>
      <c r="DEV5"/>
      <c r="DEW5"/>
      <c r="DEX5"/>
      <c r="DEY5"/>
      <c r="DEZ5"/>
      <c r="DFA5"/>
      <c r="DFB5"/>
      <c r="DFC5"/>
      <c r="DFD5"/>
      <c r="DFE5"/>
      <c r="DFF5"/>
      <c r="DFG5"/>
      <c r="DFH5"/>
      <c r="DFI5"/>
      <c r="DFJ5"/>
      <c r="DFK5"/>
      <c r="DFL5"/>
      <c r="DFM5"/>
      <c r="DFN5"/>
      <c r="DFO5"/>
      <c r="DFP5"/>
      <c r="DFQ5"/>
      <c r="DFR5"/>
      <c r="DFS5"/>
      <c r="DFT5"/>
      <c r="DFU5"/>
      <c r="DFV5"/>
      <c r="DFW5"/>
      <c r="DFX5"/>
      <c r="DFY5"/>
      <c r="DFZ5"/>
      <c r="DGA5"/>
      <c r="DGB5"/>
      <c r="DGC5"/>
      <c r="DGD5"/>
      <c r="DGE5"/>
      <c r="DGF5"/>
      <c r="DGG5"/>
      <c r="DGH5"/>
      <c r="DGI5"/>
      <c r="DGJ5"/>
      <c r="DGK5"/>
      <c r="DGL5"/>
      <c r="DGM5"/>
      <c r="DGN5"/>
      <c r="DGO5"/>
      <c r="DGP5"/>
      <c r="DGQ5"/>
      <c r="DGR5"/>
      <c r="DGS5"/>
      <c r="DGT5"/>
      <c r="DGU5"/>
      <c r="DGV5"/>
      <c r="DGW5"/>
      <c r="DGX5"/>
      <c r="DGY5"/>
      <c r="DGZ5"/>
      <c r="DHA5"/>
      <c r="DHB5"/>
      <c r="DHC5"/>
      <c r="DHD5"/>
      <c r="DHE5"/>
      <c r="DHF5"/>
      <c r="DHG5"/>
      <c r="DHH5"/>
      <c r="DHI5"/>
      <c r="DHJ5"/>
      <c r="DHK5"/>
      <c r="DHL5"/>
      <c r="DHM5"/>
      <c r="DHN5"/>
      <c r="DHO5"/>
      <c r="DHP5"/>
      <c r="DHQ5"/>
      <c r="DHR5"/>
      <c r="DHS5"/>
      <c r="DHT5"/>
      <c r="DHU5"/>
      <c r="DHV5"/>
      <c r="DHW5"/>
      <c r="DHX5"/>
      <c r="DHY5"/>
      <c r="DHZ5"/>
      <c r="DIA5"/>
      <c r="DIB5"/>
      <c r="DIC5"/>
      <c r="DID5"/>
      <c r="DIE5"/>
      <c r="DIF5"/>
      <c r="DIG5"/>
      <c r="DIH5"/>
      <c r="DII5"/>
      <c r="DIJ5"/>
      <c r="DIK5"/>
      <c r="DIL5"/>
      <c r="DIM5"/>
      <c r="DIN5"/>
      <c r="DIO5"/>
      <c r="DIP5"/>
      <c r="DIQ5"/>
      <c r="DIR5"/>
      <c r="DIS5"/>
      <c r="DIT5"/>
      <c r="DIU5"/>
      <c r="DIV5"/>
      <c r="DIW5"/>
      <c r="DIX5"/>
      <c r="DIY5"/>
      <c r="DIZ5"/>
      <c r="DJA5"/>
      <c r="DJB5"/>
      <c r="DJC5"/>
      <c r="DJD5"/>
      <c r="DJE5"/>
      <c r="DJF5"/>
      <c r="DJG5"/>
      <c r="DJH5"/>
      <c r="DJI5"/>
      <c r="DJJ5"/>
      <c r="DJK5"/>
      <c r="DJL5"/>
      <c r="DJM5"/>
      <c r="DJN5"/>
      <c r="DJO5"/>
      <c r="DJP5"/>
      <c r="DJQ5"/>
      <c r="DJR5"/>
      <c r="DJS5"/>
      <c r="DJT5"/>
      <c r="DJU5"/>
      <c r="DJV5"/>
      <c r="DJW5"/>
      <c r="DJX5"/>
      <c r="DJY5"/>
      <c r="DJZ5"/>
      <c r="DKA5"/>
      <c r="DKB5"/>
      <c r="DKC5"/>
      <c r="DKD5"/>
      <c r="DKE5"/>
      <c r="DKF5"/>
      <c r="DKG5"/>
      <c r="DKH5"/>
      <c r="DKI5"/>
      <c r="DKJ5"/>
      <c r="DKK5"/>
      <c r="DKL5"/>
      <c r="DKM5"/>
      <c r="DKN5"/>
      <c r="DKO5"/>
      <c r="DKP5"/>
      <c r="DKQ5"/>
      <c r="DKR5"/>
      <c r="DKS5"/>
      <c r="DKT5"/>
      <c r="DKU5"/>
      <c r="DKV5"/>
      <c r="DKW5"/>
      <c r="DKX5"/>
      <c r="DKY5"/>
      <c r="DKZ5"/>
      <c r="DLA5"/>
      <c r="DLB5"/>
      <c r="DLC5"/>
      <c r="DLD5"/>
      <c r="DLE5"/>
      <c r="DLF5"/>
      <c r="DLG5"/>
      <c r="DLH5"/>
      <c r="DLI5"/>
      <c r="DLJ5"/>
      <c r="DLK5"/>
      <c r="DLL5"/>
      <c r="DLM5"/>
      <c r="DLN5"/>
      <c r="DLO5"/>
      <c r="DLP5"/>
      <c r="DLQ5"/>
      <c r="DLR5"/>
      <c r="DLS5"/>
      <c r="DLT5"/>
      <c r="DLU5"/>
      <c r="DLV5"/>
      <c r="DLW5"/>
      <c r="DLX5"/>
      <c r="DLY5"/>
      <c r="DLZ5"/>
      <c r="DMA5"/>
      <c r="DMB5"/>
      <c r="DMC5"/>
      <c r="DMD5"/>
      <c r="DME5"/>
      <c r="DMF5"/>
      <c r="DMG5"/>
      <c r="DMH5"/>
      <c r="DMI5"/>
      <c r="DMJ5"/>
      <c r="DMK5"/>
      <c r="DML5"/>
      <c r="DMM5"/>
      <c r="DMN5"/>
      <c r="DMO5"/>
      <c r="DMP5"/>
      <c r="DMQ5"/>
      <c r="DMR5"/>
      <c r="DMS5"/>
      <c r="DMT5"/>
      <c r="DMU5"/>
      <c r="DMV5"/>
      <c r="DMW5"/>
      <c r="DMX5"/>
      <c r="DMY5"/>
      <c r="DMZ5"/>
      <c r="DNA5"/>
      <c r="DNB5"/>
      <c r="DNC5"/>
      <c r="DND5"/>
      <c r="DNE5"/>
      <c r="DNF5"/>
      <c r="DNG5"/>
      <c r="DNH5"/>
      <c r="DNI5"/>
      <c r="DNJ5"/>
      <c r="DNK5"/>
      <c r="DNL5"/>
      <c r="DNM5"/>
      <c r="DNN5"/>
      <c r="DNO5"/>
      <c r="DNP5"/>
      <c r="DNQ5"/>
      <c r="DNR5"/>
      <c r="DNS5"/>
      <c r="DNT5"/>
      <c r="DNU5"/>
      <c r="DNV5"/>
      <c r="DNW5"/>
      <c r="DNX5"/>
      <c r="DNY5"/>
      <c r="DNZ5"/>
      <c r="DOA5"/>
      <c r="DOB5"/>
      <c r="DOC5"/>
      <c r="DOD5"/>
      <c r="DOE5"/>
      <c r="DOF5"/>
      <c r="DOG5"/>
      <c r="DOH5"/>
      <c r="DOI5"/>
      <c r="DOJ5"/>
      <c r="DOK5"/>
      <c r="DOL5"/>
      <c r="DOM5"/>
      <c r="DON5"/>
      <c r="DOO5"/>
      <c r="DOP5"/>
      <c r="DOQ5"/>
      <c r="DOR5"/>
      <c r="DOS5"/>
      <c r="DOT5"/>
      <c r="DOU5"/>
      <c r="DOV5"/>
      <c r="DOW5"/>
      <c r="DOX5"/>
      <c r="DOY5"/>
      <c r="DOZ5"/>
      <c r="DPA5"/>
      <c r="DPB5"/>
      <c r="DPC5"/>
      <c r="DPD5"/>
      <c r="DPE5"/>
      <c r="DPF5"/>
      <c r="DPG5"/>
      <c r="DPH5"/>
      <c r="DPI5"/>
      <c r="DPJ5"/>
      <c r="DPK5"/>
      <c r="DPL5"/>
      <c r="DPM5"/>
      <c r="DPN5"/>
      <c r="DPO5"/>
      <c r="DPP5"/>
      <c r="DPQ5"/>
      <c r="DPR5"/>
      <c r="DPS5"/>
      <c r="DPT5"/>
      <c r="DPU5"/>
      <c r="DPV5"/>
      <c r="DPW5"/>
      <c r="DPX5"/>
      <c r="DPY5"/>
      <c r="DPZ5"/>
      <c r="DQA5"/>
      <c r="DQB5"/>
      <c r="DQC5"/>
      <c r="DQD5"/>
      <c r="DQE5"/>
      <c r="DQF5"/>
      <c r="DQG5"/>
      <c r="DQH5"/>
      <c r="DQI5"/>
      <c r="DQJ5"/>
      <c r="DQK5"/>
      <c r="DQL5"/>
      <c r="DQM5"/>
      <c r="DQN5"/>
      <c r="DQO5"/>
      <c r="DQP5"/>
      <c r="DQQ5"/>
      <c r="DQR5"/>
      <c r="DQS5"/>
      <c r="DQT5"/>
      <c r="DQU5"/>
      <c r="DQV5"/>
      <c r="DQW5"/>
      <c r="DQX5"/>
      <c r="DQY5"/>
      <c r="DQZ5"/>
      <c r="DRA5"/>
      <c r="DRB5"/>
      <c r="DRC5"/>
      <c r="DRD5"/>
      <c r="DRE5"/>
      <c r="DRF5"/>
      <c r="DRG5"/>
      <c r="DRH5"/>
      <c r="DRI5"/>
      <c r="DRJ5"/>
      <c r="DRK5"/>
      <c r="DRL5"/>
      <c r="DRM5"/>
      <c r="DRN5"/>
      <c r="DRO5"/>
      <c r="DRP5"/>
      <c r="DRQ5"/>
      <c r="DRR5"/>
      <c r="DRS5"/>
      <c r="DRT5"/>
      <c r="DRU5"/>
      <c r="DRV5"/>
      <c r="DRW5"/>
      <c r="DRX5"/>
      <c r="DRY5"/>
      <c r="DRZ5"/>
      <c r="DSA5"/>
      <c r="DSB5"/>
      <c r="DSC5"/>
      <c r="DSD5"/>
      <c r="DSE5"/>
      <c r="DSF5"/>
      <c r="DSG5"/>
      <c r="DSH5"/>
      <c r="DSI5"/>
      <c r="DSJ5"/>
      <c r="DSK5"/>
      <c r="DSL5"/>
      <c r="DSM5"/>
      <c r="DSN5"/>
      <c r="DSO5"/>
      <c r="DSP5"/>
      <c r="DSQ5"/>
      <c r="DSR5"/>
      <c r="DSS5"/>
      <c r="DST5"/>
      <c r="DSU5"/>
      <c r="DSV5"/>
      <c r="DSW5"/>
      <c r="DSX5"/>
      <c r="DSY5"/>
      <c r="DSZ5"/>
      <c r="DTA5"/>
      <c r="DTB5"/>
      <c r="DTC5"/>
      <c r="DTD5"/>
      <c r="DTE5"/>
      <c r="DTF5"/>
      <c r="DTG5"/>
      <c r="DTH5"/>
      <c r="DTI5"/>
      <c r="DTJ5"/>
      <c r="DTK5"/>
      <c r="DTL5"/>
      <c r="DTM5"/>
      <c r="DTN5"/>
      <c r="DTO5"/>
      <c r="DTP5"/>
      <c r="DTQ5"/>
      <c r="DTR5"/>
      <c r="DTS5"/>
      <c r="DTT5"/>
      <c r="DTU5"/>
      <c r="DTV5"/>
      <c r="DTW5"/>
      <c r="DTX5"/>
      <c r="DTY5"/>
      <c r="DTZ5"/>
      <c r="DUA5"/>
      <c r="DUB5"/>
      <c r="DUC5"/>
      <c r="DUD5"/>
      <c r="DUE5"/>
      <c r="DUF5"/>
      <c r="DUG5"/>
      <c r="DUH5"/>
      <c r="DUI5"/>
      <c r="DUJ5"/>
      <c r="DUK5"/>
      <c r="DUL5"/>
      <c r="DUM5"/>
      <c r="DUN5"/>
      <c r="DUO5"/>
      <c r="DUP5"/>
      <c r="DUQ5"/>
      <c r="DUR5"/>
      <c r="DUS5"/>
      <c r="DUT5"/>
      <c r="DUU5"/>
      <c r="DUV5"/>
      <c r="DUW5"/>
      <c r="DUX5"/>
      <c r="DUY5"/>
      <c r="DUZ5"/>
      <c r="DVA5"/>
      <c r="DVB5"/>
      <c r="DVC5"/>
      <c r="DVD5"/>
      <c r="DVE5"/>
      <c r="DVF5"/>
      <c r="DVG5"/>
      <c r="DVH5"/>
      <c r="DVI5"/>
      <c r="DVJ5"/>
      <c r="DVK5"/>
      <c r="DVL5"/>
      <c r="DVM5"/>
      <c r="DVN5"/>
      <c r="DVO5"/>
      <c r="DVP5"/>
      <c r="DVQ5"/>
      <c r="DVR5"/>
      <c r="DVS5"/>
      <c r="DVT5"/>
      <c r="DVU5"/>
      <c r="DVV5"/>
      <c r="DVW5"/>
      <c r="DVX5"/>
      <c r="DVY5"/>
      <c r="DVZ5"/>
      <c r="DWA5"/>
      <c r="DWB5"/>
      <c r="DWC5"/>
      <c r="DWD5"/>
      <c r="DWE5"/>
      <c r="DWF5"/>
      <c r="DWG5"/>
      <c r="DWH5"/>
      <c r="DWI5"/>
      <c r="DWJ5"/>
      <c r="DWK5"/>
      <c r="DWL5"/>
      <c r="DWM5"/>
      <c r="DWN5"/>
      <c r="DWO5"/>
      <c r="DWP5"/>
      <c r="DWQ5"/>
      <c r="DWR5"/>
      <c r="DWS5"/>
      <c r="DWT5"/>
      <c r="DWU5"/>
      <c r="DWV5"/>
      <c r="DWW5"/>
      <c r="DWX5"/>
      <c r="DWY5"/>
      <c r="DWZ5"/>
      <c r="DXA5"/>
      <c r="DXB5"/>
      <c r="DXC5"/>
      <c r="DXD5"/>
      <c r="DXE5"/>
      <c r="DXF5"/>
      <c r="DXG5"/>
      <c r="DXH5"/>
      <c r="DXI5"/>
      <c r="DXJ5"/>
      <c r="DXK5"/>
      <c r="DXL5"/>
      <c r="DXM5"/>
      <c r="DXN5"/>
      <c r="DXO5"/>
      <c r="DXP5"/>
      <c r="DXQ5"/>
      <c r="DXR5"/>
      <c r="DXS5"/>
      <c r="DXT5"/>
      <c r="DXU5"/>
      <c r="DXV5"/>
      <c r="DXW5"/>
      <c r="DXX5"/>
      <c r="DXY5"/>
      <c r="DXZ5"/>
      <c r="DYA5"/>
      <c r="DYB5"/>
      <c r="DYC5"/>
      <c r="DYD5"/>
      <c r="DYE5"/>
      <c r="DYF5"/>
      <c r="DYG5"/>
      <c r="DYH5"/>
      <c r="DYI5"/>
      <c r="DYJ5"/>
      <c r="DYK5"/>
      <c r="DYL5"/>
      <c r="DYM5"/>
      <c r="DYN5"/>
      <c r="DYO5"/>
      <c r="DYP5"/>
      <c r="DYQ5"/>
      <c r="DYR5"/>
      <c r="DYS5"/>
      <c r="DYT5"/>
      <c r="DYU5"/>
      <c r="DYV5"/>
      <c r="DYW5"/>
      <c r="DYX5"/>
      <c r="DYY5"/>
      <c r="DYZ5"/>
      <c r="DZA5"/>
      <c r="DZB5"/>
      <c r="DZC5"/>
      <c r="DZD5"/>
      <c r="DZE5"/>
      <c r="DZF5"/>
      <c r="DZG5"/>
      <c r="DZH5"/>
      <c r="DZI5"/>
      <c r="DZJ5"/>
      <c r="DZK5"/>
      <c r="DZL5"/>
      <c r="DZM5"/>
      <c r="DZN5"/>
      <c r="DZO5"/>
      <c r="DZP5"/>
      <c r="DZQ5"/>
      <c r="DZR5"/>
      <c r="DZS5"/>
      <c r="DZT5"/>
      <c r="DZU5"/>
      <c r="DZV5"/>
      <c r="DZW5"/>
      <c r="DZX5"/>
      <c r="DZY5"/>
      <c r="DZZ5"/>
      <c r="EAA5"/>
      <c r="EAB5"/>
      <c r="EAC5"/>
      <c r="EAD5"/>
      <c r="EAE5"/>
      <c r="EAF5"/>
      <c r="EAG5"/>
      <c r="EAH5"/>
      <c r="EAI5"/>
      <c r="EAJ5"/>
      <c r="EAK5"/>
      <c r="EAL5"/>
      <c r="EAM5"/>
      <c r="EAN5"/>
      <c r="EAO5"/>
      <c r="EAP5"/>
      <c r="EAQ5"/>
      <c r="EAR5"/>
      <c r="EAS5"/>
      <c r="EAT5"/>
      <c r="EAU5"/>
      <c r="EAV5"/>
      <c r="EAW5"/>
      <c r="EAX5"/>
      <c r="EAY5"/>
      <c r="EAZ5"/>
      <c r="EBA5"/>
      <c r="EBB5"/>
      <c r="EBC5"/>
      <c r="EBD5"/>
      <c r="EBE5"/>
      <c r="EBF5"/>
      <c r="EBG5"/>
      <c r="EBH5"/>
      <c r="EBI5"/>
      <c r="EBJ5"/>
      <c r="EBK5"/>
      <c r="EBL5"/>
      <c r="EBM5"/>
      <c r="EBN5"/>
      <c r="EBO5"/>
      <c r="EBP5"/>
      <c r="EBQ5"/>
      <c r="EBR5"/>
      <c r="EBS5"/>
      <c r="EBT5"/>
      <c r="EBU5"/>
      <c r="EBV5"/>
      <c r="EBW5"/>
      <c r="EBX5"/>
      <c r="EBY5"/>
      <c r="EBZ5"/>
      <c r="ECA5"/>
      <c r="ECB5"/>
      <c r="ECC5"/>
      <c r="ECD5"/>
      <c r="ECE5"/>
      <c r="ECF5"/>
      <c r="ECG5"/>
      <c r="ECH5"/>
      <c r="ECI5"/>
      <c r="ECJ5"/>
      <c r="ECK5"/>
      <c r="ECL5"/>
      <c r="ECM5"/>
      <c r="ECN5"/>
      <c r="ECO5"/>
      <c r="ECP5"/>
      <c r="ECQ5"/>
      <c r="ECR5"/>
      <c r="ECS5"/>
      <c r="ECT5"/>
      <c r="ECU5"/>
      <c r="ECV5"/>
      <c r="ECW5"/>
      <c r="ECX5"/>
      <c r="ECY5"/>
      <c r="ECZ5"/>
      <c r="EDA5"/>
      <c r="EDB5"/>
      <c r="EDC5"/>
      <c r="EDD5"/>
      <c r="EDE5"/>
      <c r="EDF5"/>
      <c r="EDG5"/>
      <c r="EDH5"/>
      <c r="EDI5"/>
      <c r="EDJ5"/>
      <c r="EDK5"/>
      <c r="EDL5"/>
      <c r="EDM5"/>
      <c r="EDN5"/>
      <c r="EDO5"/>
      <c r="EDP5"/>
      <c r="EDQ5"/>
      <c r="EDR5"/>
      <c r="EDS5"/>
      <c r="EDT5"/>
      <c r="EDU5"/>
      <c r="EDV5"/>
      <c r="EDW5"/>
      <c r="EDX5"/>
      <c r="EDY5"/>
      <c r="EDZ5"/>
      <c r="EEA5"/>
      <c r="EEB5"/>
      <c r="EEC5"/>
      <c r="EED5"/>
      <c r="EEE5"/>
      <c r="EEF5"/>
      <c r="EEG5"/>
      <c r="EEH5"/>
      <c r="EEI5"/>
      <c r="EEJ5"/>
      <c r="EEK5"/>
      <c r="EEL5"/>
      <c r="EEM5"/>
      <c r="EEN5"/>
      <c r="EEO5"/>
      <c r="EEP5"/>
      <c r="EEQ5"/>
      <c r="EER5"/>
      <c r="EES5"/>
      <c r="EET5"/>
      <c r="EEU5"/>
      <c r="EEV5"/>
      <c r="EEW5"/>
      <c r="EEX5"/>
      <c r="EEY5"/>
      <c r="EEZ5"/>
      <c r="EFA5"/>
      <c r="EFB5"/>
      <c r="EFC5"/>
      <c r="EFD5"/>
      <c r="EFE5"/>
      <c r="EFF5"/>
      <c r="EFG5"/>
      <c r="EFH5"/>
      <c r="EFI5"/>
      <c r="EFJ5"/>
      <c r="EFK5"/>
      <c r="EFL5"/>
      <c r="EFM5"/>
      <c r="EFN5"/>
      <c r="EFO5"/>
      <c r="EFP5"/>
      <c r="EFQ5"/>
      <c r="EFR5"/>
      <c r="EFS5"/>
      <c r="EFT5"/>
      <c r="EFU5"/>
      <c r="EFV5"/>
      <c r="EFW5"/>
      <c r="EFX5"/>
      <c r="EFY5"/>
      <c r="EFZ5"/>
      <c r="EGA5"/>
      <c r="EGB5"/>
      <c r="EGC5"/>
      <c r="EGD5"/>
      <c r="EGE5"/>
      <c r="EGF5"/>
      <c r="EGG5"/>
      <c r="EGH5"/>
      <c r="EGI5"/>
      <c r="EGJ5"/>
      <c r="EGK5"/>
      <c r="EGL5"/>
      <c r="EGM5"/>
      <c r="EGN5"/>
      <c r="EGO5"/>
      <c r="EGP5"/>
      <c r="EGQ5"/>
      <c r="EGR5"/>
      <c r="EGS5"/>
      <c r="EGT5"/>
      <c r="EGU5"/>
      <c r="EGV5"/>
      <c r="EGW5"/>
      <c r="EGX5"/>
      <c r="EGY5"/>
      <c r="EGZ5"/>
      <c r="EHA5"/>
      <c r="EHB5"/>
      <c r="EHC5"/>
      <c r="EHD5"/>
      <c r="EHE5"/>
      <c r="EHF5"/>
      <c r="EHG5"/>
      <c r="EHH5"/>
      <c r="EHI5"/>
      <c r="EHJ5"/>
      <c r="EHK5"/>
      <c r="EHL5"/>
      <c r="EHM5"/>
      <c r="EHN5"/>
      <c r="EHO5"/>
      <c r="EHP5"/>
      <c r="EHQ5"/>
      <c r="EHR5"/>
      <c r="EHS5"/>
      <c r="EHT5"/>
      <c r="EHU5"/>
      <c r="EHV5"/>
      <c r="EHW5"/>
      <c r="EHX5"/>
      <c r="EHY5"/>
      <c r="EHZ5"/>
      <c r="EIA5"/>
      <c r="EIB5"/>
      <c r="EIC5"/>
      <c r="EID5"/>
      <c r="EIE5"/>
      <c r="EIF5"/>
      <c r="EIG5"/>
      <c r="EIH5"/>
      <c r="EII5"/>
      <c r="EIJ5"/>
      <c r="EIK5"/>
      <c r="EIL5"/>
      <c r="EIM5"/>
      <c r="EIN5"/>
      <c r="EIO5"/>
      <c r="EIP5"/>
      <c r="EIQ5"/>
      <c r="EIR5"/>
      <c r="EIS5"/>
      <c r="EIT5"/>
      <c r="EIU5"/>
      <c r="EIV5"/>
      <c r="EIW5"/>
      <c r="EIX5"/>
      <c r="EIY5"/>
      <c r="EIZ5"/>
      <c r="EJA5"/>
      <c r="EJB5"/>
      <c r="EJC5"/>
      <c r="EJD5"/>
      <c r="EJE5"/>
      <c r="EJF5"/>
      <c r="EJG5"/>
      <c r="EJH5"/>
      <c r="EJI5"/>
      <c r="EJJ5"/>
      <c r="EJK5"/>
      <c r="EJL5"/>
      <c r="EJM5"/>
      <c r="EJN5"/>
      <c r="EJO5"/>
      <c r="EJP5"/>
      <c r="EJQ5"/>
      <c r="EJR5"/>
      <c r="EJS5"/>
      <c r="EJT5"/>
      <c r="EJU5"/>
      <c r="EJV5"/>
      <c r="EJW5"/>
      <c r="EJX5"/>
      <c r="EJY5"/>
      <c r="EJZ5"/>
      <c r="EKA5"/>
      <c r="EKB5"/>
      <c r="EKC5"/>
      <c r="EKD5"/>
      <c r="EKE5"/>
      <c r="EKF5"/>
      <c r="EKG5"/>
      <c r="EKH5"/>
      <c r="EKI5"/>
      <c r="EKJ5"/>
      <c r="EKK5"/>
      <c r="EKL5"/>
      <c r="EKM5"/>
      <c r="EKN5"/>
      <c r="EKO5"/>
      <c r="EKP5"/>
      <c r="EKQ5"/>
      <c r="EKR5"/>
      <c r="EKS5"/>
      <c r="EKT5"/>
      <c r="EKU5"/>
      <c r="EKV5"/>
      <c r="EKW5"/>
      <c r="EKX5"/>
      <c r="EKY5"/>
      <c r="EKZ5"/>
      <c r="ELA5"/>
      <c r="ELB5"/>
      <c r="ELC5"/>
      <c r="ELD5"/>
      <c r="ELE5"/>
      <c r="ELF5"/>
      <c r="ELG5"/>
      <c r="ELH5"/>
      <c r="ELI5"/>
      <c r="ELJ5"/>
      <c r="ELK5"/>
      <c r="ELL5"/>
      <c r="ELM5"/>
      <c r="ELN5"/>
      <c r="ELO5"/>
      <c r="ELP5"/>
      <c r="ELQ5"/>
      <c r="ELR5"/>
      <c r="ELS5"/>
      <c r="ELT5"/>
      <c r="ELU5"/>
      <c r="ELV5"/>
      <c r="ELW5"/>
      <c r="ELX5"/>
      <c r="ELY5"/>
      <c r="ELZ5"/>
      <c r="EMA5"/>
      <c r="EMB5"/>
      <c r="EMC5"/>
      <c r="EMD5"/>
      <c r="EME5"/>
      <c r="EMF5"/>
      <c r="EMG5"/>
      <c r="EMH5"/>
      <c r="EMI5"/>
      <c r="EMJ5"/>
      <c r="EMK5"/>
      <c r="EML5"/>
      <c r="EMM5"/>
      <c r="EMN5"/>
      <c r="EMO5"/>
      <c r="EMP5"/>
      <c r="EMQ5"/>
      <c r="EMR5"/>
      <c r="EMS5"/>
      <c r="EMT5"/>
      <c r="EMU5"/>
      <c r="EMV5"/>
      <c r="EMW5"/>
      <c r="EMX5"/>
      <c r="EMY5"/>
      <c r="EMZ5"/>
      <c r="ENA5"/>
      <c r="ENB5"/>
      <c r="ENC5"/>
      <c r="END5"/>
      <c r="ENE5"/>
      <c r="ENF5"/>
      <c r="ENG5"/>
      <c r="ENH5"/>
      <c r="ENI5"/>
      <c r="ENJ5"/>
      <c r="ENK5"/>
      <c r="ENL5"/>
      <c r="ENM5"/>
      <c r="ENN5"/>
      <c r="ENO5"/>
      <c r="ENP5"/>
      <c r="ENQ5"/>
      <c r="ENR5"/>
      <c r="ENS5"/>
      <c r="ENT5"/>
      <c r="ENU5"/>
      <c r="ENV5"/>
      <c r="ENW5"/>
      <c r="ENX5"/>
      <c r="ENY5"/>
      <c r="ENZ5"/>
      <c r="EOA5"/>
      <c r="EOB5"/>
      <c r="EOC5"/>
      <c r="EOD5"/>
      <c r="EOE5"/>
      <c r="EOF5"/>
      <c r="EOG5"/>
      <c r="EOH5"/>
      <c r="EOI5"/>
      <c r="EOJ5"/>
      <c r="EOK5"/>
      <c r="EOL5"/>
      <c r="EOM5"/>
      <c r="EON5"/>
      <c r="EOO5"/>
      <c r="EOP5"/>
      <c r="EOQ5"/>
      <c r="EOR5"/>
      <c r="EOS5"/>
      <c r="EOT5"/>
      <c r="EOU5"/>
      <c r="EOV5"/>
      <c r="EOW5"/>
      <c r="EOX5"/>
      <c r="EOY5"/>
      <c r="EOZ5"/>
      <c r="EPA5"/>
      <c r="EPB5"/>
      <c r="EPC5"/>
      <c r="EPD5"/>
      <c r="EPE5"/>
      <c r="EPF5"/>
      <c r="EPG5"/>
      <c r="EPH5"/>
      <c r="EPI5"/>
      <c r="EPJ5"/>
      <c r="EPK5"/>
      <c r="EPL5"/>
      <c r="EPM5"/>
      <c r="EPN5"/>
      <c r="EPO5"/>
      <c r="EPP5"/>
      <c r="EPQ5"/>
      <c r="EPR5"/>
      <c r="EPS5"/>
      <c r="EPT5"/>
      <c r="EPU5"/>
      <c r="EPV5"/>
      <c r="EPW5"/>
      <c r="EPX5"/>
      <c r="EPY5"/>
      <c r="EPZ5"/>
      <c r="EQA5"/>
      <c r="EQB5"/>
      <c r="EQC5"/>
      <c r="EQD5"/>
      <c r="EQE5"/>
      <c r="EQF5"/>
      <c r="EQG5"/>
      <c r="EQH5"/>
      <c r="EQI5"/>
      <c r="EQJ5"/>
      <c r="EQK5"/>
      <c r="EQL5"/>
      <c r="EQM5"/>
      <c r="EQN5"/>
      <c r="EQO5"/>
      <c r="EQP5"/>
      <c r="EQQ5"/>
      <c r="EQR5"/>
      <c r="EQS5"/>
      <c r="EQT5"/>
      <c r="EQU5"/>
      <c r="EQV5"/>
      <c r="EQW5"/>
      <c r="EQX5"/>
      <c r="EQY5"/>
      <c r="EQZ5"/>
      <c r="ERA5"/>
      <c r="ERB5"/>
      <c r="ERC5"/>
      <c r="ERD5"/>
      <c r="ERE5"/>
      <c r="ERF5"/>
      <c r="ERG5"/>
      <c r="ERH5"/>
      <c r="ERI5"/>
      <c r="ERJ5"/>
      <c r="ERK5"/>
      <c r="ERL5"/>
      <c r="ERM5"/>
      <c r="ERN5"/>
      <c r="ERO5"/>
      <c r="ERP5"/>
      <c r="ERQ5"/>
      <c r="ERR5"/>
      <c r="ERS5"/>
      <c r="ERT5"/>
      <c r="ERU5"/>
      <c r="ERV5"/>
      <c r="ERW5"/>
      <c r="ERX5"/>
      <c r="ERY5"/>
      <c r="ERZ5"/>
      <c r="ESA5"/>
      <c r="ESB5"/>
      <c r="ESC5"/>
      <c r="ESD5"/>
      <c r="ESE5"/>
      <c r="ESF5"/>
      <c r="ESG5"/>
      <c r="ESH5"/>
      <c r="ESI5"/>
      <c r="ESJ5"/>
      <c r="ESK5"/>
      <c r="ESL5"/>
      <c r="ESM5"/>
      <c r="ESN5"/>
      <c r="ESO5"/>
      <c r="ESP5"/>
      <c r="ESQ5"/>
      <c r="ESR5"/>
      <c r="ESS5"/>
      <c r="EST5"/>
      <c r="ESU5"/>
      <c r="ESV5"/>
      <c r="ESW5"/>
      <c r="ESX5"/>
      <c r="ESY5"/>
      <c r="ESZ5"/>
      <c r="ETA5"/>
      <c r="ETB5"/>
      <c r="ETC5"/>
      <c r="ETD5"/>
      <c r="ETE5"/>
      <c r="ETF5"/>
      <c r="ETG5"/>
      <c r="ETH5"/>
      <c r="ETI5"/>
      <c r="ETJ5"/>
      <c r="ETK5"/>
      <c r="ETL5"/>
      <c r="ETM5"/>
      <c r="ETN5"/>
      <c r="ETO5"/>
      <c r="ETP5"/>
      <c r="ETQ5"/>
      <c r="ETR5"/>
      <c r="ETS5"/>
      <c r="ETT5"/>
      <c r="ETU5"/>
      <c r="ETV5"/>
      <c r="ETW5"/>
      <c r="ETX5"/>
      <c r="ETY5"/>
      <c r="ETZ5"/>
      <c r="EUA5"/>
      <c r="EUB5"/>
      <c r="EUC5"/>
      <c r="EUD5"/>
      <c r="EUE5"/>
      <c r="EUF5"/>
      <c r="EUG5"/>
      <c r="EUH5"/>
      <c r="EUI5"/>
      <c r="EUJ5"/>
      <c r="EUK5"/>
      <c r="EUL5"/>
      <c r="EUM5"/>
      <c r="EUN5"/>
      <c r="EUO5"/>
      <c r="EUP5"/>
      <c r="EUQ5"/>
      <c r="EUR5"/>
      <c r="EUS5"/>
      <c r="EUT5"/>
      <c r="EUU5"/>
      <c r="EUV5"/>
      <c r="EUW5"/>
      <c r="EUX5"/>
      <c r="EUY5"/>
      <c r="EUZ5"/>
      <c r="EVA5"/>
      <c r="EVB5"/>
      <c r="EVC5"/>
      <c r="EVD5"/>
      <c r="EVE5"/>
      <c r="EVF5"/>
      <c r="EVG5"/>
      <c r="EVH5"/>
      <c r="EVI5"/>
      <c r="EVJ5"/>
      <c r="EVK5"/>
      <c r="EVL5"/>
      <c r="EVM5"/>
      <c r="EVN5"/>
      <c r="EVO5"/>
      <c r="EVP5"/>
      <c r="EVQ5"/>
      <c r="EVR5"/>
      <c r="EVS5"/>
      <c r="EVT5"/>
      <c r="EVU5"/>
      <c r="EVV5"/>
      <c r="EVW5"/>
      <c r="EVX5"/>
      <c r="EVY5"/>
      <c r="EVZ5"/>
      <c r="EWA5"/>
      <c r="EWB5"/>
      <c r="EWC5"/>
      <c r="EWD5"/>
      <c r="EWE5"/>
      <c r="EWF5"/>
      <c r="EWG5"/>
      <c r="EWH5"/>
      <c r="EWI5"/>
      <c r="EWJ5"/>
      <c r="EWK5"/>
      <c r="EWL5"/>
      <c r="EWM5"/>
      <c r="EWN5"/>
      <c r="EWO5"/>
      <c r="EWP5"/>
      <c r="EWQ5"/>
      <c r="EWR5"/>
      <c r="EWS5"/>
      <c r="EWT5"/>
      <c r="EWU5"/>
      <c r="EWV5"/>
      <c r="EWW5"/>
      <c r="EWX5"/>
      <c r="EWY5"/>
      <c r="EWZ5"/>
      <c r="EXA5"/>
      <c r="EXB5"/>
      <c r="EXC5"/>
      <c r="EXD5"/>
      <c r="EXE5"/>
      <c r="EXF5"/>
      <c r="EXG5"/>
      <c r="EXH5"/>
      <c r="EXI5"/>
      <c r="EXJ5"/>
      <c r="EXK5"/>
      <c r="EXL5"/>
      <c r="EXM5"/>
      <c r="EXN5"/>
      <c r="EXO5"/>
      <c r="EXP5"/>
      <c r="EXQ5"/>
      <c r="EXR5"/>
      <c r="EXS5"/>
      <c r="EXT5"/>
      <c r="EXU5"/>
      <c r="EXV5"/>
      <c r="EXW5"/>
      <c r="EXX5"/>
      <c r="EXY5"/>
      <c r="EXZ5"/>
      <c r="EYA5"/>
      <c r="EYB5"/>
      <c r="EYC5"/>
      <c r="EYD5"/>
      <c r="EYE5"/>
      <c r="EYF5"/>
      <c r="EYG5"/>
      <c r="EYH5"/>
      <c r="EYI5"/>
      <c r="EYJ5"/>
      <c r="EYK5"/>
      <c r="EYL5"/>
      <c r="EYM5"/>
      <c r="EYN5"/>
      <c r="EYO5"/>
      <c r="EYP5"/>
      <c r="EYQ5"/>
      <c r="EYR5"/>
      <c r="EYS5"/>
      <c r="EYT5"/>
      <c r="EYU5"/>
      <c r="EYV5"/>
      <c r="EYW5"/>
      <c r="EYX5"/>
      <c r="EYY5"/>
      <c r="EYZ5"/>
      <c r="EZA5"/>
      <c r="EZB5"/>
      <c r="EZC5"/>
      <c r="EZD5"/>
      <c r="EZE5"/>
      <c r="EZF5"/>
      <c r="EZG5"/>
      <c r="EZH5"/>
      <c r="EZI5"/>
      <c r="EZJ5"/>
      <c r="EZK5"/>
      <c r="EZL5"/>
      <c r="EZM5"/>
      <c r="EZN5"/>
      <c r="EZO5"/>
      <c r="EZP5"/>
      <c r="EZQ5"/>
      <c r="EZR5"/>
      <c r="EZS5"/>
      <c r="EZT5"/>
      <c r="EZU5"/>
      <c r="EZV5"/>
      <c r="EZW5"/>
      <c r="EZX5"/>
      <c r="EZY5"/>
      <c r="EZZ5"/>
      <c r="FAA5"/>
      <c r="FAB5"/>
      <c r="FAC5"/>
      <c r="FAD5"/>
      <c r="FAE5"/>
      <c r="FAF5"/>
      <c r="FAG5"/>
      <c r="FAH5"/>
      <c r="FAI5"/>
      <c r="FAJ5"/>
      <c r="FAK5"/>
      <c r="FAL5"/>
      <c r="FAM5"/>
      <c r="FAN5"/>
      <c r="FAO5"/>
      <c r="FAP5"/>
      <c r="FAQ5"/>
      <c r="FAR5"/>
      <c r="FAS5"/>
      <c r="FAT5"/>
      <c r="FAU5"/>
      <c r="FAV5"/>
      <c r="FAW5"/>
      <c r="FAX5"/>
      <c r="FAY5"/>
      <c r="FAZ5"/>
      <c r="FBA5"/>
      <c r="FBB5"/>
      <c r="FBC5"/>
      <c r="FBD5"/>
      <c r="FBE5"/>
      <c r="FBF5"/>
      <c r="FBG5"/>
      <c r="FBH5"/>
      <c r="FBI5"/>
      <c r="FBJ5"/>
      <c r="FBK5"/>
      <c r="FBL5"/>
      <c r="FBM5"/>
      <c r="FBN5"/>
      <c r="FBO5"/>
      <c r="FBP5"/>
      <c r="FBQ5"/>
      <c r="FBR5"/>
      <c r="FBS5"/>
      <c r="FBT5"/>
      <c r="FBU5"/>
      <c r="FBV5"/>
      <c r="FBW5"/>
      <c r="FBX5"/>
      <c r="FBY5"/>
      <c r="FBZ5"/>
      <c r="FCA5"/>
      <c r="FCB5"/>
      <c r="FCC5"/>
      <c r="FCD5"/>
      <c r="FCE5"/>
      <c r="FCF5"/>
      <c r="FCG5"/>
      <c r="FCH5"/>
      <c r="FCI5"/>
      <c r="FCJ5"/>
      <c r="FCK5"/>
      <c r="FCL5"/>
      <c r="FCM5"/>
      <c r="FCN5"/>
      <c r="FCO5"/>
      <c r="FCP5"/>
      <c r="FCQ5"/>
      <c r="FCR5"/>
      <c r="FCS5"/>
      <c r="FCT5"/>
      <c r="FCU5"/>
      <c r="FCV5"/>
      <c r="FCW5"/>
      <c r="FCX5"/>
      <c r="FCY5"/>
      <c r="FCZ5"/>
      <c r="FDA5"/>
      <c r="FDB5"/>
      <c r="FDC5"/>
      <c r="FDD5"/>
      <c r="FDE5"/>
      <c r="FDF5"/>
      <c r="FDG5"/>
      <c r="FDH5"/>
      <c r="FDI5"/>
      <c r="FDJ5"/>
      <c r="FDK5"/>
      <c r="FDL5"/>
      <c r="FDM5"/>
      <c r="FDN5"/>
      <c r="FDO5"/>
      <c r="FDP5"/>
      <c r="FDQ5"/>
      <c r="FDR5"/>
      <c r="FDS5"/>
      <c r="FDT5"/>
      <c r="FDU5"/>
      <c r="FDV5"/>
      <c r="FDW5"/>
      <c r="FDX5"/>
      <c r="FDY5"/>
      <c r="FDZ5"/>
      <c r="FEA5"/>
      <c r="FEB5"/>
      <c r="FEC5"/>
      <c r="FED5"/>
      <c r="FEE5"/>
      <c r="FEF5"/>
      <c r="FEG5"/>
      <c r="FEH5"/>
      <c r="FEI5"/>
      <c r="FEJ5"/>
      <c r="FEK5"/>
      <c r="FEL5"/>
      <c r="FEM5"/>
      <c r="FEN5"/>
      <c r="FEO5"/>
      <c r="FEP5"/>
      <c r="FEQ5"/>
      <c r="FER5"/>
      <c r="FES5"/>
      <c r="FET5"/>
      <c r="FEU5"/>
      <c r="FEV5"/>
      <c r="FEW5"/>
      <c r="FEX5"/>
      <c r="FEY5"/>
      <c r="FEZ5"/>
      <c r="FFA5"/>
      <c r="FFB5"/>
      <c r="FFC5"/>
      <c r="FFD5"/>
      <c r="FFE5"/>
      <c r="FFF5"/>
      <c r="FFG5"/>
      <c r="FFH5"/>
      <c r="FFI5"/>
      <c r="FFJ5"/>
      <c r="FFK5"/>
      <c r="FFL5"/>
      <c r="FFM5"/>
      <c r="FFN5"/>
      <c r="FFO5"/>
      <c r="FFP5"/>
      <c r="FFQ5"/>
      <c r="FFR5"/>
      <c r="FFS5"/>
      <c r="FFT5"/>
      <c r="FFU5"/>
      <c r="FFV5"/>
      <c r="FFW5"/>
      <c r="FFX5"/>
      <c r="FFY5"/>
      <c r="FFZ5"/>
      <c r="FGA5"/>
      <c r="FGB5"/>
      <c r="FGC5"/>
      <c r="FGD5"/>
      <c r="FGE5"/>
      <c r="FGF5"/>
      <c r="FGG5"/>
      <c r="FGH5"/>
      <c r="FGI5"/>
      <c r="FGJ5"/>
      <c r="FGK5"/>
      <c r="FGL5"/>
      <c r="FGM5"/>
      <c r="FGN5"/>
      <c r="FGO5"/>
      <c r="FGP5"/>
      <c r="FGQ5"/>
      <c r="FGR5"/>
      <c r="FGS5"/>
      <c r="FGT5"/>
      <c r="FGU5"/>
      <c r="FGV5"/>
      <c r="FGW5"/>
      <c r="FGX5"/>
      <c r="FGY5"/>
      <c r="FGZ5"/>
      <c r="FHA5"/>
      <c r="FHB5"/>
      <c r="FHC5"/>
      <c r="FHD5"/>
      <c r="FHE5"/>
      <c r="FHF5"/>
      <c r="FHG5"/>
      <c r="FHH5"/>
      <c r="FHI5"/>
      <c r="FHJ5"/>
      <c r="FHK5"/>
      <c r="FHL5"/>
      <c r="FHM5"/>
      <c r="FHN5"/>
      <c r="FHO5"/>
      <c r="FHP5"/>
      <c r="FHQ5"/>
      <c r="FHR5"/>
      <c r="FHS5"/>
      <c r="FHT5"/>
      <c r="FHU5"/>
      <c r="FHV5"/>
      <c r="FHW5"/>
      <c r="FHX5"/>
      <c r="FHY5"/>
      <c r="FHZ5"/>
      <c r="FIA5"/>
      <c r="FIB5"/>
      <c r="FIC5"/>
      <c r="FID5"/>
      <c r="FIE5"/>
      <c r="FIF5"/>
      <c r="FIG5"/>
      <c r="FIH5"/>
      <c r="FII5"/>
      <c r="FIJ5"/>
      <c r="FIK5"/>
      <c r="FIL5"/>
      <c r="FIM5"/>
      <c r="FIN5"/>
      <c r="FIO5"/>
      <c r="FIP5"/>
      <c r="FIQ5"/>
      <c r="FIR5"/>
      <c r="FIS5"/>
      <c r="FIT5"/>
      <c r="FIU5"/>
      <c r="FIV5"/>
      <c r="FIW5"/>
      <c r="FIX5"/>
      <c r="FIY5"/>
      <c r="FIZ5"/>
      <c r="FJA5"/>
      <c r="FJB5"/>
      <c r="FJC5"/>
      <c r="FJD5"/>
      <c r="FJE5"/>
      <c r="FJF5"/>
      <c r="FJG5"/>
      <c r="FJH5"/>
      <c r="FJI5"/>
      <c r="FJJ5"/>
      <c r="FJK5"/>
      <c r="FJL5"/>
      <c r="FJM5"/>
      <c r="FJN5"/>
      <c r="FJO5"/>
      <c r="FJP5"/>
      <c r="FJQ5"/>
      <c r="FJR5"/>
      <c r="FJS5"/>
      <c r="FJT5"/>
      <c r="FJU5"/>
      <c r="FJV5"/>
      <c r="FJW5"/>
      <c r="FJX5"/>
      <c r="FJY5"/>
      <c r="FJZ5"/>
      <c r="FKA5"/>
      <c r="FKB5"/>
      <c r="FKC5"/>
      <c r="FKD5"/>
      <c r="FKE5"/>
      <c r="FKF5"/>
      <c r="FKG5"/>
      <c r="FKH5"/>
      <c r="FKI5"/>
      <c r="FKJ5"/>
      <c r="FKK5"/>
      <c r="FKL5"/>
      <c r="FKM5"/>
      <c r="FKN5"/>
      <c r="FKO5"/>
      <c r="FKP5"/>
      <c r="FKQ5"/>
      <c r="FKR5"/>
      <c r="FKS5"/>
      <c r="FKT5"/>
      <c r="FKU5"/>
      <c r="FKV5"/>
      <c r="FKW5"/>
      <c r="FKX5"/>
      <c r="FKY5"/>
      <c r="FKZ5"/>
      <c r="FLA5"/>
      <c r="FLB5"/>
      <c r="FLC5"/>
      <c r="FLD5"/>
      <c r="FLE5"/>
      <c r="FLF5"/>
      <c r="FLG5"/>
      <c r="FLH5"/>
      <c r="FLI5"/>
      <c r="FLJ5"/>
      <c r="FLK5"/>
      <c r="FLL5"/>
      <c r="FLM5"/>
      <c r="FLN5"/>
      <c r="FLO5"/>
      <c r="FLP5"/>
      <c r="FLQ5"/>
      <c r="FLR5"/>
      <c r="FLS5"/>
      <c r="FLT5"/>
      <c r="FLU5"/>
      <c r="FLV5"/>
      <c r="FLW5"/>
      <c r="FLX5"/>
      <c r="FLY5"/>
      <c r="FLZ5"/>
      <c r="FMA5"/>
      <c r="FMB5"/>
      <c r="FMC5"/>
      <c r="FMD5"/>
      <c r="FME5"/>
      <c r="FMF5"/>
      <c r="FMG5"/>
      <c r="FMH5"/>
      <c r="FMI5"/>
      <c r="FMJ5"/>
      <c r="FMK5"/>
      <c r="FML5"/>
      <c r="FMM5"/>
      <c r="FMN5"/>
      <c r="FMO5"/>
      <c r="FMP5"/>
      <c r="FMQ5"/>
      <c r="FMR5"/>
      <c r="FMS5"/>
      <c r="FMT5"/>
      <c r="FMU5"/>
      <c r="FMV5"/>
      <c r="FMW5"/>
      <c r="FMX5"/>
      <c r="FMY5"/>
      <c r="FMZ5"/>
      <c r="FNA5"/>
      <c r="FNB5"/>
      <c r="FNC5"/>
      <c r="FND5"/>
      <c r="FNE5"/>
      <c r="FNF5"/>
      <c r="FNG5"/>
      <c r="FNH5"/>
      <c r="FNI5"/>
      <c r="FNJ5"/>
      <c r="FNK5"/>
      <c r="FNL5"/>
      <c r="FNM5"/>
      <c r="FNN5"/>
      <c r="FNO5"/>
      <c r="FNP5"/>
      <c r="FNQ5"/>
      <c r="FNR5"/>
      <c r="FNS5"/>
      <c r="FNT5"/>
      <c r="FNU5"/>
      <c r="FNV5"/>
      <c r="FNW5"/>
      <c r="FNX5"/>
      <c r="FNY5"/>
      <c r="FNZ5"/>
      <c r="FOA5"/>
      <c r="FOB5"/>
      <c r="FOC5"/>
      <c r="FOD5"/>
      <c r="FOE5"/>
      <c r="FOF5"/>
      <c r="FOG5"/>
      <c r="FOH5"/>
      <c r="FOI5"/>
      <c r="FOJ5"/>
      <c r="FOK5"/>
      <c r="FOL5"/>
      <c r="FOM5"/>
      <c r="FON5"/>
      <c r="FOO5"/>
      <c r="FOP5"/>
      <c r="FOQ5"/>
      <c r="FOR5"/>
      <c r="FOS5"/>
      <c r="FOT5"/>
      <c r="FOU5"/>
      <c r="FOV5"/>
      <c r="FOW5"/>
      <c r="FOX5"/>
      <c r="FOY5"/>
      <c r="FOZ5"/>
      <c r="FPA5"/>
      <c r="FPB5"/>
      <c r="FPC5"/>
      <c r="FPD5"/>
      <c r="FPE5"/>
      <c r="FPF5"/>
      <c r="FPG5"/>
      <c r="FPH5"/>
      <c r="FPI5"/>
      <c r="FPJ5"/>
      <c r="FPK5"/>
      <c r="FPL5"/>
      <c r="FPM5"/>
      <c r="FPN5"/>
      <c r="FPO5"/>
      <c r="FPP5"/>
      <c r="FPQ5"/>
      <c r="FPR5"/>
      <c r="FPS5"/>
      <c r="FPT5"/>
      <c r="FPU5"/>
      <c r="FPV5"/>
      <c r="FPW5"/>
      <c r="FPX5"/>
      <c r="FPY5"/>
      <c r="FPZ5"/>
      <c r="FQA5"/>
      <c r="FQB5"/>
      <c r="FQC5"/>
      <c r="FQD5"/>
      <c r="FQE5"/>
      <c r="FQF5"/>
      <c r="FQG5"/>
      <c r="FQH5"/>
      <c r="FQI5"/>
      <c r="FQJ5"/>
      <c r="FQK5"/>
      <c r="FQL5"/>
      <c r="FQM5"/>
      <c r="FQN5"/>
      <c r="FQO5"/>
      <c r="FQP5"/>
      <c r="FQQ5"/>
      <c r="FQR5"/>
      <c r="FQS5"/>
      <c r="FQT5"/>
      <c r="FQU5"/>
      <c r="FQV5"/>
      <c r="FQW5"/>
      <c r="FQX5"/>
      <c r="FQY5"/>
      <c r="FQZ5"/>
      <c r="FRA5"/>
      <c r="FRB5"/>
      <c r="FRC5"/>
      <c r="FRD5"/>
      <c r="FRE5"/>
      <c r="FRF5"/>
      <c r="FRG5"/>
      <c r="FRH5"/>
      <c r="FRI5"/>
      <c r="FRJ5"/>
      <c r="FRK5"/>
      <c r="FRL5"/>
      <c r="FRM5"/>
      <c r="FRN5"/>
      <c r="FRO5"/>
      <c r="FRP5"/>
      <c r="FRQ5"/>
      <c r="FRR5"/>
      <c r="FRS5"/>
      <c r="FRT5"/>
      <c r="FRU5"/>
      <c r="FRV5"/>
      <c r="FRW5"/>
      <c r="FRX5"/>
      <c r="FRY5"/>
      <c r="FRZ5"/>
      <c r="FSA5"/>
      <c r="FSB5"/>
      <c r="FSC5"/>
      <c r="FSD5"/>
      <c r="FSE5"/>
      <c r="FSF5"/>
      <c r="FSG5"/>
      <c r="FSH5"/>
      <c r="FSI5"/>
      <c r="FSJ5"/>
      <c r="FSK5"/>
      <c r="FSL5"/>
      <c r="FSM5"/>
      <c r="FSN5"/>
      <c r="FSO5"/>
      <c r="FSP5"/>
      <c r="FSQ5"/>
      <c r="FSR5"/>
      <c r="FSS5"/>
      <c r="FST5"/>
      <c r="FSU5"/>
      <c r="FSV5"/>
      <c r="FSW5"/>
      <c r="FSX5"/>
      <c r="FSY5"/>
      <c r="FSZ5"/>
      <c r="FTA5"/>
      <c r="FTB5"/>
      <c r="FTC5"/>
      <c r="FTD5"/>
      <c r="FTE5"/>
      <c r="FTF5"/>
      <c r="FTG5"/>
      <c r="FTH5"/>
      <c r="FTI5"/>
      <c r="FTJ5"/>
      <c r="FTK5"/>
      <c r="FTL5"/>
      <c r="FTM5"/>
      <c r="FTN5"/>
      <c r="FTO5"/>
      <c r="FTP5"/>
      <c r="FTQ5"/>
      <c r="FTR5"/>
      <c r="FTS5"/>
      <c r="FTT5"/>
      <c r="FTU5"/>
      <c r="FTV5"/>
      <c r="FTW5"/>
      <c r="FTX5"/>
      <c r="FTY5"/>
      <c r="FTZ5"/>
      <c r="FUA5"/>
      <c r="FUB5"/>
      <c r="FUC5"/>
      <c r="FUD5"/>
      <c r="FUE5"/>
      <c r="FUF5"/>
      <c r="FUG5"/>
      <c r="FUH5"/>
      <c r="FUI5"/>
      <c r="FUJ5"/>
      <c r="FUK5"/>
      <c r="FUL5"/>
      <c r="FUM5"/>
      <c r="FUN5"/>
      <c r="FUO5"/>
      <c r="FUP5"/>
      <c r="FUQ5"/>
      <c r="FUR5"/>
      <c r="FUS5"/>
      <c r="FUT5"/>
      <c r="FUU5"/>
      <c r="FUV5"/>
      <c r="FUW5"/>
      <c r="FUX5"/>
      <c r="FUY5"/>
      <c r="FUZ5"/>
      <c r="FVA5"/>
      <c r="FVB5"/>
      <c r="FVC5"/>
      <c r="FVD5"/>
      <c r="FVE5"/>
      <c r="FVF5"/>
      <c r="FVG5"/>
      <c r="FVH5"/>
      <c r="FVI5"/>
      <c r="FVJ5"/>
      <c r="FVK5"/>
      <c r="FVL5"/>
      <c r="FVM5"/>
      <c r="FVN5"/>
      <c r="FVO5"/>
      <c r="FVP5"/>
      <c r="FVQ5"/>
      <c r="FVR5"/>
      <c r="FVS5"/>
      <c r="FVT5"/>
      <c r="FVU5"/>
      <c r="FVV5"/>
      <c r="FVW5"/>
      <c r="FVX5"/>
      <c r="FVY5"/>
      <c r="FVZ5"/>
      <c r="FWA5"/>
      <c r="FWB5"/>
      <c r="FWC5"/>
      <c r="FWD5"/>
      <c r="FWE5"/>
      <c r="FWF5"/>
      <c r="FWG5"/>
      <c r="FWH5"/>
      <c r="FWI5"/>
      <c r="FWJ5"/>
      <c r="FWK5"/>
      <c r="FWL5"/>
      <c r="FWM5"/>
      <c r="FWN5"/>
      <c r="FWO5"/>
      <c r="FWP5"/>
      <c r="FWQ5"/>
      <c r="FWR5"/>
      <c r="FWS5"/>
      <c r="FWT5"/>
      <c r="FWU5"/>
      <c r="FWV5"/>
      <c r="FWW5"/>
      <c r="FWX5"/>
      <c r="FWY5"/>
      <c r="FWZ5"/>
      <c r="FXA5"/>
      <c r="FXB5"/>
      <c r="FXC5"/>
      <c r="FXD5"/>
      <c r="FXE5"/>
      <c r="FXF5"/>
      <c r="FXG5"/>
      <c r="FXH5"/>
      <c r="FXI5"/>
      <c r="FXJ5"/>
      <c r="FXK5"/>
      <c r="FXL5"/>
      <c r="FXM5"/>
      <c r="FXN5"/>
      <c r="FXO5"/>
      <c r="FXP5"/>
      <c r="FXQ5"/>
      <c r="FXR5"/>
      <c r="FXS5"/>
      <c r="FXT5"/>
      <c r="FXU5"/>
      <c r="FXV5"/>
      <c r="FXW5"/>
      <c r="FXX5"/>
      <c r="FXY5"/>
      <c r="FXZ5"/>
      <c r="FYA5"/>
      <c r="FYB5"/>
      <c r="FYC5"/>
      <c r="FYD5"/>
      <c r="FYE5"/>
      <c r="FYF5"/>
      <c r="FYG5"/>
      <c r="FYH5"/>
      <c r="FYI5"/>
      <c r="FYJ5"/>
      <c r="FYK5"/>
      <c r="FYL5"/>
      <c r="FYM5"/>
      <c r="FYN5"/>
      <c r="FYO5"/>
      <c r="FYP5"/>
      <c r="FYQ5"/>
      <c r="FYR5"/>
      <c r="FYS5"/>
      <c r="FYT5"/>
      <c r="FYU5"/>
      <c r="FYV5"/>
      <c r="FYW5"/>
      <c r="FYX5"/>
      <c r="FYY5"/>
      <c r="FYZ5"/>
      <c r="FZA5"/>
      <c r="FZB5"/>
      <c r="FZC5"/>
      <c r="FZD5"/>
      <c r="FZE5"/>
      <c r="FZF5"/>
      <c r="FZG5"/>
      <c r="FZH5"/>
      <c r="FZI5"/>
      <c r="FZJ5"/>
      <c r="FZK5"/>
      <c r="FZL5"/>
      <c r="FZM5"/>
      <c r="FZN5"/>
      <c r="FZO5"/>
      <c r="FZP5"/>
      <c r="FZQ5"/>
      <c r="FZR5"/>
      <c r="FZS5"/>
      <c r="FZT5"/>
      <c r="FZU5"/>
      <c r="FZV5"/>
      <c r="FZW5"/>
      <c r="FZX5"/>
      <c r="FZY5"/>
      <c r="FZZ5"/>
      <c r="GAA5"/>
      <c r="GAB5"/>
      <c r="GAC5"/>
      <c r="GAD5"/>
      <c r="GAE5"/>
      <c r="GAF5"/>
      <c r="GAG5"/>
      <c r="GAH5"/>
      <c r="GAI5"/>
      <c r="GAJ5"/>
      <c r="GAK5"/>
      <c r="GAL5"/>
      <c r="GAM5"/>
      <c r="GAN5"/>
      <c r="GAO5"/>
      <c r="GAP5"/>
      <c r="GAQ5"/>
      <c r="GAR5"/>
      <c r="GAS5"/>
      <c r="GAT5"/>
      <c r="GAU5"/>
      <c r="GAV5"/>
      <c r="GAW5"/>
      <c r="GAX5"/>
      <c r="GAY5"/>
      <c r="GAZ5"/>
      <c r="GBA5"/>
      <c r="GBB5"/>
      <c r="GBC5"/>
      <c r="GBD5"/>
      <c r="GBE5"/>
      <c r="GBF5"/>
      <c r="GBG5"/>
      <c r="GBH5"/>
      <c r="GBI5"/>
      <c r="GBJ5"/>
      <c r="GBK5"/>
      <c r="GBL5"/>
      <c r="GBM5"/>
      <c r="GBN5"/>
      <c r="GBO5"/>
      <c r="GBP5"/>
      <c r="GBQ5"/>
      <c r="GBR5"/>
      <c r="GBS5"/>
      <c r="GBT5"/>
      <c r="GBU5"/>
      <c r="GBV5"/>
      <c r="GBW5"/>
      <c r="GBX5"/>
      <c r="GBY5"/>
      <c r="GBZ5"/>
      <c r="GCA5"/>
      <c r="GCB5"/>
      <c r="GCC5"/>
      <c r="GCD5"/>
      <c r="GCE5"/>
      <c r="GCF5"/>
      <c r="GCG5"/>
      <c r="GCH5"/>
      <c r="GCI5"/>
      <c r="GCJ5"/>
      <c r="GCK5"/>
      <c r="GCL5"/>
      <c r="GCM5"/>
      <c r="GCN5"/>
      <c r="GCO5"/>
      <c r="GCP5"/>
      <c r="GCQ5"/>
      <c r="GCR5"/>
      <c r="GCS5"/>
      <c r="GCT5"/>
      <c r="GCU5"/>
      <c r="GCV5"/>
      <c r="GCW5"/>
      <c r="GCX5"/>
      <c r="GCY5"/>
      <c r="GCZ5"/>
      <c r="GDA5"/>
      <c r="GDB5"/>
      <c r="GDC5"/>
      <c r="GDD5"/>
      <c r="GDE5"/>
      <c r="GDF5"/>
      <c r="GDG5"/>
      <c r="GDH5"/>
      <c r="GDI5"/>
      <c r="GDJ5"/>
      <c r="GDK5"/>
      <c r="GDL5"/>
      <c r="GDM5"/>
      <c r="GDN5"/>
      <c r="GDO5"/>
      <c r="GDP5"/>
      <c r="GDQ5"/>
      <c r="GDR5"/>
      <c r="GDS5"/>
      <c r="GDT5"/>
      <c r="GDU5"/>
      <c r="GDV5"/>
      <c r="GDW5"/>
      <c r="GDX5"/>
      <c r="GDY5"/>
      <c r="GDZ5"/>
      <c r="GEA5"/>
      <c r="GEB5"/>
      <c r="GEC5"/>
      <c r="GED5"/>
      <c r="GEE5"/>
      <c r="GEF5"/>
      <c r="GEG5"/>
      <c r="GEH5"/>
      <c r="GEI5"/>
      <c r="GEJ5"/>
      <c r="GEK5"/>
      <c r="GEL5"/>
      <c r="GEM5"/>
      <c r="GEN5"/>
      <c r="GEO5"/>
      <c r="GEP5"/>
      <c r="GEQ5"/>
      <c r="GER5"/>
      <c r="GES5"/>
      <c r="GET5"/>
      <c r="GEU5"/>
      <c r="GEV5"/>
      <c r="GEW5"/>
      <c r="GEX5"/>
      <c r="GEY5"/>
      <c r="GEZ5"/>
      <c r="GFA5"/>
      <c r="GFB5"/>
      <c r="GFC5"/>
      <c r="GFD5"/>
      <c r="GFE5"/>
      <c r="GFF5"/>
      <c r="GFG5"/>
      <c r="GFH5"/>
      <c r="GFI5"/>
      <c r="GFJ5"/>
      <c r="GFK5"/>
      <c r="GFL5"/>
      <c r="GFM5"/>
      <c r="GFN5"/>
      <c r="GFO5"/>
      <c r="GFP5"/>
      <c r="GFQ5"/>
      <c r="GFR5"/>
      <c r="GFS5"/>
      <c r="GFT5"/>
      <c r="GFU5"/>
      <c r="GFV5"/>
      <c r="GFW5"/>
      <c r="GFX5"/>
      <c r="GFY5"/>
      <c r="GFZ5"/>
      <c r="GGA5"/>
      <c r="GGB5"/>
      <c r="GGC5"/>
      <c r="GGD5"/>
      <c r="GGE5"/>
      <c r="GGF5"/>
      <c r="GGG5"/>
      <c r="GGH5"/>
      <c r="GGI5"/>
      <c r="GGJ5"/>
      <c r="GGK5"/>
      <c r="GGL5"/>
      <c r="GGM5"/>
      <c r="GGN5"/>
      <c r="GGO5"/>
      <c r="GGP5"/>
      <c r="GGQ5"/>
      <c r="GGR5"/>
      <c r="GGS5"/>
      <c r="GGT5"/>
      <c r="GGU5"/>
      <c r="GGV5"/>
      <c r="GGW5"/>
      <c r="GGX5"/>
      <c r="GGY5"/>
      <c r="GGZ5"/>
      <c r="GHA5"/>
      <c r="GHB5"/>
      <c r="GHC5"/>
      <c r="GHD5"/>
      <c r="GHE5"/>
      <c r="GHF5"/>
      <c r="GHG5"/>
      <c r="GHH5"/>
      <c r="GHI5"/>
      <c r="GHJ5"/>
      <c r="GHK5"/>
      <c r="GHL5"/>
      <c r="GHM5"/>
      <c r="GHN5"/>
      <c r="GHO5"/>
      <c r="GHP5"/>
      <c r="GHQ5"/>
      <c r="GHR5"/>
      <c r="GHS5"/>
      <c r="GHT5"/>
      <c r="GHU5"/>
      <c r="GHV5"/>
      <c r="GHW5"/>
      <c r="GHX5"/>
      <c r="GHY5"/>
      <c r="GHZ5"/>
      <c r="GIA5"/>
      <c r="GIB5"/>
      <c r="GIC5"/>
      <c r="GID5"/>
      <c r="GIE5"/>
      <c r="GIF5"/>
      <c r="GIG5"/>
      <c r="GIH5"/>
      <c r="GII5"/>
      <c r="GIJ5"/>
      <c r="GIK5"/>
      <c r="GIL5"/>
      <c r="GIM5"/>
      <c r="GIN5"/>
      <c r="GIO5"/>
      <c r="GIP5"/>
      <c r="GIQ5"/>
      <c r="GIR5"/>
      <c r="GIS5"/>
      <c r="GIT5"/>
      <c r="GIU5"/>
      <c r="GIV5"/>
      <c r="GIW5"/>
      <c r="GIX5"/>
      <c r="GIY5"/>
      <c r="GIZ5"/>
      <c r="GJA5"/>
      <c r="GJB5"/>
      <c r="GJC5"/>
      <c r="GJD5"/>
      <c r="GJE5"/>
      <c r="GJF5"/>
      <c r="GJG5"/>
      <c r="GJH5"/>
      <c r="GJI5"/>
      <c r="GJJ5"/>
      <c r="GJK5"/>
      <c r="GJL5"/>
      <c r="GJM5"/>
      <c r="GJN5"/>
      <c r="GJO5"/>
      <c r="GJP5"/>
      <c r="GJQ5"/>
      <c r="GJR5"/>
      <c r="GJS5"/>
      <c r="GJT5"/>
      <c r="GJU5"/>
      <c r="GJV5"/>
      <c r="GJW5"/>
      <c r="GJX5"/>
      <c r="GJY5"/>
      <c r="GJZ5"/>
      <c r="GKA5"/>
      <c r="GKB5"/>
      <c r="GKC5"/>
      <c r="GKD5"/>
      <c r="GKE5"/>
      <c r="GKF5"/>
      <c r="GKG5"/>
      <c r="GKH5"/>
      <c r="GKI5"/>
      <c r="GKJ5"/>
      <c r="GKK5"/>
      <c r="GKL5"/>
      <c r="GKM5"/>
      <c r="GKN5"/>
      <c r="GKO5"/>
      <c r="GKP5"/>
      <c r="GKQ5"/>
      <c r="GKR5"/>
      <c r="GKS5"/>
      <c r="GKT5"/>
      <c r="GKU5"/>
      <c r="GKV5"/>
      <c r="GKW5"/>
      <c r="GKX5"/>
      <c r="GKY5"/>
      <c r="GKZ5"/>
      <c r="GLA5"/>
      <c r="GLB5"/>
      <c r="GLC5"/>
      <c r="GLD5"/>
      <c r="GLE5"/>
      <c r="GLF5"/>
      <c r="GLG5"/>
      <c r="GLH5"/>
      <c r="GLI5"/>
      <c r="GLJ5"/>
      <c r="GLK5"/>
      <c r="GLL5"/>
      <c r="GLM5"/>
      <c r="GLN5"/>
      <c r="GLO5"/>
      <c r="GLP5"/>
      <c r="GLQ5"/>
      <c r="GLR5"/>
      <c r="GLS5"/>
      <c r="GLT5"/>
      <c r="GLU5"/>
      <c r="GLV5"/>
      <c r="GLW5"/>
      <c r="GLX5"/>
      <c r="GLY5"/>
      <c r="GLZ5"/>
      <c r="GMA5"/>
      <c r="GMB5"/>
      <c r="GMC5"/>
      <c r="GMD5"/>
      <c r="GME5"/>
      <c r="GMF5"/>
      <c r="GMG5"/>
      <c r="GMH5"/>
      <c r="GMI5"/>
      <c r="GMJ5"/>
      <c r="GMK5"/>
      <c r="GML5"/>
      <c r="GMM5"/>
      <c r="GMN5"/>
      <c r="GMO5"/>
      <c r="GMP5"/>
      <c r="GMQ5"/>
      <c r="GMR5"/>
      <c r="GMS5"/>
      <c r="GMT5"/>
      <c r="GMU5"/>
      <c r="GMV5"/>
      <c r="GMW5"/>
      <c r="GMX5"/>
      <c r="GMY5"/>
      <c r="GMZ5"/>
      <c r="GNA5"/>
      <c r="GNB5"/>
      <c r="GNC5"/>
      <c r="GND5"/>
      <c r="GNE5"/>
      <c r="GNF5"/>
      <c r="GNG5"/>
      <c r="GNH5"/>
      <c r="GNI5"/>
      <c r="GNJ5"/>
      <c r="GNK5"/>
      <c r="GNL5"/>
      <c r="GNM5"/>
      <c r="GNN5"/>
      <c r="GNO5"/>
      <c r="GNP5"/>
      <c r="GNQ5"/>
      <c r="GNR5"/>
      <c r="GNS5"/>
      <c r="GNT5"/>
      <c r="GNU5"/>
      <c r="GNV5"/>
      <c r="GNW5"/>
      <c r="GNX5"/>
      <c r="GNY5"/>
      <c r="GNZ5"/>
      <c r="GOA5"/>
      <c r="GOB5"/>
      <c r="GOC5"/>
      <c r="GOD5"/>
      <c r="GOE5"/>
      <c r="GOF5"/>
      <c r="GOG5"/>
      <c r="GOH5"/>
      <c r="GOI5"/>
      <c r="GOJ5"/>
      <c r="GOK5"/>
      <c r="GOL5"/>
      <c r="GOM5"/>
      <c r="GON5"/>
      <c r="GOO5"/>
      <c r="GOP5"/>
      <c r="GOQ5"/>
      <c r="GOR5"/>
      <c r="GOS5"/>
      <c r="GOT5"/>
      <c r="GOU5"/>
      <c r="GOV5"/>
      <c r="GOW5"/>
      <c r="GOX5"/>
      <c r="GOY5"/>
      <c r="GOZ5"/>
      <c r="GPA5"/>
      <c r="GPB5"/>
      <c r="GPC5"/>
      <c r="GPD5"/>
      <c r="GPE5"/>
      <c r="GPF5"/>
      <c r="GPG5"/>
      <c r="GPH5"/>
      <c r="GPI5"/>
      <c r="GPJ5"/>
      <c r="GPK5"/>
      <c r="GPL5"/>
      <c r="GPM5"/>
      <c r="GPN5"/>
      <c r="GPO5"/>
      <c r="GPP5"/>
      <c r="GPQ5"/>
      <c r="GPR5"/>
      <c r="GPS5"/>
      <c r="GPT5"/>
      <c r="GPU5"/>
      <c r="GPV5"/>
      <c r="GPW5"/>
      <c r="GPX5"/>
      <c r="GPY5"/>
      <c r="GPZ5"/>
      <c r="GQA5"/>
      <c r="GQB5"/>
      <c r="GQC5"/>
      <c r="GQD5"/>
      <c r="GQE5"/>
      <c r="GQF5"/>
      <c r="GQG5"/>
      <c r="GQH5"/>
      <c r="GQI5"/>
      <c r="GQJ5"/>
      <c r="GQK5"/>
      <c r="GQL5"/>
      <c r="GQM5"/>
      <c r="GQN5"/>
      <c r="GQO5"/>
      <c r="GQP5"/>
      <c r="GQQ5"/>
      <c r="GQR5"/>
      <c r="GQS5"/>
      <c r="GQT5"/>
      <c r="GQU5"/>
      <c r="GQV5"/>
      <c r="GQW5"/>
      <c r="GQX5"/>
      <c r="GQY5"/>
      <c r="GQZ5"/>
      <c r="GRA5"/>
      <c r="GRB5"/>
      <c r="GRC5"/>
      <c r="GRD5"/>
      <c r="GRE5"/>
      <c r="GRF5"/>
      <c r="GRG5"/>
      <c r="GRH5"/>
      <c r="GRI5"/>
      <c r="GRJ5"/>
      <c r="GRK5"/>
      <c r="GRL5"/>
      <c r="GRM5"/>
      <c r="GRN5"/>
      <c r="GRO5"/>
      <c r="GRP5"/>
      <c r="GRQ5"/>
      <c r="GRR5"/>
      <c r="GRS5"/>
      <c r="GRT5"/>
      <c r="GRU5"/>
      <c r="GRV5"/>
      <c r="GRW5"/>
      <c r="GRX5"/>
      <c r="GRY5"/>
      <c r="GRZ5"/>
      <c r="GSA5"/>
      <c r="GSB5"/>
      <c r="GSC5"/>
      <c r="GSD5"/>
      <c r="GSE5"/>
      <c r="GSF5"/>
      <c r="GSG5"/>
      <c r="GSH5"/>
      <c r="GSI5"/>
      <c r="GSJ5"/>
      <c r="GSK5"/>
      <c r="GSL5"/>
      <c r="GSM5"/>
      <c r="GSN5"/>
      <c r="GSO5"/>
      <c r="GSP5"/>
      <c r="GSQ5"/>
      <c r="GSR5"/>
      <c r="GSS5"/>
      <c r="GST5"/>
      <c r="GSU5"/>
      <c r="GSV5"/>
      <c r="GSW5"/>
      <c r="GSX5"/>
      <c r="GSY5"/>
      <c r="GSZ5"/>
      <c r="GTA5"/>
      <c r="GTB5"/>
      <c r="GTC5"/>
      <c r="GTD5"/>
      <c r="GTE5"/>
      <c r="GTF5"/>
      <c r="GTG5"/>
      <c r="GTH5"/>
      <c r="GTI5"/>
      <c r="GTJ5"/>
      <c r="GTK5"/>
      <c r="GTL5"/>
      <c r="GTM5"/>
      <c r="GTN5"/>
      <c r="GTO5"/>
      <c r="GTP5"/>
      <c r="GTQ5"/>
      <c r="GTR5"/>
      <c r="GTS5"/>
      <c r="GTT5"/>
      <c r="GTU5"/>
      <c r="GTV5"/>
      <c r="GTW5"/>
      <c r="GTX5"/>
      <c r="GTY5"/>
      <c r="GTZ5"/>
      <c r="GUA5"/>
      <c r="GUB5"/>
      <c r="GUC5"/>
      <c r="GUD5"/>
      <c r="GUE5"/>
      <c r="GUF5"/>
      <c r="GUG5"/>
      <c r="GUH5"/>
      <c r="GUI5"/>
      <c r="GUJ5"/>
      <c r="GUK5"/>
      <c r="GUL5"/>
      <c r="GUM5"/>
      <c r="GUN5"/>
      <c r="GUO5"/>
      <c r="GUP5"/>
      <c r="GUQ5"/>
      <c r="GUR5"/>
      <c r="GUS5"/>
      <c r="GUT5"/>
      <c r="GUU5"/>
      <c r="GUV5"/>
      <c r="GUW5"/>
      <c r="GUX5"/>
      <c r="GUY5"/>
      <c r="GUZ5"/>
      <c r="GVA5"/>
      <c r="GVB5"/>
      <c r="GVC5"/>
      <c r="GVD5"/>
      <c r="GVE5"/>
      <c r="GVF5"/>
      <c r="GVG5"/>
      <c r="GVH5"/>
      <c r="GVI5"/>
      <c r="GVJ5"/>
      <c r="GVK5"/>
      <c r="GVL5"/>
      <c r="GVM5"/>
      <c r="GVN5"/>
      <c r="GVO5"/>
      <c r="GVP5"/>
      <c r="GVQ5"/>
      <c r="GVR5"/>
      <c r="GVS5"/>
      <c r="GVT5"/>
      <c r="GVU5"/>
      <c r="GVV5"/>
      <c r="GVW5"/>
      <c r="GVX5"/>
      <c r="GVY5"/>
      <c r="GVZ5"/>
      <c r="GWA5"/>
      <c r="GWB5"/>
      <c r="GWC5"/>
      <c r="GWD5"/>
      <c r="GWE5"/>
      <c r="GWF5"/>
      <c r="GWG5"/>
      <c r="GWH5"/>
      <c r="GWI5"/>
      <c r="GWJ5"/>
      <c r="GWK5"/>
      <c r="GWL5"/>
      <c r="GWM5"/>
      <c r="GWN5"/>
      <c r="GWO5"/>
      <c r="GWP5"/>
      <c r="GWQ5"/>
      <c r="GWR5"/>
      <c r="GWS5"/>
      <c r="GWT5"/>
      <c r="GWU5"/>
      <c r="GWV5"/>
      <c r="GWW5"/>
      <c r="GWX5"/>
      <c r="GWY5"/>
      <c r="GWZ5"/>
      <c r="GXA5"/>
      <c r="GXB5"/>
      <c r="GXC5"/>
      <c r="GXD5"/>
      <c r="GXE5"/>
      <c r="GXF5"/>
      <c r="GXG5"/>
      <c r="GXH5"/>
      <c r="GXI5"/>
      <c r="GXJ5"/>
      <c r="GXK5"/>
      <c r="GXL5"/>
      <c r="GXM5"/>
      <c r="GXN5"/>
      <c r="GXO5"/>
      <c r="GXP5"/>
      <c r="GXQ5"/>
      <c r="GXR5"/>
      <c r="GXS5"/>
      <c r="GXT5"/>
      <c r="GXU5"/>
      <c r="GXV5"/>
      <c r="GXW5"/>
      <c r="GXX5"/>
      <c r="GXY5"/>
      <c r="GXZ5"/>
      <c r="GYA5"/>
      <c r="GYB5"/>
      <c r="GYC5"/>
      <c r="GYD5"/>
      <c r="GYE5"/>
      <c r="GYF5"/>
      <c r="GYG5"/>
      <c r="GYH5"/>
      <c r="GYI5"/>
      <c r="GYJ5"/>
      <c r="GYK5"/>
      <c r="GYL5"/>
      <c r="GYM5"/>
      <c r="GYN5"/>
      <c r="GYO5"/>
      <c r="GYP5"/>
      <c r="GYQ5"/>
      <c r="GYR5"/>
      <c r="GYS5"/>
      <c r="GYT5"/>
      <c r="GYU5"/>
      <c r="GYV5"/>
      <c r="GYW5"/>
      <c r="GYX5"/>
      <c r="GYY5"/>
      <c r="GYZ5"/>
      <c r="GZA5"/>
      <c r="GZB5"/>
      <c r="GZC5"/>
      <c r="GZD5"/>
      <c r="GZE5"/>
      <c r="GZF5"/>
      <c r="GZG5"/>
      <c r="GZH5"/>
      <c r="GZI5"/>
      <c r="GZJ5"/>
      <c r="GZK5"/>
      <c r="GZL5"/>
      <c r="GZM5"/>
      <c r="GZN5"/>
      <c r="GZO5"/>
      <c r="GZP5"/>
      <c r="GZQ5"/>
      <c r="GZR5"/>
      <c r="GZS5"/>
      <c r="GZT5"/>
      <c r="GZU5"/>
      <c r="GZV5"/>
      <c r="GZW5"/>
      <c r="GZX5"/>
      <c r="GZY5"/>
      <c r="GZZ5"/>
      <c r="HAA5"/>
      <c r="HAB5"/>
      <c r="HAC5"/>
      <c r="HAD5"/>
      <c r="HAE5"/>
      <c r="HAF5"/>
      <c r="HAG5"/>
      <c r="HAH5"/>
      <c r="HAI5"/>
      <c r="HAJ5"/>
      <c r="HAK5"/>
      <c r="HAL5"/>
      <c r="HAM5"/>
      <c r="HAN5"/>
      <c r="HAO5"/>
      <c r="HAP5"/>
      <c r="HAQ5"/>
      <c r="HAR5"/>
      <c r="HAS5"/>
      <c r="HAT5"/>
      <c r="HAU5"/>
      <c r="HAV5"/>
      <c r="HAW5"/>
      <c r="HAX5"/>
      <c r="HAY5"/>
      <c r="HAZ5"/>
      <c r="HBA5"/>
      <c r="HBB5"/>
      <c r="HBC5"/>
      <c r="HBD5"/>
      <c r="HBE5"/>
      <c r="HBF5"/>
      <c r="HBG5"/>
      <c r="HBH5"/>
      <c r="HBI5"/>
      <c r="HBJ5"/>
      <c r="HBK5"/>
      <c r="HBL5"/>
      <c r="HBM5"/>
      <c r="HBN5"/>
      <c r="HBO5"/>
      <c r="HBP5"/>
      <c r="HBQ5"/>
      <c r="HBR5"/>
      <c r="HBS5"/>
      <c r="HBT5"/>
      <c r="HBU5"/>
      <c r="HBV5"/>
      <c r="HBW5"/>
      <c r="HBX5"/>
      <c r="HBY5"/>
      <c r="HBZ5"/>
      <c r="HCA5"/>
      <c r="HCB5"/>
      <c r="HCC5"/>
      <c r="HCD5"/>
      <c r="HCE5"/>
      <c r="HCF5"/>
      <c r="HCG5"/>
      <c r="HCH5"/>
      <c r="HCI5"/>
      <c r="HCJ5"/>
      <c r="HCK5"/>
      <c r="HCL5"/>
      <c r="HCM5"/>
      <c r="HCN5"/>
      <c r="HCO5"/>
      <c r="HCP5"/>
      <c r="HCQ5"/>
      <c r="HCR5"/>
      <c r="HCS5"/>
      <c r="HCT5"/>
      <c r="HCU5"/>
      <c r="HCV5"/>
      <c r="HCW5"/>
      <c r="HCX5"/>
      <c r="HCY5"/>
      <c r="HCZ5"/>
      <c r="HDA5"/>
      <c r="HDB5"/>
      <c r="HDC5"/>
      <c r="HDD5"/>
      <c r="HDE5"/>
      <c r="HDF5"/>
      <c r="HDG5"/>
      <c r="HDH5"/>
      <c r="HDI5"/>
      <c r="HDJ5"/>
      <c r="HDK5"/>
      <c r="HDL5"/>
      <c r="HDM5"/>
      <c r="HDN5"/>
      <c r="HDO5"/>
      <c r="HDP5"/>
      <c r="HDQ5"/>
      <c r="HDR5"/>
      <c r="HDS5"/>
      <c r="HDT5"/>
      <c r="HDU5"/>
      <c r="HDV5"/>
      <c r="HDW5"/>
      <c r="HDX5"/>
      <c r="HDY5"/>
      <c r="HDZ5"/>
      <c r="HEA5"/>
      <c r="HEB5"/>
      <c r="HEC5"/>
      <c r="HED5"/>
      <c r="HEE5"/>
      <c r="HEF5"/>
      <c r="HEG5"/>
      <c r="HEH5"/>
      <c r="HEI5"/>
      <c r="HEJ5"/>
      <c r="HEK5"/>
      <c r="HEL5"/>
      <c r="HEM5"/>
      <c r="HEN5"/>
      <c r="HEO5"/>
      <c r="HEP5"/>
      <c r="HEQ5"/>
      <c r="HER5"/>
      <c r="HES5"/>
      <c r="HET5"/>
      <c r="HEU5"/>
      <c r="HEV5"/>
      <c r="HEW5"/>
      <c r="HEX5"/>
      <c r="HEY5"/>
      <c r="HEZ5"/>
      <c r="HFA5"/>
      <c r="HFB5"/>
      <c r="HFC5"/>
      <c r="HFD5"/>
      <c r="HFE5"/>
      <c r="HFF5"/>
      <c r="HFG5"/>
      <c r="HFH5"/>
      <c r="HFI5"/>
      <c r="HFJ5"/>
      <c r="HFK5"/>
      <c r="HFL5"/>
      <c r="HFM5"/>
      <c r="HFN5"/>
      <c r="HFO5"/>
      <c r="HFP5"/>
      <c r="HFQ5"/>
      <c r="HFR5"/>
      <c r="HFS5"/>
      <c r="HFT5"/>
      <c r="HFU5"/>
      <c r="HFV5"/>
      <c r="HFW5"/>
      <c r="HFX5"/>
      <c r="HFY5"/>
      <c r="HFZ5"/>
      <c r="HGA5"/>
      <c r="HGB5"/>
      <c r="HGC5"/>
      <c r="HGD5"/>
      <c r="HGE5"/>
      <c r="HGF5"/>
      <c r="HGG5"/>
      <c r="HGH5"/>
      <c r="HGI5"/>
      <c r="HGJ5"/>
      <c r="HGK5"/>
      <c r="HGL5"/>
      <c r="HGM5"/>
      <c r="HGN5"/>
      <c r="HGO5"/>
      <c r="HGP5"/>
      <c r="HGQ5"/>
      <c r="HGR5"/>
      <c r="HGS5"/>
      <c r="HGT5"/>
      <c r="HGU5"/>
      <c r="HGV5"/>
      <c r="HGW5"/>
      <c r="HGX5"/>
      <c r="HGY5"/>
      <c r="HGZ5"/>
      <c r="HHA5"/>
      <c r="HHB5"/>
      <c r="HHC5"/>
      <c r="HHD5"/>
      <c r="HHE5"/>
      <c r="HHF5"/>
      <c r="HHG5"/>
      <c r="HHH5"/>
      <c r="HHI5"/>
      <c r="HHJ5"/>
      <c r="HHK5"/>
      <c r="HHL5"/>
      <c r="HHM5"/>
      <c r="HHN5"/>
      <c r="HHO5"/>
      <c r="HHP5"/>
      <c r="HHQ5"/>
      <c r="HHR5"/>
      <c r="HHS5"/>
      <c r="HHT5"/>
      <c r="HHU5"/>
      <c r="HHV5"/>
      <c r="HHW5"/>
      <c r="HHX5"/>
      <c r="HHY5"/>
      <c r="HHZ5"/>
      <c r="HIA5"/>
      <c r="HIB5"/>
      <c r="HIC5"/>
      <c r="HID5"/>
      <c r="HIE5"/>
      <c r="HIF5"/>
      <c r="HIG5"/>
      <c r="HIH5"/>
      <c r="HII5"/>
      <c r="HIJ5"/>
      <c r="HIK5"/>
      <c r="HIL5"/>
      <c r="HIM5"/>
      <c r="HIN5"/>
      <c r="HIO5"/>
      <c r="HIP5"/>
      <c r="HIQ5"/>
      <c r="HIR5"/>
      <c r="HIS5"/>
      <c r="HIT5"/>
      <c r="HIU5"/>
      <c r="HIV5"/>
      <c r="HIW5"/>
      <c r="HIX5"/>
      <c r="HIY5"/>
      <c r="HIZ5"/>
      <c r="HJA5"/>
      <c r="HJB5"/>
      <c r="HJC5"/>
      <c r="HJD5"/>
      <c r="HJE5"/>
      <c r="HJF5"/>
      <c r="HJG5"/>
      <c r="HJH5"/>
      <c r="HJI5"/>
      <c r="HJJ5"/>
      <c r="HJK5"/>
      <c r="HJL5"/>
      <c r="HJM5"/>
      <c r="HJN5"/>
      <c r="HJO5"/>
      <c r="HJP5"/>
      <c r="HJQ5"/>
      <c r="HJR5"/>
      <c r="HJS5"/>
      <c r="HJT5"/>
      <c r="HJU5"/>
      <c r="HJV5"/>
      <c r="HJW5"/>
      <c r="HJX5"/>
      <c r="HJY5"/>
      <c r="HJZ5"/>
      <c r="HKA5"/>
      <c r="HKB5"/>
      <c r="HKC5"/>
      <c r="HKD5"/>
      <c r="HKE5"/>
      <c r="HKF5"/>
      <c r="HKG5"/>
      <c r="HKH5"/>
      <c r="HKI5"/>
      <c r="HKJ5"/>
      <c r="HKK5"/>
      <c r="HKL5"/>
      <c r="HKM5"/>
      <c r="HKN5"/>
      <c r="HKO5"/>
      <c r="HKP5"/>
      <c r="HKQ5"/>
      <c r="HKR5"/>
      <c r="HKS5"/>
      <c r="HKT5"/>
      <c r="HKU5"/>
      <c r="HKV5"/>
      <c r="HKW5"/>
      <c r="HKX5"/>
      <c r="HKY5"/>
      <c r="HKZ5"/>
      <c r="HLA5"/>
      <c r="HLB5"/>
      <c r="HLC5"/>
      <c r="HLD5"/>
      <c r="HLE5"/>
      <c r="HLF5"/>
      <c r="HLG5"/>
      <c r="HLH5"/>
      <c r="HLI5"/>
      <c r="HLJ5"/>
      <c r="HLK5"/>
      <c r="HLL5"/>
      <c r="HLM5"/>
      <c r="HLN5"/>
      <c r="HLO5"/>
      <c r="HLP5"/>
      <c r="HLQ5"/>
      <c r="HLR5"/>
      <c r="HLS5"/>
      <c r="HLT5"/>
      <c r="HLU5"/>
      <c r="HLV5"/>
      <c r="HLW5"/>
      <c r="HLX5"/>
      <c r="HLY5"/>
      <c r="HLZ5"/>
      <c r="HMA5"/>
      <c r="HMB5"/>
      <c r="HMC5"/>
      <c r="HMD5"/>
      <c r="HME5"/>
      <c r="HMF5"/>
      <c r="HMG5"/>
      <c r="HMH5"/>
      <c r="HMI5"/>
      <c r="HMJ5"/>
      <c r="HMK5"/>
      <c r="HML5"/>
      <c r="HMM5"/>
      <c r="HMN5"/>
      <c r="HMO5"/>
      <c r="HMP5"/>
      <c r="HMQ5"/>
      <c r="HMR5"/>
      <c r="HMS5"/>
      <c r="HMT5"/>
      <c r="HMU5"/>
      <c r="HMV5"/>
      <c r="HMW5"/>
      <c r="HMX5"/>
      <c r="HMY5"/>
      <c r="HMZ5"/>
      <c r="HNA5"/>
      <c r="HNB5"/>
      <c r="HNC5"/>
      <c r="HND5"/>
      <c r="HNE5"/>
      <c r="HNF5"/>
      <c r="HNG5"/>
      <c r="HNH5"/>
      <c r="HNI5"/>
      <c r="HNJ5"/>
      <c r="HNK5"/>
      <c r="HNL5"/>
      <c r="HNM5"/>
      <c r="HNN5"/>
      <c r="HNO5"/>
      <c r="HNP5"/>
      <c r="HNQ5"/>
      <c r="HNR5"/>
      <c r="HNS5"/>
      <c r="HNT5"/>
      <c r="HNU5"/>
      <c r="HNV5"/>
      <c r="HNW5"/>
      <c r="HNX5"/>
      <c r="HNY5"/>
      <c r="HNZ5"/>
      <c r="HOA5"/>
      <c r="HOB5"/>
      <c r="HOC5"/>
      <c r="HOD5"/>
      <c r="HOE5"/>
      <c r="HOF5"/>
      <c r="HOG5"/>
      <c r="HOH5"/>
      <c r="HOI5"/>
      <c r="HOJ5"/>
      <c r="HOK5"/>
      <c r="HOL5"/>
      <c r="HOM5"/>
      <c r="HON5"/>
      <c r="HOO5"/>
      <c r="HOP5"/>
      <c r="HOQ5"/>
      <c r="HOR5"/>
      <c r="HOS5"/>
      <c r="HOT5"/>
      <c r="HOU5"/>
      <c r="HOV5"/>
      <c r="HOW5"/>
      <c r="HOX5"/>
      <c r="HOY5"/>
      <c r="HOZ5"/>
      <c r="HPA5"/>
      <c r="HPB5"/>
      <c r="HPC5"/>
      <c r="HPD5"/>
      <c r="HPE5"/>
      <c r="HPF5"/>
      <c r="HPG5"/>
      <c r="HPH5"/>
      <c r="HPI5"/>
      <c r="HPJ5"/>
      <c r="HPK5"/>
      <c r="HPL5"/>
      <c r="HPM5"/>
      <c r="HPN5"/>
      <c r="HPO5"/>
      <c r="HPP5"/>
      <c r="HPQ5"/>
      <c r="HPR5"/>
      <c r="HPS5"/>
      <c r="HPT5"/>
      <c r="HPU5"/>
      <c r="HPV5"/>
      <c r="HPW5"/>
      <c r="HPX5"/>
      <c r="HPY5"/>
      <c r="HPZ5"/>
      <c r="HQA5"/>
      <c r="HQB5"/>
      <c r="HQC5"/>
      <c r="HQD5"/>
      <c r="HQE5"/>
      <c r="HQF5"/>
      <c r="HQG5"/>
      <c r="HQH5"/>
      <c r="HQI5"/>
      <c r="HQJ5"/>
      <c r="HQK5"/>
      <c r="HQL5"/>
      <c r="HQM5"/>
      <c r="HQN5"/>
      <c r="HQO5"/>
      <c r="HQP5"/>
      <c r="HQQ5"/>
      <c r="HQR5"/>
      <c r="HQS5"/>
      <c r="HQT5"/>
      <c r="HQU5"/>
      <c r="HQV5"/>
      <c r="HQW5"/>
      <c r="HQX5"/>
      <c r="HQY5"/>
      <c r="HQZ5"/>
      <c r="HRA5"/>
      <c r="HRB5"/>
      <c r="HRC5"/>
      <c r="HRD5"/>
      <c r="HRE5"/>
      <c r="HRF5"/>
      <c r="HRG5"/>
      <c r="HRH5"/>
      <c r="HRI5"/>
      <c r="HRJ5"/>
      <c r="HRK5"/>
      <c r="HRL5"/>
      <c r="HRM5"/>
      <c r="HRN5"/>
      <c r="HRO5"/>
      <c r="HRP5"/>
      <c r="HRQ5"/>
      <c r="HRR5"/>
      <c r="HRS5"/>
      <c r="HRT5"/>
      <c r="HRU5"/>
      <c r="HRV5"/>
      <c r="HRW5"/>
      <c r="HRX5"/>
      <c r="HRY5"/>
      <c r="HRZ5"/>
      <c r="HSA5"/>
      <c r="HSB5"/>
      <c r="HSC5"/>
      <c r="HSD5"/>
      <c r="HSE5"/>
      <c r="HSF5"/>
      <c r="HSG5"/>
      <c r="HSH5"/>
      <c r="HSI5"/>
      <c r="HSJ5"/>
      <c r="HSK5"/>
      <c r="HSL5"/>
      <c r="HSM5"/>
      <c r="HSN5"/>
      <c r="HSO5"/>
      <c r="HSP5"/>
      <c r="HSQ5"/>
      <c r="HSR5"/>
      <c r="HSS5"/>
      <c r="HST5"/>
      <c r="HSU5"/>
      <c r="HSV5"/>
      <c r="HSW5"/>
      <c r="HSX5"/>
      <c r="HSY5"/>
      <c r="HSZ5"/>
      <c r="HTA5"/>
      <c r="HTB5"/>
      <c r="HTC5"/>
      <c r="HTD5"/>
      <c r="HTE5"/>
      <c r="HTF5"/>
      <c r="HTG5"/>
      <c r="HTH5"/>
      <c r="HTI5"/>
      <c r="HTJ5"/>
      <c r="HTK5"/>
      <c r="HTL5"/>
      <c r="HTM5"/>
      <c r="HTN5"/>
      <c r="HTO5"/>
      <c r="HTP5"/>
      <c r="HTQ5"/>
      <c r="HTR5"/>
      <c r="HTS5"/>
      <c r="HTT5"/>
      <c r="HTU5"/>
      <c r="HTV5"/>
      <c r="HTW5"/>
      <c r="HTX5"/>
      <c r="HTY5"/>
      <c r="HTZ5"/>
      <c r="HUA5"/>
      <c r="HUB5"/>
      <c r="HUC5"/>
      <c r="HUD5"/>
      <c r="HUE5"/>
      <c r="HUF5"/>
      <c r="HUG5"/>
      <c r="HUH5"/>
      <c r="HUI5"/>
      <c r="HUJ5"/>
      <c r="HUK5"/>
      <c r="HUL5"/>
      <c r="HUM5"/>
      <c r="HUN5"/>
      <c r="HUO5"/>
      <c r="HUP5"/>
      <c r="HUQ5"/>
      <c r="HUR5"/>
      <c r="HUS5"/>
      <c r="HUT5"/>
      <c r="HUU5"/>
      <c r="HUV5"/>
      <c r="HUW5"/>
      <c r="HUX5"/>
      <c r="HUY5"/>
      <c r="HUZ5"/>
      <c r="HVA5"/>
      <c r="HVB5"/>
      <c r="HVC5"/>
      <c r="HVD5"/>
      <c r="HVE5"/>
      <c r="HVF5"/>
      <c r="HVG5"/>
      <c r="HVH5"/>
      <c r="HVI5"/>
      <c r="HVJ5"/>
      <c r="HVK5"/>
      <c r="HVL5"/>
      <c r="HVM5"/>
      <c r="HVN5"/>
      <c r="HVO5"/>
      <c r="HVP5"/>
      <c r="HVQ5"/>
      <c r="HVR5"/>
      <c r="HVS5"/>
      <c r="HVT5"/>
      <c r="HVU5"/>
      <c r="HVV5"/>
      <c r="HVW5"/>
      <c r="HVX5"/>
      <c r="HVY5"/>
      <c r="HVZ5"/>
      <c r="HWA5"/>
      <c r="HWB5"/>
      <c r="HWC5"/>
      <c r="HWD5"/>
      <c r="HWE5"/>
      <c r="HWF5"/>
      <c r="HWG5"/>
      <c r="HWH5"/>
      <c r="HWI5"/>
      <c r="HWJ5"/>
      <c r="HWK5"/>
      <c r="HWL5"/>
      <c r="HWM5"/>
      <c r="HWN5"/>
      <c r="HWO5"/>
      <c r="HWP5"/>
      <c r="HWQ5"/>
      <c r="HWR5"/>
      <c r="HWS5"/>
      <c r="HWT5"/>
      <c r="HWU5"/>
      <c r="HWV5"/>
      <c r="HWW5"/>
      <c r="HWX5"/>
      <c r="HWY5"/>
      <c r="HWZ5"/>
      <c r="HXA5"/>
      <c r="HXB5"/>
      <c r="HXC5"/>
      <c r="HXD5"/>
      <c r="HXE5"/>
      <c r="HXF5"/>
      <c r="HXG5"/>
      <c r="HXH5"/>
      <c r="HXI5"/>
      <c r="HXJ5"/>
      <c r="HXK5"/>
      <c r="HXL5"/>
      <c r="HXM5"/>
      <c r="HXN5"/>
      <c r="HXO5"/>
      <c r="HXP5"/>
      <c r="HXQ5"/>
      <c r="HXR5"/>
      <c r="HXS5"/>
      <c r="HXT5"/>
      <c r="HXU5"/>
      <c r="HXV5"/>
      <c r="HXW5"/>
      <c r="HXX5"/>
      <c r="HXY5"/>
      <c r="HXZ5"/>
      <c r="HYA5"/>
      <c r="HYB5"/>
      <c r="HYC5"/>
      <c r="HYD5"/>
      <c r="HYE5"/>
      <c r="HYF5"/>
      <c r="HYG5"/>
      <c r="HYH5"/>
      <c r="HYI5"/>
      <c r="HYJ5"/>
      <c r="HYK5"/>
      <c r="HYL5"/>
      <c r="HYM5"/>
      <c r="HYN5"/>
      <c r="HYO5"/>
      <c r="HYP5"/>
      <c r="HYQ5"/>
      <c r="HYR5"/>
      <c r="HYS5"/>
      <c r="HYT5"/>
      <c r="HYU5"/>
      <c r="HYV5"/>
      <c r="HYW5"/>
      <c r="HYX5"/>
      <c r="HYY5"/>
      <c r="HYZ5"/>
      <c r="HZA5"/>
      <c r="HZB5"/>
      <c r="HZC5"/>
      <c r="HZD5"/>
      <c r="HZE5"/>
      <c r="HZF5"/>
      <c r="HZG5"/>
      <c r="HZH5"/>
      <c r="HZI5"/>
      <c r="HZJ5"/>
      <c r="HZK5"/>
      <c r="HZL5"/>
      <c r="HZM5"/>
      <c r="HZN5"/>
      <c r="HZO5"/>
      <c r="HZP5"/>
      <c r="HZQ5"/>
      <c r="HZR5"/>
      <c r="HZS5"/>
      <c r="HZT5"/>
      <c r="HZU5"/>
      <c r="HZV5"/>
      <c r="HZW5"/>
      <c r="HZX5"/>
      <c r="HZY5"/>
      <c r="HZZ5"/>
      <c r="IAA5"/>
      <c r="IAB5"/>
      <c r="IAC5"/>
      <c r="IAD5"/>
      <c r="IAE5"/>
      <c r="IAF5"/>
      <c r="IAG5"/>
      <c r="IAH5"/>
      <c r="IAI5"/>
      <c r="IAJ5"/>
      <c r="IAK5"/>
      <c r="IAL5"/>
      <c r="IAM5"/>
      <c r="IAN5"/>
      <c r="IAO5"/>
      <c r="IAP5"/>
      <c r="IAQ5"/>
      <c r="IAR5"/>
      <c r="IAS5"/>
      <c r="IAT5"/>
      <c r="IAU5"/>
      <c r="IAV5"/>
      <c r="IAW5"/>
      <c r="IAX5"/>
      <c r="IAY5"/>
      <c r="IAZ5"/>
      <c r="IBA5"/>
      <c r="IBB5"/>
      <c r="IBC5"/>
      <c r="IBD5"/>
      <c r="IBE5"/>
      <c r="IBF5"/>
      <c r="IBG5"/>
      <c r="IBH5"/>
      <c r="IBI5"/>
      <c r="IBJ5"/>
      <c r="IBK5"/>
      <c r="IBL5"/>
      <c r="IBM5"/>
      <c r="IBN5"/>
      <c r="IBO5"/>
      <c r="IBP5"/>
      <c r="IBQ5"/>
      <c r="IBR5"/>
      <c r="IBS5"/>
      <c r="IBT5"/>
      <c r="IBU5"/>
      <c r="IBV5"/>
      <c r="IBW5"/>
      <c r="IBX5"/>
      <c r="IBY5"/>
      <c r="IBZ5"/>
      <c r="ICA5"/>
      <c r="ICB5"/>
      <c r="ICC5"/>
      <c r="ICD5"/>
      <c r="ICE5"/>
      <c r="ICF5"/>
      <c r="ICG5"/>
      <c r="ICH5"/>
      <c r="ICI5"/>
      <c r="ICJ5"/>
      <c r="ICK5"/>
      <c r="ICL5"/>
      <c r="ICM5"/>
      <c r="ICN5"/>
      <c r="ICO5"/>
      <c r="ICP5"/>
      <c r="ICQ5"/>
      <c r="ICR5"/>
      <c r="ICS5"/>
      <c r="ICT5"/>
      <c r="ICU5"/>
      <c r="ICV5"/>
      <c r="ICW5"/>
      <c r="ICX5"/>
      <c r="ICY5"/>
      <c r="ICZ5"/>
      <c r="IDA5"/>
      <c r="IDB5"/>
      <c r="IDC5"/>
      <c r="IDD5"/>
      <c r="IDE5"/>
      <c r="IDF5"/>
      <c r="IDG5"/>
      <c r="IDH5"/>
      <c r="IDI5"/>
      <c r="IDJ5"/>
      <c r="IDK5"/>
      <c r="IDL5"/>
      <c r="IDM5"/>
      <c r="IDN5"/>
      <c r="IDO5"/>
      <c r="IDP5"/>
      <c r="IDQ5"/>
      <c r="IDR5"/>
      <c r="IDS5"/>
      <c r="IDT5"/>
      <c r="IDU5"/>
      <c r="IDV5"/>
      <c r="IDW5"/>
      <c r="IDX5"/>
      <c r="IDY5"/>
      <c r="IDZ5"/>
      <c r="IEA5"/>
      <c r="IEB5"/>
      <c r="IEC5"/>
      <c r="IED5"/>
      <c r="IEE5"/>
      <c r="IEF5"/>
      <c r="IEG5"/>
      <c r="IEH5"/>
      <c r="IEI5"/>
      <c r="IEJ5"/>
      <c r="IEK5"/>
      <c r="IEL5"/>
      <c r="IEM5"/>
      <c r="IEN5"/>
      <c r="IEO5"/>
      <c r="IEP5"/>
      <c r="IEQ5"/>
      <c r="IER5"/>
      <c r="IES5"/>
      <c r="IET5"/>
      <c r="IEU5"/>
      <c r="IEV5"/>
      <c r="IEW5"/>
      <c r="IEX5"/>
      <c r="IEY5"/>
      <c r="IEZ5"/>
      <c r="IFA5"/>
      <c r="IFB5"/>
      <c r="IFC5"/>
      <c r="IFD5"/>
      <c r="IFE5"/>
      <c r="IFF5"/>
      <c r="IFG5"/>
      <c r="IFH5"/>
      <c r="IFI5"/>
      <c r="IFJ5"/>
      <c r="IFK5"/>
      <c r="IFL5"/>
      <c r="IFM5"/>
      <c r="IFN5"/>
      <c r="IFO5"/>
      <c r="IFP5"/>
      <c r="IFQ5"/>
      <c r="IFR5"/>
      <c r="IFS5"/>
      <c r="IFT5"/>
      <c r="IFU5"/>
      <c r="IFV5"/>
      <c r="IFW5"/>
      <c r="IFX5"/>
      <c r="IFY5"/>
      <c r="IFZ5"/>
      <c r="IGA5"/>
      <c r="IGB5"/>
      <c r="IGC5"/>
      <c r="IGD5"/>
      <c r="IGE5"/>
      <c r="IGF5"/>
      <c r="IGG5"/>
      <c r="IGH5"/>
      <c r="IGI5"/>
      <c r="IGJ5"/>
      <c r="IGK5"/>
      <c r="IGL5"/>
      <c r="IGM5"/>
      <c r="IGN5"/>
      <c r="IGO5"/>
      <c r="IGP5"/>
      <c r="IGQ5"/>
      <c r="IGR5"/>
      <c r="IGS5"/>
      <c r="IGT5"/>
      <c r="IGU5"/>
      <c r="IGV5"/>
      <c r="IGW5"/>
      <c r="IGX5"/>
      <c r="IGY5"/>
      <c r="IGZ5"/>
      <c r="IHA5"/>
      <c r="IHB5"/>
      <c r="IHC5"/>
      <c r="IHD5"/>
      <c r="IHE5"/>
      <c r="IHF5"/>
      <c r="IHG5"/>
      <c r="IHH5"/>
      <c r="IHI5"/>
      <c r="IHJ5"/>
      <c r="IHK5"/>
      <c r="IHL5"/>
      <c r="IHM5"/>
      <c r="IHN5"/>
      <c r="IHO5"/>
      <c r="IHP5"/>
      <c r="IHQ5"/>
      <c r="IHR5"/>
      <c r="IHS5"/>
      <c r="IHT5"/>
      <c r="IHU5"/>
      <c r="IHV5"/>
      <c r="IHW5"/>
      <c r="IHX5"/>
      <c r="IHY5"/>
      <c r="IHZ5"/>
      <c r="IIA5"/>
      <c r="IIB5"/>
      <c r="IIC5"/>
      <c r="IID5"/>
      <c r="IIE5"/>
      <c r="IIF5"/>
      <c r="IIG5"/>
      <c r="IIH5"/>
      <c r="III5"/>
      <c r="IIJ5"/>
      <c r="IIK5"/>
      <c r="IIL5"/>
      <c r="IIM5"/>
      <c r="IIN5"/>
      <c r="IIO5"/>
      <c r="IIP5"/>
      <c r="IIQ5"/>
      <c r="IIR5"/>
      <c r="IIS5"/>
      <c r="IIT5"/>
      <c r="IIU5"/>
      <c r="IIV5"/>
      <c r="IIW5"/>
      <c r="IIX5"/>
      <c r="IIY5"/>
      <c r="IIZ5"/>
      <c r="IJA5"/>
      <c r="IJB5"/>
      <c r="IJC5"/>
      <c r="IJD5"/>
      <c r="IJE5"/>
      <c r="IJF5"/>
      <c r="IJG5"/>
      <c r="IJH5"/>
      <c r="IJI5"/>
      <c r="IJJ5"/>
      <c r="IJK5"/>
      <c r="IJL5"/>
      <c r="IJM5"/>
      <c r="IJN5"/>
      <c r="IJO5"/>
      <c r="IJP5"/>
      <c r="IJQ5"/>
      <c r="IJR5"/>
      <c r="IJS5"/>
      <c r="IJT5"/>
      <c r="IJU5"/>
      <c r="IJV5"/>
      <c r="IJW5"/>
      <c r="IJX5"/>
      <c r="IJY5"/>
      <c r="IJZ5"/>
      <c r="IKA5"/>
      <c r="IKB5"/>
      <c r="IKC5"/>
      <c r="IKD5"/>
      <c r="IKE5"/>
      <c r="IKF5"/>
      <c r="IKG5"/>
      <c r="IKH5"/>
      <c r="IKI5"/>
      <c r="IKJ5"/>
      <c r="IKK5"/>
      <c r="IKL5"/>
      <c r="IKM5"/>
      <c r="IKN5"/>
      <c r="IKO5"/>
      <c r="IKP5"/>
      <c r="IKQ5"/>
      <c r="IKR5"/>
      <c r="IKS5"/>
      <c r="IKT5"/>
      <c r="IKU5"/>
      <c r="IKV5"/>
      <c r="IKW5"/>
      <c r="IKX5"/>
      <c r="IKY5"/>
      <c r="IKZ5"/>
      <c r="ILA5"/>
      <c r="ILB5"/>
      <c r="ILC5"/>
      <c r="ILD5"/>
      <c r="ILE5"/>
      <c r="ILF5"/>
      <c r="ILG5"/>
      <c r="ILH5"/>
      <c r="ILI5"/>
      <c r="ILJ5"/>
      <c r="ILK5"/>
      <c r="ILL5"/>
      <c r="ILM5"/>
      <c r="ILN5"/>
      <c r="ILO5"/>
      <c r="ILP5"/>
      <c r="ILQ5"/>
      <c r="ILR5"/>
      <c r="ILS5"/>
      <c r="ILT5"/>
      <c r="ILU5"/>
      <c r="ILV5"/>
      <c r="ILW5"/>
      <c r="ILX5"/>
      <c r="ILY5"/>
      <c r="ILZ5"/>
      <c r="IMA5"/>
      <c r="IMB5"/>
      <c r="IMC5"/>
      <c r="IMD5"/>
      <c r="IME5"/>
      <c r="IMF5"/>
      <c r="IMG5"/>
      <c r="IMH5"/>
      <c r="IMI5"/>
      <c r="IMJ5"/>
      <c r="IMK5"/>
      <c r="IML5"/>
      <c r="IMM5"/>
      <c r="IMN5"/>
      <c r="IMO5"/>
      <c r="IMP5"/>
      <c r="IMQ5"/>
      <c r="IMR5"/>
      <c r="IMS5"/>
      <c r="IMT5"/>
      <c r="IMU5"/>
      <c r="IMV5"/>
      <c r="IMW5"/>
      <c r="IMX5"/>
      <c r="IMY5"/>
      <c r="IMZ5"/>
      <c r="INA5"/>
      <c r="INB5"/>
      <c r="INC5"/>
      <c r="IND5"/>
      <c r="INE5"/>
      <c r="INF5"/>
      <c r="ING5"/>
      <c r="INH5"/>
      <c r="INI5"/>
      <c r="INJ5"/>
      <c r="INK5"/>
      <c r="INL5"/>
      <c r="INM5"/>
      <c r="INN5"/>
      <c r="INO5"/>
      <c r="INP5"/>
      <c r="INQ5"/>
      <c r="INR5"/>
      <c r="INS5"/>
      <c r="INT5"/>
      <c r="INU5"/>
      <c r="INV5"/>
      <c r="INW5"/>
      <c r="INX5"/>
      <c r="INY5"/>
      <c r="INZ5"/>
      <c r="IOA5"/>
      <c r="IOB5"/>
      <c r="IOC5"/>
      <c r="IOD5"/>
      <c r="IOE5"/>
      <c r="IOF5"/>
      <c r="IOG5"/>
      <c r="IOH5"/>
      <c r="IOI5"/>
      <c r="IOJ5"/>
      <c r="IOK5"/>
      <c r="IOL5"/>
      <c r="IOM5"/>
      <c r="ION5"/>
      <c r="IOO5"/>
      <c r="IOP5"/>
      <c r="IOQ5"/>
      <c r="IOR5"/>
      <c r="IOS5"/>
      <c r="IOT5"/>
      <c r="IOU5"/>
      <c r="IOV5"/>
      <c r="IOW5"/>
      <c r="IOX5"/>
      <c r="IOY5"/>
      <c r="IOZ5"/>
      <c r="IPA5"/>
      <c r="IPB5"/>
      <c r="IPC5"/>
      <c r="IPD5"/>
      <c r="IPE5"/>
      <c r="IPF5"/>
      <c r="IPG5"/>
      <c r="IPH5"/>
      <c r="IPI5"/>
      <c r="IPJ5"/>
      <c r="IPK5"/>
      <c r="IPL5"/>
      <c r="IPM5"/>
      <c r="IPN5"/>
      <c r="IPO5"/>
      <c r="IPP5"/>
      <c r="IPQ5"/>
      <c r="IPR5"/>
      <c r="IPS5"/>
      <c r="IPT5"/>
      <c r="IPU5"/>
      <c r="IPV5"/>
      <c r="IPW5"/>
      <c r="IPX5"/>
      <c r="IPY5"/>
      <c r="IPZ5"/>
      <c r="IQA5"/>
      <c r="IQB5"/>
      <c r="IQC5"/>
      <c r="IQD5"/>
      <c r="IQE5"/>
      <c r="IQF5"/>
      <c r="IQG5"/>
      <c r="IQH5"/>
      <c r="IQI5"/>
      <c r="IQJ5"/>
      <c r="IQK5"/>
      <c r="IQL5"/>
      <c r="IQM5"/>
      <c r="IQN5"/>
      <c r="IQO5"/>
      <c r="IQP5"/>
      <c r="IQQ5"/>
      <c r="IQR5"/>
      <c r="IQS5"/>
      <c r="IQT5"/>
      <c r="IQU5"/>
      <c r="IQV5"/>
      <c r="IQW5"/>
      <c r="IQX5"/>
      <c r="IQY5"/>
      <c r="IQZ5"/>
      <c r="IRA5"/>
      <c r="IRB5"/>
      <c r="IRC5"/>
      <c r="IRD5"/>
      <c r="IRE5"/>
      <c r="IRF5"/>
      <c r="IRG5"/>
      <c r="IRH5"/>
      <c r="IRI5"/>
      <c r="IRJ5"/>
      <c r="IRK5"/>
      <c r="IRL5"/>
      <c r="IRM5"/>
      <c r="IRN5"/>
      <c r="IRO5"/>
      <c r="IRP5"/>
      <c r="IRQ5"/>
      <c r="IRR5"/>
      <c r="IRS5"/>
      <c r="IRT5"/>
      <c r="IRU5"/>
      <c r="IRV5"/>
      <c r="IRW5"/>
      <c r="IRX5"/>
      <c r="IRY5"/>
      <c r="IRZ5"/>
      <c r="ISA5"/>
      <c r="ISB5"/>
      <c r="ISC5"/>
      <c r="ISD5"/>
      <c r="ISE5"/>
      <c r="ISF5"/>
      <c r="ISG5"/>
      <c r="ISH5"/>
      <c r="ISI5"/>
      <c r="ISJ5"/>
      <c r="ISK5"/>
      <c r="ISL5"/>
      <c r="ISM5"/>
      <c r="ISN5"/>
      <c r="ISO5"/>
      <c r="ISP5"/>
      <c r="ISQ5"/>
      <c r="ISR5"/>
      <c r="ISS5"/>
      <c r="IST5"/>
      <c r="ISU5"/>
      <c r="ISV5"/>
      <c r="ISW5"/>
      <c r="ISX5"/>
      <c r="ISY5"/>
      <c r="ISZ5"/>
      <c r="ITA5"/>
      <c r="ITB5"/>
      <c r="ITC5"/>
      <c r="ITD5"/>
      <c r="ITE5"/>
      <c r="ITF5"/>
      <c r="ITG5"/>
      <c r="ITH5"/>
      <c r="ITI5"/>
      <c r="ITJ5"/>
      <c r="ITK5"/>
      <c r="ITL5"/>
      <c r="ITM5"/>
      <c r="ITN5"/>
      <c r="ITO5"/>
      <c r="ITP5"/>
      <c r="ITQ5"/>
      <c r="ITR5"/>
      <c r="ITS5"/>
      <c r="ITT5"/>
      <c r="ITU5"/>
      <c r="ITV5"/>
      <c r="ITW5"/>
      <c r="ITX5"/>
      <c r="ITY5"/>
      <c r="ITZ5"/>
      <c r="IUA5"/>
      <c r="IUB5"/>
      <c r="IUC5"/>
      <c r="IUD5"/>
      <c r="IUE5"/>
      <c r="IUF5"/>
      <c r="IUG5"/>
      <c r="IUH5"/>
      <c r="IUI5"/>
      <c r="IUJ5"/>
      <c r="IUK5"/>
      <c r="IUL5"/>
      <c r="IUM5"/>
      <c r="IUN5"/>
      <c r="IUO5"/>
      <c r="IUP5"/>
      <c r="IUQ5"/>
      <c r="IUR5"/>
      <c r="IUS5"/>
      <c r="IUT5"/>
      <c r="IUU5"/>
      <c r="IUV5"/>
      <c r="IUW5"/>
      <c r="IUX5"/>
      <c r="IUY5"/>
      <c r="IUZ5"/>
      <c r="IVA5"/>
      <c r="IVB5"/>
      <c r="IVC5"/>
      <c r="IVD5"/>
      <c r="IVE5"/>
      <c r="IVF5"/>
      <c r="IVG5"/>
      <c r="IVH5"/>
      <c r="IVI5"/>
      <c r="IVJ5"/>
      <c r="IVK5"/>
      <c r="IVL5"/>
      <c r="IVM5"/>
      <c r="IVN5"/>
      <c r="IVO5"/>
      <c r="IVP5"/>
      <c r="IVQ5"/>
      <c r="IVR5"/>
      <c r="IVS5"/>
      <c r="IVT5"/>
      <c r="IVU5"/>
      <c r="IVV5"/>
      <c r="IVW5"/>
      <c r="IVX5"/>
      <c r="IVY5"/>
      <c r="IVZ5"/>
      <c r="IWA5"/>
      <c r="IWB5"/>
      <c r="IWC5"/>
      <c r="IWD5"/>
      <c r="IWE5"/>
      <c r="IWF5"/>
      <c r="IWG5"/>
      <c r="IWH5"/>
      <c r="IWI5"/>
      <c r="IWJ5"/>
      <c r="IWK5"/>
      <c r="IWL5"/>
      <c r="IWM5"/>
      <c r="IWN5"/>
      <c r="IWO5"/>
      <c r="IWP5"/>
      <c r="IWQ5"/>
      <c r="IWR5"/>
      <c r="IWS5"/>
      <c r="IWT5"/>
      <c r="IWU5"/>
      <c r="IWV5"/>
      <c r="IWW5"/>
      <c r="IWX5"/>
      <c r="IWY5"/>
      <c r="IWZ5"/>
      <c r="IXA5"/>
      <c r="IXB5"/>
      <c r="IXC5"/>
      <c r="IXD5"/>
      <c r="IXE5"/>
      <c r="IXF5"/>
      <c r="IXG5"/>
      <c r="IXH5"/>
      <c r="IXI5"/>
      <c r="IXJ5"/>
      <c r="IXK5"/>
      <c r="IXL5"/>
      <c r="IXM5"/>
      <c r="IXN5"/>
      <c r="IXO5"/>
      <c r="IXP5"/>
      <c r="IXQ5"/>
      <c r="IXR5"/>
      <c r="IXS5"/>
      <c r="IXT5"/>
      <c r="IXU5"/>
      <c r="IXV5"/>
      <c r="IXW5"/>
      <c r="IXX5"/>
      <c r="IXY5"/>
      <c r="IXZ5"/>
      <c r="IYA5"/>
      <c r="IYB5"/>
      <c r="IYC5"/>
      <c r="IYD5"/>
      <c r="IYE5"/>
      <c r="IYF5"/>
      <c r="IYG5"/>
      <c r="IYH5"/>
      <c r="IYI5"/>
      <c r="IYJ5"/>
      <c r="IYK5"/>
      <c r="IYL5"/>
      <c r="IYM5"/>
      <c r="IYN5"/>
      <c r="IYO5"/>
      <c r="IYP5"/>
      <c r="IYQ5"/>
      <c r="IYR5"/>
      <c r="IYS5"/>
      <c r="IYT5"/>
      <c r="IYU5"/>
      <c r="IYV5"/>
      <c r="IYW5"/>
      <c r="IYX5"/>
      <c r="IYY5"/>
      <c r="IYZ5"/>
      <c r="IZA5"/>
      <c r="IZB5"/>
      <c r="IZC5"/>
      <c r="IZD5"/>
      <c r="IZE5"/>
      <c r="IZF5"/>
      <c r="IZG5"/>
      <c r="IZH5"/>
      <c r="IZI5"/>
      <c r="IZJ5"/>
      <c r="IZK5"/>
      <c r="IZL5"/>
      <c r="IZM5"/>
      <c r="IZN5"/>
      <c r="IZO5"/>
      <c r="IZP5"/>
      <c r="IZQ5"/>
      <c r="IZR5"/>
      <c r="IZS5"/>
      <c r="IZT5"/>
      <c r="IZU5"/>
      <c r="IZV5"/>
      <c r="IZW5"/>
      <c r="IZX5"/>
      <c r="IZY5"/>
      <c r="IZZ5"/>
      <c r="JAA5"/>
      <c r="JAB5"/>
      <c r="JAC5"/>
      <c r="JAD5"/>
      <c r="JAE5"/>
      <c r="JAF5"/>
      <c r="JAG5"/>
      <c r="JAH5"/>
      <c r="JAI5"/>
      <c r="JAJ5"/>
      <c r="JAK5"/>
      <c r="JAL5"/>
      <c r="JAM5"/>
      <c r="JAN5"/>
      <c r="JAO5"/>
      <c r="JAP5"/>
      <c r="JAQ5"/>
      <c r="JAR5"/>
      <c r="JAS5"/>
      <c r="JAT5"/>
      <c r="JAU5"/>
      <c r="JAV5"/>
      <c r="JAW5"/>
      <c r="JAX5"/>
      <c r="JAY5"/>
      <c r="JAZ5"/>
      <c r="JBA5"/>
      <c r="JBB5"/>
      <c r="JBC5"/>
      <c r="JBD5"/>
      <c r="JBE5"/>
      <c r="JBF5"/>
      <c r="JBG5"/>
      <c r="JBH5"/>
      <c r="JBI5"/>
      <c r="JBJ5"/>
      <c r="JBK5"/>
      <c r="JBL5"/>
      <c r="JBM5"/>
      <c r="JBN5"/>
      <c r="JBO5"/>
      <c r="JBP5"/>
      <c r="JBQ5"/>
      <c r="JBR5"/>
      <c r="JBS5"/>
      <c r="JBT5"/>
      <c r="JBU5"/>
      <c r="JBV5"/>
      <c r="JBW5"/>
      <c r="JBX5"/>
      <c r="JBY5"/>
      <c r="JBZ5"/>
      <c r="JCA5"/>
      <c r="JCB5"/>
      <c r="JCC5"/>
      <c r="JCD5"/>
      <c r="JCE5"/>
      <c r="JCF5"/>
      <c r="JCG5"/>
      <c r="JCH5"/>
      <c r="JCI5"/>
      <c r="JCJ5"/>
      <c r="JCK5"/>
      <c r="JCL5"/>
      <c r="JCM5"/>
      <c r="JCN5"/>
      <c r="JCO5"/>
      <c r="JCP5"/>
      <c r="JCQ5"/>
      <c r="JCR5"/>
      <c r="JCS5"/>
      <c r="JCT5"/>
      <c r="JCU5"/>
      <c r="JCV5"/>
      <c r="JCW5"/>
      <c r="JCX5"/>
      <c r="JCY5"/>
      <c r="JCZ5"/>
      <c r="JDA5"/>
      <c r="JDB5"/>
      <c r="JDC5"/>
      <c r="JDD5"/>
      <c r="JDE5"/>
      <c r="JDF5"/>
      <c r="JDG5"/>
      <c r="JDH5"/>
      <c r="JDI5"/>
      <c r="JDJ5"/>
      <c r="JDK5"/>
      <c r="JDL5"/>
      <c r="JDM5"/>
      <c r="JDN5"/>
      <c r="JDO5"/>
      <c r="JDP5"/>
      <c r="JDQ5"/>
      <c r="JDR5"/>
      <c r="JDS5"/>
      <c r="JDT5"/>
      <c r="JDU5"/>
      <c r="JDV5"/>
      <c r="JDW5"/>
      <c r="JDX5"/>
      <c r="JDY5"/>
      <c r="JDZ5"/>
      <c r="JEA5"/>
      <c r="JEB5"/>
      <c r="JEC5"/>
      <c r="JED5"/>
      <c r="JEE5"/>
      <c r="JEF5"/>
      <c r="JEG5"/>
      <c r="JEH5"/>
      <c r="JEI5"/>
      <c r="JEJ5"/>
      <c r="JEK5"/>
      <c r="JEL5"/>
      <c r="JEM5"/>
      <c r="JEN5"/>
      <c r="JEO5"/>
      <c r="JEP5"/>
      <c r="JEQ5"/>
      <c r="JER5"/>
      <c r="JES5"/>
      <c r="JET5"/>
      <c r="JEU5"/>
      <c r="JEV5"/>
      <c r="JEW5"/>
      <c r="JEX5"/>
      <c r="JEY5"/>
      <c r="JEZ5"/>
      <c r="JFA5"/>
      <c r="JFB5"/>
      <c r="JFC5"/>
      <c r="JFD5"/>
      <c r="JFE5"/>
      <c r="JFF5"/>
      <c r="JFG5"/>
      <c r="JFH5"/>
      <c r="JFI5"/>
      <c r="JFJ5"/>
      <c r="JFK5"/>
      <c r="JFL5"/>
      <c r="JFM5"/>
      <c r="JFN5"/>
      <c r="JFO5"/>
      <c r="JFP5"/>
      <c r="JFQ5"/>
      <c r="JFR5"/>
      <c r="JFS5"/>
      <c r="JFT5"/>
      <c r="JFU5"/>
      <c r="JFV5"/>
      <c r="JFW5"/>
      <c r="JFX5"/>
      <c r="JFY5"/>
      <c r="JFZ5"/>
      <c r="JGA5"/>
      <c r="JGB5"/>
      <c r="JGC5"/>
      <c r="JGD5"/>
      <c r="JGE5"/>
      <c r="JGF5"/>
      <c r="JGG5"/>
      <c r="JGH5"/>
      <c r="JGI5"/>
      <c r="JGJ5"/>
      <c r="JGK5"/>
      <c r="JGL5"/>
      <c r="JGM5"/>
      <c r="JGN5"/>
      <c r="JGO5"/>
      <c r="JGP5"/>
      <c r="JGQ5"/>
      <c r="JGR5"/>
      <c r="JGS5"/>
      <c r="JGT5"/>
      <c r="JGU5"/>
      <c r="JGV5"/>
      <c r="JGW5"/>
      <c r="JGX5"/>
      <c r="JGY5"/>
      <c r="JGZ5"/>
      <c r="JHA5"/>
      <c r="JHB5"/>
      <c r="JHC5"/>
      <c r="JHD5"/>
      <c r="JHE5"/>
      <c r="JHF5"/>
      <c r="JHG5"/>
      <c r="JHH5"/>
      <c r="JHI5"/>
      <c r="JHJ5"/>
      <c r="JHK5"/>
      <c r="JHL5"/>
      <c r="JHM5"/>
      <c r="JHN5"/>
      <c r="JHO5"/>
      <c r="JHP5"/>
      <c r="JHQ5"/>
      <c r="JHR5"/>
      <c r="JHS5"/>
      <c r="JHT5"/>
      <c r="JHU5"/>
      <c r="JHV5"/>
      <c r="JHW5"/>
      <c r="JHX5"/>
      <c r="JHY5"/>
      <c r="JHZ5"/>
      <c r="JIA5"/>
      <c r="JIB5"/>
      <c r="JIC5"/>
      <c r="JID5"/>
      <c r="JIE5"/>
      <c r="JIF5"/>
      <c r="JIG5"/>
      <c r="JIH5"/>
      <c r="JII5"/>
      <c r="JIJ5"/>
      <c r="JIK5"/>
      <c r="JIL5"/>
      <c r="JIM5"/>
      <c r="JIN5"/>
      <c r="JIO5"/>
      <c r="JIP5"/>
      <c r="JIQ5"/>
      <c r="JIR5"/>
      <c r="JIS5"/>
      <c r="JIT5"/>
      <c r="JIU5"/>
      <c r="JIV5"/>
      <c r="JIW5"/>
      <c r="JIX5"/>
      <c r="JIY5"/>
      <c r="JIZ5"/>
      <c r="JJA5"/>
      <c r="JJB5"/>
      <c r="JJC5"/>
      <c r="JJD5"/>
      <c r="JJE5"/>
      <c r="JJF5"/>
      <c r="JJG5"/>
      <c r="JJH5"/>
      <c r="JJI5"/>
      <c r="JJJ5"/>
      <c r="JJK5"/>
      <c r="JJL5"/>
      <c r="JJM5"/>
      <c r="JJN5"/>
      <c r="JJO5"/>
      <c r="JJP5"/>
      <c r="JJQ5"/>
      <c r="JJR5"/>
      <c r="JJS5"/>
      <c r="JJT5"/>
      <c r="JJU5"/>
      <c r="JJV5"/>
      <c r="JJW5"/>
      <c r="JJX5"/>
      <c r="JJY5"/>
      <c r="JJZ5"/>
      <c r="JKA5"/>
      <c r="JKB5"/>
      <c r="JKC5"/>
      <c r="JKD5"/>
      <c r="JKE5"/>
      <c r="JKF5"/>
      <c r="JKG5"/>
      <c r="JKH5"/>
      <c r="JKI5"/>
      <c r="JKJ5"/>
      <c r="JKK5"/>
      <c r="JKL5"/>
      <c r="JKM5"/>
      <c r="JKN5"/>
      <c r="JKO5"/>
      <c r="JKP5"/>
      <c r="JKQ5"/>
      <c r="JKR5"/>
      <c r="JKS5"/>
      <c r="JKT5"/>
      <c r="JKU5"/>
      <c r="JKV5"/>
      <c r="JKW5"/>
      <c r="JKX5"/>
      <c r="JKY5"/>
      <c r="JKZ5"/>
      <c r="JLA5"/>
      <c r="JLB5"/>
      <c r="JLC5"/>
      <c r="JLD5"/>
      <c r="JLE5"/>
      <c r="JLF5"/>
      <c r="JLG5"/>
      <c r="JLH5"/>
      <c r="JLI5"/>
      <c r="JLJ5"/>
      <c r="JLK5"/>
      <c r="JLL5"/>
      <c r="JLM5"/>
      <c r="JLN5"/>
      <c r="JLO5"/>
      <c r="JLP5"/>
      <c r="JLQ5"/>
      <c r="JLR5"/>
      <c r="JLS5"/>
      <c r="JLT5"/>
      <c r="JLU5"/>
      <c r="JLV5"/>
      <c r="JLW5"/>
      <c r="JLX5"/>
      <c r="JLY5"/>
      <c r="JLZ5"/>
      <c r="JMA5"/>
      <c r="JMB5"/>
      <c r="JMC5"/>
      <c r="JMD5"/>
      <c r="JME5"/>
      <c r="JMF5"/>
      <c r="JMG5"/>
      <c r="JMH5"/>
      <c r="JMI5"/>
      <c r="JMJ5"/>
      <c r="JMK5"/>
      <c r="JML5"/>
      <c r="JMM5"/>
      <c r="JMN5"/>
      <c r="JMO5"/>
      <c r="JMP5"/>
      <c r="JMQ5"/>
      <c r="JMR5"/>
      <c r="JMS5"/>
      <c r="JMT5"/>
      <c r="JMU5"/>
      <c r="JMV5"/>
      <c r="JMW5"/>
      <c r="JMX5"/>
      <c r="JMY5"/>
      <c r="JMZ5"/>
      <c r="JNA5"/>
      <c r="JNB5"/>
      <c r="JNC5"/>
      <c r="JND5"/>
      <c r="JNE5"/>
      <c r="JNF5"/>
      <c r="JNG5"/>
      <c r="JNH5"/>
      <c r="JNI5"/>
      <c r="JNJ5"/>
      <c r="JNK5"/>
      <c r="JNL5"/>
      <c r="JNM5"/>
      <c r="JNN5"/>
      <c r="JNO5"/>
      <c r="JNP5"/>
      <c r="JNQ5"/>
      <c r="JNR5"/>
      <c r="JNS5"/>
      <c r="JNT5"/>
      <c r="JNU5"/>
      <c r="JNV5"/>
      <c r="JNW5"/>
      <c r="JNX5"/>
      <c r="JNY5"/>
      <c r="JNZ5"/>
      <c r="JOA5"/>
      <c r="JOB5"/>
      <c r="JOC5"/>
      <c r="JOD5"/>
      <c r="JOE5"/>
      <c r="JOF5"/>
      <c r="JOG5"/>
      <c r="JOH5"/>
      <c r="JOI5"/>
      <c r="JOJ5"/>
      <c r="JOK5"/>
      <c r="JOL5"/>
      <c r="JOM5"/>
      <c r="JON5"/>
      <c r="JOO5"/>
      <c r="JOP5"/>
      <c r="JOQ5"/>
      <c r="JOR5"/>
      <c r="JOS5"/>
      <c r="JOT5"/>
      <c r="JOU5"/>
      <c r="JOV5"/>
      <c r="JOW5"/>
      <c r="JOX5"/>
      <c r="JOY5"/>
      <c r="JOZ5"/>
      <c r="JPA5"/>
      <c r="JPB5"/>
      <c r="JPC5"/>
      <c r="JPD5"/>
      <c r="JPE5"/>
      <c r="JPF5"/>
      <c r="JPG5"/>
      <c r="JPH5"/>
      <c r="JPI5"/>
      <c r="JPJ5"/>
      <c r="JPK5"/>
      <c r="JPL5"/>
      <c r="JPM5"/>
      <c r="JPN5"/>
      <c r="JPO5"/>
      <c r="JPP5"/>
      <c r="JPQ5"/>
      <c r="JPR5"/>
      <c r="JPS5"/>
      <c r="JPT5"/>
      <c r="JPU5"/>
      <c r="JPV5"/>
      <c r="JPW5"/>
      <c r="JPX5"/>
      <c r="JPY5"/>
      <c r="JPZ5"/>
      <c r="JQA5"/>
      <c r="JQB5"/>
      <c r="JQC5"/>
      <c r="JQD5"/>
      <c r="JQE5"/>
      <c r="JQF5"/>
      <c r="JQG5"/>
      <c r="JQH5"/>
      <c r="JQI5"/>
      <c r="JQJ5"/>
      <c r="JQK5"/>
      <c r="JQL5"/>
      <c r="JQM5"/>
      <c r="JQN5"/>
      <c r="JQO5"/>
      <c r="JQP5"/>
      <c r="JQQ5"/>
      <c r="JQR5"/>
      <c r="JQS5"/>
      <c r="JQT5"/>
      <c r="JQU5"/>
      <c r="JQV5"/>
      <c r="JQW5"/>
      <c r="JQX5"/>
      <c r="JQY5"/>
      <c r="JQZ5"/>
      <c r="JRA5"/>
      <c r="JRB5"/>
      <c r="JRC5"/>
      <c r="JRD5"/>
      <c r="JRE5"/>
      <c r="JRF5"/>
      <c r="JRG5"/>
      <c r="JRH5"/>
      <c r="JRI5"/>
      <c r="JRJ5"/>
      <c r="JRK5"/>
      <c r="JRL5"/>
      <c r="JRM5"/>
      <c r="JRN5"/>
      <c r="JRO5"/>
      <c r="JRP5"/>
      <c r="JRQ5"/>
      <c r="JRR5"/>
      <c r="JRS5"/>
      <c r="JRT5"/>
      <c r="JRU5"/>
      <c r="JRV5"/>
      <c r="JRW5"/>
      <c r="JRX5"/>
      <c r="JRY5"/>
      <c r="JRZ5"/>
      <c r="JSA5"/>
      <c r="JSB5"/>
      <c r="JSC5"/>
      <c r="JSD5"/>
      <c r="JSE5"/>
      <c r="JSF5"/>
      <c r="JSG5"/>
      <c r="JSH5"/>
      <c r="JSI5"/>
      <c r="JSJ5"/>
      <c r="JSK5"/>
      <c r="JSL5"/>
      <c r="JSM5"/>
      <c r="JSN5"/>
      <c r="JSO5"/>
      <c r="JSP5"/>
      <c r="JSQ5"/>
      <c r="JSR5"/>
      <c r="JSS5"/>
      <c r="JST5"/>
      <c r="JSU5"/>
      <c r="JSV5"/>
      <c r="JSW5"/>
      <c r="JSX5"/>
      <c r="JSY5"/>
      <c r="JSZ5"/>
      <c r="JTA5"/>
      <c r="JTB5"/>
      <c r="JTC5"/>
      <c r="JTD5"/>
      <c r="JTE5"/>
      <c r="JTF5"/>
      <c r="JTG5"/>
      <c r="JTH5"/>
      <c r="JTI5"/>
      <c r="JTJ5"/>
      <c r="JTK5"/>
      <c r="JTL5"/>
      <c r="JTM5"/>
      <c r="JTN5"/>
      <c r="JTO5"/>
      <c r="JTP5"/>
      <c r="JTQ5"/>
      <c r="JTR5"/>
      <c r="JTS5"/>
      <c r="JTT5"/>
      <c r="JTU5"/>
      <c r="JTV5"/>
      <c r="JTW5"/>
      <c r="JTX5"/>
      <c r="JTY5"/>
      <c r="JTZ5"/>
      <c r="JUA5"/>
      <c r="JUB5"/>
      <c r="JUC5"/>
      <c r="JUD5"/>
      <c r="JUE5"/>
      <c r="JUF5"/>
      <c r="JUG5"/>
      <c r="JUH5"/>
      <c r="JUI5"/>
      <c r="JUJ5"/>
      <c r="JUK5"/>
      <c r="JUL5"/>
      <c r="JUM5"/>
      <c r="JUN5"/>
      <c r="JUO5"/>
      <c r="JUP5"/>
      <c r="JUQ5"/>
      <c r="JUR5"/>
      <c r="JUS5"/>
      <c r="JUT5"/>
      <c r="JUU5"/>
      <c r="JUV5"/>
      <c r="JUW5"/>
      <c r="JUX5"/>
      <c r="JUY5"/>
      <c r="JUZ5"/>
      <c r="JVA5"/>
      <c r="JVB5"/>
      <c r="JVC5"/>
      <c r="JVD5"/>
      <c r="JVE5"/>
      <c r="JVF5"/>
      <c r="JVG5"/>
      <c r="JVH5"/>
      <c r="JVI5"/>
      <c r="JVJ5"/>
      <c r="JVK5"/>
      <c r="JVL5"/>
      <c r="JVM5"/>
      <c r="JVN5"/>
      <c r="JVO5"/>
      <c r="JVP5"/>
      <c r="JVQ5"/>
      <c r="JVR5"/>
      <c r="JVS5"/>
      <c r="JVT5"/>
      <c r="JVU5"/>
      <c r="JVV5"/>
      <c r="JVW5"/>
      <c r="JVX5"/>
      <c r="JVY5"/>
      <c r="JVZ5"/>
      <c r="JWA5"/>
      <c r="JWB5"/>
      <c r="JWC5"/>
      <c r="JWD5"/>
      <c r="JWE5"/>
      <c r="JWF5"/>
      <c r="JWG5"/>
      <c r="JWH5"/>
      <c r="JWI5"/>
      <c r="JWJ5"/>
      <c r="JWK5"/>
      <c r="JWL5"/>
      <c r="JWM5"/>
      <c r="JWN5"/>
      <c r="JWO5"/>
      <c r="JWP5"/>
      <c r="JWQ5"/>
      <c r="JWR5"/>
      <c r="JWS5"/>
      <c r="JWT5"/>
      <c r="JWU5"/>
      <c r="JWV5"/>
      <c r="JWW5"/>
      <c r="JWX5"/>
      <c r="JWY5"/>
      <c r="JWZ5"/>
      <c r="JXA5"/>
      <c r="JXB5"/>
      <c r="JXC5"/>
      <c r="JXD5"/>
      <c r="JXE5"/>
      <c r="JXF5"/>
      <c r="JXG5"/>
      <c r="JXH5"/>
      <c r="JXI5"/>
      <c r="JXJ5"/>
      <c r="JXK5"/>
      <c r="JXL5"/>
      <c r="JXM5"/>
      <c r="JXN5"/>
      <c r="JXO5"/>
      <c r="JXP5"/>
      <c r="JXQ5"/>
      <c r="JXR5"/>
      <c r="JXS5"/>
      <c r="JXT5"/>
      <c r="JXU5"/>
      <c r="JXV5"/>
      <c r="JXW5"/>
      <c r="JXX5"/>
      <c r="JXY5"/>
      <c r="JXZ5"/>
      <c r="JYA5"/>
      <c r="JYB5"/>
      <c r="JYC5"/>
      <c r="JYD5"/>
      <c r="JYE5"/>
      <c r="JYF5"/>
      <c r="JYG5"/>
      <c r="JYH5"/>
      <c r="JYI5"/>
      <c r="JYJ5"/>
      <c r="JYK5"/>
      <c r="JYL5"/>
      <c r="JYM5"/>
      <c r="JYN5"/>
      <c r="JYO5"/>
      <c r="JYP5"/>
      <c r="JYQ5"/>
      <c r="JYR5"/>
      <c r="JYS5"/>
      <c r="JYT5"/>
      <c r="JYU5"/>
      <c r="JYV5"/>
      <c r="JYW5"/>
      <c r="JYX5"/>
      <c r="JYY5"/>
      <c r="JYZ5"/>
      <c r="JZA5"/>
      <c r="JZB5"/>
      <c r="JZC5"/>
      <c r="JZD5"/>
      <c r="JZE5"/>
      <c r="JZF5"/>
      <c r="JZG5"/>
      <c r="JZH5"/>
      <c r="JZI5"/>
      <c r="JZJ5"/>
      <c r="JZK5"/>
      <c r="JZL5"/>
      <c r="JZM5"/>
      <c r="JZN5"/>
      <c r="JZO5"/>
      <c r="JZP5"/>
      <c r="JZQ5"/>
      <c r="JZR5"/>
      <c r="JZS5"/>
      <c r="JZT5"/>
      <c r="JZU5"/>
      <c r="JZV5"/>
      <c r="JZW5"/>
      <c r="JZX5"/>
      <c r="JZY5"/>
      <c r="JZZ5"/>
      <c r="KAA5"/>
      <c r="KAB5"/>
      <c r="KAC5"/>
      <c r="KAD5"/>
      <c r="KAE5"/>
      <c r="KAF5"/>
      <c r="KAG5"/>
      <c r="KAH5"/>
      <c r="KAI5"/>
      <c r="KAJ5"/>
      <c r="KAK5"/>
      <c r="KAL5"/>
      <c r="KAM5"/>
      <c r="KAN5"/>
      <c r="KAO5"/>
      <c r="KAP5"/>
      <c r="KAQ5"/>
      <c r="KAR5"/>
      <c r="KAS5"/>
      <c r="KAT5"/>
      <c r="KAU5"/>
      <c r="KAV5"/>
      <c r="KAW5"/>
      <c r="KAX5"/>
      <c r="KAY5"/>
      <c r="KAZ5"/>
      <c r="KBA5"/>
      <c r="KBB5"/>
      <c r="KBC5"/>
      <c r="KBD5"/>
      <c r="KBE5"/>
      <c r="KBF5"/>
      <c r="KBG5"/>
      <c r="KBH5"/>
      <c r="KBI5"/>
      <c r="KBJ5"/>
      <c r="KBK5"/>
      <c r="KBL5"/>
      <c r="KBM5"/>
      <c r="KBN5"/>
      <c r="KBO5"/>
      <c r="KBP5"/>
      <c r="KBQ5"/>
      <c r="KBR5"/>
      <c r="KBS5"/>
      <c r="KBT5"/>
      <c r="KBU5"/>
      <c r="KBV5"/>
      <c r="KBW5"/>
      <c r="KBX5"/>
      <c r="KBY5"/>
      <c r="KBZ5"/>
      <c r="KCA5"/>
      <c r="KCB5"/>
      <c r="KCC5"/>
      <c r="KCD5"/>
      <c r="KCE5"/>
      <c r="KCF5"/>
      <c r="KCG5"/>
      <c r="KCH5"/>
      <c r="KCI5"/>
      <c r="KCJ5"/>
      <c r="KCK5"/>
      <c r="KCL5"/>
      <c r="KCM5"/>
      <c r="KCN5"/>
      <c r="KCO5"/>
      <c r="KCP5"/>
      <c r="KCQ5"/>
      <c r="KCR5"/>
      <c r="KCS5"/>
      <c r="KCT5"/>
      <c r="KCU5"/>
      <c r="KCV5"/>
      <c r="KCW5"/>
      <c r="KCX5"/>
      <c r="KCY5"/>
      <c r="KCZ5"/>
      <c r="KDA5"/>
      <c r="KDB5"/>
      <c r="KDC5"/>
      <c r="KDD5"/>
      <c r="KDE5"/>
      <c r="KDF5"/>
      <c r="KDG5"/>
      <c r="KDH5"/>
      <c r="KDI5"/>
      <c r="KDJ5"/>
      <c r="KDK5"/>
      <c r="KDL5"/>
      <c r="KDM5"/>
      <c r="KDN5"/>
      <c r="KDO5"/>
      <c r="KDP5"/>
      <c r="KDQ5"/>
      <c r="KDR5"/>
      <c r="KDS5"/>
      <c r="KDT5"/>
      <c r="KDU5"/>
      <c r="KDV5"/>
      <c r="KDW5"/>
      <c r="KDX5"/>
      <c r="KDY5"/>
      <c r="KDZ5"/>
      <c r="KEA5"/>
      <c r="KEB5"/>
      <c r="KEC5"/>
      <c r="KED5"/>
      <c r="KEE5"/>
      <c r="KEF5"/>
      <c r="KEG5"/>
      <c r="KEH5"/>
      <c r="KEI5"/>
      <c r="KEJ5"/>
      <c r="KEK5"/>
      <c r="KEL5"/>
      <c r="KEM5"/>
      <c r="KEN5"/>
      <c r="KEO5"/>
      <c r="KEP5"/>
      <c r="KEQ5"/>
      <c r="KER5"/>
      <c r="KES5"/>
      <c r="KET5"/>
      <c r="KEU5"/>
      <c r="KEV5"/>
      <c r="KEW5"/>
      <c r="KEX5"/>
      <c r="KEY5"/>
      <c r="KEZ5"/>
      <c r="KFA5"/>
      <c r="KFB5"/>
      <c r="KFC5"/>
      <c r="KFD5"/>
      <c r="KFE5"/>
      <c r="KFF5"/>
      <c r="KFG5"/>
      <c r="KFH5"/>
      <c r="KFI5"/>
      <c r="KFJ5"/>
      <c r="KFK5"/>
      <c r="KFL5"/>
      <c r="KFM5"/>
      <c r="KFN5"/>
      <c r="KFO5"/>
      <c r="KFP5"/>
      <c r="KFQ5"/>
      <c r="KFR5"/>
      <c r="KFS5"/>
      <c r="KFT5"/>
      <c r="KFU5"/>
      <c r="KFV5"/>
      <c r="KFW5"/>
      <c r="KFX5"/>
      <c r="KFY5"/>
      <c r="KFZ5"/>
      <c r="KGA5"/>
      <c r="KGB5"/>
      <c r="KGC5"/>
      <c r="KGD5"/>
      <c r="KGE5"/>
      <c r="KGF5"/>
      <c r="KGG5"/>
      <c r="KGH5"/>
      <c r="KGI5"/>
      <c r="KGJ5"/>
      <c r="KGK5"/>
      <c r="KGL5"/>
      <c r="KGM5"/>
      <c r="KGN5"/>
      <c r="KGO5"/>
      <c r="KGP5"/>
      <c r="KGQ5"/>
      <c r="KGR5"/>
      <c r="KGS5"/>
      <c r="KGT5"/>
      <c r="KGU5"/>
      <c r="KGV5"/>
      <c r="KGW5"/>
      <c r="KGX5"/>
      <c r="KGY5"/>
      <c r="KGZ5"/>
      <c r="KHA5"/>
      <c r="KHB5"/>
      <c r="KHC5"/>
      <c r="KHD5"/>
      <c r="KHE5"/>
      <c r="KHF5"/>
      <c r="KHG5"/>
      <c r="KHH5"/>
      <c r="KHI5"/>
      <c r="KHJ5"/>
      <c r="KHK5"/>
      <c r="KHL5"/>
      <c r="KHM5"/>
      <c r="KHN5"/>
      <c r="KHO5"/>
      <c r="KHP5"/>
      <c r="KHQ5"/>
      <c r="KHR5"/>
      <c r="KHS5"/>
      <c r="KHT5"/>
      <c r="KHU5"/>
      <c r="KHV5"/>
      <c r="KHW5"/>
      <c r="KHX5"/>
      <c r="KHY5"/>
      <c r="KHZ5"/>
      <c r="KIA5"/>
      <c r="KIB5"/>
      <c r="KIC5"/>
      <c r="KID5"/>
      <c r="KIE5"/>
      <c r="KIF5"/>
      <c r="KIG5"/>
      <c r="KIH5"/>
      <c r="KII5"/>
      <c r="KIJ5"/>
      <c r="KIK5"/>
      <c r="KIL5"/>
      <c r="KIM5"/>
      <c r="KIN5"/>
      <c r="KIO5"/>
      <c r="KIP5"/>
      <c r="KIQ5"/>
      <c r="KIR5"/>
      <c r="KIS5"/>
      <c r="KIT5"/>
      <c r="KIU5"/>
      <c r="KIV5"/>
      <c r="KIW5"/>
      <c r="KIX5"/>
      <c r="KIY5"/>
      <c r="KIZ5"/>
      <c r="KJA5"/>
      <c r="KJB5"/>
      <c r="KJC5"/>
      <c r="KJD5"/>
      <c r="KJE5"/>
      <c r="KJF5"/>
      <c r="KJG5"/>
      <c r="KJH5"/>
      <c r="KJI5"/>
      <c r="KJJ5"/>
      <c r="KJK5"/>
      <c r="KJL5"/>
      <c r="KJM5"/>
      <c r="KJN5"/>
      <c r="KJO5"/>
      <c r="KJP5"/>
      <c r="KJQ5"/>
      <c r="KJR5"/>
      <c r="KJS5"/>
      <c r="KJT5"/>
      <c r="KJU5"/>
      <c r="KJV5"/>
      <c r="KJW5"/>
      <c r="KJX5"/>
      <c r="KJY5"/>
      <c r="KJZ5"/>
      <c r="KKA5"/>
      <c r="KKB5"/>
      <c r="KKC5"/>
      <c r="KKD5"/>
      <c r="KKE5"/>
      <c r="KKF5"/>
      <c r="KKG5"/>
      <c r="KKH5"/>
      <c r="KKI5"/>
      <c r="KKJ5"/>
      <c r="KKK5"/>
      <c r="KKL5"/>
      <c r="KKM5"/>
      <c r="KKN5"/>
      <c r="KKO5"/>
      <c r="KKP5"/>
      <c r="KKQ5"/>
      <c r="KKR5"/>
      <c r="KKS5"/>
      <c r="KKT5"/>
      <c r="KKU5"/>
      <c r="KKV5"/>
      <c r="KKW5"/>
      <c r="KKX5"/>
      <c r="KKY5"/>
      <c r="KKZ5"/>
      <c r="KLA5"/>
      <c r="KLB5"/>
      <c r="KLC5"/>
      <c r="KLD5"/>
      <c r="KLE5"/>
      <c r="KLF5"/>
      <c r="KLG5"/>
      <c r="KLH5"/>
      <c r="KLI5"/>
      <c r="KLJ5"/>
      <c r="KLK5"/>
      <c r="KLL5"/>
      <c r="KLM5"/>
      <c r="KLN5"/>
      <c r="KLO5"/>
      <c r="KLP5"/>
      <c r="KLQ5"/>
      <c r="KLR5"/>
      <c r="KLS5"/>
      <c r="KLT5"/>
      <c r="KLU5"/>
      <c r="KLV5"/>
      <c r="KLW5"/>
      <c r="KLX5"/>
      <c r="KLY5"/>
      <c r="KLZ5"/>
      <c r="KMA5"/>
      <c r="KMB5"/>
      <c r="KMC5"/>
      <c r="KMD5"/>
      <c r="KME5"/>
      <c r="KMF5"/>
      <c r="KMG5"/>
      <c r="KMH5"/>
      <c r="KMI5"/>
      <c r="KMJ5"/>
      <c r="KMK5"/>
      <c r="KML5"/>
      <c r="KMM5"/>
      <c r="KMN5"/>
      <c r="KMO5"/>
      <c r="KMP5"/>
      <c r="KMQ5"/>
      <c r="KMR5"/>
      <c r="KMS5"/>
      <c r="KMT5"/>
      <c r="KMU5"/>
      <c r="KMV5"/>
      <c r="KMW5"/>
      <c r="KMX5"/>
      <c r="KMY5"/>
      <c r="KMZ5"/>
      <c r="KNA5"/>
      <c r="KNB5"/>
      <c r="KNC5"/>
      <c r="KND5"/>
      <c r="KNE5"/>
      <c r="KNF5"/>
      <c r="KNG5"/>
      <c r="KNH5"/>
      <c r="KNI5"/>
      <c r="KNJ5"/>
      <c r="KNK5"/>
      <c r="KNL5"/>
      <c r="KNM5"/>
      <c r="KNN5"/>
      <c r="KNO5"/>
      <c r="KNP5"/>
      <c r="KNQ5"/>
      <c r="KNR5"/>
      <c r="KNS5"/>
      <c r="KNT5"/>
      <c r="KNU5"/>
      <c r="KNV5"/>
      <c r="KNW5"/>
      <c r="KNX5"/>
      <c r="KNY5"/>
      <c r="KNZ5"/>
      <c r="KOA5"/>
      <c r="KOB5"/>
      <c r="KOC5"/>
      <c r="KOD5"/>
      <c r="KOE5"/>
      <c r="KOF5"/>
      <c r="KOG5"/>
      <c r="KOH5"/>
      <c r="KOI5"/>
      <c r="KOJ5"/>
      <c r="KOK5"/>
      <c r="KOL5"/>
      <c r="KOM5"/>
      <c r="KON5"/>
      <c r="KOO5"/>
      <c r="KOP5"/>
      <c r="KOQ5"/>
      <c r="KOR5"/>
      <c r="KOS5"/>
      <c r="KOT5"/>
      <c r="KOU5"/>
      <c r="KOV5"/>
      <c r="KOW5"/>
      <c r="KOX5"/>
      <c r="KOY5"/>
      <c r="KOZ5"/>
      <c r="KPA5"/>
      <c r="KPB5"/>
      <c r="KPC5"/>
      <c r="KPD5"/>
      <c r="KPE5"/>
      <c r="KPF5"/>
      <c r="KPG5"/>
      <c r="KPH5"/>
      <c r="KPI5"/>
      <c r="KPJ5"/>
      <c r="KPK5"/>
      <c r="KPL5"/>
      <c r="KPM5"/>
      <c r="KPN5"/>
      <c r="KPO5"/>
      <c r="KPP5"/>
      <c r="KPQ5"/>
      <c r="KPR5"/>
      <c r="KPS5"/>
      <c r="KPT5"/>
      <c r="KPU5"/>
      <c r="KPV5"/>
      <c r="KPW5"/>
      <c r="KPX5"/>
      <c r="KPY5"/>
      <c r="KPZ5"/>
      <c r="KQA5"/>
      <c r="KQB5"/>
      <c r="KQC5"/>
      <c r="KQD5"/>
      <c r="KQE5"/>
      <c r="KQF5"/>
      <c r="KQG5"/>
      <c r="KQH5"/>
      <c r="KQI5"/>
      <c r="KQJ5"/>
      <c r="KQK5"/>
      <c r="KQL5"/>
      <c r="KQM5"/>
      <c r="KQN5"/>
      <c r="KQO5"/>
      <c r="KQP5"/>
      <c r="KQQ5"/>
      <c r="KQR5"/>
      <c r="KQS5"/>
      <c r="KQT5"/>
      <c r="KQU5"/>
      <c r="KQV5"/>
      <c r="KQW5"/>
      <c r="KQX5"/>
      <c r="KQY5"/>
      <c r="KQZ5"/>
      <c r="KRA5"/>
      <c r="KRB5"/>
      <c r="KRC5"/>
      <c r="KRD5"/>
      <c r="KRE5"/>
      <c r="KRF5"/>
      <c r="KRG5"/>
      <c r="KRH5"/>
      <c r="KRI5"/>
      <c r="KRJ5"/>
      <c r="KRK5"/>
      <c r="KRL5"/>
      <c r="KRM5"/>
      <c r="KRN5"/>
      <c r="KRO5"/>
      <c r="KRP5"/>
      <c r="KRQ5"/>
      <c r="KRR5"/>
      <c r="KRS5"/>
      <c r="KRT5"/>
      <c r="KRU5"/>
      <c r="KRV5"/>
      <c r="KRW5"/>
      <c r="KRX5"/>
      <c r="KRY5"/>
      <c r="KRZ5"/>
      <c r="KSA5"/>
      <c r="KSB5"/>
      <c r="KSC5"/>
      <c r="KSD5"/>
      <c r="KSE5"/>
      <c r="KSF5"/>
      <c r="KSG5"/>
      <c r="KSH5"/>
      <c r="KSI5"/>
      <c r="KSJ5"/>
      <c r="KSK5"/>
      <c r="KSL5"/>
      <c r="KSM5"/>
      <c r="KSN5"/>
      <c r="KSO5"/>
      <c r="KSP5"/>
      <c r="KSQ5"/>
      <c r="KSR5"/>
      <c r="KSS5"/>
      <c r="KST5"/>
      <c r="KSU5"/>
      <c r="KSV5"/>
      <c r="KSW5"/>
      <c r="KSX5"/>
      <c r="KSY5"/>
      <c r="KSZ5"/>
      <c r="KTA5"/>
      <c r="KTB5"/>
      <c r="KTC5"/>
      <c r="KTD5"/>
      <c r="KTE5"/>
      <c r="KTF5"/>
      <c r="KTG5"/>
      <c r="KTH5"/>
      <c r="KTI5"/>
      <c r="KTJ5"/>
      <c r="KTK5"/>
      <c r="KTL5"/>
      <c r="KTM5"/>
      <c r="KTN5"/>
      <c r="KTO5"/>
      <c r="KTP5"/>
      <c r="KTQ5"/>
      <c r="KTR5"/>
      <c r="KTS5"/>
      <c r="KTT5"/>
      <c r="KTU5"/>
      <c r="KTV5"/>
      <c r="KTW5"/>
      <c r="KTX5"/>
      <c r="KTY5"/>
      <c r="KTZ5"/>
      <c r="KUA5"/>
      <c r="KUB5"/>
      <c r="KUC5"/>
      <c r="KUD5"/>
      <c r="KUE5"/>
      <c r="KUF5"/>
      <c r="KUG5"/>
      <c r="KUH5"/>
      <c r="KUI5"/>
      <c r="KUJ5"/>
      <c r="KUK5"/>
      <c r="KUL5"/>
      <c r="KUM5"/>
      <c r="KUN5"/>
      <c r="KUO5"/>
      <c r="KUP5"/>
      <c r="KUQ5"/>
      <c r="KUR5"/>
      <c r="KUS5"/>
      <c r="KUT5"/>
      <c r="KUU5"/>
      <c r="KUV5"/>
      <c r="KUW5"/>
      <c r="KUX5"/>
      <c r="KUY5"/>
      <c r="KUZ5"/>
      <c r="KVA5"/>
      <c r="KVB5"/>
      <c r="KVC5"/>
      <c r="KVD5"/>
      <c r="KVE5"/>
      <c r="KVF5"/>
      <c r="KVG5"/>
      <c r="KVH5"/>
      <c r="KVI5"/>
      <c r="KVJ5"/>
      <c r="KVK5"/>
      <c r="KVL5"/>
      <c r="KVM5"/>
      <c r="KVN5"/>
      <c r="KVO5"/>
      <c r="KVP5"/>
      <c r="KVQ5"/>
      <c r="KVR5"/>
      <c r="KVS5"/>
      <c r="KVT5"/>
      <c r="KVU5"/>
      <c r="KVV5"/>
      <c r="KVW5"/>
      <c r="KVX5"/>
      <c r="KVY5"/>
      <c r="KVZ5"/>
      <c r="KWA5"/>
      <c r="KWB5"/>
      <c r="KWC5"/>
      <c r="KWD5"/>
      <c r="KWE5"/>
      <c r="KWF5"/>
      <c r="KWG5"/>
      <c r="KWH5"/>
      <c r="KWI5"/>
      <c r="KWJ5"/>
      <c r="KWK5"/>
      <c r="KWL5"/>
      <c r="KWM5"/>
      <c r="KWN5"/>
      <c r="KWO5"/>
      <c r="KWP5"/>
      <c r="KWQ5"/>
      <c r="KWR5"/>
      <c r="KWS5"/>
      <c r="KWT5"/>
      <c r="KWU5"/>
      <c r="KWV5"/>
      <c r="KWW5"/>
      <c r="KWX5"/>
      <c r="KWY5"/>
      <c r="KWZ5"/>
      <c r="KXA5"/>
      <c r="KXB5"/>
      <c r="KXC5"/>
      <c r="KXD5"/>
      <c r="KXE5"/>
      <c r="KXF5"/>
      <c r="KXG5"/>
      <c r="KXH5"/>
      <c r="KXI5"/>
      <c r="KXJ5"/>
      <c r="KXK5"/>
      <c r="KXL5"/>
      <c r="KXM5"/>
      <c r="KXN5"/>
      <c r="KXO5"/>
      <c r="KXP5"/>
      <c r="KXQ5"/>
      <c r="KXR5"/>
      <c r="KXS5"/>
      <c r="KXT5"/>
      <c r="KXU5"/>
      <c r="KXV5"/>
      <c r="KXW5"/>
      <c r="KXX5"/>
      <c r="KXY5"/>
      <c r="KXZ5"/>
      <c r="KYA5"/>
      <c r="KYB5"/>
      <c r="KYC5"/>
      <c r="KYD5"/>
      <c r="KYE5"/>
      <c r="KYF5"/>
      <c r="KYG5"/>
      <c r="KYH5"/>
      <c r="KYI5"/>
      <c r="KYJ5"/>
      <c r="KYK5"/>
      <c r="KYL5"/>
      <c r="KYM5"/>
      <c r="KYN5"/>
      <c r="KYO5"/>
      <c r="KYP5"/>
      <c r="KYQ5"/>
      <c r="KYR5"/>
      <c r="KYS5"/>
      <c r="KYT5"/>
      <c r="KYU5"/>
      <c r="KYV5"/>
      <c r="KYW5"/>
      <c r="KYX5"/>
      <c r="KYY5"/>
      <c r="KYZ5"/>
      <c r="KZA5"/>
      <c r="KZB5"/>
      <c r="KZC5"/>
      <c r="KZD5"/>
      <c r="KZE5"/>
      <c r="KZF5"/>
      <c r="KZG5"/>
      <c r="KZH5"/>
      <c r="KZI5"/>
      <c r="KZJ5"/>
      <c r="KZK5"/>
      <c r="KZL5"/>
      <c r="KZM5"/>
      <c r="KZN5"/>
      <c r="KZO5"/>
      <c r="KZP5"/>
      <c r="KZQ5"/>
      <c r="KZR5"/>
      <c r="KZS5"/>
      <c r="KZT5"/>
      <c r="KZU5"/>
      <c r="KZV5"/>
      <c r="KZW5"/>
      <c r="KZX5"/>
      <c r="KZY5"/>
      <c r="KZZ5"/>
      <c r="LAA5"/>
      <c r="LAB5"/>
      <c r="LAC5"/>
      <c r="LAD5"/>
      <c r="LAE5"/>
      <c r="LAF5"/>
      <c r="LAG5"/>
      <c r="LAH5"/>
      <c r="LAI5"/>
      <c r="LAJ5"/>
      <c r="LAK5"/>
      <c r="LAL5"/>
      <c r="LAM5"/>
      <c r="LAN5"/>
      <c r="LAO5"/>
      <c r="LAP5"/>
      <c r="LAQ5"/>
      <c r="LAR5"/>
      <c r="LAS5"/>
      <c r="LAT5"/>
      <c r="LAU5"/>
      <c r="LAV5"/>
      <c r="LAW5"/>
      <c r="LAX5"/>
      <c r="LAY5"/>
      <c r="LAZ5"/>
      <c r="LBA5"/>
      <c r="LBB5"/>
      <c r="LBC5"/>
      <c r="LBD5"/>
      <c r="LBE5"/>
      <c r="LBF5"/>
      <c r="LBG5"/>
      <c r="LBH5"/>
      <c r="LBI5"/>
      <c r="LBJ5"/>
      <c r="LBK5"/>
      <c r="LBL5"/>
      <c r="LBM5"/>
      <c r="LBN5"/>
      <c r="LBO5"/>
      <c r="LBP5"/>
      <c r="LBQ5"/>
      <c r="LBR5"/>
      <c r="LBS5"/>
      <c r="LBT5"/>
      <c r="LBU5"/>
      <c r="LBV5"/>
      <c r="LBW5"/>
      <c r="LBX5"/>
      <c r="LBY5"/>
      <c r="LBZ5"/>
      <c r="LCA5"/>
      <c r="LCB5"/>
      <c r="LCC5"/>
      <c r="LCD5"/>
      <c r="LCE5"/>
      <c r="LCF5"/>
      <c r="LCG5"/>
      <c r="LCH5"/>
      <c r="LCI5"/>
      <c r="LCJ5"/>
      <c r="LCK5"/>
      <c r="LCL5"/>
      <c r="LCM5"/>
      <c r="LCN5"/>
      <c r="LCO5"/>
      <c r="LCP5"/>
      <c r="LCQ5"/>
      <c r="LCR5"/>
      <c r="LCS5"/>
      <c r="LCT5"/>
      <c r="LCU5"/>
      <c r="LCV5"/>
      <c r="LCW5"/>
      <c r="LCX5"/>
      <c r="LCY5"/>
      <c r="LCZ5"/>
      <c r="LDA5"/>
      <c r="LDB5"/>
      <c r="LDC5"/>
      <c r="LDD5"/>
      <c r="LDE5"/>
      <c r="LDF5"/>
      <c r="LDG5"/>
      <c r="LDH5"/>
      <c r="LDI5"/>
      <c r="LDJ5"/>
      <c r="LDK5"/>
      <c r="LDL5"/>
      <c r="LDM5"/>
      <c r="LDN5"/>
      <c r="LDO5"/>
      <c r="LDP5"/>
      <c r="LDQ5"/>
      <c r="LDR5"/>
      <c r="LDS5"/>
      <c r="LDT5"/>
      <c r="LDU5"/>
      <c r="LDV5"/>
      <c r="LDW5"/>
      <c r="LDX5"/>
      <c r="LDY5"/>
      <c r="LDZ5"/>
      <c r="LEA5"/>
      <c r="LEB5"/>
      <c r="LEC5"/>
      <c r="LED5"/>
      <c r="LEE5"/>
      <c r="LEF5"/>
      <c r="LEG5"/>
      <c r="LEH5"/>
      <c r="LEI5"/>
      <c r="LEJ5"/>
      <c r="LEK5"/>
      <c r="LEL5"/>
      <c r="LEM5"/>
      <c r="LEN5"/>
      <c r="LEO5"/>
      <c r="LEP5"/>
      <c r="LEQ5"/>
      <c r="LER5"/>
      <c r="LES5"/>
      <c r="LET5"/>
      <c r="LEU5"/>
      <c r="LEV5"/>
      <c r="LEW5"/>
      <c r="LEX5"/>
      <c r="LEY5"/>
      <c r="LEZ5"/>
      <c r="LFA5"/>
      <c r="LFB5"/>
      <c r="LFC5"/>
      <c r="LFD5"/>
      <c r="LFE5"/>
      <c r="LFF5"/>
      <c r="LFG5"/>
      <c r="LFH5"/>
      <c r="LFI5"/>
      <c r="LFJ5"/>
      <c r="LFK5"/>
      <c r="LFL5"/>
      <c r="LFM5"/>
      <c r="LFN5"/>
      <c r="LFO5"/>
      <c r="LFP5"/>
      <c r="LFQ5"/>
      <c r="LFR5"/>
      <c r="LFS5"/>
      <c r="LFT5"/>
      <c r="LFU5"/>
      <c r="LFV5"/>
      <c r="LFW5"/>
      <c r="LFX5"/>
      <c r="LFY5"/>
      <c r="LFZ5"/>
      <c r="LGA5"/>
      <c r="LGB5"/>
      <c r="LGC5"/>
      <c r="LGD5"/>
      <c r="LGE5"/>
      <c r="LGF5"/>
      <c r="LGG5"/>
      <c r="LGH5"/>
      <c r="LGI5"/>
      <c r="LGJ5"/>
      <c r="LGK5"/>
      <c r="LGL5"/>
      <c r="LGM5"/>
      <c r="LGN5"/>
      <c r="LGO5"/>
      <c r="LGP5"/>
      <c r="LGQ5"/>
      <c r="LGR5"/>
      <c r="LGS5"/>
      <c r="LGT5"/>
      <c r="LGU5"/>
      <c r="LGV5"/>
      <c r="LGW5"/>
      <c r="LGX5"/>
      <c r="LGY5"/>
      <c r="LGZ5"/>
      <c r="LHA5"/>
      <c r="LHB5"/>
      <c r="LHC5"/>
      <c r="LHD5"/>
      <c r="LHE5"/>
      <c r="LHF5"/>
      <c r="LHG5"/>
      <c r="LHH5"/>
      <c r="LHI5"/>
      <c r="LHJ5"/>
      <c r="LHK5"/>
      <c r="LHL5"/>
      <c r="LHM5"/>
      <c r="LHN5"/>
      <c r="LHO5"/>
      <c r="LHP5"/>
      <c r="LHQ5"/>
      <c r="LHR5"/>
      <c r="LHS5"/>
      <c r="LHT5"/>
      <c r="LHU5"/>
      <c r="LHV5"/>
      <c r="LHW5"/>
      <c r="LHX5"/>
      <c r="LHY5"/>
      <c r="LHZ5"/>
      <c r="LIA5"/>
      <c r="LIB5"/>
      <c r="LIC5"/>
      <c r="LID5"/>
      <c r="LIE5"/>
      <c r="LIF5"/>
      <c r="LIG5"/>
      <c r="LIH5"/>
      <c r="LII5"/>
      <c r="LIJ5"/>
      <c r="LIK5"/>
      <c r="LIL5"/>
      <c r="LIM5"/>
      <c r="LIN5"/>
      <c r="LIO5"/>
      <c r="LIP5"/>
      <c r="LIQ5"/>
      <c r="LIR5"/>
      <c r="LIS5"/>
      <c r="LIT5"/>
      <c r="LIU5"/>
      <c r="LIV5"/>
      <c r="LIW5"/>
      <c r="LIX5"/>
      <c r="LIY5"/>
      <c r="LIZ5"/>
      <c r="LJA5"/>
      <c r="LJB5"/>
      <c r="LJC5"/>
      <c r="LJD5"/>
      <c r="LJE5"/>
      <c r="LJF5"/>
      <c r="LJG5"/>
      <c r="LJH5"/>
      <c r="LJI5"/>
      <c r="LJJ5"/>
      <c r="LJK5"/>
      <c r="LJL5"/>
      <c r="LJM5"/>
      <c r="LJN5"/>
      <c r="LJO5"/>
      <c r="LJP5"/>
      <c r="LJQ5"/>
      <c r="LJR5"/>
      <c r="LJS5"/>
      <c r="LJT5"/>
      <c r="LJU5"/>
      <c r="LJV5"/>
      <c r="LJW5"/>
      <c r="LJX5"/>
      <c r="LJY5"/>
      <c r="LJZ5"/>
      <c r="LKA5"/>
      <c r="LKB5"/>
      <c r="LKC5"/>
      <c r="LKD5"/>
      <c r="LKE5"/>
      <c r="LKF5"/>
      <c r="LKG5"/>
      <c r="LKH5"/>
      <c r="LKI5"/>
      <c r="LKJ5"/>
      <c r="LKK5"/>
      <c r="LKL5"/>
      <c r="LKM5"/>
      <c r="LKN5"/>
      <c r="LKO5"/>
      <c r="LKP5"/>
      <c r="LKQ5"/>
      <c r="LKR5"/>
      <c r="LKS5"/>
      <c r="LKT5"/>
      <c r="LKU5"/>
      <c r="LKV5"/>
      <c r="LKW5"/>
      <c r="LKX5"/>
      <c r="LKY5"/>
      <c r="LKZ5"/>
      <c r="LLA5"/>
      <c r="LLB5"/>
      <c r="LLC5"/>
      <c r="LLD5"/>
      <c r="LLE5"/>
      <c r="LLF5"/>
      <c r="LLG5"/>
      <c r="LLH5"/>
      <c r="LLI5"/>
      <c r="LLJ5"/>
      <c r="LLK5"/>
      <c r="LLL5"/>
      <c r="LLM5"/>
      <c r="LLN5"/>
      <c r="LLO5"/>
      <c r="LLP5"/>
      <c r="LLQ5"/>
      <c r="LLR5"/>
      <c r="LLS5"/>
      <c r="LLT5"/>
      <c r="LLU5"/>
      <c r="LLV5"/>
      <c r="LLW5"/>
      <c r="LLX5"/>
      <c r="LLY5"/>
      <c r="LLZ5"/>
      <c r="LMA5"/>
      <c r="LMB5"/>
      <c r="LMC5"/>
      <c r="LMD5"/>
      <c r="LME5"/>
      <c r="LMF5"/>
      <c r="LMG5"/>
      <c r="LMH5"/>
      <c r="LMI5"/>
      <c r="LMJ5"/>
      <c r="LMK5"/>
      <c r="LML5"/>
      <c r="LMM5"/>
      <c r="LMN5"/>
      <c r="LMO5"/>
      <c r="LMP5"/>
      <c r="LMQ5"/>
      <c r="LMR5"/>
      <c r="LMS5"/>
      <c r="LMT5"/>
      <c r="LMU5"/>
      <c r="LMV5"/>
      <c r="LMW5"/>
      <c r="LMX5"/>
      <c r="LMY5"/>
      <c r="LMZ5"/>
      <c r="LNA5"/>
      <c r="LNB5"/>
      <c r="LNC5"/>
      <c r="LND5"/>
      <c r="LNE5"/>
      <c r="LNF5"/>
      <c r="LNG5"/>
      <c r="LNH5"/>
      <c r="LNI5"/>
      <c r="LNJ5"/>
      <c r="LNK5"/>
      <c r="LNL5"/>
      <c r="LNM5"/>
      <c r="LNN5"/>
      <c r="LNO5"/>
      <c r="LNP5"/>
      <c r="LNQ5"/>
      <c r="LNR5"/>
      <c r="LNS5"/>
      <c r="LNT5"/>
      <c r="LNU5"/>
      <c r="LNV5"/>
      <c r="LNW5"/>
      <c r="LNX5"/>
      <c r="LNY5"/>
      <c r="LNZ5"/>
      <c r="LOA5"/>
      <c r="LOB5"/>
      <c r="LOC5"/>
      <c r="LOD5"/>
      <c r="LOE5"/>
      <c r="LOF5"/>
      <c r="LOG5"/>
      <c r="LOH5"/>
      <c r="LOI5"/>
      <c r="LOJ5"/>
      <c r="LOK5"/>
      <c r="LOL5"/>
      <c r="LOM5"/>
      <c r="LON5"/>
      <c r="LOO5"/>
      <c r="LOP5"/>
      <c r="LOQ5"/>
      <c r="LOR5"/>
      <c r="LOS5"/>
      <c r="LOT5"/>
      <c r="LOU5"/>
      <c r="LOV5"/>
      <c r="LOW5"/>
      <c r="LOX5"/>
      <c r="LOY5"/>
      <c r="LOZ5"/>
      <c r="LPA5"/>
      <c r="LPB5"/>
      <c r="LPC5"/>
      <c r="LPD5"/>
      <c r="LPE5"/>
      <c r="LPF5"/>
      <c r="LPG5"/>
      <c r="LPH5"/>
      <c r="LPI5"/>
      <c r="LPJ5"/>
      <c r="LPK5"/>
      <c r="LPL5"/>
      <c r="LPM5"/>
      <c r="LPN5"/>
      <c r="LPO5"/>
      <c r="LPP5"/>
      <c r="LPQ5"/>
      <c r="LPR5"/>
      <c r="LPS5"/>
      <c r="LPT5"/>
      <c r="LPU5"/>
      <c r="LPV5"/>
      <c r="LPW5"/>
      <c r="LPX5"/>
      <c r="LPY5"/>
      <c r="LPZ5"/>
      <c r="LQA5"/>
      <c r="LQB5"/>
      <c r="LQC5"/>
      <c r="LQD5"/>
      <c r="LQE5"/>
      <c r="LQF5"/>
      <c r="LQG5"/>
      <c r="LQH5"/>
      <c r="LQI5"/>
      <c r="LQJ5"/>
      <c r="LQK5"/>
      <c r="LQL5"/>
      <c r="LQM5"/>
      <c r="LQN5"/>
      <c r="LQO5"/>
      <c r="LQP5"/>
      <c r="LQQ5"/>
      <c r="LQR5"/>
      <c r="LQS5"/>
      <c r="LQT5"/>
      <c r="LQU5"/>
      <c r="LQV5"/>
      <c r="LQW5"/>
      <c r="LQX5"/>
      <c r="LQY5"/>
      <c r="LQZ5"/>
      <c r="LRA5"/>
      <c r="LRB5"/>
      <c r="LRC5"/>
      <c r="LRD5"/>
      <c r="LRE5"/>
      <c r="LRF5"/>
      <c r="LRG5"/>
      <c r="LRH5"/>
      <c r="LRI5"/>
      <c r="LRJ5"/>
      <c r="LRK5"/>
      <c r="LRL5"/>
      <c r="LRM5"/>
      <c r="LRN5"/>
      <c r="LRO5"/>
      <c r="LRP5"/>
      <c r="LRQ5"/>
      <c r="LRR5"/>
      <c r="LRS5"/>
      <c r="LRT5"/>
      <c r="LRU5"/>
      <c r="LRV5"/>
      <c r="LRW5"/>
      <c r="LRX5"/>
      <c r="LRY5"/>
      <c r="LRZ5"/>
      <c r="LSA5"/>
      <c r="LSB5"/>
      <c r="LSC5"/>
      <c r="LSD5"/>
      <c r="LSE5"/>
      <c r="LSF5"/>
      <c r="LSG5"/>
      <c r="LSH5"/>
      <c r="LSI5"/>
      <c r="LSJ5"/>
      <c r="LSK5"/>
      <c r="LSL5"/>
      <c r="LSM5"/>
      <c r="LSN5"/>
      <c r="LSO5"/>
      <c r="LSP5"/>
      <c r="LSQ5"/>
      <c r="LSR5"/>
      <c r="LSS5"/>
      <c r="LST5"/>
      <c r="LSU5"/>
      <c r="LSV5"/>
      <c r="LSW5"/>
      <c r="LSX5"/>
      <c r="LSY5"/>
      <c r="LSZ5"/>
      <c r="LTA5"/>
      <c r="LTB5"/>
      <c r="LTC5"/>
      <c r="LTD5"/>
      <c r="LTE5"/>
      <c r="LTF5"/>
      <c r="LTG5"/>
      <c r="LTH5"/>
      <c r="LTI5"/>
      <c r="LTJ5"/>
      <c r="LTK5"/>
      <c r="LTL5"/>
      <c r="LTM5"/>
      <c r="LTN5"/>
      <c r="LTO5"/>
      <c r="LTP5"/>
      <c r="LTQ5"/>
      <c r="LTR5"/>
      <c r="LTS5"/>
      <c r="LTT5"/>
      <c r="LTU5"/>
      <c r="LTV5"/>
      <c r="LTW5"/>
      <c r="LTX5"/>
      <c r="LTY5"/>
      <c r="LTZ5"/>
      <c r="LUA5"/>
      <c r="LUB5"/>
      <c r="LUC5"/>
      <c r="LUD5"/>
      <c r="LUE5"/>
      <c r="LUF5"/>
      <c r="LUG5"/>
      <c r="LUH5"/>
      <c r="LUI5"/>
      <c r="LUJ5"/>
      <c r="LUK5"/>
      <c r="LUL5"/>
      <c r="LUM5"/>
      <c r="LUN5"/>
      <c r="LUO5"/>
      <c r="LUP5"/>
      <c r="LUQ5"/>
      <c r="LUR5"/>
      <c r="LUS5"/>
      <c r="LUT5"/>
      <c r="LUU5"/>
      <c r="LUV5"/>
      <c r="LUW5"/>
      <c r="LUX5"/>
      <c r="LUY5"/>
      <c r="LUZ5"/>
      <c r="LVA5"/>
      <c r="LVB5"/>
      <c r="LVC5"/>
      <c r="LVD5"/>
      <c r="LVE5"/>
      <c r="LVF5"/>
      <c r="LVG5"/>
      <c r="LVH5"/>
      <c r="LVI5"/>
      <c r="LVJ5"/>
      <c r="LVK5"/>
      <c r="LVL5"/>
      <c r="LVM5"/>
      <c r="LVN5"/>
      <c r="LVO5"/>
      <c r="LVP5"/>
      <c r="LVQ5"/>
      <c r="LVR5"/>
      <c r="LVS5"/>
      <c r="LVT5"/>
      <c r="LVU5"/>
      <c r="LVV5"/>
      <c r="LVW5"/>
      <c r="LVX5"/>
      <c r="LVY5"/>
      <c r="LVZ5"/>
      <c r="LWA5"/>
      <c r="LWB5"/>
      <c r="LWC5"/>
      <c r="LWD5"/>
      <c r="LWE5"/>
      <c r="LWF5"/>
      <c r="LWG5"/>
      <c r="LWH5"/>
      <c r="LWI5"/>
      <c r="LWJ5"/>
      <c r="LWK5"/>
      <c r="LWL5"/>
      <c r="LWM5"/>
      <c r="LWN5"/>
      <c r="LWO5"/>
      <c r="LWP5"/>
      <c r="LWQ5"/>
      <c r="LWR5"/>
      <c r="LWS5"/>
      <c r="LWT5"/>
      <c r="LWU5"/>
      <c r="LWV5"/>
      <c r="LWW5"/>
      <c r="LWX5"/>
      <c r="LWY5"/>
      <c r="LWZ5"/>
      <c r="LXA5"/>
      <c r="LXB5"/>
      <c r="LXC5"/>
      <c r="LXD5"/>
      <c r="LXE5"/>
      <c r="LXF5"/>
      <c r="LXG5"/>
      <c r="LXH5"/>
      <c r="LXI5"/>
      <c r="LXJ5"/>
      <c r="LXK5"/>
      <c r="LXL5"/>
      <c r="LXM5"/>
      <c r="LXN5"/>
      <c r="LXO5"/>
      <c r="LXP5"/>
      <c r="LXQ5"/>
      <c r="LXR5"/>
      <c r="LXS5"/>
      <c r="LXT5"/>
      <c r="LXU5"/>
      <c r="LXV5"/>
      <c r="LXW5"/>
      <c r="LXX5"/>
      <c r="LXY5"/>
      <c r="LXZ5"/>
      <c r="LYA5"/>
      <c r="LYB5"/>
      <c r="LYC5"/>
      <c r="LYD5"/>
      <c r="LYE5"/>
      <c r="LYF5"/>
      <c r="LYG5"/>
      <c r="LYH5"/>
      <c r="LYI5"/>
      <c r="LYJ5"/>
      <c r="LYK5"/>
      <c r="LYL5"/>
      <c r="LYM5"/>
      <c r="LYN5"/>
      <c r="LYO5"/>
      <c r="LYP5"/>
      <c r="LYQ5"/>
      <c r="LYR5"/>
      <c r="LYS5"/>
      <c r="LYT5"/>
      <c r="LYU5"/>
      <c r="LYV5"/>
      <c r="LYW5"/>
      <c r="LYX5"/>
      <c r="LYY5"/>
      <c r="LYZ5"/>
      <c r="LZA5"/>
      <c r="LZB5"/>
      <c r="LZC5"/>
      <c r="LZD5"/>
      <c r="LZE5"/>
      <c r="LZF5"/>
      <c r="LZG5"/>
      <c r="LZH5"/>
      <c r="LZI5"/>
      <c r="LZJ5"/>
      <c r="LZK5"/>
      <c r="LZL5"/>
      <c r="LZM5"/>
      <c r="LZN5"/>
      <c r="LZO5"/>
      <c r="LZP5"/>
      <c r="LZQ5"/>
      <c r="LZR5"/>
      <c r="LZS5"/>
      <c r="LZT5"/>
      <c r="LZU5"/>
      <c r="LZV5"/>
      <c r="LZW5"/>
      <c r="LZX5"/>
      <c r="LZY5"/>
      <c r="LZZ5"/>
      <c r="MAA5"/>
      <c r="MAB5"/>
      <c r="MAC5"/>
      <c r="MAD5"/>
      <c r="MAE5"/>
      <c r="MAF5"/>
      <c r="MAG5"/>
      <c r="MAH5"/>
      <c r="MAI5"/>
      <c r="MAJ5"/>
      <c r="MAK5"/>
      <c r="MAL5"/>
      <c r="MAM5"/>
      <c r="MAN5"/>
      <c r="MAO5"/>
      <c r="MAP5"/>
      <c r="MAQ5"/>
      <c r="MAR5"/>
      <c r="MAS5"/>
      <c r="MAT5"/>
      <c r="MAU5"/>
      <c r="MAV5"/>
      <c r="MAW5"/>
      <c r="MAX5"/>
      <c r="MAY5"/>
      <c r="MAZ5"/>
      <c r="MBA5"/>
      <c r="MBB5"/>
      <c r="MBC5"/>
      <c r="MBD5"/>
      <c r="MBE5"/>
      <c r="MBF5"/>
      <c r="MBG5"/>
      <c r="MBH5"/>
      <c r="MBI5"/>
      <c r="MBJ5"/>
      <c r="MBK5"/>
      <c r="MBL5"/>
      <c r="MBM5"/>
      <c r="MBN5"/>
      <c r="MBO5"/>
      <c r="MBP5"/>
      <c r="MBQ5"/>
      <c r="MBR5"/>
      <c r="MBS5"/>
      <c r="MBT5"/>
      <c r="MBU5"/>
      <c r="MBV5"/>
      <c r="MBW5"/>
      <c r="MBX5"/>
      <c r="MBY5"/>
      <c r="MBZ5"/>
      <c r="MCA5"/>
      <c r="MCB5"/>
      <c r="MCC5"/>
      <c r="MCD5"/>
      <c r="MCE5"/>
      <c r="MCF5"/>
      <c r="MCG5"/>
      <c r="MCH5"/>
      <c r="MCI5"/>
      <c r="MCJ5"/>
      <c r="MCK5"/>
      <c r="MCL5"/>
      <c r="MCM5"/>
      <c r="MCN5"/>
      <c r="MCO5"/>
      <c r="MCP5"/>
      <c r="MCQ5"/>
      <c r="MCR5"/>
      <c r="MCS5"/>
      <c r="MCT5"/>
      <c r="MCU5"/>
      <c r="MCV5"/>
      <c r="MCW5"/>
      <c r="MCX5"/>
      <c r="MCY5"/>
      <c r="MCZ5"/>
      <c r="MDA5"/>
      <c r="MDB5"/>
      <c r="MDC5"/>
      <c r="MDD5"/>
      <c r="MDE5"/>
      <c r="MDF5"/>
      <c r="MDG5"/>
      <c r="MDH5"/>
      <c r="MDI5"/>
      <c r="MDJ5"/>
      <c r="MDK5"/>
      <c r="MDL5"/>
      <c r="MDM5"/>
      <c r="MDN5"/>
      <c r="MDO5"/>
      <c r="MDP5"/>
      <c r="MDQ5"/>
      <c r="MDR5"/>
      <c r="MDS5"/>
      <c r="MDT5"/>
      <c r="MDU5"/>
      <c r="MDV5"/>
      <c r="MDW5"/>
      <c r="MDX5"/>
      <c r="MDY5"/>
      <c r="MDZ5"/>
      <c r="MEA5"/>
      <c r="MEB5"/>
      <c r="MEC5"/>
      <c r="MED5"/>
      <c r="MEE5"/>
      <c r="MEF5"/>
      <c r="MEG5"/>
      <c r="MEH5"/>
      <c r="MEI5"/>
      <c r="MEJ5"/>
      <c r="MEK5"/>
      <c r="MEL5"/>
      <c r="MEM5"/>
      <c r="MEN5"/>
      <c r="MEO5"/>
      <c r="MEP5"/>
      <c r="MEQ5"/>
      <c r="MER5"/>
      <c r="MES5"/>
      <c r="MET5"/>
      <c r="MEU5"/>
      <c r="MEV5"/>
      <c r="MEW5"/>
      <c r="MEX5"/>
      <c r="MEY5"/>
      <c r="MEZ5"/>
      <c r="MFA5"/>
      <c r="MFB5"/>
      <c r="MFC5"/>
      <c r="MFD5"/>
      <c r="MFE5"/>
      <c r="MFF5"/>
      <c r="MFG5"/>
      <c r="MFH5"/>
      <c r="MFI5"/>
      <c r="MFJ5"/>
      <c r="MFK5"/>
      <c r="MFL5"/>
      <c r="MFM5"/>
      <c r="MFN5"/>
      <c r="MFO5"/>
      <c r="MFP5"/>
      <c r="MFQ5"/>
      <c r="MFR5"/>
      <c r="MFS5"/>
      <c r="MFT5"/>
      <c r="MFU5"/>
      <c r="MFV5"/>
      <c r="MFW5"/>
      <c r="MFX5"/>
      <c r="MFY5"/>
      <c r="MFZ5"/>
      <c r="MGA5"/>
      <c r="MGB5"/>
      <c r="MGC5"/>
      <c r="MGD5"/>
      <c r="MGE5"/>
      <c r="MGF5"/>
      <c r="MGG5"/>
      <c r="MGH5"/>
      <c r="MGI5"/>
      <c r="MGJ5"/>
      <c r="MGK5"/>
      <c r="MGL5"/>
      <c r="MGM5"/>
      <c r="MGN5"/>
      <c r="MGO5"/>
      <c r="MGP5"/>
      <c r="MGQ5"/>
      <c r="MGR5"/>
      <c r="MGS5"/>
      <c r="MGT5"/>
      <c r="MGU5"/>
      <c r="MGV5"/>
      <c r="MGW5"/>
      <c r="MGX5"/>
      <c r="MGY5"/>
      <c r="MGZ5"/>
      <c r="MHA5"/>
      <c r="MHB5"/>
      <c r="MHC5"/>
      <c r="MHD5"/>
      <c r="MHE5"/>
      <c r="MHF5"/>
      <c r="MHG5"/>
      <c r="MHH5"/>
      <c r="MHI5"/>
      <c r="MHJ5"/>
      <c r="MHK5"/>
      <c r="MHL5"/>
      <c r="MHM5"/>
      <c r="MHN5"/>
      <c r="MHO5"/>
      <c r="MHP5"/>
      <c r="MHQ5"/>
      <c r="MHR5"/>
      <c r="MHS5"/>
      <c r="MHT5"/>
      <c r="MHU5"/>
      <c r="MHV5"/>
      <c r="MHW5"/>
      <c r="MHX5"/>
      <c r="MHY5"/>
      <c r="MHZ5"/>
      <c r="MIA5"/>
      <c r="MIB5"/>
      <c r="MIC5"/>
      <c r="MID5"/>
      <c r="MIE5"/>
      <c r="MIF5"/>
      <c r="MIG5"/>
      <c r="MIH5"/>
      <c r="MII5"/>
      <c r="MIJ5"/>
      <c r="MIK5"/>
      <c r="MIL5"/>
      <c r="MIM5"/>
      <c r="MIN5"/>
      <c r="MIO5"/>
      <c r="MIP5"/>
      <c r="MIQ5"/>
      <c r="MIR5"/>
      <c r="MIS5"/>
      <c r="MIT5"/>
      <c r="MIU5"/>
      <c r="MIV5"/>
      <c r="MIW5"/>
      <c r="MIX5"/>
      <c r="MIY5"/>
      <c r="MIZ5"/>
      <c r="MJA5"/>
      <c r="MJB5"/>
      <c r="MJC5"/>
      <c r="MJD5"/>
      <c r="MJE5"/>
      <c r="MJF5"/>
      <c r="MJG5"/>
      <c r="MJH5"/>
      <c r="MJI5"/>
      <c r="MJJ5"/>
      <c r="MJK5"/>
      <c r="MJL5"/>
      <c r="MJM5"/>
      <c r="MJN5"/>
      <c r="MJO5"/>
      <c r="MJP5"/>
      <c r="MJQ5"/>
      <c r="MJR5"/>
      <c r="MJS5"/>
      <c r="MJT5"/>
      <c r="MJU5"/>
      <c r="MJV5"/>
      <c r="MJW5"/>
      <c r="MJX5"/>
      <c r="MJY5"/>
      <c r="MJZ5"/>
      <c r="MKA5"/>
      <c r="MKB5"/>
      <c r="MKC5"/>
      <c r="MKD5"/>
      <c r="MKE5"/>
      <c r="MKF5"/>
      <c r="MKG5"/>
      <c r="MKH5"/>
      <c r="MKI5"/>
      <c r="MKJ5"/>
      <c r="MKK5"/>
      <c r="MKL5"/>
      <c r="MKM5"/>
      <c r="MKN5"/>
      <c r="MKO5"/>
      <c r="MKP5"/>
      <c r="MKQ5"/>
      <c r="MKR5"/>
      <c r="MKS5"/>
      <c r="MKT5"/>
      <c r="MKU5"/>
      <c r="MKV5"/>
      <c r="MKW5"/>
      <c r="MKX5"/>
      <c r="MKY5"/>
      <c r="MKZ5"/>
      <c r="MLA5"/>
      <c r="MLB5"/>
      <c r="MLC5"/>
      <c r="MLD5"/>
      <c r="MLE5"/>
      <c r="MLF5"/>
      <c r="MLG5"/>
      <c r="MLH5"/>
      <c r="MLI5"/>
      <c r="MLJ5"/>
      <c r="MLK5"/>
      <c r="MLL5"/>
      <c r="MLM5"/>
      <c r="MLN5"/>
      <c r="MLO5"/>
      <c r="MLP5"/>
      <c r="MLQ5"/>
      <c r="MLR5"/>
      <c r="MLS5"/>
      <c r="MLT5"/>
      <c r="MLU5"/>
      <c r="MLV5"/>
      <c r="MLW5"/>
      <c r="MLX5"/>
      <c r="MLY5"/>
      <c r="MLZ5"/>
      <c r="MMA5"/>
      <c r="MMB5"/>
      <c r="MMC5"/>
      <c r="MMD5"/>
      <c r="MME5"/>
      <c r="MMF5"/>
      <c r="MMG5"/>
      <c r="MMH5"/>
      <c r="MMI5"/>
      <c r="MMJ5"/>
      <c r="MMK5"/>
      <c r="MML5"/>
      <c r="MMM5"/>
      <c r="MMN5"/>
      <c r="MMO5"/>
      <c r="MMP5"/>
      <c r="MMQ5"/>
      <c r="MMR5"/>
      <c r="MMS5"/>
      <c r="MMT5"/>
      <c r="MMU5"/>
      <c r="MMV5"/>
      <c r="MMW5"/>
      <c r="MMX5"/>
      <c r="MMY5"/>
      <c r="MMZ5"/>
      <c r="MNA5"/>
      <c r="MNB5"/>
      <c r="MNC5"/>
      <c r="MND5"/>
      <c r="MNE5"/>
      <c r="MNF5"/>
      <c r="MNG5"/>
      <c r="MNH5"/>
      <c r="MNI5"/>
      <c r="MNJ5"/>
      <c r="MNK5"/>
      <c r="MNL5"/>
      <c r="MNM5"/>
      <c r="MNN5"/>
      <c r="MNO5"/>
      <c r="MNP5"/>
      <c r="MNQ5"/>
      <c r="MNR5"/>
      <c r="MNS5"/>
      <c r="MNT5"/>
      <c r="MNU5"/>
      <c r="MNV5"/>
      <c r="MNW5"/>
      <c r="MNX5"/>
      <c r="MNY5"/>
      <c r="MNZ5"/>
      <c r="MOA5"/>
      <c r="MOB5"/>
      <c r="MOC5"/>
      <c r="MOD5"/>
      <c r="MOE5"/>
      <c r="MOF5"/>
      <c r="MOG5"/>
      <c r="MOH5"/>
      <c r="MOI5"/>
      <c r="MOJ5"/>
      <c r="MOK5"/>
      <c r="MOL5"/>
      <c r="MOM5"/>
      <c r="MON5"/>
      <c r="MOO5"/>
      <c r="MOP5"/>
      <c r="MOQ5"/>
      <c r="MOR5"/>
      <c r="MOS5"/>
      <c r="MOT5"/>
      <c r="MOU5"/>
      <c r="MOV5"/>
      <c r="MOW5"/>
      <c r="MOX5"/>
      <c r="MOY5"/>
      <c r="MOZ5"/>
      <c r="MPA5"/>
      <c r="MPB5"/>
      <c r="MPC5"/>
      <c r="MPD5"/>
      <c r="MPE5"/>
      <c r="MPF5"/>
      <c r="MPG5"/>
      <c r="MPH5"/>
      <c r="MPI5"/>
      <c r="MPJ5"/>
      <c r="MPK5"/>
      <c r="MPL5"/>
      <c r="MPM5"/>
      <c r="MPN5"/>
      <c r="MPO5"/>
      <c r="MPP5"/>
      <c r="MPQ5"/>
      <c r="MPR5"/>
      <c r="MPS5"/>
      <c r="MPT5"/>
      <c r="MPU5"/>
      <c r="MPV5"/>
      <c r="MPW5"/>
      <c r="MPX5"/>
      <c r="MPY5"/>
      <c r="MPZ5"/>
      <c r="MQA5"/>
      <c r="MQB5"/>
      <c r="MQC5"/>
      <c r="MQD5"/>
      <c r="MQE5"/>
      <c r="MQF5"/>
      <c r="MQG5"/>
      <c r="MQH5"/>
      <c r="MQI5"/>
      <c r="MQJ5"/>
      <c r="MQK5"/>
      <c r="MQL5"/>
      <c r="MQM5"/>
      <c r="MQN5"/>
      <c r="MQO5"/>
      <c r="MQP5"/>
      <c r="MQQ5"/>
      <c r="MQR5"/>
      <c r="MQS5"/>
      <c r="MQT5"/>
      <c r="MQU5"/>
      <c r="MQV5"/>
      <c r="MQW5"/>
      <c r="MQX5"/>
      <c r="MQY5"/>
      <c r="MQZ5"/>
      <c r="MRA5"/>
      <c r="MRB5"/>
      <c r="MRC5"/>
      <c r="MRD5"/>
      <c r="MRE5"/>
      <c r="MRF5"/>
      <c r="MRG5"/>
      <c r="MRH5"/>
      <c r="MRI5"/>
      <c r="MRJ5"/>
      <c r="MRK5"/>
      <c r="MRL5"/>
      <c r="MRM5"/>
      <c r="MRN5"/>
      <c r="MRO5"/>
      <c r="MRP5"/>
      <c r="MRQ5"/>
      <c r="MRR5"/>
      <c r="MRS5"/>
      <c r="MRT5"/>
      <c r="MRU5"/>
      <c r="MRV5"/>
      <c r="MRW5"/>
      <c r="MRX5"/>
      <c r="MRY5"/>
      <c r="MRZ5"/>
      <c r="MSA5"/>
      <c r="MSB5"/>
      <c r="MSC5"/>
      <c r="MSD5"/>
      <c r="MSE5"/>
      <c r="MSF5"/>
      <c r="MSG5"/>
      <c r="MSH5"/>
      <c r="MSI5"/>
      <c r="MSJ5"/>
      <c r="MSK5"/>
      <c r="MSL5"/>
      <c r="MSM5"/>
      <c r="MSN5"/>
      <c r="MSO5"/>
      <c r="MSP5"/>
      <c r="MSQ5"/>
      <c r="MSR5"/>
      <c r="MSS5"/>
      <c r="MST5"/>
      <c r="MSU5"/>
      <c r="MSV5"/>
      <c r="MSW5"/>
      <c r="MSX5"/>
      <c r="MSY5"/>
      <c r="MSZ5"/>
      <c r="MTA5"/>
      <c r="MTB5"/>
      <c r="MTC5"/>
      <c r="MTD5"/>
      <c r="MTE5"/>
      <c r="MTF5"/>
      <c r="MTG5"/>
      <c r="MTH5"/>
      <c r="MTI5"/>
      <c r="MTJ5"/>
      <c r="MTK5"/>
      <c r="MTL5"/>
      <c r="MTM5"/>
      <c r="MTN5"/>
      <c r="MTO5"/>
      <c r="MTP5"/>
      <c r="MTQ5"/>
      <c r="MTR5"/>
      <c r="MTS5"/>
      <c r="MTT5"/>
      <c r="MTU5"/>
      <c r="MTV5"/>
      <c r="MTW5"/>
      <c r="MTX5"/>
      <c r="MTY5"/>
      <c r="MTZ5"/>
      <c r="MUA5"/>
      <c r="MUB5"/>
      <c r="MUC5"/>
      <c r="MUD5"/>
      <c r="MUE5"/>
      <c r="MUF5"/>
      <c r="MUG5"/>
      <c r="MUH5"/>
      <c r="MUI5"/>
      <c r="MUJ5"/>
      <c r="MUK5"/>
      <c r="MUL5"/>
      <c r="MUM5"/>
      <c r="MUN5"/>
      <c r="MUO5"/>
      <c r="MUP5"/>
      <c r="MUQ5"/>
      <c r="MUR5"/>
      <c r="MUS5"/>
      <c r="MUT5"/>
      <c r="MUU5"/>
      <c r="MUV5"/>
      <c r="MUW5"/>
      <c r="MUX5"/>
      <c r="MUY5"/>
      <c r="MUZ5"/>
      <c r="MVA5"/>
      <c r="MVB5"/>
      <c r="MVC5"/>
      <c r="MVD5"/>
      <c r="MVE5"/>
      <c r="MVF5"/>
      <c r="MVG5"/>
      <c r="MVH5"/>
      <c r="MVI5"/>
      <c r="MVJ5"/>
      <c r="MVK5"/>
      <c r="MVL5"/>
      <c r="MVM5"/>
      <c r="MVN5"/>
      <c r="MVO5"/>
      <c r="MVP5"/>
      <c r="MVQ5"/>
      <c r="MVR5"/>
      <c r="MVS5"/>
      <c r="MVT5"/>
      <c r="MVU5"/>
      <c r="MVV5"/>
      <c r="MVW5"/>
      <c r="MVX5"/>
      <c r="MVY5"/>
      <c r="MVZ5"/>
      <c r="MWA5"/>
      <c r="MWB5"/>
      <c r="MWC5"/>
      <c r="MWD5"/>
      <c r="MWE5"/>
      <c r="MWF5"/>
      <c r="MWG5"/>
      <c r="MWH5"/>
      <c r="MWI5"/>
      <c r="MWJ5"/>
      <c r="MWK5"/>
      <c r="MWL5"/>
      <c r="MWM5"/>
      <c r="MWN5"/>
      <c r="MWO5"/>
      <c r="MWP5"/>
      <c r="MWQ5"/>
      <c r="MWR5"/>
      <c r="MWS5"/>
      <c r="MWT5"/>
      <c r="MWU5"/>
      <c r="MWV5"/>
      <c r="MWW5"/>
      <c r="MWX5"/>
      <c r="MWY5"/>
      <c r="MWZ5"/>
      <c r="MXA5"/>
      <c r="MXB5"/>
      <c r="MXC5"/>
      <c r="MXD5"/>
      <c r="MXE5"/>
      <c r="MXF5"/>
      <c r="MXG5"/>
      <c r="MXH5"/>
      <c r="MXI5"/>
      <c r="MXJ5"/>
      <c r="MXK5"/>
      <c r="MXL5"/>
      <c r="MXM5"/>
      <c r="MXN5"/>
      <c r="MXO5"/>
      <c r="MXP5"/>
      <c r="MXQ5"/>
      <c r="MXR5"/>
      <c r="MXS5"/>
      <c r="MXT5"/>
      <c r="MXU5"/>
      <c r="MXV5"/>
      <c r="MXW5"/>
      <c r="MXX5"/>
      <c r="MXY5"/>
      <c r="MXZ5"/>
      <c r="MYA5"/>
      <c r="MYB5"/>
      <c r="MYC5"/>
      <c r="MYD5"/>
      <c r="MYE5"/>
      <c r="MYF5"/>
      <c r="MYG5"/>
      <c r="MYH5"/>
      <c r="MYI5"/>
      <c r="MYJ5"/>
      <c r="MYK5"/>
      <c r="MYL5"/>
      <c r="MYM5"/>
      <c r="MYN5"/>
      <c r="MYO5"/>
      <c r="MYP5"/>
      <c r="MYQ5"/>
      <c r="MYR5"/>
      <c r="MYS5"/>
      <c r="MYT5"/>
      <c r="MYU5"/>
      <c r="MYV5"/>
      <c r="MYW5"/>
      <c r="MYX5"/>
      <c r="MYY5"/>
      <c r="MYZ5"/>
      <c r="MZA5"/>
      <c r="MZB5"/>
      <c r="MZC5"/>
      <c r="MZD5"/>
      <c r="MZE5"/>
      <c r="MZF5"/>
      <c r="MZG5"/>
      <c r="MZH5"/>
      <c r="MZI5"/>
      <c r="MZJ5"/>
      <c r="MZK5"/>
      <c r="MZL5"/>
      <c r="MZM5"/>
      <c r="MZN5"/>
      <c r="MZO5"/>
      <c r="MZP5"/>
      <c r="MZQ5"/>
      <c r="MZR5"/>
      <c r="MZS5"/>
      <c r="MZT5"/>
      <c r="MZU5"/>
      <c r="MZV5"/>
      <c r="MZW5"/>
      <c r="MZX5"/>
      <c r="MZY5"/>
      <c r="MZZ5"/>
      <c r="NAA5"/>
      <c r="NAB5"/>
      <c r="NAC5"/>
      <c r="NAD5"/>
      <c r="NAE5"/>
      <c r="NAF5"/>
      <c r="NAG5"/>
      <c r="NAH5"/>
      <c r="NAI5"/>
      <c r="NAJ5"/>
      <c r="NAK5"/>
      <c r="NAL5"/>
      <c r="NAM5"/>
      <c r="NAN5"/>
      <c r="NAO5"/>
      <c r="NAP5"/>
      <c r="NAQ5"/>
      <c r="NAR5"/>
      <c r="NAS5"/>
      <c r="NAT5"/>
      <c r="NAU5"/>
      <c r="NAV5"/>
      <c r="NAW5"/>
      <c r="NAX5"/>
      <c r="NAY5"/>
      <c r="NAZ5"/>
      <c r="NBA5"/>
      <c r="NBB5"/>
      <c r="NBC5"/>
      <c r="NBD5"/>
      <c r="NBE5"/>
      <c r="NBF5"/>
      <c r="NBG5"/>
      <c r="NBH5"/>
      <c r="NBI5"/>
      <c r="NBJ5"/>
      <c r="NBK5"/>
      <c r="NBL5"/>
      <c r="NBM5"/>
      <c r="NBN5"/>
      <c r="NBO5"/>
      <c r="NBP5"/>
      <c r="NBQ5"/>
      <c r="NBR5"/>
      <c r="NBS5"/>
      <c r="NBT5"/>
      <c r="NBU5"/>
      <c r="NBV5"/>
      <c r="NBW5"/>
      <c r="NBX5"/>
      <c r="NBY5"/>
      <c r="NBZ5"/>
      <c r="NCA5"/>
      <c r="NCB5"/>
      <c r="NCC5"/>
      <c r="NCD5"/>
      <c r="NCE5"/>
      <c r="NCF5"/>
      <c r="NCG5"/>
      <c r="NCH5"/>
      <c r="NCI5"/>
      <c r="NCJ5"/>
      <c r="NCK5"/>
      <c r="NCL5"/>
      <c r="NCM5"/>
      <c r="NCN5"/>
      <c r="NCO5"/>
      <c r="NCP5"/>
      <c r="NCQ5"/>
      <c r="NCR5"/>
      <c r="NCS5"/>
      <c r="NCT5"/>
      <c r="NCU5"/>
      <c r="NCV5"/>
      <c r="NCW5"/>
      <c r="NCX5"/>
      <c r="NCY5"/>
      <c r="NCZ5"/>
      <c r="NDA5"/>
      <c r="NDB5"/>
      <c r="NDC5"/>
      <c r="NDD5"/>
      <c r="NDE5"/>
      <c r="NDF5"/>
      <c r="NDG5"/>
      <c r="NDH5"/>
      <c r="NDI5"/>
      <c r="NDJ5"/>
      <c r="NDK5"/>
      <c r="NDL5"/>
      <c r="NDM5"/>
      <c r="NDN5"/>
      <c r="NDO5"/>
      <c r="NDP5"/>
      <c r="NDQ5"/>
      <c r="NDR5"/>
      <c r="NDS5"/>
      <c r="NDT5"/>
      <c r="NDU5"/>
      <c r="NDV5"/>
      <c r="NDW5"/>
      <c r="NDX5"/>
      <c r="NDY5"/>
      <c r="NDZ5"/>
      <c r="NEA5"/>
      <c r="NEB5"/>
      <c r="NEC5"/>
      <c r="NED5"/>
      <c r="NEE5"/>
      <c r="NEF5"/>
      <c r="NEG5"/>
      <c r="NEH5"/>
      <c r="NEI5"/>
      <c r="NEJ5"/>
      <c r="NEK5"/>
      <c r="NEL5"/>
      <c r="NEM5"/>
      <c r="NEN5"/>
      <c r="NEO5"/>
      <c r="NEP5"/>
      <c r="NEQ5"/>
      <c r="NER5"/>
      <c r="NES5"/>
      <c r="NET5"/>
      <c r="NEU5"/>
      <c r="NEV5"/>
      <c r="NEW5"/>
      <c r="NEX5"/>
      <c r="NEY5"/>
      <c r="NEZ5"/>
      <c r="NFA5"/>
      <c r="NFB5"/>
      <c r="NFC5"/>
      <c r="NFD5"/>
      <c r="NFE5"/>
      <c r="NFF5"/>
      <c r="NFG5"/>
      <c r="NFH5"/>
      <c r="NFI5"/>
      <c r="NFJ5"/>
      <c r="NFK5"/>
      <c r="NFL5"/>
      <c r="NFM5"/>
      <c r="NFN5"/>
      <c r="NFO5"/>
      <c r="NFP5"/>
      <c r="NFQ5"/>
      <c r="NFR5"/>
      <c r="NFS5"/>
      <c r="NFT5"/>
      <c r="NFU5"/>
      <c r="NFV5"/>
      <c r="NFW5"/>
      <c r="NFX5"/>
      <c r="NFY5"/>
      <c r="NFZ5"/>
      <c r="NGA5"/>
      <c r="NGB5"/>
      <c r="NGC5"/>
      <c r="NGD5"/>
      <c r="NGE5"/>
      <c r="NGF5"/>
      <c r="NGG5"/>
      <c r="NGH5"/>
      <c r="NGI5"/>
      <c r="NGJ5"/>
      <c r="NGK5"/>
      <c r="NGL5"/>
      <c r="NGM5"/>
      <c r="NGN5"/>
      <c r="NGO5"/>
      <c r="NGP5"/>
      <c r="NGQ5"/>
      <c r="NGR5"/>
      <c r="NGS5"/>
      <c r="NGT5"/>
      <c r="NGU5"/>
      <c r="NGV5"/>
      <c r="NGW5"/>
      <c r="NGX5"/>
      <c r="NGY5"/>
      <c r="NGZ5"/>
      <c r="NHA5"/>
      <c r="NHB5"/>
      <c r="NHC5"/>
      <c r="NHD5"/>
      <c r="NHE5"/>
      <c r="NHF5"/>
      <c r="NHG5"/>
      <c r="NHH5"/>
      <c r="NHI5"/>
      <c r="NHJ5"/>
      <c r="NHK5"/>
      <c r="NHL5"/>
      <c r="NHM5"/>
      <c r="NHN5"/>
      <c r="NHO5"/>
      <c r="NHP5"/>
      <c r="NHQ5"/>
      <c r="NHR5"/>
      <c r="NHS5"/>
      <c r="NHT5"/>
      <c r="NHU5"/>
      <c r="NHV5"/>
      <c r="NHW5"/>
      <c r="NHX5"/>
      <c r="NHY5"/>
      <c r="NHZ5"/>
      <c r="NIA5"/>
      <c r="NIB5"/>
      <c r="NIC5"/>
      <c r="NID5"/>
      <c r="NIE5"/>
      <c r="NIF5"/>
      <c r="NIG5"/>
      <c r="NIH5"/>
      <c r="NII5"/>
      <c r="NIJ5"/>
      <c r="NIK5"/>
      <c r="NIL5"/>
      <c r="NIM5"/>
      <c r="NIN5"/>
      <c r="NIO5"/>
      <c r="NIP5"/>
      <c r="NIQ5"/>
      <c r="NIR5"/>
      <c r="NIS5"/>
      <c r="NIT5"/>
      <c r="NIU5"/>
      <c r="NIV5"/>
      <c r="NIW5"/>
      <c r="NIX5"/>
      <c r="NIY5"/>
      <c r="NIZ5"/>
      <c r="NJA5"/>
      <c r="NJB5"/>
      <c r="NJC5"/>
      <c r="NJD5"/>
      <c r="NJE5"/>
      <c r="NJF5"/>
      <c r="NJG5"/>
      <c r="NJH5"/>
      <c r="NJI5"/>
      <c r="NJJ5"/>
      <c r="NJK5"/>
      <c r="NJL5"/>
      <c r="NJM5"/>
      <c r="NJN5"/>
      <c r="NJO5"/>
      <c r="NJP5"/>
      <c r="NJQ5"/>
      <c r="NJR5"/>
      <c r="NJS5"/>
      <c r="NJT5"/>
      <c r="NJU5"/>
      <c r="NJV5"/>
      <c r="NJW5"/>
      <c r="NJX5"/>
      <c r="NJY5"/>
      <c r="NJZ5"/>
      <c r="NKA5"/>
      <c r="NKB5"/>
      <c r="NKC5"/>
      <c r="NKD5"/>
      <c r="NKE5"/>
      <c r="NKF5"/>
      <c r="NKG5"/>
      <c r="NKH5"/>
      <c r="NKI5"/>
      <c r="NKJ5"/>
      <c r="NKK5"/>
      <c r="NKL5"/>
      <c r="NKM5"/>
      <c r="NKN5"/>
      <c r="NKO5"/>
      <c r="NKP5"/>
      <c r="NKQ5"/>
      <c r="NKR5"/>
      <c r="NKS5"/>
      <c r="NKT5"/>
      <c r="NKU5"/>
      <c r="NKV5"/>
      <c r="NKW5"/>
      <c r="NKX5"/>
      <c r="NKY5"/>
      <c r="NKZ5"/>
      <c r="NLA5"/>
      <c r="NLB5"/>
      <c r="NLC5"/>
      <c r="NLD5"/>
      <c r="NLE5"/>
      <c r="NLF5"/>
      <c r="NLG5"/>
      <c r="NLH5"/>
      <c r="NLI5"/>
      <c r="NLJ5"/>
      <c r="NLK5"/>
      <c r="NLL5"/>
      <c r="NLM5"/>
      <c r="NLN5"/>
      <c r="NLO5"/>
      <c r="NLP5"/>
      <c r="NLQ5"/>
      <c r="NLR5"/>
      <c r="NLS5"/>
      <c r="NLT5"/>
      <c r="NLU5"/>
      <c r="NLV5"/>
      <c r="NLW5"/>
      <c r="NLX5"/>
      <c r="NLY5"/>
      <c r="NLZ5"/>
      <c r="NMA5"/>
      <c r="NMB5"/>
      <c r="NMC5"/>
      <c r="NMD5"/>
      <c r="NME5"/>
      <c r="NMF5"/>
      <c r="NMG5"/>
      <c r="NMH5"/>
      <c r="NMI5"/>
      <c r="NMJ5"/>
      <c r="NMK5"/>
      <c r="NML5"/>
      <c r="NMM5"/>
      <c r="NMN5"/>
      <c r="NMO5"/>
      <c r="NMP5"/>
      <c r="NMQ5"/>
      <c r="NMR5"/>
      <c r="NMS5"/>
      <c r="NMT5"/>
      <c r="NMU5"/>
      <c r="NMV5"/>
      <c r="NMW5"/>
      <c r="NMX5"/>
      <c r="NMY5"/>
      <c r="NMZ5"/>
      <c r="NNA5"/>
      <c r="NNB5"/>
      <c r="NNC5"/>
      <c r="NND5"/>
      <c r="NNE5"/>
      <c r="NNF5"/>
      <c r="NNG5"/>
      <c r="NNH5"/>
      <c r="NNI5"/>
      <c r="NNJ5"/>
      <c r="NNK5"/>
      <c r="NNL5"/>
      <c r="NNM5"/>
      <c r="NNN5"/>
      <c r="NNO5"/>
      <c r="NNP5"/>
      <c r="NNQ5"/>
      <c r="NNR5"/>
      <c r="NNS5"/>
      <c r="NNT5"/>
      <c r="NNU5"/>
      <c r="NNV5"/>
      <c r="NNW5"/>
      <c r="NNX5"/>
      <c r="NNY5"/>
      <c r="NNZ5"/>
      <c r="NOA5"/>
      <c r="NOB5"/>
      <c r="NOC5"/>
      <c r="NOD5"/>
      <c r="NOE5"/>
      <c r="NOF5"/>
      <c r="NOG5"/>
      <c r="NOH5"/>
      <c r="NOI5"/>
      <c r="NOJ5"/>
      <c r="NOK5"/>
      <c r="NOL5"/>
      <c r="NOM5"/>
      <c r="NON5"/>
      <c r="NOO5"/>
      <c r="NOP5"/>
      <c r="NOQ5"/>
      <c r="NOR5"/>
      <c r="NOS5"/>
      <c r="NOT5"/>
      <c r="NOU5"/>
      <c r="NOV5"/>
      <c r="NOW5"/>
      <c r="NOX5"/>
      <c r="NOY5"/>
      <c r="NOZ5"/>
      <c r="NPA5"/>
      <c r="NPB5"/>
      <c r="NPC5"/>
      <c r="NPD5"/>
      <c r="NPE5"/>
      <c r="NPF5"/>
      <c r="NPG5"/>
      <c r="NPH5"/>
      <c r="NPI5"/>
      <c r="NPJ5"/>
      <c r="NPK5"/>
      <c r="NPL5"/>
      <c r="NPM5"/>
      <c r="NPN5"/>
      <c r="NPO5"/>
      <c r="NPP5"/>
      <c r="NPQ5"/>
      <c r="NPR5"/>
      <c r="NPS5"/>
      <c r="NPT5"/>
      <c r="NPU5"/>
      <c r="NPV5"/>
      <c r="NPW5"/>
      <c r="NPX5"/>
      <c r="NPY5"/>
      <c r="NPZ5"/>
      <c r="NQA5"/>
      <c r="NQB5"/>
      <c r="NQC5"/>
      <c r="NQD5"/>
      <c r="NQE5"/>
      <c r="NQF5"/>
      <c r="NQG5"/>
      <c r="NQH5"/>
      <c r="NQI5"/>
      <c r="NQJ5"/>
      <c r="NQK5"/>
      <c r="NQL5"/>
      <c r="NQM5"/>
      <c r="NQN5"/>
      <c r="NQO5"/>
      <c r="NQP5"/>
      <c r="NQQ5"/>
      <c r="NQR5"/>
      <c r="NQS5"/>
      <c r="NQT5"/>
      <c r="NQU5"/>
      <c r="NQV5"/>
      <c r="NQW5"/>
      <c r="NQX5"/>
      <c r="NQY5"/>
      <c r="NQZ5"/>
      <c r="NRA5"/>
      <c r="NRB5"/>
      <c r="NRC5"/>
      <c r="NRD5"/>
      <c r="NRE5"/>
      <c r="NRF5"/>
      <c r="NRG5"/>
      <c r="NRH5"/>
      <c r="NRI5"/>
      <c r="NRJ5"/>
      <c r="NRK5"/>
      <c r="NRL5"/>
      <c r="NRM5"/>
      <c r="NRN5"/>
      <c r="NRO5"/>
      <c r="NRP5"/>
      <c r="NRQ5"/>
      <c r="NRR5"/>
      <c r="NRS5"/>
      <c r="NRT5"/>
      <c r="NRU5"/>
      <c r="NRV5"/>
      <c r="NRW5"/>
      <c r="NRX5"/>
      <c r="NRY5"/>
      <c r="NRZ5"/>
      <c r="NSA5"/>
      <c r="NSB5"/>
      <c r="NSC5"/>
      <c r="NSD5"/>
      <c r="NSE5"/>
      <c r="NSF5"/>
      <c r="NSG5"/>
      <c r="NSH5"/>
      <c r="NSI5"/>
      <c r="NSJ5"/>
      <c r="NSK5"/>
      <c r="NSL5"/>
      <c r="NSM5"/>
      <c r="NSN5"/>
      <c r="NSO5"/>
      <c r="NSP5"/>
      <c r="NSQ5"/>
      <c r="NSR5"/>
      <c r="NSS5"/>
      <c r="NST5"/>
      <c r="NSU5"/>
      <c r="NSV5"/>
      <c r="NSW5"/>
      <c r="NSX5"/>
      <c r="NSY5"/>
      <c r="NSZ5"/>
      <c r="NTA5"/>
      <c r="NTB5"/>
      <c r="NTC5"/>
      <c r="NTD5"/>
      <c r="NTE5"/>
      <c r="NTF5"/>
      <c r="NTG5"/>
      <c r="NTH5"/>
      <c r="NTI5"/>
      <c r="NTJ5"/>
      <c r="NTK5"/>
      <c r="NTL5"/>
      <c r="NTM5"/>
      <c r="NTN5"/>
      <c r="NTO5"/>
      <c r="NTP5"/>
      <c r="NTQ5"/>
      <c r="NTR5"/>
      <c r="NTS5"/>
      <c r="NTT5"/>
      <c r="NTU5"/>
      <c r="NTV5"/>
      <c r="NTW5"/>
      <c r="NTX5"/>
      <c r="NTY5"/>
      <c r="NTZ5"/>
      <c r="NUA5"/>
      <c r="NUB5"/>
      <c r="NUC5"/>
      <c r="NUD5"/>
      <c r="NUE5"/>
      <c r="NUF5"/>
      <c r="NUG5"/>
      <c r="NUH5"/>
      <c r="NUI5"/>
      <c r="NUJ5"/>
      <c r="NUK5"/>
      <c r="NUL5"/>
      <c r="NUM5"/>
      <c r="NUN5"/>
      <c r="NUO5"/>
      <c r="NUP5"/>
      <c r="NUQ5"/>
      <c r="NUR5"/>
      <c r="NUS5"/>
      <c r="NUT5"/>
      <c r="NUU5"/>
      <c r="NUV5"/>
      <c r="NUW5"/>
      <c r="NUX5"/>
      <c r="NUY5"/>
      <c r="NUZ5"/>
      <c r="NVA5"/>
      <c r="NVB5"/>
      <c r="NVC5"/>
      <c r="NVD5"/>
      <c r="NVE5"/>
      <c r="NVF5"/>
      <c r="NVG5"/>
      <c r="NVH5"/>
      <c r="NVI5"/>
      <c r="NVJ5"/>
      <c r="NVK5"/>
      <c r="NVL5"/>
      <c r="NVM5"/>
      <c r="NVN5"/>
      <c r="NVO5"/>
      <c r="NVP5"/>
      <c r="NVQ5"/>
      <c r="NVR5"/>
      <c r="NVS5"/>
      <c r="NVT5"/>
      <c r="NVU5"/>
      <c r="NVV5"/>
      <c r="NVW5"/>
      <c r="NVX5"/>
      <c r="NVY5"/>
      <c r="NVZ5"/>
      <c r="NWA5"/>
      <c r="NWB5"/>
      <c r="NWC5"/>
      <c r="NWD5"/>
      <c r="NWE5"/>
      <c r="NWF5"/>
      <c r="NWG5"/>
      <c r="NWH5"/>
      <c r="NWI5"/>
      <c r="NWJ5"/>
      <c r="NWK5"/>
      <c r="NWL5"/>
      <c r="NWM5"/>
      <c r="NWN5"/>
      <c r="NWO5"/>
      <c r="NWP5"/>
      <c r="NWQ5"/>
      <c r="NWR5"/>
      <c r="NWS5"/>
      <c r="NWT5"/>
      <c r="NWU5"/>
      <c r="NWV5"/>
      <c r="NWW5"/>
      <c r="NWX5"/>
      <c r="NWY5"/>
      <c r="NWZ5"/>
      <c r="NXA5"/>
      <c r="NXB5"/>
      <c r="NXC5"/>
      <c r="NXD5"/>
      <c r="NXE5"/>
      <c r="NXF5"/>
      <c r="NXG5"/>
      <c r="NXH5"/>
      <c r="NXI5"/>
      <c r="NXJ5"/>
      <c r="NXK5"/>
      <c r="NXL5"/>
      <c r="NXM5"/>
      <c r="NXN5"/>
      <c r="NXO5"/>
      <c r="NXP5"/>
      <c r="NXQ5"/>
      <c r="NXR5"/>
      <c r="NXS5"/>
      <c r="NXT5"/>
      <c r="NXU5"/>
      <c r="NXV5"/>
      <c r="NXW5"/>
      <c r="NXX5"/>
      <c r="NXY5"/>
      <c r="NXZ5"/>
      <c r="NYA5"/>
      <c r="NYB5"/>
      <c r="NYC5"/>
      <c r="NYD5"/>
      <c r="NYE5"/>
      <c r="NYF5"/>
      <c r="NYG5"/>
      <c r="NYH5"/>
      <c r="NYI5"/>
      <c r="NYJ5"/>
      <c r="NYK5"/>
      <c r="NYL5"/>
      <c r="NYM5"/>
      <c r="NYN5"/>
      <c r="NYO5"/>
      <c r="NYP5"/>
      <c r="NYQ5"/>
      <c r="NYR5"/>
      <c r="NYS5"/>
      <c r="NYT5"/>
      <c r="NYU5"/>
      <c r="NYV5"/>
      <c r="NYW5"/>
      <c r="NYX5"/>
      <c r="NYY5"/>
      <c r="NYZ5"/>
      <c r="NZA5"/>
      <c r="NZB5"/>
      <c r="NZC5"/>
      <c r="NZD5"/>
      <c r="NZE5"/>
      <c r="NZF5"/>
      <c r="NZG5"/>
      <c r="NZH5"/>
      <c r="NZI5"/>
      <c r="NZJ5"/>
      <c r="NZK5"/>
      <c r="NZL5"/>
      <c r="NZM5"/>
      <c r="NZN5"/>
      <c r="NZO5"/>
      <c r="NZP5"/>
      <c r="NZQ5"/>
      <c r="NZR5"/>
      <c r="NZS5"/>
      <c r="NZT5"/>
      <c r="NZU5"/>
      <c r="NZV5"/>
      <c r="NZW5"/>
      <c r="NZX5"/>
      <c r="NZY5"/>
      <c r="NZZ5"/>
      <c r="OAA5"/>
      <c r="OAB5"/>
      <c r="OAC5"/>
      <c r="OAD5"/>
      <c r="OAE5"/>
      <c r="OAF5"/>
      <c r="OAG5"/>
      <c r="OAH5"/>
      <c r="OAI5"/>
      <c r="OAJ5"/>
      <c r="OAK5"/>
      <c r="OAL5"/>
      <c r="OAM5"/>
      <c r="OAN5"/>
      <c r="OAO5"/>
      <c r="OAP5"/>
      <c r="OAQ5"/>
      <c r="OAR5"/>
      <c r="OAS5"/>
      <c r="OAT5"/>
      <c r="OAU5"/>
      <c r="OAV5"/>
      <c r="OAW5"/>
      <c r="OAX5"/>
      <c r="OAY5"/>
      <c r="OAZ5"/>
      <c r="OBA5"/>
      <c r="OBB5"/>
      <c r="OBC5"/>
      <c r="OBD5"/>
      <c r="OBE5"/>
      <c r="OBF5"/>
      <c r="OBG5"/>
      <c r="OBH5"/>
      <c r="OBI5"/>
      <c r="OBJ5"/>
      <c r="OBK5"/>
      <c r="OBL5"/>
      <c r="OBM5"/>
      <c r="OBN5"/>
      <c r="OBO5"/>
      <c r="OBP5"/>
      <c r="OBQ5"/>
      <c r="OBR5"/>
      <c r="OBS5"/>
      <c r="OBT5"/>
      <c r="OBU5"/>
      <c r="OBV5"/>
      <c r="OBW5"/>
      <c r="OBX5"/>
      <c r="OBY5"/>
      <c r="OBZ5"/>
      <c r="OCA5"/>
      <c r="OCB5"/>
      <c r="OCC5"/>
      <c r="OCD5"/>
      <c r="OCE5"/>
      <c r="OCF5"/>
      <c r="OCG5"/>
      <c r="OCH5"/>
      <c r="OCI5"/>
      <c r="OCJ5"/>
      <c r="OCK5"/>
      <c r="OCL5"/>
      <c r="OCM5"/>
      <c r="OCN5"/>
      <c r="OCO5"/>
      <c r="OCP5"/>
      <c r="OCQ5"/>
      <c r="OCR5"/>
      <c r="OCS5"/>
      <c r="OCT5"/>
      <c r="OCU5"/>
      <c r="OCV5"/>
      <c r="OCW5"/>
      <c r="OCX5"/>
      <c r="OCY5"/>
      <c r="OCZ5"/>
      <c r="ODA5"/>
      <c r="ODB5"/>
      <c r="ODC5"/>
      <c r="ODD5"/>
      <c r="ODE5"/>
      <c r="ODF5"/>
      <c r="ODG5"/>
      <c r="ODH5"/>
      <c r="ODI5"/>
      <c r="ODJ5"/>
      <c r="ODK5"/>
      <c r="ODL5"/>
      <c r="ODM5"/>
      <c r="ODN5"/>
      <c r="ODO5"/>
      <c r="ODP5"/>
      <c r="ODQ5"/>
      <c r="ODR5"/>
      <c r="ODS5"/>
      <c r="ODT5"/>
      <c r="ODU5"/>
      <c r="ODV5"/>
      <c r="ODW5"/>
      <c r="ODX5"/>
      <c r="ODY5"/>
      <c r="ODZ5"/>
      <c r="OEA5"/>
      <c r="OEB5"/>
      <c r="OEC5"/>
      <c r="OED5"/>
      <c r="OEE5"/>
      <c r="OEF5"/>
      <c r="OEG5"/>
      <c r="OEH5"/>
      <c r="OEI5"/>
      <c r="OEJ5"/>
      <c r="OEK5"/>
      <c r="OEL5"/>
      <c r="OEM5"/>
      <c r="OEN5"/>
      <c r="OEO5"/>
      <c r="OEP5"/>
      <c r="OEQ5"/>
      <c r="OER5"/>
      <c r="OES5"/>
      <c r="OET5"/>
      <c r="OEU5"/>
      <c r="OEV5"/>
      <c r="OEW5"/>
      <c r="OEX5"/>
      <c r="OEY5"/>
      <c r="OEZ5"/>
      <c r="OFA5"/>
      <c r="OFB5"/>
      <c r="OFC5"/>
      <c r="OFD5"/>
      <c r="OFE5"/>
      <c r="OFF5"/>
      <c r="OFG5"/>
      <c r="OFH5"/>
      <c r="OFI5"/>
      <c r="OFJ5"/>
      <c r="OFK5"/>
      <c r="OFL5"/>
      <c r="OFM5"/>
      <c r="OFN5"/>
      <c r="OFO5"/>
      <c r="OFP5"/>
      <c r="OFQ5"/>
      <c r="OFR5"/>
      <c r="OFS5"/>
      <c r="OFT5"/>
      <c r="OFU5"/>
      <c r="OFV5"/>
      <c r="OFW5"/>
      <c r="OFX5"/>
      <c r="OFY5"/>
      <c r="OFZ5"/>
      <c r="OGA5"/>
      <c r="OGB5"/>
      <c r="OGC5"/>
      <c r="OGD5"/>
      <c r="OGE5"/>
      <c r="OGF5"/>
      <c r="OGG5"/>
      <c r="OGH5"/>
      <c r="OGI5"/>
      <c r="OGJ5"/>
      <c r="OGK5"/>
      <c r="OGL5"/>
      <c r="OGM5"/>
      <c r="OGN5"/>
      <c r="OGO5"/>
      <c r="OGP5"/>
      <c r="OGQ5"/>
      <c r="OGR5"/>
      <c r="OGS5"/>
      <c r="OGT5"/>
      <c r="OGU5"/>
      <c r="OGV5"/>
      <c r="OGW5"/>
      <c r="OGX5"/>
      <c r="OGY5"/>
      <c r="OGZ5"/>
      <c r="OHA5"/>
      <c r="OHB5"/>
      <c r="OHC5"/>
      <c r="OHD5"/>
      <c r="OHE5"/>
      <c r="OHF5"/>
      <c r="OHG5"/>
      <c r="OHH5"/>
      <c r="OHI5"/>
      <c r="OHJ5"/>
      <c r="OHK5"/>
      <c r="OHL5"/>
      <c r="OHM5"/>
      <c r="OHN5"/>
      <c r="OHO5"/>
      <c r="OHP5"/>
      <c r="OHQ5"/>
      <c r="OHR5"/>
      <c r="OHS5"/>
      <c r="OHT5"/>
      <c r="OHU5"/>
      <c r="OHV5"/>
      <c r="OHW5"/>
      <c r="OHX5"/>
      <c r="OHY5"/>
      <c r="OHZ5"/>
      <c r="OIA5"/>
      <c r="OIB5"/>
      <c r="OIC5"/>
      <c r="OID5"/>
      <c r="OIE5"/>
      <c r="OIF5"/>
      <c r="OIG5"/>
      <c r="OIH5"/>
      <c r="OII5"/>
      <c r="OIJ5"/>
      <c r="OIK5"/>
      <c r="OIL5"/>
      <c r="OIM5"/>
      <c r="OIN5"/>
      <c r="OIO5"/>
      <c r="OIP5"/>
      <c r="OIQ5"/>
      <c r="OIR5"/>
      <c r="OIS5"/>
      <c r="OIT5"/>
      <c r="OIU5"/>
      <c r="OIV5"/>
      <c r="OIW5"/>
      <c r="OIX5"/>
      <c r="OIY5"/>
      <c r="OIZ5"/>
      <c r="OJA5"/>
      <c r="OJB5"/>
      <c r="OJC5"/>
      <c r="OJD5"/>
      <c r="OJE5"/>
      <c r="OJF5"/>
      <c r="OJG5"/>
      <c r="OJH5"/>
      <c r="OJI5"/>
      <c r="OJJ5"/>
      <c r="OJK5"/>
      <c r="OJL5"/>
      <c r="OJM5"/>
      <c r="OJN5"/>
      <c r="OJO5"/>
      <c r="OJP5"/>
      <c r="OJQ5"/>
      <c r="OJR5"/>
      <c r="OJS5"/>
      <c r="OJT5"/>
      <c r="OJU5"/>
      <c r="OJV5"/>
      <c r="OJW5"/>
      <c r="OJX5"/>
      <c r="OJY5"/>
      <c r="OJZ5"/>
      <c r="OKA5"/>
      <c r="OKB5"/>
      <c r="OKC5"/>
      <c r="OKD5"/>
      <c r="OKE5"/>
      <c r="OKF5"/>
      <c r="OKG5"/>
      <c r="OKH5"/>
      <c r="OKI5"/>
      <c r="OKJ5"/>
      <c r="OKK5"/>
      <c r="OKL5"/>
      <c r="OKM5"/>
      <c r="OKN5"/>
      <c r="OKO5"/>
      <c r="OKP5"/>
      <c r="OKQ5"/>
      <c r="OKR5"/>
      <c r="OKS5"/>
      <c r="OKT5"/>
      <c r="OKU5"/>
      <c r="OKV5"/>
      <c r="OKW5"/>
      <c r="OKX5"/>
      <c r="OKY5"/>
      <c r="OKZ5"/>
      <c r="OLA5"/>
      <c r="OLB5"/>
      <c r="OLC5"/>
      <c r="OLD5"/>
      <c r="OLE5"/>
      <c r="OLF5"/>
      <c r="OLG5"/>
      <c r="OLH5"/>
      <c r="OLI5"/>
      <c r="OLJ5"/>
      <c r="OLK5"/>
      <c r="OLL5"/>
      <c r="OLM5"/>
      <c r="OLN5"/>
      <c r="OLO5"/>
      <c r="OLP5"/>
      <c r="OLQ5"/>
      <c r="OLR5"/>
      <c r="OLS5"/>
      <c r="OLT5"/>
      <c r="OLU5"/>
      <c r="OLV5"/>
      <c r="OLW5"/>
      <c r="OLX5"/>
      <c r="OLY5"/>
      <c r="OLZ5"/>
      <c r="OMA5"/>
      <c r="OMB5"/>
      <c r="OMC5"/>
      <c r="OMD5"/>
      <c r="OME5"/>
      <c r="OMF5"/>
      <c r="OMG5"/>
      <c r="OMH5"/>
      <c r="OMI5"/>
      <c r="OMJ5"/>
      <c r="OMK5"/>
      <c r="OML5"/>
      <c r="OMM5"/>
      <c r="OMN5"/>
      <c r="OMO5"/>
      <c r="OMP5"/>
      <c r="OMQ5"/>
      <c r="OMR5"/>
      <c r="OMS5"/>
      <c r="OMT5"/>
      <c r="OMU5"/>
      <c r="OMV5"/>
      <c r="OMW5"/>
      <c r="OMX5"/>
      <c r="OMY5"/>
      <c r="OMZ5"/>
      <c r="ONA5"/>
      <c r="ONB5"/>
      <c r="ONC5"/>
      <c r="OND5"/>
      <c r="ONE5"/>
      <c r="ONF5"/>
      <c r="ONG5"/>
      <c r="ONH5"/>
      <c r="ONI5"/>
      <c r="ONJ5"/>
      <c r="ONK5"/>
      <c r="ONL5"/>
      <c r="ONM5"/>
      <c r="ONN5"/>
      <c r="ONO5"/>
      <c r="ONP5"/>
      <c r="ONQ5"/>
      <c r="ONR5"/>
      <c r="ONS5"/>
      <c r="ONT5"/>
      <c r="ONU5"/>
      <c r="ONV5"/>
      <c r="ONW5"/>
      <c r="ONX5"/>
      <c r="ONY5"/>
      <c r="ONZ5"/>
      <c r="OOA5"/>
      <c r="OOB5"/>
      <c r="OOC5"/>
      <c r="OOD5"/>
      <c r="OOE5"/>
      <c r="OOF5"/>
      <c r="OOG5"/>
      <c r="OOH5"/>
      <c r="OOI5"/>
      <c r="OOJ5"/>
      <c r="OOK5"/>
      <c r="OOL5"/>
      <c r="OOM5"/>
      <c r="OON5"/>
      <c r="OOO5"/>
      <c r="OOP5"/>
      <c r="OOQ5"/>
      <c r="OOR5"/>
      <c r="OOS5"/>
      <c r="OOT5"/>
      <c r="OOU5"/>
      <c r="OOV5"/>
      <c r="OOW5"/>
      <c r="OOX5"/>
      <c r="OOY5"/>
      <c r="OOZ5"/>
      <c r="OPA5"/>
      <c r="OPB5"/>
      <c r="OPC5"/>
      <c r="OPD5"/>
      <c r="OPE5"/>
      <c r="OPF5"/>
      <c r="OPG5"/>
      <c r="OPH5"/>
      <c r="OPI5"/>
      <c r="OPJ5"/>
      <c r="OPK5"/>
      <c r="OPL5"/>
      <c r="OPM5"/>
      <c r="OPN5"/>
      <c r="OPO5"/>
      <c r="OPP5"/>
      <c r="OPQ5"/>
      <c r="OPR5"/>
      <c r="OPS5"/>
      <c r="OPT5"/>
      <c r="OPU5"/>
      <c r="OPV5"/>
      <c r="OPW5"/>
      <c r="OPX5"/>
      <c r="OPY5"/>
      <c r="OPZ5"/>
      <c r="OQA5"/>
      <c r="OQB5"/>
      <c r="OQC5"/>
      <c r="OQD5"/>
      <c r="OQE5"/>
      <c r="OQF5"/>
      <c r="OQG5"/>
      <c r="OQH5"/>
      <c r="OQI5"/>
      <c r="OQJ5"/>
      <c r="OQK5"/>
      <c r="OQL5"/>
      <c r="OQM5"/>
      <c r="OQN5"/>
      <c r="OQO5"/>
      <c r="OQP5"/>
      <c r="OQQ5"/>
      <c r="OQR5"/>
      <c r="OQS5"/>
      <c r="OQT5"/>
      <c r="OQU5"/>
      <c r="OQV5"/>
      <c r="OQW5"/>
      <c r="OQX5"/>
      <c r="OQY5"/>
      <c r="OQZ5"/>
      <c r="ORA5"/>
      <c r="ORB5"/>
      <c r="ORC5"/>
      <c r="ORD5"/>
      <c r="ORE5"/>
      <c r="ORF5"/>
      <c r="ORG5"/>
      <c r="ORH5"/>
      <c r="ORI5"/>
      <c r="ORJ5"/>
      <c r="ORK5"/>
      <c r="ORL5"/>
      <c r="ORM5"/>
      <c r="ORN5"/>
      <c r="ORO5"/>
      <c r="ORP5"/>
      <c r="ORQ5"/>
      <c r="ORR5"/>
      <c r="ORS5"/>
      <c r="ORT5"/>
      <c r="ORU5"/>
      <c r="ORV5"/>
      <c r="ORW5"/>
      <c r="ORX5"/>
      <c r="ORY5"/>
      <c r="ORZ5"/>
      <c r="OSA5"/>
      <c r="OSB5"/>
      <c r="OSC5"/>
      <c r="OSD5"/>
      <c r="OSE5"/>
      <c r="OSF5"/>
      <c r="OSG5"/>
      <c r="OSH5"/>
      <c r="OSI5"/>
      <c r="OSJ5"/>
      <c r="OSK5"/>
      <c r="OSL5"/>
      <c r="OSM5"/>
      <c r="OSN5"/>
      <c r="OSO5"/>
      <c r="OSP5"/>
      <c r="OSQ5"/>
      <c r="OSR5"/>
      <c r="OSS5"/>
      <c r="OST5"/>
      <c r="OSU5"/>
      <c r="OSV5"/>
      <c r="OSW5"/>
      <c r="OSX5"/>
      <c r="OSY5"/>
      <c r="OSZ5"/>
      <c r="OTA5"/>
      <c r="OTB5"/>
      <c r="OTC5"/>
      <c r="OTD5"/>
      <c r="OTE5"/>
      <c r="OTF5"/>
      <c r="OTG5"/>
      <c r="OTH5"/>
      <c r="OTI5"/>
      <c r="OTJ5"/>
      <c r="OTK5"/>
      <c r="OTL5"/>
      <c r="OTM5"/>
      <c r="OTN5"/>
      <c r="OTO5"/>
      <c r="OTP5"/>
      <c r="OTQ5"/>
      <c r="OTR5"/>
      <c r="OTS5"/>
      <c r="OTT5"/>
      <c r="OTU5"/>
      <c r="OTV5"/>
      <c r="OTW5"/>
      <c r="OTX5"/>
      <c r="OTY5"/>
      <c r="OTZ5"/>
      <c r="OUA5"/>
      <c r="OUB5"/>
      <c r="OUC5"/>
      <c r="OUD5"/>
      <c r="OUE5"/>
      <c r="OUF5"/>
      <c r="OUG5"/>
      <c r="OUH5"/>
      <c r="OUI5"/>
      <c r="OUJ5"/>
      <c r="OUK5"/>
      <c r="OUL5"/>
      <c r="OUM5"/>
      <c r="OUN5"/>
      <c r="OUO5"/>
      <c r="OUP5"/>
      <c r="OUQ5"/>
      <c r="OUR5"/>
      <c r="OUS5"/>
      <c r="OUT5"/>
      <c r="OUU5"/>
      <c r="OUV5"/>
      <c r="OUW5"/>
      <c r="OUX5"/>
      <c r="OUY5"/>
      <c r="OUZ5"/>
      <c r="OVA5"/>
      <c r="OVB5"/>
      <c r="OVC5"/>
      <c r="OVD5"/>
      <c r="OVE5"/>
      <c r="OVF5"/>
      <c r="OVG5"/>
      <c r="OVH5"/>
      <c r="OVI5"/>
      <c r="OVJ5"/>
      <c r="OVK5"/>
      <c r="OVL5"/>
      <c r="OVM5"/>
      <c r="OVN5"/>
      <c r="OVO5"/>
      <c r="OVP5"/>
      <c r="OVQ5"/>
      <c r="OVR5"/>
      <c r="OVS5"/>
      <c r="OVT5"/>
      <c r="OVU5"/>
      <c r="OVV5"/>
      <c r="OVW5"/>
      <c r="OVX5"/>
      <c r="OVY5"/>
      <c r="OVZ5"/>
      <c r="OWA5"/>
      <c r="OWB5"/>
      <c r="OWC5"/>
      <c r="OWD5"/>
      <c r="OWE5"/>
      <c r="OWF5"/>
      <c r="OWG5"/>
      <c r="OWH5"/>
      <c r="OWI5"/>
      <c r="OWJ5"/>
      <c r="OWK5"/>
      <c r="OWL5"/>
      <c r="OWM5"/>
      <c r="OWN5"/>
      <c r="OWO5"/>
      <c r="OWP5"/>
      <c r="OWQ5"/>
      <c r="OWR5"/>
      <c r="OWS5"/>
      <c r="OWT5"/>
      <c r="OWU5"/>
      <c r="OWV5"/>
      <c r="OWW5"/>
      <c r="OWX5"/>
      <c r="OWY5"/>
      <c r="OWZ5"/>
      <c r="OXA5"/>
      <c r="OXB5"/>
      <c r="OXC5"/>
      <c r="OXD5"/>
      <c r="OXE5"/>
      <c r="OXF5"/>
      <c r="OXG5"/>
      <c r="OXH5"/>
      <c r="OXI5"/>
      <c r="OXJ5"/>
      <c r="OXK5"/>
      <c r="OXL5"/>
      <c r="OXM5"/>
      <c r="OXN5"/>
      <c r="OXO5"/>
      <c r="OXP5"/>
      <c r="OXQ5"/>
      <c r="OXR5"/>
      <c r="OXS5"/>
      <c r="OXT5"/>
      <c r="OXU5"/>
      <c r="OXV5"/>
      <c r="OXW5"/>
      <c r="OXX5"/>
      <c r="OXY5"/>
      <c r="OXZ5"/>
      <c r="OYA5"/>
      <c r="OYB5"/>
      <c r="OYC5"/>
      <c r="OYD5"/>
      <c r="OYE5"/>
      <c r="OYF5"/>
      <c r="OYG5"/>
      <c r="OYH5"/>
      <c r="OYI5"/>
      <c r="OYJ5"/>
      <c r="OYK5"/>
      <c r="OYL5"/>
      <c r="OYM5"/>
      <c r="OYN5"/>
      <c r="OYO5"/>
      <c r="OYP5"/>
      <c r="OYQ5"/>
      <c r="OYR5"/>
      <c r="OYS5"/>
      <c r="OYT5"/>
      <c r="OYU5"/>
      <c r="OYV5"/>
      <c r="OYW5"/>
      <c r="OYX5"/>
      <c r="OYY5"/>
      <c r="OYZ5"/>
      <c r="OZA5"/>
      <c r="OZB5"/>
      <c r="OZC5"/>
      <c r="OZD5"/>
      <c r="OZE5"/>
      <c r="OZF5"/>
      <c r="OZG5"/>
      <c r="OZH5"/>
      <c r="OZI5"/>
      <c r="OZJ5"/>
      <c r="OZK5"/>
      <c r="OZL5"/>
      <c r="OZM5"/>
      <c r="OZN5"/>
      <c r="OZO5"/>
      <c r="OZP5"/>
      <c r="OZQ5"/>
      <c r="OZR5"/>
      <c r="OZS5"/>
      <c r="OZT5"/>
      <c r="OZU5"/>
      <c r="OZV5"/>
      <c r="OZW5"/>
      <c r="OZX5"/>
      <c r="OZY5"/>
      <c r="OZZ5"/>
      <c r="PAA5"/>
      <c r="PAB5"/>
      <c r="PAC5"/>
      <c r="PAD5"/>
      <c r="PAE5"/>
      <c r="PAF5"/>
      <c r="PAG5"/>
      <c r="PAH5"/>
      <c r="PAI5"/>
      <c r="PAJ5"/>
      <c r="PAK5"/>
      <c r="PAL5"/>
      <c r="PAM5"/>
      <c r="PAN5"/>
      <c r="PAO5"/>
      <c r="PAP5"/>
      <c r="PAQ5"/>
      <c r="PAR5"/>
      <c r="PAS5"/>
      <c r="PAT5"/>
      <c r="PAU5"/>
      <c r="PAV5"/>
      <c r="PAW5"/>
      <c r="PAX5"/>
      <c r="PAY5"/>
      <c r="PAZ5"/>
      <c r="PBA5"/>
      <c r="PBB5"/>
      <c r="PBC5"/>
      <c r="PBD5"/>
      <c r="PBE5"/>
      <c r="PBF5"/>
      <c r="PBG5"/>
      <c r="PBH5"/>
      <c r="PBI5"/>
      <c r="PBJ5"/>
      <c r="PBK5"/>
      <c r="PBL5"/>
      <c r="PBM5"/>
      <c r="PBN5"/>
      <c r="PBO5"/>
      <c r="PBP5"/>
      <c r="PBQ5"/>
      <c r="PBR5"/>
      <c r="PBS5"/>
      <c r="PBT5"/>
      <c r="PBU5"/>
      <c r="PBV5"/>
      <c r="PBW5"/>
      <c r="PBX5"/>
      <c r="PBY5"/>
      <c r="PBZ5"/>
      <c r="PCA5"/>
      <c r="PCB5"/>
      <c r="PCC5"/>
      <c r="PCD5"/>
      <c r="PCE5"/>
      <c r="PCF5"/>
      <c r="PCG5"/>
      <c r="PCH5"/>
      <c r="PCI5"/>
      <c r="PCJ5"/>
      <c r="PCK5"/>
      <c r="PCL5"/>
      <c r="PCM5"/>
      <c r="PCN5"/>
      <c r="PCO5"/>
      <c r="PCP5"/>
      <c r="PCQ5"/>
      <c r="PCR5"/>
      <c r="PCS5"/>
      <c r="PCT5"/>
      <c r="PCU5"/>
      <c r="PCV5"/>
      <c r="PCW5"/>
      <c r="PCX5"/>
      <c r="PCY5"/>
      <c r="PCZ5"/>
      <c r="PDA5"/>
      <c r="PDB5"/>
      <c r="PDC5"/>
      <c r="PDD5"/>
      <c r="PDE5"/>
      <c r="PDF5"/>
      <c r="PDG5"/>
      <c r="PDH5"/>
      <c r="PDI5"/>
      <c r="PDJ5"/>
      <c r="PDK5"/>
      <c r="PDL5"/>
      <c r="PDM5"/>
      <c r="PDN5"/>
      <c r="PDO5"/>
      <c r="PDP5"/>
      <c r="PDQ5"/>
      <c r="PDR5"/>
      <c r="PDS5"/>
      <c r="PDT5"/>
      <c r="PDU5"/>
      <c r="PDV5"/>
      <c r="PDW5"/>
      <c r="PDX5"/>
      <c r="PDY5"/>
      <c r="PDZ5"/>
      <c r="PEA5"/>
      <c r="PEB5"/>
      <c r="PEC5"/>
      <c r="PED5"/>
      <c r="PEE5"/>
      <c r="PEF5"/>
      <c r="PEG5"/>
      <c r="PEH5"/>
      <c r="PEI5"/>
      <c r="PEJ5"/>
      <c r="PEK5"/>
      <c r="PEL5"/>
      <c r="PEM5"/>
      <c r="PEN5"/>
      <c r="PEO5"/>
      <c r="PEP5"/>
      <c r="PEQ5"/>
      <c r="PER5"/>
      <c r="PES5"/>
      <c r="PET5"/>
      <c r="PEU5"/>
      <c r="PEV5"/>
      <c r="PEW5"/>
      <c r="PEX5"/>
      <c r="PEY5"/>
      <c r="PEZ5"/>
      <c r="PFA5"/>
      <c r="PFB5"/>
      <c r="PFC5"/>
      <c r="PFD5"/>
      <c r="PFE5"/>
      <c r="PFF5"/>
      <c r="PFG5"/>
      <c r="PFH5"/>
      <c r="PFI5"/>
      <c r="PFJ5"/>
      <c r="PFK5"/>
      <c r="PFL5"/>
      <c r="PFM5"/>
      <c r="PFN5"/>
      <c r="PFO5"/>
      <c r="PFP5"/>
      <c r="PFQ5"/>
      <c r="PFR5"/>
      <c r="PFS5"/>
      <c r="PFT5"/>
      <c r="PFU5"/>
      <c r="PFV5"/>
      <c r="PFW5"/>
      <c r="PFX5"/>
      <c r="PFY5"/>
      <c r="PFZ5"/>
      <c r="PGA5"/>
      <c r="PGB5"/>
      <c r="PGC5"/>
      <c r="PGD5"/>
      <c r="PGE5"/>
      <c r="PGF5"/>
      <c r="PGG5"/>
      <c r="PGH5"/>
      <c r="PGI5"/>
      <c r="PGJ5"/>
      <c r="PGK5"/>
      <c r="PGL5"/>
      <c r="PGM5"/>
      <c r="PGN5"/>
      <c r="PGO5"/>
      <c r="PGP5"/>
      <c r="PGQ5"/>
      <c r="PGR5"/>
      <c r="PGS5"/>
      <c r="PGT5"/>
      <c r="PGU5"/>
      <c r="PGV5"/>
      <c r="PGW5"/>
      <c r="PGX5"/>
      <c r="PGY5"/>
      <c r="PGZ5"/>
      <c r="PHA5"/>
      <c r="PHB5"/>
      <c r="PHC5"/>
      <c r="PHD5"/>
      <c r="PHE5"/>
      <c r="PHF5"/>
      <c r="PHG5"/>
      <c r="PHH5"/>
      <c r="PHI5"/>
      <c r="PHJ5"/>
      <c r="PHK5"/>
      <c r="PHL5"/>
      <c r="PHM5"/>
      <c r="PHN5"/>
      <c r="PHO5"/>
      <c r="PHP5"/>
      <c r="PHQ5"/>
      <c r="PHR5"/>
      <c r="PHS5"/>
      <c r="PHT5"/>
      <c r="PHU5"/>
      <c r="PHV5"/>
      <c r="PHW5"/>
      <c r="PHX5"/>
      <c r="PHY5"/>
      <c r="PHZ5"/>
      <c r="PIA5"/>
      <c r="PIB5"/>
      <c r="PIC5"/>
      <c r="PID5"/>
      <c r="PIE5"/>
      <c r="PIF5"/>
      <c r="PIG5"/>
      <c r="PIH5"/>
      <c r="PII5"/>
      <c r="PIJ5"/>
      <c r="PIK5"/>
      <c r="PIL5"/>
      <c r="PIM5"/>
      <c r="PIN5"/>
      <c r="PIO5"/>
      <c r="PIP5"/>
      <c r="PIQ5"/>
      <c r="PIR5"/>
      <c r="PIS5"/>
      <c r="PIT5"/>
      <c r="PIU5"/>
      <c r="PIV5"/>
      <c r="PIW5"/>
      <c r="PIX5"/>
      <c r="PIY5"/>
      <c r="PIZ5"/>
      <c r="PJA5"/>
      <c r="PJB5"/>
      <c r="PJC5"/>
      <c r="PJD5"/>
      <c r="PJE5"/>
      <c r="PJF5"/>
      <c r="PJG5"/>
      <c r="PJH5"/>
      <c r="PJI5"/>
      <c r="PJJ5"/>
      <c r="PJK5"/>
      <c r="PJL5"/>
      <c r="PJM5"/>
      <c r="PJN5"/>
      <c r="PJO5"/>
      <c r="PJP5"/>
      <c r="PJQ5"/>
      <c r="PJR5"/>
      <c r="PJS5"/>
      <c r="PJT5"/>
      <c r="PJU5"/>
      <c r="PJV5"/>
      <c r="PJW5"/>
      <c r="PJX5"/>
      <c r="PJY5"/>
      <c r="PJZ5"/>
      <c r="PKA5"/>
      <c r="PKB5"/>
      <c r="PKC5"/>
      <c r="PKD5"/>
      <c r="PKE5"/>
      <c r="PKF5"/>
      <c r="PKG5"/>
      <c r="PKH5"/>
      <c r="PKI5"/>
      <c r="PKJ5"/>
      <c r="PKK5"/>
      <c r="PKL5"/>
      <c r="PKM5"/>
      <c r="PKN5"/>
      <c r="PKO5"/>
      <c r="PKP5"/>
      <c r="PKQ5"/>
      <c r="PKR5"/>
      <c r="PKS5"/>
      <c r="PKT5"/>
      <c r="PKU5"/>
      <c r="PKV5"/>
      <c r="PKW5"/>
      <c r="PKX5"/>
      <c r="PKY5"/>
      <c r="PKZ5"/>
      <c r="PLA5"/>
      <c r="PLB5"/>
      <c r="PLC5"/>
      <c r="PLD5"/>
      <c r="PLE5"/>
      <c r="PLF5"/>
      <c r="PLG5"/>
      <c r="PLH5"/>
      <c r="PLI5"/>
      <c r="PLJ5"/>
      <c r="PLK5"/>
      <c r="PLL5"/>
      <c r="PLM5"/>
      <c r="PLN5"/>
      <c r="PLO5"/>
      <c r="PLP5"/>
      <c r="PLQ5"/>
      <c r="PLR5"/>
      <c r="PLS5"/>
      <c r="PLT5"/>
      <c r="PLU5"/>
      <c r="PLV5"/>
      <c r="PLW5"/>
      <c r="PLX5"/>
      <c r="PLY5"/>
      <c r="PLZ5"/>
      <c r="PMA5"/>
      <c r="PMB5"/>
      <c r="PMC5"/>
      <c r="PMD5"/>
      <c r="PME5"/>
      <c r="PMF5"/>
      <c r="PMG5"/>
      <c r="PMH5"/>
      <c r="PMI5"/>
      <c r="PMJ5"/>
      <c r="PMK5"/>
      <c r="PML5"/>
      <c r="PMM5"/>
      <c r="PMN5"/>
      <c r="PMO5"/>
      <c r="PMP5"/>
      <c r="PMQ5"/>
      <c r="PMR5"/>
      <c r="PMS5"/>
      <c r="PMT5"/>
      <c r="PMU5"/>
      <c r="PMV5"/>
      <c r="PMW5"/>
      <c r="PMX5"/>
      <c r="PMY5"/>
      <c r="PMZ5"/>
      <c r="PNA5"/>
      <c r="PNB5"/>
      <c r="PNC5"/>
      <c r="PND5"/>
      <c r="PNE5"/>
      <c r="PNF5"/>
      <c r="PNG5"/>
      <c r="PNH5"/>
      <c r="PNI5"/>
      <c r="PNJ5"/>
      <c r="PNK5"/>
      <c r="PNL5"/>
      <c r="PNM5"/>
      <c r="PNN5"/>
      <c r="PNO5"/>
      <c r="PNP5"/>
      <c r="PNQ5"/>
      <c r="PNR5"/>
      <c r="PNS5"/>
      <c r="PNT5"/>
      <c r="PNU5"/>
      <c r="PNV5"/>
      <c r="PNW5"/>
      <c r="PNX5"/>
      <c r="PNY5"/>
      <c r="PNZ5"/>
      <c r="POA5"/>
      <c r="POB5"/>
      <c r="POC5"/>
      <c r="POD5"/>
      <c r="POE5"/>
      <c r="POF5"/>
      <c r="POG5"/>
      <c r="POH5"/>
      <c r="POI5"/>
      <c r="POJ5"/>
      <c r="POK5"/>
      <c r="POL5"/>
      <c r="POM5"/>
      <c r="PON5"/>
      <c r="POO5"/>
      <c r="POP5"/>
      <c r="POQ5"/>
      <c r="POR5"/>
      <c r="POS5"/>
      <c r="POT5"/>
      <c r="POU5"/>
      <c r="POV5"/>
      <c r="POW5"/>
      <c r="POX5"/>
      <c r="POY5"/>
      <c r="POZ5"/>
      <c r="PPA5"/>
      <c r="PPB5"/>
      <c r="PPC5"/>
      <c r="PPD5"/>
      <c r="PPE5"/>
      <c r="PPF5"/>
      <c r="PPG5"/>
      <c r="PPH5"/>
      <c r="PPI5"/>
      <c r="PPJ5"/>
      <c r="PPK5"/>
      <c r="PPL5"/>
      <c r="PPM5"/>
      <c r="PPN5"/>
      <c r="PPO5"/>
      <c r="PPP5"/>
      <c r="PPQ5"/>
      <c r="PPR5"/>
      <c r="PPS5"/>
      <c r="PPT5"/>
      <c r="PPU5"/>
      <c r="PPV5"/>
      <c r="PPW5"/>
      <c r="PPX5"/>
      <c r="PPY5"/>
      <c r="PPZ5"/>
      <c r="PQA5"/>
      <c r="PQB5"/>
      <c r="PQC5"/>
      <c r="PQD5"/>
      <c r="PQE5"/>
      <c r="PQF5"/>
      <c r="PQG5"/>
      <c r="PQH5"/>
      <c r="PQI5"/>
      <c r="PQJ5"/>
      <c r="PQK5"/>
      <c r="PQL5"/>
      <c r="PQM5"/>
      <c r="PQN5"/>
      <c r="PQO5"/>
      <c r="PQP5"/>
      <c r="PQQ5"/>
      <c r="PQR5"/>
      <c r="PQS5"/>
      <c r="PQT5"/>
      <c r="PQU5"/>
      <c r="PQV5"/>
      <c r="PQW5"/>
      <c r="PQX5"/>
      <c r="PQY5"/>
      <c r="PQZ5"/>
      <c r="PRA5"/>
      <c r="PRB5"/>
      <c r="PRC5"/>
      <c r="PRD5"/>
      <c r="PRE5"/>
      <c r="PRF5"/>
      <c r="PRG5"/>
      <c r="PRH5"/>
      <c r="PRI5"/>
      <c r="PRJ5"/>
      <c r="PRK5"/>
      <c r="PRL5"/>
      <c r="PRM5"/>
      <c r="PRN5"/>
      <c r="PRO5"/>
      <c r="PRP5"/>
      <c r="PRQ5"/>
      <c r="PRR5"/>
      <c r="PRS5"/>
      <c r="PRT5"/>
      <c r="PRU5"/>
      <c r="PRV5"/>
      <c r="PRW5"/>
      <c r="PRX5"/>
      <c r="PRY5"/>
      <c r="PRZ5"/>
      <c r="PSA5"/>
      <c r="PSB5"/>
      <c r="PSC5"/>
      <c r="PSD5"/>
      <c r="PSE5"/>
      <c r="PSF5"/>
      <c r="PSG5"/>
      <c r="PSH5"/>
      <c r="PSI5"/>
      <c r="PSJ5"/>
      <c r="PSK5"/>
      <c r="PSL5"/>
      <c r="PSM5"/>
      <c r="PSN5"/>
      <c r="PSO5"/>
      <c r="PSP5"/>
      <c r="PSQ5"/>
      <c r="PSR5"/>
      <c r="PSS5"/>
      <c r="PST5"/>
      <c r="PSU5"/>
      <c r="PSV5"/>
      <c r="PSW5"/>
      <c r="PSX5"/>
      <c r="PSY5"/>
      <c r="PSZ5"/>
      <c r="PTA5"/>
      <c r="PTB5"/>
      <c r="PTC5"/>
      <c r="PTD5"/>
      <c r="PTE5"/>
      <c r="PTF5"/>
      <c r="PTG5"/>
      <c r="PTH5"/>
      <c r="PTI5"/>
      <c r="PTJ5"/>
      <c r="PTK5"/>
      <c r="PTL5"/>
      <c r="PTM5"/>
      <c r="PTN5"/>
      <c r="PTO5"/>
      <c r="PTP5"/>
      <c r="PTQ5"/>
      <c r="PTR5"/>
      <c r="PTS5"/>
      <c r="PTT5"/>
      <c r="PTU5"/>
      <c r="PTV5"/>
      <c r="PTW5"/>
      <c r="PTX5"/>
      <c r="PTY5"/>
      <c r="PTZ5"/>
      <c r="PUA5"/>
      <c r="PUB5"/>
      <c r="PUC5"/>
      <c r="PUD5"/>
      <c r="PUE5"/>
      <c r="PUF5"/>
      <c r="PUG5"/>
      <c r="PUH5"/>
      <c r="PUI5"/>
      <c r="PUJ5"/>
      <c r="PUK5"/>
      <c r="PUL5"/>
      <c r="PUM5"/>
      <c r="PUN5"/>
      <c r="PUO5"/>
      <c r="PUP5"/>
      <c r="PUQ5"/>
      <c r="PUR5"/>
      <c r="PUS5"/>
      <c r="PUT5"/>
      <c r="PUU5"/>
      <c r="PUV5"/>
      <c r="PUW5"/>
      <c r="PUX5"/>
      <c r="PUY5"/>
      <c r="PUZ5"/>
      <c r="PVA5"/>
      <c r="PVB5"/>
      <c r="PVC5"/>
      <c r="PVD5"/>
      <c r="PVE5"/>
      <c r="PVF5"/>
      <c r="PVG5"/>
      <c r="PVH5"/>
      <c r="PVI5"/>
      <c r="PVJ5"/>
      <c r="PVK5"/>
      <c r="PVL5"/>
      <c r="PVM5"/>
      <c r="PVN5"/>
      <c r="PVO5"/>
      <c r="PVP5"/>
      <c r="PVQ5"/>
      <c r="PVR5"/>
      <c r="PVS5"/>
      <c r="PVT5"/>
      <c r="PVU5"/>
      <c r="PVV5"/>
      <c r="PVW5"/>
      <c r="PVX5"/>
      <c r="PVY5"/>
      <c r="PVZ5"/>
      <c r="PWA5"/>
      <c r="PWB5"/>
      <c r="PWC5"/>
      <c r="PWD5"/>
      <c r="PWE5"/>
      <c r="PWF5"/>
      <c r="PWG5"/>
      <c r="PWH5"/>
      <c r="PWI5"/>
      <c r="PWJ5"/>
      <c r="PWK5"/>
      <c r="PWL5"/>
      <c r="PWM5"/>
      <c r="PWN5"/>
      <c r="PWO5"/>
      <c r="PWP5"/>
      <c r="PWQ5"/>
      <c r="PWR5"/>
      <c r="PWS5"/>
      <c r="PWT5"/>
      <c r="PWU5"/>
      <c r="PWV5"/>
      <c r="PWW5"/>
      <c r="PWX5"/>
      <c r="PWY5"/>
      <c r="PWZ5"/>
      <c r="PXA5"/>
      <c r="PXB5"/>
      <c r="PXC5"/>
      <c r="PXD5"/>
      <c r="PXE5"/>
      <c r="PXF5"/>
      <c r="PXG5"/>
      <c r="PXH5"/>
      <c r="PXI5"/>
      <c r="PXJ5"/>
      <c r="PXK5"/>
      <c r="PXL5"/>
      <c r="PXM5"/>
      <c r="PXN5"/>
      <c r="PXO5"/>
      <c r="PXP5"/>
      <c r="PXQ5"/>
      <c r="PXR5"/>
      <c r="PXS5"/>
      <c r="PXT5"/>
      <c r="PXU5"/>
      <c r="PXV5"/>
      <c r="PXW5"/>
      <c r="PXX5"/>
      <c r="PXY5"/>
      <c r="PXZ5"/>
      <c r="PYA5"/>
      <c r="PYB5"/>
      <c r="PYC5"/>
      <c r="PYD5"/>
      <c r="PYE5"/>
      <c r="PYF5"/>
      <c r="PYG5"/>
      <c r="PYH5"/>
      <c r="PYI5"/>
      <c r="PYJ5"/>
      <c r="PYK5"/>
      <c r="PYL5"/>
      <c r="PYM5"/>
      <c r="PYN5"/>
      <c r="PYO5"/>
      <c r="PYP5"/>
      <c r="PYQ5"/>
      <c r="PYR5"/>
      <c r="PYS5"/>
      <c r="PYT5"/>
      <c r="PYU5"/>
      <c r="PYV5"/>
      <c r="PYW5"/>
      <c r="PYX5"/>
      <c r="PYY5"/>
      <c r="PYZ5"/>
      <c r="PZA5"/>
      <c r="PZB5"/>
      <c r="PZC5"/>
      <c r="PZD5"/>
      <c r="PZE5"/>
      <c r="PZF5"/>
      <c r="PZG5"/>
      <c r="PZH5"/>
      <c r="PZI5"/>
      <c r="PZJ5"/>
      <c r="PZK5"/>
      <c r="PZL5"/>
      <c r="PZM5"/>
      <c r="PZN5"/>
      <c r="PZO5"/>
      <c r="PZP5"/>
      <c r="PZQ5"/>
      <c r="PZR5"/>
      <c r="PZS5"/>
      <c r="PZT5"/>
      <c r="PZU5"/>
      <c r="PZV5"/>
      <c r="PZW5"/>
      <c r="PZX5"/>
      <c r="PZY5"/>
      <c r="PZZ5"/>
      <c r="QAA5"/>
      <c r="QAB5"/>
      <c r="QAC5"/>
      <c r="QAD5"/>
      <c r="QAE5"/>
      <c r="QAF5"/>
      <c r="QAG5"/>
      <c r="QAH5"/>
      <c r="QAI5"/>
      <c r="QAJ5"/>
      <c r="QAK5"/>
      <c r="QAL5"/>
      <c r="QAM5"/>
      <c r="QAN5"/>
      <c r="QAO5"/>
      <c r="QAP5"/>
      <c r="QAQ5"/>
      <c r="QAR5"/>
      <c r="QAS5"/>
      <c r="QAT5"/>
      <c r="QAU5"/>
      <c r="QAV5"/>
      <c r="QAW5"/>
      <c r="QAX5"/>
      <c r="QAY5"/>
      <c r="QAZ5"/>
      <c r="QBA5"/>
      <c r="QBB5"/>
      <c r="QBC5"/>
      <c r="QBD5"/>
      <c r="QBE5"/>
      <c r="QBF5"/>
      <c r="QBG5"/>
      <c r="QBH5"/>
      <c r="QBI5"/>
      <c r="QBJ5"/>
      <c r="QBK5"/>
      <c r="QBL5"/>
      <c r="QBM5"/>
      <c r="QBN5"/>
      <c r="QBO5"/>
      <c r="QBP5"/>
      <c r="QBQ5"/>
      <c r="QBR5"/>
      <c r="QBS5"/>
      <c r="QBT5"/>
      <c r="QBU5"/>
      <c r="QBV5"/>
      <c r="QBW5"/>
      <c r="QBX5"/>
      <c r="QBY5"/>
      <c r="QBZ5"/>
      <c r="QCA5"/>
      <c r="QCB5"/>
      <c r="QCC5"/>
      <c r="QCD5"/>
      <c r="QCE5"/>
      <c r="QCF5"/>
      <c r="QCG5"/>
      <c r="QCH5"/>
      <c r="QCI5"/>
      <c r="QCJ5"/>
      <c r="QCK5"/>
      <c r="QCL5"/>
      <c r="QCM5"/>
      <c r="QCN5"/>
      <c r="QCO5"/>
      <c r="QCP5"/>
      <c r="QCQ5"/>
      <c r="QCR5"/>
      <c r="QCS5"/>
      <c r="QCT5"/>
      <c r="QCU5"/>
      <c r="QCV5"/>
      <c r="QCW5"/>
      <c r="QCX5"/>
      <c r="QCY5"/>
      <c r="QCZ5"/>
      <c r="QDA5"/>
      <c r="QDB5"/>
      <c r="QDC5"/>
      <c r="QDD5"/>
      <c r="QDE5"/>
      <c r="QDF5"/>
      <c r="QDG5"/>
      <c r="QDH5"/>
      <c r="QDI5"/>
      <c r="QDJ5"/>
      <c r="QDK5"/>
      <c r="QDL5"/>
      <c r="QDM5"/>
      <c r="QDN5"/>
      <c r="QDO5"/>
      <c r="QDP5"/>
      <c r="QDQ5"/>
      <c r="QDR5"/>
      <c r="QDS5"/>
      <c r="QDT5"/>
      <c r="QDU5"/>
      <c r="QDV5"/>
      <c r="QDW5"/>
      <c r="QDX5"/>
      <c r="QDY5"/>
      <c r="QDZ5"/>
      <c r="QEA5"/>
      <c r="QEB5"/>
      <c r="QEC5"/>
      <c r="QED5"/>
      <c r="QEE5"/>
      <c r="QEF5"/>
      <c r="QEG5"/>
      <c r="QEH5"/>
      <c r="QEI5"/>
      <c r="QEJ5"/>
      <c r="QEK5"/>
      <c r="QEL5"/>
      <c r="QEM5"/>
      <c r="QEN5"/>
      <c r="QEO5"/>
      <c r="QEP5"/>
      <c r="QEQ5"/>
      <c r="QER5"/>
      <c r="QES5"/>
      <c r="QET5"/>
      <c r="QEU5"/>
      <c r="QEV5"/>
      <c r="QEW5"/>
      <c r="QEX5"/>
      <c r="QEY5"/>
      <c r="QEZ5"/>
      <c r="QFA5"/>
      <c r="QFB5"/>
      <c r="QFC5"/>
      <c r="QFD5"/>
      <c r="QFE5"/>
      <c r="QFF5"/>
      <c r="QFG5"/>
      <c r="QFH5"/>
      <c r="QFI5"/>
      <c r="QFJ5"/>
      <c r="QFK5"/>
      <c r="QFL5"/>
      <c r="QFM5"/>
      <c r="QFN5"/>
      <c r="QFO5"/>
      <c r="QFP5"/>
      <c r="QFQ5"/>
      <c r="QFR5"/>
      <c r="QFS5"/>
      <c r="QFT5"/>
      <c r="QFU5"/>
      <c r="QFV5"/>
      <c r="QFW5"/>
      <c r="QFX5"/>
      <c r="QFY5"/>
      <c r="QFZ5"/>
      <c r="QGA5"/>
      <c r="QGB5"/>
      <c r="QGC5"/>
      <c r="QGD5"/>
      <c r="QGE5"/>
      <c r="QGF5"/>
      <c r="QGG5"/>
      <c r="QGH5"/>
      <c r="QGI5"/>
      <c r="QGJ5"/>
      <c r="QGK5"/>
      <c r="QGL5"/>
      <c r="QGM5"/>
      <c r="QGN5"/>
      <c r="QGO5"/>
      <c r="QGP5"/>
      <c r="QGQ5"/>
      <c r="QGR5"/>
      <c r="QGS5"/>
      <c r="QGT5"/>
      <c r="QGU5"/>
      <c r="QGV5"/>
      <c r="QGW5"/>
      <c r="QGX5"/>
      <c r="QGY5"/>
      <c r="QGZ5"/>
      <c r="QHA5"/>
      <c r="QHB5"/>
      <c r="QHC5"/>
      <c r="QHD5"/>
      <c r="QHE5"/>
      <c r="QHF5"/>
      <c r="QHG5"/>
      <c r="QHH5"/>
      <c r="QHI5"/>
      <c r="QHJ5"/>
      <c r="QHK5"/>
      <c r="QHL5"/>
      <c r="QHM5"/>
      <c r="QHN5"/>
      <c r="QHO5"/>
      <c r="QHP5"/>
      <c r="QHQ5"/>
      <c r="QHR5"/>
      <c r="QHS5"/>
      <c r="QHT5"/>
      <c r="QHU5"/>
      <c r="QHV5"/>
      <c r="QHW5"/>
      <c r="QHX5"/>
      <c r="QHY5"/>
      <c r="QHZ5"/>
      <c r="QIA5"/>
      <c r="QIB5"/>
      <c r="QIC5"/>
      <c r="QID5"/>
      <c r="QIE5"/>
      <c r="QIF5"/>
      <c r="QIG5"/>
      <c r="QIH5"/>
      <c r="QII5"/>
      <c r="QIJ5"/>
      <c r="QIK5"/>
      <c r="QIL5"/>
      <c r="QIM5"/>
      <c r="QIN5"/>
      <c r="QIO5"/>
      <c r="QIP5"/>
      <c r="QIQ5"/>
      <c r="QIR5"/>
      <c r="QIS5"/>
      <c r="QIT5"/>
      <c r="QIU5"/>
      <c r="QIV5"/>
      <c r="QIW5"/>
      <c r="QIX5"/>
      <c r="QIY5"/>
      <c r="QIZ5"/>
      <c r="QJA5"/>
      <c r="QJB5"/>
      <c r="QJC5"/>
      <c r="QJD5"/>
      <c r="QJE5"/>
      <c r="QJF5"/>
      <c r="QJG5"/>
      <c r="QJH5"/>
      <c r="QJI5"/>
      <c r="QJJ5"/>
      <c r="QJK5"/>
      <c r="QJL5"/>
      <c r="QJM5"/>
      <c r="QJN5"/>
      <c r="QJO5"/>
      <c r="QJP5"/>
      <c r="QJQ5"/>
      <c r="QJR5"/>
      <c r="QJS5"/>
      <c r="QJT5"/>
      <c r="QJU5"/>
      <c r="QJV5"/>
      <c r="QJW5"/>
      <c r="QJX5"/>
      <c r="QJY5"/>
      <c r="QJZ5"/>
      <c r="QKA5"/>
      <c r="QKB5"/>
      <c r="QKC5"/>
      <c r="QKD5"/>
      <c r="QKE5"/>
      <c r="QKF5"/>
      <c r="QKG5"/>
      <c r="QKH5"/>
      <c r="QKI5"/>
      <c r="QKJ5"/>
      <c r="QKK5"/>
      <c r="QKL5"/>
      <c r="QKM5"/>
      <c r="QKN5"/>
      <c r="QKO5"/>
      <c r="QKP5"/>
      <c r="QKQ5"/>
      <c r="QKR5"/>
      <c r="QKS5"/>
      <c r="QKT5"/>
      <c r="QKU5"/>
      <c r="QKV5"/>
      <c r="QKW5"/>
      <c r="QKX5"/>
      <c r="QKY5"/>
      <c r="QKZ5"/>
      <c r="QLA5"/>
      <c r="QLB5"/>
      <c r="QLC5"/>
      <c r="QLD5"/>
      <c r="QLE5"/>
      <c r="QLF5"/>
      <c r="QLG5"/>
      <c r="QLH5"/>
      <c r="QLI5"/>
      <c r="QLJ5"/>
      <c r="QLK5"/>
      <c r="QLL5"/>
      <c r="QLM5"/>
      <c r="QLN5"/>
      <c r="QLO5"/>
      <c r="QLP5"/>
      <c r="QLQ5"/>
      <c r="QLR5"/>
      <c r="QLS5"/>
      <c r="QLT5"/>
      <c r="QLU5"/>
      <c r="QLV5"/>
      <c r="QLW5"/>
      <c r="QLX5"/>
      <c r="QLY5"/>
      <c r="QLZ5"/>
      <c r="QMA5"/>
      <c r="QMB5"/>
      <c r="QMC5"/>
      <c r="QMD5"/>
      <c r="QME5"/>
      <c r="QMF5"/>
      <c r="QMG5"/>
      <c r="QMH5"/>
      <c r="QMI5"/>
      <c r="QMJ5"/>
      <c r="QMK5"/>
      <c r="QML5"/>
      <c r="QMM5"/>
      <c r="QMN5"/>
      <c r="QMO5"/>
      <c r="QMP5"/>
      <c r="QMQ5"/>
      <c r="QMR5"/>
      <c r="QMS5"/>
      <c r="QMT5"/>
      <c r="QMU5"/>
      <c r="QMV5"/>
      <c r="QMW5"/>
      <c r="QMX5"/>
      <c r="QMY5"/>
      <c r="QMZ5"/>
      <c r="QNA5"/>
      <c r="QNB5"/>
      <c r="QNC5"/>
      <c r="QND5"/>
      <c r="QNE5"/>
      <c r="QNF5"/>
      <c r="QNG5"/>
      <c r="QNH5"/>
      <c r="QNI5"/>
      <c r="QNJ5"/>
      <c r="QNK5"/>
      <c r="QNL5"/>
      <c r="QNM5"/>
      <c r="QNN5"/>
      <c r="QNO5"/>
      <c r="QNP5"/>
      <c r="QNQ5"/>
      <c r="QNR5"/>
      <c r="QNS5"/>
      <c r="QNT5"/>
      <c r="QNU5"/>
      <c r="QNV5"/>
      <c r="QNW5"/>
      <c r="QNX5"/>
      <c r="QNY5"/>
      <c r="QNZ5"/>
      <c r="QOA5"/>
      <c r="QOB5"/>
      <c r="QOC5"/>
      <c r="QOD5"/>
      <c r="QOE5"/>
      <c r="QOF5"/>
      <c r="QOG5"/>
      <c r="QOH5"/>
      <c r="QOI5"/>
      <c r="QOJ5"/>
      <c r="QOK5"/>
      <c r="QOL5"/>
      <c r="QOM5"/>
      <c r="QON5"/>
      <c r="QOO5"/>
      <c r="QOP5"/>
      <c r="QOQ5"/>
      <c r="QOR5"/>
      <c r="QOS5"/>
      <c r="QOT5"/>
      <c r="QOU5"/>
      <c r="QOV5"/>
      <c r="QOW5"/>
      <c r="QOX5"/>
      <c r="QOY5"/>
      <c r="QOZ5"/>
      <c r="QPA5"/>
      <c r="QPB5"/>
      <c r="QPC5"/>
      <c r="QPD5"/>
      <c r="QPE5"/>
      <c r="QPF5"/>
      <c r="QPG5"/>
      <c r="QPH5"/>
      <c r="QPI5"/>
      <c r="QPJ5"/>
      <c r="QPK5"/>
      <c r="QPL5"/>
      <c r="QPM5"/>
      <c r="QPN5"/>
      <c r="QPO5"/>
      <c r="QPP5"/>
      <c r="QPQ5"/>
      <c r="QPR5"/>
      <c r="QPS5"/>
      <c r="QPT5"/>
      <c r="QPU5"/>
      <c r="QPV5"/>
      <c r="QPW5"/>
      <c r="QPX5"/>
      <c r="QPY5"/>
      <c r="QPZ5"/>
      <c r="QQA5"/>
      <c r="QQB5"/>
      <c r="QQC5"/>
      <c r="QQD5"/>
      <c r="QQE5"/>
      <c r="QQF5"/>
      <c r="QQG5"/>
      <c r="QQH5"/>
      <c r="QQI5"/>
      <c r="QQJ5"/>
      <c r="QQK5"/>
      <c r="QQL5"/>
      <c r="QQM5"/>
      <c r="QQN5"/>
      <c r="QQO5"/>
      <c r="QQP5"/>
      <c r="QQQ5"/>
      <c r="QQR5"/>
      <c r="QQS5"/>
      <c r="QQT5"/>
      <c r="QQU5"/>
      <c r="QQV5"/>
      <c r="QQW5"/>
      <c r="QQX5"/>
      <c r="QQY5"/>
      <c r="QQZ5"/>
      <c r="QRA5"/>
      <c r="QRB5"/>
      <c r="QRC5"/>
      <c r="QRD5"/>
      <c r="QRE5"/>
      <c r="QRF5"/>
      <c r="QRG5"/>
      <c r="QRH5"/>
      <c r="QRI5"/>
      <c r="QRJ5"/>
      <c r="QRK5"/>
      <c r="QRL5"/>
      <c r="QRM5"/>
      <c r="QRN5"/>
      <c r="QRO5"/>
      <c r="QRP5"/>
      <c r="QRQ5"/>
      <c r="QRR5"/>
      <c r="QRS5"/>
      <c r="QRT5"/>
      <c r="QRU5"/>
      <c r="QRV5"/>
      <c r="QRW5"/>
      <c r="QRX5"/>
      <c r="QRY5"/>
      <c r="QRZ5"/>
      <c r="QSA5"/>
      <c r="QSB5"/>
      <c r="QSC5"/>
      <c r="QSD5"/>
      <c r="QSE5"/>
      <c r="QSF5"/>
      <c r="QSG5"/>
      <c r="QSH5"/>
      <c r="QSI5"/>
      <c r="QSJ5"/>
      <c r="QSK5"/>
      <c r="QSL5"/>
      <c r="QSM5"/>
      <c r="QSN5"/>
      <c r="QSO5"/>
      <c r="QSP5"/>
      <c r="QSQ5"/>
      <c r="QSR5"/>
      <c r="QSS5"/>
      <c r="QST5"/>
      <c r="QSU5"/>
      <c r="QSV5"/>
      <c r="QSW5"/>
      <c r="QSX5"/>
      <c r="QSY5"/>
      <c r="QSZ5"/>
      <c r="QTA5"/>
      <c r="QTB5"/>
      <c r="QTC5"/>
      <c r="QTD5"/>
      <c r="QTE5"/>
      <c r="QTF5"/>
      <c r="QTG5"/>
      <c r="QTH5"/>
      <c r="QTI5"/>
      <c r="QTJ5"/>
      <c r="QTK5"/>
      <c r="QTL5"/>
      <c r="QTM5"/>
      <c r="QTN5"/>
      <c r="QTO5"/>
      <c r="QTP5"/>
      <c r="QTQ5"/>
      <c r="QTR5"/>
      <c r="QTS5"/>
      <c r="QTT5"/>
      <c r="QTU5"/>
      <c r="QTV5"/>
      <c r="QTW5"/>
      <c r="QTX5"/>
      <c r="QTY5"/>
      <c r="QTZ5"/>
      <c r="QUA5"/>
      <c r="QUB5"/>
      <c r="QUC5"/>
      <c r="QUD5"/>
      <c r="QUE5"/>
      <c r="QUF5"/>
      <c r="QUG5"/>
      <c r="QUH5"/>
      <c r="QUI5"/>
      <c r="QUJ5"/>
      <c r="QUK5"/>
      <c r="QUL5"/>
      <c r="QUM5"/>
      <c r="QUN5"/>
      <c r="QUO5"/>
      <c r="QUP5"/>
      <c r="QUQ5"/>
      <c r="QUR5"/>
      <c r="QUS5"/>
      <c r="QUT5"/>
      <c r="QUU5"/>
      <c r="QUV5"/>
      <c r="QUW5"/>
      <c r="QUX5"/>
      <c r="QUY5"/>
      <c r="QUZ5"/>
      <c r="QVA5"/>
      <c r="QVB5"/>
      <c r="QVC5"/>
      <c r="QVD5"/>
      <c r="QVE5"/>
      <c r="QVF5"/>
      <c r="QVG5"/>
      <c r="QVH5"/>
      <c r="QVI5"/>
      <c r="QVJ5"/>
      <c r="QVK5"/>
      <c r="QVL5"/>
      <c r="QVM5"/>
      <c r="QVN5"/>
      <c r="QVO5"/>
      <c r="QVP5"/>
      <c r="QVQ5"/>
      <c r="QVR5"/>
      <c r="QVS5"/>
      <c r="QVT5"/>
      <c r="QVU5"/>
      <c r="QVV5"/>
      <c r="QVW5"/>
      <c r="QVX5"/>
      <c r="QVY5"/>
      <c r="QVZ5"/>
      <c r="QWA5"/>
      <c r="QWB5"/>
      <c r="QWC5"/>
      <c r="QWD5"/>
      <c r="QWE5"/>
      <c r="QWF5"/>
      <c r="QWG5"/>
      <c r="QWH5"/>
      <c r="QWI5"/>
      <c r="QWJ5"/>
      <c r="QWK5"/>
      <c r="QWL5"/>
      <c r="QWM5"/>
      <c r="QWN5"/>
      <c r="QWO5"/>
      <c r="QWP5"/>
      <c r="QWQ5"/>
      <c r="QWR5"/>
      <c r="QWS5"/>
      <c r="QWT5"/>
      <c r="QWU5"/>
      <c r="QWV5"/>
      <c r="QWW5"/>
      <c r="QWX5"/>
      <c r="QWY5"/>
      <c r="QWZ5"/>
      <c r="QXA5"/>
      <c r="QXB5"/>
      <c r="QXC5"/>
      <c r="QXD5"/>
      <c r="QXE5"/>
      <c r="QXF5"/>
      <c r="QXG5"/>
      <c r="QXH5"/>
      <c r="QXI5"/>
      <c r="QXJ5"/>
      <c r="QXK5"/>
      <c r="QXL5"/>
      <c r="QXM5"/>
      <c r="QXN5"/>
      <c r="QXO5"/>
      <c r="QXP5"/>
      <c r="QXQ5"/>
      <c r="QXR5"/>
      <c r="QXS5"/>
      <c r="QXT5"/>
      <c r="QXU5"/>
      <c r="QXV5"/>
      <c r="QXW5"/>
      <c r="QXX5"/>
      <c r="QXY5"/>
      <c r="QXZ5"/>
      <c r="QYA5"/>
      <c r="QYB5"/>
      <c r="QYC5"/>
      <c r="QYD5"/>
      <c r="QYE5"/>
      <c r="QYF5"/>
      <c r="QYG5"/>
      <c r="QYH5"/>
      <c r="QYI5"/>
      <c r="QYJ5"/>
      <c r="QYK5"/>
      <c r="QYL5"/>
      <c r="QYM5"/>
      <c r="QYN5"/>
      <c r="QYO5"/>
      <c r="QYP5"/>
      <c r="QYQ5"/>
      <c r="QYR5"/>
      <c r="QYS5"/>
      <c r="QYT5"/>
      <c r="QYU5"/>
      <c r="QYV5"/>
      <c r="QYW5"/>
      <c r="QYX5"/>
      <c r="QYY5"/>
      <c r="QYZ5"/>
      <c r="QZA5"/>
      <c r="QZB5"/>
      <c r="QZC5"/>
      <c r="QZD5"/>
      <c r="QZE5"/>
      <c r="QZF5"/>
      <c r="QZG5"/>
      <c r="QZH5"/>
      <c r="QZI5"/>
      <c r="QZJ5"/>
      <c r="QZK5"/>
      <c r="QZL5"/>
      <c r="QZM5"/>
      <c r="QZN5"/>
      <c r="QZO5"/>
      <c r="QZP5"/>
      <c r="QZQ5"/>
      <c r="QZR5"/>
      <c r="QZS5"/>
      <c r="QZT5"/>
      <c r="QZU5"/>
      <c r="QZV5"/>
      <c r="QZW5"/>
      <c r="QZX5"/>
      <c r="QZY5"/>
      <c r="QZZ5"/>
      <c r="RAA5"/>
      <c r="RAB5"/>
      <c r="RAC5"/>
      <c r="RAD5"/>
      <c r="RAE5"/>
      <c r="RAF5"/>
      <c r="RAG5"/>
      <c r="RAH5"/>
      <c r="RAI5"/>
      <c r="RAJ5"/>
      <c r="RAK5"/>
      <c r="RAL5"/>
      <c r="RAM5"/>
      <c r="RAN5"/>
      <c r="RAO5"/>
      <c r="RAP5"/>
      <c r="RAQ5"/>
      <c r="RAR5"/>
      <c r="RAS5"/>
      <c r="RAT5"/>
      <c r="RAU5"/>
      <c r="RAV5"/>
      <c r="RAW5"/>
      <c r="RAX5"/>
      <c r="RAY5"/>
      <c r="RAZ5"/>
      <c r="RBA5"/>
      <c r="RBB5"/>
      <c r="RBC5"/>
      <c r="RBD5"/>
      <c r="RBE5"/>
      <c r="RBF5"/>
      <c r="RBG5"/>
      <c r="RBH5"/>
      <c r="RBI5"/>
      <c r="RBJ5"/>
      <c r="RBK5"/>
      <c r="RBL5"/>
      <c r="RBM5"/>
      <c r="RBN5"/>
      <c r="RBO5"/>
      <c r="RBP5"/>
      <c r="RBQ5"/>
      <c r="RBR5"/>
      <c r="RBS5"/>
      <c r="RBT5"/>
      <c r="RBU5"/>
      <c r="RBV5"/>
      <c r="RBW5"/>
      <c r="RBX5"/>
      <c r="RBY5"/>
      <c r="RBZ5"/>
      <c r="RCA5"/>
      <c r="RCB5"/>
      <c r="RCC5"/>
      <c r="RCD5"/>
      <c r="RCE5"/>
      <c r="RCF5"/>
      <c r="RCG5"/>
      <c r="RCH5"/>
      <c r="RCI5"/>
      <c r="RCJ5"/>
      <c r="RCK5"/>
      <c r="RCL5"/>
      <c r="RCM5"/>
      <c r="RCN5"/>
      <c r="RCO5"/>
      <c r="RCP5"/>
      <c r="RCQ5"/>
      <c r="RCR5"/>
      <c r="RCS5"/>
      <c r="RCT5"/>
      <c r="RCU5"/>
      <c r="RCV5"/>
      <c r="RCW5"/>
      <c r="RCX5"/>
      <c r="RCY5"/>
      <c r="RCZ5"/>
      <c r="RDA5"/>
      <c r="RDB5"/>
      <c r="RDC5"/>
      <c r="RDD5"/>
      <c r="RDE5"/>
      <c r="RDF5"/>
      <c r="RDG5"/>
      <c r="RDH5"/>
      <c r="RDI5"/>
      <c r="RDJ5"/>
      <c r="RDK5"/>
      <c r="RDL5"/>
      <c r="RDM5"/>
      <c r="RDN5"/>
      <c r="RDO5"/>
      <c r="RDP5"/>
      <c r="RDQ5"/>
      <c r="RDR5"/>
      <c r="RDS5"/>
      <c r="RDT5"/>
      <c r="RDU5"/>
      <c r="RDV5"/>
      <c r="RDW5"/>
      <c r="RDX5"/>
      <c r="RDY5"/>
      <c r="RDZ5"/>
      <c r="REA5"/>
      <c r="REB5"/>
      <c r="REC5"/>
      <c r="RED5"/>
      <c r="REE5"/>
      <c r="REF5"/>
      <c r="REG5"/>
      <c r="REH5"/>
      <c r="REI5"/>
      <c r="REJ5"/>
      <c r="REK5"/>
      <c r="REL5"/>
      <c r="REM5"/>
      <c r="REN5"/>
      <c r="REO5"/>
      <c r="REP5"/>
      <c r="REQ5"/>
      <c r="RER5"/>
      <c r="RES5"/>
      <c r="RET5"/>
      <c r="REU5"/>
      <c r="REV5"/>
      <c r="REW5"/>
      <c r="REX5"/>
      <c r="REY5"/>
      <c r="REZ5"/>
      <c r="RFA5"/>
      <c r="RFB5"/>
      <c r="RFC5"/>
      <c r="RFD5"/>
      <c r="RFE5"/>
      <c r="RFF5"/>
      <c r="RFG5"/>
      <c r="RFH5"/>
      <c r="RFI5"/>
      <c r="RFJ5"/>
      <c r="RFK5"/>
      <c r="RFL5"/>
      <c r="RFM5"/>
      <c r="RFN5"/>
      <c r="RFO5"/>
      <c r="RFP5"/>
      <c r="RFQ5"/>
      <c r="RFR5"/>
      <c r="RFS5"/>
      <c r="RFT5"/>
      <c r="RFU5"/>
      <c r="RFV5"/>
      <c r="RFW5"/>
      <c r="RFX5"/>
      <c r="RFY5"/>
      <c r="RFZ5"/>
      <c r="RGA5"/>
      <c r="RGB5"/>
      <c r="RGC5"/>
      <c r="RGD5"/>
      <c r="RGE5"/>
      <c r="RGF5"/>
      <c r="RGG5"/>
      <c r="RGH5"/>
      <c r="RGI5"/>
      <c r="RGJ5"/>
      <c r="RGK5"/>
      <c r="RGL5"/>
      <c r="RGM5"/>
      <c r="RGN5"/>
      <c r="RGO5"/>
      <c r="RGP5"/>
      <c r="RGQ5"/>
      <c r="RGR5"/>
      <c r="RGS5"/>
      <c r="RGT5"/>
      <c r="RGU5"/>
      <c r="RGV5"/>
      <c r="RGW5"/>
      <c r="RGX5"/>
      <c r="RGY5"/>
      <c r="RGZ5"/>
      <c r="RHA5"/>
      <c r="RHB5"/>
      <c r="RHC5"/>
      <c r="RHD5"/>
      <c r="RHE5"/>
      <c r="RHF5"/>
      <c r="RHG5"/>
      <c r="RHH5"/>
      <c r="RHI5"/>
      <c r="RHJ5"/>
      <c r="RHK5"/>
      <c r="RHL5"/>
      <c r="RHM5"/>
      <c r="RHN5"/>
      <c r="RHO5"/>
      <c r="RHP5"/>
      <c r="RHQ5"/>
      <c r="RHR5"/>
      <c r="RHS5"/>
      <c r="RHT5"/>
      <c r="RHU5"/>
      <c r="RHV5"/>
      <c r="RHW5"/>
      <c r="RHX5"/>
      <c r="RHY5"/>
      <c r="RHZ5"/>
      <c r="RIA5"/>
      <c r="RIB5"/>
      <c r="RIC5"/>
      <c r="RID5"/>
      <c r="RIE5"/>
      <c r="RIF5"/>
      <c r="RIG5"/>
      <c r="RIH5"/>
      <c r="RII5"/>
      <c r="RIJ5"/>
      <c r="RIK5"/>
      <c r="RIL5"/>
      <c r="RIM5"/>
      <c r="RIN5"/>
      <c r="RIO5"/>
      <c r="RIP5"/>
      <c r="RIQ5"/>
      <c r="RIR5"/>
      <c r="RIS5"/>
      <c r="RIT5"/>
      <c r="RIU5"/>
      <c r="RIV5"/>
      <c r="RIW5"/>
      <c r="RIX5"/>
      <c r="RIY5"/>
      <c r="RIZ5"/>
      <c r="RJA5"/>
      <c r="RJB5"/>
      <c r="RJC5"/>
      <c r="RJD5"/>
      <c r="RJE5"/>
      <c r="RJF5"/>
      <c r="RJG5"/>
      <c r="RJH5"/>
      <c r="RJI5"/>
      <c r="RJJ5"/>
      <c r="RJK5"/>
      <c r="RJL5"/>
      <c r="RJM5"/>
      <c r="RJN5"/>
      <c r="RJO5"/>
      <c r="RJP5"/>
      <c r="RJQ5"/>
      <c r="RJR5"/>
      <c r="RJS5"/>
      <c r="RJT5"/>
      <c r="RJU5"/>
      <c r="RJV5"/>
      <c r="RJW5"/>
      <c r="RJX5"/>
      <c r="RJY5"/>
      <c r="RJZ5"/>
      <c r="RKA5"/>
      <c r="RKB5"/>
      <c r="RKC5"/>
      <c r="RKD5"/>
      <c r="RKE5"/>
      <c r="RKF5"/>
      <c r="RKG5"/>
      <c r="RKH5"/>
      <c r="RKI5"/>
      <c r="RKJ5"/>
      <c r="RKK5"/>
      <c r="RKL5"/>
      <c r="RKM5"/>
      <c r="RKN5"/>
      <c r="RKO5"/>
      <c r="RKP5"/>
      <c r="RKQ5"/>
      <c r="RKR5"/>
      <c r="RKS5"/>
      <c r="RKT5"/>
      <c r="RKU5"/>
      <c r="RKV5"/>
      <c r="RKW5"/>
      <c r="RKX5"/>
      <c r="RKY5"/>
      <c r="RKZ5"/>
      <c r="RLA5"/>
      <c r="RLB5"/>
      <c r="RLC5"/>
      <c r="RLD5"/>
      <c r="RLE5"/>
      <c r="RLF5"/>
      <c r="RLG5"/>
      <c r="RLH5"/>
      <c r="RLI5"/>
      <c r="RLJ5"/>
      <c r="RLK5"/>
      <c r="RLL5"/>
      <c r="RLM5"/>
      <c r="RLN5"/>
      <c r="RLO5"/>
      <c r="RLP5"/>
      <c r="RLQ5"/>
      <c r="RLR5"/>
      <c r="RLS5"/>
      <c r="RLT5"/>
      <c r="RLU5"/>
      <c r="RLV5"/>
      <c r="RLW5"/>
      <c r="RLX5"/>
      <c r="RLY5"/>
      <c r="RLZ5"/>
      <c r="RMA5"/>
      <c r="RMB5"/>
      <c r="RMC5"/>
      <c r="RMD5"/>
      <c r="RME5"/>
      <c r="RMF5"/>
      <c r="RMG5"/>
      <c r="RMH5"/>
      <c r="RMI5"/>
      <c r="RMJ5"/>
      <c r="RMK5"/>
      <c r="RML5"/>
      <c r="RMM5"/>
      <c r="RMN5"/>
      <c r="RMO5"/>
      <c r="RMP5"/>
      <c r="RMQ5"/>
      <c r="RMR5"/>
      <c r="RMS5"/>
      <c r="RMT5"/>
      <c r="RMU5"/>
      <c r="RMV5"/>
      <c r="RMW5"/>
      <c r="RMX5"/>
      <c r="RMY5"/>
      <c r="RMZ5"/>
      <c r="RNA5"/>
      <c r="RNB5"/>
      <c r="RNC5"/>
      <c r="RND5"/>
      <c r="RNE5"/>
      <c r="RNF5"/>
      <c r="RNG5"/>
      <c r="RNH5"/>
      <c r="RNI5"/>
      <c r="RNJ5"/>
      <c r="RNK5"/>
      <c r="RNL5"/>
      <c r="RNM5"/>
      <c r="RNN5"/>
      <c r="RNO5"/>
      <c r="RNP5"/>
      <c r="RNQ5"/>
      <c r="RNR5"/>
      <c r="RNS5"/>
      <c r="RNT5"/>
      <c r="RNU5"/>
      <c r="RNV5"/>
      <c r="RNW5"/>
      <c r="RNX5"/>
      <c r="RNY5"/>
      <c r="RNZ5"/>
      <c r="ROA5"/>
      <c r="ROB5"/>
      <c r="ROC5"/>
      <c r="ROD5"/>
      <c r="ROE5"/>
      <c r="ROF5"/>
      <c r="ROG5"/>
      <c r="ROH5"/>
      <c r="ROI5"/>
      <c r="ROJ5"/>
      <c r="ROK5"/>
      <c r="ROL5"/>
      <c r="ROM5"/>
      <c r="RON5"/>
      <c r="ROO5"/>
      <c r="ROP5"/>
      <c r="ROQ5"/>
      <c r="ROR5"/>
      <c r="ROS5"/>
      <c r="ROT5"/>
      <c r="ROU5"/>
      <c r="ROV5"/>
      <c r="ROW5"/>
      <c r="ROX5"/>
      <c r="ROY5"/>
      <c r="ROZ5"/>
      <c r="RPA5"/>
      <c r="RPB5"/>
      <c r="RPC5"/>
      <c r="RPD5"/>
      <c r="RPE5"/>
      <c r="RPF5"/>
      <c r="RPG5"/>
      <c r="RPH5"/>
      <c r="RPI5"/>
      <c r="RPJ5"/>
      <c r="RPK5"/>
      <c r="RPL5"/>
      <c r="RPM5"/>
      <c r="RPN5"/>
      <c r="RPO5"/>
      <c r="RPP5"/>
      <c r="RPQ5"/>
      <c r="RPR5"/>
      <c r="RPS5"/>
      <c r="RPT5"/>
      <c r="RPU5"/>
      <c r="RPV5"/>
      <c r="RPW5"/>
      <c r="RPX5"/>
      <c r="RPY5"/>
      <c r="RPZ5"/>
      <c r="RQA5"/>
      <c r="RQB5"/>
      <c r="RQC5"/>
      <c r="RQD5"/>
      <c r="RQE5"/>
      <c r="RQF5"/>
      <c r="RQG5"/>
      <c r="RQH5"/>
      <c r="RQI5"/>
      <c r="RQJ5"/>
      <c r="RQK5"/>
      <c r="RQL5"/>
      <c r="RQM5"/>
      <c r="RQN5"/>
      <c r="RQO5"/>
      <c r="RQP5"/>
      <c r="RQQ5"/>
      <c r="RQR5"/>
      <c r="RQS5"/>
      <c r="RQT5"/>
      <c r="RQU5"/>
      <c r="RQV5"/>
      <c r="RQW5"/>
      <c r="RQX5"/>
      <c r="RQY5"/>
      <c r="RQZ5"/>
      <c r="RRA5"/>
      <c r="RRB5"/>
      <c r="RRC5"/>
      <c r="RRD5"/>
      <c r="RRE5"/>
      <c r="RRF5"/>
      <c r="RRG5"/>
      <c r="RRH5"/>
      <c r="RRI5"/>
      <c r="RRJ5"/>
      <c r="RRK5"/>
      <c r="RRL5"/>
      <c r="RRM5"/>
      <c r="RRN5"/>
      <c r="RRO5"/>
      <c r="RRP5"/>
      <c r="RRQ5"/>
      <c r="RRR5"/>
      <c r="RRS5"/>
      <c r="RRT5"/>
      <c r="RRU5"/>
      <c r="RRV5"/>
      <c r="RRW5"/>
      <c r="RRX5"/>
      <c r="RRY5"/>
      <c r="RRZ5"/>
      <c r="RSA5"/>
      <c r="RSB5"/>
      <c r="RSC5"/>
      <c r="RSD5"/>
      <c r="RSE5"/>
      <c r="RSF5"/>
      <c r="RSG5"/>
      <c r="RSH5"/>
      <c r="RSI5"/>
      <c r="RSJ5"/>
      <c r="RSK5"/>
      <c r="RSL5"/>
      <c r="RSM5"/>
      <c r="RSN5"/>
      <c r="RSO5"/>
      <c r="RSP5"/>
      <c r="RSQ5"/>
      <c r="RSR5"/>
      <c r="RSS5"/>
      <c r="RST5"/>
      <c r="RSU5"/>
      <c r="RSV5"/>
      <c r="RSW5"/>
      <c r="RSX5"/>
      <c r="RSY5"/>
      <c r="RSZ5"/>
      <c r="RTA5"/>
      <c r="RTB5"/>
      <c r="RTC5"/>
      <c r="RTD5"/>
      <c r="RTE5"/>
      <c r="RTF5"/>
      <c r="RTG5"/>
      <c r="RTH5"/>
      <c r="RTI5"/>
      <c r="RTJ5"/>
      <c r="RTK5"/>
      <c r="RTL5"/>
      <c r="RTM5"/>
      <c r="RTN5"/>
      <c r="RTO5"/>
      <c r="RTP5"/>
      <c r="RTQ5"/>
      <c r="RTR5"/>
      <c r="RTS5"/>
      <c r="RTT5"/>
      <c r="RTU5"/>
      <c r="RTV5"/>
      <c r="RTW5"/>
      <c r="RTX5"/>
      <c r="RTY5"/>
      <c r="RTZ5"/>
      <c r="RUA5"/>
      <c r="RUB5"/>
      <c r="RUC5"/>
      <c r="RUD5"/>
      <c r="RUE5"/>
      <c r="RUF5"/>
      <c r="RUG5"/>
      <c r="RUH5"/>
      <c r="RUI5"/>
      <c r="RUJ5"/>
      <c r="RUK5"/>
      <c r="RUL5"/>
      <c r="RUM5"/>
      <c r="RUN5"/>
      <c r="RUO5"/>
      <c r="RUP5"/>
      <c r="RUQ5"/>
      <c r="RUR5"/>
      <c r="RUS5"/>
      <c r="RUT5"/>
      <c r="RUU5"/>
      <c r="RUV5"/>
      <c r="RUW5"/>
      <c r="RUX5"/>
      <c r="RUY5"/>
      <c r="RUZ5"/>
      <c r="RVA5"/>
      <c r="RVB5"/>
      <c r="RVC5"/>
      <c r="RVD5"/>
      <c r="RVE5"/>
      <c r="RVF5"/>
      <c r="RVG5"/>
      <c r="RVH5"/>
      <c r="RVI5"/>
      <c r="RVJ5"/>
      <c r="RVK5"/>
      <c r="RVL5"/>
      <c r="RVM5"/>
      <c r="RVN5"/>
      <c r="RVO5"/>
      <c r="RVP5"/>
      <c r="RVQ5"/>
      <c r="RVR5"/>
      <c r="RVS5"/>
      <c r="RVT5"/>
      <c r="RVU5"/>
      <c r="RVV5"/>
      <c r="RVW5"/>
      <c r="RVX5"/>
      <c r="RVY5"/>
      <c r="RVZ5"/>
      <c r="RWA5"/>
      <c r="RWB5"/>
      <c r="RWC5"/>
      <c r="RWD5"/>
      <c r="RWE5"/>
      <c r="RWF5"/>
      <c r="RWG5"/>
      <c r="RWH5"/>
      <c r="RWI5"/>
      <c r="RWJ5"/>
      <c r="RWK5"/>
      <c r="RWL5"/>
      <c r="RWM5"/>
      <c r="RWN5"/>
      <c r="RWO5"/>
      <c r="RWP5"/>
      <c r="RWQ5"/>
      <c r="RWR5"/>
      <c r="RWS5"/>
      <c r="RWT5"/>
      <c r="RWU5"/>
      <c r="RWV5"/>
      <c r="RWW5"/>
      <c r="RWX5"/>
      <c r="RWY5"/>
      <c r="RWZ5"/>
      <c r="RXA5"/>
      <c r="RXB5"/>
      <c r="RXC5"/>
      <c r="RXD5"/>
      <c r="RXE5"/>
      <c r="RXF5"/>
      <c r="RXG5"/>
      <c r="RXH5"/>
      <c r="RXI5"/>
      <c r="RXJ5"/>
      <c r="RXK5"/>
      <c r="RXL5"/>
      <c r="RXM5"/>
      <c r="RXN5"/>
      <c r="RXO5"/>
      <c r="RXP5"/>
      <c r="RXQ5"/>
      <c r="RXR5"/>
      <c r="RXS5"/>
      <c r="RXT5"/>
      <c r="RXU5"/>
      <c r="RXV5"/>
      <c r="RXW5"/>
      <c r="RXX5"/>
      <c r="RXY5"/>
      <c r="RXZ5"/>
      <c r="RYA5"/>
      <c r="RYB5"/>
      <c r="RYC5"/>
      <c r="RYD5"/>
      <c r="RYE5"/>
      <c r="RYF5"/>
      <c r="RYG5"/>
      <c r="RYH5"/>
      <c r="RYI5"/>
      <c r="RYJ5"/>
      <c r="RYK5"/>
      <c r="RYL5"/>
      <c r="RYM5"/>
      <c r="RYN5"/>
      <c r="RYO5"/>
      <c r="RYP5"/>
      <c r="RYQ5"/>
      <c r="RYR5"/>
      <c r="RYS5"/>
      <c r="RYT5"/>
      <c r="RYU5"/>
      <c r="RYV5"/>
      <c r="RYW5"/>
      <c r="RYX5"/>
      <c r="RYY5"/>
      <c r="RYZ5"/>
      <c r="RZA5"/>
      <c r="RZB5"/>
      <c r="RZC5"/>
      <c r="RZD5"/>
      <c r="RZE5"/>
      <c r="RZF5"/>
      <c r="RZG5"/>
      <c r="RZH5"/>
      <c r="RZI5"/>
      <c r="RZJ5"/>
      <c r="RZK5"/>
      <c r="RZL5"/>
      <c r="RZM5"/>
      <c r="RZN5"/>
      <c r="RZO5"/>
      <c r="RZP5"/>
      <c r="RZQ5"/>
      <c r="RZR5"/>
      <c r="RZS5"/>
      <c r="RZT5"/>
      <c r="RZU5"/>
      <c r="RZV5"/>
      <c r="RZW5"/>
      <c r="RZX5"/>
      <c r="RZY5"/>
      <c r="RZZ5"/>
      <c r="SAA5"/>
      <c r="SAB5"/>
      <c r="SAC5"/>
      <c r="SAD5"/>
      <c r="SAE5"/>
      <c r="SAF5"/>
      <c r="SAG5"/>
      <c r="SAH5"/>
      <c r="SAI5"/>
      <c r="SAJ5"/>
      <c r="SAK5"/>
      <c r="SAL5"/>
      <c r="SAM5"/>
      <c r="SAN5"/>
      <c r="SAO5"/>
      <c r="SAP5"/>
      <c r="SAQ5"/>
      <c r="SAR5"/>
      <c r="SAS5"/>
      <c r="SAT5"/>
      <c r="SAU5"/>
      <c r="SAV5"/>
      <c r="SAW5"/>
      <c r="SAX5"/>
      <c r="SAY5"/>
      <c r="SAZ5"/>
      <c r="SBA5"/>
      <c r="SBB5"/>
      <c r="SBC5"/>
      <c r="SBD5"/>
      <c r="SBE5"/>
      <c r="SBF5"/>
      <c r="SBG5"/>
      <c r="SBH5"/>
      <c r="SBI5"/>
      <c r="SBJ5"/>
      <c r="SBK5"/>
      <c r="SBL5"/>
      <c r="SBM5"/>
      <c r="SBN5"/>
      <c r="SBO5"/>
      <c r="SBP5"/>
      <c r="SBQ5"/>
      <c r="SBR5"/>
      <c r="SBS5"/>
      <c r="SBT5"/>
      <c r="SBU5"/>
      <c r="SBV5"/>
      <c r="SBW5"/>
      <c r="SBX5"/>
      <c r="SBY5"/>
      <c r="SBZ5"/>
      <c r="SCA5"/>
      <c r="SCB5"/>
      <c r="SCC5"/>
      <c r="SCD5"/>
      <c r="SCE5"/>
      <c r="SCF5"/>
      <c r="SCG5"/>
      <c r="SCH5"/>
      <c r="SCI5"/>
      <c r="SCJ5"/>
      <c r="SCK5"/>
      <c r="SCL5"/>
      <c r="SCM5"/>
      <c r="SCN5"/>
      <c r="SCO5"/>
      <c r="SCP5"/>
      <c r="SCQ5"/>
      <c r="SCR5"/>
      <c r="SCS5"/>
      <c r="SCT5"/>
      <c r="SCU5"/>
      <c r="SCV5"/>
      <c r="SCW5"/>
      <c r="SCX5"/>
      <c r="SCY5"/>
      <c r="SCZ5"/>
      <c r="SDA5"/>
      <c r="SDB5"/>
      <c r="SDC5"/>
      <c r="SDD5"/>
      <c r="SDE5"/>
      <c r="SDF5"/>
      <c r="SDG5"/>
      <c r="SDH5"/>
      <c r="SDI5"/>
      <c r="SDJ5"/>
      <c r="SDK5"/>
      <c r="SDL5"/>
      <c r="SDM5"/>
      <c r="SDN5"/>
      <c r="SDO5"/>
      <c r="SDP5"/>
      <c r="SDQ5"/>
      <c r="SDR5"/>
      <c r="SDS5"/>
      <c r="SDT5"/>
      <c r="SDU5"/>
      <c r="SDV5"/>
      <c r="SDW5"/>
      <c r="SDX5"/>
      <c r="SDY5"/>
      <c r="SDZ5"/>
      <c r="SEA5"/>
      <c r="SEB5"/>
      <c r="SEC5"/>
      <c r="SED5"/>
      <c r="SEE5"/>
      <c r="SEF5"/>
      <c r="SEG5"/>
      <c r="SEH5"/>
      <c r="SEI5"/>
      <c r="SEJ5"/>
      <c r="SEK5"/>
      <c r="SEL5"/>
      <c r="SEM5"/>
      <c r="SEN5"/>
      <c r="SEO5"/>
      <c r="SEP5"/>
      <c r="SEQ5"/>
      <c r="SER5"/>
      <c r="SES5"/>
      <c r="SET5"/>
      <c r="SEU5"/>
      <c r="SEV5"/>
      <c r="SEW5"/>
      <c r="SEX5"/>
      <c r="SEY5"/>
      <c r="SEZ5"/>
      <c r="SFA5"/>
      <c r="SFB5"/>
      <c r="SFC5"/>
      <c r="SFD5"/>
      <c r="SFE5"/>
      <c r="SFF5"/>
      <c r="SFG5"/>
      <c r="SFH5"/>
      <c r="SFI5"/>
      <c r="SFJ5"/>
      <c r="SFK5"/>
      <c r="SFL5"/>
      <c r="SFM5"/>
      <c r="SFN5"/>
      <c r="SFO5"/>
      <c r="SFP5"/>
      <c r="SFQ5"/>
      <c r="SFR5"/>
      <c r="SFS5"/>
      <c r="SFT5"/>
      <c r="SFU5"/>
      <c r="SFV5"/>
      <c r="SFW5"/>
      <c r="SFX5"/>
      <c r="SFY5"/>
      <c r="SFZ5"/>
      <c r="SGA5"/>
      <c r="SGB5"/>
      <c r="SGC5"/>
      <c r="SGD5"/>
      <c r="SGE5"/>
      <c r="SGF5"/>
      <c r="SGG5"/>
      <c r="SGH5"/>
      <c r="SGI5"/>
      <c r="SGJ5"/>
      <c r="SGK5"/>
      <c r="SGL5"/>
      <c r="SGM5"/>
      <c r="SGN5"/>
      <c r="SGO5"/>
      <c r="SGP5"/>
      <c r="SGQ5"/>
      <c r="SGR5"/>
      <c r="SGS5"/>
      <c r="SGT5"/>
      <c r="SGU5"/>
      <c r="SGV5"/>
      <c r="SGW5"/>
      <c r="SGX5"/>
      <c r="SGY5"/>
      <c r="SGZ5"/>
      <c r="SHA5"/>
      <c r="SHB5"/>
      <c r="SHC5"/>
      <c r="SHD5"/>
      <c r="SHE5"/>
      <c r="SHF5"/>
      <c r="SHG5"/>
      <c r="SHH5"/>
      <c r="SHI5"/>
      <c r="SHJ5"/>
      <c r="SHK5"/>
      <c r="SHL5"/>
      <c r="SHM5"/>
      <c r="SHN5"/>
      <c r="SHO5"/>
      <c r="SHP5"/>
      <c r="SHQ5"/>
      <c r="SHR5"/>
      <c r="SHS5"/>
      <c r="SHT5"/>
      <c r="SHU5"/>
      <c r="SHV5"/>
      <c r="SHW5"/>
      <c r="SHX5"/>
      <c r="SHY5"/>
      <c r="SHZ5"/>
      <c r="SIA5"/>
      <c r="SIB5"/>
      <c r="SIC5"/>
      <c r="SID5"/>
      <c r="SIE5"/>
      <c r="SIF5"/>
      <c r="SIG5"/>
      <c r="SIH5"/>
      <c r="SII5"/>
      <c r="SIJ5"/>
      <c r="SIK5"/>
      <c r="SIL5"/>
      <c r="SIM5"/>
      <c r="SIN5"/>
      <c r="SIO5"/>
      <c r="SIP5"/>
      <c r="SIQ5"/>
      <c r="SIR5"/>
      <c r="SIS5"/>
      <c r="SIT5"/>
      <c r="SIU5"/>
      <c r="SIV5"/>
      <c r="SIW5"/>
      <c r="SIX5"/>
      <c r="SIY5"/>
      <c r="SIZ5"/>
      <c r="SJA5"/>
      <c r="SJB5"/>
      <c r="SJC5"/>
      <c r="SJD5"/>
      <c r="SJE5"/>
      <c r="SJF5"/>
      <c r="SJG5"/>
      <c r="SJH5"/>
      <c r="SJI5"/>
      <c r="SJJ5"/>
      <c r="SJK5"/>
      <c r="SJL5"/>
      <c r="SJM5"/>
      <c r="SJN5"/>
      <c r="SJO5"/>
      <c r="SJP5"/>
      <c r="SJQ5"/>
      <c r="SJR5"/>
      <c r="SJS5"/>
      <c r="SJT5"/>
      <c r="SJU5"/>
      <c r="SJV5"/>
      <c r="SJW5"/>
      <c r="SJX5"/>
      <c r="SJY5"/>
      <c r="SJZ5"/>
      <c r="SKA5"/>
      <c r="SKB5"/>
      <c r="SKC5"/>
      <c r="SKD5"/>
      <c r="SKE5"/>
      <c r="SKF5"/>
      <c r="SKG5"/>
      <c r="SKH5"/>
      <c r="SKI5"/>
      <c r="SKJ5"/>
      <c r="SKK5"/>
      <c r="SKL5"/>
      <c r="SKM5"/>
      <c r="SKN5"/>
      <c r="SKO5"/>
      <c r="SKP5"/>
      <c r="SKQ5"/>
      <c r="SKR5"/>
      <c r="SKS5"/>
      <c r="SKT5"/>
      <c r="SKU5"/>
      <c r="SKV5"/>
      <c r="SKW5"/>
      <c r="SKX5"/>
      <c r="SKY5"/>
      <c r="SKZ5"/>
      <c r="SLA5"/>
      <c r="SLB5"/>
      <c r="SLC5"/>
      <c r="SLD5"/>
      <c r="SLE5"/>
      <c r="SLF5"/>
      <c r="SLG5"/>
      <c r="SLH5"/>
      <c r="SLI5"/>
      <c r="SLJ5"/>
      <c r="SLK5"/>
      <c r="SLL5"/>
      <c r="SLM5"/>
      <c r="SLN5"/>
      <c r="SLO5"/>
      <c r="SLP5"/>
      <c r="SLQ5"/>
      <c r="SLR5"/>
      <c r="SLS5"/>
      <c r="SLT5"/>
      <c r="SLU5"/>
      <c r="SLV5"/>
      <c r="SLW5"/>
      <c r="SLX5"/>
      <c r="SLY5"/>
      <c r="SLZ5"/>
      <c r="SMA5"/>
      <c r="SMB5"/>
      <c r="SMC5"/>
      <c r="SMD5"/>
      <c r="SME5"/>
      <c r="SMF5"/>
      <c r="SMG5"/>
      <c r="SMH5"/>
      <c r="SMI5"/>
      <c r="SMJ5"/>
      <c r="SMK5"/>
      <c r="SML5"/>
      <c r="SMM5"/>
      <c r="SMN5"/>
      <c r="SMO5"/>
      <c r="SMP5"/>
      <c r="SMQ5"/>
      <c r="SMR5"/>
      <c r="SMS5"/>
      <c r="SMT5"/>
      <c r="SMU5"/>
      <c r="SMV5"/>
      <c r="SMW5"/>
      <c r="SMX5"/>
      <c r="SMY5"/>
      <c r="SMZ5"/>
      <c r="SNA5"/>
      <c r="SNB5"/>
      <c r="SNC5"/>
      <c r="SND5"/>
      <c r="SNE5"/>
      <c r="SNF5"/>
      <c r="SNG5"/>
      <c r="SNH5"/>
      <c r="SNI5"/>
      <c r="SNJ5"/>
      <c r="SNK5"/>
      <c r="SNL5"/>
      <c r="SNM5"/>
      <c r="SNN5"/>
      <c r="SNO5"/>
      <c r="SNP5"/>
      <c r="SNQ5"/>
      <c r="SNR5"/>
      <c r="SNS5"/>
      <c r="SNT5"/>
      <c r="SNU5"/>
      <c r="SNV5"/>
      <c r="SNW5"/>
      <c r="SNX5"/>
      <c r="SNY5"/>
      <c r="SNZ5"/>
      <c r="SOA5"/>
      <c r="SOB5"/>
      <c r="SOC5"/>
      <c r="SOD5"/>
      <c r="SOE5"/>
      <c r="SOF5"/>
      <c r="SOG5"/>
      <c r="SOH5"/>
      <c r="SOI5"/>
      <c r="SOJ5"/>
      <c r="SOK5"/>
      <c r="SOL5"/>
      <c r="SOM5"/>
      <c r="SON5"/>
      <c r="SOO5"/>
      <c r="SOP5"/>
      <c r="SOQ5"/>
      <c r="SOR5"/>
      <c r="SOS5"/>
      <c r="SOT5"/>
      <c r="SOU5"/>
      <c r="SOV5"/>
      <c r="SOW5"/>
      <c r="SOX5"/>
      <c r="SOY5"/>
      <c r="SOZ5"/>
      <c r="SPA5"/>
      <c r="SPB5"/>
      <c r="SPC5"/>
      <c r="SPD5"/>
      <c r="SPE5"/>
      <c r="SPF5"/>
      <c r="SPG5"/>
      <c r="SPH5"/>
      <c r="SPI5"/>
      <c r="SPJ5"/>
      <c r="SPK5"/>
      <c r="SPL5"/>
      <c r="SPM5"/>
      <c r="SPN5"/>
      <c r="SPO5"/>
      <c r="SPP5"/>
      <c r="SPQ5"/>
      <c r="SPR5"/>
      <c r="SPS5"/>
      <c r="SPT5"/>
      <c r="SPU5"/>
      <c r="SPV5"/>
      <c r="SPW5"/>
      <c r="SPX5"/>
      <c r="SPY5"/>
      <c r="SPZ5"/>
      <c r="SQA5"/>
      <c r="SQB5"/>
      <c r="SQC5"/>
      <c r="SQD5"/>
      <c r="SQE5"/>
      <c r="SQF5"/>
      <c r="SQG5"/>
      <c r="SQH5"/>
      <c r="SQI5"/>
      <c r="SQJ5"/>
      <c r="SQK5"/>
      <c r="SQL5"/>
      <c r="SQM5"/>
      <c r="SQN5"/>
      <c r="SQO5"/>
      <c r="SQP5"/>
      <c r="SQQ5"/>
      <c r="SQR5"/>
      <c r="SQS5"/>
      <c r="SQT5"/>
      <c r="SQU5"/>
      <c r="SQV5"/>
      <c r="SQW5"/>
      <c r="SQX5"/>
      <c r="SQY5"/>
      <c r="SQZ5"/>
      <c r="SRA5"/>
      <c r="SRB5"/>
      <c r="SRC5"/>
      <c r="SRD5"/>
      <c r="SRE5"/>
      <c r="SRF5"/>
      <c r="SRG5"/>
      <c r="SRH5"/>
      <c r="SRI5"/>
      <c r="SRJ5"/>
      <c r="SRK5"/>
      <c r="SRL5"/>
      <c r="SRM5"/>
      <c r="SRN5"/>
      <c r="SRO5"/>
      <c r="SRP5"/>
      <c r="SRQ5"/>
      <c r="SRR5"/>
      <c r="SRS5"/>
      <c r="SRT5"/>
      <c r="SRU5"/>
      <c r="SRV5"/>
      <c r="SRW5"/>
      <c r="SRX5"/>
      <c r="SRY5"/>
      <c r="SRZ5"/>
      <c r="SSA5"/>
      <c r="SSB5"/>
      <c r="SSC5"/>
      <c r="SSD5"/>
      <c r="SSE5"/>
      <c r="SSF5"/>
      <c r="SSG5"/>
      <c r="SSH5"/>
      <c r="SSI5"/>
      <c r="SSJ5"/>
      <c r="SSK5"/>
      <c r="SSL5"/>
      <c r="SSM5"/>
      <c r="SSN5"/>
      <c r="SSO5"/>
      <c r="SSP5"/>
      <c r="SSQ5"/>
      <c r="SSR5"/>
      <c r="SSS5"/>
      <c r="SST5"/>
      <c r="SSU5"/>
      <c r="SSV5"/>
      <c r="SSW5"/>
      <c r="SSX5"/>
      <c r="SSY5"/>
      <c r="SSZ5"/>
      <c r="STA5"/>
      <c r="STB5"/>
      <c r="STC5"/>
      <c r="STD5"/>
      <c r="STE5"/>
      <c r="STF5"/>
      <c r="STG5"/>
      <c r="STH5"/>
      <c r="STI5"/>
      <c r="STJ5"/>
      <c r="STK5"/>
      <c r="STL5"/>
      <c r="STM5"/>
      <c r="STN5"/>
      <c r="STO5"/>
      <c r="STP5"/>
      <c r="STQ5"/>
      <c r="STR5"/>
      <c r="STS5"/>
      <c r="STT5"/>
      <c r="STU5"/>
      <c r="STV5"/>
      <c r="STW5"/>
      <c r="STX5"/>
      <c r="STY5"/>
      <c r="STZ5"/>
      <c r="SUA5"/>
      <c r="SUB5"/>
      <c r="SUC5"/>
      <c r="SUD5"/>
      <c r="SUE5"/>
      <c r="SUF5"/>
      <c r="SUG5"/>
      <c r="SUH5"/>
      <c r="SUI5"/>
      <c r="SUJ5"/>
      <c r="SUK5"/>
      <c r="SUL5"/>
      <c r="SUM5"/>
      <c r="SUN5"/>
      <c r="SUO5"/>
      <c r="SUP5"/>
      <c r="SUQ5"/>
      <c r="SUR5"/>
      <c r="SUS5"/>
      <c r="SUT5"/>
      <c r="SUU5"/>
      <c r="SUV5"/>
      <c r="SUW5"/>
      <c r="SUX5"/>
      <c r="SUY5"/>
      <c r="SUZ5"/>
      <c r="SVA5"/>
      <c r="SVB5"/>
      <c r="SVC5"/>
      <c r="SVD5"/>
      <c r="SVE5"/>
      <c r="SVF5"/>
      <c r="SVG5"/>
      <c r="SVH5"/>
      <c r="SVI5"/>
      <c r="SVJ5"/>
      <c r="SVK5"/>
      <c r="SVL5"/>
      <c r="SVM5"/>
      <c r="SVN5"/>
      <c r="SVO5"/>
      <c r="SVP5"/>
      <c r="SVQ5"/>
      <c r="SVR5"/>
      <c r="SVS5"/>
      <c r="SVT5"/>
      <c r="SVU5"/>
      <c r="SVV5"/>
      <c r="SVW5"/>
      <c r="SVX5"/>
      <c r="SVY5"/>
      <c r="SVZ5"/>
      <c r="SWA5"/>
      <c r="SWB5"/>
      <c r="SWC5"/>
      <c r="SWD5"/>
      <c r="SWE5"/>
      <c r="SWF5"/>
      <c r="SWG5"/>
      <c r="SWH5"/>
      <c r="SWI5"/>
      <c r="SWJ5"/>
      <c r="SWK5"/>
      <c r="SWL5"/>
      <c r="SWM5"/>
      <c r="SWN5"/>
      <c r="SWO5"/>
      <c r="SWP5"/>
      <c r="SWQ5"/>
      <c r="SWR5"/>
      <c r="SWS5"/>
      <c r="SWT5"/>
      <c r="SWU5"/>
      <c r="SWV5"/>
      <c r="SWW5"/>
      <c r="SWX5"/>
      <c r="SWY5"/>
      <c r="SWZ5"/>
      <c r="SXA5"/>
      <c r="SXB5"/>
      <c r="SXC5"/>
      <c r="SXD5"/>
      <c r="SXE5"/>
      <c r="SXF5"/>
      <c r="SXG5"/>
      <c r="SXH5"/>
      <c r="SXI5"/>
      <c r="SXJ5"/>
      <c r="SXK5"/>
      <c r="SXL5"/>
      <c r="SXM5"/>
      <c r="SXN5"/>
      <c r="SXO5"/>
      <c r="SXP5"/>
      <c r="SXQ5"/>
      <c r="SXR5"/>
      <c r="SXS5"/>
      <c r="SXT5"/>
      <c r="SXU5"/>
      <c r="SXV5"/>
      <c r="SXW5"/>
      <c r="SXX5"/>
      <c r="SXY5"/>
      <c r="SXZ5"/>
      <c r="SYA5"/>
      <c r="SYB5"/>
      <c r="SYC5"/>
      <c r="SYD5"/>
      <c r="SYE5"/>
      <c r="SYF5"/>
      <c r="SYG5"/>
      <c r="SYH5"/>
      <c r="SYI5"/>
      <c r="SYJ5"/>
      <c r="SYK5"/>
      <c r="SYL5"/>
      <c r="SYM5"/>
      <c r="SYN5"/>
      <c r="SYO5"/>
      <c r="SYP5"/>
      <c r="SYQ5"/>
      <c r="SYR5"/>
      <c r="SYS5"/>
      <c r="SYT5"/>
      <c r="SYU5"/>
      <c r="SYV5"/>
      <c r="SYW5"/>
      <c r="SYX5"/>
      <c r="SYY5"/>
      <c r="SYZ5"/>
      <c r="SZA5"/>
      <c r="SZB5"/>
      <c r="SZC5"/>
      <c r="SZD5"/>
      <c r="SZE5"/>
      <c r="SZF5"/>
      <c r="SZG5"/>
      <c r="SZH5"/>
      <c r="SZI5"/>
      <c r="SZJ5"/>
      <c r="SZK5"/>
      <c r="SZL5"/>
      <c r="SZM5"/>
      <c r="SZN5"/>
      <c r="SZO5"/>
      <c r="SZP5"/>
      <c r="SZQ5"/>
      <c r="SZR5"/>
      <c r="SZS5"/>
      <c r="SZT5"/>
      <c r="SZU5"/>
      <c r="SZV5"/>
      <c r="SZW5"/>
      <c r="SZX5"/>
      <c r="SZY5"/>
      <c r="SZZ5"/>
      <c r="TAA5"/>
      <c r="TAB5"/>
      <c r="TAC5"/>
      <c r="TAD5"/>
      <c r="TAE5"/>
      <c r="TAF5"/>
      <c r="TAG5"/>
      <c r="TAH5"/>
      <c r="TAI5"/>
      <c r="TAJ5"/>
      <c r="TAK5"/>
      <c r="TAL5"/>
      <c r="TAM5"/>
      <c r="TAN5"/>
      <c r="TAO5"/>
      <c r="TAP5"/>
      <c r="TAQ5"/>
      <c r="TAR5"/>
      <c r="TAS5"/>
      <c r="TAT5"/>
      <c r="TAU5"/>
      <c r="TAV5"/>
      <c r="TAW5"/>
      <c r="TAX5"/>
      <c r="TAY5"/>
      <c r="TAZ5"/>
      <c r="TBA5"/>
      <c r="TBB5"/>
      <c r="TBC5"/>
      <c r="TBD5"/>
      <c r="TBE5"/>
      <c r="TBF5"/>
      <c r="TBG5"/>
      <c r="TBH5"/>
      <c r="TBI5"/>
      <c r="TBJ5"/>
      <c r="TBK5"/>
      <c r="TBL5"/>
      <c r="TBM5"/>
      <c r="TBN5"/>
      <c r="TBO5"/>
      <c r="TBP5"/>
      <c r="TBQ5"/>
      <c r="TBR5"/>
      <c r="TBS5"/>
      <c r="TBT5"/>
      <c r="TBU5"/>
      <c r="TBV5"/>
      <c r="TBW5"/>
      <c r="TBX5"/>
      <c r="TBY5"/>
      <c r="TBZ5"/>
      <c r="TCA5"/>
      <c r="TCB5"/>
      <c r="TCC5"/>
      <c r="TCD5"/>
      <c r="TCE5"/>
      <c r="TCF5"/>
      <c r="TCG5"/>
      <c r="TCH5"/>
      <c r="TCI5"/>
      <c r="TCJ5"/>
      <c r="TCK5"/>
      <c r="TCL5"/>
      <c r="TCM5"/>
      <c r="TCN5"/>
      <c r="TCO5"/>
      <c r="TCP5"/>
      <c r="TCQ5"/>
      <c r="TCR5"/>
      <c r="TCS5"/>
      <c r="TCT5"/>
      <c r="TCU5"/>
      <c r="TCV5"/>
      <c r="TCW5"/>
      <c r="TCX5"/>
      <c r="TCY5"/>
      <c r="TCZ5"/>
      <c r="TDA5"/>
      <c r="TDB5"/>
      <c r="TDC5"/>
      <c r="TDD5"/>
      <c r="TDE5"/>
      <c r="TDF5"/>
      <c r="TDG5"/>
      <c r="TDH5"/>
      <c r="TDI5"/>
      <c r="TDJ5"/>
      <c r="TDK5"/>
      <c r="TDL5"/>
      <c r="TDM5"/>
      <c r="TDN5"/>
      <c r="TDO5"/>
      <c r="TDP5"/>
      <c r="TDQ5"/>
      <c r="TDR5"/>
      <c r="TDS5"/>
      <c r="TDT5"/>
      <c r="TDU5"/>
      <c r="TDV5"/>
      <c r="TDW5"/>
      <c r="TDX5"/>
      <c r="TDY5"/>
      <c r="TDZ5"/>
      <c r="TEA5"/>
      <c r="TEB5"/>
      <c r="TEC5"/>
      <c r="TED5"/>
      <c r="TEE5"/>
      <c r="TEF5"/>
      <c r="TEG5"/>
      <c r="TEH5"/>
      <c r="TEI5"/>
      <c r="TEJ5"/>
      <c r="TEK5"/>
      <c r="TEL5"/>
      <c r="TEM5"/>
      <c r="TEN5"/>
      <c r="TEO5"/>
      <c r="TEP5"/>
      <c r="TEQ5"/>
      <c r="TER5"/>
      <c r="TES5"/>
      <c r="TET5"/>
      <c r="TEU5"/>
      <c r="TEV5"/>
      <c r="TEW5"/>
      <c r="TEX5"/>
      <c r="TEY5"/>
      <c r="TEZ5"/>
      <c r="TFA5"/>
      <c r="TFB5"/>
      <c r="TFC5"/>
      <c r="TFD5"/>
      <c r="TFE5"/>
      <c r="TFF5"/>
      <c r="TFG5"/>
      <c r="TFH5"/>
      <c r="TFI5"/>
      <c r="TFJ5"/>
      <c r="TFK5"/>
      <c r="TFL5"/>
      <c r="TFM5"/>
      <c r="TFN5"/>
      <c r="TFO5"/>
      <c r="TFP5"/>
      <c r="TFQ5"/>
      <c r="TFR5"/>
      <c r="TFS5"/>
      <c r="TFT5"/>
      <c r="TFU5"/>
      <c r="TFV5"/>
      <c r="TFW5"/>
      <c r="TFX5"/>
      <c r="TFY5"/>
      <c r="TFZ5"/>
      <c r="TGA5"/>
      <c r="TGB5"/>
      <c r="TGC5"/>
      <c r="TGD5"/>
      <c r="TGE5"/>
      <c r="TGF5"/>
      <c r="TGG5"/>
      <c r="TGH5"/>
      <c r="TGI5"/>
      <c r="TGJ5"/>
      <c r="TGK5"/>
      <c r="TGL5"/>
      <c r="TGM5"/>
      <c r="TGN5"/>
      <c r="TGO5"/>
      <c r="TGP5"/>
      <c r="TGQ5"/>
      <c r="TGR5"/>
      <c r="TGS5"/>
      <c r="TGT5"/>
      <c r="TGU5"/>
      <c r="TGV5"/>
      <c r="TGW5"/>
      <c r="TGX5"/>
      <c r="TGY5"/>
      <c r="TGZ5"/>
      <c r="THA5"/>
      <c r="THB5"/>
      <c r="THC5"/>
      <c r="THD5"/>
      <c r="THE5"/>
      <c r="THF5"/>
      <c r="THG5"/>
      <c r="THH5"/>
      <c r="THI5"/>
      <c r="THJ5"/>
      <c r="THK5"/>
      <c r="THL5"/>
      <c r="THM5"/>
      <c r="THN5"/>
      <c r="THO5"/>
      <c r="THP5"/>
      <c r="THQ5"/>
      <c r="THR5"/>
      <c r="THS5"/>
      <c r="THT5"/>
      <c r="THU5"/>
      <c r="THV5"/>
      <c r="THW5"/>
      <c r="THX5"/>
      <c r="THY5"/>
      <c r="THZ5"/>
      <c r="TIA5"/>
      <c r="TIB5"/>
      <c r="TIC5"/>
      <c r="TID5"/>
      <c r="TIE5"/>
      <c r="TIF5"/>
      <c r="TIG5"/>
      <c r="TIH5"/>
      <c r="TII5"/>
      <c r="TIJ5"/>
      <c r="TIK5"/>
      <c r="TIL5"/>
      <c r="TIM5"/>
      <c r="TIN5"/>
      <c r="TIO5"/>
      <c r="TIP5"/>
      <c r="TIQ5"/>
      <c r="TIR5"/>
      <c r="TIS5"/>
      <c r="TIT5"/>
      <c r="TIU5"/>
      <c r="TIV5"/>
      <c r="TIW5"/>
      <c r="TIX5"/>
      <c r="TIY5"/>
      <c r="TIZ5"/>
      <c r="TJA5"/>
      <c r="TJB5"/>
      <c r="TJC5"/>
      <c r="TJD5"/>
      <c r="TJE5"/>
      <c r="TJF5"/>
      <c r="TJG5"/>
      <c r="TJH5"/>
      <c r="TJI5"/>
      <c r="TJJ5"/>
      <c r="TJK5"/>
      <c r="TJL5"/>
      <c r="TJM5"/>
      <c r="TJN5"/>
      <c r="TJO5"/>
      <c r="TJP5"/>
      <c r="TJQ5"/>
      <c r="TJR5"/>
      <c r="TJS5"/>
      <c r="TJT5"/>
      <c r="TJU5"/>
      <c r="TJV5"/>
      <c r="TJW5"/>
      <c r="TJX5"/>
      <c r="TJY5"/>
      <c r="TJZ5"/>
      <c r="TKA5"/>
      <c r="TKB5"/>
      <c r="TKC5"/>
      <c r="TKD5"/>
      <c r="TKE5"/>
      <c r="TKF5"/>
      <c r="TKG5"/>
      <c r="TKH5"/>
      <c r="TKI5"/>
      <c r="TKJ5"/>
      <c r="TKK5"/>
      <c r="TKL5"/>
      <c r="TKM5"/>
      <c r="TKN5"/>
      <c r="TKO5"/>
      <c r="TKP5"/>
      <c r="TKQ5"/>
      <c r="TKR5"/>
      <c r="TKS5"/>
      <c r="TKT5"/>
      <c r="TKU5"/>
      <c r="TKV5"/>
      <c r="TKW5"/>
      <c r="TKX5"/>
      <c r="TKY5"/>
      <c r="TKZ5"/>
      <c r="TLA5"/>
      <c r="TLB5"/>
      <c r="TLC5"/>
      <c r="TLD5"/>
      <c r="TLE5"/>
      <c r="TLF5"/>
      <c r="TLG5"/>
      <c r="TLH5"/>
      <c r="TLI5"/>
      <c r="TLJ5"/>
      <c r="TLK5"/>
      <c r="TLL5"/>
      <c r="TLM5"/>
      <c r="TLN5"/>
      <c r="TLO5"/>
      <c r="TLP5"/>
      <c r="TLQ5"/>
      <c r="TLR5"/>
      <c r="TLS5"/>
      <c r="TLT5"/>
      <c r="TLU5"/>
      <c r="TLV5"/>
      <c r="TLW5"/>
      <c r="TLX5"/>
      <c r="TLY5"/>
      <c r="TLZ5"/>
      <c r="TMA5"/>
      <c r="TMB5"/>
      <c r="TMC5"/>
      <c r="TMD5"/>
      <c r="TME5"/>
      <c r="TMF5"/>
      <c r="TMG5"/>
      <c r="TMH5"/>
      <c r="TMI5"/>
      <c r="TMJ5"/>
      <c r="TMK5"/>
      <c r="TML5"/>
      <c r="TMM5"/>
      <c r="TMN5"/>
      <c r="TMO5"/>
      <c r="TMP5"/>
      <c r="TMQ5"/>
      <c r="TMR5"/>
      <c r="TMS5"/>
      <c r="TMT5"/>
      <c r="TMU5"/>
      <c r="TMV5"/>
      <c r="TMW5"/>
      <c r="TMX5"/>
      <c r="TMY5"/>
      <c r="TMZ5"/>
      <c r="TNA5"/>
      <c r="TNB5"/>
      <c r="TNC5"/>
      <c r="TND5"/>
      <c r="TNE5"/>
      <c r="TNF5"/>
      <c r="TNG5"/>
      <c r="TNH5"/>
      <c r="TNI5"/>
      <c r="TNJ5"/>
      <c r="TNK5"/>
      <c r="TNL5"/>
      <c r="TNM5"/>
      <c r="TNN5"/>
      <c r="TNO5"/>
      <c r="TNP5"/>
      <c r="TNQ5"/>
      <c r="TNR5"/>
      <c r="TNS5"/>
      <c r="TNT5"/>
      <c r="TNU5"/>
      <c r="TNV5"/>
      <c r="TNW5"/>
      <c r="TNX5"/>
      <c r="TNY5"/>
      <c r="TNZ5"/>
      <c r="TOA5"/>
      <c r="TOB5"/>
      <c r="TOC5"/>
      <c r="TOD5"/>
      <c r="TOE5"/>
      <c r="TOF5"/>
      <c r="TOG5"/>
      <c r="TOH5"/>
      <c r="TOI5"/>
      <c r="TOJ5"/>
      <c r="TOK5"/>
      <c r="TOL5"/>
      <c r="TOM5"/>
      <c r="TON5"/>
      <c r="TOO5"/>
      <c r="TOP5"/>
      <c r="TOQ5"/>
      <c r="TOR5"/>
      <c r="TOS5"/>
      <c r="TOT5"/>
      <c r="TOU5"/>
      <c r="TOV5"/>
      <c r="TOW5"/>
      <c r="TOX5"/>
      <c r="TOY5"/>
      <c r="TOZ5"/>
      <c r="TPA5"/>
      <c r="TPB5"/>
      <c r="TPC5"/>
      <c r="TPD5"/>
      <c r="TPE5"/>
      <c r="TPF5"/>
      <c r="TPG5"/>
      <c r="TPH5"/>
      <c r="TPI5"/>
      <c r="TPJ5"/>
      <c r="TPK5"/>
      <c r="TPL5"/>
      <c r="TPM5"/>
      <c r="TPN5"/>
      <c r="TPO5"/>
      <c r="TPP5"/>
      <c r="TPQ5"/>
      <c r="TPR5"/>
      <c r="TPS5"/>
      <c r="TPT5"/>
      <c r="TPU5"/>
      <c r="TPV5"/>
      <c r="TPW5"/>
      <c r="TPX5"/>
      <c r="TPY5"/>
      <c r="TPZ5"/>
      <c r="TQA5"/>
      <c r="TQB5"/>
      <c r="TQC5"/>
      <c r="TQD5"/>
      <c r="TQE5"/>
      <c r="TQF5"/>
      <c r="TQG5"/>
      <c r="TQH5"/>
      <c r="TQI5"/>
      <c r="TQJ5"/>
      <c r="TQK5"/>
      <c r="TQL5"/>
      <c r="TQM5"/>
      <c r="TQN5"/>
      <c r="TQO5"/>
      <c r="TQP5"/>
      <c r="TQQ5"/>
      <c r="TQR5"/>
      <c r="TQS5"/>
      <c r="TQT5"/>
      <c r="TQU5"/>
      <c r="TQV5"/>
      <c r="TQW5"/>
      <c r="TQX5"/>
      <c r="TQY5"/>
      <c r="TQZ5"/>
      <c r="TRA5"/>
      <c r="TRB5"/>
      <c r="TRC5"/>
      <c r="TRD5"/>
      <c r="TRE5"/>
      <c r="TRF5"/>
      <c r="TRG5"/>
      <c r="TRH5"/>
      <c r="TRI5"/>
      <c r="TRJ5"/>
      <c r="TRK5"/>
      <c r="TRL5"/>
      <c r="TRM5"/>
      <c r="TRN5"/>
      <c r="TRO5"/>
      <c r="TRP5"/>
      <c r="TRQ5"/>
      <c r="TRR5"/>
      <c r="TRS5"/>
      <c r="TRT5"/>
      <c r="TRU5"/>
      <c r="TRV5"/>
      <c r="TRW5"/>
      <c r="TRX5"/>
      <c r="TRY5"/>
      <c r="TRZ5"/>
      <c r="TSA5"/>
      <c r="TSB5"/>
      <c r="TSC5"/>
      <c r="TSD5"/>
      <c r="TSE5"/>
      <c r="TSF5"/>
      <c r="TSG5"/>
      <c r="TSH5"/>
      <c r="TSI5"/>
      <c r="TSJ5"/>
      <c r="TSK5"/>
      <c r="TSL5"/>
      <c r="TSM5"/>
      <c r="TSN5"/>
      <c r="TSO5"/>
      <c r="TSP5"/>
      <c r="TSQ5"/>
      <c r="TSR5"/>
      <c r="TSS5"/>
      <c r="TST5"/>
      <c r="TSU5"/>
      <c r="TSV5"/>
      <c r="TSW5"/>
      <c r="TSX5"/>
      <c r="TSY5"/>
      <c r="TSZ5"/>
      <c r="TTA5"/>
      <c r="TTB5"/>
      <c r="TTC5"/>
      <c r="TTD5"/>
      <c r="TTE5"/>
      <c r="TTF5"/>
      <c r="TTG5"/>
      <c r="TTH5"/>
      <c r="TTI5"/>
      <c r="TTJ5"/>
      <c r="TTK5"/>
      <c r="TTL5"/>
      <c r="TTM5"/>
      <c r="TTN5"/>
      <c r="TTO5"/>
      <c r="TTP5"/>
      <c r="TTQ5"/>
      <c r="TTR5"/>
      <c r="TTS5"/>
      <c r="TTT5"/>
      <c r="TTU5"/>
      <c r="TTV5"/>
      <c r="TTW5"/>
      <c r="TTX5"/>
      <c r="TTY5"/>
      <c r="TTZ5"/>
      <c r="TUA5"/>
      <c r="TUB5"/>
      <c r="TUC5"/>
      <c r="TUD5"/>
      <c r="TUE5"/>
      <c r="TUF5"/>
      <c r="TUG5"/>
      <c r="TUH5"/>
      <c r="TUI5"/>
      <c r="TUJ5"/>
      <c r="TUK5"/>
      <c r="TUL5"/>
      <c r="TUM5"/>
      <c r="TUN5"/>
      <c r="TUO5"/>
      <c r="TUP5"/>
      <c r="TUQ5"/>
      <c r="TUR5"/>
      <c r="TUS5"/>
      <c r="TUT5"/>
      <c r="TUU5"/>
      <c r="TUV5"/>
      <c r="TUW5"/>
      <c r="TUX5"/>
      <c r="TUY5"/>
      <c r="TUZ5"/>
      <c r="TVA5"/>
      <c r="TVB5"/>
      <c r="TVC5"/>
      <c r="TVD5"/>
      <c r="TVE5"/>
      <c r="TVF5"/>
      <c r="TVG5"/>
      <c r="TVH5"/>
      <c r="TVI5"/>
      <c r="TVJ5"/>
      <c r="TVK5"/>
      <c r="TVL5"/>
      <c r="TVM5"/>
      <c r="TVN5"/>
      <c r="TVO5"/>
      <c r="TVP5"/>
      <c r="TVQ5"/>
      <c r="TVR5"/>
      <c r="TVS5"/>
      <c r="TVT5"/>
      <c r="TVU5"/>
      <c r="TVV5"/>
      <c r="TVW5"/>
      <c r="TVX5"/>
      <c r="TVY5"/>
      <c r="TVZ5"/>
      <c r="TWA5"/>
      <c r="TWB5"/>
      <c r="TWC5"/>
      <c r="TWD5"/>
      <c r="TWE5"/>
      <c r="TWF5"/>
      <c r="TWG5"/>
      <c r="TWH5"/>
      <c r="TWI5"/>
      <c r="TWJ5"/>
      <c r="TWK5"/>
      <c r="TWL5"/>
      <c r="TWM5"/>
      <c r="TWN5"/>
      <c r="TWO5"/>
      <c r="TWP5"/>
      <c r="TWQ5"/>
      <c r="TWR5"/>
      <c r="TWS5"/>
      <c r="TWT5"/>
      <c r="TWU5"/>
      <c r="TWV5"/>
      <c r="TWW5"/>
      <c r="TWX5"/>
      <c r="TWY5"/>
      <c r="TWZ5"/>
      <c r="TXA5"/>
      <c r="TXB5"/>
      <c r="TXC5"/>
      <c r="TXD5"/>
      <c r="TXE5"/>
      <c r="TXF5"/>
      <c r="TXG5"/>
      <c r="TXH5"/>
      <c r="TXI5"/>
      <c r="TXJ5"/>
      <c r="TXK5"/>
      <c r="TXL5"/>
      <c r="TXM5"/>
      <c r="TXN5"/>
      <c r="TXO5"/>
      <c r="TXP5"/>
      <c r="TXQ5"/>
      <c r="TXR5"/>
      <c r="TXS5"/>
      <c r="TXT5"/>
      <c r="TXU5"/>
      <c r="TXV5"/>
      <c r="TXW5"/>
      <c r="TXX5"/>
      <c r="TXY5"/>
      <c r="TXZ5"/>
      <c r="TYA5"/>
      <c r="TYB5"/>
      <c r="TYC5"/>
      <c r="TYD5"/>
      <c r="TYE5"/>
      <c r="TYF5"/>
      <c r="TYG5"/>
      <c r="TYH5"/>
      <c r="TYI5"/>
      <c r="TYJ5"/>
      <c r="TYK5"/>
      <c r="TYL5"/>
      <c r="TYM5"/>
      <c r="TYN5"/>
      <c r="TYO5"/>
      <c r="TYP5"/>
      <c r="TYQ5"/>
      <c r="TYR5"/>
      <c r="TYS5"/>
      <c r="TYT5"/>
      <c r="TYU5"/>
      <c r="TYV5"/>
      <c r="TYW5"/>
      <c r="TYX5"/>
      <c r="TYY5"/>
      <c r="TYZ5"/>
      <c r="TZA5"/>
      <c r="TZB5"/>
      <c r="TZC5"/>
      <c r="TZD5"/>
      <c r="TZE5"/>
      <c r="TZF5"/>
      <c r="TZG5"/>
      <c r="TZH5"/>
      <c r="TZI5"/>
      <c r="TZJ5"/>
      <c r="TZK5"/>
      <c r="TZL5"/>
      <c r="TZM5"/>
      <c r="TZN5"/>
      <c r="TZO5"/>
      <c r="TZP5"/>
      <c r="TZQ5"/>
      <c r="TZR5"/>
      <c r="TZS5"/>
      <c r="TZT5"/>
      <c r="TZU5"/>
      <c r="TZV5"/>
      <c r="TZW5"/>
      <c r="TZX5"/>
      <c r="TZY5"/>
      <c r="TZZ5"/>
      <c r="UAA5"/>
      <c r="UAB5"/>
      <c r="UAC5"/>
      <c r="UAD5"/>
      <c r="UAE5"/>
      <c r="UAF5"/>
      <c r="UAG5"/>
      <c r="UAH5"/>
      <c r="UAI5"/>
      <c r="UAJ5"/>
      <c r="UAK5"/>
      <c r="UAL5"/>
      <c r="UAM5"/>
      <c r="UAN5"/>
      <c r="UAO5"/>
      <c r="UAP5"/>
      <c r="UAQ5"/>
      <c r="UAR5"/>
      <c r="UAS5"/>
      <c r="UAT5"/>
      <c r="UAU5"/>
      <c r="UAV5"/>
      <c r="UAW5"/>
      <c r="UAX5"/>
      <c r="UAY5"/>
      <c r="UAZ5"/>
      <c r="UBA5"/>
      <c r="UBB5"/>
      <c r="UBC5"/>
      <c r="UBD5"/>
      <c r="UBE5"/>
      <c r="UBF5"/>
      <c r="UBG5"/>
      <c r="UBH5"/>
      <c r="UBI5"/>
      <c r="UBJ5"/>
      <c r="UBK5"/>
      <c r="UBL5"/>
      <c r="UBM5"/>
      <c r="UBN5"/>
      <c r="UBO5"/>
      <c r="UBP5"/>
      <c r="UBQ5"/>
      <c r="UBR5"/>
      <c r="UBS5"/>
      <c r="UBT5"/>
      <c r="UBU5"/>
      <c r="UBV5"/>
      <c r="UBW5"/>
      <c r="UBX5"/>
      <c r="UBY5"/>
      <c r="UBZ5"/>
      <c r="UCA5"/>
      <c r="UCB5"/>
      <c r="UCC5"/>
      <c r="UCD5"/>
      <c r="UCE5"/>
      <c r="UCF5"/>
      <c r="UCG5"/>
      <c r="UCH5"/>
      <c r="UCI5"/>
      <c r="UCJ5"/>
      <c r="UCK5"/>
      <c r="UCL5"/>
      <c r="UCM5"/>
      <c r="UCN5"/>
      <c r="UCO5"/>
      <c r="UCP5"/>
      <c r="UCQ5"/>
      <c r="UCR5"/>
      <c r="UCS5"/>
      <c r="UCT5"/>
      <c r="UCU5"/>
      <c r="UCV5"/>
      <c r="UCW5"/>
      <c r="UCX5"/>
      <c r="UCY5"/>
      <c r="UCZ5"/>
      <c r="UDA5"/>
      <c r="UDB5"/>
      <c r="UDC5"/>
      <c r="UDD5"/>
      <c r="UDE5"/>
      <c r="UDF5"/>
      <c r="UDG5"/>
      <c r="UDH5"/>
      <c r="UDI5"/>
      <c r="UDJ5"/>
      <c r="UDK5"/>
      <c r="UDL5"/>
      <c r="UDM5"/>
      <c r="UDN5"/>
      <c r="UDO5"/>
      <c r="UDP5"/>
      <c r="UDQ5"/>
      <c r="UDR5"/>
      <c r="UDS5"/>
      <c r="UDT5"/>
      <c r="UDU5"/>
      <c r="UDV5"/>
      <c r="UDW5"/>
      <c r="UDX5"/>
      <c r="UDY5"/>
      <c r="UDZ5"/>
      <c r="UEA5"/>
      <c r="UEB5"/>
      <c r="UEC5"/>
      <c r="UED5"/>
      <c r="UEE5"/>
      <c r="UEF5"/>
      <c r="UEG5"/>
      <c r="UEH5"/>
      <c r="UEI5"/>
      <c r="UEJ5"/>
      <c r="UEK5"/>
      <c r="UEL5"/>
      <c r="UEM5"/>
      <c r="UEN5"/>
      <c r="UEO5"/>
      <c r="UEP5"/>
      <c r="UEQ5"/>
      <c r="UER5"/>
      <c r="UES5"/>
      <c r="UET5"/>
      <c r="UEU5"/>
      <c r="UEV5"/>
      <c r="UEW5"/>
      <c r="UEX5"/>
      <c r="UEY5"/>
      <c r="UEZ5"/>
      <c r="UFA5"/>
      <c r="UFB5"/>
      <c r="UFC5"/>
      <c r="UFD5"/>
      <c r="UFE5"/>
      <c r="UFF5"/>
      <c r="UFG5"/>
      <c r="UFH5"/>
      <c r="UFI5"/>
      <c r="UFJ5"/>
      <c r="UFK5"/>
      <c r="UFL5"/>
      <c r="UFM5"/>
      <c r="UFN5"/>
      <c r="UFO5"/>
      <c r="UFP5"/>
      <c r="UFQ5"/>
      <c r="UFR5"/>
      <c r="UFS5"/>
      <c r="UFT5"/>
      <c r="UFU5"/>
      <c r="UFV5"/>
      <c r="UFW5"/>
      <c r="UFX5"/>
      <c r="UFY5"/>
      <c r="UFZ5"/>
      <c r="UGA5"/>
      <c r="UGB5"/>
      <c r="UGC5"/>
      <c r="UGD5"/>
      <c r="UGE5"/>
      <c r="UGF5"/>
      <c r="UGG5"/>
      <c r="UGH5"/>
      <c r="UGI5"/>
      <c r="UGJ5"/>
      <c r="UGK5"/>
      <c r="UGL5"/>
      <c r="UGM5"/>
      <c r="UGN5"/>
      <c r="UGO5"/>
      <c r="UGP5"/>
      <c r="UGQ5"/>
      <c r="UGR5"/>
      <c r="UGS5"/>
      <c r="UGT5"/>
      <c r="UGU5"/>
      <c r="UGV5"/>
      <c r="UGW5"/>
      <c r="UGX5"/>
      <c r="UGY5"/>
      <c r="UGZ5"/>
      <c r="UHA5"/>
      <c r="UHB5"/>
      <c r="UHC5"/>
      <c r="UHD5"/>
      <c r="UHE5"/>
      <c r="UHF5"/>
      <c r="UHG5"/>
      <c r="UHH5"/>
      <c r="UHI5"/>
      <c r="UHJ5"/>
      <c r="UHK5"/>
      <c r="UHL5"/>
      <c r="UHM5"/>
      <c r="UHN5"/>
      <c r="UHO5"/>
      <c r="UHP5"/>
      <c r="UHQ5"/>
      <c r="UHR5"/>
      <c r="UHS5"/>
      <c r="UHT5"/>
      <c r="UHU5"/>
      <c r="UHV5"/>
      <c r="UHW5"/>
      <c r="UHX5"/>
      <c r="UHY5"/>
      <c r="UHZ5"/>
      <c r="UIA5"/>
      <c r="UIB5"/>
      <c r="UIC5"/>
      <c r="UID5"/>
      <c r="UIE5"/>
      <c r="UIF5"/>
      <c r="UIG5"/>
      <c r="UIH5"/>
      <c r="UII5"/>
      <c r="UIJ5"/>
      <c r="UIK5"/>
      <c r="UIL5"/>
      <c r="UIM5"/>
      <c r="UIN5"/>
      <c r="UIO5"/>
      <c r="UIP5"/>
      <c r="UIQ5"/>
      <c r="UIR5"/>
      <c r="UIS5"/>
      <c r="UIT5"/>
      <c r="UIU5"/>
      <c r="UIV5"/>
      <c r="UIW5"/>
      <c r="UIX5"/>
      <c r="UIY5"/>
      <c r="UIZ5"/>
      <c r="UJA5"/>
      <c r="UJB5"/>
      <c r="UJC5"/>
      <c r="UJD5"/>
      <c r="UJE5"/>
      <c r="UJF5"/>
      <c r="UJG5"/>
      <c r="UJH5"/>
      <c r="UJI5"/>
      <c r="UJJ5"/>
      <c r="UJK5"/>
      <c r="UJL5"/>
      <c r="UJM5"/>
      <c r="UJN5"/>
      <c r="UJO5"/>
      <c r="UJP5"/>
      <c r="UJQ5"/>
      <c r="UJR5"/>
      <c r="UJS5"/>
      <c r="UJT5"/>
      <c r="UJU5"/>
      <c r="UJV5"/>
      <c r="UJW5"/>
      <c r="UJX5"/>
      <c r="UJY5"/>
      <c r="UJZ5"/>
      <c r="UKA5"/>
      <c r="UKB5"/>
      <c r="UKC5"/>
      <c r="UKD5"/>
      <c r="UKE5"/>
      <c r="UKF5"/>
      <c r="UKG5"/>
      <c r="UKH5"/>
      <c r="UKI5"/>
      <c r="UKJ5"/>
      <c r="UKK5"/>
      <c r="UKL5"/>
      <c r="UKM5"/>
      <c r="UKN5"/>
      <c r="UKO5"/>
      <c r="UKP5"/>
      <c r="UKQ5"/>
      <c r="UKR5"/>
      <c r="UKS5"/>
      <c r="UKT5"/>
      <c r="UKU5"/>
      <c r="UKV5"/>
      <c r="UKW5"/>
      <c r="UKX5"/>
      <c r="UKY5"/>
      <c r="UKZ5"/>
      <c r="ULA5"/>
      <c r="ULB5"/>
      <c r="ULC5"/>
      <c r="ULD5"/>
      <c r="ULE5"/>
      <c r="ULF5"/>
      <c r="ULG5"/>
      <c r="ULH5"/>
      <c r="ULI5"/>
      <c r="ULJ5"/>
      <c r="ULK5"/>
      <c r="ULL5"/>
      <c r="ULM5"/>
      <c r="ULN5"/>
      <c r="ULO5"/>
      <c r="ULP5"/>
      <c r="ULQ5"/>
      <c r="ULR5"/>
      <c r="ULS5"/>
      <c r="ULT5"/>
      <c r="ULU5"/>
      <c r="ULV5"/>
      <c r="ULW5"/>
      <c r="ULX5"/>
      <c r="ULY5"/>
      <c r="ULZ5"/>
      <c r="UMA5"/>
      <c r="UMB5"/>
      <c r="UMC5"/>
      <c r="UMD5"/>
      <c r="UME5"/>
      <c r="UMF5"/>
      <c r="UMG5"/>
      <c r="UMH5"/>
      <c r="UMI5"/>
      <c r="UMJ5"/>
      <c r="UMK5"/>
      <c r="UML5"/>
      <c r="UMM5"/>
      <c r="UMN5"/>
      <c r="UMO5"/>
      <c r="UMP5"/>
      <c r="UMQ5"/>
      <c r="UMR5"/>
      <c r="UMS5"/>
      <c r="UMT5"/>
      <c r="UMU5"/>
      <c r="UMV5"/>
      <c r="UMW5"/>
      <c r="UMX5"/>
      <c r="UMY5"/>
      <c r="UMZ5"/>
      <c r="UNA5"/>
      <c r="UNB5"/>
      <c r="UNC5"/>
      <c r="UND5"/>
      <c r="UNE5"/>
      <c r="UNF5"/>
      <c r="UNG5"/>
      <c r="UNH5"/>
      <c r="UNI5"/>
      <c r="UNJ5"/>
      <c r="UNK5"/>
      <c r="UNL5"/>
      <c r="UNM5"/>
      <c r="UNN5"/>
      <c r="UNO5"/>
      <c r="UNP5"/>
      <c r="UNQ5"/>
      <c r="UNR5"/>
      <c r="UNS5"/>
      <c r="UNT5"/>
      <c r="UNU5"/>
      <c r="UNV5"/>
      <c r="UNW5"/>
      <c r="UNX5"/>
      <c r="UNY5"/>
      <c r="UNZ5"/>
      <c r="UOA5"/>
      <c r="UOB5"/>
      <c r="UOC5"/>
      <c r="UOD5"/>
      <c r="UOE5"/>
      <c r="UOF5"/>
      <c r="UOG5"/>
      <c r="UOH5"/>
      <c r="UOI5"/>
      <c r="UOJ5"/>
      <c r="UOK5"/>
      <c r="UOL5"/>
      <c r="UOM5"/>
      <c r="UON5"/>
      <c r="UOO5"/>
      <c r="UOP5"/>
      <c r="UOQ5"/>
      <c r="UOR5"/>
      <c r="UOS5"/>
      <c r="UOT5"/>
      <c r="UOU5"/>
      <c r="UOV5"/>
      <c r="UOW5"/>
      <c r="UOX5"/>
      <c r="UOY5"/>
      <c r="UOZ5"/>
      <c r="UPA5"/>
      <c r="UPB5"/>
      <c r="UPC5"/>
      <c r="UPD5"/>
      <c r="UPE5"/>
      <c r="UPF5"/>
      <c r="UPG5"/>
      <c r="UPH5"/>
      <c r="UPI5"/>
      <c r="UPJ5"/>
      <c r="UPK5"/>
      <c r="UPL5"/>
      <c r="UPM5"/>
      <c r="UPN5"/>
      <c r="UPO5"/>
      <c r="UPP5"/>
      <c r="UPQ5"/>
      <c r="UPR5"/>
      <c r="UPS5"/>
      <c r="UPT5"/>
      <c r="UPU5"/>
      <c r="UPV5"/>
      <c r="UPW5"/>
      <c r="UPX5"/>
      <c r="UPY5"/>
      <c r="UPZ5"/>
      <c r="UQA5"/>
      <c r="UQB5"/>
      <c r="UQC5"/>
      <c r="UQD5"/>
      <c r="UQE5"/>
      <c r="UQF5"/>
      <c r="UQG5"/>
      <c r="UQH5"/>
      <c r="UQI5"/>
      <c r="UQJ5"/>
      <c r="UQK5"/>
      <c r="UQL5"/>
      <c r="UQM5"/>
      <c r="UQN5"/>
      <c r="UQO5"/>
      <c r="UQP5"/>
      <c r="UQQ5"/>
      <c r="UQR5"/>
      <c r="UQS5"/>
      <c r="UQT5"/>
      <c r="UQU5"/>
      <c r="UQV5"/>
      <c r="UQW5"/>
      <c r="UQX5"/>
      <c r="UQY5"/>
      <c r="UQZ5"/>
      <c r="URA5"/>
      <c r="URB5"/>
      <c r="URC5"/>
      <c r="URD5"/>
      <c r="URE5"/>
      <c r="URF5"/>
      <c r="URG5"/>
      <c r="URH5"/>
      <c r="URI5"/>
      <c r="URJ5"/>
      <c r="URK5"/>
      <c r="URL5"/>
      <c r="URM5"/>
      <c r="URN5"/>
      <c r="URO5"/>
      <c r="URP5"/>
      <c r="URQ5"/>
      <c r="URR5"/>
      <c r="URS5"/>
      <c r="URT5"/>
      <c r="URU5"/>
      <c r="URV5"/>
      <c r="URW5"/>
      <c r="URX5"/>
      <c r="URY5"/>
      <c r="URZ5"/>
      <c r="USA5"/>
      <c r="USB5"/>
      <c r="USC5"/>
      <c r="USD5"/>
      <c r="USE5"/>
      <c r="USF5"/>
      <c r="USG5"/>
      <c r="USH5"/>
      <c r="USI5"/>
      <c r="USJ5"/>
      <c r="USK5"/>
      <c r="USL5"/>
      <c r="USM5"/>
      <c r="USN5"/>
      <c r="USO5"/>
      <c r="USP5"/>
      <c r="USQ5"/>
      <c r="USR5"/>
      <c r="USS5"/>
      <c r="UST5"/>
      <c r="USU5"/>
      <c r="USV5"/>
      <c r="USW5"/>
      <c r="USX5"/>
      <c r="USY5"/>
      <c r="USZ5"/>
      <c r="UTA5"/>
      <c r="UTB5"/>
      <c r="UTC5"/>
      <c r="UTD5"/>
      <c r="UTE5"/>
      <c r="UTF5"/>
      <c r="UTG5"/>
      <c r="UTH5"/>
      <c r="UTI5"/>
      <c r="UTJ5"/>
      <c r="UTK5"/>
      <c r="UTL5"/>
      <c r="UTM5"/>
      <c r="UTN5"/>
      <c r="UTO5"/>
      <c r="UTP5"/>
      <c r="UTQ5"/>
      <c r="UTR5"/>
      <c r="UTS5"/>
      <c r="UTT5"/>
      <c r="UTU5"/>
      <c r="UTV5"/>
      <c r="UTW5"/>
      <c r="UTX5"/>
      <c r="UTY5"/>
      <c r="UTZ5"/>
      <c r="UUA5"/>
      <c r="UUB5"/>
      <c r="UUC5"/>
      <c r="UUD5"/>
      <c r="UUE5"/>
      <c r="UUF5"/>
      <c r="UUG5"/>
      <c r="UUH5"/>
      <c r="UUI5"/>
      <c r="UUJ5"/>
      <c r="UUK5"/>
      <c r="UUL5"/>
      <c r="UUM5"/>
      <c r="UUN5"/>
      <c r="UUO5"/>
      <c r="UUP5"/>
      <c r="UUQ5"/>
      <c r="UUR5"/>
      <c r="UUS5"/>
      <c r="UUT5"/>
      <c r="UUU5"/>
      <c r="UUV5"/>
      <c r="UUW5"/>
      <c r="UUX5"/>
      <c r="UUY5"/>
      <c r="UUZ5"/>
      <c r="UVA5"/>
      <c r="UVB5"/>
      <c r="UVC5"/>
      <c r="UVD5"/>
      <c r="UVE5"/>
      <c r="UVF5"/>
      <c r="UVG5"/>
      <c r="UVH5"/>
      <c r="UVI5"/>
      <c r="UVJ5"/>
      <c r="UVK5"/>
      <c r="UVL5"/>
      <c r="UVM5"/>
      <c r="UVN5"/>
      <c r="UVO5"/>
      <c r="UVP5"/>
      <c r="UVQ5"/>
      <c r="UVR5"/>
      <c r="UVS5"/>
      <c r="UVT5"/>
      <c r="UVU5"/>
      <c r="UVV5"/>
      <c r="UVW5"/>
      <c r="UVX5"/>
      <c r="UVY5"/>
      <c r="UVZ5"/>
      <c r="UWA5"/>
      <c r="UWB5"/>
      <c r="UWC5"/>
      <c r="UWD5"/>
      <c r="UWE5"/>
      <c r="UWF5"/>
      <c r="UWG5"/>
      <c r="UWH5"/>
      <c r="UWI5"/>
      <c r="UWJ5"/>
      <c r="UWK5"/>
      <c r="UWL5"/>
      <c r="UWM5"/>
      <c r="UWN5"/>
      <c r="UWO5"/>
      <c r="UWP5"/>
      <c r="UWQ5"/>
      <c r="UWR5"/>
      <c r="UWS5"/>
      <c r="UWT5"/>
      <c r="UWU5"/>
      <c r="UWV5"/>
      <c r="UWW5"/>
      <c r="UWX5"/>
      <c r="UWY5"/>
      <c r="UWZ5"/>
      <c r="UXA5"/>
      <c r="UXB5"/>
      <c r="UXC5"/>
      <c r="UXD5"/>
      <c r="UXE5"/>
      <c r="UXF5"/>
      <c r="UXG5"/>
      <c r="UXH5"/>
      <c r="UXI5"/>
      <c r="UXJ5"/>
      <c r="UXK5"/>
      <c r="UXL5"/>
      <c r="UXM5"/>
      <c r="UXN5"/>
      <c r="UXO5"/>
      <c r="UXP5"/>
      <c r="UXQ5"/>
      <c r="UXR5"/>
      <c r="UXS5"/>
      <c r="UXT5"/>
      <c r="UXU5"/>
      <c r="UXV5"/>
      <c r="UXW5"/>
      <c r="UXX5"/>
      <c r="UXY5"/>
      <c r="UXZ5"/>
      <c r="UYA5"/>
      <c r="UYB5"/>
      <c r="UYC5"/>
      <c r="UYD5"/>
      <c r="UYE5"/>
      <c r="UYF5"/>
      <c r="UYG5"/>
      <c r="UYH5"/>
      <c r="UYI5"/>
      <c r="UYJ5"/>
      <c r="UYK5"/>
      <c r="UYL5"/>
      <c r="UYM5"/>
      <c r="UYN5"/>
      <c r="UYO5"/>
      <c r="UYP5"/>
      <c r="UYQ5"/>
      <c r="UYR5"/>
      <c r="UYS5"/>
      <c r="UYT5"/>
      <c r="UYU5"/>
      <c r="UYV5"/>
      <c r="UYW5"/>
      <c r="UYX5"/>
      <c r="UYY5"/>
      <c r="UYZ5"/>
      <c r="UZA5"/>
      <c r="UZB5"/>
      <c r="UZC5"/>
      <c r="UZD5"/>
      <c r="UZE5"/>
      <c r="UZF5"/>
      <c r="UZG5"/>
      <c r="UZH5"/>
      <c r="UZI5"/>
      <c r="UZJ5"/>
      <c r="UZK5"/>
      <c r="UZL5"/>
      <c r="UZM5"/>
      <c r="UZN5"/>
      <c r="UZO5"/>
      <c r="UZP5"/>
      <c r="UZQ5"/>
      <c r="UZR5"/>
      <c r="UZS5"/>
      <c r="UZT5"/>
      <c r="UZU5"/>
      <c r="UZV5"/>
      <c r="UZW5"/>
      <c r="UZX5"/>
      <c r="UZY5"/>
      <c r="UZZ5"/>
      <c r="VAA5"/>
      <c r="VAB5"/>
      <c r="VAC5"/>
      <c r="VAD5"/>
      <c r="VAE5"/>
      <c r="VAF5"/>
      <c r="VAG5"/>
      <c r="VAH5"/>
      <c r="VAI5"/>
      <c r="VAJ5"/>
      <c r="VAK5"/>
      <c r="VAL5"/>
      <c r="VAM5"/>
      <c r="VAN5"/>
      <c r="VAO5"/>
      <c r="VAP5"/>
      <c r="VAQ5"/>
      <c r="VAR5"/>
      <c r="VAS5"/>
      <c r="VAT5"/>
      <c r="VAU5"/>
      <c r="VAV5"/>
      <c r="VAW5"/>
      <c r="VAX5"/>
      <c r="VAY5"/>
      <c r="VAZ5"/>
      <c r="VBA5"/>
      <c r="VBB5"/>
      <c r="VBC5"/>
      <c r="VBD5"/>
      <c r="VBE5"/>
      <c r="VBF5"/>
      <c r="VBG5"/>
      <c r="VBH5"/>
      <c r="VBI5"/>
      <c r="VBJ5"/>
      <c r="VBK5"/>
      <c r="VBL5"/>
      <c r="VBM5"/>
      <c r="VBN5"/>
      <c r="VBO5"/>
      <c r="VBP5"/>
      <c r="VBQ5"/>
      <c r="VBR5"/>
      <c r="VBS5"/>
      <c r="VBT5"/>
      <c r="VBU5"/>
      <c r="VBV5"/>
      <c r="VBW5"/>
      <c r="VBX5"/>
      <c r="VBY5"/>
      <c r="VBZ5"/>
      <c r="VCA5"/>
      <c r="VCB5"/>
      <c r="VCC5"/>
      <c r="VCD5"/>
      <c r="VCE5"/>
      <c r="VCF5"/>
      <c r="VCG5"/>
      <c r="VCH5"/>
      <c r="VCI5"/>
      <c r="VCJ5"/>
      <c r="VCK5"/>
      <c r="VCL5"/>
      <c r="VCM5"/>
      <c r="VCN5"/>
      <c r="VCO5"/>
      <c r="VCP5"/>
      <c r="VCQ5"/>
      <c r="VCR5"/>
      <c r="VCS5"/>
      <c r="VCT5"/>
      <c r="VCU5"/>
      <c r="VCV5"/>
      <c r="VCW5"/>
      <c r="VCX5"/>
      <c r="VCY5"/>
      <c r="VCZ5"/>
      <c r="VDA5"/>
      <c r="VDB5"/>
      <c r="VDC5"/>
      <c r="VDD5"/>
      <c r="VDE5"/>
      <c r="VDF5"/>
      <c r="VDG5"/>
      <c r="VDH5"/>
      <c r="VDI5"/>
      <c r="VDJ5"/>
      <c r="VDK5"/>
      <c r="VDL5"/>
      <c r="VDM5"/>
      <c r="VDN5"/>
      <c r="VDO5"/>
      <c r="VDP5"/>
      <c r="VDQ5"/>
      <c r="VDR5"/>
      <c r="VDS5"/>
      <c r="VDT5"/>
      <c r="VDU5"/>
      <c r="VDV5"/>
      <c r="VDW5"/>
      <c r="VDX5"/>
      <c r="VDY5"/>
      <c r="VDZ5"/>
      <c r="VEA5"/>
      <c r="VEB5"/>
      <c r="VEC5"/>
      <c r="VED5"/>
      <c r="VEE5"/>
      <c r="VEF5"/>
      <c r="VEG5"/>
      <c r="VEH5"/>
      <c r="VEI5"/>
      <c r="VEJ5"/>
      <c r="VEK5"/>
      <c r="VEL5"/>
      <c r="VEM5"/>
      <c r="VEN5"/>
      <c r="VEO5"/>
      <c r="VEP5"/>
      <c r="VEQ5"/>
      <c r="VER5"/>
      <c r="VES5"/>
      <c r="VET5"/>
      <c r="VEU5"/>
      <c r="VEV5"/>
      <c r="VEW5"/>
      <c r="VEX5"/>
      <c r="VEY5"/>
      <c r="VEZ5"/>
      <c r="VFA5"/>
      <c r="VFB5"/>
      <c r="VFC5"/>
      <c r="VFD5"/>
      <c r="VFE5"/>
      <c r="VFF5"/>
      <c r="VFG5"/>
      <c r="VFH5"/>
      <c r="VFI5"/>
      <c r="VFJ5"/>
      <c r="VFK5"/>
      <c r="VFL5"/>
      <c r="VFM5"/>
      <c r="VFN5"/>
      <c r="VFO5"/>
      <c r="VFP5"/>
      <c r="VFQ5"/>
      <c r="VFR5"/>
      <c r="VFS5"/>
      <c r="VFT5"/>
      <c r="VFU5"/>
      <c r="VFV5"/>
      <c r="VFW5"/>
      <c r="VFX5"/>
      <c r="VFY5"/>
      <c r="VFZ5"/>
      <c r="VGA5"/>
      <c r="VGB5"/>
      <c r="VGC5"/>
      <c r="VGD5"/>
      <c r="VGE5"/>
      <c r="VGF5"/>
      <c r="VGG5"/>
      <c r="VGH5"/>
      <c r="VGI5"/>
      <c r="VGJ5"/>
      <c r="VGK5"/>
      <c r="VGL5"/>
      <c r="VGM5"/>
      <c r="VGN5"/>
      <c r="VGO5"/>
      <c r="VGP5"/>
      <c r="VGQ5"/>
      <c r="VGR5"/>
      <c r="VGS5"/>
      <c r="VGT5"/>
      <c r="VGU5"/>
      <c r="VGV5"/>
      <c r="VGW5"/>
      <c r="VGX5"/>
      <c r="VGY5"/>
      <c r="VGZ5"/>
      <c r="VHA5"/>
      <c r="VHB5"/>
      <c r="VHC5"/>
      <c r="VHD5"/>
      <c r="VHE5"/>
      <c r="VHF5"/>
      <c r="VHG5"/>
      <c r="VHH5"/>
      <c r="VHI5"/>
      <c r="VHJ5"/>
      <c r="VHK5"/>
      <c r="VHL5"/>
      <c r="VHM5"/>
      <c r="VHN5"/>
      <c r="VHO5"/>
      <c r="VHP5"/>
      <c r="VHQ5"/>
      <c r="VHR5"/>
      <c r="VHS5"/>
      <c r="VHT5"/>
      <c r="VHU5"/>
      <c r="VHV5"/>
      <c r="VHW5"/>
      <c r="VHX5"/>
      <c r="VHY5"/>
      <c r="VHZ5"/>
      <c r="VIA5"/>
      <c r="VIB5"/>
      <c r="VIC5"/>
      <c r="VID5"/>
      <c r="VIE5"/>
      <c r="VIF5"/>
      <c r="VIG5"/>
      <c r="VIH5"/>
      <c r="VII5"/>
      <c r="VIJ5"/>
      <c r="VIK5"/>
      <c r="VIL5"/>
      <c r="VIM5"/>
      <c r="VIN5"/>
      <c r="VIO5"/>
      <c r="VIP5"/>
      <c r="VIQ5"/>
      <c r="VIR5"/>
      <c r="VIS5"/>
      <c r="VIT5"/>
      <c r="VIU5"/>
      <c r="VIV5"/>
      <c r="VIW5"/>
      <c r="VIX5"/>
      <c r="VIY5"/>
      <c r="VIZ5"/>
      <c r="VJA5"/>
      <c r="VJB5"/>
      <c r="VJC5"/>
      <c r="VJD5"/>
      <c r="VJE5"/>
      <c r="VJF5"/>
      <c r="VJG5"/>
      <c r="VJH5"/>
      <c r="VJI5"/>
      <c r="VJJ5"/>
      <c r="VJK5"/>
      <c r="VJL5"/>
      <c r="VJM5"/>
      <c r="VJN5"/>
      <c r="VJO5"/>
      <c r="VJP5"/>
      <c r="VJQ5"/>
      <c r="VJR5"/>
      <c r="VJS5"/>
      <c r="VJT5"/>
      <c r="VJU5"/>
      <c r="VJV5"/>
      <c r="VJW5"/>
      <c r="VJX5"/>
      <c r="VJY5"/>
      <c r="VJZ5"/>
      <c r="VKA5"/>
      <c r="VKB5"/>
      <c r="VKC5"/>
      <c r="VKD5"/>
      <c r="VKE5"/>
      <c r="VKF5"/>
      <c r="VKG5"/>
      <c r="VKH5"/>
      <c r="VKI5"/>
      <c r="VKJ5"/>
      <c r="VKK5"/>
      <c r="VKL5"/>
      <c r="VKM5"/>
      <c r="VKN5"/>
      <c r="VKO5"/>
      <c r="VKP5"/>
      <c r="VKQ5"/>
      <c r="VKR5"/>
      <c r="VKS5"/>
      <c r="VKT5"/>
      <c r="VKU5"/>
      <c r="VKV5"/>
      <c r="VKW5"/>
      <c r="VKX5"/>
      <c r="VKY5"/>
      <c r="VKZ5"/>
      <c r="VLA5"/>
      <c r="VLB5"/>
      <c r="VLC5"/>
      <c r="VLD5"/>
      <c r="VLE5"/>
      <c r="VLF5"/>
      <c r="VLG5"/>
      <c r="VLH5"/>
      <c r="VLI5"/>
      <c r="VLJ5"/>
      <c r="VLK5"/>
      <c r="VLL5"/>
      <c r="VLM5"/>
      <c r="VLN5"/>
      <c r="VLO5"/>
      <c r="VLP5"/>
      <c r="VLQ5"/>
      <c r="VLR5"/>
      <c r="VLS5"/>
      <c r="VLT5"/>
      <c r="VLU5"/>
      <c r="VLV5"/>
      <c r="VLW5"/>
      <c r="VLX5"/>
      <c r="VLY5"/>
      <c r="VLZ5"/>
      <c r="VMA5"/>
      <c r="VMB5"/>
      <c r="VMC5"/>
      <c r="VMD5"/>
      <c r="VME5"/>
      <c r="VMF5"/>
      <c r="VMG5"/>
      <c r="VMH5"/>
      <c r="VMI5"/>
      <c r="VMJ5"/>
      <c r="VMK5"/>
      <c r="VML5"/>
      <c r="VMM5"/>
      <c r="VMN5"/>
      <c r="VMO5"/>
      <c r="VMP5"/>
      <c r="VMQ5"/>
      <c r="VMR5"/>
      <c r="VMS5"/>
      <c r="VMT5"/>
      <c r="VMU5"/>
      <c r="VMV5"/>
      <c r="VMW5"/>
      <c r="VMX5"/>
      <c r="VMY5"/>
      <c r="VMZ5"/>
      <c r="VNA5"/>
      <c r="VNB5"/>
      <c r="VNC5"/>
      <c r="VND5"/>
      <c r="VNE5"/>
      <c r="VNF5"/>
      <c r="VNG5"/>
      <c r="VNH5"/>
      <c r="VNI5"/>
      <c r="VNJ5"/>
      <c r="VNK5"/>
      <c r="VNL5"/>
      <c r="VNM5"/>
      <c r="VNN5"/>
      <c r="VNO5"/>
      <c r="VNP5"/>
      <c r="VNQ5"/>
      <c r="VNR5"/>
      <c r="VNS5"/>
      <c r="VNT5"/>
      <c r="VNU5"/>
      <c r="VNV5"/>
      <c r="VNW5"/>
      <c r="VNX5"/>
      <c r="VNY5"/>
      <c r="VNZ5"/>
      <c r="VOA5"/>
      <c r="VOB5"/>
      <c r="VOC5"/>
      <c r="VOD5"/>
      <c r="VOE5"/>
      <c r="VOF5"/>
      <c r="VOG5"/>
      <c r="VOH5"/>
      <c r="VOI5"/>
      <c r="VOJ5"/>
      <c r="VOK5"/>
      <c r="VOL5"/>
      <c r="VOM5"/>
      <c r="VON5"/>
      <c r="VOO5"/>
      <c r="VOP5"/>
      <c r="VOQ5"/>
      <c r="VOR5"/>
      <c r="VOS5"/>
      <c r="VOT5"/>
      <c r="VOU5"/>
      <c r="VOV5"/>
      <c r="VOW5"/>
      <c r="VOX5"/>
      <c r="VOY5"/>
      <c r="VOZ5"/>
      <c r="VPA5"/>
      <c r="VPB5"/>
      <c r="VPC5"/>
      <c r="VPD5"/>
      <c r="VPE5"/>
      <c r="VPF5"/>
      <c r="VPG5"/>
      <c r="VPH5"/>
      <c r="VPI5"/>
      <c r="VPJ5"/>
      <c r="VPK5"/>
      <c r="VPL5"/>
      <c r="VPM5"/>
      <c r="VPN5"/>
      <c r="VPO5"/>
      <c r="VPP5"/>
      <c r="VPQ5"/>
      <c r="VPR5"/>
      <c r="VPS5"/>
      <c r="VPT5"/>
      <c r="VPU5"/>
      <c r="VPV5"/>
      <c r="VPW5"/>
      <c r="VPX5"/>
      <c r="VPY5"/>
      <c r="VPZ5"/>
      <c r="VQA5"/>
      <c r="VQB5"/>
      <c r="VQC5"/>
      <c r="VQD5"/>
      <c r="VQE5"/>
      <c r="VQF5"/>
      <c r="VQG5"/>
      <c r="VQH5"/>
      <c r="VQI5"/>
      <c r="VQJ5"/>
      <c r="VQK5"/>
      <c r="VQL5"/>
      <c r="VQM5"/>
      <c r="VQN5"/>
      <c r="VQO5"/>
      <c r="VQP5"/>
      <c r="VQQ5"/>
      <c r="VQR5"/>
      <c r="VQS5"/>
      <c r="VQT5"/>
      <c r="VQU5"/>
      <c r="VQV5"/>
      <c r="VQW5"/>
      <c r="VQX5"/>
      <c r="VQY5"/>
      <c r="VQZ5"/>
      <c r="VRA5"/>
      <c r="VRB5"/>
      <c r="VRC5"/>
      <c r="VRD5"/>
      <c r="VRE5"/>
      <c r="VRF5"/>
      <c r="VRG5"/>
      <c r="VRH5"/>
      <c r="VRI5"/>
      <c r="VRJ5"/>
      <c r="VRK5"/>
      <c r="VRL5"/>
      <c r="VRM5"/>
      <c r="VRN5"/>
      <c r="VRO5"/>
      <c r="VRP5"/>
      <c r="VRQ5"/>
      <c r="VRR5"/>
      <c r="VRS5"/>
      <c r="VRT5"/>
      <c r="VRU5"/>
      <c r="VRV5"/>
      <c r="VRW5"/>
      <c r="VRX5"/>
      <c r="VRY5"/>
      <c r="VRZ5"/>
      <c r="VSA5"/>
      <c r="VSB5"/>
      <c r="VSC5"/>
      <c r="VSD5"/>
      <c r="VSE5"/>
      <c r="VSF5"/>
      <c r="VSG5"/>
      <c r="VSH5"/>
      <c r="VSI5"/>
      <c r="VSJ5"/>
      <c r="VSK5"/>
      <c r="VSL5"/>
      <c r="VSM5"/>
      <c r="VSN5"/>
      <c r="VSO5"/>
      <c r="VSP5"/>
      <c r="VSQ5"/>
      <c r="VSR5"/>
      <c r="VSS5"/>
      <c r="VST5"/>
      <c r="VSU5"/>
      <c r="VSV5"/>
      <c r="VSW5"/>
      <c r="VSX5"/>
      <c r="VSY5"/>
      <c r="VSZ5"/>
      <c r="VTA5"/>
      <c r="VTB5"/>
      <c r="VTC5"/>
      <c r="VTD5"/>
      <c r="VTE5"/>
      <c r="VTF5"/>
      <c r="VTG5"/>
      <c r="VTH5"/>
      <c r="VTI5"/>
      <c r="VTJ5"/>
      <c r="VTK5"/>
      <c r="VTL5"/>
      <c r="VTM5"/>
      <c r="VTN5"/>
      <c r="VTO5"/>
      <c r="VTP5"/>
      <c r="VTQ5"/>
      <c r="VTR5"/>
      <c r="VTS5"/>
      <c r="VTT5"/>
      <c r="VTU5"/>
      <c r="VTV5"/>
      <c r="VTW5"/>
      <c r="VTX5"/>
      <c r="VTY5"/>
      <c r="VTZ5"/>
      <c r="VUA5"/>
      <c r="VUB5"/>
      <c r="VUC5"/>
      <c r="VUD5"/>
      <c r="VUE5"/>
      <c r="VUF5"/>
      <c r="VUG5"/>
      <c r="VUH5"/>
      <c r="VUI5"/>
      <c r="VUJ5"/>
      <c r="VUK5"/>
      <c r="VUL5"/>
      <c r="VUM5"/>
      <c r="VUN5"/>
      <c r="VUO5"/>
      <c r="VUP5"/>
      <c r="VUQ5"/>
      <c r="VUR5"/>
      <c r="VUS5"/>
      <c r="VUT5"/>
      <c r="VUU5"/>
      <c r="VUV5"/>
      <c r="VUW5"/>
      <c r="VUX5"/>
      <c r="VUY5"/>
      <c r="VUZ5"/>
      <c r="VVA5"/>
      <c r="VVB5"/>
      <c r="VVC5"/>
      <c r="VVD5"/>
      <c r="VVE5"/>
      <c r="VVF5"/>
      <c r="VVG5"/>
      <c r="VVH5"/>
      <c r="VVI5"/>
      <c r="VVJ5"/>
      <c r="VVK5"/>
      <c r="VVL5"/>
      <c r="VVM5"/>
      <c r="VVN5"/>
      <c r="VVO5"/>
      <c r="VVP5"/>
      <c r="VVQ5"/>
      <c r="VVR5"/>
      <c r="VVS5"/>
      <c r="VVT5"/>
      <c r="VVU5"/>
      <c r="VVV5"/>
      <c r="VVW5"/>
      <c r="VVX5"/>
      <c r="VVY5"/>
      <c r="VVZ5"/>
      <c r="VWA5"/>
      <c r="VWB5"/>
      <c r="VWC5"/>
      <c r="VWD5"/>
      <c r="VWE5"/>
      <c r="VWF5"/>
      <c r="VWG5"/>
      <c r="VWH5"/>
      <c r="VWI5"/>
      <c r="VWJ5"/>
      <c r="VWK5"/>
      <c r="VWL5"/>
      <c r="VWM5"/>
      <c r="VWN5"/>
      <c r="VWO5"/>
      <c r="VWP5"/>
      <c r="VWQ5"/>
      <c r="VWR5"/>
      <c r="VWS5"/>
      <c r="VWT5"/>
      <c r="VWU5"/>
      <c r="VWV5"/>
      <c r="VWW5"/>
      <c r="VWX5"/>
      <c r="VWY5"/>
      <c r="VWZ5"/>
      <c r="VXA5"/>
      <c r="VXB5"/>
      <c r="VXC5"/>
      <c r="VXD5"/>
      <c r="VXE5"/>
      <c r="VXF5"/>
      <c r="VXG5"/>
      <c r="VXH5"/>
      <c r="VXI5"/>
      <c r="VXJ5"/>
      <c r="VXK5"/>
      <c r="VXL5"/>
      <c r="VXM5"/>
      <c r="VXN5"/>
      <c r="VXO5"/>
      <c r="VXP5"/>
      <c r="VXQ5"/>
      <c r="VXR5"/>
      <c r="VXS5"/>
      <c r="VXT5"/>
      <c r="VXU5"/>
      <c r="VXV5"/>
      <c r="VXW5"/>
      <c r="VXX5"/>
      <c r="VXY5"/>
      <c r="VXZ5"/>
      <c r="VYA5"/>
      <c r="VYB5"/>
      <c r="VYC5"/>
      <c r="VYD5"/>
      <c r="VYE5"/>
      <c r="VYF5"/>
      <c r="VYG5"/>
      <c r="VYH5"/>
      <c r="VYI5"/>
      <c r="VYJ5"/>
      <c r="VYK5"/>
      <c r="VYL5"/>
      <c r="VYM5"/>
      <c r="VYN5"/>
      <c r="VYO5"/>
      <c r="VYP5"/>
      <c r="VYQ5"/>
      <c r="VYR5"/>
      <c r="VYS5"/>
      <c r="VYT5"/>
      <c r="VYU5"/>
      <c r="VYV5"/>
      <c r="VYW5"/>
      <c r="VYX5"/>
      <c r="VYY5"/>
      <c r="VYZ5"/>
      <c r="VZA5"/>
      <c r="VZB5"/>
      <c r="VZC5"/>
      <c r="VZD5"/>
      <c r="VZE5"/>
      <c r="VZF5"/>
      <c r="VZG5"/>
      <c r="VZH5"/>
      <c r="VZI5"/>
      <c r="VZJ5"/>
      <c r="VZK5"/>
      <c r="VZL5"/>
      <c r="VZM5"/>
      <c r="VZN5"/>
      <c r="VZO5"/>
      <c r="VZP5"/>
      <c r="VZQ5"/>
      <c r="VZR5"/>
      <c r="VZS5"/>
      <c r="VZT5"/>
      <c r="VZU5"/>
      <c r="VZV5"/>
      <c r="VZW5"/>
      <c r="VZX5"/>
      <c r="VZY5"/>
      <c r="VZZ5"/>
      <c r="WAA5"/>
      <c r="WAB5"/>
      <c r="WAC5"/>
      <c r="WAD5"/>
      <c r="WAE5"/>
      <c r="WAF5"/>
      <c r="WAG5"/>
      <c r="WAH5"/>
      <c r="WAI5"/>
      <c r="WAJ5"/>
      <c r="WAK5"/>
      <c r="WAL5"/>
      <c r="WAM5"/>
      <c r="WAN5"/>
      <c r="WAO5"/>
      <c r="WAP5"/>
      <c r="WAQ5"/>
      <c r="WAR5"/>
      <c r="WAS5"/>
      <c r="WAT5"/>
      <c r="WAU5"/>
      <c r="WAV5"/>
      <c r="WAW5"/>
      <c r="WAX5"/>
      <c r="WAY5"/>
      <c r="WAZ5"/>
      <c r="WBA5"/>
      <c r="WBB5"/>
      <c r="WBC5"/>
      <c r="WBD5"/>
      <c r="WBE5"/>
      <c r="WBF5"/>
      <c r="WBG5"/>
      <c r="WBH5"/>
      <c r="WBI5"/>
      <c r="WBJ5"/>
      <c r="WBK5"/>
      <c r="WBL5"/>
      <c r="WBM5"/>
      <c r="WBN5"/>
      <c r="WBO5"/>
      <c r="WBP5"/>
      <c r="WBQ5"/>
      <c r="WBR5"/>
      <c r="WBS5"/>
      <c r="WBT5"/>
      <c r="WBU5"/>
      <c r="WBV5"/>
      <c r="WBW5"/>
      <c r="WBX5"/>
      <c r="WBY5"/>
      <c r="WBZ5"/>
      <c r="WCA5"/>
      <c r="WCB5"/>
      <c r="WCC5"/>
      <c r="WCD5"/>
      <c r="WCE5"/>
      <c r="WCF5"/>
      <c r="WCG5"/>
      <c r="WCH5"/>
      <c r="WCI5"/>
      <c r="WCJ5"/>
      <c r="WCK5"/>
      <c r="WCL5"/>
      <c r="WCM5"/>
      <c r="WCN5"/>
      <c r="WCO5"/>
      <c r="WCP5"/>
      <c r="WCQ5"/>
      <c r="WCR5"/>
      <c r="WCS5"/>
      <c r="WCT5"/>
      <c r="WCU5"/>
      <c r="WCV5"/>
      <c r="WCW5"/>
      <c r="WCX5"/>
      <c r="WCY5"/>
      <c r="WCZ5"/>
      <c r="WDA5"/>
      <c r="WDB5"/>
      <c r="WDC5"/>
      <c r="WDD5"/>
      <c r="WDE5"/>
      <c r="WDF5"/>
      <c r="WDG5"/>
      <c r="WDH5"/>
      <c r="WDI5"/>
      <c r="WDJ5"/>
      <c r="WDK5"/>
      <c r="WDL5"/>
      <c r="WDM5"/>
      <c r="WDN5"/>
      <c r="WDO5"/>
      <c r="WDP5"/>
      <c r="WDQ5"/>
      <c r="WDR5"/>
      <c r="WDS5"/>
      <c r="WDT5"/>
      <c r="WDU5"/>
      <c r="WDV5"/>
      <c r="WDW5"/>
      <c r="WDX5"/>
      <c r="WDY5"/>
      <c r="WDZ5"/>
      <c r="WEA5"/>
      <c r="WEB5"/>
      <c r="WEC5"/>
      <c r="WED5"/>
      <c r="WEE5"/>
      <c r="WEF5"/>
      <c r="WEG5"/>
      <c r="WEH5"/>
      <c r="WEI5"/>
      <c r="WEJ5"/>
      <c r="WEK5"/>
      <c r="WEL5"/>
      <c r="WEM5"/>
      <c r="WEN5"/>
      <c r="WEO5"/>
      <c r="WEP5"/>
      <c r="WEQ5"/>
      <c r="WER5"/>
      <c r="WES5"/>
      <c r="WET5"/>
      <c r="WEU5"/>
      <c r="WEV5"/>
      <c r="WEW5"/>
      <c r="WEX5"/>
      <c r="WEY5"/>
      <c r="WEZ5"/>
      <c r="WFA5"/>
      <c r="WFB5"/>
      <c r="WFC5"/>
      <c r="WFD5"/>
      <c r="WFE5"/>
      <c r="WFF5"/>
      <c r="WFG5"/>
      <c r="WFH5"/>
      <c r="WFI5"/>
      <c r="WFJ5"/>
      <c r="WFK5"/>
      <c r="WFL5"/>
      <c r="WFM5"/>
      <c r="WFN5"/>
      <c r="WFO5"/>
      <c r="WFP5"/>
      <c r="WFQ5"/>
      <c r="WFR5"/>
      <c r="WFS5"/>
      <c r="WFT5"/>
      <c r="WFU5"/>
      <c r="WFV5"/>
      <c r="WFW5"/>
      <c r="WFX5"/>
      <c r="WFY5"/>
      <c r="WFZ5"/>
      <c r="WGA5"/>
      <c r="WGB5"/>
      <c r="WGC5"/>
      <c r="WGD5"/>
      <c r="WGE5"/>
      <c r="WGF5"/>
      <c r="WGG5"/>
      <c r="WGH5"/>
      <c r="WGI5"/>
      <c r="WGJ5"/>
      <c r="WGK5"/>
      <c r="WGL5"/>
      <c r="WGM5"/>
      <c r="WGN5"/>
      <c r="WGO5"/>
      <c r="WGP5"/>
      <c r="WGQ5"/>
      <c r="WGR5"/>
      <c r="WGS5"/>
      <c r="WGT5"/>
      <c r="WGU5"/>
      <c r="WGV5"/>
      <c r="WGW5"/>
      <c r="WGX5"/>
      <c r="WGY5"/>
      <c r="WGZ5"/>
      <c r="WHA5"/>
      <c r="WHB5"/>
      <c r="WHC5"/>
      <c r="WHD5"/>
      <c r="WHE5"/>
      <c r="WHF5"/>
      <c r="WHG5"/>
      <c r="WHH5"/>
      <c r="WHI5"/>
      <c r="WHJ5"/>
      <c r="WHK5"/>
      <c r="WHL5"/>
      <c r="WHM5"/>
      <c r="WHN5"/>
      <c r="WHO5"/>
      <c r="WHP5"/>
      <c r="WHQ5"/>
      <c r="WHR5"/>
      <c r="WHS5"/>
      <c r="WHT5"/>
      <c r="WHU5"/>
      <c r="WHV5"/>
      <c r="WHW5"/>
      <c r="WHX5"/>
      <c r="WHY5"/>
      <c r="WHZ5"/>
      <c r="WIA5"/>
      <c r="WIB5"/>
      <c r="WIC5"/>
      <c r="WID5"/>
      <c r="WIE5"/>
      <c r="WIF5"/>
      <c r="WIG5"/>
      <c r="WIH5"/>
      <c r="WII5"/>
      <c r="WIJ5"/>
      <c r="WIK5"/>
      <c r="WIL5"/>
      <c r="WIM5"/>
      <c r="WIN5"/>
      <c r="WIO5"/>
      <c r="WIP5"/>
      <c r="WIQ5"/>
      <c r="WIR5"/>
      <c r="WIS5"/>
      <c r="WIT5"/>
      <c r="WIU5"/>
      <c r="WIV5"/>
      <c r="WIW5"/>
      <c r="WIX5"/>
      <c r="WIY5"/>
      <c r="WIZ5"/>
      <c r="WJA5"/>
      <c r="WJB5"/>
      <c r="WJC5"/>
      <c r="WJD5"/>
      <c r="WJE5"/>
      <c r="WJF5"/>
      <c r="WJG5"/>
      <c r="WJH5"/>
      <c r="WJI5"/>
      <c r="WJJ5"/>
      <c r="WJK5"/>
      <c r="WJL5"/>
      <c r="WJM5"/>
      <c r="WJN5"/>
      <c r="WJO5"/>
      <c r="WJP5"/>
      <c r="WJQ5"/>
      <c r="WJR5"/>
      <c r="WJS5"/>
      <c r="WJT5"/>
      <c r="WJU5"/>
      <c r="WJV5"/>
      <c r="WJW5"/>
      <c r="WJX5"/>
      <c r="WJY5"/>
      <c r="WJZ5"/>
      <c r="WKA5"/>
      <c r="WKB5"/>
      <c r="WKC5"/>
      <c r="WKD5"/>
      <c r="WKE5"/>
      <c r="WKF5"/>
      <c r="WKG5"/>
      <c r="WKH5"/>
      <c r="WKI5"/>
      <c r="WKJ5"/>
      <c r="WKK5"/>
      <c r="WKL5"/>
      <c r="WKM5"/>
      <c r="WKN5"/>
      <c r="WKO5"/>
      <c r="WKP5"/>
      <c r="WKQ5"/>
      <c r="WKR5"/>
      <c r="WKS5"/>
      <c r="WKT5"/>
      <c r="WKU5"/>
      <c r="WKV5"/>
      <c r="WKW5"/>
      <c r="WKX5"/>
      <c r="WKY5"/>
      <c r="WKZ5"/>
      <c r="WLA5"/>
      <c r="WLB5"/>
      <c r="WLC5"/>
      <c r="WLD5"/>
      <c r="WLE5"/>
      <c r="WLF5"/>
      <c r="WLG5"/>
      <c r="WLH5"/>
      <c r="WLI5"/>
      <c r="WLJ5"/>
      <c r="WLK5"/>
      <c r="WLL5"/>
      <c r="WLM5"/>
      <c r="WLN5"/>
      <c r="WLO5"/>
      <c r="WLP5"/>
      <c r="WLQ5"/>
      <c r="WLR5"/>
      <c r="WLS5"/>
      <c r="WLT5"/>
      <c r="WLU5"/>
      <c r="WLV5"/>
      <c r="WLW5"/>
      <c r="WLX5"/>
      <c r="WLY5"/>
      <c r="WLZ5"/>
      <c r="WMA5"/>
      <c r="WMB5"/>
      <c r="WMC5"/>
      <c r="WMD5"/>
      <c r="WME5"/>
      <c r="WMF5"/>
      <c r="WMG5"/>
      <c r="WMH5"/>
      <c r="WMI5"/>
      <c r="WMJ5"/>
      <c r="WMK5"/>
      <c r="WML5"/>
      <c r="WMM5"/>
      <c r="WMN5"/>
      <c r="WMO5"/>
      <c r="WMP5"/>
      <c r="WMQ5"/>
      <c r="WMR5"/>
      <c r="WMS5"/>
      <c r="WMT5"/>
      <c r="WMU5"/>
      <c r="WMV5"/>
      <c r="WMW5"/>
      <c r="WMX5"/>
      <c r="WMY5"/>
      <c r="WMZ5"/>
      <c r="WNA5"/>
      <c r="WNB5"/>
      <c r="WNC5"/>
      <c r="WND5"/>
      <c r="WNE5"/>
      <c r="WNF5"/>
      <c r="WNG5"/>
      <c r="WNH5"/>
      <c r="WNI5"/>
      <c r="WNJ5"/>
      <c r="WNK5"/>
      <c r="WNL5"/>
      <c r="WNM5"/>
      <c r="WNN5"/>
      <c r="WNO5"/>
      <c r="WNP5"/>
      <c r="WNQ5"/>
      <c r="WNR5"/>
      <c r="WNS5"/>
      <c r="WNT5"/>
      <c r="WNU5"/>
      <c r="WNV5"/>
      <c r="WNW5"/>
      <c r="WNX5"/>
      <c r="WNY5"/>
      <c r="WNZ5"/>
      <c r="WOA5"/>
      <c r="WOB5"/>
      <c r="WOC5"/>
      <c r="WOD5"/>
      <c r="WOE5"/>
      <c r="WOF5"/>
      <c r="WOG5"/>
      <c r="WOH5"/>
      <c r="WOI5"/>
      <c r="WOJ5"/>
      <c r="WOK5"/>
      <c r="WOL5"/>
      <c r="WOM5"/>
      <c r="WON5"/>
      <c r="WOO5"/>
      <c r="WOP5"/>
      <c r="WOQ5"/>
      <c r="WOR5"/>
      <c r="WOS5"/>
      <c r="WOT5"/>
      <c r="WOU5"/>
      <c r="WOV5"/>
      <c r="WOW5"/>
      <c r="WOX5"/>
      <c r="WOY5"/>
      <c r="WOZ5"/>
      <c r="WPA5"/>
      <c r="WPB5"/>
      <c r="WPC5"/>
      <c r="WPD5"/>
      <c r="WPE5"/>
      <c r="WPF5"/>
      <c r="WPG5"/>
      <c r="WPH5"/>
      <c r="WPI5"/>
      <c r="WPJ5"/>
      <c r="WPK5"/>
      <c r="WPL5"/>
      <c r="WPM5"/>
      <c r="WPN5"/>
      <c r="WPO5"/>
      <c r="WPP5"/>
      <c r="WPQ5"/>
      <c r="WPR5"/>
      <c r="WPS5"/>
      <c r="WPT5"/>
      <c r="WPU5"/>
      <c r="WPV5"/>
      <c r="WPW5"/>
      <c r="WPX5"/>
      <c r="WPY5"/>
      <c r="WPZ5"/>
      <c r="WQA5"/>
      <c r="WQB5"/>
      <c r="WQC5"/>
      <c r="WQD5"/>
      <c r="WQE5"/>
      <c r="WQF5"/>
      <c r="WQG5"/>
      <c r="WQH5"/>
      <c r="WQI5"/>
      <c r="WQJ5"/>
      <c r="WQK5"/>
      <c r="WQL5"/>
      <c r="WQM5"/>
      <c r="WQN5"/>
      <c r="WQO5"/>
      <c r="WQP5"/>
      <c r="WQQ5"/>
      <c r="WQR5"/>
      <c r="WQS5"/>
      <c r="WQT5"/>
      <c r="WQU5"/>
      <c r="WQV5"/>
      <c r="WQW5"/>
      <c r="WQX5"/>
      <c r="WQY5"/>
      <c r="WQZ5"/>
      <c r="WRA5"/>
      <c r="WRB5"/>
      <c r="WRC5"/>
      <c r="WRD5"/>
      <c r="WRE5"/>
      <c r="WRF5"/>
      <c r="WRG5"/>
      <c r="WRH5"/>
      <c r="WRI5"/>
      <c r="WRJ5"/>
      <c r="WRK5"/>
      <c r="WRL5"/>
      <c r="WRM5"/>
      <c r="WRN5"/>
      <c r="WRO5"/>
      <c r="WRP5"/>
      <c r="WRQ5"/>
      <c r="WRR5"/>
      <c r="WRS5"/>
      <c r="WRT5"/>
      <c r="WRU5"/>
      <c r="WRV5"/>
      <c r="WRW5"/>
      <c r="WRX5"/>
      <c r="WRY5"/>
      <c r="WRZ5"/>
      <c r="WSA5"/>
      <c r="WSB5"/>
      <c r="WSC5"/>
      <c r="WSD5"/>
      <c r="WSE5"/>
      <c r="WSF5"/>
      <c r="WSG5"/>
      <c r="WSH5"/>
      <c r="WSI5"/>
      <c r="WSJ5"/>
      <c r="WSK5"/>
      <c r="WSL5"/>
      <c r="WSM5"/>
      <c r="WSN5"/>
      <c r="WSO5"/>
      <c r="WSP5"/>
      <c r="WSQ5"/>
      <c r="WSR5"/>
      <c r="WSS5"/>
      <c r="WST5"/>
      <c r="WSU5"/>
      <c r="WSV5"/>
      <c r="WSW5"/>
      <c r="WSX5"/>
      <c r="WSY5"/>
      <c r="WSZ5"/>
      <c r="WTA5"/>
      <c r="WTB5"/>
      <c r="WTC5"/>
      <c r="WTD5"/>
      <c r="WTE5"/>
      <c r="WTF5"/>
      <c r="WTG5"/>
      <c r="WTH5"/>
      <c r="WTI5"/>
      <c r="WTJ5"/>
      <c r="WTK5"/>
      <c r="WTL5"/>
      <c r="WTM5"/>
      <c r="WTN5"/>
      <c r="WTO5"/>
      <c r="WTP5"/>
      <c r="WTQ5"/>
      <c r="WTR5"/>
      <c r="WTS5"/>
      <c r="WTT5"/>
      <c r="WTU5"/>
      <c r="WTV5"/>
      <c r="WTW5"/>
      <c r="WTX5"/>
      <c r="WTY5"/>
      <c r="WTZ5"/>
      <c r="WUA5"/>
      <c r="WUB5"/>
      <c r="WUC5"/>
      <c r="WUD5"/>
      <c r="WUE5"/>
      <c r="WUF5"/>
      <c r="WUG5"/>
      <c r="WUH5"/>
      <c r="WUI5"/>
      <c r="WUJ5"/>
      <c r="WUK5"/>
      <c r="WUL5"/>
      <c r="WUM5"/>
      <c r="WUN5"/>
      <c r="WUO5"/>
      <c r="WUP5"/>
      <c r="WUQ5"/>
      <c r="WUR5"/>
      <c r="WUS5"/>
      <c r="WUT5"/>
      <c r="WUU5"/>
      <c r="WUV5"/>
      <c r="WUW5"/>
      <c r="WUX5"/>
      <c r="WUY5"/>
      <c r="WUZ5"/>
      <c r="WVA5"/>
      <c r="WVB5"/>
      <c r="WVC5"/>
      <c r="WVD5"/>
      <c r="WVE5"/>
      <c r="WVF5"/>
      <c r="WVG5"/>
      <c r="WVH5"/>
      <c r="WVI5"/>
      <c r="WVJ5"/>
      <c r="WVK5"/>
      <c r="WVL5"/>
      <c r="WVM5"/>
      <c r="WVN5"/>
      <c r="WVO5"/>
      <c r="WVP5"/>
      <c r="WVQ5"/>
      <c r="WVR5"/>
      <c r="WVS5"/>
      <c r="WVT5"/>
      <c r="WVU5"/>
      <c r="WVV5"/>
      <c r="WVW5"/>
      <c r="WVX5"/>
      <c r="WVY5"/>
      <c r="WVZ5"/>
      <c r="WWA5"/>
      <c r="WWB5"/>
      <c r="WWC5"/>
      <c r="WWD5"/>
      <c r="WWE5"/>
      <c r="WWF5"/>
      <c r="WWG5"/>
      <c r="WWH5"/>
      <c r="WWI5"/>
      <c r="WWJ5"/>
      <c r="WWK5"/>
      <c r="WWL5"/>
      <c r="WWM5"/>
      <c r="WWN5"/>
      <c r="WWO5"/>
      <c r="WWP5"/>
      <c r="WWQ5"/>
      <c r="WWR5"/>
      <c r="WWS5"/>
      <c r="WWT5"/>
      <c r="WWU5"/>
      <c r="WWV5"/>
      <c r="WWW5"/>
      <c r="WWX5"/>
      <c r="WWY5"/>
      <c r="WWZ5"/>
      <c r="WXA5"/>
      <c r="WXB5"/>
      <c r="WXC5"/>
      <c r="WXD5"/>
      <c r="WXE5"/>
      <c r="WXF5"/>
      <c r="WXG5"/>
      <c r="WXH5"/>
      <c r="WXI5"/>
      <c r="WXJ5"/>
      <c r="WXK5"/>
      <c r="WXL5"/>
      <c r="WXM5"/>
      <c r="WXN5"/>
      <c r="WXO5"/>
      <c r="WXP5"/>
      <c r="WXQ5"/>
      <c r="WXR5"/>
      <c r="WXS5"/>
      <c r="WXT5"/>
      <c r="WXU5"/>
      <c r="WXV5"/>
      <c r="WXW5"/>
      <c r="WXX5"/>
      <c r="WXY5"/>
      <c r="WXZ5"/>
      <c r="WYA5"/>
      <c r="WYB5"/>
      <c r="WYC5"/>
      <c r="WYD5"/>
      <c r="WYE5"/>
      <c r="WYF5"/>
      <c r="WYG5"/>
      <c r="WYH5"/>
      <c r="WYI5"/>
      <c r="WYJ5"/>
      <c r="WYK5"/>
      <c r="WYL5"/>
      <c r="WYM5"/>
      <c r="WYN5"/>
      <c r="WYO5"/>
      <c r="WYP5"/>
      <c r="WYQ5"/>
      <c r="WYR5"/>
      <c r="WYS5"/>
      <c r="WYT5"/>
      <c r="WYU5"/>
      <c r="WYV5"/>
      <c r="WYW5"/>
      <c r="WYX5"/>
      <c r="WYY5"/>
      <c r="WYZ5"/>
      <c r="WZA5"/>
      <c r="WZB5"/>
      <c r="WZC5"/>
      <c r="WZD5"/>
      <c r="WZE5"/>
      <c r="WZF5"/>
      <c r="WZG5"/>
      <c r="WZH5"/>
      <c r="WZI5"/>
      <c r="WZJ5"/>
      <c r="WZK5"/>
      <c r="WZL5"/>
      <c r="WZM5"/>
      <c r="WZN5"/>
      <c r="WZO5"/>
      <c r="WZP5"/>
      <c r="WZQ5"/>
      <c r="WZR5"/>
      <c r="WZS5"/>
      <c r="WZT5"/>
      <c r="WZU5"/>
      <c r="WZV5"/>
      <c r="WZW5"/>
      <c r="WZX5"/>
      <c r="WZY5"/>
      <c r="WZZ5"/>
      <c r="XAA5"/>
      <c r="XAB5"/>
      <c r="XAC5"/>
      <c r="XAD5"/>
      <c r="XAE5"/>
      <c r="XAF5"/>
      <c r="XAG5"/>
      <c r="XAH5"/>
      <c r="XAI5"/>
      <c r="XAJ5"/>
      <c r="XAK5"/>
      <c r="XAL5"/>
      <c r="XAM5"/>
      <c r="XAN5"/>
      <c r="XAO5"/>
      <c r="XAP5"/>
      <c r="XAQ5"/>
      <c r="XAR5"/>
      <c r="XAS5"/>
      <c r="XAT5"/>
      <c r="XAU5"/>
      <c r="XAV5"/>
      <c r="XAW5"/>
      <c r="XAX5"/>
      <c r="XAY5"/>
      <c r="XAZ5"/>
      <c r="XBA5"/>
      <c r="XBB5"/>
      <c r="XBC5"/>
      <c r="XBD5"/>
      <c r="XBE5"/>
      <c r="XBF5"/>
      <c r="XBG5"/>
      <c r="XBH5"/>
      <c r="XBI5"/>
      <c r="XBJ5"/>
      <c r="XBK5"/>
      <c r="XBL5"/>
      <c r="XBM5"/>
      <c r="XBN5"/>
      <c r="XBO5"/>
      <c r="XBP5"/>
      <c r="XBQ5"/>
      <c r="XBR5"/>
      <c r="XBS5"/>
      <c r="XBT5"/>
      <c r="XBU5"/>
      <c r="XBV5"/>
      <c r="XBW5"/>
      <c r="XBX5"/>
      <c r="XBY5"/>
      <c r="XBZ5"/>
      <c r="XCA5"/>
      <c r="XCB5"/>
      <c r="XCC5"/>
      <c r="XCD5"/>
      <c r="XCE5"/>
      <c r="XCF5"/>
      <c r="XCG5"/>
      <c r="XCH5"/>
      <c r="XCI5"/>
      <c r="XCJ5"/>
      <c r="XCK5"/>
      <c r="XCL5"/>
      <c r="XCM5"/>
      <c r="XCN5"/>
      <c r="XCO5"/>
      <c r="XCP5"/>
      <c r="XCQ5"/>
      <c r="XCR5"/>
      <c r="XCS5"/>
      <c r="XCT5"/>
      <c r="XCU5"/>
      <c r="XCV5"/>
      <c r="XCW5"/>
      <c r="XCX5"/>
      <c r="XCY5"/>
      <c r="XCZ5"/>
      <c r="XDA5"/>
      <c r="XDB5"/>
      <c r="XDC5"/>
      <c r="XDD5"/>
      <c r="XDE5"/>
      <c r="XDF5"/>
      <c r="XDG5"/>
      <c r="XDH5"/>
      <c r="XDI5"/>
      <c r="XDJ5"/>
      <c r="XDK5"/>
      <c r="XDL5"/>
      <c r="XDM5"/>
      <c r="XDN5"/>
      <c r="XDO5"/>
      <c r="XDP5"/>
      <c r="XDQ5"/>
      <c r="XDR5"/>
      <c r="XDS5"/>
      <c r="XDT5"/>
      <c r="XDU5"/>
      <c r="XDV5"/>
      <c r="XDW5"/>
      <c r="XDX5"/>
      <c r="XDY5"/>
      <c r="XDZ5"/>
      <c r="XEA5"/>
      <c r="XEB5"/>
      <c r="XEC5"/>
      <c r="XED5"/>
      <c r="XEE5"/>
      <c r="XEF5"/>
      <c r="XEG5"/>
      <c r="XEH5"/>
      <c r="XEI5"/>
      <c r="XEJ5"/>
      <c r="XEK5"/>
      <c r="XEL5"/>
      <c r="XEM5"/>
      <c r="XEN5"/>
      <c r="XEO5"/>
      <c r="XEP5"/>
      <c r="XEQ5"/>
      <c r="XER5"/>
      <c r="XES5"/>
      <c r="XET5"/>
      <c r="XEU5"/>
      <c r="XEV5"/>
      <c r="XEW5"/>
      <c r="XEX5"/>
      <c r="XEY5"/>
      <c r="XEZ5"/>
      <c r="XFA5"/>
      <c r="XFB5"/>
      <c r="XFC5"/>
      <c r="XFD5"/>
    </row>
    <row r="6" spans="1:16384" s="1160" customFormat="1" ht="12.75">
      <c r="A6" s="1156" t="s">
        <v>1590</v>
      </c>
      <c r="B6" s="1156" t="s">
        <v>1591</v>
      </c>
      <c r="C6" s="1156" t="s">
        <v>367</v>
      </c>
      <c r="D6" s="1156"/>
      <c r="E6" s="1156"/>
      <c r="F6" s="1156"/>
      <c r="G6" s="1204"/>
      <c r="H6" s="1204"/>
      <c r="I6" s="1204"/>
      <c r="J6"/>
      <c r="K6" s="1205"/>
      <c r="L6" s="1205"/>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c r="GY6"/>
      <c r="GZ6"/>
      <c r="HA6"/>
      <c r="HB6"/>
      <c r="HC6"/>
      <c r="HD6"/>
      <c r="HE6"/>
      <c r="HF6"/>
      <c r="HG6"/>
      <c r="HH6"/>
      <c r="HI6"/>
      <c r="HJ6"/>
      <c r="HK6"/>
      <c r="HL6"/>
      <c r="HM6"/>
      <c r="HN6"/>
      <c r="HO6"/>
      <c r="HP6"/>
      <c r="HQ6"/>
      <c r="HR6"/>
      <c r="HS6"/>
      <c r="HT6"/>
      <c r="HU6"/>
      <c r="HV6"/>
      <c r="HW6"/>
      <c r="HX6"/>
      <c r="HY6"/>
      <c r="HZ6"/>
      <c r="IA6"/>
      <c r="IB6"/>
      <c r="IC6"/>
      <c r="ID6"/>
      <c r="IE6"/>
      <c r="IF6"/>
      <c r="IG6"/>
      <c r="IH6"/>
      <c r="II6"/>
      <c r="IJ6"/>
      <c r="IK6"/>
      <c r="IL6"/>
      <c r="IM6"/>
      <c r="IN6"/>
      <c r="IO6"/>
      <c r="IP6"/>
      <c r="IQ6"/>
      <c r="IR6"/>
      <c r="IS6"/>
      <c r="IT6"/>
      <c r="IU6"/>
      <c r="IV6"/>
      <c r="IW6"/>
      <c r="IX6"/>
      <c r="IY6"/>
      <c r="IZ6"/>
      <c r="JA6"/>
      <c r="JB6"/>
      <c r="JC6"/>
      <c r="JD6"/>
      <c r="JE6"/>
      <c r="JF6"/>
      <c r="JG6"/>
      <c r="JH6"/>
      <c r="JI6"/>
      <c r="JJ6"/>
      <c r="JK6"/>
      <c r="JL6"/>
      <c r="JM6"/>
      <c r="JN6"/>
      <c r="JO6"/>
      <c r="JP6"/>
      <c r="JQ6"/>
      <c r="JR6"/>
      <c r="JS6"/>
      <c r="JT6"/>
      <c r="JU6"/>
      <c r="JV6"/>
      <c r="JW6"/>
      <c r="JX6"/>
      <c r="JY6"/>
      <c r="JZ6"/>
      <c r="KA6"/>
      <c r="KB6"/>
      <c r="KC6"/>
      <c r="KD6"/>
      <c r="KE6"/>
      <c r="KF6"/>
      <c r="KG6"/>
      <c r="KH6"/>
      <c r="KI6"/>
      <c r="KJ6"/>
      <c r="KK6"/>
      <c r="KL6"/>
      <c r="KM6"/>
      <c r="KN6"/>
      <c r="KO6"/>
      <c r="KP6"/>
      <c r="KQ6"/>
      <c r="KR6"/>
      <c r="KS6"/>
      <c r="KT6"/>
      <c r="KU6"/>
      <c r="KV6"/>
      <c r="KW6"/>
      <c r="KX6"/>
      <c r="KY6"/>
      <c r="KZ6"/>
      <c r="LA6"/>
      <c r="LB6"/>
      <c r="LC6"/>
      <c r="LD6"/>
      <c r="LE6"/>
      <c r="LF6"/>
      <c r="LG6"/>
      <c r="LH6"/>
      <c r="LI6"/>
      <c r="LJ6"/>
      <c r="LK6"/>
      <c r="LL6"/>
      <c r="LM6"/>
      <c r="LN6"/>
      <c r="LO6"/>
      <c r="LP6"/>
      <c r="LQ6"/>
      <c r="LR6"/>
      <c r="LS6"/>
      <c r="LT6"/>
      <c r="LU6"/>
      <c r="LV6"/>
      <c r="LW6"/>
      <c r="LX6"/>
      <c r="LY6"/>
      <c r="LZ6"/>
      <c r="MA6"/>
      <c r="MB6"/>
      <c r="MC6"/>
      <c r="MD6"/>
      <c r="ME6"/>
      <c r="MF6"/>
      <c r="MG6"/>
      <c r="MH6"/>
      <c r="MI6"/>
      <c r="MJ6"/>
      <c r="MK6"/>
      <c r="ML6"/>
      <c r="MM6"/>
      <c r="MN6"/>
      <c r="MO6"/>
      <c r="MP6"/>
      <c r="MQ6"/>
      <c r="MR6"/>
      <c r="MS6"/>
      <c r="MT6"/>
      <c r="MU6"/>
      <c r="MV6"/>
      <c r="MW6"/>
      <c r="MX6"/>
      <c r="MY6"/>
      <c r="MZ6"/>
      <c r="NA6"/>
      <c r="NB6"/>
      <c r="NC6"/>
      <c r="ND6"/>
      <c r="NE6"/>
      <c r="NF6"/>
      <c r="NG6"/>
      <c r="NH6"/>
      <c r="NI6"/>
      <c r="NJ6"/>
      <c r="NK6"/>
      <c r="NL6"/>
      <c r="NM6"/>
      <c r="NN6"/>
      <c r="NO6"/>
      <c r="NP6"/>
      <c r="NQ6"/>
      <c r="NR6"/>
      <c r="NS6"/>
      <c r="NT6"/>
      <c r="NU6"/>
      <c r="NV6"/>
      <c r="NW6"/>
      <c r="NX6"/>
      <c r="NY6"/>
      <c r="NZ6"/>
      <c r="OA6"/>
      <c r="OB6"/>
      <c r="OC6"/>
      <c r="OD6"/>
      <c r="OE6"/>
      <c r="OF6"/>
      <c r="OG6"/>
      <c r="OH6"/>
      <c r="OI6"/>
      <c r="OJ6"/>
      <c r="OK6"/>
      <c r="OL6"/>
      <c r="OM6"/>
      <c r="ON6"/>
      <c r="OO6"/>
      <c r="OP6"/>
      <c r="OQ6"/>
      <c r="OR6"/>
      <c r="OS6"/>
      <c r="OT6"/>
      <c r="OU6"/>
      <c r="OV6"/>
      <c r="OW6"/>
      <c r="OX6"/>
      <c r="OY6"/>
      <c r="OZ6"/>
      <c r="PA6"/>
      <c r="PB6"/>
      <c r="PC6"/>
      <c r="PD6"/>
      <c r="PE6"/>
      <c r="PF6"/>
      <c r="PG6"/>
      <c r="PH6"/>
      <c r="PI6"/>
      <c r="PJ6"/>
      <c r="PK6"/>
      <c r="PL6"/>
      <c r="PM6"/>
      <c r="PN6"/>
      <c r="PO6"/>
      <c r="PP6"/>
      <c r="PQ6"/>
      <c r="PR6"/>
      <c r="PS6"/>
      <c r="PT6"/>
      <c r="PU6"/>
      <c r="PV6"/>
      <c r="PW6"/>
      <c r="PX6"/>
      <c r="PY6"/>
      <c r="PZ6"/>
      <c r="QA6"/>
      <c r="QB6"/>
      <c r="QC6"/>
      <c r="QD6"/>
      <c r="QE6"/>
      <c r="QF6"/>
      <c r="QG6"/>
      <c r="QH6"/>
      <c r="QI6"/>
      <c r="QJ6"/>
      <c r="QK6"/>
      <c r="QL6"/>
      <c r="QM6"/>
      <c r="QN6"/>
      <c r="QO6"/>
      <c r="QP6"/>
      <c r="QQ6"/>
      <c r="QR6"/>
      <c r="QS6"/>
      <c r="QT6"/>
      <c r="QU6"/>
      <c r="QV6"/>
      <c r="QW6"/>
      <c r="QX6"/>
      <c r="QY6"/>
      <c r="QZ6"/>
      <c r="RA6"/>
      <c r="RB6"/>
      <c r="RC6"/>
      <c r="RD6"/>
      <c r="RE6"/>
      <c r="RF6"/>
      <c r="RG6"/>
      <c r="RH6"/>
      <c r="RI6"/>
      <c r="RJ6"/>
      <c r="RK6"/>
      <c r="RL6"/>
      <c r="RM6"/>
      <c r="RN6"/>
      <c r="RO6"/>
      <c r="RP6"/>
      <c r="RQ6"/>
      <c r="RR6"/>
      <c r="RS6"/>
      <c r="RT6"/>
      <c r="RU6"/>
      <c r="RV6"/>
      <c r="RW6"/>
      <c r="RX6"/>
      <c r="RY6"/>
      <c r="RZ6"/>
      <c r="SA6"/>
      <c r="SB6"/>
      <c r="SC6"/>
      <c r="SD6"/>
      <c r="SE6"/>
      <c r="SF6"/>
      <c r="SG6"/>
      <c r="SH6"/>
      <c r="SI6"/>
      <c r="SJ6"/>
      <c r="SK6"/>
      <c r="SL6"/>
      <c r="SM6"/>
      <c r="SN6"/>
      <c r="SO6"/>
      <c r="SP6"/>
      <c r="SQ6"/>
      <c r="SR6"/>
      <c r="SS6"/>
      <c r="ST6"/>
      <c r="SU6"/>
      <c r="SV6"/>
      <c r="SW6"/>
      <c r="SX6"/>
      <c r="SY6"/>
      <c r="SZ6"/>
      <c r="TA6"/>
      <c r="TB6"/>
      <c r="TC6"/>
      <c r="TD6"/>
      <c r="TE6"/>
      <c r="TF6"/>
      <c r="TG6"/>
      <c r="TH6"/>
      <c r="TI6"/>
      <c r="TJ6"/>
      <c r="TK6"/>
      <c r="TL6"/>
      <c r="TM6"/>
      <c r="TN6"/>
      <c r="TO6"/>
      <c r="TP6"/>
      <c r="TQ6"/>
      <c r="TR6"/>
      <c r="TS6"/>
      <c r="TT6"/>
      <c r="TU6"/>
      <c r="TV6"/>
      <c r="TW6"/>
      <c r="TX6"/>
      <c r="TY6"/>
      <c r="TZ6"/>
      <c r="UA6"/>
      <c r="UB6"/>
      <c r="UC6"/>
      <c r="UD6"/>
      <c r="UE6"/>
      <c r="UF6"/>
      <c r="UG6"/>
      <c r="UH6"/>
      <c r="UI6"/>
      <c r="UJ6"/>
      <c r="UK6"/>
      <c r="UL6"/>
      <c r="UM6"/>
      <c r="UN6"/>
      <c r="UO6"/>
      <c r="UP6"/>
      <c r="UQ6"/>
      <c r="UR6"/>
      <c r="US6"/>
      <c r="UT6"/>
      <c r="UU6"/>
      <c r="UV6"/>
      <c r="UW6"/>
      <c r="UX6"/>
      <c r="UY6"/>
      <c r="UZ6"/>
      <c r="VA6"/>
      <c r="VB6"/>
      <c r="VC6"/>
      <c r="VD6"/>
      <c r="VE6"/>
      <c r="VF6"/>
      <c r="VG6"/>
      <c r="VH6"/>
      <c r="VI6"/>
      <c r="VJ6"/>
      <c r="VK6"/>
      <c r="VL6"/>
      <c r="VM6"/>
      <c r="VN6"/>
      <c r="VO6"/>
      <c r="VP6"/>
      <c r="VQ6"/>
      <c r="VR6"/>
      <c r="VS6"/>
      <c r="VT6"/>
      <c r="VU6"/>
      <c r="VV6"/>
      <c r="VW6"/>
      <c r="VX6"/>
      <c r="VY6"/>
      <c r="VZ6"/>
      <c r="WA6"/>
      <c r="WB6"/>
      <c r="WC6"/>
      <c r="WD6"/>
      <c r="WE6"/>
      <c r="WF6"/>
      <c r="WG6"/>
      <c r="WH6"/>
      <c r="WI6"/>
      <c r="WJ6"/>
      <c r="WK6"/>
      <c r="WL6"/>
      <c r="WM6"/>
      <c r="WN6"/>
      <c r="WO6"/>
      <c r="WP6"/>
      <c r="WQ6"/>
      <c r="WR6"/>
      <c r="WS6"/>
      <c r="WT6"/>
      <c r="WU6"/>
      <c r="WV6"/>
      <c r="WW6"/>
      <c r="WX6"/>
      <c r="WY6"/>
      <c r="WZ6"/>
      <c r="XA6"/>
      <c r="XB6"/>
      <c r="XC6"/>
      <c r="XD6"/>
      <c r="XE6"/>
      <c r="XF6"/>
      <c r="XG6"/>
      <c r="XH6"/>
      <c r="XI6"/>
      <c r="XJ6"/>
      <c r="XK6"/>
      <c r="XL6"/>
      <c r="XM6"/>
      <c r="XN6"/>
      <c r="XO6"/>
      <c r="XP6"/>
      <c r="XQ6"/>
      <c r="XR6"/>
      <c r="XS6"/>
      <c r="XT6"/>
      <c r="XU6"/>
      <c r="XV6"/>
      <c r="XW6"/>
      <c r="XX6"/>
      <c r="XY6"/>
      <c r="XZ6"/>
      <c r="YA6"/>
      <c r="YB6"/>
      <c r="YC6"/>
      <c r="YD6"/>
      <c r="YE6"/>
      <c r="YF6"/>
      <c r="YG6"/>
      <c r="YH6"/>
      <c r="YI6"/>
      <c r="YJ6"/>
      <c r="YK6"/>
      <c r="YL6"/>
      <c r="YM6"/>
      <c r="YN6"/>
      <c r="YO6"/>
      <c r="YP6"/>
      <c r="YQ6"/>
      <c r="YR6"/>
      <c r="YS6"/>
      <c r="YT6"/>
      <c r="YU6"/>
      <c r="YV6"/>
      <c r="YW6"/>
      <c r="YX6"/>
      <c r="YY6"/>
      <c r="YZ6"/>
      <c r="ZA6"/>
      <c r="ZB6"/>
      <c r="ZC6"/>
      <c r="ZD6"/>
      <c r="ZE6"/>
      <c r="ZF6"/>
      <c r="ZG6"/>
      <c r="ZH6"/>
      <c r="ZI6"/>
      <c r="ZJ6"/>
      <c r="ZK6"/>
      <c r="ZL6"/>
      <c r="ZM6"/>
      <c r="ZN6"/>
      <c r="ZO6"/>
      <c r="ZP6"/>
      <c r="ZQ6"/>
      <c r="ZR6"/>
      <c r="ZS6"/>
      <c r="ZT6"/>
      <c r="ZU6"/>
      <c r="ZV6"/>
      <c r="ZW6"/>
      <c r="ZX6"/>
      <c r="ZY6"/>
      <c r="ZZ6"/>
      <c r="AAA6"/>
      <c r="AAB6"/>
      <c r="AAC6"/>
      <c r="AAD6"/>
      <c r="AAE6"/>
      <c r="AAF6"/>
      <c r="AAG6"/>
      <c r="AAH6"/>
      <c r="AAI6"/>
      <c r="AAJ6"/>
      <c r="AAK6"/>
      <c r="AAL6"/>
      <c r="AAM6"/>
      <c r="AAN6"/>
      <c r="AAO6"/>
      <c r="AAP6"/>
      <c r="AAQ6"/>
      <c r="AAR6"/>
      <c r="AAS6"/>
      <c r="AAT6"/>
      <c r="AAU6"/>
      <c r="AAV6"/>
      <c r="AAW6"/>
      <c r="AAX6"/>
      <c r="AAY6"/>
      <c r="AAZ6"/>
      <c r="ABA6"/>
      <c r="ABB6"/>
      <c r="ABC6"/>
      <c r="ABD6"/>
      <c r="ABE6"/>
      <c r="ABF6"/>
      <c r="ABG6"/>
      <c r="ABH6"/>
      <c r="ABI6"/>
      <c r="ABJ6"/>
      <c r="ABK6"/>
      <c r="ABL6"/>
      <c r="ABM6"/>
      <c r="ABN6"/>
      <c r="ABO6"/>
      <c r="ABP6"/>
      <c r="ABQ6"/>
      <c r="ABR6"/>
      <c r="ABS6"/>
      <c r="ABT6"/>
      <c r="ABU6"/>
      <c r="ABV6"/>
      <c r="ABW6"/>
      <c r="ABX6"/>
      <c r="ABY6"/>
      <c r="ABZ6"/>
      <c r="ACA6"/>
      <c r="ACB6"/>
      <c r="ACC6"/>
      <c r="ACD6"/>
      <c r="ACE6"/>
      <c r="ACF6"/>
      <c r="ACG6"/>
      <c r="ACH6"/>
      <c r="ACI6"/>
      <c r="ACJ6"/>
      <c r="ACK6"/>
      <c r="ACL6"/>
      <c r="ACM6"/>
      <c r="ACN6"/>
      <c r="ACO6"/>
      <c r="ACP6"/>
      <c r="ACQ6"/>
      <c r="ACR6"/>
      <c r="ACS6"/>
      <c r="ACT6"/>
      <c r="ACU6"/>
      <c r="ACV6"/>
      <c r="ACW6"/>
      <c r="ACX6"/>
      <c r="ACY6"/>
      <c r="ACZ6"/>
      <c r="ADA6"/>
      <c r="ADB6"/>
      <c r="ADC6"/>
      <c r="ADD6"/>
      <c r="ADE6"/>
      <c r="ADF6"/>
      <c r="ADG6"/>
      <c r="ADH6"/>
      <c r="ADI6"/>
      <c r="ADJ6"/>
      <c r="ADK6"/>
      <c r="ADL6"/>
      <c r="ADM6"/>
      <c r="ADN6"/>
      <c r="ADO6"/>
      <c r="ADP6"/>
      <c r="ADQ6"/>
      <c r="ADR6"/>
      <c r="ADS6"/>
      <c r="ADT6"/>
      <c r="ADU6"/>
      <c r="ADV6"/>
      <c r="ADW6"/>
      <c r="ADX6"/>
      <c r="ADY6"/>
      <c r="ADZ6"/>
      <c r="AEA6"/>
      <c r="AEB6"/>
      <c r="AEC6"/>
      <c r="AED6"/>
      <c r="AEE6"/>
      <c r="AEF6"/>
      <c r="AEG6"/>
      <c r="AEH6"/>
      <c r="AEI6"/>
      <c r="AEJ6"/>
      <c r="AEK6"/>
      <c r="AEL6"/>
      <c r="AEM6"/>
      <c r="AEN6"/>
      <c r="AEO6"/>
      <c r="AEP6"/>
      <c r="AEQ6"/>
      <c r="AER6"/>
      <c r="AES6"/>
      <c r="AET6"/>
      <c r="AEU6"/>
      <c r="AEV6"/>
      <c r="AEW6"/>
      <c r="AEX6"/>
      <c r="AEY6"/>
      <c r="AEZ6"/>
      <c r="AFA6"/>
      <c r="AFB6"/>
      <c r="AFC6"/>
      <c r="AFD6"/>
      <c r="AFE6"/>
      <c r="AFF6"/>
      <c r="AFG6"/>
      <c r="AFH6"/>
      <c r="AFI6"/>
      <c r="AFJ6"/>
      <c r="AFK6"/>
      <c r="AFL6"/>
      <c r="AFM6"/>
      <c r="AFN6"/>
      <c r="AFO6"/>
      <c r="AFP6"/>
      <c r="AFQ6"/>
      <c r="AFR6"/>
      <c r="AFS6"/>
      <c r="AFT6"/>
      <c r="AFU6"/>
      <c r="AFV6"/>
      <c r="AFW6"/>
      <c r="AFX6"/>
      <c r="AFY6"/>
      <c r="AFZ6"/>
      <c r="AGA6"/>
      <c r="AGB6"/>
      <c r="AGC6"/>
      <c r="AGD6"/>
      <c r="AGE6"/>
      <c r="AGF6"/>
      <c r="AGG6"/>
      <c r="AGH6"/>
      <c r="AGI6"/>
      <c r="AGJ6"/>
      <c r="AGK6"/>
      <c r="AGL6"/>
      <c r="AGM6"/>
      <c r="AGN6"/>
      <c r="AGO6"/>
      <c r="AGP6"/>
      <c r="AGQ6"/>
      <c r="AGR6"/>
      <c r="AGS6"/>
      <c r="AGT6"/>
      <c r="AGU6"/>
      <c r="AGV6"/>
      <c r="AGW6"/>
      <c r="AGX6"/>
      <c r="AGY6"/>
      <c r="AGZ6"/>
      <c r="AHA6"/>
      <c r="AHB6"/>
      <c r="AHC6"/>
      <c r="AHD6"/>
      <c r="AHE6"/>
      <c r="AHF6"/>
      <c r="AHG6"/>
      <c r="AHH6"/>
      <c r="AHI6"/>
      <c r="AHJ6"/>
      <c r="AHK6"/>
      <c r="AHL6"/>
      <c r="AHM6"/>
      <c r="AHN6"/>
      <c r="AHO6"/>
      <c r="AHP6"/>
      <c r="AHQ6"/>
      <c r="AHR6"/>
      <c r="AHS6"/>
      <c r="AHT6"/>
      <c r="AHU6"/>
      <c r="AHV6"/>
      <c r="AHW6"/>
      <c r="AHX6"/>
      <c r="AHY6"/>
      <c r="AHZ6"/>
      <c r="AIA6"/>
      <c r="AIB6"/>
      <c r="AIC6"/>
      <c r="AID6"/>
      <c r="AIE6"/>
      <c r="AIF6"/>
      <c r="AIG6"/>
      <c r="AIH6"/>
      <c r="AII6"/>
      <c r="AIJ6"/>
      <c r="AIK6"/>
      <c r="AIL6"/>
      <c r="AIM6"/>
      <c r="AIN6"/>
      <c r="AIO6"/>
      <c r="AIP6"/>
      <c r="AIQ6"/>
      <c r="AIR6"/>
      <c r="AIS6"/>
      <c r="AIT6"/>
      <c r="AIU6"/>
      <c r="AIV6"/>
      <c r="AIW6"/>
      <c r="AIX6"/>
      <c r="AIY6"/>
      <c r="AIZ6"/>
      <c r="AJA6"/>
      <c r="AJB6"/>
      <c r="AJC6"/>
      <c r="AJD6"/>
      <c r="AJE6"/>
      <c r="AJF6"/>
      <c r="AJG6"/>
      <c r="AJH6"/>
      <c r="AJI6"/>
      <c r="AJJ6"/>
      <c r="AJK6"/>
      <c r="AJL6"/>
      <c r="AJM6"/>
      <c r="AJN6"/>
      <c r="AJO6"/>
      <c r="AJP6"/>
      <c r="AJQ6"/>
      <c r="AJR6"/>
      <c r="AJS6"/>
      <c r="AJT6"/>
      <c r="AJU6"/>
      <c r="AJV6"/>
      <c r="AJW6"/>
      <c r="AJX6"/>
      <c r="AJY6"/>
      <c r="AJZ6"/>
      <c r="AKA6"/>
      <c r="AKB6"/>
      <c r="AKC6"/>
      <c r="AKD6"/>
      <c r="AKE6"/>
      <c r="AKF6"/>
      <c r="AKG6"/>
      <c r="AKH6"/>
      <c r="AKI6"/>
      <c r="AKJ6"/>
      <c r="AKK6"/>
      <c r="AKL6"/>
      <c r="AKM6"/>
      <c r="AKN6"/>
      <c r="AKO6"/>
      <c r="AKP6"/>
      <c r="AKQ6"/>
      <c r="AKR6"/>
      <c r="AKS6"/>
      <c r="AKT6"/>
      <c r="AKU6"/>
      <c r="AKV6"/>
      <c r="AKW6"/>
      <c r="AKX6"/>
      <c r="AKY6"/>
      <c r="AKZ6"/>
      <c r="ALA6"/>
      <c r="ALB6"/>
      <c r="ALC6"/>
      <c r="ALD6"/>
      <c r="ALE6"/>
      <c r="ALF6"/>
      <c r="ALG6"/>
      <c r="ALH6"/>
      <c r="ALI6"/>
      <c r="ALJ6"/>
      <c r="ALK6"/>
      <c r="ALL6"/>
      <c r="ALM6"/>
      <c r="ALN6"/>
      <c r="ALO6"/>
      <c r="ALP6"/>
      <c r="ALQ6"/>
      <c r="ALR6"/>
      <c r="ALS6"/>
      <c r="ALT6"/>
      <c r="ALU6"/>
      <c r="ALV6"/>
      <c r="ALW6"/>
      <c r="ALX6"/>
      <c r="ALY6"/>
      <c r="ALZ6"/>
      <c r="AMA6"/>
      <c r="AMB6"/>
      <c r="AMC6"/>
      <c r="AMD6"/>
      <c r="AME6"/>
      <c r="AMF6"/>
      <c r="AMG6"/>
      <c r="AMH6"/>
      <c r="AMI6"/>
      <c r="AMJ6"/>
      <c r="AMK6"/>
      <c r="AML6"/>
      <c r="AMM6"/>
      <c r="AMN6"/>
      <c r="AMO6"/>
      <c r="AMP6"/>
      <c r="AMQ6"/>
      <c r="AMR6"/>
      <c r="AMS6"/>
      <c r="AMT6"/>
      <c r="AMU6"/>
      <c r="AMV6"/>
      <c r="AMW6"/>
      <c r="AMX6"/>
      <c r="AMY6"/>
      <c r="AMZ6"/>
      <c r="ANA6"/>
      <c r="ANB6"/>
      <c r="ANC6"/>
      <c r="AND6"/>
      <c r="ANE6"/>
      <c r="ANF6"/>
      <c r="ANG6"/>
      <c r="ANH6"/>
      <c r="ANI6"/>
      <c r="ANJ6"/>
      <c r="ANK6"/>
      <c r="ANL6"/>
      <c r="ANM6"/>
      <c r="ANN6"/>
      <c r="ANO6"/>
      <c r="ANP6"/>
      <c r="ANQ6"/>
      <c r="ANR6"/>
      <c r="ANS6"/>
      <c r="ANT6"/>
      <c r="ANU6"/>
      <c r="ANV6"/>
      <c r="ANW6"/>
      <c r="ANX6"/>
      <c r="ANY6"/>
      <c r="ANZ6"/>
      <c r="AOA6"/>
      <c r="AOB6"/>
      <c r="AOC6"/>
      <c r="AOD6"/>
      <c r="AOE6"/>
      <c r="AOF6"/>
      <c r="AOG6"/>
      <c r="AOH6"/>
      <c r="AOI6"/>
      <c r="AOJ6"/>
      <c r="AOK6"/>
      <c r="AOL6"/>
      <c r="AOM6"/>
      <c r="AON6"/>
      <c r="AOO6"/>
      <c r="AOP6"/>
      <c r="AOQ6"/>
      <c r="AOR6"/>
      <c r="AOS6"/>
      <c r="AOT6"/>
      <c r="AOU6"/>
      <c r="AOV6"/>
      <c r="AOW6"/>
      <c r="AOX6"/>
      <c r="AOY6"/>
      <c r="AOZ6"/>
      <c r="APA6"/>
      <c r="APB6"/>
      <c r="APC6"/>
      <c r="APD6"/>
      <c r="APE6"/>
      <c r="APF6"/>
      <c r="APG6"/>
      <c r="APH6"/>
      <c r="API6"/>
      <c r="APJ6"/>
      <c r="APK6"/>
      <c r="APL6"/>
      <c r="APM6"/>
      <c r="APN6"/>
      <c r="APO6"/>
      <c r="APP6"/>
      <c r="APQ6"/>
      <c r="APR6"/>
      <c r="APS6"/>
      <c r="APT6"/>
      <c r="APU6"/>
      <c r="APV6"/>
      <c r="APW6"/>
      <c r="APX6"/>
      <c r="APY6"/>
      <c r="APZ6"/>
      <c r="AQA6"/>
      <c r="AQB6"/>
      <c r="AQC6"/>
      <c r="AQD6"/>
      <c r="AQE6"/>
      <c r="AQF6"/>
      <c r="AQG6"/>
      <c r="AQH6"/>
      <c r="AQI6"/>
      <c r="AQJ6"/>
      <c r="AQK6"/>
      <c r="AQL6"/>
      <c r="AQM6"/>
      <c r="AQN6"/>
      <c r="AQO6"/>
      <c r="AQP6"/>
      <c r="AQQ6"/>
      <c r="AQR6"/>
      <c r="AQS6"/>
      <c r="AQT6"/>
      <c r="AQU6"/>
      <c r="AQV6"/>
      <c r="AQW6"/>
      <c r="AQX6"/>
      <c r="AQY6"/>
      <c r="AQZ6"/>
      <c r="ARA6"/>
      <c r="ARB6"/>
      <c r="ARC6"/>
      <c r="ARD6"/>
      <c r="ARE6"/>
      <c r="ARF6"/>
      <c r="ARG6"/>
      <c r="ARH6"/>
      <c r="ARI6"/>
      <c r="ARJ6"/>
      <c r="ARK6"/>
      <c r="ARL6"/>
      <c r="ARM6"/>
      <c r="ARN6"/>
      <c r="ARO6"/>
      <c r="ARP6"/>
      <c r="ARQ6"/>
      <c r="ARR6"/>
      <c r="ARS6"/>
      <c r="ART6"/>
      <c r="ARU6"/>
      <c r="ARV6"/>
      <c r="ARW6"/>
      <c r="ARX6"/>
      <c r="ARY6"/>
      <c r="ARZ6"/>
      <c r="ASA6"/>
      <c r="ASB6"/>
      <c r="ASC6"/>
      <c r="ASD6"/>
      <c r="ASE6"/>
      <c r="ASF6"/>
      <c r="ASG6"/>
      <c r="ASH6"/>
      <c r="ASI6"/>
      <c r="ASJ6"/>
      <c r="ASK6"/>
      <c r="ASL6"/>
      <c r="ASM6"/>
      <c r="ASN6"/>
      <c r="ASO6"/>
      <c r="ASP6"/>
      <c r="ASQ6"/>
      <c r="ASR6"/>
      <c r="ASS6"/>
      <c r="AST6"/>
      <c r="ASU6"/>
      <c r="ASV6"/>
      <c r="ASW6"/>
      <c r="ASX6"/>
      <c r="ASY6"/>
      <c r="ASZ6"/>
      <c r="ATA6"/>
      <c r="ATB6"/>
      <c r="ATC6"/>
      <c r="ATD6"/>
      <c r="ATE6"/>
      <c r="ATF6"/>
      <c r="ATG6"/>
      <c r="ATH6"/>
      <c r="ATI6"/>
      <c r="ATJ6"/>
      <c r="ATK6"/>
      <c r="ATL6"/>
      <c r="ATM6"/>
      <c r="ATN6"/>
      <c r="ATO6"/>
      <c r="ATP6"/>
      <c r="ATQ6"/>
      <c r="ATR6"/>
      <c r="ATS6"/>
      <c r="ATT6"/>
      <c r="ATU6"/>
      <c r="ATV6"/>
      <c r="ATW6"/>
      <c r="ATX6"/>
      <c r="ATY6"/>
      <c r="ATZ6"/>
      <c r="AUA6"/>
      <c r="AUB6"/>
      <c r="AUC6"/>
      <c r="AUD6"/>
      <c r="AUE6"/>
      <c r="AUF6"/>
      <c r="AUG6"/>
      <c r="AUH6"/>
      <c r="AUI6"/>
      <c r="AUJ6"/>
      <c r="AUK6"/>
      <c r="AUL6"/>
      <c r="AUM6"/>
      <c r="AUN6"/>
      <c r="AUO6"/>
      <c r="AUP6"/>
      <c r="AUQ6"/>
      <c r="AUR6"/>
      <c r="AUS6"/>
      <c r="AUT6"/>
      <c r="AUU6"/>
      <c r="AUV6"/>
      <c r="AUW6"/>
      <c r="AUX6"/>
      <c r="AUY6"/>
      <c r="AUZ6"/>
      <c r="AVA6"/>
      <c r="AVB6"/>
      <c r="AVC6"/>
      <c r="AVD6"/>
      <c r="AVE6"/>
      <c r="AVF6"/>
      <c r="AVG6"/>
      <c r="AVH6"/>
      <c r="AVI6"/>
      <c r="AVJ6"/>
      <c r="AVK6"/>
      <c r="AVL6"/>
      <c r="AVM6"/>
      <c r="AVN6"/>
      <c r="AVO6"/>
      <c r="AVP6"/>
      <c r="AVQ6"/>
      <c r="AVR6"/>
      <c r="AVS6"/>
      <c r="AVT6"/>
      <c r="AVU6"/>
      <c r="AVV6"/>
      <c r="AVW6"/>
      <c r="AVX6"/>
      <c r="AVY6"/>
      <c r="AVZ6"/>
      <c r="AWA6"/>
      <c r="AWB6"/>
      <c r="AWC6"/>
      <c r="AWD6"/>
      <c r="AWE6"/>
      <c r="AWF6"/>
      <c r="AWG6"/>
      <c r="AWH6"/>
      <c r="AWI6"/>
      <c r="AWJ6"/>
      <c r="AWK6"/>
      <c r="AWL6"/>
      <c r="AWM6"/>
      <c r="AWN6"/>
      <c r="AWO6"/>
      <c r="AWP6"/>
      <c r="AWQ6"/>
      <c r="AWR6"/>
      <c r="AWS6"/>
      <c r="AWT6"/>
      <c r="AWU6"/>
      <c r="AWV6"/>
      <c r="AWW6"/>
      <c r="AWX6"/>
      <c r="AWY6"/>
      <c r="AWZ6"/>
      <c r="AXA6"/>
      <c r="AXB6"/>
      <c r="AXC6"/>
      <c r="AXD6"/>
      <c r="AXE6"/>
      <c r="AXF6"/>
      <c r="AXG6"/>
      <c r="AXH6"/>
      <c r="AXI6"/>
      <c r="AXJ6"/>
      <c r="AXK6"/>
      <c r="AXL6"/>
      <c r="AXM6"/>
      <c r="AXN6"/>
      <c r="AXO6"/>
      <c r="AXP6"/>
      <c r="AXQ6"/>
      <c r="AXR6"/>
      <c r="AXS6"/>
      <c r="AXT6"/>
      <c r="AXU6"/>
      <c r="AXV6"/>
      <c r="AXW6"/>
      <c r="AXX6"/>
      <c r="AXY6"/>
      <c r="AXZ6"/>
      <c r="AYA6"/>
      <c r="AYB6"/>
      <c r="AYC6"/>
      <c r="AYD6"/>
      <c r="AYE6"/>
      <c r="AYF6"/>
      <c r="AYG6"/>
      <c r="AYH6"/>
      <c r="AYI6"/>
      <c r="AYJ6"/>
      <c r="AYK6"/>
      <c r="AYL6"/>
      <c r="AYM6"/>
      <c r="AYN6"/>
      <c r="AYO6"/>
      <c r="AYP6"/>
      <c r="AYQ6"/>
      <c r="AYR6"/>
      <c r="AYS6"/>
      <c r="AYT6"/>
      <c r="AYU6"/>
      <c r="AYV6"/>
      <c r="AYW6"/>
      <c r="AYX6"/>
      <c r="AYY6"/>
      <c r="AYZ6"/>
      <c r="AZA6"/>
      <c r="AZB6"/>
      <c r="AZC6"/>
      <c r="AZD6"/>
      <c r="AZE6"/>
      <c r="AZF6"/>
      <c r="AZG6"/>
      <c r="AZH6"/>
      <c r="AZI6"/>
      <c r="AZJ6"/>
      <c r="AZK6"/>
      <c r="AZL6"/>
      <c r="AZM6"/>
      <c r="AZN6"/>
      <c r="AZO6"/>
      <c r="AZP6"/>
      <c r="AZQ6"/>
      <c r="AZR6"/>
      <c r="AZS6"/>
      <c r="AZT6"/>
      <c r="AZU6"/>
      <c r="AZV6"/>
      <c r="AZW6"/>
      <c r="AZX6"/>
      <c r="AZY6"/>
      <c r="AZZ6"/>
      <c r="BAA6"/>
      <c r="BAB6"/>
      <c r="BAC6"/>
      <c r="BAD6"/>
      <c r="BAE6"/>
      <c r="BAF6"/>
      <c r="BAG6"/>
      <c r="BAH6"/>
      <c r="BAI6"/>
      <c r="BAJ6"/>
      <c r="BAK6"/>
      <c r="BAL6"/>
      <c r="BAM6"/>
      <c r="BAN6"/>
      <c r="BAO6"/>
      <c r="BAP6"/>
      <c r="BAQ6"/>
      <c r="BAR6"/>
      <c r="BAS6"/>
      <c r="BAT6"/>
      <c r="BAU6"/>
      <c r="BAV6"/>
      <c r="BAW6"/>
      <c r="BAX6"/>
      <c r="BAY6"/>
      <c r="BAZ6"/>
      <c r="BBA6"/>
      <c r="BBB6"/>
      <c r="BBC6"/>
      <c r="BBD6"/>
      <c r="BBE6"/>
      <c r="BBF6"/>
      <c r="BBG6"/>
      <c r="BBH6"/>
      <c r="BBI6"/>
      <c r="BBJ6"/>
      <c r="BBK6"/>
      <c r="BBL6"/>
      <c r="BBM6"/>
      <c r="BBN6"/>
      <c r="BBO6"/>
      <c r="BBP6"/>
      <c r="BBQ6"/>
      <c r="BBR6"/>
      <c r="BBS6"/>
      <c r="BBT6"/>
      <c r="BBU6"/>
      <c r="BBV6"/>
      <c r="BBW6"/>
      <c r="BBX6"/>
      <c r="BBY6"/>
      <c r="BBZ6"/>
      <c r="BCA6"/>
      <c r="BCB6"/>
      <c r="BCC6"/>
      <c r="BCD6"/>
      <c r="BCE6"/>
      <c r="BCF6"/>
      <c r="BCG6"/>
      <c r="BCH6"/>
      <c r="BCI6"/>
      <c r="BCJ6"/>
      <c r="BCK6"/>
      <c r="BCL6"/>
      <c r="BCM6"/>
      <c r="BCN6"/>
      <c r="BCO6"/>
      <c r="BCP6"/>
      <c r="BCQ6"/>
      <c r="BCR6"/>
      <c r="BCS6"/>
      <c r="BCT6"/>
      <c r="BCU6"/>
      <c r="BCV6"/>
      <c r="BCW6"/>
      <c r="BCX6"/>
      <c r="BCY6"/>
      <c r="BCZ6"/>
      <c r="BDA6"/>
      <c r="BDB6"/>
      <c r="BDC6"/>
      <c r="BDD6"/>
      <c r="BDE6"/>
      <c r="BDF6"/>
      <c r="BDG6"/>
      <c r="BDH6"/>
      <c r="BDI6"/>
      <c r="BDJ6"/>
      <c r="BDK6"/>
      <c r="BDL6"/>
      <c r="BDM6"/>
      <c r="BDN6"/>
      <c r="BDO6"/>
      <c r="BDP6"/>
      <c r="BDQ6"/>
      <c r="BDR6"/>
      <c r="BDS6"/>
      <c r="BDT6"/>
      <c r="BDU6"/>
      <c r="BDV6"/>
      <c r="BDW6"/>
      <c r="BDX6"/>
      <c r="BDY6"/>
      <c r="BDZ6"/>
      <c r="BEA6"/>
      <c r="BEB6"/>
      <c r="BEC6"/>
      <c r="BED6"/>
      <c r="BEE6"/>
      <c r="BEF6"/>
      <c r="BEG6"/>
      <c r="BEH6"/>
      <c r="BEI6"/>
      <c r="BEJ6"/>
      <c r="BEK6"/>
      <c r="BEL6"/>
      <c r="BEM6"/>
      <c r="BEN6"/>
      <c r="BEO6"/>
      <c r="BEP6"/>
      <c r="BEQ6"/>
      <c r="BER6"/>
      <c r="BES6"/>
      <c r="BET6"/>
      <c r="BEU6"/>
      <c r="BEV6"/>
      <c r="BEW6"/>
      <c r="BEX6"/>
      <c r="BEY6"/>
      <c r="BEZ6"/>
      <c r="BFA6"/>
      <c r="BFB6"/>
      <c r="BFC6"/>
      <c r="BFD6"/>
      <c r="BFE6"/>
      <c r="BFF6"/>
      <c r="BFG6"/>
      <c r="BFH6"/>
      <c r="BFI6"/>
      <c r="BFJ6"/>
      <c r="BFK6"/>
      <c r="BFL6"/>
      <c r="BFM6"/>
      <c r="BFN6"/>
      <c r="BFO6"/>
      <c r="BFP6"/>
      <c r="BFQ6"/>
      <c r="BFR6"/>
      <c r="BFS6"/>
      <c r="BFT6"/>
      <c r="BFU6"/>
      <c r="BFV6"/>
      <c r="BFW6"/>
      <c r="BFX6"/>
      <c r="BFY6"/>
      <c r="BFZ6"/>
      <c r="BGA6"/>
      <c r="BGB6"/>
      <c r="BGC6"/>
      <c r="BGD6"/>
      <c r="BGE6"/>
      <c r="BGF6"/>
      <c r="BGG6"/>
      <c r="BGH6"/>
      <c r="BGI6"/>
      <c r="BGJ6"/>
      <c r="BGK6"/>
      <c r="BGL6"/>
      <c r="BGM6"/>
      <c r="BGN6"/>
      <c r="BGO6"/>
      <c r="BGP6"/>
      <c r="BGQ6"/>
      <c r="BGR6"/>
      <c r="BGS6"/>
      <c r="BGT6"/>
      <c r="BGU6"/>
      <c r="BGV6"/>
      <c r="BGW6"/>
      <c r="BGX6"/>
      <c r="BGY6"/>
      <c r="BGZ6"/>
      <c r="BHA6"/>
      <c r="BHB6"/>
      <c r="BHC6"/>
      <c r="BHD6"/>
      <c r="BHE6"/>
      <c r="BHF6"/>
      <c r="BHG6"/>
      <c r="BHH6"/>
      <c r="BHI6"/>
      <c r="BHJ6"/>
      <c r="BHK6"/>
      <c r="BHL6"/>
      <c r="BHM6"/>
      <c r="BHN6"/>
      <c r="BHO6"/>
      <c r="BHP6"/>
      <c r="BHQ6"/>
      <c r="BHR6"/>
      <c r="BHS6"/>
      <c r="BHT6"/>
      <c r="BHU6"/>
      <c r="BHV6"/>
      <c r="BHW6"/>
      <c r="BHX6"/>
      <c r="BHY6"/>
      <c r="BHZ6"/>
      <c r="BIA6"/>
      <c r="BIB6"/>
      <c r="BIC6"/>
      <c r="BID6"/>
      <c r="BIE6"/>
      <c r="BIF6"/>
      <c r="BIG6"/>
      <c r="BIH6"/>
      <c r="BII6"/>
      <c r="BIJ6"/>
      <c r="BIK6"/>
      <c r="BIL6"/>
      <c r="BIM6"/>
      <c r="BIN6"/>
      <c r="BIO6"/>
      <c r="BIP6"/>
      <c r="BIQ6"/>
      <c r="BIR6"/>
      <c r="BIS6"/>
      <c r="BIT6"/>
      <c r="BIU6"/>
      <c r="BIV6"/>
      <c r="BIW6"/>
      <c r="BIX6"/>
      <c r="BIY6"/>
      <c r="BIZ6"/>
      <c r="BJA6"/>
      <c r="BJB6"/>
      <c r="BJC6"/>
      <c r="BJD6"/>
      <c r="BJE6"/>
      <c r="BJF6"/>
      <c r="BJG6"/>
      <c r="BJH6"/>
      <c r="BJI6"/>
      <c r="BJJ6"/>
      <c r="BJK6"/>
      <c r="BJL6"/>
      <c r="BJM6"/>
      <c r="BJN6"/>
      <c r="BJO6"/>
      <c r="BJP6"/>
      <c r="BJQ6"/>
      <c r="BJR6"/>
      <c r="BJS6"/>
      <c r="BJT6"/>
      <c r="BJU6"/>
      <c r="BJV6"/>
      <c r="BJW6"/>
      <c r="BJX6"/>
      <c r="BJY6"/>
      <c r="BJZ6"/>
      <c r="BKA6"/>
      <c r="BKB6"/>
      <c r="BKC6"/>
      <c r="BKD6"/>
      <c r="BKE6"/>
      <c r="BKF6"/>
      <c r="BKG6"/>
      <c r="BKH6"/>
      <c r="BKI6"/>
      <c r="BKJ6"/>
      <c r="BKK6"/>
      <c r="BKL6"/>
      <c r="BKM6"/>
      <c r="BKN6"/>
      <c r="BKO6"/>
      <c r="BKP6"/>
      <c r="BKQ6"/>
      <c r="BKR6"/>
      <c r="BKS6"/>
      <c r="BKT6"/>
      <c r="BKU6"/>
      <c r="BKV6"/>
      <c r="BKW6"/>
      <c r="BKX6"/>
      <c r="BKY6"/>
      <c r="BKZ6"/>
      <c r="BLA6"/>
      <c r="BLB6"/>
      <c r="BLC6"/>
      <c r="BLD6"/>
      <c r="BLE6"/>
      <c r="BLF6"/>
      <c r="BLG6"/>
      <c r="BLH6"/>
      <c r="BLI6"/>
      <c r="BLJ6"/>
      <c r="BLK6"/>
      <c r="BLL6"/>
      <c r="BLM6"/>
      <c r="BLN6"/>
      <c r="BLO6"/>
      <c r="BLP6"/>
      <c r="BLQ6"/>
      <c r="BLR6"/>
      <c r="BLS6"/>
      <c r="BLT6"/>
      <c r="BLU6"/>
      <c r="BLV6"/>
      <c r="BLW6"/>
      <c r="BLX6"/>
      <c r="BLY6"/>
      <c r="BLZ6"/>
      <c r="BMA6"/>
      <c r="BMB6"/>
      <c r="BMC6"/>
      <c r="BMD6"/>
      <c r="BME6"/>
      <c r="BMF6"/>
      <c r="BMG6"/>
      <c r="BMH6"/>
      <c r="BMI6"/>
      <c r="BMJ6"/>
      <c r="BMK6"/>
      <c r="BML6"/>
      <c r="BMM6"/>
      <c r="BMN6"/>
      <c r="BMO6"/>
      <c r="BMP6"/>
      <c r="BMQ6"/>
      <c r="BMR6"/>
      <c r="BMS6"/>
      <c r="BMT6"/>
      <c r="BMU6"/>
      <c r="BMV6"/>
      <c r="BMW6"/>
      <c r="BMX6"/>
      <c r="BMY6"/>
      <c r="BMZ6"/>
      <c r="BNA6"/>
      <c r="BNB6"/>
      <c r="BNC6"/>
      <c r="BND6"/>
      <c r="BNE6"/>
      <c r="BNF6"/>
      <c r="BNG6"/>
      <c r="BNH6"/>
      <c r="BNI6"/>
      <c r="BNJ6"/>
      <c r="BNK6"/>
      <c r="BNL6"/>
      <c r="BNM6"/>
      <c r="BNN6"/>
      <c r="BNO6"/>
      <c r="BNP6"/>
      <c r="BNQ6"/>
      <c r="BNR6"/>
      <c r="BNS6"/>
      <c r="BNT6"/>
      <c r="BNU6"/>
      <c r="BNV6"/>
      <c r="BNW6"/>
      <c r="BNX6"/>
      <c r="BNY6"/>
      <c r="BNZ6"/>
      <c r="BOA6"/>
      <c r="BOB6"/>
      <c r="BOC6"/>
      <c r="BOD6"/>
      <c r="BOE6"/>
      <c r="BOF6"/>
      <c r="BOG6"/>
      <c r="BOH6"/>
      <c r="BOI6"/>
      <c r="BOJ6"/>
      <c r="BOK6"/>
      <c r="BOL6"/>
      <c r="BOM6"/>
      <c r="BON6"/>
      <c r="BOO6"/>
      <c r="BOP6"/>
      <c r="BOQ6"/>
      <c r="BOR6"/>
      <c r="BOS6"/>
      <c r="BOT6"/>
      <c r="BOU6"/>
      <c r="BOV6"/>
      <c r="BOW6"/>
      <c r="BOX6"/>
      <c r="BOY6"/>
      <c r="BOZ6"/>
      <c r="BPA6"/>
      <c r="BPB6"/>
      <c r="BPC6"/>
      <c r="BPD6"/>
      <c r="BPE6"/>
      <c r="BPF6"/>
      <c r="BPG6"/>
      <c r="BPH6"/>
      <c r="BPI6"/>
      <c r="BPJ6"/>
      <c r="BPK6"/>
      <c r="BPL6"/>
      <c r="BPM6"/>
      <c r="BPN6"/>
      <c r="BPO6"/>
      <c r="BPP6"/>
      <c r="BPQ6"/>
      <c r="BPR6"/>
      <c r="BPS6"/>
      <c r="BPT6"/>
      <c r="BPU6"/>
      <c r="BPV6"/>
      <c r="BPW6"/>
      <c r="BPX6"/>
      <c r="BPY6"/>
      <c r="BPZ6"/>
      <c r="BQA6"/>
      <c r="BQB6"/>
      <c r="BQC6"/>
      <c r="BQD6"/>
      <c r="BQE6"/>
      <c r="BQF6"/>
      <c r="BQG6"/>
      <c r="BQH6"/>
      <c r="BQI6"/>
      <c r="BQJ6"/>
      <c r="BQK6"/>
      <c r="BQL6"/>
      <c r="BQM6"/>
      <c r="BQN6"/>
      <c r="BQO6"/>
      <c r="BQP6"/>
      <c r="BQQ6"/>
      <c r="BQR6"/>
      <c r="BQS6"/>
      <c r="BQT6"/>
      <c r="BQU6"/>
      <c r="BQV6"/>
      <c r="BQW6"/>
      <c r="BQX6"/>
      <c r="BQY6"/>
      <c r="BQZ6"/>
      <c r="BRA6"/>
      <c r="BRB6"/>
      <c r="BRC6"/>
      <c r="BRD6"/>
      <c r="BRE6"/>
      <c r="BRF6"/>
      <c r="BRG6"/>
      <c r="BRH6"/>
      <c r="BRI6"/>
      <c r="BRJ6"/>
      <c r="BRK6"/>
      <c r="BRL6"/>
      <c r="BRM6"/>
      <c r="BRN6"/>
      <c r="BRO6"/>
      <c r="BRP6"/>
      <c r="BRQ6"/>
      <c r="BRR6"/>
      <c r="BRS6"/>
      <c r="BRT6"/>
      <c r="BRU6"/>
      <c r="BRV6"/>
      <c r="BRW6"/>
      <c r="BRX6"/>
      <c r="BRY6"/>
      <c r="BRZ6"/>
      <c r="BSA6"/>
      <c r="BSB6"/>
      <c r="BSC6"/>
      <c r="BSD6"/>
      <c r="BSE6"/>
      <c r="BSF6"/>
      <c r="BSG6"/>
      <c r="BSH6"/>
      <c r="BSI6"/>
      <c r="BSJ6"/>
      <c r="BSK6"/>
      <c r="BSL6"/>
      <c r="BSM6"/>
      <c r="BSN6"/>
      <c r="BSO6"/>
      <c r="BSP6"/>
      <c r="BSQ6"/>
      <c r="BSR6"/>
      <c r="BSS6"/>
      <c r="BST6"/>
      <c r="BSU6"/>
      <c r="BSV6"/>
      <c r="BSW6"/>
      <c r="BSX6"/>
      <c r="BSY6"/>
      <c r="BSZ6"/>
      <c r="BTA6"/>
      <c r="BTB6"/>
      <c r="BTC6"/>
      <c r="BTD6"/>
      <c r="BTE6"/>
      <c r="BTF6"/>
      <c r="BTG6"/>
      <c r="BTH6"/>
      <c r="BTI6"/>
      <c r="BTJ6"/>
      <c r="BTK6"/>
      <c r="BTL6"/>
      <c r="BTM6"/>
      <c r="BTN6"/>
      <c r="BTO6"/>
      <c r="BTP6"/>
      <c r="BTQ6"/>
      <c r="BTR6"/>
      <c r="BTS6"/>
      <c r="BTT6"/>
      <c r="BTU6"/>
      <c r="BTV6"/>
      <c r="BTW6"/>
      <c r="BTX6"/>
      <c r="BTY6"/>
      <c r="BTZ6"/>
      <c r="BUA6"/>
      <c r="BUB6"/>
      <c r="BUC6"/>
      <c r="BUD6"/>
      <c r="BUE6"/>
      <c r="BUF6"/>
      <c r="BUG6"/>
      <c r="BUH6"/>
      <c r="BUI6"/>
      <c r="BUJ6"/>
      <c r="BUK6"/>
      <c r="BUL6"/>
      <c r="BUM6"/>
      <c r="BUN6"/>
      <c r="BUO6"/>
      <c r="BUP6"/>
      <c r="BUQ6"/>
      <c r="BUR6"/>
      <c r="BUS6"/>
      <c r="BUT6"/>
      <c r="BUU6"/>
      <c r="BUV6"/>
      <c r="BUW6"/>
      <c r="BUX6"/>
      <c r="BUY6"/>
      <c r="BUZ6"/>
      <c r="BVA6"/>
      <c r="BVB6"/>
      <c r="BVC6"/>
      <c r="BVD6"/>
      <c r="BVE6"/>
      <c r="BVF6"/>
      <c r="BVG6"/>
      <c r="BVH6"/>
      <c r="BVI6"/>
      <c r="BVJ6"/>
      <c r="BVK6"/>
      <c r="BVL6"/>
      <c r="BVM6"/>
      <c r="BVN6"/>
      <c r="BVO6"/>
      <c r="BVP6"/>
      <c r="BVQ6"/>
      <c r="BVR6"/>
      <c r="BVS6"/>
      <c r="BVT6"/>
      <c r="BVU6"/>
      <c r="BVV6"/>
      <c r="BVW6"/>
      <c r="BVX6"/>
      <c r="BVY6"/>
      <c r="BVZ6"/>
      <c r="BWA6"/>
      <c r="BWB6"/>
      <c r="BWC6"/>
      <c r="BWD6"/>
      <c r="BWE6"/>
      <c r="BWF6"/>
      <c r="BWG6"/>
      <c r="BWH6"/>
      <c r="BWI6"/>
      <c r="BWJ6"/>
      <c r="BWK6"/>
      <c r="BWL6"/>
      <c r="BWM6"/>
      <c r="BWN6"/>
      <c r="BWO6"/>
      <c r="BWP6"/>
      <c r="BWQ6"/>
      <c r="BWR6"/>
      <c r="BWS6"/>
      <c r="BWT6"/>
      <c r="BWU6"/>
      <c r="BWV6"/>
      <c r="BWW6"/>
      <c r="BWX6"/>
      <c r="BWY6"/>
      <c r="BWZ6"/>
      <c r="BXA6"/>
      <c r="BXB6"/>
      <c r="BXC6"/>
      <c r="BXD6"/>
      <c r="BXE6"/>
      <c r="BXF6"/>
      <c r="BXG6"/>
      <c r="BXH6"/>
      <c r="BXI6"/>
      <c r="BXJ6"/>
      <c r="BXK6"/>
      <c r="BXL6"/>
      <c r="BXM6"/>
      <c r="BXN6"/>
      <c r="BXO6"/>
      <c r="BXP6"/>
      <c r="BXQ6"/>
      <c r="BXR6"/>
      <c r="BXS6"/>
      <c r="BXT6"/>
      <c r="BXU6"/>
      <c r="BXV6"/>
      <c r="BXW6"/>
      <c r="BXX6"/>
      <c r="BXY6"/>
      <c r="BXZ6"/>
      <c r="BYA6"/>
      <c r="BYB6"/>
      <c r="BYC6"/>
      <c r="BYD6"/>
      <c r="BYE6"/>
      <c r="BYF6"/>
      <c r="BYG6"/>
      <c r="BYH6"/>
      <c r="BYI6"/>
      <c r="BYJ6"/>
      <c r="BYK6"/>
      <c r="BYL6"/>
      <c r="BYM6"/>
      <c r="BYN6"/>
      <c r="BYO6"/>
      <c r="BYP6"/>
      <c r="BYQ6"/>
      <c r="BYR6"/>
      <c r="BYS6"/>
      <c r="BYT6"/>
      <c r="BYU6"/>
      <c r="BYV6"/>
      <c r="BYW6"/>
      <c r="BYX6"/>
      <c r="BYY6"/>
      <c r="BYZ6"/>
      <c r="BZA6"/>
      <c r="BZB6"/>
      <c r="BZC6"/>
      <c r="BZD6"/>
      <c r="BZE6"/>
      <c r="BZF6"/>
      <c r="BZG6"/>
      <c r="BZH6"/>
      <c r="BZI6"/>
      <c r="BZJ6"/>
      <c r="BZK6"/>
      <c r="BZL6"/>
      <c r="BZM6"/>
      <c r="BZN6"/>
      <c r="BZO6"/>
      <c r="BZP6"/>
      <c r="BZQ6"/>
      <c r="BZR6"/>
      <c r="BZS6"/>
      <c r="BZT6"/>
      <c r="BZU6"/>
      <c r="BZV6"/>
      <c r="BZW6"/>
      <c r="BZX6"/>
      <c r="BZY6"/>
      <c r="BZZ6"/>
      <c r="CAA6"/>
      <c r="CAB6"/>
      <c r="CAC6"/>
      <c r="CAD6"/>
      <c r="CAE6"/>
      <c r="CAF6"/>
      <c r="CAG6"/>
      <c r="CAH6"/>
      <c r="CAI6"/>
      <c r="CAJ6"/>
      <c r="CAK6"/>
      <c r="CAL6"/>
      <c r="CAM6"/>
      <c r="CAN6"/>
      <c r="CAO6"/>
      <c r="CAP6"/>
      <c r="CAQ6"/>
      <c r="CAR6"/>
      <c r="CAS6"/>
      <c r="CAT6"/>
      <c r="CAU6"/>
      <c r="CAV6"/>
      <c r="CAW6"/>
      <c r="CAX6"/>
      <c r="CAY6"/>
      <c r="CAZ6"/>
      <c r="CBA6"/>
      <c r="CBB6"/>
      <c r="CBC6"/>
      <c r="CBD6"/>
      <c r="CBE6"/>
      <c r="CBF6"/>
      <c r="CBG6"/>
      <c r="CBH6"/>
      <c r="CBI6"/>
      <c r="CBJ6"/>
      <c r="CBK6"/>
      <c r="CBL6"/>
      <c r="CBM6"/>
      <c r="CBN6"/>
      <c r="CBO6"/>
      <c r="CBP6"/>
      <c r="CBQ6"/>
      <c r="CBR6"/>
      <c r="CBS6"/>
      <c r="CBT6"/>
      <c r="CBU6"/>
      <c r="CBV6"/>
      <c r="CBW6"/>
      <c r="CBX6"/>
      <c r="CBY6"/>
      <c r="CBZ6"/>
      <c r="CCA6"/>
      <c r="CCB6"/>
      <c r="CCC6"/>
      <c r="CCD6"/>
      <c r="CCE6"/>
      <c r="CCF6"/>
      <c r="CCG6"/>
      <c r="CCH6"/>
      <c r="CCI6"/>
      <c r="CCJ6"/>
      <c r="CCK6"/>
      <c r="CCL6"/>
      <c r="CCM6"/>
      <c r="CCN6"/>
      <c r="CCO6"/>
      <c r="CCP6"/>
      <c r="CCQ6"/>
      <c r="CCR6"/>
      <c r="CCS6"/>
      <c r="CCT6"/>
      <c r="CCU6"/>
      <c r="CCV6"/>
      <c r="CCW6"/>
      <c r="CCX6"/>
      <c r="CCY6"/>
      <c r="CCZ6"/>
      <c r="CDA6"/>
      <c r="CDB6"/>
      <c r="CDC6"/>
      <c r="CDD6"/>
      <c r="CDE6"/>
      <c r="CDF6"/>
      <c r="CDG6"/>
      <c r="CDH6"/>
      <c r="CDI6"/>
      <c r="CDJ6"/>
      <c r="CDK6"/>
      <c r="CDL6"/>
      <c r="CDM6"/>
      <c r="CDN6"/>
      <c r="CDO6"/>
      <c r="CDP6"/>
      <c r="CDQ6"/>
      <c r="CDR6"/>
      <c r="CDS6"/>
      <c r="CDT6"/>
      <c r="CDU6"/>
      <c r="CDV6"/>
      <c r="CDW6"/>
      <c r="CDX6"/>
      <c r="CDY6"/>
      <c r="CDZ6"/>
      <c r="CEA6"/>
      <c r="CEB6"/>
      <c r="CEC6"/>
      <c r="CED6"/>
      <c r="CEE6"/>
      <c r="CEF6"/>
      <c r="CEG6"/>
      <c r="CEH6"/>
      <c r="CEI6"/>
      <c r="CEJ6"/>
      <c r="CEK6"/>
      <c r="CEL6"/>
      <c r="CEM6"/>
      <c r="CEN6"/>
      <c r="CEO6"/>
      <c r="CEP6"/>
      <c r="CEQ6"/>
      <c r="CER6"/>
      <c r="CES6"/>
      <c r="CET6"/>
      <c r="CEU6"/>
      <c r="CEV6"/>
      <c r="CEW6"/>
      <c r="CEX6"/>
      <c r="CEY6"/>
      <c r="CEZ6"/>
      <c r="CFA6"/>
      <c r="CFB6"/>
      <c r="CFC6"/>
      <c r="CFD6"/>
      <c r="CFE6"/>
      <c r="CFF6"/>
      <c r="CFG6"/>
      <c r="CFH6"/>
      <c r="CFI6"/>
      <c r="CFJ6"/>
      <c r="CFK6"/>
      <c r="CFL6"/>
      <c r="CFM6"/>
      <c r="CFN6"/>
      <c r="CFO6"/>
      <c r="CFP6"/>
      <c r="CFQ6"/>
      <c r="CFR6"/>
      <c r="CFS6"/>
      <c r="CFT6"/>
      <c r="CFU6"/>
      <c r="CFV6"/>
      <c r="CFW6"/>
      <c r="CFX6"/>
      <c r="CFY6"/>
      <c r="CFZ6"/>
      <c r="CGA6"/>
      <c r="CGB6"/>
      <c r="CGC6"/>
      <c r="CGD6"/>
      <c r="CGE6"/>
      <c r="CGF6"/>
      <c r="CGG6"/>
      <c r="CGH6"/>
      <c r="CGI6"/>
      <c r="CGJ6"/>
      <c r="CGK6"/>
      <c r="CGL6"/>
      <c r="CGM6"/>
      <c r="CGN6"/>
      <c r="CGO6"/>
      <c r="CGP6"/>
      <c r="CGQ6"/>
      <c r="CGR6"/>
      <c r="CGS6"/>
      <c r="CGT6"/>
      <c r="CGU6"/>
      <c r="CGV6"/>
      <c r="CGW6"/>
      <c r="CGX6"/>
      <c r="CGY6"/>
      <c r="CGZ6"/>
      <c r="CHA6"/>
      <c r="CHB6"/>
      <c r="CHC6"/>
      <c r="CHD6"/>
      <c r="CHE6"/>
      <c r="CHF6"/>
      <c r="CHG6"/>
      <c r="CHH6"/>
      <c r="CHI6"/>
      <c r="CHJ6"/>
      <c r="CHK6"/>
      <c r="CHL6"/>
      <c r="CHM6"/>
      <c r="CHN6"/>
      <c r="CHO6"/>
      <c r="CHP6"/>
      <c r="CHQ6"/>
      <c r="CHR6"/>
      <c r="CHS6"/>
      <c r="CHT6"/>
      <c r="CHU6"/>
      <c r="CHV6"/>
      <c r="CHW6"/>
      <c r="CHX6"/>
      <c r="CHY6"/>
      <c r="CHZ6"/>
      <c r="CIA6"/>
      <c r="CIB6"/>
      <c r="CIC6"/>
      <c r="CID6"/>
      <c r="CIE6"/>
      <c r="CIF6"/>
      <c r="CIG6"/>
      <c r="CIH6"/>
      <c r="CII6"/>
      <c r="CIJ6"/>
      <c r="CIK6"/>
      <c r="CIL6"/>
      <c r="CIM6"/>
      <c r="CIN6"/>
      <c r="CIO6"/>
      <c r="CIP6"/>
      <c r="CIQ6"/>
      <c r="CIR6"/>
      <c r="CIS6"/>
      <c r="CIT6"/>
      <c r="CIU6"/>
      <c r="CIV6"/>
      <c r="CIW6"/>
      <c r="CIX6"/>
      <c r="CIY6"/>
      <c r="CIZ6"/>
      <c r="CJA6"/>
      <c r="CJB6"/>
      <c r="CJC6"/>
      <c r="CJD6"/>
      <c r="CJE6"/>
      <c r="CJF6"/>
      <c r="CJG6"/>
      <c r="CJH6"/>
      <c r="CJI6"/>
      <c r="CJJ6"/>
      <c r="CJK6"/>
      <c r="CJL6"/>
      <c r="CJM6"/>
      <c r="CJN6"/>
      <c r="CJO6"/>
      <c r="CJP6"/>
      <c r="CJQ6"/>
      <c r="CJR6"/>
      <c r="CJS6"/>
      <c r="CJT6"/>
      <c r="CJU6"/>
      <c r="CJV6"/>
      <c r="CJW6"/>
      <c r="CJX6"/>
      <c r="CJY6"/>
      <c r="CJZ6"/>
      <c r="CKA6"/>
      <c r="CKB6"/>
      <c r="CKC6"/>
      <c r="CKD6"/>
      <c r="CKE6"/>
      <c r="CKF6"/>
      <c r="CKG6"/>
      <c r="CKH6"/>
      <c r="CKI6"/>
      <c r="CKJ6"/>
      <c r="CKK6"/>
      <c r="CKL6"/>
      <c r="CKM6"/>
      <c r="CKN6"/>
      <c r="CKO6"/>
      <c r="CKP6"/>
      <c r="CKQ6"/>
      <c r="CKR6"/>
      <c r="CKS6"/>
      <c r="CKT6"/>
      <c r="CKU6"/>
      <c r="CKV6"/>
      <c r="CKW6"/>
      <c r="CKX6"/>
      <c r="CKY6"/>
      <c r="CKZ6"/>
      <c r="CLA6"/>
      <c r="CLB6"/>
      <c r="CLC6"/>
      <c r="CLD6"/>
      <c r="CLE6"/>
      <c r="CLF6"/>
      <c r="CLG6"/>
      <c r="CLH6"/>
      <c r="CLI6"/>
      <c r="CLJ6"/>
      <c r="CLK6"/>
      <c r="CLL6"/>
      <c r="CLM6"/>
      <c r="CLN6"/>
      <c r="CLO6"/>
      <c r="CLP6"/>
      <c r="CLQ6"/>
      <c r="CLR6"/>
      <c r="CLS6"/>
      <c r="CLT6"/>
      <c r="CLU6"/>
      <c r="CLV6"/>
      <c r="CLW6"/>
      <c r="CLX6"/>
      <c r="CLY6"/>
      <c r="CLZ6"/>
      <c r="CMA6"/>
      <c r="CMB6"/>
      <c r="CMC6"/>
      <c r="CMD6"/>
      <c r="CME6"/>
      <c r="CMF6"/>
      <c r="CMG6"/>
      <c r="CMH6"/>
      <c r="CMI6"/>
      <c r="CMJ6"/>
      <c r="CMK6"/>
      <c r="CML6"/>
      <c r="CMM6"/>
      <c r="CMN6"/>
      <c r="CMO6"/>
      <c r="CMP6"/>
      <c r="CMQ6"/>
      <c r="CMR6"/>
      <c r="CMS6"/>
      <c r="CMT6"/>
      <c r="CMU6"/>
      <c r="CMV6"/>
      <c r="CMW6"/>
      <c r="CMX6"/>
      <c r="CMY6"/>
      <c r="CMZ6"/>
      <c r="CNA6"/>
      <c r="CNB6"/>
      <c r="CNC6"/>
      <c r="CND6"/>
      <c r="CNE6"/>
      <c r="CNF6"/>
      <c r="CNG6"/>
      <c r="CNH6"/>
      <c r="CNI6"/>
      <c r="CNJ6"/>
      <c r="CNK6"/>
      <c r="CNL6"/>
      <c r="CNM6"/>
      <c r="CNN6"/>
      <c r="CNO6"/>
      <c r="CNP6"/>
      <c r="CNQ6"/>
      <c r="CNR6"/>
      <c r="CNS6"/>
      <c r="CNT6"/>
      <c r="CNU6"/>
      <c r="CNV6"/>
      <c r="CNW6"/>
      <c r="CNX6"/>
      <c r="CNY6"/>
      <c r="CNZ6"/>
      <c r="COA6"/>
      <c r="COB6"/>
      <c r="COC6"/>
      <c r="COD6"/>
      <c r="COE6"/>
      <c r="COF6"/>
      <c r="COG6"/>
      <c r="COH6"/>
      <c r="COI6"/>
      <c r="COJ6"/>
      <c r="COK6"/>
      <c r="COL6"/>
      <c r="COM6"/>
      <c r="CON6"/>
      <c r="COO6"/>
      <c r="COP6"/>
      <c r="COQ6"/>
      <c r="COR6"/>
      <c r="COS6"/>
      <c r="COT6"/>
      <c r="COU6"/>
      <c r="COV6"/>
      <c r="COW6"/>
      <c r="COX6"/>
      <c r="COY6"/>
      <c r="COZ6"/>
      <c r="CPA6"/>
      <c r="CPB6"/>
      <c r="CPC6"/>
      <c r="CPD6"/>
      <c r="CPE6"/>
      <c r="CPF6"/>
      <c r="CPG6"/>
      <c r="CPH6"/>
      <c r="CPI6"/>
      <c r="CPJ6"/>
      <c r="CPK6"/>
      <c r="CPL6"/>
      <c r="CPM6"/>
      <c r="CPN6"/>
      <c r="CPO6"/>
      <c r="CPP6"/>
      <c r="CPQ6"/>
      <c r="CPR6"/>
      <c r="CPS6"/>
      <c r="CPT6"/>
      <c r="CPU6"/>
      <c r="CPV6"/>
      <c r="CPW6"/>
      <c r="CPX6"/>
      <c r="CPY6"/>
      <c r="CPZ6"/>
      <c r="CQA6"/>
      <c r="CQB6"/>
      <c r="CQC6"/>
      <c r="CQD6"/>
      <c r="CQE6"/>
      <c r="CQF6"/>
      <c r="CQG6"/>
      <c r="CQH6"/>
      <c r="CQI6"/>
      <c r="CQJ6"/>
      <c r="CQK6"/>
      <c r="CQL6"/>
      <c r="CQM6"/>
      <c r="CQN6"/>
      <c r="CQO6"/>
      <c r="CQP6"/>
      <c r="CQQ6"/>
      <c r="CQR6"/>
      <c r="CQS6"/>
      <c r="CQT6"/>
      <c r="CQU6"/>
      <c r="CQV6"/>
      <c r="CQW6"/>
      <c r="CQX6"/>
      <c r="CQY6"/>
      <c r="CQZ6"/>
      <c r="CRA6"/>
      <c r="CRB6"/>
      <c r="CRC6"/>
      <c r="CRD6"/>
      <c r="CRE6"/>
      <c r="CRF6"/>
      <c r="CRG6"/>
      <c r="CRH6"/>
      <c r="CRI6"/>
      <c r="CRJ6"/>
      <c r="CRK6"/>
      <c r="CRL6"/>
      <c r="CRM6"/>
      <c r="CRN6"/>
      <c r="CRO6"/>
      <c r="CRP6"/>
      <c r="CRQ6"/>
      <c r="CRR6"/>
      <c r="CRS6"/>
      <c r="CRT6"/>
      <c r="CRU6"/>
      <c r="CRV6"/>
      <c r="CRW6"/>
      <c r="CRX6"/>
      <c r="CRY6"/>
      <c r="CRZ6"/>
      <c r="CSA6"/>
      <c r="CSB6"/>
      <c r="CSC6"/>
      <c r="CSD6"/>
      <c r="CSE6"/>
      <c r="CSF6"/>
      <c r="CSG6"/>
      <c r="CSH6"/>
      <c r="CSI6"/>
      <c r="CSJ6"/>
      <c r="CSK6"/>
      <c r="CSL6"/>
      <c r="CSM6"/>
      <c r="CSN6"/>
      <c r="CSO6"/>
      <c r="CSP6"/>
      <c r="CSQ6"/>
      <c r="CSR6"/>
      <c r="CSS6"/>
      <c r="CST6"/>
      <c r="CSU6"/>
      <c r="CSV6"/>
      <c r="CSW6"/>
      <c r="CSX6"/>
      <c r="CSY6"/>
      <c r="CSZ6"/>
      <c r="CTA6"/>
      <c r="CTB6"/>
      <c r="CTC6"/>
      <c r="CTD6"/>
      <c r="CTE6"/>
      <c r="CTF6"/>
      <c r="CTG6"/>
      <c r="CTH6"/>
      <c r="CTI6"/>
      <c r="CTJ6"/>
      <c r="CTK6"/>
      <c r="CTL6"/>
      <c r="CTM6"/>
      <c r="CTN6"/>
      <c r="CTO6"/>
      <c r="CTP6"/>
      <c r="CTQ6"/>
      <c r="CTR6"/>
      <c r="CTS6"/>
      <c r="CTT6"/>
      <c r="CTU6"/>
      <c r="CTV6"/>
      <c r="CTW6"/>
      <c r="CTX6"/>
      <c r="CTY6"/>
      <c r="CTZ6"/>
      <c r="CUA6"/>
      <c r="CUB6"/>
      <c r="CUC6"/>
      <c r="CUD6"/>
      <c r="CUE6"/>
      <c r="CUF6"/>
      <c r="CUG6"/>
      <c r="CUH6"/>
      <c r="CUI6"/>
      <c r="CUJ6"/>
      <c r="CUK6"/>
      <c r="CUL6"/>
      <c r="CUM6"/>
      <c r="CUN6"/>
      <c r="CUO6"/>
      <c r="CUP6"/>
      <c r="CUQ6"/>
      <c r="CUR6"/>
      <c r="CUS6"/>
      <c r="CUT6"/>
      <c r="CUU6"/>
      <c r="CUV6"/>
      <c r="CUW6"/>
      <c r="CUX6"/>
      <c r="CUY6"/>
      <c r="CUZ6"/>
      <c r="CVA6"/>
      <c r="CVB6"/>
      <c r="CVC6"/>
      <c r="CVD6"/>
      <c r="CVE6"/>
      <c r="CVF6"/>
      <c r="CVG6"/>
      <c r="CVH6"/>
      <c r="CVI6"/>
      <c r="CVJ6"/>
      <c r="CVK6"/>
      <c r="CVL6"/>
      <c r="CVM6"/>
      <c r="CVN6"/>
      <c r="CVO6"/>
      <c r="CVP6"/>
      <c r="CVQ6"/>
      <c r="CVR6"/>
      <c r="CVS6"/>
      <c r="CVT6"/>
      <c r="CVU6"/>
      <c r="CVV6"/>
      <c r="CVW6"/>
      <c r="CVX6"/>
      <c r="CVY6"/>
      <c r="CVZ6"/>
      <c r="CWA6"/>
      <c r="CWB6"/>
      <c r="CWC6"/>
      <c r="CWD6"/>
      <c r="CWE6"/>
      <c r="CWF6"/>
      <c r="CWG6"/>
      <c r="CWH6"/>
      <c r="CWI6"/>
      <c r="CWJ6"/>
      <c r="CWK6"/>
      <c r="CWL6"/>
      <c r="CWM6"/>
      <c r="CWN6"/>
      <c r="CWO6"/>
      <c r="CWP6"/>
      <c r="CWQ6"/>
      <c r="CWR6"/>
      <c r="CWS6"/>
      <c r="CWT6"/>
      <c r="CWU6"/>
      <c r="CWV6"/>
      <c r="CWW6"/>
      <c r="CWX6"/>
      <c r="CWY6"/>
      <c r="CWZ6"/>
      <c r="CXA6"/>
      <c r="CXB6"/>
      <c r="CXC6"/>
      <c r="CXD6"/>
      <c r="CXE6"/>
      <c r="CXF6"/>
      <c r="CXG6"/>
      <c r="CXH6"/>
      <c r="CXI6"/>
      <c r="CXJ6"/>
      <c r="CXK6"/>
      <c r="CXL6"/>
      <c r="CXM6"/>
      <c r="CXN6"/>
      <c r="CXO6"/>
      <c r="CXP6"/>
      <c r="CXQ6"/>
      <c r="CXR6"/>
      <c r="CXS6"/>
      <c r="CXT6"/>
      <c r="CXU6"/>
      <c r="CXV6"/>
      <c r="CXW6"/>
      <c r="CXX6"/>
      <c r="CXY6"/>
      <c r="CXZ6"/>
      <c r="CYA6"/>
      <c r="CYB6"/>
      <c r="CYC6"/>
      <c r="CYD6"/>
      <c r="CYE6"/>
      <c r="CYF6"/>
      <c r="CYG6"/>
      <c r="CYH6"/>
      <c r="CYI6"/>
      <c r="CYJ6"/>
      <c r="CYK6"/>
      <c r="CYL6"/>
      <c r="CYM6"/>
      <c r="CYN6"/>
      <c r="CYO6"/>
      <c r="CYP6"/>
      <c r="CYQ6"/>
      <c r="CYR6"/>
      <c r="CYS6"/>
      <c r="CYT6"/>
      <c r="CYU6"/>
      <c r="CYV6"/>
      <c r="CYW6"/>
      <c r="CYX6"/>
      <c r="CYY6"/>
      <c r="CYZ6"/>
      <c r="CZA6"/>
      <c r="CZB6"/>
      <c r="CZC6"/>
      <c r="CZD6"/>
      <c r="CZE6"/>
      <c r="CZF6"/>
      <c r="CZG6"/>
      <c r="CZH6"/>
      <c r="CZI6"/>
      <c r="CZJ6"/>
      <c r="CZK6"/>
      <c r="CZL6"/>
      <c r="CZM6"/>
      <c r="CZN6"/>
      <c r="CZO6"/>
      <c r="CZP6"/>
      <c r="CZQ6"/>
      <c r="CZR6"/>
      <c r="CZS6"/>
      <c r="CZT6"/>
      <c r="CZU6"/>
      <c r="CZV6"/>
      <c r="CZW6"/>
      <c r="CZX6"/>
      <c r="CZY6"/>
      <c r="CZZ6"/>
      <c r="DAA6"/>
      <c r="DAB6"/>
      <c r="DAC6"/>
      <c r="DAD6"/>
      <c r="DAE6"/>
      <c r="DAF6"/>
      <c r="DAG6"/>
      <c r="DAH6"/>
      <c r="DAI6"/>
      <c r="DAJ6"/>
      <c r="DAK6"/>
      <c r="DAL6"/>
      <c r="DAM6"/>
      <c r="DAN6"/>
      <c r="DAO6"/>
      <c r="DAP6"/>
      <c r="DAQ6"/>
      <c r="DAR6"/>
      <c r="DAS6"/>
      <c r="DAT6"/>
      <c r="DAU6"/>
      <c r="DAV6"/>
      <c r="DAW6"/>
      <c r="DAX6"/>
      <c r="DAY6"/>
      <c r="DAZ6"/>
      <c r="DBA6"/>
      <c r="DBB6"/>
      <c r="DBC6"/>
      <c r="DBD6"/>
      <c r="DBE6"/>
      <c r="DBF6"/>
      <c r="DBG6"/>
      <c r="DBH6"/>
      <c r="DBI6"/>
      <c r="DBJ6"/>
      <c r="DBK6"/>
      <c r="DBL6"/>
      <c r="DBM6"/>
      <c r="DBN6"/>
      <c r="DBO6"/>
      <c r="DBP6"/>
      <c r="DBQ6"/>
      <c r="DBR6"/>
      <c r="DBS6"/>
      <c r="DBT6"/>
      <c r="DBU6"/>
      <c r="DBV6"/>
      <c r="DBW6"/>
      <c r="DBX6"/>
      <c r="DBY6"/>
      <c r="DBZ6"/>
      <c r="DCA6"/>
      <c r="DCB6"/>
      <c r="DCC6"/>
      <c r="DCD6"/>
      <c r="DCE6"/>
      <c r="DCF6"/>
      <c r="DCG6"/>
      <c r="DCH6"/>
      <c r="DCI6"/>
      <c r="DCJ6"/>
      <c r="DCK6"/>
      <c r="DCL6"/>
      <c r="DCM6"/>
      <c r="DCN6"/>
      <c r="DCO6"/>
      <c r="DCP6"/>
      <c r="DCQ6"/>
      <c r="DCR6"/>
      <c r="DCS6"/>
      <c r="DCT6"/>
      <c r="DCU6"/>
      <c r="DCV6"/>
      <c r="DCW6"/>
      <c r="DCX6"/>
      <c r="DCY6"/>
      <c r="DCZ6"/>
      <c r="DDA6"/>
      <c r="DDB6"/>
      <c r="DDC6"/>
      <c r="DDD6"/>
      <c r="DDE6"/>
      <c r="DDF6"/>
      <c r="DDG6"/>
      <c r="DDH6"/>
      <c r="DDI6"/>
      <c r="DDJ6"/>
      <c r="DDK6"/>
      <c r="DDL6"/>
      <c r="DDM6"/>
      <c r="DDN6"/>
      <c r="DDO6"/>
      <c r="DDP6"/>
      <c r="DDQ6"/>
      <c r="DDR6"/>
      <c r="DDS6"/>
      <c r="DDT6"/>
      <c r="DDU6"/>
      <c r="DDV6"/>
      <c r="DDW6"/>
      <c r="DDX6"/>
      <c r="DDY6"/>
      <c r="DDZ6"/>
      <c r="DEA6"/>
      <c r="DEB6"/>
      <c r="DEC6"/>
      <c r="DED6"/>
      <c r="DEE6"/>
      <c r="DEF6"/>
      <c r="DEG6"/>
      <c r="DEH6"/>
      <c r="DEI6"/>
      <c r="DEJ6"/>
      <c r="DEK6"/>
      <c r="DEL6"/>
      <c r="DEM6"/>
      <c r="DEN6"/>
      <c r="DEO6"/>
      <c r="DEP6"/>
      <c r="DEQ6"/>
      <c r="DER6"/>
      <c r="DES6"/>
      <c r="DET6"/>
      <c r="DEU6"/>
      <c r="DEV6"/>
      <c r="DEW6"/>
      <c r="DEX6"/>
      <c r="DEY6"/>
      <c r="DEZ6"/>
      <c r="DFA6"/>
      <c r="DFB6"/>
      <c r="DFC6"/>
      <c r="DFD6"/>
      <c r="DFE6"/>
      <c r="DFF6"/>
      <c r="DFG6"/>
      <c r="DFH6"/>
      <c r="DFI6"/>
      <c r="DFJ6"/>
      <c r="DFK6"/>
      <c r="DFL6"/>
      <c r="DFM6"/>
      <c r="DFN6"/>
      <c r="DFO6"/>
      <c r="DFP6"/>
      <c r="DFQ6"/>
      <c r="DFR6"/>
      <c r="DFS6"/>
      <c r="DFT6"/>
      <c r="DFU6"/>
      <c r="DFV6"/>
      <c r="DFW6"/>
      <c r="DFX6"/>
      <c r="DFY6"/>
      <c r="DFZ6"/>
      <c r="DGA6"/>
      <c r="DGB6"/>
      <c r="DGC6"/>
      <c r="DGD6"/>
      <c r="DGE6"/>
      <c r="DGF6"/>
      <c r="DGG6"/>
      <c r="DGH6"/>
      <c r="DGI6"/>
      <c r="DGJ6"/>
      <c r="DGK6"/>
      <c r="DGL6"/>
      <c r="DGM6"/>
      <c r="DGN6"/>
      <c r="DGO6"/>
      <c r="DGP6"/>
      <c r="DGQ6"/>
      <c r="DGR6"/>
      <c r="DGS6"/>
      <c r="DGT6"/>
      <c r="DGU6"/>
      <c r="DGV6"/>
      <c r="DGW6"/>
      <c r="DGX6"/>
      <c r="DGY6"/>
      <c r="DGZ6"/>
      <c r="DHA6"/>
      <c r="DHB6"/>
      <c r="DHC6"/>
      <c r="DHD6"/>
      <c r="DHE6"/>
      <c r="DHF6"/>
      <c r="DHG6"/>
      <c r="DHH6"/>
      <c r="DHI6"/>
      <c r="DHJ6"/>
      <c r="DHK6"/>
      <c r="DHL6"/>
      <c r="DHM6"/>
      <c r="DHN6"/>
      <c r="DHO6"/>
      <c r="DHP6"/>
      <c r="DHQ6"/>
      <c r="DHR6"/>
      <c r="DHS6"/>
      <c r="DHT6"/>
      <c r="DHU6"/>
      <c r="DHV6"/>
      <c r="DHW6"/>
      <c r="DHX6"/>
      <c r="DHY6"/>
      <c r="DHZ6"/>
      <c r="DIA6"/>
      <c r="DIB6"/>
      <c r="DIC6"/>
      <c r="DID6"/>
      <c r="DIE6"/>
      <c r="DIF6"/>
      <c r="DIG6"/>
      <c r="DIH6"/>
      <c r="DII6"/>
      <c r="DIJ6"/>
      <c r="DIK6"/>
      <c r="DIL6"/>
      <c r="DIM6"/>
      <c r="DIN6"/>
      <c r="DIO6"/>
      <c r="DIP6"/>
      <c r="DIQ6"/>
      <c r="DIR6"/>
      <c r="DIS6"/>
      <c r="DIT6"/>
      <c r="DIU6"/>
      <c r="DIV6"/>
      <c r="DIW6"/>
      <c r="DIX6"/>
      <c r="DIY6"/>
      <c r="DIZ6"/>
      <c r="DJA6"/>
      <c r="DJB6"/>
      <c r="DJC6"/>
      <c r="DJD6"/>
      <c r="DJE6"/>
      <c r="DJF6"/>
      <c r="DJG6"/>
      <c r="DJH6"/>
      <c r="DJI6"/>
      <c r="DJJ6"/>
      <c r="DJK6"/>
      <c r="DJL6"/>
      <c r="DJM6"/>
      <c r="DJN6"/>
      <c r="DJO6"/>
      <c r="DJP6"/>
      <c r="DJQ6"/>
      <c r="DJR6"/>
      <c r="DJS6"/>
      <c r="DJT6"/>
      <c r="DJU6"/>
      <c r="DJV6"/>
      <c r="DJW6"/>
      <c r="DJX6"/>
      <c r="DJY6"/>
      <c r="DJZ6"/>
      <c r="DKA6"/>
      <c r="DKB6"/>
      <c r="DKC6"/>
      <c r="DKD6"/>
      <c r="DKE6"/>
      <c r="DKF6"/>
      <c r="DKG6"/>
      <c r="DKH6"/>
      <c r="DKI6"/>
      <c r="DKJ6"/>
      <c r="DKK6"/>
      <c r="DKL6"/>
      <c r="DKM6"/>
      <c r="DKN6"/>
      <c r="DKO6"/>
      <c r="DKP6"/>
      <c r="DKQ6"/>
      <c r="DKR6"/>
      <c r="DKS6"/>
      <c r="DKT6"/>
      <c r="DKU6"/>
      <c r="DKV6"/>
      <c r="DKW6"/>
      <c r="DKX6"/>
      <c r="DKY6"/>
      <c r="DKZ6"/>
      <c r="DLA6"/>
      <c r="DLB6"/>
      <c r="DLC6"/>
      <c r="DLD6"/>
      <c r="DLE6"/>
      <c r="DLF6"/>
      <c r="DLG6"/>
      <c r="DLH6"/>
      <c r="DLI6"/>
      <c r="DLJ6"/>
      <c r="DLK6"/>
      <c r="DLL6"/>
      <c r="DLM6"/>
      <c r="DLN6"/>
      <c r="DLO6"/>
      <c r="DLP6"/>
      <c r="DLQ6"/>
      <c r="DLR6"/>
      <c r="DLS6"/>
      <c r="DLT6"/>
      <c r="DLU6"/>
      <c r="DLV6"/>
      <c r="DLW6"/>
      <c r="DLX6"/>
      <c r="DLY6"/>
      <c r="DLZ6"/>
      <c r="DMA6"/>
      <c r="DMB6"/>
      <c r="DMC6"/>
      <c r="DMD6"/>
      <c r="DME6"/>
      <c r="DMF6"/>
      <c r="DMG6"/>
      <c r="DMH6"/>
      <c r="DMI6"/>
      <c r="DMJ6"/>
      <c r="DMK6"/>
      <c r="DML6"/>
      <c r="DMM6"/>
      <c r="DMN6"/>
      <c r="DMO6"/>
      <c r="DMP6"/>
      <c r="DMQ6"/>
      <c r="DMR6"/>
      <c r="DMS6"/>
      <c r="DMT6"/>
      <c r="DMU6"/>
      <c r="DMV6"/>
      <c r="DMW6"/>
      <c r="DMX6"/>
      <c r="DMY6"/>
      <c r="DMZ6"/>
      <c r="DNA6"/>
      <c r="DNB6"/>
      <c r="DNC6"/>
      <c r="DND6"/>
      <c r="DNE6"/>
      <c r="DNF6"/>
      <c r="DNG6"/>
      <c r="DNH6"/>
      <c r="DNI6"/>
      <c r="DNJ6"/>
      <c r="DNK6"/>
      <c r="DNL6"/>
      <c r="DNM6"/>
      <c r="DNN6"/>
      <c r="DNO6"/>
      <c r="DNP6"/>
      <c r="DNQ6"/>
      <c r="DNR6"/>
      <c r="DNS6"/>
      <c r="DNT6"/>
      <c r="DNU6"/>
      <c r="DNV6"/>
      <c r="DNW6"/>
      <c r="DNX6"/>
      <c r="DNY6"/>
      <c r="DNZ6"/>
      <c r="DOA6"/>
      <c r="DOB6"/>
      <c r="DOC6"/>
      <c r="DOD6"/>
      <c r="DOE6"/>
      <c r="DOF6"/>
      <c r="DOG6"/>
      <c r="DOH6"/>
      <c r="DOI6"/>
      <c r="DOJ6"/>
      <c r="DOK6"/>
      <c r="DOL6"/>
      <c r="DOM6"/>
      <c r="DON6"/>
      <c r="DOO6"/>
      <c r="DOP6"/>
      <c r="DOQ6"/>
      <c r="DOR6"/>
      <c r="DOS6"/>
      <c r="DOT6"/>
      <c r="DOU6"/>
      <c r="DOV6"/>
      <c r="DOW6"/>
      <c r="DOX6"/>
      <c r="DOY6"/>
      <c r="DOZ6"/>
      <c r="DPA6"/>
      <c r="DPB6"/>
      <c r="DPC6"/>
      <c r="DPD6"/>
      <c r="DPE6"/>
      <c r="DPF6"/>
      <c r="DPG6"/>
      <c r="DPH6"/>
      <c r="DPI6"/>
      <c r="DPJ6"/>
      <c r="DPK6"/>
      <c r="DPL6"/>
      <c r="DPM6"/>
      <c r="DPN6"/>
      <c r="DPO6"/>
      <c r="DPP6"/>
      <c r="DPQ6"/>
      <c r="DPR6"/>
      <c r="DPS6"/>
      <c r="DPT6"/>
      <c r="DPU6"/>
      <c r="DPV6"/>
      <c r="DPW6"/>
      <c r="DPX6"/>
      <c r="DPY6"/>
      <c r="DPZ6"/>
      <c r="DQA6"/>
      <c r="DQB6"/>
      <c r="DQC6"/>
      <c r="DQD6"/>
      <c r="DQE6"/>
      <c r="DQF6"/>
      <c r="DQG6"/>
      <c r="DQH6"/>
      <c r="DQI6"/>
      <c r="DQJ6"/>
      <c r="DQK6"/>
      <c r="DQL6"/>
      <c r="DQM6"/>
      <c r="DQN6"/>
      <c r="DQO6"/>
      <c r="DQP6"/>
      <c r="DQQ6"/>
      <c r="DQR6"/>
      <c r="DQS6"/>
      <c r="DQT6"/>
      <c r="DQU6"/>
      <c r="DQV6"/>
      <c r="DQW6"/>
      <c r="DQX6"/>
      <c r="DQY6"/>
      <c r="DQZ6"/>
      <c r="DRA6"/>
      <c r="DRB6"/>
      <c r="DRC6"/>
      <c r="DRD6"/>
      <c r="DRE6"/>
      <c r="DRF6"/>
      <c r="DRG6"/>
      <c r="DRH6"/>
      <c r="DRI6"/>
      <c r="DRJ6"/>
      <c r="DRK6"/>
      <c r="DRL6"/>
      <c r="DRM6"/>
      <c r="DRN6"/>
      <c r="DRO6"/>
      <c r="DRP6"/>
      <c r="DRQ6"/>
      <c r="DRR6"/>
      <c r="DRS6"/>
      <c r="DRT6"/>
      <c r="DRU6"/>
      <c r="DRV6"/>
      <c r="DRW6"/>
      <c r="DRX6"/>
      <c r="DRY6"/>
      <c r="DRZ6"/>
      <c r="DSA6"/>
      <c r="DSB6"/>
      <c r="DSC6"/>
      <c r="DSD6"/>
      <c r="DSE6"/>
      <c r="DSF6"/>
      <c r="DSG6"/>
      <c r="DSH6"/>
      <c r="DSI6"/>
      <c r="DSJ6"/>
      <c r="DSK6"/>
      <c r="DSL6"/>
      <c r="DSM6"/>
      <c r="DSN6"/>
      <c r="DSO6"/>
      <c r="DSP6"/>
      <c r="DSQ6"/>
      <c r="DSR6"/>
      <c r="DSS6"/>
      <c r="DST6"/>
      <c r="DSU6"/>
      <c r="DSV6"/>
      <c r="DSW6"/>
      <c r="DSX6"/>
      <c r="DSY6"/>
      <c r="DSZ6"/>
      <c r="DTA6"/>
      <c r="DTB6"/>
      <c r="DTC6"/>
      <c r="DTD6"/>
      <c r="DTE6"/>
      <c r="DTF6"/>
      <c r="DTG6"/>
      <c r="DTH6"/>
      <c r="DTI6"/>
      <c r="DTJ6"/>
      <c r="DTK6"/>
      <c r="DTL6"/>
      <c r="DTM6"/>
      <c r="DTN6"/>
      <c r="DTO6"/>
      <c r="DTP6"/>
      <c r="DTQ6"/>
      <c r="DTR6"/>
      <c r="DTS6"/>
      <c r="DTT6"/>
      <c r="DTU6"/>
      <c r="DTV6"/>
      <c r="DTW6"/>
      <c r="DTX6"/>
      <c r="DTY6"/>
      <c r="DTZ6"/>
      <c r="DUA6"/>
      <c r="DUB6"/>
      <c r="DUC6"/>
      <c r="DUD6"/>
      <c r="DUE6"/>
      <c r="DUF6"/>
      <c r="DUG6"/>
      <c r="DUH6"/>
      <c r="DUI6"/>
      <c r="DUJ6"/>
      <c r="DUK6"/>
      <c r="DUL6"/>
      <c r="DUM6"/>
      <c r="DUN6"/>
      <c r="DUO6"/>
      <c r="DUP6"/>
      <c r="DUQ6"/>
      <c r="DUR6"/>
      <c r="DUS6"/>
      <c r="DUT6"/>
      <c r="DUU6"/>
      <c r="DUV6"/>
      <c r="DUW6"/>
      <c r="DUX6"/>
      <c r="DUY6"/>
      <c r="DUZ6"/>
      <c r="DVA6"/>
      <c r="DVB6"/>
      <c r="DVC6"/>
      <c r="DVD6"/>
      <c r="DVE6"/>
      <c r="DVF6"/>
      <c r="DVG6"/>
      <c r="DVH6"/>
      <c r="DVI6"/>
      <c r="DVJ6"/>
      <c r="DVK6"/>
      <c r="DVL6"/>
      <c r="DVM6"/>
      <c r="DVN6"/>
      <c r="DVO6"/>
      <c r="DVP6"/>
      <c r="DVQ6"/>
      <c r="DVR6"/>
      <c r="DVS6"/>
      <c r="DVT6"/>
      <c r="DVU6"/>
      <c r="DVV6"/>
      <c r="DVW6"/>
      <c r="DVX6"/>
      <c r="DVY6"/>
      <c r="DVZ6"/>
      <c r="DWA6"/>
      <c r="DWB6"/>
      <c r="DWC6"/>
      <c r="DWD6"/>
      <c r="DWE6"/>
      <c r="DWF6"/>
      <c r="DWG6"/>
      <c r="DWH6"/>
      <c r="DWI6"/>
      <c r="DWJ6"/>
      <c r="DWK6"/>
      <c r="DWL6"/>
      <c r="DWM6"/>
      <c r="DWN6"/>
      <c r="DWO6"/>
      <c r="DWP6"/>
      <c r="DWQ6"/>
      <c r="DWR6"/>
      <c r="DWS6"/>
      <c r="DWT6"/>
      <c r="DWU6"/>
      <c r="DWV6"/>
      <c r="DWW6"/>
      <c r="DWX6"/>
      <c r="DWY6"/>
      <c r="DWZ6"/>
      <c r="DXA6"/>
      <c r="DXB6"/>
      <c r="DXC6"/>
      <c r="DXD6"/>
      <c r="DXE6"/>
      <c r="DXF6"/>
      <c r="DXG6"/>
      <c r="DXH6"/>
      <c r="DXI6"/>
      <c r="DXJ6"/>
      <c r="DXK6"/>
      <c r="DXL6"/>
      <c r="DXM6"/>
      <c r="DXN6"/>
      <c r="DXO6"/>
      <c r="DXP6"/>
      <c r="DXQ6"/>
      <c r="DXR6"/>
      <c r="DXS6"/>
      <c r="DXT6"/>
      <c r="DXU6"/>
      <c r="DXV6"/>
      <c r="DXW6"/>
      <c r="DXX6"/>
      <c r="DXY6"/>
      <c r="DXZ6"/>
      <c r="DYA6"/>
      <c r="DYB6"/>
      <c r="DYC6"/>
      <c r="DYD6"/>
      <c r="DYE6"/>
      <c r="DYF6"/>
      <c r="DYG6"/>
      <c r="DYH6"/>
      <c r="DYI6"/>
      <c r="DYJ6"/>
      <c r="DYK6"/>
      <c r="DYL6"/>
      <c r="DYM6"/>
      <c r="DYN6"/>
      <c r="DYO6"/>
      <c r="DYP6"/>
      <c r="DYQ6"/>
      <c r="DYR6"/>
      <c r="DYS6"/>
      <c r="DYT6"/>
      <c r="DYU6"/>
      <c r="DYV6"/>
      <c r="DYW6"/>
      <c r="DYX6"/>
      <c r="DYY6"/>
      <c r="DYZ6"/>
      <c r="DZA6"/>
      <c r="DZB6"/>
      <c r="DZC6"/>
      <c r="DZD6"/>
      <c r="DZE6"/>
      <c r="DZF6"/>
      <c r="DZG6"/>
      <c r="DZH6"/>
      <c r="DZI6"/>
      <c r="DZJ6"/>
      <c r="DZK6"/>
      <c r="DZL6"/>
      <c r="DZM6"/>
      <c r="DZN6"/>
      <c r="DZO6"/>
      <c r="DZP6"/>
      <c r="DZQ6"/>
      <c r="DZR6"/>
      <c r="DZS6"/>
      <c r="DZT6"/>
      <c r="DZU6"/>
      <c r="DZV6"/>
      <c r="DZW6"/>
      <c r="DZX6"/>
      <c r="DZY6"/>
      <c r="DZZ6"/>
      <c r="EAA6"/>
      <c r="EAB6"/>
      <c r="EAC6"/>
      <c r="EAD6"/>
      <c r="EAE6"/>
      <c r="EAF6"/>
      <c r="EAG6"/>
      <c r="EAH6"/>
      <c r="EAI6"/>
      <c r="EAJ6"/>
      <c r="EAK6"/>
      <c r="EAL6"/>
      <c r="EAM6"/>
      <c r="EAN6"/>
      <c r="EAO6"/>
      <c r="EAP6"/>
      <c r="EAQ6"/>
      <c r="EAR6"/>
      <c r="EAS6"/>
      <c r="EAT6"/>
      <c r="EAU6"/>
      <c r="EAV6"/>
      <c r="EAW6"/>
      <c r="EAX6"/>
      <c r="EAY6"/>
      <c r="EAZ6"/>
      <c r="EBA6"/>
      <c r="EBB6"/>
      <c r="EBC6"/>
      <c r="EBD6"/>
      <c r="EBE6"/>
      <c r="EBF6"/>
      <c r="EBG6"/>
      <c r="EBH6"/>
      <c r="EBI6"/>
      <c r="EBJ6"/>
      <c r="EBK6"/>
      <c r="EBL6"/>
      <c r="EBM6"/>
      <c r="EBN6"/>
      <c r="EBO6"/>
      <c r="EBP6"/>
      <c r="EBQ6"/>
      <c r="EBR6"/>
      <c r="EBS6"/>
      <c r="EBT6"/>
      <c r="EBU6"/>
      <c r="EBV6"/>
      <c r="EBW6"/>
      <c r="EBX6"/>
      <c r="EBY6"/>
      <c r="EBZ6"/>
      <c r="ECA6"/>
      <c r="ECB6"/>
      <c r="ECC6"/>
      <c r="ECD6"/>
      <c r="ECE6"/>
      <c r="ECF6"/>
      <c r="ECG6"/>
      <c r="ECH6"/>
      <c r="ECI6"/>
      <c r="ECJ6"/>
      <c r="ECK6"/>
      <c r="ECL6"/>
      <c r="ECM6"/>
      <c r="ECN6"/>
      <c r="ECO6"/>
      <c r="ECP6"/>
      <c r="ECQ6"/>
      <c r="ECR6"/>
      <c r="ECS6"/>
      <c r="ECT6"/>
      <c r="ECU6"/>
      <c r="ECV6"/>
      <c r="ECW6"/>
      <c r="ECX6"/>
      <c r="ECY6"/>
      <c r="ECZ6"/>
      <c r="EDA6"/>
      <c r="EDB6"/>
      <c r="EDC6"/>
      <c r="EDD6"/>
      <c r="EDE6"/>
      <c r="EDF6"/>
      <c r="EDG6"/>
      <c r="EDH6"/>
      <c r="EDI6"/>
      <c r="EDJ6"/>
      <c r="EDK6"/>
      <c r="EDL6"/>
      <c r="EDM6"/>
      <c r="EDN6"/>
      <c r="EDO6"/>
      <c r="EDP6"/>
      <c r="EDQ6"/>
      <c r="EDR6"/>
      <c r="EDS6"/>
      <c r="EDT6"/>
      <c r="EDU6"/>
      <c r="EDV6"/>
      <c r="EDW6"/>
      <c r="EDX6"/>
      <c r="EDY6"/>
      <c r="EDZ6"/>
      <c r="EEA6"/>
      <c r="EEB6"/>
      <c r="EEC6"/>
      <c r="EED6"/>
      <c r="EEE6"/>
      <c r="EEF6"/>
      <c r="EEG6"/>
      <c r="EEH6"/>
      <c r="EEI6"/>
      <c r="EEJ6"/>
      <c r="EEK6"/>
      <c r="EEL6"/>
      <c r="EEM6"/>
      <c r="EEN6"/>
      <c r="EEO6"/>
      <c r="EEP6"/>
      <c r="EEQ6"/>
      <c r="EER6"/>
      <c r="EES6"/>
      <c r="EET6"/>
      <c r="EEU6"/>
      <c r="EEV6"/>
      <c r="EEW6"/>
      <c r="EEX6"/>
      <c r="EEY6"/>
      <c r="EEZ6"/>
      <c r="EFA6"/>
      <c r="EFB6"/>
      <c r="EFC6"/>
      <c r="EFD6"/>
      <c r="EFE6"/>
      <c r="EFF6"/>
      <c r="EFG6"/>
      <c r="EFH6"/>
      <c r="EFI6"/>
      <c r="EFJ6"/>
      <c r="EFK6"/>
      <c r="EFL6"/>
      <c r="EFM6"/>
      <c r="EFN6"/>
      <c r="EFO6"/>
      <c r="EFP6"/>
      <c r="EFQ6"/>
      <c r="EFR6"/>
      <c r="EFS6"/>
      <c r="EFT6"/>
      <c r="EFU6"/>
      <c r="EFV6"/>
      <c r="EFW6"/>
      <c r="EFX6"/>
      <c r="EFY6"/>
      <c r="EFZ6"/>
      <c r="EGA6"/>
      <c r="EGB6"/>
      <c r="EGC6"/>
      <c r="EGD6"/>
      <c r="EGE6"/>
      <c r="EGF6"/>
      <c r="EGG6"/>
      <c r="EGH6"/>
      <c r="EGI6"/>
      <c r="EGJ6"/>
      <c r="EGK6"/>
      <c r="EGL6"/>
      <c r="EGM6"/>
      <c r="EGN6"/>
      <c r="EGO6"/>
      <c r="EGP6"/>
      <c r="EGQ6"/>
      <c r="EGR6"/>
      <c r="EGS6"/>
      <c r="EGT6"/>
      <c r="EGU6"/>
      <c r="EGV6"/>
      <c r="EGW6"/>
      <c r="EGX6"/>
      <c r="EGY6"/>
      <c r="EGZ6"/>
      <c r="EHA6"/>
      <c r="EHB6"/>
      <c r="EHC6"/>
      <c r="EHD6"/>
      <c r="EHE6"/>
      <c r="EHF6"/>
      <c r="EHG6"/>
      <c r="EHH6"/>
      <c r="EHI6"/>
      <c r="EHJ6"/>
      <c r="EHK6"/>
      <c r="EHL6"/>
      <c r="EHM6"/>
      <c r="EHN6"/>
      <c r="EHO6"/>
      <c r="EHP6"/>
      <c r="EHQ6"/>
      <c r="EHR6"/>
      <c r="EHS6"/>
      <c r="EHT6"/>
      <c r="EHU6"/>
      <c r="EHV6"/>
      <c r="EHW6"/>
      <c r="EHX6"/>
      <c r="EHY6"/>
      <c r="EHZ6"/>
      <c r="EIA6"/>
      <c r="EIB6"/>
      <c r="EIC6"/>
      <c r="EID6"/>
      <c r="EIE6"/>
      <c r="EIF6"/>
      <c r="EIG6"/>
      <c r="EIH6"/>
      <c r="EII6"/>
      <c r="EIJ6"/>
      <c r="EIK6"/>
      <c r="EIL6"/>
      <c r="EIM6"/>
      <c r="EIN6"/>
      <c r="EIO6"/>
      <c r="EIP6"/>
      <c r="EIQ6"/>
      <c r="EIR6"/>
      <c r="EIS6"/>
      <c r="EIT6"/>
      <c r="EIU6"/>
      <c r="EIV6"/>
      <c r="EIW6"/>
      <c r="EIX6"/>
      <c r="EIY6"/>
      <c r="EIZ6"/>
      <c r="EJA6"/>
      <c r="EJB6"/>
      <c r="EJC6"/>
      <c r="EJD6"/>
      <c r="EJE6"/>
      <c r="EJF6"/>
      <c r="EJG6"/>
      <c r="EJH6"/>
      <c r="EJI6"/>
      <c r="EJJ6"/>
      <c r="EJK6"/>
      <c r="EJL6"/>
      <c r="EJM6"/>
      <c r="EJN6"/>
      <c r="EJO6"/>
      <c r="EJP6"/>
      <c r="EJQ6"/>
      <c r="EJR6"/>
      <c r="EJS6"/>
      <c r="EJT6"/>
      <c r="EJU6"/>
      <c r="EJV6"/>
      <c r="EJW6"/>
      <c r="EJX6"/>
      <c r="EJY6"/>
      <c r="EJZ6"/>
      <c r="EKA6"/>
      <c r="EKB6"/>
      <c r="EKC6"/>
      <c r="EKD6"/>
      <c r="EKE6"/>
      <c r="EKF6"/>
      <c r="EKG6"/>
      <c r="EKH6"/>
      <c r="EKI6"/>
      <c r="EKJ6"/>
      <c r="EKK6"/>
      <c r="EKL6"/>
      <c r="EKM6"/>
      <c r="EKN6"/>
      <c r="EKO6"/>
      <c r="EKP6"/>
      <c r="EKQ6"/>
      <c r="EKR6"/>
      <c r="EKS6"/>
      <c r="EKT6"/>
      <c r="EKU6"/>
      <c r="EKV6"/>
      <c r="EKW6"/>
      <c r="EKX6"/>
      <c r="EKY6"/>
      <c r="EKZ6"/>
      <c r="ELA6"/>
      <c r="ELB6"/>
      <c r="ELC6"/>
      <c r="ELD6"/>
      <c r="ELE6"/>
      <c r="ELF6"/>
      <c r="ELG6"/>
      <c r="ELH6"/>
      <c r="ELI6"/>
      <c r="ELJ6"/>
      <c r="ELK6"/>
      <c r="ELL6"/>
      <c r="ELM6"/>
      <c r="ELN6"/>
      <c r="ELO6"/>
      <c r="ELP6"/>
      <c r="ELQ6"/>
      <c r="ELR6"/>
      <c r="ELS6"/>
      <c r="ELT6"/>
      <c r="ELU6"/>
      <c r="ELV6"/>
      <c r="ELW6"/>
      <c r="ELX6"/>
      <c r="ELY6"/>
      <c r="ELZ6"/>
      <c r="EMA6"/>
      <c r="EMB6"/>
      <c r="EMC6"/>
      <c r="EMD6"/>
      <c r="EME6"/>
      <c r="EMF6"/>
      <c r="EMG6"/>
      <c r="EMH6"/>
      <c r="EMI6"/>
      <c r="EMJ6"/>
      <c r="EMK6"/>
      <c r="EML6"/>
      <c r="EMM6"/>
      <c r="EMN6"/>
      <c r="EMO6"/>
      <c r="EMP6"/>
      <c r="EMQ6"/>
      <c r="EMR6"/>
      <c r="EMS6"/>
      <c r="EMT6"/>
      <c r="EMU6"/>
      <c r="EMV6"/>
      <c r="EMW6"/>
      <c r="EMX6"/>
      <c r="EMY6"/>
      <c r="EMZ6"/>
      <c r="ENA6"/>
      <c r="ENB6"/>
      <c r="ENC6"/>
      <c r="END6"/>
      <c r="ENE6"/>
      <c r="ENF6"/>
      <c r="ENG6"/>
      <c r="ENH6"/>
      <c r="ENI6"/>
      <c r="ENJ6"/>
      <c r="ENK6"/>
      <c r="ENL6"/>
      <c r="ENM6"/>
      <c r="ENN6"/>
      <c r="ENO6"/>
      <c r="ENP6"/>
      <c r="ENQ6"/>
      <c r="ENR6"/>
      <c r="ENS6"/>
      <c r="ENT6"/>
      <c r="ENU6"/>
      <c r="ENV6"/>
      <c r="ENW6"/>
      <c r="ENX6"/>
      <c r="ENY6"/>
      <c r="ENZ6"/>
      <c r="EOA6"/>
      <c r="EOB6"/>
      <c r="EOC6"/>
      <c r="EOD6"/>
      <c r="EOE6"/>
      <c r="EOF6"/>
      <c r="EOG6"/>
      <c r="EOH6"/>
      <c r="EOI6"/>
      <c r="EOJ6"/>
      <c r="EOK6"/>
      <c r="EOL6"/>
      <c r="EOM6"/>
      <c r="EON6"/>
      <c r="EOO6"/>
      <c r="EOP6"/>
      <c r="EOQ6"/>
      <c r="EOR6"/>
      <c r="EOS6"/>
      <c r="EOT6"/>
      <c r="EOU6"/>
      <c r="EOV6"/>
      <c r="EOW6"/>
      <c r="EOX6"/>
      <c r="EOY6"/>
      <c r="EOZ6"/>
      <c r="EPA6"/>
      <c r="EPB6"/>
      <c r="EPC6"/>
      <c r="EPD6"/>
      <c r="EPE6"/>
      <c r="EPF6"/>
      <c r="EPG6"/>
      <c r="EPH6"/>
      <c r="EPI6"/>
      <c r="EPJ6"/>
      <c r="EPK6"/>
      <c r="EPL6"/>
      <c r="EPM6"/>
      <c r="EPN6"/>
      <c r="EPO6"/>
      <c r="EPP6"/>
      <c r="EPQ6"/>
      <c r="EPR6"/>
      <c r="EPS6"/>
      <c r="EPT6"/>
      <c r="EPU6"/>
      <c r="EPV6"/>
      <c r="EPW6"/>
      <c r="EPX6"/>
      <c r="EPY6"/>
      <c r="EPZ6"/>
      <c r="EQA6"/>
      <c r="EQB6"/>
      <c r="EQC6"/>
      <c r="EQD6"/>
      <c r="EQE6"/>
      <c r="EQF6"/>
      <c r="EQG6"/>
      <c r="EQH6"/>
      <c r="EQI6"/>
      <c r="EQJ6"/>
      <c r="EQK6"/>
      <c r="EQL6"/>
      <c r="EQM6"/>
      <c r="EQN6"/>
      <c r="EQO6"/>
      <c r="EQP6"/>
      <c r="EQQ6"/>
      <c r="EQR6"/>
      <c r="EQS6"/>
      <c r="EQT6"/>
      <c r="EQU6"/>
      <c r="EQV6"/>
      <c r="EQW6"/>
      <c r="EQX6"/>
      <c r="EQY6"/>
      <c r="EQZ6"/>
      <c r="ERA6"/>
      <c r="ERB6"/>
      <c r="ERC6"/>
      <c r="ERD6"/>
      <c r="ERE6"/>
      <c r="ERF6"/>
      <c r="ERG6"/>
      <c r="ERH6"/>
      <c r="ERI6"/>
      <c r="ERJ6"/>
      <c r="ERK6"/>
      <c r="ERL6"/>
      <c r="ERM6"/>
      <c r="ERN6"/>
      <c r="ERO6"/>
      <c r="ERP6"/>
      <c r="ERQ6"/>
      <c r="ERR6"/>
      <c r="ERS6"/>
      <c r="ERT6"/>
      <c r="ERU6"/>
      <c r="ERV6"/>
      <c r="ERW6"/>
      <c r="ERX6"/>
      <c r="ERY6"/>
      <c r="ERZ6"/>
      <c r="ESA6"/>
      <c r="ESB6"/>
      <c r="ESC6"/>
      <c r="ESD6"/>
      <c r="ESE6"/>
      <c r="ESF6"/>
      <c r="ESG6"/>
      <c r="ESH6"/>
      <c r="ESI6"/>
      <c r="ESJ6"/>
      <c r="ESK6"/>
      <c r="ESL6"/>
      <c r="ESM6"/>
      <c r="ESN6"/>
      <c r="ESO6"/>
      <c r="ESP6"/>
      <c r="ESQ6"/>
      <c r="ESR6"/>
      <c r="ESS6"/>
      <c r="EST6"/>
      <c r="ESU6"/>
      <c r="ESV6"/>
      <c r="ESW6"/>
      <c r="ESX6"/>
      <c r="ESY6"/>
      <c r="ESZ6"/>
      <c r="ETA6"/>
      <c r="ETB6"/>
      <c r="ETC6"/>
      <c r="ETD6"/>
      <c r="ETE6"/>
      <c r="ETF6"/>
      <c r="ETG6"/>
      <c r="ETH6"/>
      <c r="ETI6"/>
      <c r="ETJ6"/>
      <c r="ETK6"/>
      <c r="ETL6"/>
      <c r="ETM6"/>
      <c r="ETN6"/>
      <c r="ETO6"/>
      <c r="ETP6"/>
      <c r="ETQ6"/>
      <c r="ETR6"/>
      <c r="ETS6"/>
      <c r="ETT6"/>
      <c r="ETU6"/>
      <c r="ETV6"/>
      <c r="ETW6"/>
      <c r="ETX6"/>
      <c r="ETY6"/>
      <c r="ETZ6"/>
      <c r="EUA6"/>
      <c r="EUB6"/>
      <c r="EUC6"/>
      <c r="EUD6"/>
      <c r="EUE6"/>
      <c r="EUF6"/>
      <c r="EUG6"/>
      <c r="EUH6"/>
      <c r="EUI6"/>
      <c r="EUJ6"/>
      <c r="EUK6"/>
      <c r="EUL6"/>
      <c r="EUM6"/>
      <c r="EUN6"/>
      <c r="EUO6"/>
      <c r="EUP6"/>
      <c r="EUQ6"/>
      <c r="EUR6"/>
      <c r="EUS6"/>
      <c r="EUT6"/>
      <c r="EUU6"/>
      <c r="EUV6"/>
      <c r="EUW6"/>
      <c r="EUX6"/>
      <c r="EUY6"/>
      <c r="EUZ6"/>
      <c r="EVA6"/>
      <c r="EVB6"/>
      <c r="EVC6"/>
      <c r="EVD6"/>
      <c r="EVE6"/>
      <c r="EVF6"/>
      <c r="EVG6"/>
      <c r="EVH6"/>
      <c r="EVI6"/>
      <c r="EVJ6"/>
      <c r="EVK6"/>
      <c r="EVL6"/>
      <c r="EVM6"/>
      <c r="EVN6"/>
      <c r="EVO6"/>
      <c r="EVP6"/>
      <c r="EVQ6"/>
      <c r="EVR6"/>
      <c r="EVS6"/>
      <c r="EVT6"/>
      <c r="EVU6"/>
      <c r="EVV6"/>
      <c r="EVW6"/>
      <c r="EVX6"/>
      <c r="EVY6"/>
      <c r="EVZ6"/>
      <c r="EWA6"/>
      <c r="EWB6"/>
      <c r="EWC6"/>
      <c r="EWD6"/>
      <c r="EWE6"/>
      <c r="EWF6"/>
      <c r="EWG6"/>
      <c r="EWH6"/>
      <c r="EWI6"/>
      <c r="EWJ6"/>
      <c r="EWK6"/>
      <c r="EWL6"/>
      <c r="EWM6"/>
      <c r="EWN6"/>
      <c r="EWO6"/>
      <c r="EWP6"/>
      <c r="EWQ6"/>
      <c r="EWR6"/>
      <c r="EWS6"/>
      <c r="EWT6"/>
      <c r="EWU6"/>
      <c r="EWV6"/>
      <c r="EWW6"/>
      <c r="EWX6"/>
      <c r="EWY6"/>
      <c r="EWZ6"/>
      <c r="EXA6"/>
      <c r="EXB6"/>
      <c r="EXC6"/>
      <c r="EXD6"/>
      <c r="EXE6"/>
      <c r="EXF6"/>
      <c r="EXG6"/>
      <c r="EXH6"/>
      <c r="EXI6"/>
      <c r="EXJ6"/>
      <c r="EXK6"/>
      <c r="EXL6"/>
      <c r="EXM6"/>
      <c r="EXN6"/>
      <c r="EXO6"/>
      <c r="EXP6"/>
      <c r="EXQ6"/>
      <c r="EXR6"/>
      <c r="EXS6"/>
      <c r="EXT6"/>
      <c r="EXU6"/>
      <c r="EXV6"/>
      <c r="EXW6"/>
      <c r="EXX6"/>
      <c r="EXY6"/>
      <c r="EXZ6"/>
      <c r="EYA6"/>
      <c r="EYB6"/>
      <c r="EYC6"/>
      <c r="EYD6"/>
      <c r="EYE6"/>
      <c r="EYF6"/>
      <c r="EYG6"/>
      <c r="EYH6"/>
      <c r="EYI6"/>
      <c r="EYJ6"/>
      <c r="EYK6"/>
      <c r="EYL6"/>
      <c r="EYM6"/>
      <c r="EYN6"/>
      <c r="EYO6"/>
      <c r="EYP6"/>
      <c r="EYQ6"/>
      <c r="EYR6"/>
      <c r="EYS6"/>
      <c r="EYT6"/>
      <c r="EYU6"/>
      <c r="EYV6"/>
      <c r="EYW6"/>
      <c r="EYX6"/>
      <c r="EYY6"/>
      <c r="EYZ6"/>
      <c r="EZA6"/>
      <c r="EZB6"/>
      <c r="EZC6"/>
      <c r="EZD6"/>
      <c r="EZE6"/>
      <c r="EZF6"/>
      <c r="EZG6"/>
      <c r="EZH6"/>
      <c r="EZI6"/>
      <c r="EZJ6"/>
      <c r="EZK6"/>
      <c r="EZL6"/>
      <c r="EZM6"/>
      <c r="EZN6"/>
      <c r="EZO6"/>
      <c r="EZP6"/>
      <c r="EZQ6"/>
      <c r="EZR6"/>
      <c r="EZS6"/>
      <c r="EZT6"/>
      <c r="EZU6"/>
      <c r="EZV6"/>
      <c r="EZW6"/>
      <c r="EZX6"/>
      <c r="EZY6"/>
      <c r="EZZ6"/>
      <c r="FAA6"/>
      <c r="FAB6"/>
      <c r="FAC6"/>
      <c r="FAD6"/>
      <c r="FAE6"/>
      <c r="FAF6"/>
      <c r="FAG6"/>
      <c r="FAH6"/>
      <c r="FAI6"/>
      <c r="FAJ6"/>
      <c r="FAK6"/>
      <c r="FAL6"/>
      <c r="FAM6"/>
      <c r="FAN6"/>
      <c r="FAO6"/>
      <c r="FAP6"/>
      <c r="FAQ6"/>
      <c r="FAR6"/>
      <c r="FAS6"/>
      <c r="FAT6"/>
      <c r="FAU6"/>
      <c r="FAV6"/>
      <c r="FAW6"/>
      <c r="FAX6"/>
      <c r="FAY6"/>
      <c r="FAZ6"/>
      <c r="FBA6"/>
      <c r="FBB6"/>
      <c r="FBC6"/>
      <c r="FBD6"/>
      <c r="FBE6"/>
      <c r="FBF6"/>
      <c r="FBG6"/>
      <c r="FBH6"/>
      <c r="FBI6"/>
      <c r="FBJ6"/>
      <c r="FBK6"/>
      <c r="FBL6"/>
      <c r="FBM6"/>
      <c r="FBN6"/>
      <c r="FBO6"/>
      <c r="FBP6"/>
      <c r="FBQ6"/>
      <c r="FBR6"/>
      <c r="FBS6"/>
      <c r="FBT6"/>
      <c r="FBU6"/>
      <c r="FBV6"/>
      <c r="FBW6"/>
      <c r="FBX6"/>
      <c r="FBY6"/>
      <c r="FBZ6"/>
      <c r="FCA6"/>
      <c r="FCB6"/>
      <c r="FCC6"/>
      <c r="FCD6"/>
      <c r="FCE6"/>
      <c r="FCF6"/>
      <c r="FCG6"/>
      <c r="FCH6"/>
      <c r="FCI6"/>
      <c r="FCJ6"/>
      <c r="FCK6"/>
      <c r="FCL6"/>
      <c r="FCM6"/>
      <c r="FCN6"/>
      <c r="FCO6"/>
      <c r="FCP6"/>
      <c r="FCQ6"/>
      <c r="FCR6"/>
      <c r="FCS6"/>
      <c r="FCT6"/>
      <c r="FCU6"/>
      <c r="FCV6"/>
      <c r="FCW6"/>
      <c r="FCX6"/>
      <c r="FCY6"/>
      <c r="FCZ6"/>
      <c r="FDA6"/>
      <c r="FDB6"/>
      <c r="FDC6"/>
      <c r="FDD6"/>
      <c r="FDE6"/>
      <c r="FDF6"/>
      <c r="FDG6"/>
      <c r="FDH6"/>
      <c r="FDI6"/>
      <c r="FDJ6"/>
      <c r="FDK6"/>
      <c r="FDL6"/>
      <c r="FDM6"/>
      <c r="FDN6"/>
      <c r="FDO6"/>
      <c r="FDP6"/>
      <c r="FDQ6"/>
      <c r="FDR6"/>
      <c r="FDS6"/>
      <c r="FDT6"/>
      <c r="FDU6"/>
      <c r="FDV6"/>
      <c r="FDW6"/>
      <c r="FDX6"/>
      <c r="FDY6"/>
      <c r="FDZ6"/>
      <c r="FEA6"/>
      <c r="FEB6"/>
      <c r="FEC6"/>
      <c r="FED6"/>
      <c r="FEE6"/>
      <c r="FEF6"/>
      <c r="FEG6"/>
      <c r="FEH6"/>
      <c r="FEI6"/>
      <c r="FEJ6"/>
      <c r="FEK6"/>
      <c r="FEL6"/>
      <c r="FEM6"/>
      <c r="FEN6"/>
      <c r="FEO6"/>
      <c r="FEP6"/>
      <c r="FEQ6"/>
      <c r="FER6"/>
      <c r="FES6"/>
      <c r="FET6"/>
      <c r="FEU6"/>
      <c r="FEV6"/>
      <c r="FEW6"/>
      <c r="FEX6"/>
      <c r="FEY6"/>
      <c r="FEZ6"/>
      <c r="FFA6"/>
      <c r="FFB6"/>
      <c r="FFC6"/>
      <c r="FFD6"/>
      <c r="FFE6"/>
      <c r="FFF6"/>
      <c r="FFG6"/>
      <c r="FFH6"/>
      <c r="FFI6"/>
      <c r="FFJ6"/>
      <c r="FFK6"/>
      <c r="FFL6"/>
      <c r="FFM6"/>
      <c r="FFN6"/>
      <c r="FFO6"/>
      <c r="FFP6"/>
      <c r="FFQ6"/>
      <c r="FFR6"/>
      <c r="FFS6"/>
      <c r="FFT6"/>
      <c r="FFU6"/>
      <c r="FFV6"/>
      <c r="FFW6"/>
      <c r="FFX6"/>
      <c r="FFY6"/>
      <c r="FFZ6"/>
      <c r="FGA6"/>
      <c r="FGB6"/>
      <c r="FGC6"/>
      <c r="FGD6"/>
      <c r="FGE6"/>
      <c r="FGF6"/>
      <c r="FGG6"/>
      <c r="FGH6"/>
      <c r="FGI6"/>
      <c r="FGJ6"/>
      <c r="FGK6"/>
      <c r="FGL6"/>
      <c r="FGM6"/>
      <c r="FGN6"/>
      <c r="FGO6"/>
      <c r="FGP6"/>
      <c r="FGQ6"/>
      <c r="FGR6"/>
      <c r="FGS6"/>
      <c r="FGT6"/>
      <c r="FGU6"/>
      <c r="FGV6"/>
      <c r="FGW6"/>
      <c r="FGX6"/>
      <c r="FGY6"/>
      <c r="FGZ6"/>
      <c r="FHA6"/>
      <c r="FHB6"/>
      <c r="FHC6"/>
      <c r="FHD6"/>
      <c r="FHE6"/>
      <c r="FHF6"/>
      <c r="FHG6"/>
      <c r="FHH6"/>
      <c r="FHI6"/>
      <c r="FHJ6"/>
      <c r="FHK6"/>
      <c r="FHL6"/>
      <c r="FHM6"/>
      <c r="FHN6"/>
      <c r="FHO6"/>
      <c r="FHP6"/>
      <c r="FHQ6"/>
      <c r="FHR6"/>
      <c r="FHS6"/>
      <c r="FHT6"/>
      <c r="FHU6"/>
      <c r="FHV6"/>
      <c r="FHW6"/>
      <c r="FHX6"/>
      <c r="FHY6"/>
      <c r="FHZ6"/>
      <c r="FIA6"/>
      <c r="FIB6"/>
      <c r="FIC6"/>
      <c r="FID6"/>
      <c r="FIE6"/>
      <c r="FIF6"/>
      <c r="FIG6"/>
      <c r="FIH6"/>
      <c r="FII6"/>
      <c r="FIJ6"/>
      <c r="FIK6"/>
      <c r="FIL6"/>
      <c r="FIM6"/>
      <c r="FIN6"/>
      <c r="FIO6"/>
      <c r="FIP6"/>
      <c r="FIQ6"/>
      <c r="FIR6"/>
      <c r="FIS6"/>
      <c r="FIT6"/>
      <c r="FIU6"/>
      <c r="FIV6"/>
      <c r="FIW6"/>
      <c r="FIX6"/>
      <c r="FIY6"/>
      <c r="FIZ6"/>
      <c r="FJA6"/>
      <c r="FJB6"/>
      <c r="FJC6"/>
      <c r="FJD6"/>
      <c r="FJE6"/>
      <c r="FJF6"/>
      <c r="FJG6"/>
      <c r="FJH6"/>
      <c r="FJI6"/>
      <c r="FJJ6"/>
      <c r="FJK6"/>
      <c r="FJL6"/>
      <c r="FJM6"/>
      <c r="FJN6"/>
      <c r="FJO6"/>
      <c r="FJP6"/>
      <c r="FJQ6"/>
      <c r="FJR6"/>
      <c r="FJS6"/>
      <c r="FJT6"/>
      <c r="FJU6"/>
      <c r="FJV6"/>
      <c r="FJW6"/>
      <c r="FJX6"/>
      <c r="FJY6"/>
      <c r="FJZ6"/>
      <c r="FKA6"/>
      <c r="FKB6"/>
      <c r="FKC6"/>
      <c r="FKD6"/>
      <c r="FKE6"/>
      <c r="FKF6"/>
      <c r="FKG6"/>
      <c r="FKH6"/>
      <c r="FKI6"/>
      <c r="FKJ6"/>
      <c r="FKK6"/>
      <c r="FKL6"/>
      <c r="FKM6"/>
      <c r="FKN6"/>
      <c r="FKO6"/>
      <c r="FKP6"/>
      <c r="FKQ6"/>
      <c r="FKR6"/>
      <c r="FKS6"/>
      <c r="FKT6"/>
      <c r="FKU6"/>
      <c r="FKV6"/>
      <c r="FKW6"/>
      <c r="FKX6"/>
      <c r="FKY6"/>
      <c r="FKZ6"/>
      <c r="FLA6"/>
      <c r="FLB6"/>
      <c r="FLC6"/>
      <c r="FLD6"/>
      <c r="FLE6"/>
      <c r="FLF6"/>
      <c r="FLG6"/>
      <c r="FLH6"/>
      <c r="FLI6"/>
      <c r="FLJ6"/>
      <c r="FLK6"/>
      <c r="FLL6"/>
      <c r="FLM6"/>
      <c r="FLN6"/>
      <c r="FLO6"/>
      <c r="FLP6"/>
      <c r="FLQ6"/>
      <c r="FLR6"/>
      <c r="FLS6"/>
      <c r="FLT6"/>
      <c r="FLU6"/>
      <c r="FLV6"/>
      <c r="FLW6"/>
      <c r="FLX6"/>
      <c r="FLY6"/>
      <c r="FLZ6"/>
      <c r="FMA6"/>
      <c r="FMB6"/>
      <c r="FMC6"/>
      <c r="FMD6"/>
      <c r="FME6"/>
      <c r="FMF6"/>
      <c r="FMG6"/>
      <c r="FMH6"/>
      <c r="FMI6"/>
      <c r="FMJ6"/>
      <c r="FMK6"/>
      <c r="FML6"/>
      <c r="FMM6"/>
      <c r="FMN6"/>
      <c r="FMO6"/>
      <c r="FMP6"/>
      <c r="FMQ6"/>
      <c r="FMR6"/>
      <c r="FMS6"/>
      <c r="FMT6"/>
      <c r="FMU6"/>
      <c r="FMV6"/>
      <c r="FMW6"/>
      <c r="FMX6"/>
      <c r="FMY6"/>
      <c r="FMZ6"/>
      <c r="FNA6"/>
      <c r="FNB6"/>
      <c r="FNC6"/>
      <c r="FND6"/>
      <c r="FNE6"/>
      <c r="FNF6"/>
      <c r="FNG6"/>
      <c r="FNH6"/>
      <c r="FNI6"/>
      <c r="FNJ6"/>
      <c r="FNK6"/>
      <c r="FNL6"/>
      <c r="FNM6"/>
      <c r="FNN6"/>
      <c r="FNO6"/>
      <c r="FNP6"/>
      <c r="FNQ6"/>
      <c r="FNR6"/>
      <c r="FNS6"/>
      <c r="FNT6"/>
      <c r="FNU6"/>
      <c r="FNV6"/>
      <c r="FNW6"/>
      <c r="FNX6"/>
      <c r="FNY6"/>
      <c r="FNZ6"/>
      <c r="FOA6"/>
      <c r="FOB6"/>
      <c r="FOC6"/>
      <c r="FOD6"/>
      <c r="FOE6"/>
      <c r="FOF6"/>
      <c r="FOG6"/>
      <c r="FOH6"/>
      <c r="FOI6"/>
      <c r="FOJ6"/>
      <c r="FOK6"/>
      <c r="FOL6"/>
      <c r="FOM6"/>
      <c r="FON6"/>
      <c r="FOO6"/>
      <c r="FOP6"/>
      <c r="FOQ6"/>
      <c r="FOR6"/>
      <c r="FOS6"/>
      <c r="FOT6"/>
      <c r="FOU6"/>
      <c r="FOV6"/>
      <c r="FOW6"/>
      <c r="FOX6"/>
      <c r="FOY6"/>
      <c r="FOZ6"/>
      <c r="FPA6"/>
      <c r="FPB6"/>
      <c r="FPC6"/>
      <c r="FPD6"/>
      <c r="FPE6"/>
      <c r="FPF6"/>
      <c r="FPG6"/>
      <c r="FPH6"/>
      <c r="FPI6"/>
      <c r="FPJ6"/>
      <c r="FPK6"/>
      <c r="FPL6"/>
      <c r="FPM6"/>
      <c r="FPN6"/>
      <c r="FPO6"/>
      <c r="FPP6"/>
      <c r="FPQ6"/>
      <c r="FPR6"/>
      <c r="FPS6"/>
      <c r="FPT6"/>
      <c r="FPU6"/>
      <c r="FPV6"/>
      <c r="FPW6"/>
      <c r="FPX6"/>
      <c r="FPY6"/>
      <c r="FPZ6"/>
      <c r="FQA6"/>
      <c r="FQB6"/>
      <c r="FQC6"/>
      <c r="FQD6"/>
      <c r="FQE6"/>
      <c r="FQF6"/>
      <c r="FQG6"/>
      <c r="FQH6"/>
      <c r="FQI6"/>
      <c r="FQJ6"/>
      <c r="FQK6"/>
      <c r="FQL6"/>
      <c r="FQM6"/>
      <c r="FQN6"/>
      <c r="FQO6"/>
      <c r="FQP6"/>
      <c r="FQQ6"/>
      <c r="FQR6"/>
      <c r="FQS6"/>
      <c r="FQT6"/>
      <c r="FQU6"/>
      <c r="FQV6"/>
      <c r="FQW6"/>
      <c r="FQX6"/>
      <c r="FQY6"/>
      <c r="FQZ6"/>
      <c r="FRA6"/>
      <c r="FRB6"/>
      <c r="FRC6"/>
      <c r="FRD6"/>
      <c r="FRE6"/>
      <c r="FRF6"/>
      <c r="FRG6"/>
      <c r="FRH6"/>
      <c r="FRI6"/>
      <c r="FRJ6"/>
      <c r="FRK6"/>
      <c r="FRL6"/>
      <c r="FRM6"/>
      <c r="FRN6"/>
      <c r="FRO6"/>
      <c r="FRP6"/>
      <c r="FRQ6"/>
      <c r="FRR6"/>
      <c r="FRS6"/>
      <c r="FRT6"/>
      <c r="FRU6"/>
      <c r="FRV6"/>
      <c r="FRW6"/>
      <c r="FRX6"/>
      <c r="FRY6"/>
      <c r="FRZ6"/>
      <c r="FSA6"/>
      <c r="FSB6"/>
      <c r="FSC6"/>
      <c r="FSD6"/>
      <c r="FSE6"/>
      <c r="FSF6"/>
      <c r="FSG6"/>
      <c r="FSH6"/>
      <c r="FSI6"/>
      <c r="FSJ6"/>
      <c r="FSK6"/>
      <c r="FSL6"/>
      <c r="FSM6"/>
      <c r="FSN6"/>
      <c r="FSO6"/>
      <c r="FSP6"/>
      <c r="FSQ6"/>
      <c r="FSR6"/>
      <c r="FSS6"/>
      <c r="FST6"/>
      <c r="FSU6"/>
      <c r="FSV6"/>
      <c r="FSW6"/>
      <c r="FSX6"/>
      <c r="FSY6"/>
      <c r="FSZ6"/>
      <c r="FTA6"/>
      <c r="FTB6"/>
      <c r="FTC6"/>
      <c r="FTD6"/>
      <c r="FTE6"/>
      <c r="FTF6"/>
      <c r="FTG6"/>
      <c r="FTH6"/>
      <c r="FTI6"/>
      <c r="FTJ6"/>
      <c r="FTK6"/>
      <c r="FTL6"/>
      <c r="FTM6"/>
      <c r="FTN6"/>
      <c r="FTO6"/>
      <c r="FTP6"/>
      <c r="FTQ6"/>
      <c r="FTR6"/>
      <c r="FTS6"/>
      <c r="FTT6"/>
      <c r="FTU6"/>
      <c r="FTV6"/>
      <c r="FTW6"/>
      <c r="FTX6"/>
      <c r="FTY6"/>
      <c r="FTZ6"/>
      <c r="FUA6"/>
      <c r="FUB6"/>
      <c r="FUC6"/>
      <c r="FUD6"/>
      <c r="FUE6"/>
      <c r="FUF6"/>
      <c r="FUG6"/>
      <c r="FUH6"/>
      <c r="FUI6"/>
      <c r="FUJ6"/>
      <c r="FUK6"/>
      <c r="FUL6"/>
      <c r="FUM6"/>
      <c r="FUN6"/>
      <c r="FUO6"/>
      <c r="FUP6"/>
      <c r="FUQ6"/>
      <c r="FUR6"/>
      <c r="FUS6"/>
      <c r="FUT6"/>
      <c r="FUU6"/>
      <c r="FUV6"/>
      <c r="FUW6"/>
      <c r="FUX6"/>
      <c r="FUY6"/>
      <c r="FUZ6"/>
      <c r="FVA6"/>
      <c r="FVB6"/>
      <c r="FVC6"/>
      <c r="FVD6"/>
      <c r="FVE6"/>
      <c r="FVF6"/>
      <c r="FVG6"/>
      <c r="FVH6"/>
      <c r="FVI6"/>
      <c r="FVJ6"/>
      <c r="FVK6"/>
      <c r="FVL6"/>
      <c r="FVM6"/>
      <c r="FVN6"/>
      <c r="FVO6"/>
      <c r="FVP6"/>
      <c r="FVQ6"/>
      <c r="FVR6"/>
      <c r="FVS6"/>
      <c r="FVT6"/>
      <c r="FVU6"/>
      <c r="FVV6"/>
      <c r="FVW6"/>
      <c r="FVX6"/>
      <c r="FVY6"/>
      <c r="FVZ6"/>
      <c r="FWA6"/>
      <c r="FWB6"/>
      <c r="FWC6"/>
      <c r="FWD6"/>
      <c r="FWE6"/>
      <c r="FWF6"/>
      <c r="FWG6"/>
      <c r="FWH6"/>
      <c r="FWI6"/>
      <c r="FWJ6"/>
      <c r="FWK6"/>
      <c r="FWL6"/>
      <c r="FWM6"/>
      <c r="FWN6"/>
      <c r="FWO6"/>
      <c r="FWP6"/>
      <c r="FWQ6"/>
      <c r="FWR6"/>
      <c r="FWS6"/>
      <c r="FWT6"/>
      <c r="FWU6"/>
      <c r="FWV6"/>
      <c r="FWW6"/>
      <c r="FWX6"/>
      <c r="FWY6"/>
      <c r="FWZ6"/>
      <c r="FXA6"/>
      <c r="FXB6"/>
      <c r="FXC6"/>
      <c r="FXD6"/>
      <c r="FXE6"/>
      <c r="FXF6"/>
      <c r="FXG6"/>
      <c r="FXH6"/>
      <c r="FXI6"/>
      <c r="FXJ6"/>
      <c r="FXK6"/>
      <c r="FXL6"/>
      <c r="FXM6"/>
      <c r="FXN6"/>
      <c r="FXO6"/>
      <c r="FXP6"/>
      <c r="FXQ6"/>
      <c r="FXR6"/>
      <c r="FXS6"/>
      <c r="FXT6"/>
      <c r="FXU6"/>
      <c r="FXV6"/>
      <c r="FXW6"/>
      <c r="FXX6"/>
      <c r="FXY6"/>
      <c r="FXZ6"/>
      <c r="FYA6"/>
      <c r="FYB6"/>
      <c r="FYC6"/>
      <c r="FYD6"/>
      <c r="FYE6"/>
      <c r="FYF6"/>
      <c r="FYG6"/>
      <c r="FYH6"/>
      <c r="FYI6"/>
      <c r="FYJ6"/>
      <c r="FYK6"/>
      <c r="FYL6"/>
      <c r="FYM6"/>
      <c r="FYN6"/>
      <c r="FYO6"/>
      <c r="FYP6"/>
      <c r="FYQ6"/>
      <c r="FYR6"/>
      <c r="FYS6"/>
      <c r="FYT6"/>
      <c r="FYU6"/>
      <c r="FYV6"/>
      <c r="FYW6"/>
      <c r="FYX6"/>
      <c r="FYY6"/>
      <c r="FYZ6"/>
      <c r="FZA6"/>
      <c r="FZB6"/>
      <c r="FZC6"/>
      <c r="FZD6"/>
      <c r="FZE6"/>
      <c r="FZF6"/>
      <c r="FZG6"/>
      <c r="FZH6"/>
      <c r="FZI6"/>
      <c r="FZJ6"/>
      <c r="FZK6"/>
      <c r="FZL6"/>
      <c r="FZM6"/>
      <c r="FZN6"/>
      <c r="FZO6"/>
      <c r="FZP6"/>
      <c r="FZQ6"/>
      <c r="FZR6"/>
      <c r="FZS6"/>
      <c r="FZT6"/>
      <c r="FZU6"/>
      <c r="FZV6"/>
      <c r="FZW6"/>
      <c r="FZX6"/>
      <c r="FZY6"/>
      <c r="FZZ6"/>
      <c r="GAA6"/>
      <c r="GAB6"/>
      <c r="GAC6"/>
      <c r="GAD6"/>
      <c r="GAE6"/>
      <c r="GAF6"/>
      <c r="GAG6"/>
      <c r="GAH6"/>
      <c r="GAI6"/>
      <c r="GAJ6"/>
      <c r="GAK6"/>
      <c r="GAL6"/>
      <c r="GAM6"/>
      <c r="GAN6"/>
      <c r="GAO6"/>
      <c r="GAP6"/>
      <c r="GAQ6"/>
      <c r="GAR6"/>
      <c r="GAS6"/>
      <c r="GAT6"/>
      <c r="GAU6"/>
      <c r="GAV6"/>
      <c r="GAW6"/>
      <c r="GAX6"/>
      <c r="GAY6"/>
      <c r="GAZ6"/>
      <c r="GBA6"/>
      <c r="GBB6"/>
      <c r="GBC6"/>
      <c r="GBD6"/>
      <c r="GBE6"/>
      <c r="GBF6"/>
      <c r="GBG6"/>
      <c r="GBH6"/>
      <c r="GBI6"/>
      <c r="GBJ6"/>
      <c r="GBK6"/>
      <c r="GBL6"/>
      <c r="GBM6"/>
      <c r="GBN6"/>
      <c r="GBO6"/>
      <c r="GBP6"/>
      <c r="GBQ6"/>
      <c r="GBR6"/>
      <c r="GBS6"/>
      <c r="GBT6"/>
      <c r="GBU6"/>
      <c r="GBV6"/>
      <c r="GBW6"/>
      <c r="GBX6"/>
      <c r="GBY6"/>
      <c r="GBZ6"/>
      <c r="GCA6"/>
      <c r="GCB6"/>
      <c r="GCC6"/>
      <c r="GCD6"/>
      <c r="GCE6"/>
      <c r="GCF6"/>
      <c r="GCG6"/>
      <c r="GCH6"/>
      <c r="GCI6"/>
      <c r="GCJ6"/>
      <c r="GCK6"/>
      <c r="GCL6"/>
      <c r="GCM6"/>
      <c r="GCN6"/>
      <c r="GCO6"/>
      <c r="GCP6"/>
      <c r="GCQ6"/>
      <c r="GCR6"/>
      <c r="GCS6"/>
      <c r="GCT6"/>
      <c r="GCU6"/>
      <c r="GCV6"/>
      <c r="GCW6"/>
      <c r="GCX6"/>
      <c r="GCY6"/>
      <c r="GCZ6"/>
      <c r="GDA6"/>
      <c r="GDB6"/>
      <c r="GDC6"/>
      <c r="GDD6"/>
      <c r="GDE6"/>
      <c r="GDF6"/>
      <c r="GDG6"/>
      <c r="GDH6"/>
      <c r="GDI6"/>
      <c r="GDJ6"/>
      <c r="GDK6"/>
      <c r="GDL6"/>
      <c r="GDM6"/>
      <c r="GDN6"/>
      <c r="GDO6"/>
      <c r="GDP6"/>
      <c r="GDQ6"/>
      <c r="GDR6"/>
      <c r="GDS6"/>
      <c r="GDT6"/>
      <c r="GDU6"/>
      <c r="GDV6"/>
      <c r="GDW6"/>
      <c r="GDX6"/>
      <c r="GDY6"/>
      <c r="GDZ6"/>
      <c r="GEA6"/>
      <c r="GEB6"/>
      <c r="GEC6"/>
      <c r="GED6"/>
      <c r="GEE6"/>
      <c r="GEF6"/>
      <c r="GEG6"/>
      <c r="GEH6"/>
      <c r="GEI6"/>
      <c r="GEJ6"/>
      <c r="GEK6"/>
      <c r="GEL6"/>
      <c r="GEM6"/>
      <c r="GEN6"/>
      <c r="GEO6"/>
      <c r="GEP6"/>
      <c r="GEQ6"/>
      <c r="GER6"/>
      <c r="GES6"/>
      <c r="GET6"/>
      <c r="GEU6"/>
      <c r="GEV6"/>
      <c r="GEW6"/>
      <c r="GEX6"/>
      <c r="GEY6"/>
      <c r="GEZ6"/>
      <c r="GFA6"/>
      <c r="GFB6"/>
      <c r="GFC6"/>
      <c r="GFD6"/>
      <c r="GFE6"/>
      <c r="GFF6"/>
      <c r="GFG6"/>
      <c r="GFH6"/>
      <c r="GFI6"/>
      <c r="GFJ6"/>
      <c r="GFK6"/>
      <c r="GFL6"/>
      <c r="GFM6"/>
      <c r="GFN6"/>
      <c r="GFO6"/>
      <c r="GFP6"/>
      <c r="GFQ6"/>
      <c r="GFR6"/>
      <c r="GFS6"/>
      <c r="GFT6"/>
      <c r="GFU6"/>
      <c r="GFV6"/>
      <c r="GFW6"/>
      <c r="GFX6"/>
      <c r="GFY6"/>
      <c r="GFZ6"/>
      <c r="GGA6"/>
      <c r="GGB6"/>
      <c r="GGC6"/>
      <c r="GGD6"/>
      <c r="GGE6"/>
      <c r="GGF6"/>
      <c r="GGG6"/>
      <c r="GGH6"/>
      <c r="GGI6"/>
      <c r="GGJ6"/>
      <c r="GGK6"/>
      <c r="GGL6"/>
      <c r="GGM6"/>
      <c r="GGN6"/>
      <c r="GGO6"/>
      <c r="GGP6"/>
      <c r="GGQ6"/>
      <c r="GGR6"/>
      <c r="GGS6"/>
      <c r="GGT6"/>
      <c r="GGU6"/>
      <c r="GGV6"/>
      <c r="GGW6"/>
      <c r="GGX6"/>
      <c r="GGY6"/>
      <c r="GGZ6"/>
      <c r="GHA6"/>
      <c r="GHB6"/>
      <c r="GHC6"/>
      <c r="GHD6"/>
      <c r="GHE6"/>
      <c r="GHF6"/>
      <c r="GHG6"/>
      <c r="GHH6"/>
      <c r="GHI6"/>
      <c r="GHJ6"/>
      <c r="GHK6"/>
      <c r="GHL6"/>
      <c r="GHM6"/>
      <c r="GHN6"/>
      <c r="GHO6"/>
      <c r="GHP6"/>
      <c r="GHQ6"/>
      <c r="GHR6"/>
      <c r="GHS6"/>
      <c r="GHT6"/>
      <c r="GHU6"/>
      <c r="GHV6"/>
      <c r="GHW6"/>
      <c r="GHX6"/>
      <c r="GHY6"/>
      <c r="GHZ6"/>
      <c r="GIA6"/>
      <c r="GIB6"/>
      <c r="GIC6"/>
      <c r="GID6"/>
      <c r="GIE6"/>
      <c r="GIF6"/>
      <c r="GIG6"/>
      <c r="GIH6"/>
      <c r="GII6"/>
      <c r="GIJ6"/>
      <c r="GIK6"/>
      <c r="GIL6"/>
      <c r="GIM6"/>
      <c r="GIN6"/>
      <c r="GIO6"/>
      <c r="GIP6"/>
      <c r="GIQ6"/>
      <c r="GIR6"/>
      <c r="GIS6"/>
      <c r="GIT6"/>
      <c r="GIU6"/>
      <c r="GIV6"/>
      <c r="GIW6"/>
      <c r="GIX6"/>
      <c r="GIY6"/>
      <c r="GIZ6"/>
      <c r="GJA6"/>
      <c r="GJB6"/>
      <c r="GJC6"/>
      <c r="GJD6"/>
      <c r="GJE6"/>
      <c r="GJF6"/>
      <c r="GJG6"/>
      <c r="GJH6"/>
      <c r="GJI6"/>
      <c r="GJJ6"/>
      <c r="GJK6"/>
      <c r="GJL6"/>
      <c r="GJM6"/>
      <c r="GJN6"/>
      <c r="GJO6"/>
      <c r="GJP6"/>
      <c r="GJQ6"/>
      <c r="GJR6"/>
      <c r="GJS6"/>
      <c r="GJT6"/>
      <c r="GJU6"/>
      <c r="GJV6"/>
      <c r="GJW6"/>
      <c r="GJX6"/>
      <c r="GJY6"/>
      <c r="GJZ6"/>
      <c r="GKA6"/>
      <c r="GKB6"/>
      <c r="GKC6"/>
      <c r="GKD6"/>
      <c r="GKE6"/>
      <c r="GKF6"/>
      <c r="GKG6"/>
      <c r="GKH6"/>
      <c r="GKI6"/>
      <c r="GKJ6"/>
      <c r="GKK6"/>
      <c r="GKL6"/>
      <c r="GKM6"/>
      <c r="GKN6"/>
      <c r="GKO6"/>
      <c r="GKP6"/>
      <c r="GKQ6"/>
      <c r="GKR6"/>
      <c r="GKS6"/>
      <c r="GKT6"/>
      <c r="GKU6"/>
      <c r="GKV6"/>
      <c r="GKW6"/>
      <c r="GKX6"/>
      <c r="GKY6"/>
      <c r="GKZ6"/>
      <c r="GLA6"/>
      <c r="GLB6"/>
      <c r="GLC6"/>
      <c r="GLD6"/>
      <c r="GLE6"/>
      <c r="GLF6"/>
      <c r="GLG6"/>
      <c r="GLH6"/>
      <c r="GLI6"/>
      <c r="GLJ6"/>
      <c r="GLK6"/>
      <c r="GLL6"/>
      <c r="GLM6"/>
      <c r="GLN6"/>
      <c r="GLO6"/>
      <c r="GLP6"/>
      <c r="GLQ6"/>
      <c r="GLR6"/>
      <c r="GLS6"/>
      <c r="GLT6"/>
      <c r="GLU6"/>
      <c r="GLV6"/>
      <c r="GLW6"/>
      <c r="GLX6"/>
      <c r="GLY6"/>
      <c r="GLZ6"/>
      <c r="GMA6"/>
      <c r="GMB6"/>
      <c r="GMC6"/>
      <c r="GMD6"/>
      <c r="GME6"/>
      <c r="GMF6"/>
      <c r="GMG6"/>
      <c r="GMH6"/>
      <c r="GMI6"/>
      <c r="GMJ6"/>
      <c r="GMK6"/>
      <c r="GML6"/>
      <c r="GMM6"/>
      <c r="GMN6"/>
      <c r="GMO6"/>
      <c r="GMP6"/>
      <c r="GMQ6"/>
      <c r="GMR6"/>
      <c r="GMS6"/>
      <c r="GMT6"/>
      <c r="GMU6"/>
      <c r="GMV6"/>
      <c r="GMW6"/>
      <c r="GMX6"/>
      <c r="GMY6"/>
      <c r="GMZ6"/>
      <c r="GNA6"/>
      <c r="GNB6"/>
      <c r="GNC6"/>
      <c r="GND6"/>
      <c r="GNE6"/>
      <c r="GNF6"/>
      <c r="GNG6"/>
      <c r="GNH6"/>
      <c r="GNI6"/>
      <c r="GNJ6"/>
      <c r="GNK6"/>
      <c r="GNL6"/>
      <c r="GNM6"/>
      <c r="GNN6"/>
      <c r="GNO6"/>
      <c r="GNP6"/>
      <c r="GNQ6"/>
      <c r="GNR6"/>
      <c r="GNS6"/>
      <c r="GNT6"/>
      <c r="GNU6"/>
      <c r="GNV6"/>
      <c r="GNW6"/>
      <c r="GNX6"/>
      <c r="GNY6"/>
      <c r="GNZ6"/>
      <c r="GOA6"/>
      <c r="GOB6"/>
      <c r="GOC6"/>
      <c r="GOD6"/>
      <c r="GOE6"/>
      <c r="GOF6"/>
      <c r="GOG6"/>
      <c r="GOH6"/>
      <c r="GOI6"/>
      <c r="GOJ6"/>
      <c r="GOK6"/>
      <c r="GOL6"/>
      <c r="GOM6"/>
      <c r="GON6"/>
      <c r="GOO6"/>
      <c r="GOP6"/>
      <c r="GOQ6"/>
      <c r="GOR6"/>
      <c r="GOS6"/>
      <c r="GOT6"/>
      <c r="GOU6"/>
      <c r="GOV6"/>
      <c r="GOW6"/>
      <c r="GOX6"/>
      <c r="GOY6"/>
      <c r="GOZ6"/>
      <c r="GPA6"/>
      <c r="GPB6"/>
      <c r="GPC6"/>
      <c r="GPD6"/>
      <c r="GPE6"/>
      <c r="GPF6"/>
      <c r="GPG6"/>
      <c r="GPH6"/>
      <c r="GPI6"/>
      <c r="GPJ6"/>
      <c r="GPK6"/>
      <c r="GPL6"/>
      <c r="GPM6"/>
      <c r="GPN6"/>
      <c r="GPO6"/>
      <c r="GPP6"/>
      <c r="GPQ6"/>
      <c r="GPR6"/>
      <c r="GPS6"/>
      <c r="GPT6"/>
      <c r="GPU6"/>
      <c r="GPV6"/>
      <c r="GPW6"/>
      <c r="GPX6"/>
      <c r="GPY6"/>
      <c r="GPZ6"/>
      <c r="GQA6"/>
      <c r="GQB6"/>
      <c r="GQC6"/>
      <c r="GQD6"/>
      <c r="GQE6"/>
      <c r="GQF6"/>
      <c r="GQG6"/>
      <c r="GQH6"/>
      <c r="GQI6"/>
      <c r="GQJ6"/>
      <c r="GQK6"/>
      <c r="GQL6"/>
      <c r="GQM6"/>
      <c r="GQN6"/>
      <c r="GQO6"/>
      <c r="GQP6"/>
      <c r="GQQ6"/>
      <c r="GQR6"/>
      <c r="GQS6"/>
      <c r="GQT6"/>
      <c r="GQU6"/>
      <c r="GQV6"/>
      <c r="GQW6"/>
      <c r="GQX6"/>
      <c r="GQY6"/>
      <c r="GQZ6"/>
      <c r="GRA6"/>
      <c r="GRB6"/>
      <c r="GRC6"/>
      <c r="GRD6"/>
      <c r="GRE6"/>
      <c r="GRF6"/>
      <c r="GRG6"/>
      <c r="GRH6"/>
      <c r="GRI6"/>
      <c r="GRJ6"/>
      <c r="GRK6"/>
      <c r="GRL6"/>
      <c r="GRM6"/>
      <c r="GRN6"/>
      <c r="GRO6"/>
      <c r="GRP6"/>
      <c r="GRQ6"/>
      <c r="GRR6"/>
      <c r="GRS6"/>
      <c r="GRT6"/>
      <c r="GRU6"/>
      <c r="GRV6"/>
      <c r="GRW6"/>
      <c r="GRX6"/>
      <c r="GRY6"/>
      <c r="GRZ6"/>
      <c r="GSA6"/>
      <c r="GSB6"/>
      <c r="GSC6"/>
      <c r="GSD6"/>
      <c r="GSE6"/>
      <c r="GSF6"/>
      <c r="GSG6"/>
      <c r="GSH6"/>
      <c r="GSI6"/>
      <c r="GSJ6"/>
      <c r="GSK6"/>
      <c r="GSL6"/>
      <c r="GSM6"/>
      <c r="GSN6"/>
      <c r="GSO6"/>
      <c r="GSP6"/>
      <c r="GSQ6"/>
      <c r="GSR6"/>
      <c r="GSS6"/>
      <c r="GST6"/>
      <c r="GSU6"/>
      <c r="GSV6"/>
      <c r="GSW6"/>
      <c r="GSX6"/>
      <c r="GSY6"/>
      <c r="GSZ6"/>
      <c r="GTA6"/>
      <c r="GTB6"/>
      <c r="GTC6"/>
      <c r="GTD6"/>
      <c r="GTE6"/>
      <c r="GTF6"/>
      <c r="GTG6"/>
      <c r="GTH6"/>
      <c r="GTI6"/>
      <c r="GTJ6"/>
      <c r="GTK6"/>
      <c r="GTL6"/>
      <c r="GTM6"/>
      <c r="GTN6"/>
      <c r="GTO6"/>
      <c r="GTP6"/>
      <c r="GTQ6"/>
      <c r="GTR6"/>
      <c r="GTS6"/>
      <c r="GTT6"/>
      <c r="GTU6"/>
      <c r="GTV6"/>
      <c r="GTW6"/>
      <c r="GTX6"/>
      <c r="GTY6"/>
      <c r="GTZ6"/>
      <c r="GUA6"/>
      <c r="GUB6"/>
      <c r="GUC6"/>
      <c r="GUD6"/>
      <c r="GUE6"/>
      <c r="GUF6"/>
      <c r="GUG6"/>
      <c r="GUH6"/>
      <c r="GUI6"/>
      <c r="GUJ6"/>
      <c r="GUK6"/>
      <c r="GUL6"/>
      <c r="GUM6"/>
      <c r="GUN6"/>
      <c r="GUO6"/>
      <c r="GUP6"/>
      <c r="GUQ6"/>
      <c r="GUR6"/>
      <c r="GUS6"/>
      <c r="GUT6"/>
      <c r="GUU6"/>
      <c r="GUV6"/>
      <c r="GUW6"/>
      <c r="GUX6"/>
      <c r="GUY6"/>
      <c r="GUZ6"/>
      <c r="GVA6"/>
      <c r="GVB6"/>
      <c r="GVC6"/>
      <c r="GVD6"/>
      <c r="GVE6"/>
      <c r="GVF6"/>
      <c r="GVG6"/>
      <c r="GVH6"/>
      <c r="GVI6"/>
      <c r="GVJ6"/>
      <c r="GVK6"/>
      <c r="GVL6"/>
      <c r="GVM6"/>
      <c r="GVN6"/>
      <c r="GVO6"/>
      <c r="GVP6"/>
      <c r="GVQ6"/>
      <c r="GVR6"/>
      <c r="GVS6"/>
      <c r="GVT6"/>
      <c r="GVU6"/>
      <c r="GVV6"/>
      <c r="GVW6"/>
      <c r="GVX6"/>
      <c r="GVY6"/>
      <c r="GVZ6"/>
      <c r="GWA6"/>
      <c r="GWB6"/>
      <c r="GWC6"/>
      <c r="GWD6"/>
      <c r="GWE6"/>
      <c r="GWF6"/>
      <c r="GWG6"/>
      <c r="GWH6"/>
      <c r="GWI6"/>
      <c r="GWJ6"/>
      <c r="GWK6"/>
      <c r="GWL6"/>
      <c r="GWM6"/>
      <c r="GWN6"/>
      <c r="GWO6"/>
      <c r="GWP6"/>
      <c r="GWQ6"/>
      <c r="GWR6"/>
      <c r="GWS6"/>
      <c r="GWT6"/>
      <c r="GWU6"/>
      <c r="GWV6"/>
      <c r="GWW6"/>
      <c r="GWX6"/>
      <c r="GWY6"/>
      <c r="GWZ6"/>
      <c r="GXA6"/>
      <c r="GXB6"/>
      <c r="GXC6"/>
      <c r="GXD6"/>
      <c r="GXE6"/>
      <c r="GXF6"/>
      <c r="GXG6"/>
      <c r="GXH6"/>
      <c r="GXI6"/>
      <c r="GXJ6"/>
      <c r="GXK6"/>
      <c r="GXL6"/>
      <c r="GXM6"/>
      <c r="GXN6"/>
      <c r="GXO6"/>
      <c r="GXP6"/>
      <c r="GXQ6"/>
      <c r="GXR6"/>
      <c r="GXS6"/>
      <c r="GXT6"/>
      <c r="GXU6"/>
      <c r="GXV6"/>
      <c r="GXW6"/>
      <c r="GXX6"/>
      <c r="GXY6"/>
      <c r="GXZ6"/>
      <c r="GYA6"/>
      <c r="GYB6"/>
      <c r="GYC6"/>
      <c r="GYD6"/>
      <c r="GYE6"/>
      <c r="GYF6"/>
      <c r="GYG6"/>
      <c r="GYH6"/>
      <c r="GYI6"/>
      <c r="GYJ6"/>
      <c r="GYK6"/>
      <c r="GYL6"/>
      <c r="GYM6"/>
      <c r="GYN6"/>
      <c r="GYO6"/>
      <c r="GYP6"/>
      <c r="GYQ6"/>
      <c r="GYR6"/>
      <c r="GYS6"/>
      <c r="GYT6"/>
      <c r="GYU6"/>
      <c r="GYV6"/>
      <c r="GYW6"/>
      <c r="GYX6"/>
      <c r="GYY6"/>
      <c r="GYZ6"/>
      <c r="GZA6"/>
      <c r="GZB6"/>
      <c r="GZC6"/>
      <c r="GZD6"/>
      <c r="GZE6"/>
      <c r="GZF6"/>
      <c r="GZG6"/>
      <c r="GZH6"/>
      <c r="GZI6"/>
      <c r="GZJ6"/>
      <c r="GZK6"/>
      <c r="GZL6"/>
      <c r="GZM6"/>
      <c r="GZN6"/>
      <c r="GZO6"/>
      <c r="GZP6"/>
      <c r="GZQ6"/>
      <c r="GZR6"/>
      <c r="GZS6"/>
      <c r="GZT6"/>
      <c r="GZU6"/>
      <c r="GZV6"/>
      <c r="GZW6"/>
      <c r="GZX6"/>
      <c r="GZY6"/>
      <c r="GZZ6"/>
      <c r="HAA6"/>
      <c r="HAB6"/>
      <c r="HAC6"/>
      <c r="HAD6"/>
      <c r="HAE6"/>
      <c r="HAF6"/>
      <c r="HAG6"/>
      <c r="HAH6"/>
      <c r="HAI6"/>
      <c r="HAJ6"/>
      <c r="HAK6"/>
      <c r="HAL6"/>
      <c r="HAM6"/>
      <c r="HAN6"/>
      <c r="HAO6"/>
      <c r="HAP6"/>
      <c r="HAQ6"/>
      <c r="HAR6"/>
      <c r="HAS6"/>
      <c r="HAT6"/>
      <c r="HAU6"/>
      <c r="HAV6"/>
      <c r="HAW6"/>
      <c r="HAX6"/>
      <c r="HAY6"/>
      <c r="HAZ6"/>
      <c r="HBA6"/>
      <c r="HBB6"/>
      <c r="HBC6"/>
      <c r="HBD6"/>
      <c r="HBE6"/>
      <c r="HBF6"/>
      <c r="HBG6"/>
      <c r="HBH6"/>
      <c r="HBI6"/>
      <c r="HBJ6"/>
      <c r="HBK6"/>
      <c r="HBL6"/>
      <c r="HBM6"/>
      <c r="HBN6"/>
      <c r="HBO6"/>
      <c r="HBP6"/>
      <c r="HBQ6"/>
      <c r="HBR6"/>
      <c r="HBS6"/>
      <c r="HBT6"/>
      <c r="HBU6"/>
      <c r="HBV6"/>
      <c r="HBW6"/>
      <c r="HBX6"/>
      <c r="HBY6"/>
      <c r="HBZ6"/>
      <c r="HCA6"/>
      <c r="HCB6"/>
      <c r="HCC6"/>
      <c r="HCD6"/>
      <c r="HCE6"/>
      <c r="HCF6"/>
      <c r="HCG6"/>
      <c r="HCH6"/>
      <c r="HCI6"/>
      <c r="HCJ6"/>
      <c r="HCK6"/>
      <c r="HCL6"/>
      <c r="HCM6"/>
      <c r="HCN6"/>
      <c r="HCO6"/>
      <c r="HCP6"/>
      <c r="HCQ6"/>
      <c r="HCR6"/>
      <c r="HCS6"/>
      <c r="HCT6"/>
      <c r="HCU6"/>
      <c r="HCV6"/>
      <c r="HCW6"/>
      <c r="HCX6"/>
      <c r="HCY6"/>
      <c r="HCZ6"/>
      <c r="HDA6"/>
      <c r="HDB6"/>
      <c r="HDC6"/>
      <c r="HDD6"/>
      <c r="HDE6"/>
      <c r="HDF6"/>
      <c r="HDG6"/>
      <c r="HDH6"/>
      <c r="HDI6"/>
      <c r="HDJ6"/>
      <c r="HDK6"/>
      <c r="HDL6"/>
      <c r="HDM6"/>
      <c r="HDN6"/>
      <c r="HDO6"/>
      <c r="HDP6"/>
      <c r="HDQ6"/>
      <c r="HDR6"/>
      <c r="HDS6"/>
      <c r="HDT6"/>
      <c r="HDU6"/>
      <c r="HDV6"/>
      <c r="HDW6"/>
      <c r="HDX6"/>
      <c r="HDY6"/>
      <c r="HDZ6"/>
      <c r="HEA6"/>
      <c r="HEB6"/>
      <c r="HEC6"/>
      <c r="HED6"/>
      <c r="HEE6"/>
      <c r="HEF6"/>
      <c r="HEG6"/>
      <c r="HEH6"/>
      <c r="HEI6"/>
      <c r="HEJ6"/>
      <c r="HEK6"/>
      <c r="HEL6"/>
      <c r="HEM6"/>
      <c r="HEN6"/>
      <c r="HEO6"/>
      <c r="HEP6"/>
      <c r="HEQ6"/>
      <c r="HER6"/>
      <c r="HES6"/>
      <c r="HET6"/>
      <c r="HEU6"/>
      <c r="HEV6"/>
      <c r="HEW6"/>
      <c r="HEX6"/>
      <c r="HEY6"/>
      <c r="HEZ6"/>
      <c r="HFA6"/>
      <c r="HFB6"/>
      <c r="HFC6"/>
      <c r="HFD6"/>
      <c r="HFE6"/>
      <c r="HFF6"/>
      <c r="HFG6"/>
      <c r="HFH6"/>
      <c r="HFI6"/>
      <c r="HFJ6"/>
      <c r="HFK6"/>
      <c r="HFL6"/>
      <c r="HFM6"/>
      <c r="HFN6"/>
      <c r="HFO6"/>
      <c r="HFP6"/>
      <c r="HFQ6"/>
      <c r="HFR6"/>
      <c r="HFS6"/>
      <c r="HFT6"/>
      <c r="HFU6"/>
      <c r="HFV6"/>
      <c r="HFW6"/>
      <c r="HFX6"/>
      <c r="HFY6"/>
      <c r="HFZ6"/>
      <c r="HGA6"/>
      <c r="HGB6"/>
      <c r="HGC6"/>
      <c r="HGD6"/>
      <c r="HGE6"/>
      <c r="HGF6"/>
      <c r="HGG6"/>
      <c r="HGH6"/>
      <c r="HGI6"/>
      <c r="HGJ6"/>
      <c r="HGK6"/>
      <c r="HGL6"/>
      <c r="HGM6"/>
      <c r="HGN6"/>
      <c r="HGO6"/>
      <c r="HGP6"/>
      <c r="HGQ6"/>
      <c r="HGR6"/>
      <c r="HGS6"/>
      <c r="HGT6"/>
      <c r="HGU6"/>
      <c r="HGV6"/>
      <c r="HGW6"/>
      <c r="HGX6"/>
      <c r="HGY6"/>
      <c r="HGZ6"/>
      <c r="HHA6"/>
      <c r="HHB6"/>
      <c r="HHC6"/>
      <c r="HHD6"/>
      <c r="HHE6"/>
      <c r="HHF6"/>
      <c r="HHG6"/>
      <c r="HHH6"/>
      <c r="HHI6"/>
      <c r="HHJ6"/>
      <c r="HHK6"/>
      <c r="HHL6"/>
      <c r="HHM6"/>
      <c r="HHN6"/>
      <c r="HHO6"/>
      <c r="HHP6"/>
      <c r="HHQ6"/>
      <c r="HHR6"/>
      <c r="HHS6"/>
      <c r="HHT6"/>
      <c r="HHU6"/>
      <c r="HHV6"/>
      <c r="HHW6"/>
      <c r="HHX6"/>
      <c r="HHY6"/>
      <c r="HHZ6"/>
      <c r="HIA6"/>
      <c r="HIB6"/>
      <c r="HIC6"/>
      <c r="HID6"/>
      <c r="HIE6"/>
      <c r="HIF6"/>
      <c r="HIG6"/>
      <c r="HIH6"/>
      <c r="HII6"/>
      <c r="HIJ6"/>
      <c r="HIK6"/>
      <c r="HIL6"/>
      <c r="HIM6"/>
      <c r="HIN6"/>
      <c r="HIO6"/>
      <c r="HIP6"/>
      <c r="HIQ6"/>
      <c r="HIR6"/>
      <c r="HIS6"/>
      <c r="HIT6"/>
      <c r="HIU6"/>
      <c r="HIV6"/>
      <c r="HIW6"/>
      <c r="HIX6"/>
      <c r="HIY6"/>
      <c r="HIZ6"/>
      <c r="HJA6"/>
      <c r="HJB6"/>
      <c r="HJC6"/>
      <c r="HJD6"/>
      <c r="HJE6"/>
      <c r="HJF6"/>
      <c r="HJG6"/>
      <c r="HJH6"/>
      <c r="HJI6"/>
      <c r="HJJ6"/>
      <c r="HJK6"/>
      <c r="HJL6"/>
      <c r="HJM6"/>
      <c r="HJN6"/>
      <c r="HJO6"/>
      <c r="HJP6"/>
      <c r="HJQ6"/>
      <c r="HJR6"/>
      <c r="HJS6"/>
      <c r="HJT6"/>
      <c r="HJU6"/>
      <c r="HJV6"/>
      <c r="HJW6"/>
      <c r="HJX6"/>
      <c r="HJY6"/>
      <c r="HJZ6"/>
      <c r="HKA6"/>
      <c r="HKB6"/>
      <c r="HKC6"/>
      <c r="HKD6"/>
      <c r="HKE6"/>
      <c r="HKF6"/>
      <c r="HKG6"/>
      <c r="HKH6"/>
      <c r="HKI6"/>
      <c r="HKJ6"/>
      <c r="HKK6"/>
      <c r="HKL6"/>
      <c r="HKM6"/>
      <c r="HKN6"/>
      <c r="HKO6"/>
      <c r="HKP6"/>
      <c r="HKQ6"/>
      <c r="HKR6"/>
      <c r="HKS6"/>
      <c r="HKT6"/>
      <c r="HKU6"/>
      <c r="HKV6"/>
      <c r="HKW6"/>
      <c r="HKX6"/>
      <c r="HKY6"/>
      <c r="HKZ6"/>
      <c r="HLA6"/>
      <c r="HLB6"/>
      <c r="HLC6"/>
      <c r="HLD6"/>
      <c r="HLE6"/>
      <c r="HLF6"/>
      <c r="HLG6"/>
      <c r="HLH6"/>
      <c r="HLI6"/>
      <c r="HLJ6"/>
      <c r="HLK6"/>
      <c r="HLL6"/>
      <c r="HLM6"/>
      <c r="HLN6"/>
      <c r="HLO6"/>
      <c r="HLP6"/>
      <c r="HLQ6"/>
      <c r="HLR6"/>
      <c r="HLS6"/>
      <c r="HLT6"/>
      <c r="HLU6"/>
      <c r="HLV6"/>
      <c r="HLW6"/>
      <c r="HLX6"/>
      <c r="HLY6"/>
      <c r="HLZ6"/>
      <c r="HMA6"/>
      <c r="HMB6"/>
      <c r="HMC6"/>
      <c r="HMD6"/>
      <c r="HME6"/>
      <c r="HMF6"/>
      <c r="HMG6"/>
      <c r="HMH6"/>
      <c r="HMI6"/>
      <c r="HMJ6"/>
      <c r="HMK6"/>
      <c r="HML6"/>
      <c r="HMM6"/>
      <c r="HMN6"/>
      <c r="HMO6"/>
      <c r="HMP6"/>
      <c r="HMQ6"/>
      <c r="HMR6"/>
      <c r="HMS6"/>
      <c r="HMT6"/>
      <c r="HMU6"/>
      <c r="HMV6"/>
      <c r="HMW6"/>
      <c r="HMX6"/>
      <c r="HMY6"/>
      <c r="HMZ6"/>
      <c r="HNA6"/>
      <c r="HNB6"/>
      <c r="HNC6"/>
      <c r="HND6"/>
      <c r="HNE6"/>
      <c r="HNF6"/>
      <c r="HNG6"/>
      <c r="HNH6"/>
      <c r="HNI6"/>
      <c r="HNJ6"/>
      <c r="HNK6"/>
      <c r="HNL6"/>
      <c r="HNM6"/>
      <c r="HNN6"/>
      <c r="HNO6"/>
      <c r="HNP6"/>
      <c r="HNQ6"/>
      <c r="HNR6"/>
      <c r="HNS6"/>
      <c r="HNT6"/>
      <c r="HNU6"/>
      <c r="HNV6"/>
      <c r="HNW6"/>
      <c r="HNX6"/>
      <c r="HNY6"/>
      <c r="HNZ6"/>
      <c r="HOA6"/>
      <c r="HOB6"/>
      <c r="HOC6"/>
      <c r="HOD6"/>
      <c r="HOE6"/>
      <c r="HOF6"/>
      <c r="HOG6"/>
      <c r="HOH6"/>
      <c r="HOI6"/>
      <c r="HOJ6"/>
      <c r="HOK6"/>
      <c r="HOL6"/>
      <c r="HOM6"/>
      <c r="HON6"/>
      <c r="HOO6"/>
      <c r="HOP6"/>
      <c r="HOQ6"/>
      <c r="HOR6"/>
      <c r="HOS6"/>
      <c r="HOT6"/>
      <c r="HOU6"/>
      <c r="HOV6"/>
      <c r="HOW6"/>
      <c r="HOX6"/>
      <c r="HOY6"/>
      <c r="HOZ6"/>
      <c r="HPA6"/>
      <c r="HPB6"/>
      <c r="HPC6"/>
      <c r="HPD6"/>
      <c r="HPE6"/>
      <c r="HPF6"/>
      <c r="HPG6"/>
      <c r="HPH6"/>
      <c r="HPI6"/>
      <c r="HPJ6"/>
      <c r="HPK6"/>
      <c r="HPL6"/>
      <c r="HPM6"/>
      <c r="HPN6"/>
      <c r="HPO6"/>
      <c r="HPP6"/>
      <c r="HPQ6"/>
      <c r="HPR6"/>
      <c r="HPS6"/>
      <c r="HPT6"/>
      <c r="HPU6"/>
      <c r="HPV6"/>
      <c r="HPW6"/>
      <c r="HPX6"/>
      <c r="HPY6"/>
      <c r="HPZ6"/>
      <c r="HQA6"/>
      <c r="HQB6"/>
      <c r="HQC6"/>
      <c r="HQD6"/>
      <c r="HQE6"/>
      <c r="HQF6"/>
      <c r="HQG6"/>
      <c r="HQH6"/>
      <c r="HQI6"/>
      <c r="HQJ6"/>
      <c r="HQK6"/>
      <c r="HQL6"/>
      <c r="HQM6"/>
      <c r="HQN6"/>
      <c r="HQO6"/>
      <c r="HQP6"/>
      <c r="HQQ6"/>
      <c r="HQR6"/>
      <c r="HQS6"/>
      <c r="HQT6"/>
      <c r="HQU6"/>
      <c r="HQV6"/>
      <c r="HQW6"/>
      <c r="HQX6"/>
      <c r="HQY6"/>
      <c r="HQZ6"/>
      <c r="HRA6"/>
      <c r="HRB6"/>
      <c r="HRC6"/>
      <c r="HRD6"/>
      <c r="HRE6"/>
      <c r="HRF6"/>
      <c r="HRG6"/>
      <c r="HRH6"/>
      <c r="HRI6"/>
      <c r="HRJ6"/>
      <c r="HRK6"/>
      <c r="HRL6"/>
      <c r="HRM6"/>
      <c r="HRN6"/>
      <c r="HRO6"/>
      <c r="HRP6"/>
      <c r="HRQ6"/>
      <c r="HRR6"/>
      <c r="HRS6"/>
      <c r="HRT6"/>
      <c r="HRU6"/>
      <c r="HRV6"/>
      <c r="HRW6"/>
      <c r="HRX6"/>
      <c r="HRY6"/>
      <c r="HRZ6"/>
      <c r="HSA6"/>
      <c r="HSB6"/>
      <c r="HSC6"/>
      <c r="HSD6"/>
      <c r="HSE6"/>
      <c r="HSF6"/>
      <c r="HSG6"/>
      <c r="HSH6"/>
      <c r="HSI6"/>
      <c r="HSJ6"/>
      <c r="HSK6"/>
      <c r="HSL6"/>
      <c r="HSM6"/>
      <c r="HSN6"/>
      <c r="HSO6"/>
      <c r="HSP6"/>
      <c r="HSQ6"/>
      <c r="HSR6"/>
      <c r="HSS6"/>
      <c r="HST6"/>
      <c r="HSU6"/>
      <c r="HSV6"/>
      <c r="HSW6"/>
      <c r="HSX6"/>
      <c r="HSY6"/>
      <c r="HSZ6"/>
      <c r="HTA6"/>
      <c r="HTB6"/>
      <c r="HTC6"/>
      <c r="HTD6"/>
      <c r="HTE6"/>
      <c r="HTF6"/>
      <c r="HTG6"/>
      <c r="HTH6"/>
      <c r="HTI6"/>
      <c r="HTJ6"/>
      <c r="HTK6"/>
      <c r="HTL6"/>
      <c r="HTM6"/>
      <c r="HTN6"/>
      <c r="HTO6"/>
      <c r="HTP6"/>
      <c r="HTQ6"/>
      <c r="HTR6"/>
      <c r="HTS6"/>
      <c r="HTT6"/>
      <c r="HTU6"/>
      <c r="HTV6"/>
      <c r="HTW6"/>
      <c r="HTX6"/>
      <c r="HTY6"/>
      <c r="HTZ6"/>
      <c r="HUA6"/>
      <c r="HUB6"/>
      <c r="HUC6"/>
      <c r="HUD6"/>
      <c r="HUE6"/>
      <c r="HUF6"/>
      <c r="HUG6"/>
      <c r="HUH6"/>
      <c r="HUI6"/>
      <c r="HUJ6"/>
      <c r="HUK6"/>
      <c r="HUL6"/>
      <c r="HUM6"/>
      <c r="HUN6"/>
      <c r="HUO6"/>
      <c r="HUP6"/>
      <c r="HUQ6"/>
      <c r="HUR6"/>
      <c r="HUS6"/>
      <c r="HUT6"/>
      <c r="HUU6"/>
      <c r="HUV6"/>
      <c r="HUW6"/>
      <c r="HUX6"/>
      <c r="HUY6"/>
      <c r="HUZ6"/>
      <c r="HVA6"/>
      <c r="HVB6"/>
      <c r="HVC6"/>
      <c r="HVD6"/>
      <c r="HVE6"/>
      <c r="HVF6"/>
      <c r="HVG6"/>
      <c r="HVH6"/>
      <c r="HVI6"/>
      <c r="HVJ6"/>
      <c r="HVK6"/>
      <c r="HVL6"/>
      <c r="HVM6"/>
      <c r="HVN6"/>
      <c r="HVO6"/>
      <c r="HVP6"/>
      <c r="HVQ6"/>
      <c r="HVR6"/>
      <c r="HVS6"/>
      <c r="HVT6"/>
      <c r="HVU6"/>
      <c r="HVV6"/>
      <c r="HVW6"/>
      <c r="HVX6"/>
      <c r="HVY6"/>
      <c r="HVZ6"/>
      <c r="HWA6"/>
      <c r="HWB6"/>
      <c r="HWC6"/>
      <c r="HWD6"/>
      <c r="HWE6"/>
      <c r="HWF6"/>
      <c r="HWG6"/>
      <c r="HWH6"/>
      <c r="HWI6"/>
      <c r="HWJ6"/>
      <c r="HWK6"/>
      <c r="HWL6"/>
      <c r="HWM6"/>
      <c r="HWN6"/>
      <c r="HWO6"/>
      <c r="HWP6"/>
      <c r="HWQ6"/>
      <c r="HWR6"/>
      <c r="HWS6"/>
      <c r="HWT6"/>
      <c r="HWU6"/>
      <c r="HWV6"/>
      <c r="HWW6"/>
      <c r="HWX6"/>
      <c r="HWY6"/>
      <c r="HWZ6"/>
      <c r="HXA6"/>
      <c r="HXB6"/>
      <c r="HXC6"/>
      <c r="HXD6"/>
      <c r="HXE6"/>
      <c r="HXF6"/>
      <c r="HXG6"/>
      <c r="HXH6"/>
      <c r="HXI6"/>
      <c r="HXJ6"/>
      <c r="HXK6"/>
      <c r="HXL6"/>
      <c r="HXM6"/>
      <c r="HXN6"/>
      <c r="HXO6"/>
      <c r="HXP6"/>
      <c r="HXQ6"/>
      <c r="HXR6"/>
      <c r="HXS6"/>
      <c r="HXT6"/>
      <c r="HXU6"/>
      <c r="HXV6"/>
      <c r="HXW6"/>
      <c r="HXX6"/>
      <c r="HXY6"/>
      <c r="HXZ6"/>
      <c r="HYA6"/>
      <c r="HYB6"/>
      <c r="HYC6"/>
      <c r="HYD6"/>
      <c r="HYE6"/>
      <c r="HYF6"/>
      <c r="HYG6"/>
      <c r="HYH6"/>
      <c r="HYI6"/>
      <c r="HYJ6"/>
      <c r="HYK6"/>
      <c r="HYL6"/>
      <c r="HYM6"/>
      <c r="HYN6"/>
      <c r="HYO6"/>
      <c r="HYP6"/>
      <c r="HYQ6"/>
      <c r="HYR6"/>
      <c r="HYS6"/>
      <c r="HYT6"/>
      <c r="HYU6"/>
      <c r="HYV6"/>
      <c r="HYW6"/>
      <c r="HYX6"/>
      <c r="HYY6"/>
      <c r="HYZ6"/>
      <c r="HZA6"/>
      <c r="HZB6"/>
      <c r="HZC6"/>
      <c r="HZD6"/>
      <c r="HZE6"/>
      <c r="HZF6"/>
      <c r="HZG6"/>
      <c r="HZH6"/>
      <c r="HZI6"/>
      <c r="HZJ6"/>
      <c r="HZK6"/>
      <c r="HZL6"/>
      <c r="HZM6"/>
      <c r="HZN6"/>
      <c r="HZO6"/>
      <c r="HZP6"/>
      <c r="HZQ6"/>
      <c r="HZR6"/>
      <c r="HZS6"/>
      <c r="HZT6"/>
      <c r="HZU6"/>
      <c r="HZV6"/>
      <c r="HZW6"/>
      <c r="HZX6"/>
      <c r="HZY6"/>
      <c r="HZZ6"/>
      <c r="IAA6"/>
      <c r="IAB6"/>
      <c r="IAC6"/>
      <c r="IAD6"/>
      <c r="IAE6"/>
      <c r="IAF6"/>
      <c r="IAG6"/>
      <c r="IAH6"/>
      <c r="IAI6"/>
      <c r="IAJ6"/>
      <c r="IAK6"/>
      <c r="IAL6"/>
      <c r="IAM6"/>
      <c r="IAN6"/>
      <c r="IAO6"/>
      <c r="IAP6"/>
      <c r="IAQ6"/>
      <c r="IAR6"/>
      <c r="IAS6"/>
      <c r="IAT6"/>
      <c r="IAU6"/>
      <c r="IAV6"/>
      <c r="IAW6"/>
      <c r="IAX6"/>
      <c r="IAY6"/>
      <c r="IAZ6"/>
      <c r="IBA6"/>
      <c r="IBB6"/>
      <c r="IBC6"/>
      <c r="IBD6"/>
      <c r="IBE6"/>
      <c r="IBF6"/>
      <c r="IBG6"/>
      <c r="IBH6"/>
      <c r="IBI6"/>
      <c r="IBJ6"/>
      <c r="IBK6"/>
      <c r="IBL6"/>
      <c r="IBM6"/>
      <c r="IBN6"/>
      <c r="IBO6"/>
      <c r="IBP6"/>
      <c r="IBQ6"/>
      <c r="IBR6"/>
      <c r="IBS6"/>
      <c r="IBT6"/>
      <c r="IBU6"/>
      <c r="IBV6"/>
      <c r="IBW6"/>
      <c r="IBX6"/>
      <c r="IBY6"/>
      <c r="IBZ6"/>
      <c r="ICA6"/>
      <c r="ICB6"/>
      <c r="ICC6"/>
      <c r="ICD6"/>
      <c r="ICE6"/>
      <c r="ICF6"/>
      <c r="ICG6"/>
      <c r="ICH6"/>
      <c r="ICI6"/>
      <c r="ICJ6"/>
      <c r="ICK6"/>
      <c r="ICL6"/>
      <c r="ICM6"/>
      <c r="ICN6"/>
      <c r="ICO6"/>
      <c r="ICP6"/>
      <c r="ICQ6"/>
      <c r="ICR6"/>
      <c r="ICS6"/>
      <c r="ICT6"/>
      <c r="ICU6"/>
      <c r="ICV6"/>
      <c r="ICW6"/>
      <c r="ICX6"/>
      <c r="ICY6"/>
      <c r="ICZ6"/>
      <c r="IDA6"/>
      <c r="IDB6"/>
      <c r="IDC6"/>
      <c r="IDD6"/>
      <c r="IDE6"/>
      <c r="IDF6"/>
      <c r="IDG6"/>
      <c r="IDH6"/>
      <c r="IDI6"/>
      <c r="IDJ6"/>
      <c r="IDK6"/>
      <c r="IDL6"/>
      <c r="IDM6"/>
      <c r="IDN6"/>
      <c r="IDO6"/>
      <c r="IDP6"/>
      <c r="IDQ6"/>
      <c r="IDR6"/>
      <c r="IDS6"/>
      <c r="IDT6"/>
      <c r="IDU6"/>
      <c r="IDV6"/>
      <c r="IDW6"/>
      <c r="IDX6"/>
      <c r="IDY6"/>
      <c r="IDZ6"/>
      <c r="IEA6"/>
      <c r="IEB6"/>
      <c r="IEC6"/>
      <c r="IED6"/>
      <c r="IEE6"/>
      <c r="IEF6"/>
      <c r="IEG6"/>
      <c r="IEH6"/>
      <c r="IEI6"/>
      <c r="IEJ6"/>
      <c r="IEK6"/>
      <c r="IEL6"/>
      <c r="IEM6"/>
      <c r="IEN6"/>
      <c r="IEO6"/>
      <c r="IEP6"/>
      <c r="IEQ6"/>
      <c r="IER6"/>
      <c r="IES6"/>
      <c r="IET6"/>
      <c r="IEU6"/>
      <c r="IEV6"/>
      <c r="IEW6"/>
      <c r="IEX6"/>
      <c r="IEY6"/>
      <c r="IEZ6"/>
      <c r="IFA6"/>
      <c r="IFB6"/>
      <c r="IFC6"/>
      <c r="IFD6"/>
      <c r="IFE6"/>
      <c r="IFF6"/>
      <c r="IFG6"/>
      <c r="IFH6"/>
      <c r="IFI6"/>
      <c r="IFJ6"/>
      <c r="IFK6"/>
      <c r="IFL6"/>
      <c r="IFM6"/>
      <c r="IFN6"/>
      <c r="IFO6"/>
      <c r="IFP6"/>
      <c r="IFQ6"/>
      <c r="IFR6"/>
      <c r="IFS6"/>
      <c r="IFT6"/>
      <c r="IFU6"/>
      <c r="IFV6"/>
      <c r="IFW6"/>
      <c r="IFX6"/>
      <c r="IFY6"/>
      <c r="IFZ6"/>
      <c r="IGA6"/>
      <c r="IGB6"/>
      <c r="IGC6"/>
      <c r="IGD6"/>
      <c r="IGE6"/>
      <c r="IGF6"/>
      <c r="IGG6"/>
      <c r="IGH6"/>
      <c r="IGI6"/>
      <c r="IGJ6"/>
      <c r="IGK6"/>
      <c r="IGL6"/>
      <c r="IGM6"/>
      <c r="IGN6"/>
      <c r="IGO6"/>
      <c r="IGP6"/>
      <c r="IGQ6"/>
      <c r="IGR6"/>
      <c r="IGS6"/>
      <c r="IGT6"/>
      <c r="IGU6"/>
      <c r="IGV6"/>
      <c r="IGW6"/>
      <c r="IGX6"/>
      <c r="IGY6"/>
      <c r="IGZ6"/>
      <c r="IHA6"/>
      <c r="IHB6"/>
      <c r="IHC6"/>
      <c r="IHD6"/>
      <c r="IHE6"/>
      <c r="IHF6"/>
      <c r="IHG6"/>
      <c r="IHH6"/>
      <c r="IHI6"/>
      <c r="IHJ6"/>
      <c r="IHK6"/>
      <c r="IHL6"/>
      <c r="IHM6"/>
      <c r="IHN6"/>
      <c r="IHO6"/>
      <c r="IHP6"/>
      <c r="IHQ6"/>
      <c r="IHR6"/>
      <c r="IHS6"/>
      <c r="IHT6"/>
      <c r="IHU6"/>
      <c r="IHV6"/>
      <c r="IHW6"/>
      <c r="IHX6"/>
      <c r="IHY6"/>
      <c r="IHZ6"/>
      <c r="IIA6"/>
      <c r="IIB6"/>
      <c r="IIC6"/>
      <c r="IID6"/>
      <c r="IIE6"/>
      <c r="IIF6"/>
      <c r="IIG6"/>
      <c r="IIH6"/>
      <c r="III6"/>
      <c r="IIJ6"/>
      <c r="IIK6"/>
      <c r="IIL6"/>
      <c r="IIM6"/>
      <c r="IIN6"/>
      <c r="IIO6"/>
      <c r="IIP6"/>
      <c r="IIQ6"/>
      <c r="IIR6"/>
      <c r="IIS6"/>
      <c r="IIT6"/>
      <c r="IIU6"/>
      <c r="IIV6"/>
      <c r="IIW6"/>
      <c r="IIX6"/>
      <c r="IIY6"/>
      <c r="IIZ6"/>
      <c r="IJA6"/>
      <c r="IJB6"/>
      <c r="IJC6"/>
      <c r="IJD6"/>
      <c r="IJE6"/>
      <c r="IJF6"/>
      <c r="IJG6"/>
      <c r="IJH6"/>
      <c r="IJI6"/>
      <c r="IJJ6"/>
      <c r="IJK6"/>
      <c r="IJL6"/>
      <c r="IJM6"/>
      <c r="IJN6"/>
      <c r="IJO6"/>
      <c r="IJP6"/>
      <c r="IJQ6"/>
      <c r="IJR6"/>
      <c r="IJS6"/>
      <c r="IJT6"/>
      <c r="IJU6"/>
      <c r="IJV6"/>
      <c r="IJW6"/>
      <c r="IJX6"/>
      <c r="IJY6"/>
      <c r="IJZ6"/>
      <c r="IKA6"/>
      <c r="IKB6"/>
      <c r="IKC6"/>
      <c r="IKD6"/>
      <c r="IKE6"/>
      <c r="IKF6"/>
      <c r="IKG6"/>
      <c r="IKH6"/>
      <c r="IKI6"/>
      <c r="IKJ6"/>
      <c r="IKK6"/>
      <c r="IKL6"/>
      <c r="IKM6"/>
      <c r="IKN6"/>
      <c r="IKO6"/>
      <c r="IKP6"/>
      <c r="IKQ6"/>
      <c r="IKR6"/>
      <c r="IKS6"/>
      <c r="IKT6"/>
      <c r="IKU6"/>
      <c r="IKV6"/>
      <c r="IKW6"/>
      <c r="IKX6"/>
      <c r="IKY6"/>
      <c r="IKZ6"/>
      <c r="ILA6"/>
      <c r="ILB6"/>
      <c r="ILC6"/>
      <c r="ILD6"/>
      <c r="ILE6"/>
      <c r="ILF6"/>
      <c r="ILG6"/>
      <c r="ILH6"/>
      <c r="ILI6"/>
      <c r="ILJ6"/>
      <c r="ILK6"/>
      <c r="ILL6"/>
      <c r="ILM6"/>
      <c r="ILN6"/>
      <c r="ILO6"/>
      <c r="ILP6"/>
      <c r="ILQ6"/>
      <c r="ILR6"/>
      <c r="ILS6"/>
      <c r="ILT6"/>
      <c r="ILU6"/>
      <c r="ILV6"/>
      <c r="ILW6"/>
      <c r="ILX6"/>
      <c r="ILY6"/>
      <c r="ILZ6"/>
      <c r="IMA6"/>
      <c r="IMB6"/>
      <c r="IMC6"/>
      <c r="IMD6"/>
      <c r="IME6"/>
      <c r="IMF6"/>
      <c r="IMG6"/>
      <c r="IMH6"/>
      <c r="IMI6"/>
      <c r="IMJ6"/>
      <c r="IMK6"/>
      <c r="IML6"/>
      <c r="IMM6"/>
      <c r="IMN6"/>
      <c r="IMO6"/>
      <c r="IMP6"/>
      <c r="IMQ6"/>
      <c r="IMR6"/>
      <c r="IMS6"/>
      <c r="IMT6"/>
      <c r="IMU6"/>
      <c r="IMV6"/>
      <c r="IMW6"/>
      <c r="IMX6"/>
      <c r="IMY6"/>
      <c r="IMZ6"/>
      <c r="INA6"/>
      <c r="INB6"/>
      <c r="INC6"/>
      <c r="IND6"/>
      <c r="INE6"/>
      <c r="INF6"/>
      <c r="ING6"/>
      <c r="INH6"/>
      <c r="INI6"/>
      <c r="INJ6"/>
      <c r="INK6"/>
      <c r="INL6"/>
      <c r="INM6"/>
      <c r="INN6"/>
      <c r="INO6"/>
      <c r="INP6"/>
      <c r="INQ6"/>
      <c r="INR6"/>
      <c r="INS6"/>
      <c r="INT6"/>
      <c r="INU6"/>
      <c r="INV6"/>
      <c r="INW6"/>
      <c r="INX6"/>
      <c r="INY6"/>
      <c r="INZ6"/>
      <c r="IOA6"/>
      <c r="IOB6"/>
      <c r="IOC6"/>
      <c r="IOD6"/>
      <c r="IOE6"/>
      <c r="IOF6"/>
      <c r="IOG6"/>
      <c r="IOH6"/>
      <c r="IOI6"/>
      <c r="IOJ6"/>
      <c r="IOK6"/>
      <c r="IOL6"/>
      <c r="IOM6"/>
      <c r="ION6"/>
      <c r="IOO6"/>
      <c r="IOP6"/>
      <c r="IOQ6"/>
      <c r="IOR6"/>
      <c r="IOS6"/>
      <c r="IOT6"/>
      <c r="IOU6"/>
      <c r="IOV6"/>
      <c r="IOW6"/>
      <c r="IOX6"/>
      <c r="IOY6"/>
      <c r="IOZ6"/>
      <c r="IPA6"/>
      <c r="IPB6"/>
      <c r="IPC6"/>
      <c r="IPD6"/>
      <c r="IPE6"/>
      <c r="IPF6"/>
      <c r="IPG6"/>
      <c r="IPH6"/>
      <c r="IPI6"/>
      <c r="IPJ6"/>
      <c r="IPK6"/>
      <c r="IPL6"/>
      <c r="IPM6"/>
      <c r="IPN6"/>
      <c r="IPO6"/>
      <c r="IPP6"/>
      <c r="IPQ6"/>
      <c r="IPR6"/>
      <c r="IPS6"/>
      <c r="IPT6"/>
      <c r="IPU6"/>
      <c r="IPV6"/>
      <c r="IPW6"/>
      <c r="IPX6"/>
      <c r="IPY6"/>
      <c r="IPZ6"/>
      <c r="IQA6"/>
      <c r="IQB6"/>
      <c r="IQC6"/>
      <c r="IQD6"/>
      <c r="IQE6"/>
      <c r="IQF6"/>
      <c r="IQG6"/>
      <c r="IQH6"/>
      <c r="IQI6"/>
      <c r="IQJ6"/>
      <c r="IQK6"/>
      <c r="IQL6"/>
      <c r="IQM6"/>
      <c r="IQN6"/>
      <c r="IQO6"/>
      <c r="IQP6"/>
      <c r="IQQ6"/>
      <c r="IQR6"/>
      <c r="IQS6"/>
      <c r="IQT6"/>
      <c r="IQU6"/>
      <c r="IQV6"/>
      <c r="IQW6"/>
      <c r="IQX6"/>
      <c r="IQY6"/>
      <c r="IQZ6"/>
      <c r="IRA6"/>
      <c r="IRB6"/>
      <c r="IRC6"/>
      <c r="IRD6"/>
      <c r="IRE6"/>
      <c r="IRF6"/>
      <c r="IRG6"/>
      <c r="IRH6"/>
      <c r="IRI6"/>
      <c r="IRJ6"/>
      <c r="IRK6"/>
      <c r="IRL6"/>
      <c r="IRM6"/>
      <c r="IRN6"/>
      <c r="IRO6"/>
      <c r="IRP6"/>
      <c r="IRQ6"/>
      <c r="IRR6"/>
      <c r="IRS6"/>
      <c r="IRT6"/>
      <c r="IRU6"/>
      <c r="IRV6"/>
      <c r="IRW6"/>
      <c r="IRX6"/>
      <c r="IRY6"/>
      <c r="IRZ6"/>
      <c r="ISA6"/>
      <c r="ISB6"/>
      <c r="ISC6"/>
      <c r="ISD6"/>
      <c r="ISE6"/>
      <c r="ISF6"/>
      <c r="ISG6"/>
      <c r="ISH6"/>
      <c r="ISI6"/>
      <c r="ISJ6"/>
      <c r="ISK6"/>
      <c r="ISL6"/>
      <c r="ISM6"/>
      <c r="ISN6"/>
      <c r="ISO6"/>
      <c r="ISP6"/>
      <c r="ISQ6"/>
      <c r="ISR6"/>
      <c r="ISS6"/>
      <c r="IST6"/>
      <c r="ISU6"/>
      <c r="ISV6"/>
      <c r="ISW6"/>
      <c r="ISX6"/>
      <c r="ISY6"/>
      <c r="ISZ6"/>
      <c r="ITA6"/>
      <c r="ITB6"/>
      <c r="ITC6"/>
      <c r="ITD6"/>
      <c r="ITE6"/>
      <c r="ITF6"/>
      <c r="ITG6"/>
      <c r="ITH6"/>
      <c r="ITI6"/>
      <c r="ITJ6"/>
      <c r="ITK6"/>
      <c r="ITL6"/>
      <c r="ITM6"/>
      <c r="ITN6"/>
      <c r="ITO6"/>
      <c r="ITP6"/>
      <c r="ITQ6"/>
      <c r="ITR6"/>
      <c r="ITS6"/>
      <c r="ITT6"/>
      <c r="ITU6"/>
      <c r="ITV6"/>
      <c r="ITW6"/>
      <c r="ITX6"/>
      <c r="ITY6"/>
      <c r="ITZ6"/>
      <c r="IUA6"/>
      <c r="IUB6"/>
      <c r="IUC6"/>
      <c r="IUD6"/>
      <c r="IUE6"/>
      <c r="IUF6"/>
      <c r="IUG6"/>
      <c r="IUH6"/>
      <c r="IUI6"/>
      <c r="IUJ6"/>
      <c r="IUK6"/>
      <c r="IUL6"/>
      <c r="IUM6"/>
      <c r="IUN6"/>
      <c r="IUO6"/>
      <c r="IUP6"/>
      <c r="IUQ6"/>
      <c r="IUR6"/>
      <c r="IUS6"/>
      <c r="IUT6"/>
      <c r="IUU6"/>
      <c r="IUV6"/>
      <c r="IUW6"/>
      <c r="IUX6"/>
      <c r="IUY6"/>
      <c r="IUZ6"/>
      <c r="IVA6"/>
      <c r="IVB6"/>
      <c r="IVC6"/>
      <c r="IVD6"/>
      <c r="IVE6"/>
      <c r="IVF6"/>
      <c r="IVG6"/>
      <c r="IVH6"/>
      <c r="IVI6"/>
      <c r="IVJ6"/>
      <c r="IVK6"/>
      <c r="IVL6"/>
      <c r="IVM6"/>
      <c r="IVN6"/>
      <c r="IVO6"/>
      <c r="IVP6"/>
      <c r="IVQ6"/>
      <c r="IVR6"/>
      <c r="IVS6"/>
      <c r="IVT6"/>
      <c r="IVU6"/>
      <c r="IVV6"/>
      <c r="IVW6"/>
      <c r="IVX6"/>
      <c r="IVY6"/>
      <c r="IVZ6"/>
      <c r="IWA6"/>
      <c r="IWB6"/>
      <c r="IWC6"/>
      <c r="IWD6"/>
      <c r="IWE6"/>
      <c r="IWF6"/>
      <c r="IWG6"/>
      <c r="IWH6"/>
      <c r="IWI6"/>
      <c r="IWJ6"/>
      <c r="IWK6"/>
      <c r="IWL6"/>
      <c r="IWM6"/>
      <c r="IWN6"/>
      <c r="IWO6"/>
      <c r="IWP6"/>
      <c r="IWQ6"/>
      <c r="IWR6"/>
      <c r="IWS6"/>
      <c r="IWT6"/>
      <c r="IWU6"/>
      <c r="IWV6"/>
      <c r="IWW6"/>
      <c r="IWX6"/>
      <c r="IWY6"/>
      <c r="IWZ6"/>
      <c r="IXA6"/>
      <c r="IXB6"/>
      <c r="IXC6"/>
      <c r="IXD6"/>
      <c r="IXE6"/>
      <c r="IXF6"/>
      <c r="IXG6"/>
      <c r="IXH6"/>
      <c r="IXI6"/>
      <c r="IXJ6"/>
      <c r="IXK6"/>
      <c r="IXL6"/>
      <c r="IXM6"/>
      <c r="IXN6"/>
      <c r="IXO6"/>
      <c r="IXP6"/>
      <c r="IXQ6"/>
      <c r="IXR6"/>
      <c r="IXS6"/>
      <c r="IXT6"/>
      <c r="IXU6"/>
      <c r="IXV6"/>
      <c r="IXW6"/>
      <c r="IXX6"/>
      <c r="IXY6"/>
      <c r="IXZ6"/>
      <c r="IYA6"/>
      <c r="IYB6"/>
      <c r="IYC6"/>
      <c r="IYD6"/>
      <c r="IYE6"/>
      <c r="IYF6"/>
      <c r="IYG6"/>
      <c r="IYH6"/>
      <c r="IYI6"/>
      <c r="IYJ6"/>
      <c r="IYK6"/>
      <c r="IYL6"/>
      <c r="IYM6"/>
      <c r="IYN6"/>
      <c r="IYO6"/>
      <c r="IYP6"/>
      <c r="IYQ6"/>
      <c r="IYR6"/>
      <c r="IYS6"/>
      <c r="IYT6"/>
      <c r="IYU6"/>
      <c r="IYV6"/>
      <c r="IYW6"/>
      <c r="IYX6"/>
      <c r="IYY6"/>
      <c r="IYZ6"/>
      <c r="IZA6"/>
      <c r="IZB6"/>
      <c r="IZC6"/>
      <c r="IZD6"/>
      <c r="IZE6"/>
      <c r="IZF6"/>
      <c r="IZG6"/>
      <c r="IZH6"/>
      <c r="IZI6"/>
      <c r="IZJ6"/>
      <c r="IZK6"/>
      <c r="IZL6"/>
      <c r="IZM6"/>
      <c r="IZN6"/>
      <c r="IZO6"/>
      <c r="IZP6"/>
      <c r="IZQ6"/>
      <c r="IZR6"/>
      <c r="IZS6"/>
      <c r="IZT6"/>
      <c r="IZU6"/>
      <c r="IZV6"/>
      <c r="IZW6"/>
      <c r="IZX6"/>
      <c r="IZY6"/>
      <c r="IZZ6"/>
      <c r="JAA6"/>
      <c r="JAB6"/>
      <c r="JAC6"/>
      <c r="JAD6"/>
      <c r="JAE6"/>
      <c r="JAF6"/>
      <c r="JAG6"/>
      <c r="JAH6"/>
      <c r="JAI6"/>
      <c r="JAJ6"/>
      <c r="JAK6"/>
      <c r="JAL6"/>
      <c r="JAM6"/>
      <c r="JAN6"/>
      <c r="JAO6"/>
      <c r="JAP6"/>
      <c r="JAQ6"/>
      <c r="JAR6"/>
      <c r="JAS6"/>
      <c r="JAT6"/>
      <c r="JAU6"/>
      <c r="JAV6"/>
      <c r="JAW6"/>
      <c r="JAX6"/>
      <c r="JAY6"/>
      <c r="JAZ6"/>
      <c r="JBA6"/>
      <c r="JBB6"/>
      <c r="JBC6"/>
      <c r="JBD6"/>
      <c r="JBE6"/>
      <c r="JBF6"/>
      <c r="JBG6"/>
      <c r="JBH6"/>
      <c r="JBI6"/>
      <c r="JBJ6"/>
      <c r="JBK6"/>
      <c r="JBL6"/>
      <c r="JBM6"/>
      <c r="JBN6"/>
      <c r="JBO6"/>
      <c r="JBP6"/>
      <c r="JBQ6"/>
      <c r="JBR6"/>
      <c r="JBS6"/>
      <c r="JBT6"/>
      <c r="JBU6"/>
      <c r="JBV6"/>
      <c r="JBW6"/>
      <c r="JBX6"/>
      <c r="JBY6"/>
      <c r="JBZ6"/>
      <c r="JCA6"/>
      <c r="JCB6"/>
      <c r="JCC6"/>
      <c r="JCD6"/>
      <c r="JCE6"/>
      <c r="JCF6"/>
      <c r="JCG6"/>
      <c r="JCH6"/>
      <c r="JCI6"/>
      <c r="JCJ6"/>
      <c r="JCK6"/>
      <c r="JCL6"/>
      <c r="JCM6"/>
      <c r="JCN6"/>
      <c r="JCO6"/>
      <c r="JCP6"/>
      <c r="JCQ6"/>
      <c r="JCR6"/>
      <c r="JCS6"/>
      <c r="JCT6"/>
      <c r="JCU6"/>
      <c r="JCV6"/>
      <c r="JCW6"/>
      <c r="JCX6"/>
      <c r="JCY6"/>
      <c r="JCZ6"/>
      <c r="JDA6"/>
      <c r="JDB6"/>
      <c r="JDC6"/>
      <c r="JDD6"/>
      <c r="JDE6"/>
      <c r="JDF6"/>
      <c r="JDG6"/>
      <c r="JDH6"/>
      <c r="JDI6"/>
      <c r="JDJ6"/>
      <c r="JDK6"/>
      <c r="JDL6"/>
      <c r="JDM6"/>
      <c r="JDN6"/>
      <c r="JDO6"/>
      <c r="JDP6"/>
      <c r="JDQ6"/>
      <c r="JDR6"/>
      <c r="JDS6"/>
      <c r="JDT6"/>
      <c r="JDU6"/>
      <c r="JDV6"/>
      <c r="JDW6"/>
      <c r="JDX6"/>
      <c r="JDY6"/>
      <c r="JDZ6"/>
      <c r="JEA6"/>
      <c r="JEB6"/>
      <c r="JEC6"/>
      <c r="JED6"/>
      <c r="JEE6"/>
      <c r="JEF6"/>
      <c r="JEG6"/>
      <c r="JEH6"/>
      <c r="JEI6"/>
      <c r="JEJ6"/>
      <c r="JEK6"/>
      <c r="JEL6"/>
      <c r="JEM6"/>
      <c r="JEN6"/>
      <c r="JEO6"/>
      <c r="JEP6"/>
      <c r="JEQ6"/>
      <c r="JER6"/>
      <c r="JES6"/>
      <c r="JET6"/>
      <c r="JEU6"/>
      <c r="JEV6"/>
      <c r="JEW6"/>
      <c r="JEX6"/>
      <c r="JEY6"/>
      <c r="JEZ6"/>
      <c r="JFA6"/>
      <c r="JFB6"/>
      <c r="JFC6"/>
      <c r="JFD6"/>
      <c r="JFE6"/>
      <c r="JFF6"/>
      <c r="JFG6"/>
      <c r="JFH6"/>
      <c r="JFI6"/>
      <c r="JFJ6"/>
      <c r="JFK6"/>
      <c r="JFL6"/>
      <c r="JFM6"/>
      <c r="JFN6"/>
      <c r="JFO6"/>
      <c r="JFP6"/>
      <c r="JFQ6"/>
      <c r="JFR6"/>
      <c r="JFS6"/>
      <c r="JFT6"/>
      <c r="JFU6"/>
      <c r="JFV6"/>
      <c r="JFW6"/>
      <c r="JFX6"/>
      <c r="JFY6"/>
      <c r="JFZ6"/>
      <c r="JGA6"/>
      <c r="JGB6"/>
      <c r="JGC6"/>
      <c r="JGD6"/>
      <c r="JGE6"/>
      <c r="JGF6"/>
      <c r="JGG6"/>
      <c r="JGH6"/>
      <c r="JGI6"/>
      <c r="JGJ6"/>
      <c r="JGK6"/>
      <c r="JGL6"/>
      <c r="JGM6"/>
      <c r="JGN6"/>
      <c r="JGO6"/>
      <c r="JGP6"/>
      <c r="JGQ6"/>
      <c r="JGR6"/>
      <c r="JGS6"/>
      <c r="JGT6"/>
      <c r="JGU6"/>
      <c r="JGV6"/>
      <c r="JGW6"/>
      <c r="JGX6"/>
      <c r="JGY6"/>
      <c r="JGZ6"/>
      <c r="JHA6"/>
      <c r="JHB6"/>
      <c r="JHC6"/>
      <c r="JHD6"/>
      <c r="JHE6"/>
      <c r="JHF6"/>
      <c r="JHG6"/>
      <c r="JHH6"/>
      <c r="JHI6"/>
      <c r="JHJ6"/>
      <c r="JHK6"/>
      <c r="JHL6"/>
      <c r="JHM6"/>
      <c r="JHN6"/>
      <c r="JHO6"/>
      <c r="JHP6"/>
      <c r="JHQ6"/>
      <c r="JHR6"/>
      <c r="JHS6"/>
      <c r="JHT6"/>
      <c r="JHU6"/>
      <c r="JHV6"/>
      <c r="JHW6"/>
      <c r="JHX6"/>
      <c r="JHY6"/>
      <c r="JHZ6"/>
      <c r="JIA6"/>
      <c r="JIB6"/>
      <c r="JIC6"/>
      <c r="JID6"/>
      <c r="JIE6"/>
      <c r="JIF6"/>
      <c r="JIG6"/>
      <c r="JIH6"/>
      <c r="JII6"/>
      <c r="JIJ6"/>
      <c r="JIK6"/>
      <c r="JIL6"/>
      <c r="JIM6"/>
      <c r="JIN6"/>
      <c r="JIO6"/>
      <c r="JIP6"/>
      <c r="JIQ6"/>
      <c r="JIR6"/>
      <c r="JIS6"/>
      <c r="JIT6"/>
      <c r="JIU6"/>
      <c r="JIV6"/>
      <c r="JIW6"/>
      <c r="JIX6"/>
      <c r="JIY6"/>
      <c r="JIZ6"/>
      <c r="JJA6"/>
      <c r="JJB6"/>
      <c r="JJC6"/>
      <c r="JJD6"/>
      <c r="JJE6"/>
      <c r="JJF6"/>
      <c r="JJG6"/>
      <c r="JJH6"/>
      <c r="JJI6"/>
      <c r="JJJ6"/>
      <c r="JJK6"/>
      <c r="JJL6"/>
      <c r="JJM6"/>
      <c r="JJN6"/>
      <c r="JJO6"/>
      <c r="JJP6"/>
      <c r="JJQ6"/>
      <c r="JJR6"/>
      <c r="JJS6"/>
      <c r="JJT6"/>
      <c r="JJU6"/>
      <c r="JJV6"/>
      <c r="JJW6"/>
      <c r="JJX6"/>
      <c r="JJY6"/>
      <c r="JJZ6"/>
      <c r="JKA6"/>
      <c r="JKB6"/>
      <c r="JKC6"/>
      <c r="JKD6"/>
      <c r="JKE6"/>
      <c r="JKF6"/>
      <c r="JKG6"/>
      <c r="JKH6"/>
      <c r="JKI6"/>
      <c r="JKJ6"/>
      <c r="JKK6"/>
      <c r="JKL6"/>
      <c r="JKM6"/>
      <c r="JKN6"/>
      <c r="JKO6"/>
      <c r="JKP6"/>
      <c r="JKQ6"/>
      <c r="JKR6"/>
      <c r="JKS6"/>
      <c r="JKT6"/>
      <c r="JKU6"/>
      <c r="JKV6"/>
      <c r="JKW6"/>
      <c r="JKX6"/>
      <c r="JKY6"/>
      <c r="JKZ6"/>
      <c r="JLA6"/>
      <c r="JLB6"/>
      <c r="JLC6"/>
      <c r="JLD6"/>
      <c r="JLE6"/>
      <c r="JLF6"/>
      <c r="JLG6"/>
      <c r="JLH6"/>
      <c r="JLI6"/>
      <c r="JLJ6"/>
      <c r="JLK6"/>
      <c r="JLL6"/>
      <c r="JLM6"/>
      <c r="JLN6"/>
      <c r="JLO6"/>
      <c r="JLP6"/>
      <c r="JLQ6"/>
      <c r="JLR6"/>
      <c r="JLS6"/>
      <c r="JLT6"/>
      <c r="JLU6"/>
      <c r="JLV6"/>
      <c r="JLW6"/>
      <c r="JLX6"/>
      <c r="JLY6"/>
      <c r="JLZ6"/>
      <c r="JMA6"/>
      <c r="JMB6"/>
      <c r="JMC6"/>
      <c r="JMD6"/>
      <c r="JME6"/>
      <c r="JMF6"/>
      <c r="JMG6"/>
      <c r="JMH6"/>
      <c r="JMI6"/>
      <c r="JMJ6"/>
      <c r="JMK6"/>
      <c r="JML6"/>
      <c r="JMM6"/>
      <c r="JMN6"/>
      <c r="JMO6"/>
      <c r="JMP6"/>
      <c r="JMQ6"/>
      <c r="JMR6"/>
      <c r="JMS6"/>
      <c r="JMT6"/>
      <c r="JMU6"/>
      <c r="JMV6"/>
      <c r="JMW6"/>
      <c r="JMX6"/>
      <c r="JMY6"/>
      <c r="JMZ6"/>
      <c r="JNA6"/>
      <c r="JNB6"/>
      <c r="JNC6"/>
      <c r="JND6"/>
      <c r="JNE6"/>
      <c r="JNF6"/>
      <c r="JNG6"/>
      <c r="JNH6"/>
      <c r="JNI6"/>
      <c r="JNJ6"/>
      <c r="JNK6"/>
      <c r="JNL6"/>
      <c r="JNM6"/>
      <c r="JNN6"/>
      <c r="JNO6"/>
      <c r="JNP6"/>
      <c r="JNQ6"/>
      <c r="JNR6"/>
      <c r="JNS6"/>
      <c r="JNT6"/>
      <c r="JNU6"/>
      <c r="JNV6"/>
      <c r="JNW6"/>
      <c r="JNX6"/>
      <c r="JNY6"/>
      <c r="JNZ6"/>
      <c r="JOA6"/>
      <c r="JOB6"/>
      <c r="JOC6"/>
      <c r="JOD6"/>
      <c r="JOE6"/>
      <c r="JOF6"/>
      <c r="JOG6"/>
      <c r="JOH6"/>
      <c r="JOI6"/>
      <c r="JOJ6"/>
      <c r="JOK6"/>
      <c r="JOL6"/>
      <c r="JOM6"/>
      <c r="JON6"/>
      <c r="JOO6"/>
      <c r="JOP6"/>
      <c r="JOQ6"/>
      <c r="JOR6"/>
      <c r="JOS6"/>
      <c r="JOT6"/>
      <c r="JOU6"/>
      <c r="JOV6"/>
      <c r="JOW6"/>
      <c r="JOX6"/>
      <c r="JOY6"/>
      <c r="JOZ6"/>
      <c r="JPA6"/>
      <c r="JPB6"/>
      <c r="JPC6"/>
      <c r="JPD6"/>
      <c r="JPE6"/>
      <c r="JPF6"/>
      <c r="JPG6"/>
      <c r="JPH6"/>
      <c r="JPI6"/>
      <c r="JPJ6"/>
      <c r="JPK6"/>
      <c r="JPL6"/>
      <c r="JPM6"/>
      <c r="JPN6"/>
      <c r="JPO6"/>
      <c r="JPP6"/>
      <c r="JPQ6"/>
      <c r="JPR6"/>
      <c r="JPS6"/>
      <c r="JPT6"/>
      <c r="JPU6"/>
      <c r="JPV6"/>
      <c r="JPW6"/>
      <c r="JPX6"/>
      <c r="JPY6"/>
      <c r="JPZ6"/>
      <c r="JQA6"/>
      <c r="JQB6"/>
      <c r="JQC6"/>
      <c r="JQD6"/>
      <c r="JQE6"/>
      <c r="JQF6"/>
      <c r="JQG6"/>
      <c r="JQH6"/>
      <c r="JQI6"/>
      <c r="JQJ6"/>
      <c r="JQK6"/>
      <c r="JQL6"/>
      <c r="JQM6"/>
      <c r="JQN6"/>
      <c r="JQO6"/>
      <c r="JQP6"/>
      <c r="JQQ6"/>
      <c r="JQR6"/>
      <c r="JQS6"/>
      <c r="JQT6"/>
      <c r="JQU6"/>
      <c r="JQV6"/>
      <c r="JQW6"/>
      <c r="JQX6"/>
      <c r="JQY6"/>
      <c r="JQZ6"/>
      <c r="JRA6"/>
      <c r="JRB6"/>
      <c r="JRC6"/>
      <c r="JRD6"/>
      <c r="JRE6"/>
      <c r="JRF6"/>
      <c r="JRG6"/>
      <c r="JRH6"/>
      <c r="JRI6"/>
      <c r="JRJ6"/>
      <c r="JRK6"/>
      <c r="JRL6"/>
      <c r="JRM6"/>
      <c r="JRN6"/>
      <c r="JRO6"/>
      <c r="JRP6"/>
      <c r="JRQ6"/>
      <c r="JRR6"/>
      <c r="JRS6"/>
      <c r="JRT6"/>
      <c r="JRU6"/>
      <c r="JRV6"/>
      <c r="JRW6"/>
      <c r="JRX6"/>
      <c r="JRY6"/>
      <c r="JRZ6"/>
      <c r="JSA6"/>
      <c r="JSB6"/>
      <c r="JSC6"/>
      <c r="JSD6"/>
      <c r="JSE6"/>
      <c r="JSF6"/>
      <c r="JSG6"/>
      <c r="JSH6"/>
      <c r="JSI6"/>
      <c r="JSJ6"/>
      <c r="JSK6"/>
      <c r="JSL6"/>
      <c r="JSM6"/>
      <c r="JSN6"/>
      <c r="JSO6"/>
      <c r="JSP6"/>
      <c r="JSQ6"/>
      <c r="JSR6"/>
      <c r="JSS6"/>
      <c r="JST6"/>
      <c r="JSU6"/>
      <c r="JSV6"/>
      <c r="JSW6"/>
      <c r="JSX6"/>
      <c r="JSY6"/>
      <c r="JSZ6"/>
      <c r="JTA6"/>
      <c r="JTB6"/>
      <c r="JTC6"/>
      <c r="JTD6"/>
      <c r="JTE6"/>
      <c r="JTF6"/>
      <c r="JTG6"/>
      <c r="JTH6"/>
      <c r="JTI6"/>
      <c r="JTJ6"/>
      <c r="JTK6"/>
      <c r="JTL6"/>
      <c r="JTM6"/>
      <c r="JTN6"/>
      <c r="JTO6"/>
      <c r="JTP6"/>
      <c r="JTQ6"/>
      <c r="JTR6"/>
      <c r="JTS6"/>
      <c r="JTT6"/>
      <c r="JTU6"/>
      <c r="JTV6"/>
      <c r="JTW6"/>
      <c r="JTX6"/>
      <c r="JTY6"/>
      <c r="JTZ6"/>
      <c r="JUA6"/>
      <c r="JUB6"/>
      <c r="JUC6"/>
      <c r="JUD6"/>
      <c r="JUE6"/>
      <c r="JUF6"/>
      <c r="JUG6"/>
      <c r="JUH6"/>
      <c r="JUI6"/>
      <c r="JUJ6"/>
      <c r="JUK6"/>
      <c r="JUL6"/>
      <c r="JUM6"/>
      <c r="JUN6"/>
      <c r="JUO6"/>
      <c r="JUP6"/>
      <c r="JUQ6"/>
      <c r="JUR6"/>
      <c r="JUS6"/>
      <c r="JUT6"/>
      <c r="JUU6"/>
      <c r="JUV6"/>
      <c r="JUW6"/>
      <c r="JUX6"/>
      <c r="JUY6"/>
      <c r="JUZ6"/>
      <c r="JVA6"/>
      <c r="JVB6"/>
      <c r="JVC6"/>
      <c r="JVD6"/>
      <c r="JVE6"/>
      <c r="JVF6"/>
      <c r="JVG6"/>
      <c r="JVH6"/>
      <c r="JVI6"/>
      <c r="JVJ6"/>
      <c r="JVK6"/>
      <c r="JVL6"/>
      <c r="JVM6"/>
      <c r="JVN6"/>
      <c r="JVO6"/>
      <c r="JVP6"/>
      <c r="JVQ6"/>
      <c r="JVR6"/>
      <c r="JVS6"/>
      <c r="JVT6"/>
      <c r="JVU6"/>
      <c r="JVV6"/>
      <c r="JVW6"/>
      <c r="JVX6"/>
      <c r="JVY6"/>
      <c r="JVZ6"/>
      <c r="JWA6"/>
      <c r="JWB6"/>
      <c r="JWC6"/>
      <c r="JWD6"/>
      <c r="JWE6"/>
      <c r="JWF6"/>
      <c r="JWG6"/>
      <c r="JWH6"/>
      <c r="JWI6"/>
      <c r="JWJ6"/>
      <c r="JWK6"/>
      <c r="JWL6"/>
      <c r="JWM6"/>
      <c r="JWN6"/>
      <c r="JWO6"/>
      <c r="JWP6"/>
      <c r="JWQ6"/>
      <c r="JWR6"/>
      <c r="JWS6"/>
      <c r="JWT6"/>
      <c r="JWU6"/>
      <c r="JWV6"/>
      <c r="JWW6"/>
      <c r="JWX6"/>
      <c r="JWY6"/>
      <c r="JWZ6"/>
      <c r="JXA6"/>
      <c r="JXB6"/>
      <c r="JXC6"/>
      <c r="JXD6"/>
      <c r="JXE6"/>
      <c r="JXF6"/>
      <c r="JXG6"/>
      <c r="JXH6"/>
      <c r="JXI6"/>
      <c r="JXJ6"/>
      <c r="JXK6"/>
      <c r="JXL6"/>
      <c r="JXM6"/>
      <c r="JXN6"/>
      <c r="JXO6"/>
      <c r="JXP6"/>
      <c r="JXQ6"/>
      <c r="JXR6"/>
      <c r="JXS6"/>
      <c r="JXT6"/>
      <c r="JXU6"/>
      <c r="JXV6"/>
      <c r="JXW6"/>
      <c r="JXX6"/>
      <c r="JXY6"/>
      <c r="JXZ6"/>
      <c r="JYA6"/>
      <c r="JYB6"/>
      <c r="JYC6"/>
      <c r="JYD6"/>
      <c r="JYE6"/>
      <c r="JYF6"/>
      <c r="JYG6"/>
      <c r="JYH6"/>
      <c r="JYI6"/>
      <c r="JYJ6"/>
      <c r="JYK6"/>
      <c r="JYL6"/>
      <c r="JYM6"/>
      <c r="JYN6"/>
      <c r="JYO6"/>
      <c r="JYP6"/>
      <c r="JYQ6"/>
      <c r="JYR6"/>
      <c r="JYS6"/>
      <c r="JYT6"/>
      <c r="JYU6"/>
      <c r="JYV6"/>
      <c r="JYW6"/>
      <c r="JYX6"/>
      <c r="JYY6"/>
      <c r="JYZ6"/>
      <c r="JZA6"/>
      <c r="JZB6"/>
      <c r="JZC6"/>
      <c r="JZD6"/>
      <c r="JZE6"/>
      <c r="JZF6"/>
      <c r="JZG6"/>
      <c r="JZH6"/>
      <c r="JZI6"/>
      <c r="JZJ6"/>
      <c r="JZK6"/>
      <c r="JZL6"/>
      <c r="JZM6"/>
      <c r="JZN6"/>
      <c r="JZO6"/>
      <c r="JZP6"/>
      <c r="JZQ6"/>
      <c r="JZR6"/>
      <c r="JZS6"/>
      <c r="JZT6"/>
      <c r="JZU6"/>
      <c r="JZV6"/>
      <c r="JZW6"/>
      <c r="JZX6"/>
      <c r="JZY6"/>
      <c r="JZZ6"/>
      <c r="KAA6"/>
      <c r="KAB6"/>
      <c r="KAC6"/>
      <c r="KAD6"/>
      <c r="KAE6"/>
      <c r="KAF6"/>
      <c r="KAG6"/>
      <c r="KAH6"/>
      <c r="KAI6"/>
      <c r="KAJ6"/>
      <c r="KAK6"/>
      <c r="KAL6"/>
      <c r="KAM6"/>
      <c r="KAN6"/>
      <c r="KAO6"/>
      <c r="KAP6"/>
      <c r="KAQ6"/>
      <c r="KAR6"/>
      <c r="KAS6"/>
      <c r="KAT6"/>
      <c r="KAU6"/>
      <c r="KAV6"/>
      <c r="KAW6"/>
      <c r="KAX6"/>
      <c r="KAY6"/>
      <c r="KAZ6"/>
      <c r="KBA6"/>
      <c r="KBB6"/>
      <c r="KBC6"/>
      <c r="KBD6"/>
      <c r="KBE6"/>
      <c r="KBF6"/>
      <c r="KBG6"/>
      <c r="KBH6"/>
      <c r="KBI6"/>
      <c r="KBJ6"/>
      <c r="KBK6"/>
      <c r="KBL6"/>
      <c r="KBM6"/>
      <c r="KBN6"/>
      <c r="KBO6"/>
      <c r="KBP6"/>
      <c r="KBQ6"/>
      <c r="KBR6"/>
      <c r="KBS6"/>
      <c r="KBT6"/>
      <c r="KBU6"/>
      <c r="KBV6"/>
      <c r="KBW6"/>
      <c r="KBX6"/>
      <c r="KBY6"/>
      <c r="KBZ6"/>
      <c r="KCA6"/>
      <c r="KCB6"/>
      <c r="KCC6"/>
      <c r="KCD6"/>
      <c r="KCE6"/>
      <c r="KCF6"/>
      <c r="KCG6"/>
      <c r="KCH6"/>
      <c r="KCI6"/>
      <c r="KCJ6"/>
      <c r="KCK6"/>
      <c r="KCL6"/>
      <c r="KCM6"/>
      <c r="KCN6"/>
      <c r="KCO6"/>
      <c r="KCP6"/>
      <c r="KCQ6"/>
      <c r="KCR6"/>
      <c r="KCS6"/>
      <c r="KCT6"/>
      <c r="KCU6"/>
      <c r="KCV6"/>
      <c r="KCW6"/>
      <c r="KCX6"/>
      <c r="KCY6"/>
      <c r="KCZ6"/>
      <c r="KDA6"/>
      <c r="KDB6"/>
      <c r="KDC6"/>
      <c r="KDD6"/>
      <c r="KDE6"/>
      <c r="KDF6"/>
      <c r="KDG6"/>
      <c r="KDH6"/>
      <c r="KDI6"/>
      <c r="KDJ6"/>
      <c r="KDK6"/>
      <c r="KDL6"/>
      <c r="KDM6"/>
      <c r="KDN6"/>
      <c r="KDO6"/>
      <c r="KDP6"/>
      <c r="KDQ6"/>
      <c r="KDR6"/>
      <c r="KDS6"/>
      <c r="KDT6"/>
      <c r="KDU6"/>
      <c r="KDV6"/>
      <c r="KDW6"/>
      <c r="KDX6"/>
      <c r="KDY6"/>
      <c r="KDZ6"/>
      <c r="KEA6"/>
      <c r="KEB6"/>
      <c r="KEC6"/>
      <c r="KED6"/>
      <c r="KEE6"/>
      <c r="KEF6"/>
      <c r="KEG6"/>
      <c r="KEH6"/>
      <c r="KEI6"/>
      <c r="KEJ6"/>
      <c r="KEK6"/>
      <c r="KEL6"/>
      <c r="KEM6"/>
      <c r="KEN6"/>
      <c r="KEO6"/>
      <c r="KEP6"/>
      <c r="KEQ6"/>
      <c r="KER6"/>
      <c r="KES6"/>
      <c r="KET6"/>
      <c r="KEU6"/>
      <c r="KEV6"/>
      <c r="KEW6"/>
      <c r="KEX6"/>
      <c r="KEY6"/>
      <c r="KEZ6"/>
      <c r="KFA6"/>
      <c r="KFB6"/>
      <c r="KFC6"/>
      <c r="KFD6"/>
      <c r="KFE6"/>
      <c r="KFF6"/>
      <c r="KFG6"/>
      <c r="KFH6"/>
      <c r="KFI6"/>
      <c r="KFJ6"/>
      <c r="KFK6"/>
      <c r="KFL6"/>
      <c r="KFM6"/>
      <c r="KFN6"/>
      <c r="KFO6"/>
      <c r="KFP6"/>
      <c r="KFQ6"/>
      <c r="KFR6"/>
      <c r="KFS6"/>
      <c r="KFT6"/>
      <c r="KFU6"/>
      <c r="KFV6"/>
      <c r="KFW6"/>
      <c r="KFX6"/>
      <c r="KFY6"/>
      <c r="KFZ6"/>
      <c r="KGA6"/>
      <c r="KGB6"/>
      <c r="KGC6"/>
      <c r="KGD6"/>
      <c r="KGE6"/>
      <c r="KGF6"/>
      <c r="KGG6"/>
      <c r="KGH6"/>
      <c r="KGI6"/>
      <c r="KGJ6"/>
      <c r="KGK6"/>
      <c r="KGL6"/>
      <c r="KGM6"/>
      <c r="KGN6"/>
      <c r="KGO6"/>
      <c r="KGP6"/>
      <c r="KGQ6"/>
      <c r="KGR6"/>
      <c r="KGS6"/>
      <c r="KGT6"/>
      <c r="KGU6"/>
      <c r="KGV6"/>
      <c r="KGW6"/>
      <c r="KGX6"/>
      <c r="KGY6"/>
      <c r="KGZ6"/>
      <c r="KHA6"/>
      <c r="KHB6"/>
      <c r="KHC6"/>
      <c r="KHD6"/>
      <c r="KHE6"/>
      <c r="KHF6"/>
      <c r="KHG6"/>
      <c r="KHH6"/>
      <c r="KHI6"/>
      <c r="KHJ6"/>
      <c r="KHK6"/>
      <c r="KHL6"/>
      <c r="KHM6"/>
      <c r="KHN6"/>
      <c r="KHO6"/>
      <c r="KHP6"/>
      <c r="KHQ6"/>
      <c r="KHR6"/>
      <c r="KHS6"/>
      <c r="KHT6"/>
      <c r="KHU6"/>
      <c r="KHV6"/>
      <c r="KHW6"/>
      <c r="KHX6"/>
      <c r="KHY6"/>
      <c r="KHZ6"/>
      <c r="KIA6"/>
      <c r="KIB6"/>
      <c r="KIC6"/>
      <c r="KID6"/>
      <c r="KIE6"/>
      <c r="KIF6"/>
      <c r="KIG6"/>
      <c r="KIH6"/>
      <c r="KII6"/>
      <c r="KIJ6"/>
      <c r="KIK6"/>
      <c r="KIL6"/>
      <c r="KIM6"/>
      <c r="KIN6"/>
      <c r="KIO6"/>
      <c r="KIP6"/>
      <c r="KIQ6"/>
      <c r="KIR6"/>
      <c r="KIS6"/>
      <c r="KIT6"/>
      <c r="KIU6"/>
      <c r="KIV6"/>
      <c r="KIW6"/>
      <c r="KIX6"/>
      <c r="KIY6"/>
      <c r="KIZ6"/>
      <c r="KJA6"/>
      <c r="KJB6"/>
      <c r="KJC6"/>
      <c r="KJD6"/>
      <c r="KJE6"/>
      <c r="KJF6"/>
      <c r="KJG6"/>
      <c r="KJH6"/>
      <c r="KJI6"/>
      <c r="KJJ6"/>
      <c r="KJK6"/>
      <c r="KJL6"/>
      <c r="KJM6"/>
      <c r="KJN6"/>
      <c r="KJO6"/>
      <c r="KJP6"/>
      <c r="KJQ6"/>
      <c r="KJR6"/>
      <c r="KJS6"/>
      <c r="KJT6"/>
      <c r="KJU6"/>
      <c r="KJV6"/>
      <c r="KJW6"/>
      <c r="KJX6"/>
      <c r="KJY6"/>
      <c r="KJZ6"/>
      <c r="KKA6"/>
      <c r="KKB6"/>
      <c r="KKC6"/>
      <c r="KKD6"/>
      <c r="KKE6"/>
      <c r="KKF6"/>
      <c r="KKG6"/>
      <c r="KKH6"/>
      <c r="KKI6"/>
      <c r="KKJ6"/>
      <c r="KKK6"/>
      <c r="KKL6"/>
      <c r="KKM6"/>
      <c r="KKN6"/>
      <c r="KKO6"/>
      <c r="KKP6"/>
      <c r="KKQ6"/>
      <c r="KKR6"/>
      <c r="KKS6"/>
      <c r="KKT6"/>
      <c r="KKU6"/>
      <c r="KKV6"/>
      <c r="KKW6"/>
      <c r="KKX6"/>
      <c r="KKY6"/>
      <c r="KKZ6"/>
      <c r="KLA6"/>
      <c r="KLB6"/>
      <c r="KLC6"/>
      <c r="KLD6"/>
      <c r="KLE6"/>
      <c r="KLF6"/>
      <c r="KLG6"/>
      <c r="KLH6"/>
      <c r="KLI6"/>
      <c r="KLJ6"/>
      <c r="KLK6"/>
      <c r="KLL6"/>
      <c r="KLM6"/>
      <c r="KLN6"/>
      <c r="KLO6"/>
      <c r="KLP6"/>
      <c r="KLQ6"/>
      <c r="KLR6"/>
      <c r="KLS6"/>
      <c r="KLT6"/>
      <c r="KLU6"/>
      <c r="KLV6"/>
      <c r="KLW6"/>
      <c r="KLX6"/>
      <c r="KLY6"/>
      <c r="KLZ6"/>
      <c r="KMA6"/>
      <c r="KMB6"/>
      <c r="KMC6"/>
      <c r="KMD6"/>
      <c r="KME6"/>
      <c r="KMF6"/>
      <c r="KMG6"/>
      <c r="KMH6"/>
      <c r="KMI6"/>
      <c r="KMJ6"/>
      <c r="KMK6"/>
      <c r="KML6"/>
      <c r="KMM6"/>
      <c r="KMN6"/>
      <c r="KMO6"/>
      <c r="KMP6"/>
      <c r="KMQ6"/>
      <c r="KMR6"/>
      <c r="KMS6"/>
      <c r="KMT6"/>
      <c r="KMU6"/>
      <c r="KMV6"/>
      <c r="KMW6"/>
      <c r="KMX6"/>
      <c r="KMY6"/>
      <c r="KMZ6"/>
      <c r="KNA6"/>
      <c r="KNB6"/>
      <c r="KNC6"/>
      <c r="KND6"/>
      <c r="KNE6"/>
      <c r="KNF6"/>
      <c r="KNG6"/>
      <c r="KNH6"/>
      <c r="KNI6"/>
      <c r="KNJ6"/>
      <c r="KNK6"/>
      <c r="KNL6"/>
      <c r="KNM6"/>
      <c r="KNN6"/>
      <c r="KNO6"/>
      <c r="KNP6"/>
      <c r="KNQ6"/>
      <c r="KNR6"/>
      <c r="KNS6"/>
      <c r="KNT6"/>
      <c r="KNU6"/>
      <c r="KNV6"/>
      <c r="KNW6"/>
      <c r="KNX6"/>
      <c r="KNY6"/>
      <c r="KNZ6"/>
      <c r="KOA6"/>
      <c r="KOB6"/>
      <c r="KOC6"/>
      <c r="KOD6"/>
      <c r="KOE6"/>
      <c r="KOF6"/>
      <c r="KOG6"/>
      <c r="KOH6"/>
      <c r="KOI6"/>
      <c r="KOJ6"/>
      <c r="KOK6"/>
      <c r="KOL6"/>
      <c r="KOM6"/>
      <c r="KON6"/>
      <c r="KOO6"/>
      <c r="KOP6"/>
      <c r="KOQ6"/>
      <c r="KOR6"/>
      <c r="KOS6"/>
      <c r="KOT6"/>
      <c r="KOU6"/>
      <c r="KOV6"/>
      <c r="KOW6"/>
      <c r="KOX6"/>
      <c r="KOY6"/>
      <c r="KOZ6"/>
      <c r="KPA6"/>
      <c r="KPB6"/>
      <c r="KPC6"/>
      <c r="KPD6"/>
      <c r="KPE6"/>
      <c r="KPF6"/>
      <c r="KPG6"/>
      <c r="KPH6"/>
      <c r="KPI6"/>
      <c r="KPJ6"/>
      <c r="KPK6"/>
      <c r="KPL6"/>
      <c r="KPM6"/>
      <c r="KPN6"/>
      <c r="KPO6"/>
      <c r="KPP6"/>
      <c r="KPQ6"/>
      <c r="KPR6"/>
      <c r="KPS6"/>
      <c r="KPT6"/>
      <c r="KPU6"/>
      <c r="KPV6"/>
      <c r="KPW6"/>
      <c r="KPX6"/>
      <c r="KPY6"/>
      <c r="KPZ6"/>
      <c r="KQA6"/>
      <c r="KQB6"/>
      <c r="KQC6"/>
      <c r="KQD6"/>
      <c r="KQE6"/>
      <c r="KQF6"/>
      <c r="KQG6"/>
      <c r="KQH6"/>
      <c r="KQI6"/>
      <c r="KQJ6"/>
      <c r="KQK6"/>
      <c r="KQL6"/>
      <c r="KQM6"/>
      <c r="KQN6"/>
      <c r="KQO6"/>
      <c r="KQP6"/>
      <c r="KQQ6"/>
      <c r="KQR6"/>
      <c r="KQS6"/>
      <c r="KQT6"/>
      <c r="KQU6"/>
      <c r="KQV6"/>
      <c r="KQW6"/>
      <c r="KQX6"/>
      <c r="KQY6"/>
      <c r="KQZ6"/>
      <c r="KRA6"/>
      <c r="KRB6"/>
      <c r="KRC6"/>
      <c r="KRD6"/>
      <c r="KRE6"/>
      <c r="KRF6"/>
      <c r="KRG6"/>
      <c r="KRH6"/>
      <c r="KRI6"/>
      <c r="KRJ6"/>
      <c r="KRK6"/>
      <c r="KRL6"/>
      <c r="KRM6"/>
      <c r="KRN6"/>
      <c r="KRO6"/>
      <c r="KRP6"/>
      <c r="KRQ6"/>
      <c r="KRR6"/>
      <c r="KRS6"/>
      <c r="KRT6"/>
      <c r="KRU6"/>
      <c r="KRV6"/>
      <c r="KRW6"/>
      <c r="KRX6"/>
      <c r="KRY6"/>
      <c r="KRZ6"/>
      <c r="KSA6"/>
      <c r="KSB6"/>
      <c r="KSC6"/>
      <c r="KSD6"/>
      <c r="KSE6"/>
      <c r="KSF6"/>
      <c r="KSG6"/>
      <c r="KSH6"/>
      <c r="KSI6"/>
      <c r="KSJ6"/>
      <c r="KSK6"/>
      <c r="KSL6"/>
      <c r="KSM6"/>
      <c r="KSN6"/>
      <c r="KSO6"/>
      <c r="KSP6"/>
      <c r="KSQ6"/>
      <c r="KSR6"/>
      <c r="KSS6"/>
      <c r="KST6"/>
      <c r="KSU6"/>
      <c r="KSV6"/>
      <c r="KSW6"/>
      <c r="KSX6"/>
      <c r="KSY6"/>
      <c r="KSZ6"/>
      <c r="KTA6"/>
      <c r="KTB6"/>
      <c r="KTC6"/>
      <c r="KTD6"/>
      <c r="KTE6"/>
      <c r="KTF6"/>
      <c r="KTG6"/>
      <c r="KTH6"/>
      <c r="KTI6"/>
      <c r="KTJ6"/>
      <c r="KTK6"/>
      <c r="KTL6"/>
      <c r="KTM6"/>
      <c r="KTN6"/>
      <c r="KTO6"/>
      <c r="KTP6"/>
      <c r="KTQ6"/>
      <c r="KTR6"/>
      <c r="KTS6"/>
      <c r="KTT6"/>
      <c r="KTU6"/>
      <c r="KTV6"/>
      <c r="KTW6"/>
      <c r="KTX6"/>
      <c r="KTY6"/>
      <c r="KTZ6"/>
      <c r="KUA6"/>
      <c r="KUB6"/>
      <c r="KUC6"/>
      <c r="KUD6"/>
      <c r="KUE6"/>
      <c r="KUF6"/>
      <c r="KUG6"/>
      <c r="KUH6"/>
      <c r="KUI6"/>
      <c r="KUJ6"/>
      <c r="KUK6"/>
      <c r="KUL6"/>
      <c r="KUM6"/>
      <c r="KUN6"/>
      <c r="KUO6"/>
      <c r="KUP6"/>
      <c r="KUQ6"/>
      <c r="KUR6"/>
      <c r="KUS6"/>
      <c r="KUT6"/>
      <c r="KUU6"/>
      <c r="KUV6"/>
      <c r="KUW6"/>
      <c r="KUX6"/>
      <c r="KUY6"/>
      <c r="KUZ6"/>
      <c r="KVA6"/>
      <c r="KVB6"/>
      <c r="KVC6"/>
      <c r="KVD6"/>
      <c r="KVE6"/>
      <c r="KVF6"/>
      <c r="KVG6"/>
      <c r="KVH6"/>
      <c r="KVI6"/>
      <c r="KVJ6"/>
      <c r="KVK6"/>
      <c r="KVL6"/>
      <c r="KVM6"/>
      <c r="KVN6"/>
      <c r="KVO6"/>
      <c r="KVP6"/>
      <c r="KVQ6"/>
      <c r="KVR6"/>
      <c r="KVS6"/>
      <c r="KVT6"/>
      <c r="KVU6"/>
      <c r="KVV6"/>
      <c r="KVW6"/>
      <c r="KVX6"/>
      <c r="KVY6"/>
      <c r="KVZ6"/>
      <c r="KWA6"/>
      <c r="KWB6"/>
      <c r="KWC6"/>
      <c r="KWD6"/>
      <c r="KWE6"/>
      <c r="KWF6"/>
      <c r="KWG6"/>
      <c r="KWH6"/>
      <c r="KWI6"/>
      <c r="KWJ6"/>
      <c r="KWK6"/>
      <c r="KWL6"/>
      <c r="KWM6"/>
      <c r="KWN6"/>
      <c r="KWO6"/>
      <c r="KWP6"/>
      <c r="KWQ6"/>
      <c r="KWR6"/>
      <c r="KWS6"/>
      <c r="KWT6"/>
      <c r="KWU6"/>
      <c r="KWV6"/>
      <c r="KWW6"/>
      <c r="KWX6"/>
      <c r="KWY6"/>
      <c r="KWZ6"/>
      <c r="KXA6"/>
      <c r="KXB6"/>
      <c r="KXC6"/>
      <c r="KXD6"/>
      <c r="KXE6"/>
      <c r="KXF6"/>
      <c r="KXG6"/>
      <c r="KXH6"/>
      <c r="KXI6"/>
      <c r="KXJ6"/>
      <c r="KXK6"/>
      <c r="KXL6"/>
      <c r="KXM6"/>
      <c r="KXN6"/>
      <c r="KXO6"/>
      <c r="KXP6"/>
      <c r="KXQ6"/>
      <c r="KXR6"/>
      <c r="KXS6"/>
      <c r="KXT6"/>
      <c r="KXU6"/>
      <c r="KXV6"/>
      <c r="KXW6"/>
      <c r="KXX6"/>
      <c r="KXY6"/>
      <c r="KXZ6"/>
      <c r="KYA6"/>
      <c r="KYB6"/>
      <c r="KYC6"/>
      <c r="KYD6"/>
      <c r="KYE6"/>
      <c r="KYF6"/>
      <c r="KYG6"/>
      <c r="KYH6"/>
      <c r="KYI6"/>
      <c r="KYJ6"/>
      <c r="KYK6"/>
      <c r="KYL6"/>
      <c r="KYM6"/>
      <c r="KYN6"/>
      <c r="KYO6"/>
      <c r="KYP6"/>
      <c r="KYQ6"/>
      <c r="KYR6"/>
      <c r="KYS6"/>
      <c r="KYT6"/>
      <c r="KYU6"/>
      <c r="KYV6"/>
      <c r="KYW6"/>
      <c r="KYX6"/>
      <c r="KYY6"/>
      <c r="KYZ6"/>
      <c r="KZA6"/>
      <c r="KZB6"/>
      <c r="KZC6"/>
      <c r="KZD6"/>
      <c r="KZE6"/>
      <c r="KZF6"/>
      <c r="KZG6"/>
      <c r="KZH6"/>
      <c r="KZI6"/>
      <c r="KZJ6"/>
      <c r="KZK6"/>
      <c r="KZL6"/>
      <c r="KZM6"/>
      <c r="KZN6"/>
      <c r="KZO6"/>
      <c r="KZP6"/>
      <c r="KZQ6"/>
      <c r="KZR6"/>
      <c r="KZS6"/>
      <c r="KZT6"/>
      <c r="KZU6"/>
      <c r="KZV6"/>
      <c r="KZW6"/>
      <c r="KZX6"/>
      <c r="KZY6"/>
      <c r="KZZ6"/>
      <c r="LAA6"/>
      <c r="LAB6"/>
      <c r="LAC6"/>
      <c r="LAD6"/>
      <c r="LAE6"/>
      <c r="LAF6"/>
      <c r="LAG6"/>
      <c r="LAH6"/>
      <c r="LAI6"/>
      <c r="LAJ6"/>
      <c r="LAK6"/>
      <c r="LAL6"/>
      <c r="LAM6"/>
      <c r="LAN6"/>
      <c r="LAO6"/>
      <c r="LAP6"/>
      <c r="LAQ6"/>
      <c r="LAR6"/>
      <c r="LAS6"/>
      <c r="LAT6"/>
      <c r="LAU6"/>
      <c r="LAV6"/>
      <c r="LAW6"/>
      <c r="LAX6"/>
      <c r="LAY6"/>
      <c r="LAZ6"/>
      <c r="LBA6"/>
      <c r="LBB6"/>
      <c r="LBC6"/>
      <c r="LBD6"/>
      <c r="LBE6"/>
      <c r="LBF6"/>
      <c r="LBG6"/>
      <c r="LBH6"/>
      <c r="LBI6"/>
      <c r="LBJ6"/>
      <c r="LBK6"/>
      <c r="LBL6"/>
      <c r="LBM6"/>
      <c r="LBN6"/>
      <c r="LBO6"/>
      <c r="LBP6"/>
      <c r="LBQ6"/>
      <c r="LBR6"/>
      <c r="LBS6"/>
      <c r="LBT6"/>
      <c r="LBU6"/>
      <c r="LBV6"/>
      <c r="LBW6"/>
      <c r="LBX6"/>
      <c r="LBY6"/>
      <c r="LBZ6"/>
      <c r="LCA6"/>
      <c r="LCB6"/>
      <c r="LCC6"/>
      <c r="LCD6"/>
      <c r="LCE6"/>
      <c r="LCF6"/>
      <c r="LCG6"/>
      <c r="LCH6"/>
      <c r="LCI6"/>
      <c r="LCJ6"/>
      <c r="LCK6"/>
      <c r="LCL6"/>
      <c r="LCM6"/>
      <c r="LCN6"/>
      <c r="LCO6"/>
      <c r="LCP6"/>
      <c r="LCQ6"/>
      <c r="LCR6"/>
      <c r="LCS6"/>
      <c r="LCT6"/>
      <c r="LCU6"/>
      <c r="LCV6"/>
      <c r="LCW6"/>
      <c r="LCX6"/>
      <c r="LCY6"/>
      <c r="LCZ6"/>
      <c r="LDA6"/>
      <c r="LDB6"/>
      <c r="LDC6"/>
      <c r="LDD6"/>
      <c r="LDE6"/>
      <c r="LDF6"/>
      <c r="LDG6"/>
      <c r="LDH6"/>
      <c r="LDI6"/>
      <c r="LDJ6"/>
      <c r="LDK6"/>
      <c r="LDL6"/>
      <c r="LDM6"/>
      <c r="LDN6"/>
      <c r="LDO6"/>
      <c r="LDP6"/>
      <c r="LDQ6"/>
      <c r="LDR6"/>
      <c r="LDS6"/>
      <c r="LDT6"/>
      <c r="LDU6"/>
      <c r="LDV6"/>
      <c r="LDW6"/>
      <c r="LDX6"/>
      <c r="LDY6"/>
      <c r="LDZ6"/>
      <c r="LEA6"/>
      <c r="LEB6"/>
      <c r="LEC6"/>
      <c r="LED6"/>
      <c r="LEE6"/>
      <c r="LEF6"/>
      <c r="LEG6"/>
      <c r="LEH6"/>
      <c r="LEI6"/>
      <c r="LEJ6"/>
      <c r="LEK6"/>
      <c r="LEL6"/>
      <c r="LEM6"/>
      <c r="LEN6"/>
      <c r="LEO6"/>
      <c r="LEP6"/>
      <c r="LEQ6"/>
      <c r="LER6"/>
      <c r="LES6"/>
      <c r="LET6"/>
      <c r="LEU6"/>
      <c r="LEV6"/>
      <c r="LEW6"/>
      <c r="LEX6"/>
      <c r="LEY6"/>
      <c r="LEZ6"/>
      <c r="LFA6"/>
      <c r="LFB6"/>
      <c r="LFC6"/>
      <c r="LFD6"/>
      <c r="LFE6"/>
      <c r="LFF6"/>
      <c r="LFG6"/>
      <c r="LFH6"/>
      <c r="LFI6"/>
      <c r="LFJ6"/>
      <c r="LFK6"/>
      <c r="LFL6"/>
      <c r="LFM6"/>
      <c r="LFN6"/>
      <c r="LFO6"/>
      <c r="LFP6"/>
      <c r="LFQ6"/>
      <c r="LFR6"/>
      <c r="LFS6"/>
      <c r="LFT6"/>
      <c r="LFU6"/>
      <c r="LFV6"/>
      <c r="LFW6"/>
      <c r="LFX6"/>
      <c r="LFY6"/>
      <c r="LFZ6"/>
      <c r="LGA6"/>
      <c r="LGB6"/>
      <c r="LGC6"/>
      <c r="LGD6"/>
      <c r="LGE6"/>
      <c r="LGF6"/>
      <c r="LGG6"/>
      <c r="LGH6"/>
      <c r="LGI6"/>
      <c r="LGJ6"/>
      <c r="LGK6"/>
      <c r="LGL6"/>
      <c r="LGM6"/>
      <c r="LGN6"/>
      <c r="LGO6"/>
      <c r="LGP6"/>
      <c r="LGQ6"/>
      <c r="LGR6"/>
      <c r="LGS6"/>
      <c r="LGT6"/>
      <c r="LGU6"/>
      <c r="LGV6"/>
      <c r="LGW6"/>
      <c r="LGX6"/>
      <c r="LGY6"/>
      <c r="LGZ6"/>
      <c r="LHA6"/>
      <c r="LHB6"/>
      <c r="LHC6"/>
      <c r="LHD6"/>
      <c r="LHE6"/>
      <c r="LHF6"/>
      <c r="LHG6"/>
      <c r="LHH6"/>
      <c r="LHI6"/>
      <c r="LHJ6"/>
      <c r="LHK6"/>
      <c r="LHL6"/>
      <c r="LHM6"/>
      <c r="LHN6"/>
      <c r="LHO6"/>
      <c r="LHP6"/>
      <c r="LHQ6"/>
      <c r="LHR6"/>
      <c r="LHS6"/>
      <c r="LHT6"/>
      <c r="LHU6"/>
      <c r="LHV6"/>
      <c r="LHW6"/>
      <c r="LHX6"/>
      <c r="LHY6"/>
      <c r="LHZ6"/>
      <c r="LIA6"/>
      <c r="LIB6"/>
      <c r="LIC6"/>
      <c r="LID6"/>
      <c r="LIE6"/>
      <c r="LIF6"/>
      <c r="LIG6"/>
      <c r="LIH6"/>
      <c r="LII6"/>
      <c r="LIJ6"/>
      <c r="LIK6"/>
      <c r="LIL6"/>
      <c r="LIM6"/>
      <c r="LIN6"/>
      <c r="LIO6"/>
      <c r="LIP6"/>
      <c r="LIQ6"/>
      <c r="LIR6"/>
      <c r="LIS6"/>
      <c r="LIT6"/>
      <c r="LIU6"/>
      <c r="LIV6"/>
      <c r="LIW6"/>
      <c r="LIX6"/>
      <c r="LIY6"/>
      <c r="LIZ6"/>
      <c r="LJA6"/>
      <c r="LJB6"/>
      <c r="LJC6"/>
      <c r="LJD6"/>
      <c r="LJE6"/>
      <c r="LJF6"/>
      <c r="LJG6"/>
      <c r="LJH6"/>
      <c r="LJI6"/>
      <c r="LJJ6"/>
      <c r="LJK6"/>
      <c r="LJL6"/>
      <c r="LJM6"/>
      <c r="LJN6"/>
      <c r="LJO6"/>
      <c r="LJP6"/>
      <c r="LJQ6"/>
      <c r="LJR6"/>
      <c r="LJS6"/>
      <c r="LJT6"/>
      <c r="LJU6"/>
      <c r="LJV6"/>
      <c r="LJW6"/>
      <c r="LJX6"/>
      <c r="LJY6"/>
      <c r="LJZ6"/>
      <c r="LKA6"/>
      <c r="LKB6"/>
      <c r="LKC6"/>
      <c r="LKD6"/>
      <c r="LKE6"/>
      <c r="LKF6"/>
      <c r="LKG6"/>
      <c r="LKH6"/>
      <c r="LKI6"/>
      <c r="LKJ6"/>
      <c r="LKK6"/>
      <c r="LKL6"/>
      <c r="LKM6"/>
      <c r="LKN6"/>
      <c r="LKO6"/>
      <c r="LKP6"/>
      <c r="LKQ6"/>
      <c r="LKR6"/>
      <c r="LKS6"/>
      <c r="LKT6"/>
      <c r="LKU6"/>
      <c r="LKV6"/>
      <c r="LKW6"/>
      <c r="LKX6"/>
      <c r="LKY6"/>
      <c r="LKZ6"/>
      <c r="LLA6"/>
      <c r="LLB6"/>
      <c r="LLC6"/>
      <c r="LLD6"/>
      <c r="LLE6"/>
      <c r="LLF6"/>
      <c r="LLG6"/>
      <c r="LLH6"/>
      <c r="LLI6"/>
      <c r="LLJ6"/>
      <c r="LLK6"/>
      <c r="LLL6"/>
      <c r="LLM6"/>
      <c r="LLN6"/>
      <c r="LLO6"/>
      <c r="LLP6"/>
      <c r="LLQ6"/>
      <c r="LLR6"/>
      <c r="LLS6"/>
      <c r="LLT6"/>
      <c r="LLU6"/>
      <c r="LLV6"/>
      <c r="LLW6"/>
      <c r="LLX6"/>
      <c r="LLY6"/>
      <c r="LLZ6"/>
      <c r="LMA6"/>
      <c r="LMB6"/>
      <c r="LMC6"/>
      <c r="LMD6"/>
      <c r="LME6"/>
      <c r="LMF6"/>
      <c r="LMG6"/>
      <c r="LMH6"/>
      <c r="LMI6"/>
      <c r="LMJ6"/>
      <c r="LMK6"/>
      <c r="LML6"/>
      <c r="LMM6"/>
      <c r="LMN6"/>
      <c r="LMO6"/>
      <c r="LMP6"/>
      <c r="LMQ6"/>
      <c r="LMR6"/>
      <c r="LMS6"/>
      <c r="LMT6"/>
      <c r="LMU6"/>
      <c r="LMV6"/>
      <c r="LMW6"/>
      <c r="LMX6"/>
      <c r="LMY6"/>
      <c r="LMZ6"/>
      <c r="LNA6"/>
      <c r="LNB6"/>
      <c r="LNC6"/>
      <c r="LND6"/>
      <c r="LNE6"/>
      <c r="LNF6"/>
      <c r="LNG6"/>
      <c r="LNH6"/>
      <c r="LNI6"/>
      <c r="LNJ6"/>
      <c r="LNK6"/>
      <c r="LNL6"/>
      <c r="LNM6"/>
      <c r="LNN6"/>
      <c r="LNO6"/>
      <c r="LNP6"/>
      <c r="LNQ6"/>
      <c r="LNR6"/>
      <c r="LNS6"/>
      <c r="LNT6"/>
      <c r="LNU6"/>
      <c r="LNV6"/>
      <c r="LNW6"/>
      <c r="LNX6"/>
      <c r="LNY6"/>
      <c r="LNZ6"/>
      <c r="LOA6"/>
      <c r="LOB6"/>
      <c r="LOC6"/>
      <c r="LOD6"/>
      <c r="LOE6"/>
      <c r="LOF6"/>
      <c r="LOG6"/>
      <c r="LOH6"/>
      <c r="LOI6"/>
      <c r="LOJ6"/>
      <c r="LOK6"/>
      <c r="LOL6"/>
      <c r="LOM6"/>
      <c r="LON6"/>
      <c r="LOO6"/>
      <c r="LOP6"/>
      <c r="LOQ6"/>
      <c r="LOR6"/>
      <c r="LOS6"/>
      <c r="LOT6"/>
      <c r="LOU6"/>
      <c r="LOV6"/>
      <c r="LOW6"/>
      <c r="LOX6"/>
      <c r="LOY6"/>
      <c r="LOZ6"/>
      <c r="LPA6"/>
      <c r="LPB6"/>
      <c r="LPC6"/>
      <c r="LPD6"/>
      <c r="LPE6"/>
      <c r="LPF6"/>
      <c r="LPG6"/>
      <c r="LPH6"/>
      <c r="LPI6"/>
      <c r="LPJ6"/>
      <c r="LPK6"/>
      <c r="LPL6"/>
      <c r="LPM6"/>
      <c r="LPN6"/>
      <c r="LPO6"/>
      <c r="LPP6"/>
      <c r="LPQ6"/>
      <c r="LPR6"/>
      <c r="LPS6"/>
      <c r="LPT6"/>
      <c r="LPU6"/>
      <c r="LPV6"/>
      <c r="LPW6"/>
      <c r="LPX6"/>
      <c r="LPY6"/>
      <c r="LPZ6"/>
      <c r="LQA6"/>
      <c r="LQB6"/>
      <c r="LQC6"/>
      <c r="LQD6"/>
      <c r="LQE6"/>
      <c r="LQF6"/>
      <c r="LQG6"/>
      <c r="LQH6"/>
      <c r="LQI6"/>
      <c r="LQJ6"/>
      <c r="LQK6"/>
      <c r="LQL6"/>
      <c r="LQM6"/>
      <c r="LQN6"/>
      <c r="LQO6"/>
      <c r="LQP6"/>
      <c r="LQQ6"/>
      <c r="LQR6"/>
      <c r="LQS6"/>
      <c r="LQT6"/>
      <c r="LQU6"/>
      <c r="LQV6"/>
      <c r="LQW6"/>
      <c r="LQX6"/>
      <c r="LQY6"/>
      <c r="LQZ6"/>
      <c r="LRA6"/>
      <c r="LRB6"/>
      <c r="LRC6"/>
      <c r="LRD6"/>
      <c r="LRE6"/>
      <c r="LRF6"/>
      <c r="LRG6"/>
      <c r="LRH6"/>
      <c r="LRI6"/>
      <c r="LRJ6"/>
      <c r="LRK6"/>
      <c r="LRL6"/>
      <c r="LRM6"/>
      <c r="LRN6"/>
      <c r="LRO6"/>
      <c r="LRP6"/>
      <c r="LRQ6"/>
      <c r="LRR6"/>
      <c r="LRS6"/>
      <c r="LRT6"/>
      <c r="LRU6"/>
      <c r="LRV6"/>
      <c r="LRW6"/>
      <c r="LRX6"/>
      <c r="LRY6"/>
      <c r="LRZ6"/>
      <c r="LSA6"/>
      <c r="LSB6"/>
      <c r="LSC6"/>
      <c r="LSD6"/>
      <c r="LSE6"/>
      <c r="LSF6"/>
      <c r="LSG6"/>
      <c r="LSH6"/>
      <c r="LSI6"/>
      <c r="LSJ6"/>
      <c r="LSK6"/>
      <c r="LSL6"/>
      <c r="LSM6"/>
      <c r="LSN6"/>
      <c r="LSO6"/>
      <c r="LSP6"/>
      <c r="LSQ6"/>
      <c r="LSR6"/>
      <c r="LSS6"/>
      <c r="LST6"/>
      <c r="LSU6"/>
      <c r="LSV6"/>
      <c r="LSW6"/>
      <c r="LSX6"/>
      <c r="LSY6"/>
      <c r="LSZ6"/>
      <c r="LTA6"/>
      <c r="LTB6"/>
      <c r="LTC6"/>
      <c r="LTD6"/>
      <c r="LTE6"/>
      <c r="LTF6"/>
      <c r="LTG6"/>
      <c r="LTH6"/>
      <c r="LTI6"/>
      <c r="LTJ6"/>
      <c r="LTK6"/>
      <c r="LTL6"/>
      <c r="LTM6"/>
      <c r="LTN6"/>
      <c r="LTO6"/>
      <c r="LTP6"/>
      <c r="LTQ6"/>
      <c r="LTR6"/>
      <c r="LTS6"/>
      <c r="LTT6"/>
      <c r="LTU6"/>
      <c r="LTV6"/>
      <c r="LTW6"/>
      <c r="LTX6"/>
      <c r="LTY6"/>
      <c r="LTZ6"/>
      <c r="LUA6"/>
      <c r="LUB6"/>
      <c r="LUC6"/>
      <c r="LUD6"/>
      <c r="LUE6"/>
      <c r="LUF6"/>
      <c r="LUG6"/>
      <c r="LUH6"/>
      <c r="LUI6"/>
      <c r="LUJ6"/>
      <c r="LUK6"/>
      <c r="LUL6"/>
      <c r="LUM6"/>
      <c r="LUN6"/>
      <c r="LUO6"/>
      <c r="LUP6"/>
      <c r="LUQ6"/>
      <c r="LUR6"/>
      <c r="LUS6"/>
      <c r="LUT6"/>
      <c r="LUU6"/>
      <c r="LUV6"/>
      <c r="LUW6"/>
      <c r="LUX6"/>
      <c r="LUY6"/>
      <c r="LUZ6"/>
      <c r="LVA6"/>
      <c r="LVB6"/>
      <c r="LVC6"/>
      <c r="LVD6"/>
      <c r="LVE6"/>
      <c r="LVF6"/>
      <c r="LVG6"/>
      <c r="LVH6"/>
      <c r="LVI6"/>
      <c r="LVJ6"/>
      <c r="LVK6"/>
      <c r="LVL6"/>
      <c r="LVM6"/>
      <c r="LVN6"/>
      <c r="LVO6"/>
      <c r="LVP6"/>
      <c r="LVQ6"/>
      <c r="LVR6"/>
      <c r="LVS6"/>
      <c r="LVT6"/>
      <c r="LVU6"/>
      <c r="LVV6"/>
      <c r="LVW6"/>
      <c r="LVX6"/>
      <c r="LVY6"/>
      <c r="LVZ6"/>
      <c r="LWA6"/>
      <c r="LWB6"/>
      <c r="LWC6"/>
      <c r="LWD6"/>
      <c r="LWE6"/>
      <c r="LWF6"/>
      <c r="LWG6"/>
      <c r="LWH6"/>
      <c r="LWI6"/>
      <c r="LWJ6"/>
      <c r="LWK6"/>
      <c r="LWL6"/>
      <c r="LWM6"/>
      <c r="LWN6"/>
      <c r="LWO6"/>
      <c r="LWP6"/>
      <c r="LWQ6"/>
      <c r="LWR6"/>
      <c r="LWS6"/>
      <c r="LWT6"/>
      <c r="LWU6"/>
      <c r="LWV6"/>
      <c r="LWW6"/>
      <c r="LWX6"/>
      <c r="LWY6"/>
      <c r="LWZ6"/>
      <c r="LXA6"/>
      <c r="LXB6"/>
      <c r="LXC6"/>
      <c r="LXD6"/>
      <c r="LXE6"/>
      <c r="LXF6"/>
      <c r="LXG6"/>
      <c r="LXH6"/>
      <c r="LXI6"/>
      <c r="LXJ6"/>
      <c r="LXK6"/>
      <c r="LXL6"/>
      <c r="LXM6"/>
      <c r="LXN6"/>
      <c r="LXO6"/>
      <c r="LXP6"/>
      <c r="LXQ6"/>
      <c r="LXR6"/>
      <c r="LXS6"/>
      <c r="LXT6"/>
      <c r="LXU6"/>
      <c r="LXV6"/>
      <c r="LXW6"/>
      <c r="LXX6"/>
      <c r="LXY6"/>
      <c r="LXZ6"/>
      <c r="LYA6"/>
      <c r="LYB6"/>
      <c r="LYC6"/>
      <c r="LYD6"/>
      <c r="LYE6"/>
      <c r="LYF6"/>
      <c r="LYG6"/>
      <c r="LYH6"/>
      <c r="LYI6"/>
      <c r="LYJ6"/>
      <c r="LYK6"/>
      <c r="LYL6"/>
      <c r="LYM6"/>
      <c r="LYN6"/>
      <c r="LYO6"/>
      <c r="LYP6"/>
      <c r="LYQ6"/>
      <c r="LYR6"/>
      <c r="LYS6"/>
      <c r="LYT6"/>
      <c r="LYU6"/>
      <c r="LYV6"/>
      <c r="LYW6"/>
      <c r="LYX6"/>
      <c r="LYY6"/>
      <c r="LYZ6"/>
      <c r="LZA6"/>
      <c r="LZB6"/>
      <c r="LZC6"/>
      <c r="LZD6"/>
      <c r="LZE6"/>
      <c r="LZF6"/>
      <c r="LZG6"/>
      <c r="LZH6"/>
      <c r="LZI6"/>
      <c r="LZJ6"/>
      <c r="LZK6"/>
      <c r="LZL6"/>
      <c r="LZM6"/>
      <c r="LZN6"/>
      <c r="LZO6"/>
      <c r="LZP6"/>
      <c r="LZQ6"/>
      <c r="LZR6"/>
      <c r="LZS6"/>
      <c r="LZT6"/>
      <c r="LZU6"/>
      <c r="LZV6"/>
      <c r="LZW6"/>
      <c r="LZX6"/>
      <c r="LZY6"/>
      <c r="LZZ6"/>
      <c r="MAA6"/>
      <c r="MAB6"/>
      <c r="MAC6"/>
      <c r="MAD6"/>
      <c r="MAE6"/>
      <c r="MAF6"/>
      <c r="MAG6"/>
      <c r="MAH6"/>
      <c r="MAI6"/>
      <c r="MAJ6"/>
      <c r="MAK6"/>
      <c r="MAL6"/>
      <c r="MAM6"/>
      <c r="MAN6"/>
      <c r="MAO6"/>
      <c r="MAP6"/>
      <c r="MAQ6"/>
      <c r="MAR6"/>
      <c r="MAS6"/>
      <c r="MAT6"/>
      <c r="MAU6"/>
      <c r="MAV6"/>
      <c r="MAW6"/>
      <c r="MAX6"/>
      <c r="MAY6"/>
      <c r="MAZ6"/>
      <c r="MBA6"/>
      <c r="MBB6"/>
      <c r="MBC6"/>
      <c r="MBD6"/>
      <c r="MBE6"/>
      <c r="MBF6"/>
      <c r="MBG6"/>
      <c r="MBH6"/>
      <c r="MBI6"/>
      <c r="MBJ6"/>
      <c r="MBK6"/>
      <c r="MBL6"/>
      <c r="MBM6"/>
      <c r="MBN6"/>
      <c r="MBO6"/>
      <c r="MBP6"/>
      <c r="MBQ6"/>
      <c r="MBR6"/>
      <c r="MBS6"/>
      <c r="MBT6"/>
      <c r="MBU6"/>
      <c r="MBV6"/>
      <c r="MBW6"/>
      <c r="MBX6"/>
      <c r="MBY6"/>
      <c r="MBZ6"/>
      <c r="MCA6"/>
      <c r="MCB6"/>
      <c r="MCC6"/>
      <c r="MCD6"/>
      <c r="MCE6"/>
      <c r="MCF6"/>
      <c r="MCG6"/>
      <c r="MCH6"/>
      <c r="MCI6"/>
      <c r="MCJ6"/>
      <c r="MCK6"/>
      <c r="MCL6"/>
      <c r="MCM6"/>
      <c r="MCN6"/>
      <c r="MCO6"/>
      <c r="MCP6"/>
      <c r="MCQ6"/>
      <c r="MCR6"/>
      <c r="MCS6"/>
      <c r="MCT6"/>
      <c r="MCU6"/>
      <c r="MCV6"/>
      <c r="MCW6"/>
      <c r="MCX6"/>
      <c r="MCY6"/>
      <c r="MCZ6"/>
      <c r="MDA6"/>
      <c r="MDB6"/>
      <c r="MDC6"/>
      <c r="MDD6"/>
      <c r="MDE6"/>
      <c r="MDF6"/>
      <c r="MDG6"/>
      <c r="MDH6"/>
      <c r="MDI6"/>
      <c r="MDJ6"/>
      <c r="MDK6"/>
      <c r="MDL6"/>
      <c r="MDM6"/>
      <c r="MDN6"/>
      <c r="MDO6"/>
      <c r="MDP6"/>
      <c r="MDQ6"/>
      <c r="MDR6"/>
      <c r="MDS6"/>
      <c r="MDT6"/>
      <c r="MDU6"/>
      <c r="MDV6"/>
      <c r="MDW6"/>
      <c r="MDX6"/>
      <c r="MDY6"/>
      <c r="MDZ6"/>
      <c r="MEA6"/>
      <c r="MEB6"/>
      <c r="MEC6"/>
      <c r="MED6"/>
      <c r="MEE6"/>
      <c r="MEF6"/>
      <c r="MEG6"/>
      <c r="MEH6"/>
      <c r="MEI6"/>
      <c r="MEJ6"/>
      <c r="MEK6"/>
      <c r="MEL6"/>
      <c r="MEM6"/>
      <c r="MEN6"/>
      <c r="MEO6"/>
      <c r="MEP6"/>
      <c r="MEQ6"/>
      <c r="MER6"/>
      <c r="MES6"/>
      <c r="MET6"/>
      <c r="MEU6"/>
      <c r="MEV6"/>
      <c r="MEW6"/>
      <c r="MEX6"/>
      <c r="MEY6"/>
      <c r="MEZ6"/>
      <c r="MFA6"/>
      <c r="MFB6"/>
      <c r="MFC6"/>
      <c r="MFD6"/>
      <c r="MFE6"/>
      <c r="MFF6"/>
      <c r="MFG6"/>
      <c r="MFH6"/>
      <c r="MFI6"/>
      <c r="MFJ6"/>
      <c r="MFK6"/>
      <c r="MFL6"/>
      <c r="MFM6"/>
      <c r="MFN6"/>
      <c r="MFO6"/>
      <c r="MFP6"/>
      <c r="MFQ6"/>
      <c r="MFR6"/>
      <c r="MFS6"/>
      <c r="MFT6"/>
      <c r="MFU6"/>
      <c r="MFV6"/>
      <c r="MFW6"/>
      <c r="MFX6"/>
      <c r="MFY6"/>
      <c r="MFZ6"/>
      <c r="MGA6"/>
      <c r="MGB6"/>
      <c r="MGC6"/>
      <c r="MGD6"/>
      <c r="MGE6"/>
      <c r="MGF6"/>
      <c r="MGG6"/>
      <c r="MGH6"/>
      <c r="MGI6"/>
      <c r="MGJ6"/>
      <c r="MGK6"/>
      <c r="MGL6"/>
      <c r="MGM6"/>
      <c r="MGN6"/>
      <c r="MGO6"/>
      <c r="MGP6"/>
      <c r="MGQ6"/>
      <c r="MGR6"/>
      <c r="MGS6"/>
      <c r="MGT6"/>
      <c r="MGU6"/>
      <c r="MGV6"/>
      <c r="MGW6"/>
      <c r="MGX6"/>
      <c r="MGY6"/>
      <c r="MGZ6"/>
      <c r="MHA6"/>
      <c r="MHB6"/>
      <c r="MHC6"/>
      <c r="MHD6"/>
      <c r="MHE6"/>
      <c r="MHF6"/>
      <c r="MHG6"/>
      <c r="MHH6"/>
      <c r="MHI6"/>
      <c r="MHJ6"/>
      <c r="MHK6"/>
      <c r="MHL6"/>
      <c r="MHM6"/>
      <c r="MHN6"/>
      <c r="MHO6"/>
      <c r="MHP6"/>
      <c r="MHQ6"/>
      <c r="MHR6"/>
      <c r="MHS6"/>
      <c r="MHT6"/>
      <c r="MHU6"/>
      <c r="MHV6"/>
      <c r="MHW6"/>
      <c r="MHX6"/>
      <c r="MHY6"/>
      <c r="MHZ6"/>
      <c r="MIA6"/>
      <c r="MIB6"/>
      <c r="MIC6"/>
      <c r="MID6"/>
      <c r="MIE6"/>
      <c r="MIF6"/>
      <c r="MIG6"/>
      <c r="MIH6"/>
      <c r="MII6"/>
      <c r="MIJ6"/>
      <c r="MIK6"/>
      <c r="MIL6"/>
      <c r="MIM6"/>
      <c r="MIN6"/>
      <c r="MIO6"/>
      <c r="MIP6"/>
      <c r="MIQ6"/>
      <c r="MIR6"/>
      <c r="MIS6"/>
      <c r="MIT6"/>
      <c r="MIU6"/>
      <c r="MIV6"/>
      <c r="MIW6"/>
      <c r="MIX6"/>
      <c r="MIY6"/>
      <c r="MIZ6"/>
      <c r="MJA6"/>
      <c r="MJB6"/>
      <c r="MJC6"/>
      <c r="MJD6"/>
      <c r="MJE6"/>
      <c r="MJF6"/>
      <c r="MJG6"/>
      <c r="MJH6"/>
      <c r="MJI6"/>
      <c r="MJJ6"/>
      <c r="MJK6"/>
      <c r="MJL6"/>
      <c r="MJM6"/>
      <c r="MJN6"/>
      <c r="MJO6"/>
      <c r="MJP6"/>
      <c r="MJQ6"/>
      <c r="MJR6"/>
      <c r="MJS6"/>
      <c r="MJT6"/>
      <c r="MJU6"/>
      <c r="MJV6"/>
      <c r="MJW6"/>
      <c r="MJX6"/>
      <c r="MJY6"/>
      <c r="MJZ6"/>
      <c r="MKA6"/>
      <c r="MKB6"/>
      <c r="MKC6"/>
      <c r="MKD6"/>
      <c r="MKE6"/>
      <c r="MKF6"/>
      <c r="MKG6"/>
      <c r="MKH6"/>
      <c r="MKI6"/>
      <c r="MKJ6"/>
      <c r="MKK6"/>
      <c r="MKL6"/>
      <c r="MKM6"/>
      <c r="MKN6"/>
      <c r="MKO6"/>
      <c r="MKP6"/>
      <c r="MKQ6"/>
      <c r="MKR6"/>
      <c r="MKS6"/>
      <c r="MKT6"/>
      <c r="MKU6"/>
      <c r="MKV6"/>
      <c r="MKW6"/>
      <c r="MKX6"/>
      <c r="MKY6"/>
      <c r="MKZ6"/>
      <c r="MLA6"/>
      <c r="MLB6"/>
      <c r="MLC6"/>
      <c r="MLD6"/>
      <c r="MLE6"/>
      <c r="MLF6"/>
      <c r="MLG6"/>
      <c r="MLH6"/>
      <c r="MLI6"/>
      <c r="MLJ6"/>
      <c r="MLK6"/>
      <c r="MLL6"/>
      <c r="MLM6"/>
      <c r="MLN6"/>
      <c r="MLO6"/>
      <c r="MLP6"/>
      <c r="MLQ6"/>
      <c r="MLR6"/>
      <c r="MLS6"/>
      <c r="MLT6"/>
      <c r="MLU6"/>
      <c r="MLV6"/>
      <c r="MLW6"/>
      <c r="MLX6"/>
      <c r="MLY6"/>
      <c r="MLZ6"/>
      <c r="MMA6"/>
      <c r="MMB6"/>
      <c r="MMC6"/>
      <c r="MMD6"/>
      <c r="MME6"/>
      <c r="MMF6"/>
      <c r="MMG6"/>
      <c r="MMH6"/>
      <c r="MMI6"/>
      <c r="MMJ6"/>
      <c r="MMK6"/>
      <c r="MML6"/>
      <c r="MMM6"/>
      <c r="MMN6"/>
      <c r="MMO6"/>
      <c r="MMP6"/>
      <c r="MMQ6"/>
      <c r="MMR6"/>
      <c r="MMS6"/>
      <c r="MMT6"/>
      <c r="MMU6"/>
      <c r="MMV6"/>
      <c r="MMW6"/>
      <c r="MMX6"/>
      <c r="MMY6"/>
      <c r="MMZ6"/>
      <c r="MNA6"/>
      <c r="MNB6"/>
      <c r="MNC6"/>
      <c r="MND6"/>
      <c r="MNE6"/>
      <c r="MNF6"/>
      <c r="MNG6"/>
      <c r="MNH6"/>
      <c r="MNI6"/>
      <c r="MNJ6"/>
      <c r="MNK6"/>
      <c r="MNL6"/>
      <c r="MNM6"/>
      <c r="MNN6"/>
      <c r="MNO6"/>
      <c r="MNP6"/>
      <c r="MNQ6"/>
      <c r="MNR6"/>
      <c r="MNS6"/>
      <c r="MNT6"/>
      <c r="MNU6"/>
      <c r="MNV6"/>
      <c r="MNW6"/>
      <c r="MNX6"/>
      <c r="MNY6"/>
      <c r="MNZ6"/>
      <c r="MOA6"/>
      <c r="MOB6"/>
      <c r="MOC6"/>
      <c r="MOD6"/>
      <c r="MOE6"/>
      <c r="MOF6"/>
      <c r="MOG6"/>
      <c r="MOH6"/>
      <c r="MOI6"/>
      <c r="MOJ6"/>
      <c r="MOK6"/>
      <c r="MOL6"/>
      <c r="MOM6"/>
      <c r="MON6"/>
      <c r="MOO6"/>
      <c r="MOP6"/>
      <c r="MOQ6"/>
      <c r="MOR6"/>
      <c r="MOS6"/>
      <c r="MOT6"/>
      <c r="MOU6"/>
      <c r="MOV6"/>
      <c r="MOW6"/>
      <c r="MOX6"/>
      <c r="MOY6"/>
      <c r="MOZ6"/>
      <c r="MPA6"/>
      <c r="MPB6"/>
      <c r="MPC6"/>
      <c r="MPD6"/>
      <c r="MPE6"/>
      <c r="MPF6"/>
      <c r="MPG6"/>
      <c r="MPH6"/>
      <c r="MPI6"/>
      <c r="MPJ6"/>
      <c r="MPK6"/>
      <c r="MPL6"/>
      <c r="MPM6"/>
      <c r="MPN6"/>
      <c r="MPO6"/>
      <c r="MPP6"/>
      <c r="MPQ6"/>
      <c r="MPR6"/>
      <c r="MPS6"/>
      <c r="MPT6"/>
      <c r="MPU6"/>
      <c r="MPV6"/>
      <c r="MPW6"/>
      <c r="MPX6"/>
      <c r="MPY6"/>
      <c r="MPZ6"/>
      <c r="MQA6"/>
      <c r="MQB6"/>
      <c r="MQC6"/>
      <c r="MQD6"/>
      <c r="MQE6"/>
      <c r="MQF6"/>
      <c r="MQG6"/>
      <c r="MQH6"/>
      <c r="MQI6"/>
      <c r="MQJ6"/>
      <c r="MQK6"/>
      <c r="MQL6"/>
      <c r="MQM6"/>
      <c r="MQN6"/>
      <c r="MQO6"/>
      <c r="MQP6"/>
      <c r="MQQ6"/>
      <c r="MQR6"/>
      <c r="MQS6"/>
      <c r="MQT6"/>
      <c r="MQU6"/>
      <c r="MQV6"/>
      <c r="MQW6"/>
      <c r="MQX6"/>
      <c r="MQY6"/>
      <c r="MQZ6"/>
      <c r="MRA6"/>
      <c r="MRB6"/>
      <c r="MRC6"/>
      <c r="MRD6"/>
      <c r="MRE6"/>
      <c r="MRF6"/>
      <c r="MRG6"/>
      <c r="MRH6"/>
      <c r="MRI6"/>
      <c r="MRJ6"/>
      <c r="MRK6"/>
      <c r="MRL6"/>
      <c r="MRM6"/>
      <c r="MRN6"/>
      <c r="MRO6"/>
      <c r="MRP6"/>
      <c r="MRQ6"/>
      <c r="MRR6"/>
      <c r="MRS6"/>
      <c r="MRT6"/>
      <c r="MRU6"/>
      <c r="MRV6"/>
      <c r="MRW6"/>
      <c r="MRX6"/>
      <c r="MRY6"/>
      <c r="MRZ6"/>
      <c r="MSA6"/>
      <c r="MSB6"/>
      <c r="MSC6"/>
      <c r="MSD6"/>
      <c r="MSE6"/>
      <c r="MSF6"/>
      <c r="MSG6"/>
      <c r="MSH6"/>
      <c r="MSI6"/>
      <c r="MSJ6"/>
      <c r="MSK6"/>
      <c r="MSL6"/>
      <c r="MSM6"/>
      <c r="MSN6"/>
      <c r="MSO6"/>
      <c r="MSP6"/>
      <c r="MSQ6"/>
      <c r="MSR6"/>
      <c r="MSS6"/>
      <c r="MST6"/>
      <c r="MSU6"/>
      <c r="MSV6"/>
      <c r="MSW6"/>
      <c r="MSX6"/>
      <c r="MSY6"/>
      <c r="MSZ6"/>
      <c r="MTA6"/>
      <c r="MTB6"/>
      <c r="MTC6"/>
      <c r="MTD6"/>
      <c r="MTE6"/>
      <c r="MTF6"/>
      <c r="MTG6"/>
      <c r="MTH6"/>
      <c r="MTI6"/>
      <c r="MTJ6"/>
      <c r="MTK6"/>
      <c r="MTL6"/>
      <c r="MTM6"/>
      <c r="MTN6"/>
      <c r="MTO6"/>
      <c r="MTP6"/>
      <c r="MTQ6"/>
      <c r="MTR6"/>
      <c r="MTS6"/>
      <c r="MTT6"/>
      <c r="MTU6"/>
      <c r="MTV6"/>
      <c r="MTW6"/>
      <c r="MTX6"/>
      <c r="MTY6"/>
      <c r="MTZ6"/>
      <c r="MUA6"/>
      <c r="MUB6"/>
      <c r="MUC6"/>
      <c r="MUD6"/>
      <c r="MUE6"/>
      <c r="MUF6"/>
      <c r="MUG6"/>
      <c r="MUH6"/>
      <c r="MUI6"/>
      <c r="MUJ6"/>
      <c r="MUK6"/>
      <c r="MUL6"/>
      <c r="MUM6"/>
      <c r="MUN6"/>
      <c r="MUO6"/>
      <c r="MUP6"/>
      <c r="MUQ6"/>
      <c r="MUR6"/>
      <c r="MUS6"/>
      <c r="MUT6"/>
      <c r="MUU6"/>
      <c r="MUV6"/>
      <c r="MUW6"/>
      <c r="MUX6"/>
      <c r="MUY6"/>
      <c r="MUZ6"/>
      <c r="MVA6"/>
      <c r="MVB6"/>
      <c r="MVC6"/>
      <c r="MVD6"/>
      <c r="MVE6"/>
      <c r="MVF6"/>
      <c r="MVG6"/>
      <c r="MVH6"/>
      <c r="MVI6"/>
      <c r="MVJ6"/>
      <c r="MVK6"/>
      <c r="MVL6"/>
      <c r="MVM6"/>
      <c r="MVN6"/>
      <c r="MVO6"/>
      <c r="MVP6"/>
      <c r="MVQ6"/>
      <c r="MVR6"/>
      <c r="MVS6"/>
      <c r="MVT6"/>
      <c r="MVU6"/>
      <c r="MVV6"/>
      <c r="MVW6"/>
      <c r="MVX6"/>
      <c r="MVY6"/>
      <c r="MVZ6"/>
      <c r="MWA6"/>
      <c r="MWB6"/>
      <c r="MWC6"/>
      <c r="MWD6"/>
      <c r="MWE6"/>
      <c r="MWF6"/>
      <c r="MWG6"/>
      <c r="MWH6"/>
      <c r="MWI6"/>
      <c r="MWJ6"/>
      <c r="MWK6"/>
      <c r="MWL6"/>
      <c r="MWM6"/>
      <c r="MWN6"/>
      <c r="MWO6"/>
      <c r="MWP6"/>
      <c r="MWQ6"/>
      <c r="MWR6"/>
      <c r="MWS6"/>
      <c r="MWT6"/>
      <c r="MWU6"/>
      <c r="MWV6"/>
      <c r="MWW6"/>
      <c r="MWX6"/>
      <c r="MWY6"/>
      <c r="MWZ6"/>
      <c r="MXA6"/>
      <c r="MXB6"/>
      <c r="MXC6"/>
      <c r="MXD6"/>
      <c r="MXE6"/>
      <c r="MXF6"/>
      <c r="MXG6"/>
      <c r="MXH6"/>
      <c r="MXI6"/>
      <c r="MXJ6"/>
      <c r="MXK6"/>
      <c r="MXL6"/>
      <c r="MXM6"/>
      <c r="MXN6"/>
      <c r="MXO6"/>
      <c r="MXP6"/>
      <c r="MXQ6"/>
      <c r="MXR6"/>
      <c r="MXS6"/>
      <c r="MXT6"/>
      <c r="MXU6"/>
      <c r="MXV6"/>
      <c r="MXW6"/>
      <c r="MXX6"/>
      <c r="MXY6"/>
      <c r="MXZ6"/>
      <c r="MYA6"/>
      <c r="MYB6"/>
      <c r="MYC6"/>
      <c r="MYD6"/>
      <c r="MYE6"/>
      <c r="MYF6"/>
      <c r="MYG6"/>
      <c r="MYH6"/>
      <c r="MYI6"/>
      <c r="MYJ6"/>
      <c r="MYK6"/>
      <c r="MYL6"/>
      <c r="MYM6"/>
      <c r="MYN6"/>
      <c r="MYO6"/>
      <c r="MYP6"/>
      <c r="MYQ6"/>
      <c r="MYR6"/>
      <c r="MYS6"/>
      <c r="MYT6"/>
      <c r="MYU6"/>
      <c r="MYV6"/>
      <c r="MYW6"/>
      <c r="MYX6"/>
      <c r="MYY6"/>
      <c r="MYZ6"/>
      <c r="MZA6"/>
      <c r="MZB6"/>
      <c r="MZC6"/>
      <c r="MZD6"/>
      <c r="MZE6"/>
      <c r="MZF6"/>
      <c r="MZG6"/>
      <c r="MZH6"/>
      <c r="MZI6"/>
      <c r="MZJ6"/>
      <c r="MZK6"/>
      <c r="MZL6"/>
      <c r="MZM6"/>
      <c r="MZN6"/>
      <c r="MZO6"/>
      <c r="MZP6"/>
      <c r="MZQ6"/>
      <c r="MZR6"/>
      <c r="MZS6"/>
      <c r="MZT6"/>
      <c r="MZU6"/>
      <c r="MZV6"/>
      <c r="MZW6"/>
      <c r="MZX6"/>
      <c r="MZY6"/>
      <c r="MZZ6"/>
      <c r="NAA6"/>
      <c r="NAB6"/>
      <c r="NAC6"/>
      <c r="NAD6"/>
      <c r="NAE6"/>
      <c r="NAF6"/>
      <c r="NAG6"/>
      <c r="NAH6"/>
      <c r="NAI6"/>
      <c r="NAJ6"/>
      <c r="NAK6"/>
      <c r="NAL6"/>
      <c r="NAM6"/>
      <c r="NAN6"/>
      <c r="NAO6"/>
      <c r="NAP6"/>
      <c r="NAQ6"/>
      <c r="NAR6"/>
      <c r="NAS6"/>
      <c r="NAT6"/>
      <c r="NAU6"/>
      <c r="NAV6"/>
      <c r="NAW6"/>
      <c r="NAX6"/>
      <c r="NAY6"/>
      <c r="NAZ6"/>
      <c r="NBA6"/>
      <c r="NBB6"/>
      <c r="NBC6"/>
      <c r="NBD6"/>
      <c r="NBE6"/>
      <c r="NBF6"/>
      <c r="NBG6"/>
      <c r="NBH6"/>
      <c r="NBI6"/>
      <c r="NBJ6"/>
      <c r="NBK6"/>
      <c r="NBL6"/>
      <c r="NBM6"/>
      <c r="NBN6"/>
      <c r="NBO6"/>
      <c r="NBP6"/>
      <c r="NBQ6"/>
      <c r="NBR6"/>
      <c r="NBS6"/>
      <c r="NBT6"/>
      <c r="NBU6"/>
      <c r="NBV6"/>
      <c r="NBW6"/>
      <c r="NBX6"/>
      <c r="NBY6"/>
      <c r="NBZ6"/>
      <c r="NCA6"/>
      <c r="NCB6"/>
      <c r="NCC6"/>
      <c r="NCD6"/>
      <c r="NCE6"/>
      <c r="NCF6"/>
      <c r="NCG6"/>
      <c r="NCH6"/>
      <c r="NCI6"/>
      <c r="NCJ6"/>
      <c r="NCK6"/>
      <c r="NCL6"/>
      <c r="NCM6"/>
      <c r="NCN6"/>
      <c r="NCO6"/>
      <c r="NCP6"/>
      <c r="NCQ6"/>
      <c r="NCR6"/>
      <c r="NCS6"/>
      <c r="NCT6"/>
      <c r="NCU6"/>
      <c r="NCV6"/>
      <c r="NCW6"/>
      <c r="NCX6"/>
      <c r="NCY6"/>
      <c r="NCZ6"/>
      <c r="NDA6"/>
      <c r="NDB6"/>
      <c r="NDC6"/>
      <c r="NDD6"/>
      <c r="NDE6"/>
      <c r="NDF6"/>
      <c r="NDG6"/>
      <c r="NDH6"/>
      <c r="NDI6"/>
      <c r="NDJ6"/>
      <c r="NDK6"/>
      <c r="NDL6"/>
      <c r="NDM6"/>
      <c r="NDN6"/>
      <c r="NDO6"/>
      <c r="NDP6"/>
      <c r="NDQ6"/>
      <c r="NDR6"/>
      <c r="NDS6"/>
      <c r="NDT6"/>
      <c r="NDU6"/>
      <c r="NDV6"/>
      <c r="NDW6"/>
      <c r="NDX6"/>
      <c r="NDY6"/>
      <c r="NDZ6"/>
      <c r="NEA6"/>
      <c r="NEB6"/>
      <c r="NEC6"/>
      <c r="NED6"/>
      <c r="NEE6"/>
      <c r="NEF6"/>
      <c r="NEG6"/>
      <c r="NEH6"/>
      <c r="NEI6"/>
      <c r="NEJ6"/>
      <c r="NEK6"/>
      <c r="NEL6"/>
      <c r="NEM6"/>
      <c r="NEN6"/>
      <c r="NEO6"/>
      <c r="NEP6"/>
      <c r="NEQ6"/>
      <c r="NER6"/>
      <c r="NES6"/>
      <c r="NET6"/>
      <c r="NEU6"/>
      <c r="NEV6"/>
      <c r="NEW6"/>
      <c r="NEX6"/>
      <c r="NEY6"/>
      <c r="NEZ6"/>
      <c r="NFA6"/>
      <c r="NFB6"/>
      <c r="NFC6"/>
      <c r="NFD6"/>
      <c r="NFE6"/>
      <c r="NFF6"/>
      <c r="NFG6"/>
      <c r="NFH6"/>
      <c r="NFI6"/>
      <c r="NFJ6"/>
      <c r="NFK6"/>
      <c r="NFL6"/>
      <c r="NFM6"/>
      <c r="NFN6"/>
      <c r="NFO6"/>
      <c r="NFP6"/>
      <c r="NFQ6"/>
      <c r="NFR6"/>
      <c r="NFS6"/>
      <c r="NFT6"/>
      <c r="NFU6"/>
      <c r="NFV6"/>
      <c r="NFW6"/>
      <c r="NFX6"/>
      <c r="NFY6"/>
      <c r="NFZ6"/>
      <c r="NGA6"/>
      <c r="NGB6"/>
      <c r="NGC6"/>
      <c r="NGD6"/>
      <c r="NGE6"/>
      <c r="NGF6"/>
      <c r="NGG6"/>
      <c r="NGH6"/>
      <c r="NGI6"/>
      <c r="NGJ6"/>
      <c r="NGK6"/>
      <c r="NGL6"/>
      <c r="NGM6"/>
      <c r="NGN6"/>
      <c r="NGO6"/>
      <c r="NGP6"/>
      <c r="NGQ6"/>
      <c r="NGR6"/>
      <c r="NGS6"/>
      <c r="NGT6"/>
      <c r="NGU6"/>
      <c r="NGV6"/>
      <c r="NGW6"/>
      <c r="NGX6"/>
      <c r="NGY6"/>
      <c r="NGZ6"/>
      <c r="NHA6"/>
      <c r="NHB6"/>
      <c r="NHC6"/>
      <c r="NHD6"/>
      <c r="NHE6"/>
      <c r="NHF6"/>
      <c r="NHG6"/>
      <c r="NHH6"/>
      <c r="NHI6"/>
      <c r="NHJ6"/>
      <c r="NHK6"/>
      <c r="NHL6"/>
      <c r="NHM6"/>
      <c r="NHN6"/>
      <c r="NHO6"/>
      <c r="NHP6"/>
      <c r="NHQ6"/>
      <c r="NHR6"/>
      <c r="NHS6"/>
      <c r="NHT6"/>
      <c r="NHU6"/>
      <c r="NHV6"/>
      <c r="NHW6"/>
      <c r="NHX6"/>
      <c r="NHY6"/>
      <c r="NHZ6"/>
      <c r="NIA6"/>
      <c r="NIB6"/>
      <c r="NIC6"/>
      <c r="NID6"/>
      <c r="NIE6"/>
      <c r="NIF6"/>
      <c r="NIG6"/>
      <c r="NIH6"/>
      <c r="NII6"/>
      <c r="NIJ6"/>
      <c r="NIK6"/>
      <c r="NIL6"/>
      <c r="NIM6"/>
      <c r="NIN6"/>
      <c r="NIO6"/>
      <c r="NIP6"/>
      <c r="NIQ6"/>
      <c r="NIR6"/>
      <c r="NIS6"/>
      <c r="NIT6"/>
      <c r="NIU6"/>
      <c r="NIV6"/>
      <c r="NIW6"/>
      <c r="NIX6"/>
      <c r="NIY6"/>
      <c r="NIZ6"/>
      <c r="NJA6"/>
      <c r="NJB6"/>
      <c r="NJC6"/>
      <c r="NJD6"/>
      <c r="NJE6"/>
      <c r="NJF6"/>
      <c r="NJG6"/>
      <c r="NJH6"/>
      <c r="NJI6"/>
      <c r="NJJ6"/>
      <c r="NJK6"/>
      <c r="NJL6"/>
      <c r="NJM6"/>
      <c r="NJN6"/>
      <c r="NJO6"/>
      <c r="NJP6"/>
      <c r="NJQ6"/>
      <c r="NJR6"/>
      <c r="NJS6"/>
      <c r="NJT6"/>
      <c r="NJU6"/>
      <c r="NJV6"/>
      <c r="NJW6"/>
      <c r="NJX6"/>
      <c r="NJY6"/>
      <c r="NJZ6"/>
      <c r="NKA6"/>
      <c r="NKB6"/>
      <c r="NKC6"/>
      <c r="NKD6"/>
      <c r="NKE6"/>
      <c r="NKF6"/>
      <c r="NKG6"/>
      <c r="NKH6"/>
      <c r="NKI6"/>
      <c r="NKJ6"/>
      <c r="NKK6"/>
      <c r="NKL6"/>
      <c r="NKM6"/>
      <c r="NKN6"/>
      <c r="NKO6"/>
      <c r="NKP6"/>
      <c r="NKQ6"/>
      <c r="NKR6"/>
      <c r="NKS6"/>
      <c r="NKT6"/>
      <c r="NKU6"/>
      <c r="NKV6"/>
      <c r="NKW6"/>
      <c r="NKX6"/>
      <c r="NKY6"/>
      <c r="NKZ6"/>
      <c r="NLA6"/>
      <c r="NLB6"/>
      <c r="NLC6"/>
      <c r="NLD6"/>
      <c r="NLE6"/>
      <c r="NLF6"/>
      <c r="NLG6"/>
      <c r="NLH6"/>
      <c r="NLI6"/>
      <c r="NLJ6"/>
      <c r="NLK6"/>
      <c r="NLL6"/>
      <c r="NLM6"/>
      <c r="NLN6"/>
      <c r="NLO6"/>
      <c r="NLP6"/>
      <c r="NLQ6"/>
      <c r="NLR6"/>
      <c r="NLS6"/>
      <c r="NLT6"/>
      <c r="NLU6"/>
      <c r="NLV6"/>
      <c r="NLW6"/>
      <c r="NLX6"/>
      <c r="NLY6"/>
      <c r="NLZ6"/>
      <c r="NMA6"/>
      <c r="NMB6"/>
      <c r="NMC6"/>
      <c r="NMD6"/>
      <c r="NME6"/>
      <c r="NMF6"/>
      <c r="NMG6"/>
      <c r="NMH6"/>
      <c r="NMI6"/>
      <c r="NMJ6"/>
      <c r="NMK6"/>
      <c r="NML6"/>
      <c r="NMM6"/>
      <c r="NMN6"/>
      <c r="NMO6"/>
      <c r="NMP6"/>
      <c r="NMQ6"/>
      <c r="NMR6"/>
      <c r="NMS6"/>
      <c r="NMT6"/>
      <c r="NMU6"/>
      <c r="NMV6"/>
      <c r="NMW6"/>
      <c r="NMX6"/>
      <c r="NMY6"/>
      <c r="NMZ6"/>
      <c r="NNA6"/>
      <c r="NNB6"/>
      <c r="NNC6"/>
      <c r="NND6"/>
      <c r="NNE6"/>
      <c r="NNF6"/>
      <c r="NNG6"/>
      <c r="NNH6"/>
      <c r="NNI6"/>
      <c r="NNJ6"/>
      <c r="NNK6"/>
      <c r="NNL6"/>
      <c r="NNM6"/>
      <c r="NNN6"/>
      <c r="NNO6"/>
      <c r="NNP6"/>
      <c r="NNQ6"/>
      <c r="NNR6"/>
      <c r="NNS6"/>
      <c r="NNT6"/>
      <c r="NNU6"/>
      <c r="NNV6"/>
      <c r="NNW6"/>
      <c r="NNX6"/>
      <c r="NNY6"/>
      <c r="NNZ6"/>
      <c r="NOA6"/>
      <c r="NOB6"/>
      <c r="NOC6"/>
      <c r="NOD6"/>
      <c r="NOE6"/>
      <c r="NOF6"/>
      <c r="NOG6"/>
      <c r="NOH6"/>
      <c r="NOI6"/>
      <c r="NOJ6"/>
      <c r="NOK6"/>
      <c r="NOL6"/>
      <c r="NOM6"/>
      <c r="NON6"/>
      <c r="NOO6"/>
      <c r="NOP6"/>
      <c r="NOQ6"/>
      <c r="NOR6"/>
      <c r="NOS6"/>
      <c r="NOT6"/>
      <c r="NOU6"/>
      <c r="NOV6"/>
      <c r="NOW6"/>
      <c r="NOX6"/>
      <c r="NOY6"/>
      <c r="NOZ6"/>
      <c r="NPA6"/>
      <c r="NPB6"/>
      <c r="NPC6"/>
      <c r="NPD6"/>
      <c r="NPE6"/>
      <c r="NPF6"/>
      <c r="NPG6"/>
      <c r="NPH6"/>
      <c r="NPI6"/>
      <c r="NPJ6"/>
      <c r="NPK6"/>
      <c r="NPL6"/>
      <c r="NPM6"/>
      <c r="NPN6"/>
      <c r="NPO6"/>
      <c r="NPP6"/>
      <c r="NPQ6"/>
      <c r="NPR6"/>
      <c r="NPS6"/>
      <c r="NPT6"/>
      <c r="NPU6"/>
      <c r="NPV6"/>
      <c r="NPW6"/>
      <c r="NPX6"/>
      <c r="NPY6"/>
      <c r="NPZ6"/>
      <c r="NQA6"/>
      <c r="NQB6"/>
      <c r="NQC6"/>
      <c r="NQD6"/>
      <c r="NQE6"/>
      <c r="NQF6"/>
      <c r="NQG6"/>
      <c r="NQH6"/>
      <c r="NQI6"/>
      <c r="NQJ6"/>
      <c r="NQK6"/>
      <c r="NQL6"/>
      <c r="NQM6"/>
      <c r="NQN6"/>
      <c r="NQO6"/>
      <c r="NQP6"/>
      <c r="NQQ6"/>
      <c r="NQR6"/>
      <c r="NQS6"/>
      <c r="NQT6"/>
      <c r="NQU6"/>
      <c r="NQV6"/>
      <c r="NQW6"/>
      <c r="NQX6"/>
      <c r="NQY6"/>
      <c r="NQZ6"/>
      <c r="NRA6"/>
      <c r="NRB6"/>
      <c r="NRC6"/>
      <c r="NRD6"/>
      <c r="NRE6"/>
      <c r="NRF6"/>
      <c r="NRG6"/>
      <c r="NRH6"/>
      <c r="NRI6"/>
      <c r="NRJ6"/>
      <c r="NRK6"/>
      <c r="NRL6"/>
      <c r="NRM6"/>
      <c r="NRN6"/>
      <c r="NRO6"/>
      <c r="NRP6"/>
      <c r="NRQ6"/>
      <c r="NRR6"/>
      <c r="NRS6"/>
      <c r="NRT6"/>
      <c r="NRU6"/>
      <c r="NRV6"/>
      <c r="NRW6"/>
      <c r="NRX6"/>
      <c r="NRY6"/>
      <c r="NRZ6"/>
      <c r="NSA6"/>
      <c r="NSB6"/>
      <c r="NSC6"/>
      <c r="NSD6"/>
      <c r="NSE6"/>
      <c r="NSF6"/>
      <c r="NSG6"/>
      <c r="NSH6"/>
      <c r="NSI6"/>
      <c r="NSJ6"/>
      <c r="NSK6"/>
      <c r="NSL6"/>
      <c r="NSM6"/>
      <c r="NSN6"/>
      <c r="NSO6"/>
      <c r="NSP6"/>
      <c r="NSQ6"/>
      <c r="NSR6"/>
      <c r="NSS6"/>
      <c r="NST6"/>
      <c r="NSU6"/>
      <c r="NSV6"/>
      <c r="NSW6"/>
      <c r="NSX6"/>
      <c r="NSY6"/>
      <c r="NSZ6"/>
      <c r="NTA6"/>
      <c r="NTB6"/>
      <c r="NTC6"/>
      <c r="NTD6"/>
      <c r="NTE6"/>
      <c r="NTF6"/>
      <c r="NTG6"/>
      <c r="NTH6"/>
      <c r="NTI6"/>
      <c r="NTJ6"/>
      <c r="NTK6"/>
      <c r="NTL6"/>
      <c r="NTM6"/>
      <c r="NTN6"/>
      <c r="NTO6"/>
      <c r="NTP6"/>
      <c r="NTQ6"/>
      <c r="NTR6"/>
      <c r="NTS6"/>
      <c r="NTT6"/>
      <c r="NTU6"/>
      <c r="NTV6"/>
      <c r="NTW6"/>
      <c r="NTX6"/>
      <c r="NTY6"/>
      <c r="NTZ6"/>
      <c r="NUA6"/>
      <c r="NUB6"/>
      <c r="NUC6"/>
      <c r="NUD6"/>
      <c r="NUE6"/>
      <c r="NUF6"/>
      <c r="NUG6"/>
      <c r="NUH6"/>
      <c r="NUI6"/>
      <c r="NUJ6"/>
      <c r="NUK6"/>
      <c r="NUL6"/>
      <c r="NUM6"/>
      <c r="NUN6"/>
      <c r="NUO6"/>
      <c r="NUP6"/>
      <c r="NUQ6"/>
      <c r="NUR6"/>
      <c r="NUS6"/>
      <c r="NUT6"/>
      <c r="NUU6"/>
      <c r="NUV6"/>
      <c r="NUW6"/>
      <c r="NUX6"/>
      <c r="NUY6"/>
      <c r="NUZ6"/>
      <c r="NVA6"/>
      <c r="NVB6"/>
      <c r="NVC6"/>
      <c r="NVD6"/>
      <c r="NVE6"/>
      <c r="NVF6"/>
      <c r="NVG6"/>
      <c r="NVH6"/>
      <c r="NVI6"/>
      <c r="NVJ6"/>
      <c r="NVK6"/>
      <c r="NVL6"/>
      <c r="NVM6"/>
      <c r="NVN6"/>
      <c r="NVO6"/>
      <c r="NVP6"/>
      <c r="NVQ6"/>
      <c r="NVR6"/>
      <c r="NVS6"/>
      <c r="NVT6"/>
      <c r="NVU6"/>
      <c r="NVV6"/>
      <c r="NVW6"/>
      <c r="NVX6"/>
      <c r="NVY6"/>
      <c r="NVZ6"/>
      <c r="NWA6"/>
      <c r="NWB6"/>
      <c r="NWC6"/>
      <c r="NWD6"/>
      <c r="NWE6"/>
      <c r="NWF6"/>
      <c r="NWG6"/>
      <c r="NWH6"/>
      <c r="NWI6"/>
      <c r="NWJ6"/>
      <c r="NWK6"/>
      <c r="NWL6"/>
      <c r="NWM6"/>
      <c r="NWN6"/>
      <c r="NWO6"/>
      <c r="NWP6"/>
      <c r="NWQ6"/>
      <c r="NWR6"/>
      <c r="NWS6"/>
      <c r="NWT6"/>
      <c r="NWU6"/>
      <c r="NWV6"/>
      <c r="NWW6"/>
      <c r="NWX6"/>
      <c r="NWY6"/>
      <c r="NWZ6"/>
      <c r="NXA6"/>
      <c r="NXB6"/>
      <c r="NXC6"/>
      <c r="NXD6"/>
      <c r="NXE6"/>
      <c r="NXF6"/>
      <c r="NXG6"/>
      <c r="NXH6"/>
      <c r="NXI6"/>
      <c r="NXJ6"/>
      <c r="NXK6"/>
      <c r="NXL6"/>
      <c r="NXM6"/>
      <c r="NXN6"/>
      <c r="NXO6"/>
      <c r="NXP6"/>
      <c r="NXQ6"/>
      <c r="NXR6"/>
      <c r="NXS6"/>
      <c r="NXT6"/>
      <c r="NXU6"/>
      <c r="NXV6"/>
      <c r="NXW6"/>
      <c r="NXX6"/>
      <c r="NXY6"/>
      <c r="NXZ6"/>
      <c r="NYA6"/>
      <c r="NYB6"/>
      <c r="NYC6"/>
      <c r="NYD6"/>
      <c r="NYE6"/>
      <c r="NYF6"/>
      <c r="NYG6"/>
      <c r="NYH6"/>
      <c r="NYI6"/>
      <c r="NYJ6"/>
      <c r="NYK6"/>
      <c r="NYL6"/>
      <c r="NYM6"/>
      <c r="NYN6"/>
      <c r="NYO6"/>
      <c r="NYP6"/>
      <c r="NYQ6"/>
      <c r="NYR6"/>
      <c r="NYS6"/>
      <c r="NYT6"/>
      <c r="NYU6"/>
      <c r="NYV6"/>
      <c r="NYW6"/>
      <c r="NYX6"/>
      <c r="NYY6"/>
      <c r="NYZ6"/>
      <c r="NZA6"/>
      <c r="NZB6"/>
      <c r="NZC6"/>
      <c r="NZD6"/>
      <c r="NZE6"/>
      <c r="NZF6"/>
      <c r="NZG6"/>
      <c r="NZH6"/>
      <c r="NZI6"/>
      <c r="NZJ6"/>
      <c r="NZK6"/>
      <c r="NZL6"/>
      <c r="NZM6"/>
      <c r="NZN6"/>
      <c r="NZO6"/>
      <c r="NZP6"/>
      <c r="NZQ6"/>
      <c r="NZR6"/>
      <c r="NZS6"/>
      <c r="NZT6"/>
      <c r="NZU6"/>
      <c r="NZV6"/>
      <c r="NZW6"/>
      <c r="NZX6"/>
      <c r="NZY6"/>
      <c r="NZZ6"/>
      <c r="OAA6"/>
      <c r="OAB6"/>
      <c r="OAC6"/>
      <c r="OAD6"/>
      <c r="OAE6"/>
      <c r="OAF6"/>
      <c r="OAG6"/>
      <c r="OAH6"/>
      <c r="OAI6"/>
      <c r="OAJ6"/>
      <c r="OAK6"/>
      <c r="OAL6"/>
      <c r="OAM6"/>
      <c r="OAN6"/>
      <c r="OAO6"/>
      <c r="OAP6"/>
      <c r="OAQ6"/>
      <c r="OAR6"/>
      <c r="OAS6"/>
      <c r="OAT6"/>
      <c r="OAU6"/>
      <c r="OAV6"/>
      <c r="OAW6"/>
      <c r="OAX6"/>
      <c r="OAY6"/>
      <c r="OAZ6"/>
      <c r="OBA6"/>
      <c r="OBB6"/>
      <c r="OBC6"/>
      <c r="OBD6"/>
      <c r="OBE6"/>
      <c r="OBF6"/>
      <c r="OBG6"/>
      <c r="OBH6"/>
      <c r="OBI6"/>
      <c r="OBJ6"/>
      <c r="OBK6"/>
      <c r="OBL6"/>
      <c r="OBM6"/>
      <c r="OBN6"/>
      <c r="OBO6"/>
      <c r="OBP6"/>
      <c r="OBQ6"/>
      <c r="OBR6"/>
      <c r="OBS6"/>
      <c r="OBT6"/>
      <c r="OBU6"/>
      <c r="OBV6"/>
      <c r="OBW6"/>
      <c r="OBX6"/>
      <c r="OBY6"/>
      <c r="OBZ6"/>
      <c r="OCA6"/>
      <c r="OCB6"/>
      <c r="OCC6"/>
      <c r="OCD6"/>
      <c r="OCE6"/>
      <c r="OCF6"/>
      <c r="OCG6"/>
      <c r="OCH6"/>
      <c r="OCI6"/>
      <c r="OCJ6"/>
      <c r="OCK6"/>
      <c r="OCL6"/>
      <c r="OCM6"/>
      <c r="OCN6"/>
      <c r="OCO6"/>
      <c r="OCP6"/>
      <c r="OCQ6"/>
      <c r="OCR6"/>
      <c r="OCS6"/>
      <c r="OCT6"/>
      <c r="OCU6"/>
      <c r="OCV6"/>
      <c r="OCW6"/>
      <c r="OCX6"/>
      <c r="OCY6"/>
      <c r="OCZ6"/>
      <c r="ODA6"/>
      <c r="ODB6"/>
      <c r="ODC6"/>
      <c r="ODD6"/>
      <c r="ODE6"/>
      <c r="ODF6"/>
      <c r="ODG6"/>
      <c r="ODH6"/>
      <c r="ODI6"/>
      <c r="ODJ6"/>
      <c r="ODK6"/>
      <c r="ODL6"/>
      <c r="ODM6"/>
      <c r="ODN6"/>
      <c r="ODO6"/>
      <c r="ODP6"/>
      <c r="ODQ6"/>
      <c r="ODR6"/>
      <c r="ODS6"/>
      <c r="ODT6"/>
      <c r="ODU6"/>
      <c r="ODV6"/>
      <c r="ODW6"/>
      <c r="ODX6"/>
      <c r="ODY6"/>
      <c r="ODZ6"/>
      <c r="OEA6"/>
      <c r="OEB6"/>
      <c r="OEC6"/>
      <c r="OED6"/>
      <c r="OEE6"/>
      <c r="OEF6"/>
      <c r="OEG6"/>
      <c r="OEH6"/>
      <c r="OEI6"/>
      <c r="OEJ6"/>
      <c r="OEK6"/>
      <c r="OEL6"/>
      <c r="OEM6"/>
      <c r="OEN6"/>
      <c r="OEO6"/>
      <c r="OEP6"/>
      <c r="OEQ6"/>
      <c r="OER6"/>
      <c r="OES6"/>
      <c r="OET6"/>
      <c r="OEU6"/>
      <c r="OEV6"/>
      <c r="OEW6"/>
      <c r="OEX6"/>
      <c r="OEY6"/>
      <c r="OEZ6"/>
      <c r="OFA6"/>
      <c r="OFB6"/>
      <c r="OFC6"/>
      <c r="OFD6"/>
      <c r="OFE6"/>
      <c r="OFF6"/>
      <c r="OFG6"/>
      <c r="OFH6"/>
      <c r="OFI6"/>
      <c r="OFJ6"/>
      <c r="OFK6"/>
      <c r="OFL6"/>
      <c r="OFM6"/>
      <c r="OFN6"/>
      <c r="OFO6"/>
      <c r="OFP6"/>
      <c r="OFQ6"/>
      <c r="OFR6"/>
      <c r="OFS6"/>
      <c r="OFT6"/>
      <c r="OFU6"/>
      <c r="OFV6"/>
      <c r="OFW6"/>
      <c r="OFX6"/>
      <c r="OFY6"/>
      <c r="OFZ6"/>
      <c r="OGA6"/>
      <c r="OGB6"/>
      <c r="OGC6"/>
      <c r="OGD6"/>
      <c r="OGE6"/>
      <c r="OGF6"/>
      <c r="OGG6"/>
      <c r="OGH6"/>
      <c r="OGI6"/>
      <c r="OGJ6"/>
      <c r="OGK6"/>
      <c r="OGL6"/>
      <c r="OGM6"/>
      <c r="OGN6"/>
      <c r="OGO6"/>
      <c r="OGP6"/>
      <c r="OGQ6"/>
      <c r="OGR6"/>
      <c r="OGS6"/>
      <c r="OGT6"/>
      <c r="OGU6"/>
      <c r="OGV6"/>
      <c r="OGW6"/>
      <c r="OGX6"/>
      <c r="OGY6"/>
      <c r="OGZ6"/>
      <c r="OHA6"/>
      <c r="OHB6"/>
      <c r="OHC6"/>
      <c r="OHD6"/>
      <c r="OHE6"/>
      <c r="OHF6"/>
      <c r="OHG6"/>
      <c r="OHH6"/>
      <c r="OHI6"/>
      <c r="OHJ6"/>
      <c r="OHK6"/>
      <c r="OHL6"/>
      <c r="OHM6"/>
      <c r="OHN6"/>
      <c r="OHO6"/>
      <c r="OHP6"/>
      <c r="OHQ6"/>
      <c r="OHR6"/>
      <c r="OHS6"/>
      <c r="OHT6"/>
      <c r="OHU6"/>
      <c r="OHV6"/>
      <c r="OHW6"/>
      <c r="OHX6"/>
      <c r="OHY6"/>
      <c r="OHZ6"/>
      <c r="OIA6"/>
      <c r="OIB6"/>
      <c r="OIC6"/>
      <c r="OID6"/>
      <c r="OIE6"/>
      <c r="OIF6"/>
      <c r="OIG6"/>
      <c r="OIH6"/>
      <c r="OII6"/>
      <c r="OIJ6"/>
      <c r="OIK6"/>
      <c r="OIL6"/>
      <c r="OIM6"/>
      <c r="OIN6"/>
      <c r="OIO6"/>
      <c r="OIP6"/>
      <c r="OIQ6"/>
      <c r="OIR6"/>
      <c r="OIS6"/>
      <c r="OIT6"/>
      <c r="OIU6"/>
      <c r="OIV6"/>
      <c r="OIW6"/>
      <c r="OIX6"/>
      <c r="OIY6"/>
      <c r="OIZ6"/>
      <c r="OJA6"/>
      <c r="OJB6"/>
      <c r="OJC6"/>
      <c r="OJD6"/>
      <c r="OJE6"/>
      <c r="OJF6"/>
      <c r="OJG6"/>
      <c r="OJH6"/>
      <c r="OJI6"/>
      <c r="OJJ6"/>
      <c r="OJK6"/>
      <c r="OJL6"/>
      <c r="OJM6"/>
      <c r="OJN6"/>
      <c r="OJO6"/>
      <c r="OJP6"/>
      <c r="OJQ6"/>
      <c r="OJR6"/>
      <c r="OJS6"/>
      <c r="OJT6"/>
      <c r="OJU6"/>
      <c r="OJV6"/>
      <c r="OJW6"/>
      <c r="OJX6"/>
      <c r="OJY6"/>
      <c r="OJZ6"/>
      <c r="OKA6"/>
      <c r="OKB6"/>
      <c r="OKC6"/>
      <c r="OKD6"/>
      <c r="OKE6"/>
      <c r="OKF6"/>
      <c r="OKG6"/>
      <c r="OKH6"/>
      <c r="OKI6"/>
      <c r="OKJ6"/>
      <c r="OKK6"/>
      <c r="OKL6"/>
      <c r="OKM6"/>
      <c r="OKN6"/>
      <c r="OKO6"/>
      <c r="OKP6"/>
      <c r="OKQ6"/>
      <c r="OKR6"/>
      <c r="OKS6"/>
      <c r="OKT6"/>
      <c r="OKU6"/>
      <c r="OKV6"/>
      <c r="OKW6"/>
      <c r="OKX6"/>
      <c r="OKY6"/>
      <c r="OKZ6"/>
      <c r="OLA6"/>
      <c r="OLB6"/>
      <c r="OLC6"/>
      <c r="OLD6"/>
      <c r="OLE6"/>
      <c r="OLF6"/>
      <c r="OLG6"/>
      <c r="OLH6"/>
      <c r="OLI6"/>
      <c r="OLJ6"/>
      <c r="OLK6"/>
      <c r="OLL6"/>
      <c r="OLM6"/>
      <c r="OLN6"/>
      <c r="OLO6"/>
      <c r="OLP6"/>
      <c r="OLQ6"/>
      <c r="OLR6"/>
      <c r="OLS6"/>
      <c r="OLT6"/>
      <c r="OLU6"/>
      <c r="OLV6"/>
      <c r="OLW6"/>
      <c r="OLX6"/>
      <c r="OLY6"/>
      <c r="OLZ6"/>
      <c r="OMA6"/>
      <c r="OMB6"/>
      <c r="OMC6"/>
      <c r="OMD6"/>
      <c r="OME6"/>
      <c r="OMF6"/>
      <c r="OMG6"/>
      <c r="OMH6"/>
      <c r="OMI6"/>
      <c r="OMJ6"/>
      <c r="OMK6"/>
      <c r="OML6"/>
      <c r="OMM6"/>
      <c r="OMN6"/>
      <c r="OMO6"/>
      <c r="OMP6"/>
      <c r="OMQ6"/>
      <c r="OMR6"/>
      <c r="OMS6"/>
      <c r="OMT6"/>
      <c r="OMU6"/>
      <c r="OMV6"/>
      <c r="OMW6"/>
      <c r="OMX6"/>
      <c r="OMY6"/>
      <c r="OMZ6"/>
      <c r="ONA6"/>
      <c r="ONB6"/>
      <c r="ONC6"/>
      <c r="OND6"/>
      <c r="ONE6"/>
      <c r="ONF6"/>
      <c r="ONG6"/>
      <c r="ONH6"/>
      <c r="ONI6"/>
      <c r="ONJ6"/>
      <c r="ONK6"/>
      <c r="ONL6"/>
      <c r="ONM6"/>
      <c r="ONN6"/>
      <c r="ONO6"/>
      <c r="ONP6"/>
      <c r="ONQ6"/>
      <c r="ONR6"/>
      <c r="ONS6"/>
      <c r="ONT6"/>
      <c r="ONU6"/>
      <c r="ONV6"/>
      <c r="ONW6"/>
      <c r="ONX6"/>
      <c r="ONY6"/>
      <c r="ONZ6"/>
      <c r="OOA6"/>
      <c r="OOB6"/>
      <c r="OOC6"/>
      <c r="OOD6"/>
      <c r="OOE6"/>
      <c r="OOF6"/>
      <c r="OOG6"/>
      <c r="OOH6"/>
      <c r="OOI6"/>
      <c r="OOJ6"/>
      <c r="OOK6"/>
      <c r="OOL6"/>
      <c r="OOM6"/>
      <c r="OON6"/>
      <c r="OOO6"/>
      <c r="OOP6"/>
      <c r="OOQ6"/>
      <c r="OOR6"/>
      <c r="OOS6"/>
      <c r="OOT6"/>
      <c r="OOU6"/>
      <c r="OOV6"/>
      <c r="OOW6"/>
      <c r="OOX6"/>
      <c r="OOY6"/>
      <c r="OOZ6"/>
      <c r="OPA6"/>
      <c r="OPB6"/>
      <c r="OPC6"/>
      <c r="OPD6"/>
      <c r="OPE6"/>
      <c r="OPF6"/>
      <c r="OPG6"/>
      <c r="OPH6"/>
      <c r="OPI6"/>
      <c r="OPJ6"/>
      <c r="OPK6"/>
      <c r="OPL6"/>
      <c r="OPM6"/>
      <c r="OPN6"/>
      <c r="OPO6"/>
      <c r="OPP6"/>
      <c r="OPQ6"/>
      <c r="OPR6"/>
      <c r="OPS6"/>
      <c r="OPT6"/>
      <c r="OPU6"/>
      <c r="OPV6"/>
      <c r="OPW6"/>
      <c r="OPX6"/>
      <c r="OPY6"/>
      <c r="OPZ6"/>
      <c r="OQA6"/>
      <c r="OQB6"/>
      <c r="OQC6"/>
      <c r="OQD6"/>
      <c r="OQE6"/>
      <c r="OQF6"/>
      <c r="OQG6"/>
      <c r="OQH6"/>
      <c r="OQI6"/>
      <c r="OQJ6"/>
      <c r="OQK6"/>
      <c r="OQL6"/>
      <c r="OQM6"/>
      <c r="OQN6"/>
      <c r="OQO6"/>
      <c r="OQP6"/>
      <c r="OQQ6"/>
      <c r="OQR6"/>
      <c r="OQS6"/>
      <c r="OQT6"/>
      <c r="OQU6"/>
      <c r="OQV6"/>
      <c r="OQW6"/>
      <c r="OQX6"/>
      <c r="OQY6"/>
      <c r="OQZ6"/>
      <c r="ORA6"/>
      <c r="ORB6"/>
      <c r="ORC6"/>
      <c r="ORD6"/>
      <c r="ORE6"/>
      <c r="ORF6"/>
      <c r="ORG6"/>
      <c r="ORH6"/>
      <c r="ORI6"/>
      <c r="ORJ6"/>
      <c r="ORK6"/>
      <c r="ORL6"/>
      <c r="ORM6"/>
      <c r="ORN6"/>
      <c r="ORO6"/>
      <c r="ORP6"/>
      <c r="ORQ6"/>
      <c r="ORR6"/>
      <c r="ORS6"/>
      <c r="ORT6"/>
      <c r="ORU6"/>
      <c r="ORV6"/>
      <c r="ORW6"/>
      <c r="ORX6"/>
      <c r="ORY6"/>
      <c r="ORZ6"/>
      <c r="OSA6"/>
      <c r="OSB6"/>
      <c r="OSC6"/>
      <c r="OSD6"/>
      <c r="OSE6"/>
      <c r="OSF6"/>
      <c r="OSG6"/>
      <c r="OSH6"/>
      <c r="OSI6"/>
      <c r="OSJ6"/>
      <c r="OSK6"/>
      <c r="OSL6"/>
      <c r="OSM6"/>
      <c r="OSN6"/>
      <c r="OSO6"/>
      <c r="OSP6"/>
      <c r="OSQ6"/>
      <c r="OSR6"/>
      <c r="OSS6"/>
      <c r="OST6"/>
      <c r="OSU6"/>
      <c r="OSV6"/>
      <c r="OSW6"/>
      <c r="OSX6"/>
      <c r="OSY6"/>
      <c r="OSZ6"/>
      <c r="OTA6"/>
      <c r="OTB6"/>
      <c r="OTC6"/>
      <c r="OTD6"/>
      <c r="OTE6"/>
      <c r="OTF6"/>
      <c r="OTG6"/>
      <c r="OTH6"/>
      <c r="OTI6"/>
      <c r="OTJ6"/>
      <c r="OTK6"/>
      <c r="OTL6"/>
      <c r="OTM6"/>
      <c r="OTN6"/>
      <c r="OTO6"/>
      <c r="OTP6"/>
      <c r="OTQ6"/>
      <c r="OTR6"/>
      <c r="OTS6"/>
      <c r="OTT6"/>
      <c r="OTU6"/>
      <c r="OTV6"/>
      <c r="OTW6"/>
      <c r="OTX6"/>
      <c r="OTY6"/>
      <c r="OTZ6"/>
      <c r="OUA6"/>
      <c r="OUB6"/>
      <c r="OUC6"/>
      <c r="OUD6"/>
      <c r="OUE6"/>
      <c r="OUF6"/>
      <c r="OUG6"/>
      <c r="OUH6"/>
      <c r="OUI6"/>
      <c r="OUJ6"/>
      <c r="OUK6"/>
      <c r="OUL6"/>
      <c r="OUM6"/>
      <c r="OUN6"/>
      <c r="OUO6"/>
      <c r="OUP6"/>
      <c r="OUQ6"/>
      <c r="OUR6"/>
      <c r="OUS6"/>
      <c r="OUT6"/>
      <c r="OUU6"/>
      <c r="OUV6"/>
      <c r="OUW6"/>
      <c r="OUX6"/>
      <c r="OUY6"/>
      <c r="OUZ6"/>
      <c r="OVA6"/>
      <c r="OVB6"/>
      <c r="OVC6"/>
      <c r="OVD6"/>
      <c r="OVE6"/>
      <c r="OVF6"/>
      <c r="OVG6"/>
      <c r="OVH6"/>
      <c r="OVI6"/>
      <c r="OVJ6"/>
      <c r="OVK6"/>
      <c r="OVL6"/>
      <c r="OVM6"/>
      <c r="OVN6"/>
      <c r="OVO6"/>
      <c r="OVP6"/>
      <c r="OVQ6"/>
      <c r="OVR6"/>
      <c r="OVS6"/>
      <c r="OVT6"/>
      <c r="OVU6"/>
      <c r="OVV6"/>
      <c r="OVW6"/>
      <c r="OVX6"/>
      <c r="OVY6"/>
      <c r="OVZ6"/>
      <c r="OWA6"/>
      <c r="OWB6"/>
      <c r="OWC6"/>
      <c r="OWD6"/>
      <c r="OWE6"/>
      <c r="OWF6"/>
      <c r="OWG6"/>
      <c r="OWH6"/>
      <c r="OWI6"/>
      <c r="OWJ6"/>
      <c r="OWK6"/>
      <c r="OWL6"/>
      <c r="OWM6"/>
      <c r="OWN6"/>
      <c r="OWO6"/>
      <c r="OWP6"/>
      <c r="OWQ6"/>
      <c r="OWR6"/>
      <c r="OWS6"/>
      <c r="OWT6"/>
      <c r="OWU6"/>
      <c r="OWV6"/>
      <c r="OWW6"/>
      <c r="OWX6"/>
      <c r="OWY6"/>
      <c r="OWZ6"/>
      <c r="OXA6"/>
      <c r="OXB6"/>
      <c r="OXC6"/>
      <c r="OXD6"/>
      <c r="OXE6"/>
      <c r="OXF6"/>
      <c r="OXG6"/>
      <c r="OXH6"/>
      <c r="OXI6"/>
      <c r="OXJ6"/>
      <c r="OXK6"/>
      <c r="OXL6"/>
      <c r="OXM6"/>
      <c r="OXN6"/>
      <c r="OXO6"/>
      <c r="OXP6"/>
      <c r="OXQ6"/>
      <c r="OXR6"/>
      <c r="OXS6"/>
      <c r="OXT6"/>
      <c r="OXU6"/>
      <c r="OXV6"/>
      <c r="OXW6"/>
      <c r="OXX6"/>
      <c r="OXY6"/>
      <c r="OXZ6"/>
      <c r="OYA6"/>
      <c r="OYB6"/>
      <c r="OYC6"/>
      <c r="OYD6"/>
      <c r="OYE6"/>
      <c r="OYF6"/>
      <c r="OYG6"/>
      <c r="OYH6"/>
      <c r="OYI6"/>
      <c r="OYJ6"/>
      <c r="OYK6"/>
      <c r="OYL6"/>
      <c r="OYM6"/>
      <c r="OYN6"/>
      <c r="OYO6"/>
      <c r="OYP6"/>
      <c r="OYQ6"/>
      <c r="OYR6"/>
      <c r="OYS6"/>
      <c r="OYT6"/>
      <c r="OYU6"/>
      <c r="OYV6"/>
      <c r="OYW6"/>
      <c r="OYX6"/>
      <c r="OYY6"/>
      <c r="OYZ6"/>
      <c r="OZA6"/>
      <c r="OZB6"/>
      <c r="OZC6"/>
      <c r="OZD6"/>
      <c r="OZE6"/>
      <c r="OZF6"/>
      <c r="OZG6"/>
      <c r="OZH6"/>
      <c r="OZI6"/>
      <c r="OZJ6"/>
      <c r="OZK6"/>
      <c r="OZL6"/>
      <c r="OZM6"/>
      <c r="OZN6"/>
      <c r="OZO6"/>
      <c r="OZP6"/>
      <c r="OZQ6"/>
      <c r="OZR6"/>
      <c r="OZS6"/>
      <c r="OZT6"/>
      <c r="OZU6"/>
      <c r="OZV6"/>
      <c r="OZW6"/>
      <c r="OZX6"/>
      <c r="OZY6"/>
      <c r="OZZ6"/>
      <c r="PAA6"/>
      <c r="PAB6"/>
      <c r="PAC6"/>
      <c r="PAD6"/>
      <c r="PAE6"/>
      <c r="PAF6"/>
      <c r="PAG6"/>
      <c r="PAH6"/>
      <c r="PAI6"/>
      <c r="PAJ6"/>
      <c r="PAK6"/>
      <c r="PAL6"/>
      <c r="PAM6"/>
      <c r="PAN6"/>
      <c r="PAO6"/>
      <c r="PAP6"/>
      <c r="PAQ6"/>
      <c r="PAR6"/>
      <c r="PAS6"/>
      <c r="PAT6"/>
      <c r="PAU6"/>
      <c r="PAV6"/>
      <c r="PAW6"/>
      <c r="PAX6"/>
      <c r="PAY6"/>
      <c r="PAZ6"/>
      <c r="PBA6"/>
      <c r="PBB6"/>
      <c r="PBC6"/>
      <c r="PBD6"/>
      <c r="PBE6"/>
      <c r="PBF6"/>
      <c r="PBG6"/>
      <c r="PBH6"/>
      <c r="PBI6"/>
      <c r="PBJ6"/>
      <c r="PBK6"/>
      <c r="PBL6"/>
      <c r="PBM6"/>
      <c r="PBN6"/>
      <c r="PBO6"/>
      <c r="PBP6"/>
      <c r="PBQ6"/>
      <c r="PBR6"/>
      <c r="PBS6"/>
      <c r="PBT6"/>
      <c r="PBU6"/>
      <c r="PBV6"/>
      <c r="PBW6"/>
      <c r="PBX6"/>
      <c r="PBY6"/>
      <c r="PBZ6"/>
      <c r="PCA6"/>
      <c r="PCB6"/>
      <c r="PCC6"/>
      <c r="PCD6"/>
      <c r="PCE6"/>
      <c r="PCF6"/>
      <c r="PCG6"/>
      <c r="PCH6"/>
      <c r="PCI6"/>
      <c r="PCJ6"/>
      <c r="PCK6"/>
      <c r="PCL6"/>
      <c r="PCM6"/>
      <c r="PCN6"/>
      <c r="PCO6"/>
      <c r="PCP6"/>
      <c r="PCQ6"/>
      <c r="PCR6"/>
      <c r="PCS6"/>
      <c r="PCT6"/>
      <c r="PCU6"/>
      <c r="PCV6"/>
      <c r="PCW6"/>
      <c r="PCX6"/>
      <c r="PCY6"/>
      <c r="PCZ6"/>
      <c r="PDA6"/>
      <c r="PDB6"/>
      <c r="PDC6"/>
      <c r="PDD6"/>
      <c r="PDE6"/>
      <c r="PDF6"/>
      <c r="PDG6"/>
      <c r="PDH6"/>
      <c r="PDI6"/>
      <c r="PDJ6"/>
      <c r="PDK6"/>
      <c r="PDL6"/>
      <c r="PDM6"/>
      <c r="PDN6"/>
      <c r="PDO6"/>
      <c r="PDP6"/>
      <c r="PDQ6"/>
      <c r="PDR6"/>
      <c r="PDS6"/>
      <c r="PDT6"/>
      <c r="PDU6"/>
      <c r="PDV6"/>
      <c r="PDW6"/>
      <c r="PDX6"/>
      <c r="PDY6"/>
      <c r="PDZ6"/>
      <c r="PEA6"/>
      <c r="PEB6"/>
      <c r="PEC6"/>
      <c r="PED6"/>
      <c r="PEE6"/>
      <c r="PEF6"/>
      <c r="PEG6"/>
      <c r="PEH6"/>
      <c r="PEI6"/>
      <c r="PEJ6"/>
      <c r="PEK6"/>
      <c r="PEL6"/>
      <c r="PEM6"/>
      <c r="PEN6"/>
      <c r="PEO6"/>
      <c r="PEP6"/>
      <c r="PEQ6"/>
      <c r="PER6"/>
      <c r="PES6"/>
      <c r="PET6"/>
      <c r="PEU6"/>
      <c r="PEV6"/>
      <c r="PEW6"/>
      <c r="PEX6"/>
      <c r="PEY6"/>
      <c r="PEZ6"/>
      <c r="PFA6"/>
      <c r="PFB6"/>
      <c r="PFC6"/>
      <c r="PFD6"/>
      <c r="PFE6"/>
      <c r="PFF6"/>
      <c r="PFG6"/>
      <c r="PFH6"/>
      <c r="PFI6"/>
      <c r="PFJ6"/>
      <c r="PFK6"/>
      <c r="PFL6"/>
      <c r="PFM6"/>
      <c r="PFN6"/>
      <c r="PFO6"/>
      <c r="PFP6"/>
      <c r="PFQ6"/>
      <c r="PFR6"/>
      <c r="PFS6"/>
      <c r="PFT6"/>
      <c r="PFU6"/>
      <c r="PFV6"/>
      <c r="PFW6"/>
      <c r="PFX6"/>
      <c r="PFY6"/>
      <c r="PFZ6"/>
      <c r="PGA6"/>
      <c r="PGB6"/>
      <c r="PGC6"/>
      <c r="PGD6"/>
      <c r="PGE6"/>
      <c r="PGF6"/>
      <c r="PGG6"/>
      <c r="PGH6"/>
      <c r="PGI6"/>
      <c r="PGJ6"/>
      <c r="PGK6"/>
      <c r="PGL6"/>
      <c r="PGM6"/>
      <c r="PGN6"/>
      <c r="PGO6"/>
      <c r="PGP6"/>
      <c r="PGQ6"/>
      <c r="PGR6"/>
      <c r="PGS6"/>
      <c r="PGT6"/>
      <c r="PGU6"/>
      <c r="PGV6"/>
      <c r="PGW6"/>
      <c r="PGX6"/>
      <c r="PGY6"/>
      <c r="PGZ6"/>
      <c r="PHA6"/>
      <c r="PHB6"/>
      <c r="PHC6"/>
      <c r="PHD6"/>
      <c r="PHE6"/>
      <c r="PHF6"/>
      <c r="PHG6"/>
      <c r="PHH6"/>
      <c r="PHI6"/>
      <c r="PHJ6"/>
      <c r="PHK6"/>
      <c r="PHL6"/>
      <c r="PHM6"/>
      <c r="PHN6"/>
      <c r="PHO6"/>
      <c r="PHP6"/>
      <c r="PHQ6"/>
      <c r="PHR6"/>
      <c r="PHS6"/>
      <c r="PHT6"/>
      <c r="PHU6"/>
      <c r="PHV6"/>
      <c r="PHW6"/>
      <c r="PHX6"/>
      <c r="PHY6"/>
      <c r="PHZ6"/>
      <c r="PIA6"/>
      <c r="PIB6"/>
      <c r="PIC6"/>
      <c r="PID6"/>
      <c r="PIE6"/>
      <c r="PIF6"/>
      <c r="PIG6"/>
      <c r="PIH6"/>
      <c r="PII6"/>
      <c r="PIJ6"/>
      <c r="PIK6"/>
      <c r="PIL6"/>
      <c r="PIM6"/>
      <c r="PIN6"/>
      <c r="PIO6"/>
      <c r="PIP6"/>
      <c r="PIQ6"/>
      <c r="PIR6"/>
      <c r="PIS6"/>
      <c r="PIT6"/>
      <c r="PIU6"/>
      <c r="PIV6"/>
      <c r="PIW6"/>
      <c r="PIX6"/>
      <c r="PIY6"/>
      <c r="PIZ6"/>
      <c r="PJA6"/>
      <c r="PJB6"/>
      <c r="PJC6"/>
      <c r="PJD6"/>
      <c r="PJE6"/>
      <c r="PJF6"/>
      <c r="PJG6"/>
      <c r="PJH6"/>
      <c r="PJI6"/>
      <c r="PJJ6"/>
      <c r="PJK6"/>
      <c r="PJL6"/>
      <c r="PJM6"/>
      <c r="PJN6"/>
      <c r="PJO6"/>
      <c r="PJP6"/>
      <c r="PJQ6"/>
      <c r="PJR6"/>
      <c r="PJS6"/>
      <c r="PJT6"/>
      <c r="PJU6"/>
      <c r="PJV6"/>
      <c r="PJW6"/>
      <c r="PJX6"/>
      <c r="PJY6"/>
      <c r="PJZ6"/>
      <c r="PKA6"/>
      <c r="PKB6"/>
      <c r="PKC6"/>
      <c r="PKD6"/>
      <c r="PKE6"/>
      <c r="PKF6"/>
      <c r="PKG6"/>
      <c r="PKH6"/>
      <c r="PKI6"/>
      <c r="PKJ6"/>
      <c r="PKK6"/>
      <c r="PKL6"/>
      <c r="PKM6"/>
      <c r="PKN6"/>
      <c r="PKO6"/>
      <c r="PKP6"/>
      <c r="PKQ6"/>
      <c r="PKR6"/>
      <c r="PKS6"/>
      <c r="PKT6"/>
      <c r="PKU6"/>
      <c r="PKV6"/>
      <c r="PKW6"/>
      <c r="PKX6"/>
      <c r="PKY6"/>
      <c r="PKZ6"/>
      <c r="PLA6"/>
      <c r="PLB6"/>
      <c r="PLC6"/>
      <c r="PLD6"/>
      <c r="PLE6"/>
      <c r="PLF6"/>
      <c r="PLG6"/>
      <c r="PLH6"/>
      <c r="PLI6"/>
      <c r="PLJ6"/>
      <c r="PLK6"/>
      <c r="PLL6"/>
      <c r="PLM6"/>
      <c r="PLN6"/>
      <c r="PLO6"/>
      <c r="PLP6"/>
      <c r="PLQ6"/>
      <c r="PLR6"/>
      <c r="PLS6"/>
      <c r="PLT6"/>
      <c r="PLU6"/>
      <c r="PLV6"/>
      <c r="PLW6"/>
      <c r="PLX6"/>
      <c r="PLY6"/>
      <c r="PLZ6"/>
      <c r="PMA6"/>
      <c r="PMB6"/>
      <c r="PMC6"/>
      <c r="PMD6"/>
      <c r="PME6"/>
      <c r="PMF6"/>
      <c r="PMG6"/>
      <c r="PMH6"/>
      <c r="PMI6"/>
      <c r="PMJ6"/>
      <c r="PMK6"/>
      <c r="PML6"/>
      <c r="PMM6"/>
      <c r="PMN6"/>
      <c r="PMO6"/>
      <c r="PMP6"/>
      <c r="PMQ6"/>
      <c r="PMR6"/>
      <c r="PMS6"/>
      <c r="PMT6"/>
      <c r="PMU6"/>
      <c r="PMV6"/>
      <c r="PMW6"/>
      <c r="PMX6"/>
      <c r="PMY6"/>
      <c r="PMZ6"/>
      <c r="PNA6"/>
      <c r="PNB6"/>
      <c r="PNC6"/>
      <c r="PND6"/>
      <c r="PNE6"/>
      <c r="PNF6"/>
      <c r="PNG6"/>
      <c r="PNH6"/>
      <c r="PNI6"/>
      <c r="PNJ6"/>
      <c r="PNK6"/>
      <c r="PNL6"/>
      <c r="PNM6"/>
      <c r="PNN6"/>
      <c r="PNO6"/>
      <c r="PNP6"/>
      <c r="PNQ6"/>
      <c r="PNR6"/>
      <c r="PNS6"/>
      <c r="PNT6"/>
      <c r="PNU6"/>
      <c r="PNV6"/>
      <c r="PNW6"/>
      <c r="PNX6"/>
      <c r="PNY6"/>
      <c r="PNZ6"/>
      <c r="POA6"/>
      <c r="POB6"/>
      <c r="POC6"/>
      <c r="POD6"/>
      <c r="POE6"/>
      <c r="POF6"/>
      <c r="POG6"/>
      <c r="POH6"/>
      <c r="POI6"/>
      <c r="POJ6"/>
      <c r="POK6"/>
      <c r="POL6"/>
      <c r="POM6"/>
      <c r="PON6"/>
      <c r="POO6"/>
      <c r="POP6"/>
      <c r="POQ6"/>
      <c r="POR6"/>
      <c r="POS6"/>
      <c r="POT6"/>
      <c r="POU6"/>
      <c r="POV6"/>
      <c r="POW6"/>
      <c r="POX6"/>
      <c r="POY6"/>
      <c r="POZ6"/>
      <c r="PPA6"/>
      <c r="PPB6"/>
      <c r="PPC6"/>
      <c r="PPD6"/>
      <c r="PPE6"/>
      <c r="PPF6"/>
      <c r="PPG6"/>
      <c r="PPH6"/>
      <c r="PPI6"/>
      <c r="PPJ6"/>
      <c r="PPK6"/>
      <c r="PPL6"/>
      <c r="PPM6"/>
      <c r="PPN6"/>
      <c r="PPO6"/>
      <c r="PPP6"/>
      <c r="PPQ6"/>
      <c r="PPR6"/>
      <c r="PPS6"/>
      <c r="PPT6"/>
      <c r="PPU6"/>
      <c r="PPV6"/>
      <c r="PPW6"/>
      <c r="PPX6"/>
      <c r="PPY6"/>
      <c r="PPZ6"/>
      <c r="PQA6"/>
      <c r="PQB6"/>
      <c r="PQC6"/>
      <c r="PQD6"/>
      <c r="PQE6"/>
      <c r="PQF6"/>
      <c r="PQG6"/>
      <c r="PQH6"/>
      <c r="PQI6"/>
      <c r="PQJ6"/>
      <c r="PQK6"/>
      <c r="PQL6"/>
      <c r="PQM6"/>
      <c r="PQN6"/>
      <c r="PQO6"/>
      <c r="PQP6"/>
      <c r="PQQ6"/>
      <c r="PQR6"/>
      <c r="PQS6"/>
      <c r="PQT6"/>
      <c r="PQU6"/>
      <c r="PQV6"/>
      <c r="PQW6"/>
      <c r="PQX6"/>
      <c r="PQY6"/>
      <c r="PQZ6"/>
      <c r="PRA6"/>
      <c r="PRB6"/>
      <c r="PRC6"/>
      <c r="PRD6"/>
      <c r="PRE6"/>
      <c r="PRF6"/>
      <c r="PRG6"/>
      <c r="PRH6"/>
      <c r="PRI6"/>
      <c r="PRJ6"/>
      <c r="PRK6"/>
      <c r="PRL6"/>
      <c r="PRM6"/>
      <c r="PRN6"/>
      <c r="PRO6"/>
      <c r="PRP6"/>
      <c r="PRQ6"/>
      <c r="PRR6"/>
      <c r="PRS6"/>
      <c r="PRT6"/>
      <c r="PRU6"/>
      <c r="PRV6"/>
      <c r="PRW6"/>
      <c r="PRX6"/>
      <c r="PRY6"/>
      <c r="PRZ6"/>
      <c r="PSA6"/>
      <c r="PSB6"/>
      <c r="PSC6"/>
      <c r="PSD6"/>
      <c r="PSE6"/>
      <c r="PSF6"/>
      <c r="PSG6"/>
      <c r="PSH6"/>
      <c r="PSI6"/>
      <c r="PSJ6"/>
      <c r="PSK6"/>
      <c r="PSL6"/>
      <c r="PSM6"/>
      <c r="PSN6"/>
      <c r="PSO6"/>
      <c r="PSP6"/>
      <c r="PSQ6"/>
      <c r="PSR6"/>
      <c r="PSS6"/>
      <c r="PST6"/>
      <c r="PSU6"/>
      <c r="PSV6"/>
      <c r="PSW6"/>
      <c r="PSX6"/>
      <c r="PSY6"/>
      <c r="PSZ6"/>
      <c r="PTA6"/>
      <c r="PTB6"/>
      <c r="PTC6"/>
      <c r="PTD6"/>
      <c r="PTE6"/>
      <c r="PTF6"/>
      <c r="PTG6"/>
      <c r="PTH6"/>
      <c r="PTI6"/>
      <c r="PTJ6"/>
      <c r="PTK6"/>
      <c r="PTL6"/>
      <c r="PTM6"/>
      <c r="PTN6"/>
      <c r="PTO6"/>
      <c r="PTP6"/>
      <c r="PTQ6"/>
      <c r="PTR6"/>
      <c r="PTS6"/>
      <c r="PTT6"/>
      <c r="PTU6"/>
      <c r="PTV6"/>
      <c r="PTW6"/>
      <c r="PTX6"/>
      <c r="PTY6"/>
      <c r="PTZ6"/>
      <c r="PUA6"/>
      <c r="PUB6"/>
      <c r="PUC6"/>
      <c r="PUD6"/>
      <c r="PUE6"/>
      <c r="PUF6"/>
      <c r="PUG6"/>
      <c r="PUH6"/>
      <c r="PUI6"/>
      <c r="PUJ6"/>
      <c r="PUK6"/>
      <c r="PUL6"/>
      <c r="PUM6"/>
      <c r="PUN6"/>
      <c r="PUO6"/>
      <c r="PUP6"/>
      <c r="PUQ6"/>
      <c r="PUR6"/>
      <c r="PUS6"/>
      <c r="PUT6"/>
      <c r="PUU6"/>
      <c r="PUV6"/>
      <c r="PUW6"/>
      <c r="PUX6"/>
      <c r="PUY6"/>
      <c r="PUZ6"/>
      <c r="PVA6"/>
      <c r="PVB6"/>
      <c r="PVC6"/>
      <c r="PVD6"/>
      <c r="PVE6"/>
      <c r="PVF6"/>
      <c r="PVG6"/>
      <c r="PVH6"/>
      <c r="PVI6"/>
      <c r="PVJ6"/>
      <c r="PVK6"/>
      <c r="PVL6"/>
      <c r="PVM6"/>
      <c r="PVN6"/>
      <c r="PVO6"/>
      <c r="PVP6"/>
      <c r="PVQ6"/>
      <c r="PVR6"/>
      <c r="PVS6"/>
      <c r="PVT6"/>
      <c r="PVU6"/>
      <c r="PVV6"/>
      <c r="PVW6"/>
      <c r="PVX6"/>
      <c r="PVY6"/>
      <c r="PVZ6"/>
      <c r="PWA6"/>
      <c r="PWB6"/>
      <c r="PWC6"/>
      <c r="PWD6"/>
      <c r="PWE6"/>
      <c r="PWF6"/>
      <c r="PWG6"/>
      <c r="PWH6"/>
      <c r="PWI6"/>
      <c r="PWJ6"/>
      <c r="PWK6"/>
      <c r="PWL6"/>
      <c r="PWM6"/>
      <c r="PWN6"/>
      <c r="PWO6"/>
      <c r="PWP6"/>
      <c r="PWQ6"/>
      <c r="PWR6"/>
      <c r="PWS6"/>
      <c r="PWT6"/>
      <c r="PWU6"/>
      <c r="PWV6"/>
      <c r="PWW6"/>
      <c r="PWX6"/>
      <c r="PWY6"/>
      <c r="PWZ6"/>
      <c r="PXA6"/>
      <c r="PXB6"/>
      <c r="PXC6"/>
      <c r="PXD6"/>
      <c r="PXE6"/>
      <c r="PXF6"/>
      <c r="PXG6"/>
      <c r="PXH6"/>
      <c r="PXI6"/>
      <c r="PXJ6"/>
      <c r="PXK6"/>
      <c r="PXL6"/>
      <c r="PXM6"/>
      <c r="PXN6"/>
      <c r="PXO6"/>
      <c r="PXP6"/>
      <c r="PXQ6"/>
      <c r="PXR6"/>
      <c r="PXS6"/>
      <c r="PXT6"/>
      <c r="PXU6"/>
      <c r="PXV6"/>
      <c r="PXW6"/>
      <c r="PXX6"/>
      <c r="PXY6"/>
      <c r="PXZ6"/>
      <c r="PYA6"/>
      <c r="PYB6"/>
      <c r="PYC6"/>
      <c r="PYD6"/>
      <c r="PYE6"/>
      <c r="PYF6"/>
      <c r="PYG6"/>
      <c r="PYH6"/>
      <c r="PYI6"/>
      <c r="PYJ6"/>
      <c r="PYK6"/>
      <c r="PYL6"/>
      <c r="PYM6"/>
      <c r="PYN6"/>
      <c r="PYO6"/>
      <c r="PYP6"/>
      <c r="PYQ6"/>
      <c r="PYR6"/>
      <c r="PYS6"/>
      <c r="PYT6"/>
      <c r="PYU6"/>
      <c r="PYV6"/>
      <c r="PYW6"/>
      <c r="PYX6"/>
      <c r="PYY6"/>
      <c r="PYZ6"/>
      <c r="PZA6"/>
      <c r="PZB6"/>
      <c r="PZC6"/>
      <c r="PZD6"/>
      <c r="PZE6"/>
      <c r="PZF6"/>
      <c r="PZG6"/>
      <c r="PZH6"/>
      <c r="PZI6"/>
      <c r="PZJ6"/>
      <c r="PZK6"/>
      <c r="PZL6"/>
      <c r="PZM6"/>
      <c r="PZN6"/>
      <c r="PZO6"/>
      <c r="PZP6"/>
      <c r="PZQ6"/>
      <c r="PZR6"/>
      <c r="PZS6"/>
      <c r="PZT6"/>
      <c r="PZU6"/>
      <c r="PZV6"/>
      <c r="PZW6"/>
      <c r="PZX6"/>
      <c r="PZY6"/>
      <c r="PZZ6"/>
      <c r="QAA6"/>
      <c r="QAB6"/>
      <c r="QAC6"/>
      <c r="QAD6"/>
      <c r="QAE6"/>
      <c r="QAF6"/>
      <c r="QAG6"/>
      <c r="QAH6"/>
      <c r="QAI6"/>
      <c r="QAJ6"/>
      <c r="QAK6"/>
      <c r="QAL6"/>
      <c r="QAM6"/>
      <c r="QAN6"/>
      <c r="QAO6"/>
      <c r="QAP6"/>
      <c r="QAQ6"/>
      <c r="QAR6"/>
      <c r="QAS6"/>
      <c r="QAT6"/>
      <c r="QAU6"/>
      <c r="QAV6"/>
      <c r="QAW6"/>
      <c r="QAX6"/>
      <c r="QAY6"/>
      <c r="QAZ6"/>
      <c r="QBA6"/>
      <c r="QBB6"/>
      <c r="QBC6"/>
      <c r="QBD6"/>
      <c r="QBE6"/>
      <c r="QBF6"/>
      <c r="QBG6"/>
      <c r="QBH6"/>
      <c r="QBI6"/>
      <c r="QBJ6"/>
      <c r="QBK6"/>
      <c r="QBL6"/>
      <c r="QBM6"/>
      <c r="QBN6"/>
      <c r="QBO6"/>
      <c r="QBP6"/>
      <c r="QBQ6"/>
      <c r="QBR6"/>
      <c r="QBS6"/>
      <c r="QBT6"/>
      <c r="QBU6"/>
      <c r="QBV6"/>
      <c r="QBW6"/>
      <c r="QBX6"/>
      <c r="QBY6"/>
      <c r="QBZ6"/>
      <c r="QCA6"/>
      <c r="QCB6"/>
      <c r="QCC6"/>
      <c r="QCD6"/>
      <c r="QCE6"/>
      <c r="QCF6"/>
      <c r="QCG6"/>
      <c r="QCH6"/>
      <c r="QCI6"/>
      <c r="QCJ6"/>
      <c r="QCK6"/>
      <c r="QCL6"/>
      <c r="QCM6"/>
      <c r="QCN6"/>
      <c r="QCO6"/>
      <c r="QCP6"/>
      <c r="QCQ6"/>
      <c r="QCR6"/>
      <c r="QCS6"/>
      <c r="QCT6"/>
      <c r="QCU6"/>
      <c r="QCV6"/>
      <c r="QCW6"/>
      <c r="QCX6"/>
      <c r="QCY6"/>
      <c r="QCZ6"/>
      <c r="QDA6"/>
      <c r="QDB6"/>
      <c r="QDC6"/>
      <c r="QDD6"/>
      <c r="QDE6"/>
      <c r="QDF6"/>
      <c r="QDG6"/>
      <c r="QDH6"/>
      <c r="QDI6"/>
      <c r="QDJ6"/>
      <c r="QDK6"/>
      <c r="QDL6"/>
      <c r="QDM6"/>
      <c r="QDN6"/>
      <c r="QDO6"/>
      <c r="QDP6"/>
      <c r="QDQ6"/>
      <c r="QDR6"/>
      <c r="QDS6"/>
      <c r="QDT6"/>
      <c r="QDU6"/>
      <c r="QDV6"/>
      <c r="QDW6"/>
      <c r="QDX6"/>
      <c r="QDY6"/>
      <c r="QDZ6"/>
      <c r="QEA6"/>
      <c r="QEB6"/>
      <c r="QEC6"/>
      <c r="QED6"/>
      <c r="QEE6"/>
      <c r="QEF6"/>
      <c r="QEG6"/>
      <c r="QEH6"/>
      <c r="QEI6"/>
      <c r="QEJ6"/>
      <c r="QEK6"/>
      <c r="QEL6"/>
      <c r="QEM6"/>
      <c r="QEN6"/>
      <c r="QEO6"/>
      <c r="QEP6"/>
      <c r="QEQ6"/>
      <c r="QER6"/>
      <c r="QES6"/>
      <c r="QET6"/>
      <c r="QEU6"/>
      <c r="QEV6"/>
      <c r="QEW6"/>
      <c r="QEX6"/>
      <c r="QEY6"/>
      <c r="QEZ6"/>
      <c r="QFA6"/>
      <c r="QFB6"/>
      <c r="QFC6"/>
      <c r="QFD6"/>
      <c r="QFE6"/>
      <c r="QFF6"/>
      <c r="QFG6"/>
      <c r="QFH6"/>
      <c r="QFI6"/>
      <c r="QFJ6"/>
      <c r="QFK6"/>
      <c r="QFL6"/>
      <c r="QFM6"/>
      <c r="QFN6"/>
      <c r="QFO6"/>
      <c r="QFP6"/>
      <c r="QFQ6"/>
      <c r="QFR6"/>
      <c r="QFS6"/>
      <c r="QFT6"/>
      <c r="QFU6"/>
      <c r="QFV6"/>
      <c r="QFW6"/>
      <c r="QFX6"/>
      <c r="QFY6"/>
      <c r="QFZ6"/>
      <c r="QGA6"/>
      <c r="QGB6"/>
      <c r="QGC6"/>
      <c r="QGD6"/>
      <c r="QGE6"/>
      <c r="QGF6"/>
      <c r="QGG6"/>
      <c r="QGH6"/>
      <c r="QGI6"/>
      <c r="QGJ6"/>
      <c r="QGK6"/>
      <c r="QGL6"/>
      <c r="QGM6"/>
      <c r="QGN6"/>
      <c r="QGO6"/>
      <c r="QGP6"/>
      <c r="QGQ6"/>
      <c r="QGR6"/>
      <c r="QGS6"/>
      <c r="QGT6"/>
      <c r="QGU6"/>
      <c r="QGV6"/>
      <c r="QGW6"/>
      <c r="QGX6"/>
      <c r="QGY6"/>
      <c r="QGZ6"/>
      <c r="QHA6"/>
      <c r="QHB6"/>
      <c r="QHC6"/>
      <c r="QHD6"/>
      <c r="QHE6"/>
      <c r="QHF6"/>
      <c r="QHG6"/>
      <c r="QHH6"/>
      <c r="QHI6"/>
      <c r="QHJ6"/>
      <c r="QHK6"/>
      <c r="QHL6"/>
      <c r="QHM6"/>
      <c r="QHN6"/>
      <c r="QHO6"/>
      <c r="QHP6"/>
      <c r="QHQ6"/>
      <c r="QHR6"/>
      <c r="QHS6"/>
      <c r="QHT6"/>
      <c r="QHU6"/>
      <c r="QHV6"/>
      <c r="QHW6"/>
      <c r="QHX6"/>
      <c r="QHY6"/>
      <c r="QHZ6"/>
      <c r="QIA6"/>
      <c r="QIB6"/>
      <c r="QIC6"/>
      <c r="QID6"/>
      <c r="QIE6"/>
      <c r="QIF6"/>
      <c r="QIG6"/>
      <c r="QIH6"/>
      <c r="QII6"/>
      <c r="QIJ6"/>
      <c r="QIK6"/>
      <c r="QIL6"/>
      <c r="QIM6"/>
      <c r="QIN6"/>
      <c r="QIO6"/>
      <c r="QIP6"/>
      <c r="QIQ6"/>
      <c r="QIR6"/>
      <c r="QIS6"/>
      <c r="QIT6"/>
      <c r="QIU6"/>
      <c r="QIV6"/>
      <c r="QIW6"/>
      <c r="QIX6"/>
      <c r="QIY6"/>
      <c r="QIZ6"/>
      <c r="QJA6"/>
      <c r="QJB6"/>
      <c r="QJC6"/>
      <c r="QJD6"/>
      <c r="QJE6"/>
      <c r="QJF6"/>
      <c r="QJG6"/>
      <c r="QJH6"/>
      <c r="QJI6"/>
      <c r="QJJ6"/>
      <c r="QJK6"/>
      <c r="QJL6"/>
      <c r="QJM6"/>
      <c r="QJN6"/>
      <c r="QJO6"/>
      <c r="QJP6"/>
      <c r="QJQ6"/>
      <c r="QJR6"/>
      <c r="QJS6"/>
      <c r="QJT6"/>
      <c r="QJU6"/>
      <c r="QJV6"/>
      <c r="QJW6"/>
      <c r="QJX6"/>
      <c r="QJY6"/>
      <c r="QJZ6"/>
      <c r="QKA6"/>
      <c r="QKB6"/>
      <c r="QKC6"/>
      <c r="QKD6"/>
      <c r="QKE6"/>
      <c r="QKF6"/>
      <c r="QKG6"/>
      <c r="QKH6"/>
      <c r="QKI6"/>
      <c r="QKJ6"/>
      <c r="QKK6"/>
      <c r="QKL6"/>
      <c r="QKM6"/>
      <c r="QKN6"/>
      <c r="QKO6"/>
      <c r="QKP6"/>
      <c r="QKQ6"/>
      <c r="QKR6"/>
      <c r="QKS6"/>
      <c r="QKT6"/>
      <c r="QKU6"/>
      <c r="QKV6"/>
      <c r="QKW6"/>
      <c r="QKX6"/>
      <c r="QKY6"/>
      <c r="QKZ6"/>
      <c r="QLA6"/>
      <c r="QLB6"/>
      <c r="QLC6"/>
      <c r="QLD6"/>
      <c r="QLE6"/>
      <c r="QLF6"/>
      <c r="QLG6"/>
      <c r="QLH6"/>
      <c r="QLI6"/>
      <c r="QLJ6"/>
      <c r="QLK6"/>
      <c r="QLL6"/>
      <c r="QLM6"/>
      <c r="QLN6"/>
      <c r="QLO6"/>
      <c r="QLP6"/>
      <c r="QLQ6"/>
      <c r="QLR6"/>
      <c r="QLS6"/>
      <c r="QLT6"/>
      <c r="QLU6"/>
      <c r="QLV6"/>
      <c r="QLW6"/>
      <c r="QLX6"/>
      <c r="QLY6"/>
      <c r="QLZ6"/>
      <c r="QMA6"/>
      <c r="QMB6"/>
      <c r="QMC6"/>
      <c r="QMD6"/>
      <c r="QME6"/>
      <c r="QMF6"/>
      <c r="QMG6"/>
      <c r="QMH6"/>
      <c r="QMI6"/>
      <c r="QMJ6"/>
      <c r="QMK6"/>
      <c r="QML6"/>
      <c r="QMM6"/>
      <c r="QMN6"/>
      <c r="QMO6"/>
      <c r="QMP6"/>
      <c r="QMQ6"/>
      <c r="QMR6"/>
      <c r="QMS6"/>
      <c r="QMT6"/>
      <c r="QMU6"/>
      <c r="QMV6"/>
      <c r="QMW6"/>
      <c r="QMX6"/>
      <c r="QMY6"/>
      <c r="QMZ6"/>
      <c r="QNA6"/>
      <c r="QNB6"/>
      <c r="QNC6"/>
      <c r="QND6"/>
      <c r="QNE6"/>
      <c r="QNF6"/>
      <c r="QNG6"/>
      <c r="QNH6"/>
      <c r="QNI6"/>
      <c r="QNJ6"/>
      <c r="QNK6"/>
      <c r="QNL6"/>
      <c r="QNM6"/>
      <c r="QNN6"/>
      <c r="QNO6"/>
      <c r="QNP6"/>
      <c r="QNQ6"/>
      <c r="QNR6"/>
      <c r="QNS6"/>
      <c r="QNT6"/>
      <c r="QNU6"/>
      <c r="QNV6"/>
      <c r="QNW6"/>
      <c r="QNX6"/>
      <c r="QNY6"/>
      <c r="QNZ6"/>
      <c r="QOA6"/>
      <c r="QOB6"/>
      <c r="QOC6"/>
      <c r="QOD6"/>
      <c r="QOE6"/>
      <c r="QOF6"/>
      <c r="QOG6"/>
      <c r="QOH6"/>
      <c r="QOI6"/>
      <c r="QOJ6"/>
      <c r="QOK6"/>
      <c r="QOL6"/>
      <c r="QOM6"/>
      <c r="QON6"/>
      <c r="QOO6"/>
      <c r="QOP6"/>
      <c r="QOQ6"/>
      <c r="QOR6"/>
      <c r="QOS6"/>
      <c r="QOT6"/>
      <c r="QOU6"/>
      <c r="QOV6"/>
      <c r="QOW6"/>
      <c r="QOX6"/>
      <c r="QOY6"/>
      <c r="QOZ6"/>
      <c r="QPA6"/>
      <c r="QPB6"/>
      <c r="QPC6"/>
      <c r="QPD6"/>
      <c r="QPE6"/>
      <c r="QPF6"/>
      <c r="QPG6"/>
      <c r="QPH6"/>
      <c r="QPI6"/>
      <c r="QPJ6"/>
      <c r="QPK6"/>
      <c r="QPL6"/>
      <c r="QPM6"/>
      <c r="QPN6"/>
      <c r="QPO6"/>
      <c r="QPP6"/>
      <c r="QPQ6"/>
      <c r="QPR6"/>
      <c r="QPS6"/>
      <c r="QPT6"/>
      <c r="QPU6"/>
      <c r="QPV6"/>
      <c r="QPW6"/>
      <c r="QPX6"/>
      <c r="QPY6"/>
      <c r="QPZ6"/>
      <c r="QQA6"/>
      <c r="QQB6"/>
      <c r="QQC6"/>
      <c r="QQD6"/>
      <c r="QQE6"/>
      <c r="QQF6"/>
      <c r="QQG6"/>
      <c r="QQH6"/>
      <c r="QQI6"/>
      <c r="QQJ6"/>
      <c r="QQK6"/>
      <c r="QQL6"/>
      <c r="QQM6"/>
      <c r="QQN6"/>
      <c r="QQO6"/>
      <c r="QQP6"/>
      <c r="QQQ6"/>
      <c r="QQR6"/>
      <c r="QQS6"/>
      <c r="QQT6"/>
      <c r="QQU6"/>
      <c r="QQV6"/>
      <c r="QQW6"/>
      <c r="QQX6"/>
      <c r="QQY6"/>
      <c r="QQZ6"/>
      <c r="QRA6"/>
      <c r="QRB6"/>
      <c r="QRC6"/>
      <c r="QRD6"/>
      <c r="QRE6"/>
      <c r="QRF6"/>
      <c r="QRG6"/>
      <c r="QRH6"/>
      <c r="QRI6"/>
      <c r="QRJ6"/>
      <c r="QRK6"/>
      <c r="QRL6"/>
      <c r="QRM6"/>
      <c r="QRN6"/>
      <c r="QRO6"/>
      <c r="QRP6"/>
      <c r="QRQ6"/>
      <c r="QRR6"/>
      <c r="QRS6"/>
      <c r="QRT6"/>
      <c r="QRU6"/>
      <c r="QRV6"/>
      <c r="QRW6"/>
      <c r="QRX6"/>
      <c r="QRY6"/>
      <c r="QRZ6"/>
      <c r="QSA6"/>
      <c r="QSB6"/>
      <c r="QSC6"/>
      <c r="QSD6"/>
      <c r="QSE6"/>
      <c r="QSF6"/>
      <c r="QSG6"/>
      <c r="QSH6"/>
      <c r="QSI6"/>
      <c r="QSJ6"/>
      <c r="QSK6"/>
      <c r="QSL6"/>
      <c r="QSM6"/>
      <c r="QSN6"/>
      <c r="QSO6"/>
      <c r="QSP6"/>
      <c r="QSQ6"/>
      <c r="QSR6"/>
      <c r="QSS6"/>
      <c r="QST6"/>
      <c r="QSU6"/>
      <c r="QSV6"/>
      <c r="QSW6"/>
      <c r="QSX6"/>
      <c r="QSY6"/>
      <c r="QSZ6"/>
      <c r="QTA6"/>
      <c r="QTB6"/>
      <c r="QTC6"/>
      <c r="QTD6"/>
      <c r="QTE6"/>
      <c r="QTF6"/>
      <c r="QTG6"/>
      <c r="QTH6"/>
      <c r="QTI6"/>
      <c r="QTJ6"/>
      <c r="QTK6"/>
      <c r="QTL6"/>
      <c r="QTM6"/>
      <c r="QTN6"/>
      <c r="QTO6"/>
      <c r="QTP6"/>
      <c r="QTQ6"/>
      <c r="QTR6"/>
      <c r="QTS6"/>
      <c r="QTT6"/>
      <c r="QTU6"/>
      <c r="QTV6"/>
      <c r="QTW6"/>
      <c r="QTX6"/>
      <c r="QTY6"/>
      <c r="QTZ6"/>
      <c r="QUA6"/>
      <c r="QUB6"/>
      <c r="QUC6"/>
      <c r="QUD6"/>
      <c r="QUE6"/>
      <c r="QUF6"/>
      <c r="QUG6"/>
      <c r="QUH6"/>
      <c r="QUI6"/>
      <c r="QUJ6"/>
      <c r="QUK6"/>
      <c r="QUL6"/>
      <c r="QUM6"/>
      <c r="QUN6"/>
      <c r="QUO6"/>
      <c r="QUP6"/>
      <c r="QUQ6"/>
      <c r="QUR6"/>
      <c r="QUS6"/>
      <c r="QUT6"/>
      <c r="QUU6"/>
      <c r="QUV6"/>
      <c r="QUW6"/>
      <c r="QUX6"/>
      <c r="QUY6"/>
      <c r="QUZ6"/>
      <c r="QVA6"/>
      <c r="QVB6"/>
      <c r="QVC6"/>
      <c r="QVD6"/>
      <c r="QVE6"/>
      <c r="QVF6"/>
      <c r="QVG6"/>
      <c r="QVH6"/>
      <c r="QVI6"/>
      <c r="QVJ6"/>
      <c r="QVK6"/>
      <c r="QVL6"/>
      <c r="QVM6"/>
      <c r="QVN6"/>
      <c r="QVO6"/>
      <c r="QVP6"/>
      <c r="QVQ6"/>
      <c r="QVR6"/>
      <c r="QVS6"/>
      <c r="QVT6"/>
      <c r="QVU6"/>
      <c r="QVV6"/>
      <c r="QVW6"/>
      <c r="QVX6"/>
      <c r="QVY6"/>
      <c r="QVZ6"/>
      <c r="QWA6"/>
      <c r="QWB6"/>
      <c r="QWC6"/>
      <c r="QWD6"/>
      <c r="QWE6"/>
      <c r="QWF6"/>
      <c r="QWG6"/>
      <c r="QWH6"/>
      <c r="QWI6"/>
      <c r="QWJ6"/>
      <c r="QWK6"/>
      <c r="QWL6"/>
      <c r="QWM6"/>
      <c r="QWN6"/>
      <c r="QWO6"/>
      <c r="QWP6"/>
      <c r="QWQ6"/>
      <c r="QWR6"/>
      <c r="QWS6"/>
      <c r="QWT6"/>
      <c r="QWU6"/>
      <c r="QWV6"/>
      <c r="QWW6"/>
      <c r="QWX6"/>
      <c r="QWY6"/>
      <c r="QWZ6"/>
      <c r="QXA6"/>
      <c r="QXB6"/>
      <c r="QXC6"/>
      <c r="QXD6"/>
      <c r="QXE6"/>
      <c r="QXF6"/>
      <c r="QXG6"/>
      <c r="QXH6"/>
      <c r="QXI6"/>
      <c r="QXJ6"/>
      <c r="QXK6"/>
      <c r="QXL6"/>
      <c r="QXM6"/>
      <c r="QXN6"/>
      <c r="QXO6"/>
      <c r="QXP6"/>
      <c r="QXQ6"/>
      <c r="QXR6"/>
      <c r="QXS6"/>
      <c r="QXT6"/>
      <c r="QXU6"/>
      <c r="QXV6"/>
      <c r="QXW6"/>
      <c r="QXX6"/>
      <c r="QXY6"/>
      <c r="QXZ6"/>
      <c r="QYA6"/>
      <c r="QYB6"/>
      <c r="QYC6"/>
      <c r="QYD6"/>
      <c r="QYE6"/>
      <c r="QYF6"/>
      <c r="QYG6"/>
      <c r="QYH6"/>
      <c r="QYI6"/>
      <c r="QYJ6"/>
      <c r="QYK6"/>
      <c r="QYL6"/>
      <c r="QYM6"/>
      <c r="QYN6"/>
      <c r="QYO6"/>
      <c r="QYP6"/>
      <c r="QYQ6"/>
      <c r="QYR6"/>
      <c r="QYS6"/>
      <c r="QYT6"/>
      <c r="QYU6"/>
      <c r="QYV6"/>
      <c r="QYW6"/>
      <c r="QYX6"/>
      <c r="QYY6"/>
      <c r="QYZ6"/>
      <c r="QZA6"/>
      <c r="QZB6"/>
      <c r="QZC6"/>
      <c r="QZD6"/>
      <c r="QZE6"/>
      <c r="QZF6"/>
      <c r="QZG6"/>
      <c r="QZH6"/>
      <c r="QZI6"/>
      <c r="QZJ6"/>
      <c r="QZK6"/>
      <c r="QZL6"/>
      <c r="QZM6"/>
      <c r="QZN6"/>
      <c r="QZO6"/>
      <c r="QZP6"/>
      <c r="QZQ6"/>
      <c r="QZR6"/>
      <c r="QZS6"/>
      <c r="QZT6"/>
      <c r="QZU6"/>
      <c r="QZV6"/>
      <c r="QZW6"/>
      <c r="QZX6"/>
      <c r="QZY6"/>
      <c r="QZZ6"/>
      <c r="RAA6"/>
      <c r="RAB6"/>
      <c r="RAC6"/>
      <c r="RAD6"/>
      <c r="RAE6"/>
      <c r="RAF6"/>
      <c r="RAG6"/>
      <c r="RAH6"/>
      <c r="RAI6"/>
      <c r="RAJ6"/>
      <c r="RAK6"/>
      <c r="RAL6"/>
      <c r="RAM6"/>
      <c r="RAN6"/>
      <c r="RAO6"/>
      <c r="RAP6"/>
      <c r="RAQ6"/>
      <c r="RAR6"/>
      <c r="RAS6"/>
      <c r="RAT6"/>
      <c r="RAU6"/>
      <c r="RAV6"/>
      <c r="RAW6"/>
      <c r="RAX6"/>
      <c r="RAY6"/>
      <c r="RAZ6"/>
      <c r="RBA6"/>
      <c r="RBB6"/>
      <c r="RBC6"/>
      <c r="RBD6"/>
      <c r="RBE6"/>
      <c r="RBF6"/>
      <c r="RBG6"/>
      <c r="RBH6"/>
      <c r="RBI6"/>
      <c r="RBJ6"/>
      <c r="RBK6"/>
      <c r="RBL6"/>
      <c r="RBM6"/>
      <c r="RBN6"/>
      <c r="RBO6"/>
      <c r="RBP6"/>
      <c r="RBQ6"/>
      <c r="RBR6"/>
      <c r="RBS6"/>
      <c r="RBT6"/>
      <c r="RBU6"/>
      <c r="RBV6"/>
      <c r="RBW6"/>
      <c r="RBX6"/>
      <c r="RBY6"/>
      <c r="RBZ6"/>
      <c r="RCA6"/>
      <c r="RCB6"/>
      <c r="RCC6"/>
      <c r="RCD6"/>
      <c r="RCE6"/>
      <c r="RCF6"/>
      <c r="RCG6"/>
      <c r="RCH6"/>
      <c r="RCI6"/>
      <c r="RCJ6"/>
      <c r="RCK6"/>
      <c r="RCL6"/>
      <c r="RCM6"/>
      <c r="RCN6"/>
      <c r="RCO6"/>
      <c r="RCP6"/>
      <c r="RCQ6"/>
      <c r="RCR6"/>
      <c r="RCS6"/>
      <c r="RCT6"/>
      <c r="RCU6"/>
      <c r="RCV6"/>
      <c r="RCW6"/>
      <c r="RCX6"/>
      <c r="RCY6"/>
      <c r="RCZ6"/>
      <c r="RDA6"/>
      <c r="RDB6"/>
      <c r="RDC6"/>
      <c r="RDD6"/>
      <c r="RDE6"/>
      <c r="RDF6"/>
      <c r="RDG6"/>
      <c r="RDH6"/>
      <c r="RDI6"/>
      <c r="RDJ6"/>
      <c r="RDK6"/>
      <c r="RDL6"/>
      <c r="RDM6"/>
      <c r="RDN6"/>
      <c r="RDO6"/>
      <c r="RDP6"/>
      <c r="RDQ6"/>
      <c r="RDR6"/>
      <c r="RDS6"/>
      <c r="RDT6"/>
      <c r="RDU6"/>
      <c r="RDV6"/>
      <c r="RDW6"/>
      <c r="RDX6"/>
      <c r="RDY6"/>
      <c r="RDZ6"/>
      <c r="REA6"/>
      <c r="REB6"/>
      <c r="REC6"/>
      <c r="RED6"/>
      <c r="REE6"/>
      <c r="REF6"/>
      <c r="REG6"/>
      <c r="REH6"/>
      <c r="REI6"/>
      <c r="REJ6"/>
      <c r="REK6"/>
      <c r="REL6"/>
      <c r="REM6"/>
      <c r="REN6"/>
      <c r="REO6"/>
      <c r="REP6"/>
      <c r="REQ6"/>
      <c r="RER6"/>
      <c r="RES6"/>
      <c r="RET6"/>
      <c r="REU6"/>
      <c r="REV6"/>
      <c r="REW6"/>
      <c r="REX6"/>
      <c r="REY6"/>
      <c r="REZ6"/>
      <c r="RFA6"/>
      <c r="RFB6"/>
      <c r="RFC6"/>
      <c r="RFD6"/>
      <c r="RFE6"/>
      <c r="RFF6"/>
      <c r="RFG6"/>
      <c r="RFH6"/>
      <c r="RFI6"/>
      <c r="RFJ6"/>
      <c r="RFK6"/>
      <c r="RFL6"/>
      <c r="RFM6"/>
      <c r="RFN6"/>
      <c r="RFO6"/>
      <c r="RFP6"/>
      <c r="RFQ6"/>
      <c r="RFR6"/>
      <c r="RFS6"/>
      <c r="RFT6"/>
      <c r="RFU6"/>
      <c r="RFV6"/>
      <c r="RFW6"/>
      <c r="RFX6"/>
      <c r="RFY6"/>
      <c r="RFZ6"/>
      <c r="RGA6"/>
      <c r="RGB6"/>
      <c r="RGC6"/>
      <c r="RGD6"/>
      <c r="RGE6"/>
      <c r="RGF6"/>
      <c r="RGG6"/>
      <c r="RGH6"/>
      <c r="RGI6"/>
      <c r="RGJ6"/>
      <c r="RGK6"/>
      <c r="RGL6"/>
      <c r="RGM6"/>
      <c r="RGN6"/>
      <c r="RGO6"/>
      <c r="RGP6"/>
      <c r="RGQ6"/>
      <c r="RGR6"/>
      <c r="RGS6"/>
      <c r="RGT6"/>
      <c r="RGU6"/>
      <c r="RGV6"/>
      <c r="RGW6"/>
      <c r="RGX6"/>
      <c r="RGY6"/>
      <c r="RGZ6"/>
      <c r="RHA6"/>
      <c r="RHB6"/>
      <c r="RHC6"/>
      <c r="RHD6"/>
      <c r="RHE6"/>
      <c r="RHF6"/>
      <c r="RHG6"/>
      <c r="RHH6"/>
      <c r="RHI6"/>
      <c r="RHJ6"/>
      <c r="RHK6"/>
      <c r="RHL6"/>
      <c r="RHM6"/>
      <c r="RHN6"/>
      <c r="RHO6"/>
      <c r="RHP6"/>
      <c r="RHQ6"/>
      <c r="RHR6"/>
      <c r="RHS6"/>
      <c r="RHT6"/>
      <c r="RHU6"/>
      <c r="RHV6"/>
      <c r="RHW6"/>
      <c r="RHX6"/>
      <c r="RHY6"/>
      <c r="RHZ6"/>
      <c r="RIA6"/>
      <c r="RIB6"/>
      <c r="RIC6"/>
      <c r="RID6"/>
      <c r="RIE6"/>
      <c r="RIF6"/>
      <c r="RIG6"/>
      <c r="RIH6"/>
      <c r="RII6"/>
      <c r="RIJ6"/>
      <c r="RIK6"/>
      <c r="RIL6"/>
      <c r="RIM6"/>
      <c r="RIN6"/>
      <c r="RIO6"/>
      <c r="RIP6"/>
      <c r="RIQ6"/>
      <c r="RIR6"/>
      <c r="RIS6"/>
      <c r="RIT6"/>
      <c r="RIU6"/>
      <c r="RIV6"/>
      <c r="RIW6"/>
      <c r="RIX6"/>
      <c r="RIY6"/>
      <c r="RIZ6"/>
      <c r="RJA6"/>
      <c r="RJB6"/>
      <c r="RJC6"/>
      <c r="RJD6"/>
      <c r="RJE6"/>
      <c r="RJF6"/>
      <c r="RJG6"/>
      <c r="RJH6"/>
      <c r="RJI6"/>
      <c r="RJJ6"/>
      <c r="RJK6"/>
      <c r="RJL6"/>
      <c r="RJM6"/>
      <c r="RJN6"/>
      <c r="RJO6"/>
      <c r="RJP6"/>
      <c r="RJQ6"/>
      <c r="RJR6"/>
      <c r="RJS6"/>
      <c r="RJT6"/>
      <c r="RJU6"/>
      <c r="RJV6"/>
      <c r="RJW6"/>
      <c r="RJX6"/>
      <c r="RJY6"/>
      <c r="RJZ6"/>
      <c r="RKA6"/>
      <c r="RKB6"/>
      <c r="RKC6"/>
      <c r="RKD6"/>
      <c r="RKE6"/>
      <c r="RKF6"/>
      <c r="RKG6"/>
      <c r="RKH6"/>
      <c r="RKI6"/>
      <c r="RKJ6"/>
      <c r="RKK6"/>
      <c r="RKL6"/>
      <c r="RKM6"/>
      <c r="RKN6"/>
      <c r="RKO6"/>
      <c r="RKP6"/>
      <c r="RKQ6"/>
      <c r="RKR6"/>
      <c r="RKS6"/>
      <c r="RKT6"/>
      <c r="RKU6"/>
      <c r="RKV6"/>
      <c r="RKW6"/>
      <c r="RKX6"/>
      <c r="RKY6"/>
      <c r="RKZ6"/>
      <c r="RLA6"/>
      <c r="RLB6"/>
      <c r="RLC6"/>
      <c r="RLD6"/>
      <c r="RLE6"/>
      <c r="RLF6"/>
      <c r="RLG6"/>
      <c r="RLH6"/>
      <c r="RLI6"/>
      <c r="RLJ6"/>
      <c r="RLK6"/>
      <c r="RLL6"/>
      <c r="RLM6"/>
      <c r="RLN6"/>
      <c r="RLO6"/>
      <c r="RLP6"/>
      <c r="RLQ6"/>
      <c r="RLR6"/>
      <c r="RLS6"/>
      <c r="RLT6"/>
      <c r="RLU6"/>
      <c r="RLV6"/>
      <c r="RLW6"/>
      <c r="RLX6"/>
      <c r="RLY6"/>
      <c r="RLZ6"/>
      <c r="RMA6"/>
      <c r="RMB6"/>
      <c r="RMC6"/>
      <c r="RMD6"/>
      <c r="RME6"/>
      <c r="RMF6"/>
      <c r="RMG6"/>
      <c r="RMH6"/>
      <c r="RMI6"/>
      <c r="RMJ6"/>
      <c r="RMK6"/>
      <c r="RML6"/>
      <c r="RMM6"/>
      <c r="RMN6"/>
      <c r="RMO6"/>
      <c r="RMP6"/>
      <c r="RMQ6"/>
      <c r="RMR6"/>
      <c r="RMS6"/>
      <c r="RMT6"/>
      <c r="RMU6"/>
      <c r="RMV6"/>
      <c r="RMW6"/>
      <c r="RMX6"/>
      <c r="RMY6"/>
      <c r="RMZ6"/>
      <c r="RNA6"/>
      <c r="RNB6"/>
      <c r="RNC6"/>
      <c r="RND6"/>
      <c r="RNE6"/>
      <c r="RNF6"/>
      <c r="RNG6"/>
      <c r="RNH6"/>
      <c r="RNI6"/>
      <c r="RNJ6"/>
      <c r="RNK6"/>
      <c r="RNL6"/>
      <c r="RNM6"/>
      <c r="RNN6"/>
      <c r="RNO6"/>
      <c r="RNP6"/>
      <c r="RNQ6"/>
      <c r="RNR6"/>
      <c r="RNS6"/>
      <c r="RNT6"/>
      <c r="RNU6"/>
      <c r="RNV6"/>
      <c r="RNW6"/>
      <c r="RNX6"/>
      <c r="RNY6"/>
      <c r="RNZ6"/>
      <c r="ROA6"/>
      <c r="ROB6"/>
      <c r="ROC6"/>
      <c r="ROD6"/>
      <c r="ROE6"/>
      <c r="ROF6"/>
      <c r="ROG6"/>
      <c r="ROH6"/>
      <c r="ROI6"/>
      <c r="ROJ6"/>
      <c r="ROK6"/>
      <c r="ROL6"/>
      <c r="ROM6"/>
      <c r="RON6"/>
      <c r="ROO6"/>
      <c r="ROP6"/>
      <c r="ROQ6"/>
      <c r="ROR6"/>
      <c r="ROS6"/>
      <c r="ROT6"/>
      <c r="ROU6"/>
      <c r="ROV6"/>
      <c r="ROW6"/>
      <c r="ROX6"/>
      <c r="ROY6"/>
      <c r="ROZ6"/>
      <c r="RPA6"/>
      <c r="RPB6"/>
      <c r="RPC6"/>
      <c r="RPD6"/>
      <c r="RPE6"/>
      <c r="RPF6"/>
      <c r="RPG6"/>
      <c r="RPH6"/>
      <c r="RPI6"/>
      <c r="RPJ6"/>
      <c r="RPK6"/>
      <c r="RPL6"/>
      <c r="RPM6"/>
      <c r="RPN6"/>
      <c r="RPO6"/>
      <c r="RPP6"/>
      <c r="RPQ6"/>
      <c r="RPR6"/>
      <c r="RPS6"/>
      <c r="RPT6"/>
      <c r="RPU6"/>
      <c r="RPV6"/>
      <c r="RPW6"/>
      <c r="RPX6"/>
      <c r="RPY6"/>
      <c r="RPZ6"/>
      <c r="RQA6"/>
      <c r="RQB6"/>
      <c r="RQC6"/>
      <c r="RQD6"/>
      <c r="RQE6"/>
      <c r="RQF6"/>
      <c r="RQG6"/>
      <c r="RQH6"/>
      <c r="RQI6"/>
      <c r="RQJ6"/>
      <c r="RQK6"/>
      <c r="RQL6"/>
      <c r="RQM6"/>
      <c r="RQN6"/>
      <c r="RQO6"/>
      <c r="RQP6"/>
      <c r="RQQ6"/>
      <c r="RQR6"/>
      <c r="RQS6"/>
      <c r="RQT6"/>
      <c r="RQU6"/>
      <c r="RQV6"/>
      <c r="RQW6"/>
      <c r="RQX6"/>
      <c r="RQY6"/>
      <c r="RQZ6"/>
      <c r="RRA6"/>
      <c r="RRB6"/>
      <c r="RRC6"/>
      <c r="RRD6"/>
      <c r="RRE6"/>
      <c r="RRF6"/>
      <c r="RRG6"/>
      <c r="RRH6"/>
      <c r="RRI6"/>
      <c r="RRJ6"/>
      <c r="RRK6"/>
      <c r="RRL6"/>
      <c r="RRM6"/>
      <c r="RRN6"/>
      <c r="RRO6"/>
      <c r="RRP6"/>
      <c r="RRQ6"/>
      <c r="RRR6"/>
      <c r="RRS6"/>
      <c r="RRT6"/>
      <c r="RRU6"/>
      <c r="RRV6"/>
      <c r="RRW6"/>
      <c r="RRX6"/>
      <c r="RRY6"/>
      <c r="RRZ6"/>
      <c r="RSA6"/>
      <c r="RSB6"/>
      <c r="RSC6"/>
      <c r="RSD6"/>
      <c r="RSE6"/>
      <c r="RSF6"/>
      <c r="RSG6"/>
      <c r="RSH6"/>
      <c r="RSI6"/>
      <c r="RSJ6"/>
      <c r="RSK6"/>
      <c r="RSL6"/>
      <c r="RSM6"/>
      <c r="RSN6"/>
      <c r="RSO6"/>
      <c r="RSP6"/>
      <c r="RSQ6"/>
      <c r="RSR6"/>
      <c r="RSS6"/>
      <c r="RST6"/>
      <c r="RSU6"/>
      <c r="RSV6"/>
      <c r="RSW6"/>
      <c r="RSX6"/>
      <c r="RSY6"/>
      <c r="RSZ6"/>
      <c r="RTA6"/>
      <c r="RTB6"/>
      <c r="RTC6"/>
      <c r="RTD6"/>
      <c r="RTE6"/>
      <c r="RTF6"/>
      <c r="RTG6"/>
      <c r="RTH6"/>
      <c r="RTI6"/>
      <c r="RTJ6"/>
      <c r="RTK6"/>
      <c r="RTL6"/>
      <c r="RTM6"/>
      <c r="RTN6"/>
      <c r="RTO6"/>
      <c r="RTP6"/>
      <c r="RTQ6"/>
      <c r="RTR6"/>
      <c r="RTS6"/>
      <c r="RTT6"/>
      <c r="RTU6"/>
      <c r="RTV6"/>
      <c r="RTW6"/>
      <c r="RTX6"/>
      <c r="RTY6"/>
      <c r="RTZ6"/>
      <c r="RUA6"/>
      <c r="RUB6"/>
      <c r="RUC6"/>
      <c r="RUD6"/>
      <c r="RUE6"/>
      <c r="RUF6"/>
      <c r="RUG6"/>
      <c r="RUH6"/>
      <c r="RUI6"/>
      <c r="RUJ6"/>
      <c r="RUK6"/>
      <c r="RUL6"/>
      <c r="RUM6"/>
      <c r="RUN6"/>
      <c r="RUO6"/>
      <c r="RUP6"/>
      <c r="RUQ6"/>
      <c r="RUR6"/>
      <c r="RUS6"/>
      <c r="RUT6"/>
      <c r="RUU6"/>
      <c r="RUV6"/>
      <c r="RUW6"/>
      <c r="RUX6"/>
      <c r="RUY6"/>
      <c r="RUZ6"/>
      <c r="RVA6"/>
      <c r="RVB6"/>
      <c r="RVC6"/>
      <c r="RVD6"/>
      <c r="RVE6"/>
      <c r="RVF6"/>
      <c r="RVG6"/>
      <c r="RVH6"/>
      <c r="RVI6"/>
      <c r="RVJ6"/>
      <c r="RVK6"/>
      <c r="RVL6"/>
      <c r="RVM6"/>
      <c r="RVN6"/>
      <c r="RVO6"/>
      <c r="RVP6"/>
      <c r="RVQ6"/>
      <c r="RVR6"/>
      <c r="RVS6"/>
      <c r="RVT6"/>
      <c r="RVU6"/>
      <c r="RVV6"/>
      <c r="RVW6"/>
      <c r="RVX6"/>
      <c r="RVY6"/>
      <c r="RVZ6"/>
      <c r="RWA6"/>
      <c r="RWB6"/>
      <c r="RWC6"/>
      <c r="RWD6"/>
      <c r="RWE6"/>
      <c r="RWF6"/>
      <c r="RWG6"/>
      <c r="RWH6"/>
      <c r="RWI6"/>
      <c r="RWJ6"/>
      <c r="RWK6"/>
      <c r="RWL6"/>
      <c r="RWM6"/>
      <c r="RWN6"/>
      <c r="RWO6"/>
      <c r="RWP6"/>
      <c r="RWQ6"/>
      <c r="RWR6"/>
      <c r="RWS6"/>
      <c r="RWT6"/>
      <c r="RWU6"/>
      <c r="RWV6"/>
      <c r="RWW6"/>
      <c r="RWX6"/>
      <c r="RWY6"/>
      <c r="RWZ6"/>
      <c r="RXA6"/>
      <c r="RXB6"/>
      <c r="RXC6"/>
      <c r="RXD6"/>
      <c r="RXE6"/>
      <c r="RXF6"/>
      <c r="RXG6"/>
      <c r="RXH6"/>
      <c r="RXI6"/>
      <c r="RXJ6"/>
      <c r="RXK6"/>
      <c r="RXL6"/>
      <c r="RXM6"/>
      <c r="RXN6"/>
      <c r="RXO6"/>
      <c r="RXP6"/>
      <c r="RXQ6"/>
      <c r="RXR6"/>
      <c r="RXS6"/>
      <c r="RXT6"/>
      <c r="RXU6"/>
      <c r="RXV6"/>
      <c r="RXW6"/>
      <c r="RXX6"/>
      <c r="RXY6"/>
      <c r="RXZ6"/>
      <c r="RYA6"/>
      <c r="RYB6"/>
      <c r="RYC6"/>
      <c r="RYD6"/>
      <c r="RYE6"/>
      <c r="RYF6"/>
      <c r="RYG6"/>
      <c r="RYH6"/>
      <c r="RYI6"/>
      <c r="RYJ6"/>
      <c r="RYK6"/>
      <c r="RYL6"/>
      <c r="RYM6"/>
      <c r="RYN6"/>
      <c r="RYO6"/>
      <c r="RYP6"/>
      <c r="RYQ6"/>
      <c r="RYR6"/>
      <c r="RYS6"/>
      <c r="RYT6"/>
      <c r="RYU6"/>
      <c r="RYV6"/>
      <c r="RYW6"/>
      <c r="RYX6"/>
      <c r="RYY6"/>
      <c r="RYZ6"/>
      <c r="RZA6"/>
      <c r="RZB6"/>
      <c r="RZC6"/>
      <c r="RZD6"/>
      <c r="RZE6"/>
      <c r="RZF6"/>
      <c r="RZG6"/>
      <c r="RZH6"/>
      <c r="RZI6"/>
      <c r="RZJ6"/>
      <c r="RZK6"/>
      <c r="RZL6"/>
      <c r="RZM6"/>
      <c r="RZN6"/>
      <c r="RZO6"/>
      <c r="RZP6"/>
      <c r="RZQ6"/>
      <c r="RZR6"/>
      <c r="RZS6"/>
      <c r="RZT6"/>
      <c r="RZU6"/>
      <c r="RZV6"/>
      <c r="RZW6"/>
      <c r="RZX6"/>
      <c r="RZY6"/>
      <c r="RZZ6"/>
      <c r="SAA6"/>
      <c r="SAB6"/>
      <c r="SAC6"/>
      <c r="SAD6"/>
      <c r="SAE6"/>
      <c r="SAF6"/>
      <c r="SAG6"/>
      <c r="SAH6"/>
      <c r="SAI6"/>
      <c r="SAJ6"/>
      <c r="SAK6"/>
      <c r="SAL6"/>
      <c r="SAM6"/>
      <c r="SAN6"/>
      <c r="SAO6"/>
      <c r="SAP6"/>
      <c r="SAQ6"/>
      <c r="SAR6"/>
      <c r="SAS6"/>
      <c r="SAT6"/>
      <c r="SAU6"/>
      <c r="SAV6"/>
      <c r="SAW6"/>
      <c r="SAX6"/>
      <c r="SAY6"/>
      <c r="SAZ6"/>
      <c r="SBA6"/>
      <c r="SBB6"/>
      <c r="SBC6"/>
      <c r="SBD6"/>
      <c r="SBE6"/>
      <c r="SBF6"/>
      <c r="SBG6"/>
      <c r="SBH6"/>
      <c r="SBI6"/>
      <c r="SBJ6"/>
      <c r="SBK6"/>
      <c r="SBL6"/>
      <c r="SBM6"/>
      <c r="SBN6"/>
      <c r="SBO6"/>
      <c r="SBP6"/>
      <c r="SBQ6"/>
      <c r="SBR6"/>
      <c r="SBS6"/>
      <c r="SBT6"/>
      <c r="SBU6"/>
      <c r="SBV6"/>
      <c r="SBW6"/>
      <c r="SBX6"/>
      <c r="SBY6"/>
      <c r="SBZ6"/>
      <c r="SCA6"/>
      <c r="SCB6"/>
      <c r="SCC6"/>
      <c r="SCD6"/>
      <c r="SCE6"/>
      <c r="SCF6"/>
      <c r="SCG6"/>
      <c r="SCH6"/>
      <c r="SCI6"/>
      <c r="SCJ6"/>
      <c r="SCK6"/>
      <c r="SCL6"/>
      <c r="SCM6"/>
      <c r="SCN6"/>
      <c r="SCO6"/>
      <c r="SCP6"/>
      <c r="SCQ6"/>
      <c r="SCR6"/>
      <c r="SCS6"/>
      <c r="SCT6"/>
      <c r="SCU6"/>
      <c r="SCV6"/>
      <c r="SCW6"/>
      <c r="SCX6"/>
      <c r="SCY6"/>
      <c r="SCZ6"/>
      <c r="SDA6"/>
      <c r="SDB6"/>
      <c r="SDC6"/>
      <c r="SDD6"/>
      <c r="SDE6"/>
      <c r="SDF6"/>
      <c r="SDG6"/>
      <c r="SDH6"/>
      <c r="SDI6"/>
      <c r="SDJ6"/>
      <c r="SDK6"/>
      <c r="SDL6"/>
      <c r="SDM6"/>
      <c r="SDN6"/>
      <c r="SDO6"/>
      <c r="SDP6"/>
      <c r="SDQ6"/>
      <c r="SDR6"/>
      <c r="SDS6"/>
      <c r="SDT6"/>
      <c r="SDU6"/>
      <c r="SDV6"/>
      <c r="SDW6"/>
      <c r="SDX6"/>
      <c r="SDY6"/>
      <c r="SDZ6"/>
      <c r="SEA6"/>
      <c r="SEB6"/>
      <c r="SEC6"/>
      <c r="SED6"/>
      <c r="SEE6"/>
      <c r="SEF6"/>
      <c r="SEG6"/>
      <c r="SEH6"/>
      <c r="SEI6"/>
      <c r="SEJ6"/>
      <c r="SEK6"/>
      <c r="SEL6"/>
      <c r="SEM6"/>
      <c r="SEN6"/>
      <c r="SEO6"/>
      <c r="SEP6"/>
      <c r="SEQ6"/>
      <c r="SER6"/>
      <c r="SES6"/>
      <c r="SET6"/>
      <c r="SEU6"/>
      <c r="SEV6"/>
      <c r="SEW6"/>
      <c r="SEX6"/>
      <c r="SEY6"/>
      <c r="SEZ6"/>
      <c r="SFA6"/>
      <c r="SFB6"/>
      <c r="SFC6"/>
      <c r="SFD6"/>
      <c r="SFE6"/>
      <c r="SFF6"/>
      <c r="SFG6"/>
      <c r="SFH6"/>
      <c r="SFI6"/>
      <c r="SFJ6"/>
      <c r="SFK6"/>
      <c r="SFL6"/>
      <c r="SFM6"/>
      <c r="SFN6"/>
      <c r="SFO6"/>
      <c r="SFP6"/>
      <c r="SFQ6"/>
      <c r="SFR6"/>
      <c r="SFS6"/>
      <c r="SFT6"/>
      <c r="SFU6"/>
      <c r="SFV6"/>
      <c r="SFW6"/>
      <c r="SFX6"/>
      <c r="SFY6"/>
      <c r="SFZ6"/>
      <c r="SGA6"/>
      <c r="SGB6"/>
      <c r="SGC6"/>
      <c r="SGD6"/>
      <c r="SGE6"/>
      <c r="SGF6"/>
      <c r="SGG6"/>
      <c r="SGH6"/>
      <c r="SGI6"/>
      <c r="SGJ6"/>
      <c r="SGK6"/>
      <c r="SGL6"/>
      <c r="SGM6"/>
      <c r="SGN6"/>
      <c r="SGO6"/>
      <c r="SGP6"/>
      <c r="SGQ6"/>
      <c r="SGR6"/>
      <c r="SGS6"/>
      <c r="SGT6"/>
      <c r="SGU6"/>
      <c r="SGV6"/>
      <c r="SGW6"/>
      <c r="SGX6"/>
      <c r="SGY6"/>
      <c r="SGZ6"/>
      <c r="SHA6"/>
      <c r="SHB6"/>
      <c r="SHC6"/>
      <c r="SHD6"/>
      <c r="SHE6"/>
      <c r="SHF6"/>
      <c r="SHG6"/>
      <c r="SHH6"/>
      <c r="SHI6"/>
      <c r="SHJ6"/>
      <c r="SHK6"/>
      <c r="SHL6"/>
      <c r="SHM6"/>
      <c r="SHN6"/>
      <c r="SHO6"/>
      <c r="SHP6"/>
      <c r="SHQ6"/>
      <c r="SHR6"/>
      <c r="SHS6"/>
      <c r="SHT6"/>
      <c r="SHU6"/>
      <c r="SHV6"/>
      <c r="SHW6"/>
      <c r="SHX6"/>
      <c r="SHY6"/>
      <c r="SHZ6"/>
      <c r="SIA6"/>
      <c r="SIB6"/>
      <c r="SIC6"/>
      <c r="SID6"/>
      <c r="SIE6"/>
      <c r="SIF6"/>
      <c r="SIG6"/>
      <c r="SIH6"/>
      <c r="SII6"/>
      <c r="SIJ6"/>
      <c r="SIK6"/>
      <c r="SIL6"/>
      <c r="SIM6"/>
      <c r="SIN6"/>
      <c r="SIO6"/>
      <c r="SIP6"/>
      <c r="SIQ6"/>
      <c r="SIR6"/>
      <c r="SIS6"/>
      <c r="SIT6"/>
      <c r="SIU6"/>
      <c r="SIV6"/>
      <c r="SIW6"/>
      <c r="SIX6"/>
      <c r="SIY6"/>
      <c r="SIZ6"/>
      <c r="SJA6"/>
      <c r="SJB6"/>
      <c r="SJC6"/>
      <c r="SJD6"/>
      <c r="SJE6"/>
      <c r="SJF6"/>
      <c r="SJG6"/>
      <c r="SJH6"/>
      <c r="SJI6"/>
      <c r="SJJ6"/>
      <c r="SJK6"/>
      <c r="SJL6"/>
      <c r="SJM6"/>
      <c r="SJN6"/>
      <c r="SJO6"/>
      <c r="SJP6"/>
      <c r="SJQ6"/>
      <c r="SJR6"/>
      <c r="SJS6"/>
      <c r="SJT6"/>
      <c r="SJU6"/>
      <c r="SJV6"/>
      <c r="SJW6"/>
      <c r="SJX6"/>
      <c r="SJY6"/>
      <c r="SJZ6"/>
      <c r="SKA6"/>
      <c r="SKB6"/>
      <c r="SKC6"/>
      <c r="SKD6"/>
      <c r="SKE6"/>
      <c r="SKF6"/>
      <c r="SKG6"/>
      <c r="SKH6"/>
      <c r="SKI6"/>
      <c r="SKJ6"/>
      <c r="SKK6"/>
      <c r="SKL6"/>
      <c r="SKM6"/>
      <c r="SKN6"/>
      <c r="SKO6"/>
      <c r="SKP6"/>
      <c r="SKQ6"/>
      <c r="SKR6"/>
      <c r="SKS6"/>
      <c r="SKT6"/>
      <c r="SKU6"/>
      <c r="SKV6"/>
      <c r="SKW6"/>
      <c r="SKX6"/>
      <c r="SKY6"/>
      <c r="SKZ6"/>
      <c r="SLA6"/>
      <c r="SLB6"/>
      <c r="SLC6"/>
      <c r="SLD6"/>
      <c r="SLE6"/>
      <c r="SLF6"/>
      <c r="SLG6"/>
      <c r="SLH6"/>
      <c r="SLI6"/>
      <c r="SLJ6"/>
      <c r="SLK6"/>
      <c r="SLL6"/>
      <c r="SLM6"/>
      <c r="SLN6"/>
      <c r="SLO6"/>
      <c r="SLP6"/>
      <c r="SLQ6"/>
      <c r="SLR6"/>
      <c r="SLS6"/>
      <c r="SLT6"/>
      <c r="SLU6"/>
      <c r="SLV6"/>
      <c r="SLW6"/>
      <c r="SLX6"/>
      <c r="SLY6"/>
      <c r="SLZ6"/>
      <c r="SMA6"/>
      <c r="SMB6"/>
      <c r="SMC6"/>
      <c r="SMD6"/>
      <c r="SME6"/>
      <c r="SMF6"/>
      <c r="SMG6"/>
      <c r="SMH6"/>
      <c r="SMI6"/>
      <c r="SMJ6"/>
      <c r="SMK6"/>
      <c r="SML6"/>
      <c r="SMM6"/>
      <c r="SMN6"/>
      <c r="SMO6"/>
      <c r="SMP6"/>
      <c r="SMQ6"/>
      <c r="SMR6"/>
      <c r="SMS6"/>
      <c r="SMT6"/>
      <c r="SMU6"/>
      <c r="SMV6"/>
      <c r="SMW6"/>
      <c r="SMX6"/>
      <c r="SMY6"/>
      <c r="SMZ6"/>
      <c r="SNA6"/>
      <c r="SNB6"/>
      <c r="SNC6"/>
      <c r="SND6"/>
      <c r="SNE6"/>
      <c r="SNF6"/>
      <c r="SNG6"/>
      <c r="SNH6"/>
      <c r="SNI6"/>
      <c r="SNJ6"/>
      <c r="SNK6"/>
      <c r="SNL6"/>
      <c r="SNM6"/>
      <c r="SNN6"/>
      <c r="SNO6"/>
      <c r="SNP6"/>
      <c r="SNQ6"/>
      <c r="SNR6"/>
      <c r="SNS6"/>
      <c r="SNT6"/>
      <c r="SNU6"/>
      <c r="SNV6"/>
      <c r="SNW6"/>
      <c r="SNX6"/>
      <c r="SNY6"/>
      <c r="SNZ6"/>
      <c r="SOA6"/>
      <c r="SOB6"/>
      <c r="SOC6"/>
      <c r="SOD6"/>
      <c r="SOE6"/>
      <c r="SOF6"/>
      <c r="SOG6"/>
      <c r="SOH6"/>
      <c r="SOI6"/>
      <c r="SOJ6"/>
      <c r="SOK6"/>
      <c r="SOL6"/>
      <c r="SOM6"/>
      <c r="SON6"/>
      <c r="SOO6"/>
      <c r="SOP6"/>
      <c r="SOQ6"/>
      <c r="SOR6"/>
      <c r="SOS6"/>
      <c r="SOT6"/>
      <c r="SOU6"/>
      <c r="SOV6"/>
      <c r="SOW6"/>
      <c r="SOX6"/>
      <c r="SOY6"/>
      <c r="SOZ6"/>
      <c r="SPA6"/>
      <c r="SPB6"/>
      <c r="SPC6"/>
      <c r="SPD6"/>
      <c r="SPE6"/>
      <c r="SPF6"/>
      <c r="SPG6"/>
      <c r="SPH6"/>
      <c r="SPI6"/>
      <c r="SPJ6"/>
      <c r="SPK6"/>
      <c r="SPL6"/>
      <c r="SPM6"/>
      <c r="SPN6"/>
      <c r="SPO6"/>
      <c r="SPP6"/>
      <c r="SPQ6"/>
      <c r="SPR6"/>
      <c r="SPS6"/>
      <c r="SPT6"/>
      <c r="SPU6"/>
      <c r="SPV6"/>
      <c r="SPW6"/>
      <c r="SPX6"/>
      <c r="SPY6"/>
      <c r="SPZ6"/>
      <c r="SQA6"/>
      <c r="SQB6"/>
      <c r="SQC6"/>
      <c r="SQD6"/>
      <c r="SQE6"/>
      <c r="SQF6"/>
      <c r="SQG6"/>
      <c r="SQH6"/>
      <c r="SQI6"/>
      <c r="SQJ6"/>
      <c r="SQK6"/>
      <c r="SQL6"/>
      <c r="SQM6"/>
      <c r="SQN6"/>
      <c r="SQO6"/>
      <c r="SQP6"/>
      <c r="SQQ6"/>
      <c r="SQR6"/>
      <c r="SQS6"/>
      <c r="SQT6"/>
      <c r="SQU6"/>
      <c r="SQV6"/>
      <c r="SQW6"/>
      <c r="SQX6"/>
      <c r="SQY6"/>
      <c r="SQZ6"/>
      <c r="SRA6"/>
      <c r="SRB6"/>
      <c r="SRC6"/>
      <c r="SRD6"/>
      <c r="SRE6"/>
      <c r="SRF6"/>
      <c r="SRG6"/>
      <c r="SRH6"/>
      <c r="SRI6"/>
      <c r="SRJ6"/>
      <c r="SRK6"/>
      <c r="SRL6"/>
      <c r="SRM6"/>
      <c r="SRN6"/>
      <c r="SRO6"/>
      <c r="SRP6"/>
      <c r="SRQ6"/>
      <c r="SRR6"/>
      <c r="SRS6"/>
      <c r="SRT6"/>
      <c r="SRU6"/>
      <c r="SRV6"/>
      <c r="SRW6"/>
      <c r="SRX6"/>
      <c r="SRY6"/>
      <c r="SRZ6"/>
      <c r="SSA6"/>
      <c r="SSB6"/>
      <c r="SSC6"/>
      <c r="SSD6"/>
      <c r="SSE6"/>
      <c r="SSF6"/>
      <c r="SSG6"/>
      <c r="SSH6"/>
      <c r="SSI6"/>
      <c r="SSJ6"/>
      <c r="SSK6"/>
      <c r="SSL6"/>
      <c r="SSM6"/>
      <c r="SSN6"/>
      <c r="SSO6"/>
      <c r="SSP6"/>
      <c r="SSQ6"/>
      <c r="SSR6"/>
      <c r="SSS6"/>
      <c r="SST6"/>
      <c r="SSU6"/>
      <c r="SSV6"/>
      <c r="SSW6"/>
      <c r="SSX6"/>
      <c r="SSY6"/>
      <c r="SSZ6"/>
      <c r="STA6"/>
      <c r="STB6"/>
      <c r="STC6"/>
      <c r="STD6"/>
      <c r="STE6"/>
      <c r="STF6"/>
      <c r="STG6"/>
      <c r="STH6"/>
      <c r="STI6"/>
      <c r="STJ6"/>
      <c r="STK6"/>
      <c r="STL6"/>
      <c r="STM6"/>
      <c r="STN6"/>
      <c r="STO6"/>
      <c r="STP6"/>
      <c r="STQ6"/>
      <c r="STR6"/>
      <c r="STS6"/>
      <c r="STT6"/>
      <c r="STU6"/>
      <c r="STV6"/>
      <c r="STW6"/>
      <c r="STX6"/>
      <c r="STY6"/>
      <c r="STZ6"/>
      <c r="SUA6"/>
      <c r="SUB6"/>
      <c r="SUC6"/>
      <c r="SUD6"/>
      <c r="SUE6"/>
      <c r="SUF6"/>
      <c r="SUG6"/>
      <c r="SUH6"/>
      <c r="SUI6"/>
      <c r="SUJ6"/>
      <c r="SUK6"/>
      <c r="SUL6"/>
      <c r="SUM6"/>
      <c r="SUN6"/>
      <c r="SUO6"/>
      <c r="SUP6"/>
      <c r="SUQ6"/>
      <c r="SUR6"/>
      <c r="SUS6"/>
      <c r="SUT6"/>
      <c r="SUU6"/>
      <c r="SUV6"/>
      <c r="SUW6"/>
      <c r="SUX6"/>
      <c r="SUY6"/>
      <c r="SUZ6"/>
      <c r="SVA6"/>
      <c r="SVB6"/>
      <c r="SVC6"/>
      <c r="SVD6"/>
      <c r="SVE6"/>
      <c r="SVF6"/>
      <c r="SVG6"/>
      <c r="SVH6"/>
      <c r="SVI6"/>
      <c r="SVJ6"/>
      <c r="SVK6"/>
      <c r="SVL6"/>
      <c r="SVM6"/>
      <c r="SVN6"/>
      <c r="SVO6"/>
      <c r="SVP6"/>
      <c r="SVQ6"/>
      <c r="SVR6"/>
      <c r="SVS6"/>
      <c r="SVT6"/>
      <c r="SVU6"/>
      <c r="SVV6"/>
      <c r="SVW6"/>
      <c r="SVX6"/>
      <c r="SVY6"/>
      <c r="SVZ6"/>
      <c r="SWA6"/>
      <c r="SWB6"/>
      <c r="SWC6"/>
      <c r="SWD6"/>
      <c r="SWE6"/>
      <c r="SWF6"/>
      <c r="SWG6"/>
      <c r="SWH6"/>
      <c r="SWI6"/>
      <c r="SWJ6"/>
      <c r="SWK6"/>
      <c r="SWL6"/>
      <c r="SWM6"/>
      <c r="SWN6"/>
      <c r="SWO6"/>
      <c r="SWP6"/>
      <c r="SWQ6"/>
      <c r="SWR6"/>
      <c r="SWS6"/>
      <c r="SWT6"/>
      <c r="SWU6"/>
      <c r="SWV6"/>
      <c r="SWW6"/>
      <c r="SWX6"/>
      <c r="SWY6"/>
      <c r="SWZ6"/>
      <c r="SXA6"/>
      <c r="SXB6"/>
      <c r="SXC6"/>
      <c r="SXD6"/>
      <c r="SXE6"/>
      <c r="SXF6"/>
      <c r="SXG6"/>
      <c r="SXH6"/>
      <c r="SXI6"/>
      <c r="SXJ6"/>
      <c r="SXK6"/>
      <c r="SXL6"/>
      <c r="SXM6"/>
      <c r="SXN6"/>
      <c r="SXO6"/>
      <c r="SXP6"/>
      <c r="SXQ6"/>
      <c r="SXR6"/>
      <c r="SXS6"/>
      <c r="SXT6"/>
      <c r="SXU6"/>
      <c r="SXV6"/>
      <c r="SXW6"/>
      <c r="SXX6"/>
      <c r="SXY6"/>
      <c r="SXZ6"/>
      <c r="SYA6"/>
      <c r="SYB6"/>
      <c r="SYC6"/>
      <c r="SYD6"/>
      <c r="SYE6"/>
      <c r="SYF6"/>
      <c r="SYG6"/>
      <c r="SYH6"/>
      <c r="SYI6"/>
      <c r="SYJ6"/>
      <c r="SYK6"/>
      <c r="SYL6"/>
      <c r="SYM6"/>
      <c r="SYN6"/>
      <c r="SYO6"/>
      <c r="SYP6"/>
      <c r="SYQ6"/>
      <c r="SYR6"/>
      <c r="SYS6"/>
      <c r="SYT6"/>
      <c r="SYU6"/>
      <c r="SYV6"/>
      <c r="SYW6"/>
      <c r="SYX6"/>
      <c r="SYY6"/>
      <c r="SYZ6"/>
      <c r="SZA6"/>
      <c r="SZB6"/>
      <c r="SZC6"/>
      <c r="SZD6"/>
      <c r="SZE6"/>
      <c r="SZF6"/>
      <c r="SZG6"/>
      <c r="SZH6"/>
      <c r="SZI6"/>
      <c r="SZJ6"/>
      <c r="SZK6"/>
      <c r="SZL6"/>
      <c r="SZM6"/>
      <c r="SZN6"/>
      <c r="SZO6"/>
      <c r="SZP6"/>
      <c r="SZQ6"/>
      <c r="SZR6"/>
      <c r="SZS6"/>
      <c r="SZT6"/>
      <c r="SZU6"/>
      <c r="SZV6"/>
      <c r="SZW6"/>
      <c r="SZX6"/>
      <c r="SZY6"/>
      <c r="SZZ6"/>
      <c r="TAA6"/>
      <c r="TAB6"/>
      <c r="TAC6"/>
      <c r="TAD6"/>
      <c r="TAE6"/>
      <c r="TAF6"/>
      <c r="TAG6"/>
      <c r="TAH6"/>
      <c r="TAI6"/>
      <c r="TAJ6"/>
      <c r="TAK6"/>
      <c r="TAL6"/>
      <c r="TAM6"/>
      <c r="TAN6"/>
      <c r="TAO6"/>
      <c r="TAP6"/>
      <c r="TAQ6"/>
      <c r="TAR6"/>
      <c r="TAS6"/>
      <c r="TAT6"/>
      <c r="TAU6"/>
      <c r="TAV6"/>
      <c r="TAW6"/>
      <c r="TAX6"/>
      <c r="TAY6"/>
      <c r="TAZ6"/>
      <c r="TBA6"/>
      <c r="TBB6"/>
      <c r="TBC6"/>
      <c r="TBD6"/>
      <c r="TBE6"/>
      <c r="TBF6"/>
      <c r="TBG6"/>
      <c r="TBH6"/>
      <c r="TBI6"/>
      <c r="TBJ6"/>
      <c r="TBK6"/>
      <c r="TBL6"/>
      <c r="TBM6"/>
      <c r="TBN6"/>
      <c r="TBO6"/>
      <c r="TBP6"/>
      <c r="TBQ6"/>
      <c r="TBR6"/>
      <c r="TBS6"/>
      <c r="TBT6"/>
      <c r="TBU6"/>
      <c r="TBV6"/>
      <c r="TBW6"/>
      <c r="TBX6"/>
      <c r="TBY6"/>
      <c r="TBZ6"/>
      <c r="TCA6"/>
      <c r="TCB6"/>
      <c r="TCC6"/>
      <c r="TCD6"/>
      <c r="TCE6"/>
      <c r="TCF6"/>
      <c r="TCG6"/>
      <c r="TCH6"/>
      <c r="TCI6"/>
      <c r="TCJ6"/>
      <c r="TCK6"/>
      <c r="TCL6"/>
      <c r="TCM6"/>
      <c r="TCN6"/>
      <c r="TCO6"/>
      <c r="TCP6"/>
      <c r="TCQ6"/>
      <c r="TCR6"/>
      <c r="TCS6"/>
      <c r="TCT6"/>
      <c r="TCU6"/>
      <c r="TCV6"/>
      <c r="TCW6"/>
      <c r="TCX6"/>
      <c r="TCY6"/>
      <c r="TCZ6"/>
      <c r="TDA6"/>
      <c r="TDB6"/>
      <c r="TDC6"/>
      <c r="TDD6"/>
      <c r="TDE6"/>
      <c r="TDF6"/>
      <c r="TDG6"/>
      <c r="TDH6"/>
      <c r="TDI6"/>
      <c r="TDJ6"/>
      <c r="TDK6"/>
      <c r="TDL6"/>
      <c r="TDM6"/>
      <c r="TDN6"/>
      <c r="TDO6"/>
      <c r="TDP6"/>
      <c r="TDQ6"/>
      <c r="TDR6"/>
      <c r="TDS6"/>
      <c r="TDT6"/>
      <c r="TDU6"/>
      <c r="TDV6"/>
      <c r="TDW6"/>
      <c r="TDX6"/>
      <c r="TDY6"/>
      <c r="TDZ6"/>
      <c r="TEA6"/>
      <c r="TEB6"/>
      <c r="TEC6"/>
      <c r="TED6"/>
      <c r="TEE6"/>
      <c r="TEF6"/>
      <c r="TEG6"/>
      <c r="TEH6"/>
      <c r="TEI6"/>
      <c r="TEJ6"/>
      <c r="TEK6"/>
      <c r="TEL6"/>
      <c r="TEM6"/>
      <c r="TEN6"/>
      <c r="TEO6"/>
      <c r="TEP6"/>
      <c r="TEQ6"/>
      <c r="TER6"/>
      <c r="TES6"/>
      <c r="TET6"/>
      <c r="TEU6"/>
      <c r="TEV6"/>
      <c r="TEW6"/>
      <c r="TEX6"/>
      <c r="TEY6"/>
      <c r="TEZ6"/>
      <c r="TFA6"/>
      <c r="TFB6"/>
      <c r="TFC6"/>
      <c r="TFD6"/>
      <c r="TFE6"/>
      <c r="TFF6"/>
      <c r="TFG6"/>
      <c r="TFH6"/>
      <c r="TFI6"/>
      <c r="TFJ6"/>
      <c r="TFK6"/>
      <c r="TFL6"/>
      <c r="TFM6"/>
      <c r="TFN6"/>
      <c r="TFO6"/>
      <c r="TFP6"/>
      <c r="TFQ6"/>
      <c r="TFR6"/>
      <c r="TFS6"/>
      <c r="TFT6"/>
      <c r="TFU6"/>
      <c r="TFV6"/>
      <c r="TFW6"/>
      <c r="TFX6"/>
      <c r="TFY6"/>
      <c r="TFZ6"/>
      <c r="TGA6"/>
      <c r="TGB6"/>
      <c r="TGC6"/>
      <c r="TGD6"/>
      <c r="TGE6"/>
      <c r="TGF6"/>
      <c r="TGG6"/>
      <c r="TGH6"/>
      <c r="TGI6"/>
      <c r="TGJ6"/>
      <c r="TGK6"/>
      <c r="TGL6"/>
      <c r="TGM6"/>
      <c r="TGN6"/>
      <c r="TGO6"/>
      <c r="TGP6"/>
      <c r="TGQ6"/>
      <c r="TGR6"/>
      <c r="TGS6"/>
      <c r="TGT6"/>
      <c r="TGU6"/>
      <c r="TGV6"/>
      <c r="TGW6"/>
      <c r="TGX6"/>
      <c r="TGY6"/>
      <c r="TGZ6"/>
      <c r="THA6"/>
      <c r="THB6"/>
      <c r="THC6"/>
      <c r="THD6"/>
      <c r="THE6"/>
      <c r="THF6"/>
      <c r="THG6"/>
      <c r="THH6"/>
      <c r="THI6"/>
      <c r="THJ6"/>
      <c r="THK6"/>
      <c r="THL6"/>
      <c r="THM6"/>
      <c r="THN6"/>
      <c r="THO6"/>
      <c r="THP6"/>
      <c r="THQ6"/>
      <c r="THR6"/>
      <c r="THS6"/>
      <c r="THT6"/>
      <c r="THU6"/>
      <c r="THV6"/>
      <c r="THW6"/>
      <c r="THX6"/>
      <c r="THY6"/>
      <c r="THZ6"/>
      <c r="TIA6"/>
      <c r="TIB6"/>
      <c r="TIC6"/>
      <c r="TID6"/>
      <c r="TIE6"/>
      <c r="TIF6"/>
      <c r="TIG6"/>
      <c r="TIH6"/>
      <c r="TII6"/>
      <c r="TIJ6"/>
      <c r="TIK6"/>
      <c r="TIL6"/>
      <c r="TIM6"/>
      <c r="TIN6"/>
      <c r="TIO6"/>
      <c r="TIP6"/>
      <c r="TIQ6"/>
      <c r="TIR6"/>
      <c r="TIS6"/>
      <c r="TIT6"/>
      <c r="TIU6"/>
      <c r="TIV6"/>
      <c r="TIW6"/>
      <c r="TIX6"/>
      <c r="TIY6"/>
      <c r="TIZ6"/>
      <c r="TJA6"/>
      <c r="TJB6"/>
      <c r="TJC6"/>
      <c r="TJD6"/>
      <c r="TJE6"/>
      <c r="TJF6"/>
      <c r="TJG6"/>
      <c r="TJH6"/>
      <c r="TJI6"/>
      <c r="TJJ6"/>
      <c r="TJK6"/>
      <c r="TJL6"/>
      <c r="TJM6"/>
      <c r="TJN6"/>
      <c r="TJO6"/>
      <c r="TJP6"/>
      <c r="TJQ6"/>
      <c r="TJR6"/>
      <c r="TJS6"/>
      <c r="TJT6"/>
      <c r="TJU6"/>
      <c r="TJV6"/>
      <c r="TJW6"/>
      <c r="TJX6"/>
      <c r="TJY6"/>
      <c r="TJZ6"/>
      <c r="TKA6"/>
      <c r="TKB6"/>
      <c r="TKC6"/>
      <c r="TKD6"/>
      <c r="TKE6"/>
      <c r="TKF6"/>
      <c r="TKG6"/>
      <c r="TKH6"/>
      <c r="TKI6"/>
      <c r="TKJ6"/>
      <c r="TKK6"/>
      <c r="TKL6"/>
      <c r="TKM6"/>
      <c r="TKN6"/>
      <c r="TKO6"/>
      <c r="TKP6"/>
      <c r="TKQ6"/>
      <c r="TKR6"/>
      <c r="TKS6"/>
      <c r="TKT6"/>
      <c r="TKU6"/>
      <c r="TKV6"/>
      <c r="TKW6"/>
      <c r="TKX6"/>
      <c r="TKY6"/>
      <c r="TKZ6"/>
      <c r="TLA6"/>
      <c r="TLB6"/>
      <c r="TLC6"/>
      <c r="TLD6"/>
      <c r="TLE6"/>
      <c r="TLF6"/>
      <c r="TLG6"/>
      <c r="TLH6"/>
      <c r="TLI6"/>
      <c r="TLJ6"/>
      <c r="TLK6"/>
      <c r="TLL6"/>
      <c r="TLM6"/>
      <c r="TLN6"/>
      <c r="TLO6"/>
      <c r="TLP6"/>
      <c r="TLQ6"/>
      <c r="TLR6"/>
      <c r="TLS6"/>
      <c r="TLT6"/>
      <c r="TLU6"/>
      <c r="TLV6"/>
      <c r="TLW6"/>
      <c r="TLX6"/>
      <c r="TLY6"/>
      <c r="TLZ6"/>
      <c r="TMA6"/>
      <c r="TMB6"/>
      <c r="TMC6"/>
      <c r="TMD6"/>
      <c r="TME6"/>
      <c r="TMF6"/>
      <c r="TMG6"/>
      <c r="TMH6"/>
      <c r="TMI6"/>
      <c r="TMJ6"/>
      <c r="TMK6"/>
      <c r="TML6"/>
      <c r="TMM6"/>
      <c r="TMN6"/>
      <c r="TMO6"/>
      <c r="TMP6"/>
      <c r="TMQ6"/>
      <c r="TMR6"/>
      <c r="TMS6"/>
      <c r="TMT6"/>
      <c r="TMU6"/>
      <c r="TMV6"/>
      <c r="TMW6"/>
      <c r="TMX6"/>
      <c r="TMY6"/>
      <c r="TMZ6"/>
      <c r="TNA6"/>
      <c r="TNB6"/>
      <c r="TNC6"/>
      <c r="TND6"/>
      <c r="TNE6"/>
      <c r="TNF6"/>
      <c r="TNG6"/>
      <c r="TNH6"/>
      <c r="TNI6"/>
      <c r="TNJ6"/>
      <c r="TNK6"/>
      <c r="TNL6"/>
      <c r="TNM6"/>
      <c r="TNN6"/>
      <c r="TNO6"/>
      <c r="TNP6"/>
      <c r="TNQ6"/>
      <c r="TNR6"/>
      <c r="TNS6"/>
      <c r="TNT6"/>
      <c r="TNU6"/>
      <c r="TNV6"/>
      <c r="TNW6"/>
      <c r="TNX6"/>
      <c r="TNY6"/>
      <c r="TNZ6"/>
      <c r="TOA6"/>
      <c r="TOB6"/>
      <c r="TOC6"/>
      <c r="TOD6"/>
      <c r="TOE6"/>
      <c r="TOF6"/>
      <c r="TOG6"/>
      <c r="TOH6"/>
      <c r="TOI6"/>
      <c r="TOJ6"/>
      <c r="TOK6"/>
      <c r="TOL6"/>
      <c r="TOM6"/>
      <c r="TON6"/>
      <c r="TOO6"/>
      <c r="TOP6"/>
      <c r="TOQ6"/>
      <c r="TOR6"/>
      <c r="TOS6"/>
      <c r="TOT6"/>
      <c r="TOU6"/>
      <c r="TOV6"/>
      <c r="TOW6"/>
      <c r="TOX6"/>
      <c r="TOY6"/>
      <c r="TOZ6"/>
      <c r="TPA6"/>
      <c r="TPB6"/>
      <c r="TPC6"/>
      <c r="TPD6"/>
      <c r="TPE6"/>
      <c r="TPF6"/>
      <c r="TPG6"/>
      <c r="TPH6"/>
      <c r="TPI6"/>
      <c r="TPJ6"/>
      <c r="TPK6"/>
      <c r="TPL6"/>
      <c r="TPM6"/>
      <c r="TPN6"/>
      <c r="TPO6"/>
      <c r="TPP6"/>
      <c r="TPQ6"/>
      <c r="TPR6"/>
      <c r="TPS6"/>
      <c r="TPT6"/>
      <c r="TPU6"/>
      <c r="TPV6"/>
      <c r="TPW6"/>
      <c r="TPX6"/>
      <c r="TPY6"/>
      <c r="TPZ6"/>
      <c r="TQA6"/>
      <c r="TQB6"/>
      <c r="TQC6"/>
      <c r="TQD6"/>
      <c r="TQE6"/>
      <c r="TQF6"/>
      <c r="TQG6"/>
      <c r="TQH6"/>
      <c r="TQI6"/>
      <c r="TQJ6"/>
      <c r="TQK6"/>
      <c r="TQL6"/>
      <c r="TQM6"/>
      <c r="TQN6"/>
      <c r="TQO6"/>
      <c r="TQP6"/>
      <c r="TQQ6"/>
      <c r="TQR6"/>
      <c r="TQS6"/>
      <c r="TQT6"/>
      <c r="TQU6"/>
      <c r="TQV6"/>
      <c r="TQW6"/>
      <c r="TQX6"/>
      <c r="TQY6"/>
      <c r="TQZ6"/>
      <c r="TRA6"/>
      <c r="TRB6"/>
      <c r="TRC6"/>
      <c r="TRD6"/>
      <c r="TRE6"/>
      <c r="TRF6"/>
      <c r="TRG6"/>
      <c r="TRH6"/>
      <c r="TRI6"/>
      <c r="TRJ6"/>
      <c r="TRK6"/>
      <c r="TRL6"/>
      <c r="TRM6"/>
      <c r="TRN6"/>
      <c r="TRO6"/>
      <c r="TRP6"/>
      <c r="TRQ6"/>
      <c r="TRR6"/>
      <c r="TRS6"/>
      <c r="TRT6"/>
      <c r="TRU6"/>
      <c r="TRV6"/>
      <c r="TRW6"/>
      <c r="TRX6"/>
      <c r="TRY6"/>
      <c r="TRZ6"/>
      <c r="TSA6"/>
      <c r="TSB6"/>
      <c r="TSC6"/>
      <c r="TSD6"/>
      <c r="TSE6"/>
      <c r="TSF6"/>
      <c r="TSG6"/>
      <c r="TSH6"/>
      <c r="TSI6"/>
      <c r="TSJ6"/>
      <c r="TSK6"/>
      <c r="TSL6"/>
      <c r="TSM6"/>
      <c r="TSN6"/>
      <c r="TSO6"/>
      <c r="TSP6"/>
      <c r="TSQ6"/>
      <c r="TSR6"/>
      <c r="TSS6"/>
      <c r="TST6"/>
      <c r="TSU6"/>
      <c r="TSV6"/>
      <c r="TSW6"/>
      <c r="TSX6"/>
      <c r="TSY6"/>
      <c r="TSZ6"/>
      <c r="TTA6"/>
      <c r="TTB6"/>
      <c r="TTC6"/>
      <c r="TTD6"/>
      <c r="TTE6"/>
      <c r="TTF6"/>
      <c r="TTG6"/>
      <c r="TTH6"/>
      <c r="TTI6"/>
      <c r="TTJ6"/>
      <c r="TTK6"/>
      <c r="TTL6"/>
      <c r="TTM6"/>
      <c r="TTN6"/>
      <c r="TTO6"/>
      <c r="TTP6"/>
      <c r="TTQ6"/>
      <c r="TTR6"/>
      <c r="TTS6"/>
      <c r="TTT6"/>
      <c r="TTU6"/>
      <c r="TTV6"/>
      <c r="TTW6"/>
      <c r="TTX6"/>
      <c r="TTY6"/>
      <c r="TTZ6"/>
      <c r="TUA6"/>
      <c r="TUB6"/>
      <c r="TUC6"/>
      <c r="TUD6"/>
      <c r="TUE6"/>
      <c r="TUF6"/>
      <c r="TUG6"/>
      <c r="TUH6"/>
      <c r="TUI6"/>
      <c r="TUJ6"/>
      <c r="TUK6"/>
      <c r="TUL6"/>
      <c r="TUM6"/>
      <c r="TUN6"/>
      <c r="TUO6"/>
      <c r="TUP6"/>
      <c r="TUQ6"/>
      <c r="TUR6"/>
      <c r="TUS6"/>
      <c r="TUT6"/>
      <c r="TUU6"/>
      <c r="TUV6"/>
      <c r="TUW6"/>
      <c r="TUX6"/>
      <c r="TUY6"/>
      <c r="TUZ6"/>
      <c r="TVA6"/>
      <c r="TVB6"/>
      <c r="TVC6"/>
      <c r="TVD6"/>
      <c r="TVE6"/>
      <c r="TVF6"/>
      <c r="TVG6"/>
      <c r="TVH6"/>
      <c r="TVI6"/>
      <c r="TVJ6"/>
      <c r="TVK6"/>
      <c r="TVL6"/>
      <c r="TVM6"/>
      <c r="TVN6"/>
      <c r="TVO6"/>
      <c r="TVP6"/>
      <c r="TVQ6"/>
      <c r="TVR6"/>
      <c r="TVS6"/>
      <c r="TVT6"/>
      <c r="TVU6"/>
      <c r="TVV6"/>
      <c r="TVW6"/>
      <c r="TVX6"/>
      <c r="TVY6"/>
      <c r="TVZ6"/>
      <c r="TWA6"/>
      <c r="TWB6"/>
      <c r="TWC6"/>
      <c r="TWD6"/>
      <c r="TWE6"/>
      <c r="TWF6"/>
      <c r="TWG6"/>
      <c r="TWH6"/>
      <c r="TWI6"/>
      <c r="TWJ6"/>
      <c r="TWK6"/>
      <c r="TWL6"/>
      <c r="TWM6"/>
      <c r="TWN6"/>
      <c r="TWO6"/>
      <c r="TWP6"/>
      <c r="TWQ6"/>
      <c r="TWR6"/>
      <c r="TWS6"/>
      <c r="TWT6"/>
      <c r="TWU6"/>
      <c r="TWV6"/>
      <c r="TWW6"/>
      <c r="TWX6"/>
      <c r="TWY6"/>
      <c r="TWZ6"/>
      <c r="TXA6"/>
      <c r="TXB6"/>
      <c r="TXC6"/>
      <c r="TXD6"/>
      <c r="TXE6"/>
      <c r="TXF6"/>
      <c r="TXG6"/>
      <c r="TXH6"/>
      <c r="TXI6"/>
      <c r="TXJ6"/>
      <c r="TXK6"/>
      <c r="TXL6"/>
      <c r="TXM6"/>
      <c r="TXN6"/>
      <c r="TXO6"/>
      <c r="TXP6"/>
      <c r="TXQ6"/>
      <c r="TXR6"/>
      <c r="TXS6"/>
      <c r="TXT6"/>
      <c r="TXU6"/>
      <c r="TXV6"/>
      <c r="TXW6"/>
      <c r="TXX6"/>
      <c r="TXY6"/>
      <c r="TXZ6"/>
      <c r="TYA6"/>
      <c r="TYB6"/>
      <c r="TYC6"/>
      <c r="TYD6"/>
      <c r="TYE6"/>
      <c r="TYF6"/>
      <c r="TYG6"/>
      <c r="TYH6"/>
      <c r="TYI6"/>
      <c r="TYJ6"/>
      <c r="TYK6"/>
      <c r="TYL6"/>
      <c r="TYM6"/>
      <c r="TYN6"/>
      <c r="TYO6"/>
      <c r="TYP6"/>
      <c r="TYQ6"/>
      <c r="TYR6"/>
      <c r="TYS6"/>
      <c r="TYT6"/>
      <c r="TYU6"/>
      <c r="TYV6"/>
      <c r="TYW6"/>
      <c r="TYX6"/>
      <c r="TYY6"/>
      <c r="TYZ6"/>
      <c r="TZA6"/>
      <c r="TZB6"/>
      <c r="TZC6"/>
      <c r="TZD6"/>
      <c r="TZE6"/>
      <c r="TZF6"/>
      <c r="TZG6"/>
      <c r="TZH6"/>
      <c r="TZI6"/>
      <c r="TZJ6"/>
      <c r="TZK6"/>
      <c r="TZL6"/>
      <c r="TZM6"/>
      <c r="TZN6"/>
      <c r="TZO6"/>
      <c r="TZP6"/>
      <c r="TZQ6"/>
      <c r="TZR6"/>
      <c r="TZS6"/>
      <c r="TZT6"/>
      <c r="TZU6"/>
      <c r="TZV6"/>
      <c r="TZW6"/>
      <c r="TZX6"/>
      <c r="TZY6"/>
      <c r="TZZ6"/>
      <c r="UAA6"/>
      <c r="UAB6"/>
      <c r="UAC6"/>
      <c r="UAD6"/>
      <c r="UAE6"/>
      <c r="UAF6"/>
      <c r="UAG6"/>
      <c r="UAH6"/>
      <c r="UAI6"/>
      <c r="UAJ6"/>
      <c r="UAK6"/>
      <c r="UAL6"/>
      <c r="UAM6"/>
      <c r="UAN6"/>
      <c r="UAO6"/>
      <c r="UAP6"/>
      <c r="UAQ6"/>
      <c r="UAR6"/>
      <c r="UAS6"/>
      <c r="UAT6"/>
      <c r="UAU6"/>
      <c r="UAV6"/>
      <c r="UAW6"/>
      <c r="UAX6"/>
      <c r="UAY6"/>
      <c r="UAZ6"/>
      <c r="UBA6"/>
      <c r="UBB6"/>
      <c r="UBC6"/>
      <c r="UBD6"/>
      <c r="UBE6"/>
      <c r="UBF6"/>
      <c r="UBG6"/>
      <c r="UBH6"/>
      <c r="UBI6"/>
      <c r="UBJ6"/>
      <c r="UBK6"/>
      <c r="UBL6"/>
      <c r="UBM6"/>
      <c r="UBN6"/>
      <c r="UBO6"/>
      <c r="UBP6"/>
      <c r="UBQ6"/>
      <c r="UBR6"/>
      <c r="UBS6"/>
      <c r="UBT6"/>
      <c r="UBU6"/>
      <c r="UBV6"/>
      <c r="UBW6"/>
      <c r="UBX6"/>
      <c r="UBY6"/>
      <c r="UBZ6"/>
      <c r="UCA6"/>
      <c r="UCB6"/>
      <c r="UCC6"/>
      <c r="UCD6"/>
      <c r="UCE6"/>
      <c r="UCF6"/>
      <c r="UCG6"/>
      <c r="UCH6"/>
      <c r="UCI6"/>
      <c r="UCJ6"/>
      <c r="UCK6"/>
      <c r="UCL6"/>
      <c r="UCM6"/>
      <c r="UCN6"/>
      <c r="UCO6"/>
      <c r="UCP6"/>
      <c r="UCQ6"/>
      <c r="UCR6"/>
      <c r="UCS6"/>
      <c r="UCT6"/>
      <c r="UCU6"/>
      <c r="UCV6"/>
      <c r="UCW6"/>
      <c r="UCX6"/>
      <c r="UCY6"/>
      <c r="UCZ6"/>
      <c r="UDA6"/>
      <c r="UDB6"/>
      <c r="UDC6"/>
      <c r="UDD6"/>
      <c r="UDE6"/>
      <c r="UDF6"/>
      <c r="UDG6"/>
      <c r="UDH6"/>
      <c r="UDI6"/>
      <c r="UDJ6"/>
      <c r="UDK6"/>
      <c r="UDL6"/>
      <c r="UDM6"/>
      <c r="UDN6"/>
      <c r="UDO6"/>
      <c r="UDP6"/>
      <c r="UDQ6"/>
      <c r="UDR6"/>
      <c r="UDS6"/>
      <c r="UDT6"/>
      <c r="UDU6"/>
      <c r="UDV6"/>
      <c r="UDW6"/>
      <c r="UDX6"/>
      <c r="UDY6"/>
      <c r="UDZ6"/>
      <c r="UEA6"/>
      <c r="UEB6"/>
      <c r="UEC6"/>
      <c r="UED6"/>
      <c r="UEE6"/>
      <c r="UEF6"/>
      <c r="UEG6"/>
      <c r="UEH6"/>
      <c r="UEI6"/>
      <c r="UEJ6"/>
      <c r="UEK6"/>
      <c r="UEL6"/>
      <c r="UEM6"/>
      <c r="UEN6"/>
      <c r="UEO6"/>
      <c r="UEP6"/>
      <c r="UEQ6"/>
      <c r="UER6"/>
      <c r="UES6"/>
      <c r="UET6"/>
      <c r="UEU6"/>
      <c r="UEV6"/>
      <c r="UEW6"/>
      <c r="UEX6"/>
      <c r="UEY6"/>
      <c r="UEZ6"/>
      <c r="UFA6"/>
      <c r="UFB6"/>
      <c r="UFC6"/>
      <c r="UFD6"/>
      <c r="UFE6"/>
      <c r="UFF6"/>
      <c r="UFG6"/>
      <c r="UFH6"/>
      <c r="UFI6"/>
      <c r="UFJ6"/>
      <c r="UFK6"/>
      <c r="UFL6"/>
      <c r="UFM6"/>
      <c r="UFN6"/>
      <c r="UFO6"/>
      <c r="UFP6"/>
      <c r="UFQ6"/>
      <c r="UFR6"/>
      <c r="UFS6"/>
      <c r="UFT6"/>
      <c r="UFU6"/>
      <c r="UFV6"/>
      <c r="UFW6"/>
      <c r="UFX6"/>
      <c r="UFY6"/>
      <c r="UFZ6"/>
      <c r="UGA6"/>
      <c r="UGB6"/>
      <c r="UGC6"/>
      <c r="UGD6"/>
      <c r="UGE6"/>
      <c r="UGF6"/>
      <c r="UGG6"/>
      <c r="UGH6"/>
      <c r="UGI6"/>
      <c r="UGJ6"/>
      <c r="UGK6"/>
      <c r="UGL6"/>
      <c r="UGM6"/>
      <c r="UGN6"/>
      <c r="UGO6"/>
      <c r="UGP6"/>
      <c r="UGQ6"/>
      <c r="UGR6"/>
      <c r="UGS6"/>
      <c r="UGT6"/>
      <c r="UGU6"/>
      <c r="UGV6"/>
      <c r="UGW6"/>
      <c r="UGX6"/>
      <c r="UGY6"/>
      <c r="UGZ6"/>
      <c r="UHA6"/>
      <c r="UHB6"/>
      <c r="UHC6"/>
      <c r="UHD6"/>
      <c r="UHE6"/>
      <c r="UHF6"/>
      <c r="UHG6"/>
      <c r="UHH6"/>
      <c r="UHI6"/>
      <c r="UHJ6"/>
      <c r="UHK6"/>
      <c r="UHL6"/>
      <c r="UHM6"/>
      <c r="UHN6"/>
      <c r="UHO6"/>
      <c r="UHP6"/>
      <c r="UHQ6"/>
      <c r="UHR6"/>
      <c r="UHS6"/>
      <c r="UHT6"/>
      <c r="UHU6"/>
      <c r="UHV6"/>
      <c r="UHW6"/>
      <c r="UHX6"/>
      <c r="UHY6"/>
      <c r="UHZ6"/>
      <c r="UIA6"/>
      <c r="UIB6"/>
      <c r="UIC6"/>
      <c r="UID6"/>
      <c r="UIE6"/>
      <c r="UIF6"/>
      <c r="UIG6"/>
      <c r="UIH6"/>
      <c r="UII6"/>
      <c r="UIJ6"/>
      <c r="UIK6"/>
      <c r="UIL6"/>
      <c r="UIM6"/>
      <c r="UIN6"/>
      <c r="UIO6"/>
      <c r="UIP6"/>
      <c r="UIQ6"/>
      <c r="UIR6"/>
      <c r="UIS6"/>
      <c r="UIT6"/>
      <c r="UIU6"/>
      <c r="UIV6"/>
      <c r="UIW6"/>
      <c r="UIX6"/>
      <c r="UIY6"/>
      <c r="UIZ6"/>
      <c r="UJA6"/>
      <c r="UJB6"/>
      <c r="UJC6"/>
      <c r="UJD6"/>
      <c r="UJE6"/>
      <c r="UJF6"/>
      <c r="UJG6"/>
      <c r="UJH6"/>
      <c r="UJI6"/>
      <c r="UJJ6"/>
      <c r="UJK6"/>
      <c r="UJL6"/>
      <c r="UJM6"/>
      <c r="UJN6"/>
      <c r="UJO6"/>
      <c r="UJP6"/>
      <c r="UJQ6"/>
      <c r="UJR6"/>
      <c r="UJS6"/>
      <c r="UJT6"/>
      <c r="UJU6"/>
      <c r="UJV6"/>
      <c r="UJW6"/>
      <c r="UJX6"/>
      <c r="UJY6"/>
      <c r="UJZ6"/>
      <c r="UKA6"/>
      <c r="UKB6"/>
      <c r="UKC6"/>
      <c r="UKD6"/>
      <c r="UKE6"/>
      <c r="UKF6"/>
      <c r="UKG6"/>
      <c r="UKH6"/>
      <c r="UKI6"/>
      <c r="UKJ6"/>
      <c r="UKK6"/>
      <c r="UKL6"/>
      <c r="UKM6"/>
      <c r="UKN6"/>
      <c r="UKO6"/>
      <c r="UKP6"/>
      <c r="UKQ6"/>
      <c r="UKR6"/>
      <c r="UKS6"/>
      <c r="UKT6"/>
      <c r="UKU6"/>
      <c r="UKV6"/>
      <c r="UKW6"/>
      <c r="UKX6"/>
      <c r="UKY6"/>
      <c r="UKZ6"/>
      <c r="ULA6"/>
      <c r="ULB6"/>
      <c r="ULC6"/>
      <c r="ULD6"/>
      <c r="ULE6"/>
      <c r="ULF6"/>
      <c r="ULG6"/>
      <c r="ULH6"/>
      <c r="ULI6"/>
      <c r="ULJ6"/>
      <c r="ULK6"/>
      <c r="ULL6"/>
      <c r="ULM6"/>
      <c r="ULN6"/>
      <c r="ULO6"/>
      <c r="ULP6"/>
      <c r="ULQ6"/>
      <c r="ULR6"/>
      <c r="ULS6"/>
      <c r="ULT6"/>
      <c r="ULU6"/>
      <c r="ULV6"/>
      <c r="ULW6"/>
      <c r="ULX6"/>
      <c r="ULY6"/>
      <c r="ULZ6"/>
      <c r="UMA6"/>
      <c r="UMB6"/>
      <c r="UMC6"/>
      <c r="UMD6"/>
      <c r="UME6"/>
      <c r="UMF6"/>
      <c r="UMG6"/>
      <c r="UMH6"/>
      <c r="UMI6"/>
      <c r="UMJ6"/>
      <c r="UMK6"/>
      <c r="UML6"/>
      <c r="UMM6"/>
      <c r="UMN6"/>
      <c r="UMO6"/>
      <c r="UMP6"/>
      <c r="UMQ6"/>
      <c r="UMR6"/>
      <c r="UMS6"/>
      <c r="UMT6"/>
      <c r="UMU6"/>
      <c r="UMV6"/>
      <c r="UMW6"/>
      <c r="UMX6"/>
      <c r="UMY6"/>
      <c r="UMZ6"/>
      <c r="UNA6"/>
      <c r="UNB6"/>
      <c r="UNC6"/>
      <c r="UND6"/>
      <c r="UNE6"/>
      <c r="UNF6"/>
      <c r="UNG6"/>
      <c r="UNH6"/>
      <c r="UNI6"/>
      <c r="UNJ6"/>
      <c r="UNK6"/>
      <c r="UNL6"/>
      <c r="UNM6"/>
      <c r="UNN6"/>
      <c r="UNO6"/>
      <c r="UNP6"/>
      <c r="UNQ6"/>
      <c r="UNR6"/>
      <c r="UNS6"/>
      <c r="UNT6"/>
      <c r="UNU6"/>
      <c r="UNV6"/>
      <c r="UNW6"/>
      <c r="UNX6"/>
      <c r="UNY6"/>
      <c r="UNZ6"/>
      <c r="UOA6"/>
      <c r="UOB6"/>
      <c r="UOC6"/>
      <c r="UOD6"/>
      <c r="UOE6"/>
      <c r="UOF6"/>
      <c r="UOG6"/>
      <c r="UOH6"/>
      <c r="UOI6"/>
      <c r="UOJ6"/>
      <c r="UOK6"/>
      <c r="UOL6"/>
      <c r="UOM6"/>
      <c r="UON6"/>
      <c r="UOO6"/>
      <c r="UOP6"/>
      <c r="UOQ6"/>
      <c r="UOR6"/>
      <c r="UOS6"/>
      <c r="UOT6"/>
      <c r="UOU6"/>
      <c r="UOV6"/>
      <c r="UOW6"/>
      <c r="UOX6"/>
      <c r="UOY6"/>
      <c r="UOZ6"/>
      <c r="UPA6"/>
      <c r="UPB6"/>
      <c r="UPC6"/>
      <c r="UPD6"/>
      <c r="UPE6"/>
      <c r="UPF6"/>
      <c r="UPG6"/>
      <c r="UPH6"/>
      <c r="UPI6"/>
      <c r="UPJ6"/>
      <c r="UPK6"/>
      <c r="UPL6"/>
      <c r="UPM6"/>
      <c r="UPN6"/>
      <c r="UPO6"/>
      <c r="UPP6"/>
      <c r="UPQ6"/>
      <c r="UPR6"/>
      <c r="UPS6"/>
      <c r="UPT6"/>
      <c r="UPU6"/>
      <c r="UPV6"/>
      <c r="UPW6"/>
      <c r="UPX6"/>
      <c r="UPY6"/>
      <c r="UPZ6"/>
      <c r="UQA6"/>
      <c r="UQB6"/>
      <c r="UQC6"/>
      <c r="UQD6"/>
      <c r="UQE6"/>
      <c r="UQF6"/>
      <c r="UQG6"/>
      <c r="UQH6"/>
      <c r="UQI6"/>
      <c r="UQJ6"/>
      <c r="UQK6"/>
      <c r="UQL6"/>
      <c r="UQM6"/>
      <c r="UQN6"/>
      <c r="UQO6"/>
      <c r="UQP6"/>
      <c r="UQQ6"/>
      <c r="UQR6"/>
      <c r="UQS6"/>
      <c r="UQT6"/>
      <c r="UQU6"/>
      <c r="UQV6"/>
      <c r="UQW6"/>
      <c r="UQX6"/>
      <c r="UQY6"/>
      <c r="UQZ6"/>
      <c r="URA6"/>
      <c r="URB6"/>
      <c r="URC6"/>
      <c r="URD6"/>
      <c r="URE6"/>
      <c r="URF6"/>
      <c r="URG6"/>
      <c r="URH6"/>
      <c r="URI6"/>
      <c r="URJ6"/>
      <c r="URK6"/>
      <c r="URL6"/>
      <c r="URM6"/>
      <c r="URN6"/>
      <c r="URO6"/>
      <c r="URP6"/>
      <c r="URQ6"/>
      <c r="URR6"/>
      <c r="URS6"/>
      <c r="URT6"/>
      <c r="URU6"/>
      <c r="URV6"/>
      <c r="URW6"/>
      <c r="URX6"/>
      <c r="URY6"/>
      <c r="URZ6"/>
      <c r="USA6"/>
      <c r="USB6"/>
      <c r="USC6"/>
      <c r="USD6"/>
      <c r="USE6"/>
      <c r="USF6"/>
      <c r="USG6"/>
      <c r="USH6"/>
      <c r="USI6"/>
      <c r="USJ6"/>
      <c r="USK6"/>
      <c r="USL6"/>
      <c r="USM6"/>
      <c r="USN6"/>
      <c r="USO6"/>
      <c r="USP6"/>
      <c r="USQ6"/>
      <c r="USR6"/>
      <c r="USS6"/>
      <c r="UST6"/>
      <c r="USU6"/>
      <c r="USV6"/>
      <c r="USW6"/>
      <c r="USX6"/>
      <c r="USY6"/>
      <c r="USZ6"/>
      <c r="UTA6"/>
      <c r="UTB6"/>
      <c r="UTC6"/>
      <c r="UTD6"/>
      <c r="UTE6"/>
      <c r="UTF6"/>
      <c r="UTG6"/>
      <c r="UTH6"/>
      <c r="UTI6"/>
      <c r="UTJ6"/>
      <c r="UTK6"/>
      <c r="UTL6"/>
      <c r="UTM6"/>
      <c r="UTN6"/>
      <c r="UTO6"/>
      <c r="UTP6"/>
      <c r="UTQ6"/>
      <c r="UTR6"/>
      <c r="UTS6"/>
      <c r="UTT6"/>
      <c r="UTU6"/>
      <c r="UTV6"/>
      <c r="UTW6"/>
      <c r="UTX6"/>
      <c r="UTY6"/>
      <c r="UTZ6"/>
      <c r="UUA6"/>
      <c r="UUB6"/>
      <c r="UUC6"/>
      <c r="UUD6"/>
      <c r="UUE6"/>
      <c r="UUF6"/>
      <c r="UUG6"/>
      <c r="UUH6"/>
      <c r="UUI6"/>
      <c r="UUJ6"/>
      <c r="UUK6"/>
      <c r="UUL6"/>
      <c r="UUM6"/>
      <c r="UUN6"/>
      <c r="UUO6"/>
      <c r="UUP6"/>
      <c r="UUQ6"/>
      <c r="UUR6"/>
      <c r="UUS6"/>
      <c r="UUT6"/>
      <c r="UUU6"/>
      <c r="UUV6"/>
      <c r="UUW6"/>
      <c r="UUX6"/>
      <c r="UUY6"/>
      <c r="UUZ6"/>
      <c r="UVA6"/>
      <c r="UVB6"/>
      <c r="UVC6"/>
      <c r="UVD6"/>
      <c r="UVE6"/>
      <c r="UVF6"/>
      <c r="UVG6"/>
      <c r="UVH6"/>
      <c r="UVI6"/>
      <c r="UVJ6"/>
      <c r="UVK6"/>
      <c r="UVL6"/>
      <c r="UVM6"/>
      <c r="UVN6"/>
      <c r="UVO6"/>
      <c r="UVP6"/>
      <c r="UVQ6"/>
      <c r="UVR6"/>
      <c r="UVS6"/>
      <c r="UVT6"/>
      <c r="UVU6"/>
      <c r="UVV6"/>
      <c r="UVW6"/>
      <c r="UVX6"/>
      <c r="UVY6"/>
      <c r="UVZ6"/>
      <c r="UWA6"/>
      <c r="UWB6"/>
      <c r="UWC6"/>
      <c r="UWD6"/>
      <c r="UWE6"/>
      <c r="UWF6"/>
      <c r="UWG6"/>
      <c r="UWH6"/>
      <c r="UWI6"/>
      <c r="UWJ6"/>
      <c r="UWK6"/>
      <c r="UWL6"/>
      <c r="UWM6"/>
      <c r="UWN6"/>
      <c r="UWO6"/>
      <c r="UWP6"/>
      <c r="UWQ6"/>
      <c r="UWR6"/>
      <c r="UWS6"/>
      <c r="UWT6"/>
      <c r="UWU6"/>
      <c r="UWV6"/>
      <c r="UWW6"/>
      <c r="UWX6"/>
      <c r="UWY6"/>
      <c r="UWZ6"/>
      <c r="UXA6"/>
      <c r="UXB6"/>
      <c r="UXC6"/>
      <c r="UXD6"/>
      <c r="UXE6"/>
      <c r="UXF6"/>
      <c r="UXG6"/>
      <c r="UXH6"/>
      <c r="UXI6"/>
      <c r="UXJ6"/>
      <c r="UXK6"/>
      <c r="UXL6"/>
      <c r="UXM6"/>
      <c r="UXN6"/>
      <c r="UXO6"/>
      <c r="UXP6"/>
      <c r="UXQ6"/>
      <c r="UXR6"/>
      <c r="UXS6"/>
      <c r="UXT6"/>
      <c r="UXU6"/>
      <c r="UXV6"/>
      <c r="UXW6"/>
      <c r="UXX6"/>
      <c r="UXY6"/>
      <c r="UXZ6"/>
      <c r="UYA6"/>
      <c r="UYB6"/>
      <c r="UYC6"/>
      <c r="UYD6"/>
      <c r="UYE6"/>
      <c r="UYF6"/>
      <c r="UYG6"/>
      <c r="UYH6"/>
      <c r="UYI6"/>
      <c r="UYJ6"/>
      <c r="UYK6"/>
      <c r="UYL6"/>
      <c r="UYM6"/>
      <c r="UYN6"/>
      <c r="UYO6"/>
      <c r="UYP6"/>
      <c r="UYQ6"/>
      <c r="UYR6"/>
      <c r="UYS6"/>
      <c r="UYT6"/>
      <c r="UYU6"/>
      <c r="UYV6"/>
      <c r="UYW6"/>
      <c r="UYX6"/>
      <c r="UYY6"/>
      <c r="UYZ6"/>
      <c r="UZA6"/>
      <c r="UZB6"/>
      <c r="UZC6"/>
      <c r="UZD6"/>
      <c r="UZE6"/>
      <c r="UZF6"/>
      <c r="UZG6"/>
      <c r="UZH6"/>
      <c r="UZI6"/>
      <c r="UZJ6"/>
      <c r="UZK6"/>
      <c r="UZL6"/>
      <c r="UZM6"/>
      <c r="UZN6"/>
      <c r="UZO6"/>
      <c r="UZP6"/>
      <c r="UZQ6"/>
      <c r="UZR6"/>
      <c r="UZS6"/>
      <c r="UZT6"/>
      <c r="UZU6"/>
      <c r="UZV6"/>
      <c r="UZW6"/>
      <c r="UZX6"/>
      <c r="UZY6"/>
      <c r="UZZ6"/>
      <c r="VAA6"/>
      <c r="VAB6"/>
      <c r="VAC6"/>
      <c r="VAD6"/>
      <c r="VAE6"/>
      <c r="VAF6"/>
      <c r="VAG6"/>
      <c r="VAH6"/>
      <c r="VAI6"/>
      <c r="VAJ6"/>
      <c r="VAK6"/>
      <c r="VAL6"/>
      <c r="VAM6"/>
      <c r="VAN6"/>
      <c r="VAO6"/>
      <c r="VAP6"/>
      <c r="VAQ6"/>
      <c r="VAR6"/>
      <c r="VAS6"/>
      <c r="VAT6"/>
      <c r="VAU6"/>
      <c r="VAV6"/>
      <c r="VAW6"/>
      <c r="VAX6"/>
      <c r="VAY6"/>
      <c r="VAZ6"/>
      <c r="VBA6"/>
      <c r="VBB6"/>
      <c r="VBC6"/>
      <c r="VBD6"/>
      <c r="VBE6"/>
      <c r="VBF6"/>
      <c r="VBG6"/>
      <c r="VBH6"/>
      <c r="VBI6"/>
      <c r="VBJ6"/>
      <c r="VBK6"/>
      <c r="VBL6"/>
      <c r="VBM6"/>
      <c r="VBN6"/>
      <c r="VBO6"/>
      <c r="VBP6"/>
      <c r="VBQ6"/>
      <c r="VBR6"/>
      <c r="VBS6"/>
      <c r="VBT6"/>
      <c r="VBU6"/>
      <c r="VBV6"/>
      <c r="VBW6"/>
      <c r="VBX6"/>
      <c r="VBY6"/>
      <c r="VBZ6"/>
      <c r="VCA6"/>
      <c r="VCB6"/>
      <c r="VCC6"/>
      <c r="VCD6"/>
      <c r="VCE6"/>
      <c r="VCF6"/>
      <c r="VCG6"/>
      <c r="VCH6"/>
      <c r="VCI6"/>
      <c r="VCJ6"/>
      <c r="VCK6"/>
      <c r="VCL6"/>
      <c r="VCM6"/>
      <c r="VCN6"/>
      <c r="VCO6"/>
      <c r="VCP6"/>
      <c r="VCQ6"/>
      <c r="VCR6"/>
      <c r="VCS6"/>
      <c r="VCT6"/>
      <c r="VCU6"/>
      <c r="VCV6"/>
      <c r="VCW6"/>
      <c r="VCX6"/>
      <c r="VCY6"/>
      <c r="VCZ6"/>
      <c r="VDA6"/>
      <c r="VDB6"/>
      <c r="VDC6"/>
      <c r="VDD6"/>
      <c r="VDE6"/>
      <c r="VDF6"/>
      <c r="VDG6"/>
      <c r="VDH6"/>
      <c r="VDI6"/>
      <c r="VDJ6"/>
      <c r="VDK6"/>
      <c r="VDL6"/>
      <c r="VDM6"/>
      <c r="VDN6"/>
      <c r="VDO6"/>
      <c r="VDP6"/>
      <c r="VDQ6"/>
      <c r="VDR6"/>
      <c r="VDS6"/>
      <c r="VDT6"/>
      <c r="VDU6"/>
      <c r="VDV6"/>
      <c r="VDW6"/>
      <c r="VDX6"/>
      <c r="VDY6"/>
      <c r="VDZ6"/>
      <c r="VEA6"/>
      <c r="VEB6"/>
      <c r="VEC6"/>
      <c r="VED6"/>
      <c r="VEE6"/>
      <c r="VEF6"/>
      <c r="VEG6"/>
      <c r="VEH6"/>
      <c r="VEI6"/>
      <c r="VEJ6"/>
      <c r="VEK6"/>
      <c r="VEL6"/>
      <c r="VEM6"/>
      <c r="VEN6"/>
      <c r="VEO6"/>
      <c r="VEP6"/>
      <c r="VEQ6"/>
      <c r="VER6"/>
      <c r="VES6"/>
      <c r="VET6"/>
      <c r="VEU6"/>
      <c r="VEV6"/>
      <c r="VEW6"/>
      <c r="VEX6"/>
      <c r="VEY6"/>
      <c r="VEZ6"/>
      <c r="VFA6"/>
      <c r="VFB6"/>
      <c r="VFC6"/>
      <c r="VFD6"/>
      <c r="VFE6"/>
      <c r="VFF6"/>
      <c r="VFG6"/>
      <c r="VFH6"/>
      <c r="VFI6"/>
      <c r="VFJ6"/>
      <c r="VFK6"/>
      <c r="VFL6"/>
      <c r="VFM6"/>
      <c r="VFN6"/>
      <c r="VFO6"/>
      <c r="VFP6"/>
      <c r="VFQ6"/>
      <c r="VFR6"/>
      <c r="VFS6"/>
      <c r="VFT6"/>
      <c r="VFU6"/>
      <c r="VFV6"/>
      <c r="VFW6"/>
      <c r="VFX6"/>
      <c r="VFY6"/>
      <c r="VFZ6"/>
      <c r="VGA6"/>
      <c r="VGB6"/>
      <c r="VGC6"/>
      <c r="VGD6"/>
      <c r="VGE6"/>
      <c r="VGF6"/>
      <c r="VGG6"/>
      <c r="VGH6"/>
      <c r="VGI6"/>
      <c r="VGJ6"/>
      <c r="VGK6"/>
      <c r="VGL6"/>
      <c r="VGM6"/>
      <c r="VGN6"/>
      <c r="VGO6"/>
      <c r="VGP6"/>
      <c r="VGQ6"/>
      <c r="VGR6"/>
      <c r="VGS6"/>
      <c r="VGT6"/>
      <c r="VGU6"/>
      <c r="VGV6"/>
      <c r="VGW6"/>
      <c r="VGX6"/>
      <c r="VGY6"/>
      <c r="VGZ6"/>
      <c r="VHA6"/>
      <c r="VHB6"/>
      <c r="VHC6"/>
      <c r="VHD6"/>
      <c r="VHE6"/>
      <c r="VHF6"/>
      <c r="VHG6"/>
      <c r="VHH6"/>
      <c r="VHI6"/>
      <c r="VHJ6"/>
      <c r="VHK6"/>
      <c r="VHL6"/>
      <c r="VHM6"/>
      <c r="VHN6"/>
      <c r="VHO6"/>
      <c r="VHP6"/>
      <c r="VHQ6"/>
      <c r="VHR6"/>
      <c r="VHS6"/>
      <c r="VHT6"/>
      <c r="VHU6"/>
      <c r="VHV6"/>
      <c r="VHW6"/>
      <c r="VHX6"/>
      <c r="VHY6"/>
      <c r="VHZ6"/>
      <c r="VIA6"/>
      <c r="VIB6"/>
      <c r="VIC6"/>
      <c r="VID6"/>
      <c r="VIE6"/>
      <c r="VIF6"/>
      <c r="VIG6"/>
      <c r="VIH6"/>
      <c r="VII6"/>
      <c r="VIJ6"/>
      <c r="VIK6"/>
      <c r="VIL6"/>
      <c r="VIM6"/>
      <c r="VIN6"/>
      <c r="VIO6"/>
      <c r="VIP6"/>
      <c r="VIQ6"/>
      <c r="VIR6"/>
      <c r="VIS6"/>
      <c r="VIT6"/>
      <c r="VIU6"/>
      <c r="VIV6"/>
      <c r="VIW6"/>
      <c r="VIX6"/>
      <c r="VIY6"/>
      <c r="VIZ6"/>
      <c r="VJA6"/>
      <c r="VJB6"/>
      <c r="VJC6"/>
      <c r="VJD6"/>
      <c r="VJE6"/>
      <c r="VJF6"/>
      <c r="VJG6"/>
      <c r="VJH6"/>
      <c r="VJI6"/>
      <c r="VJJ6"/>
      <c r="VJK6"/>
      <c r="VJL6"/>
      <c r="VJM6"/>
      <c r="VJN6"/>
      <c r="VJO6"/>
      <c r="VJP6"/>
      <c r="VJQ6"/>
      <c r="VJR6"/>
      <c r="VJS6"/>
      <c r="VJT6"/>
      <c r="VJU6"/>
      <c r="VJV6"/>
      <c r="VJW6"/>
      <c r="VJX6"/>
      <c r="VJY6"/>
      <c r="VJZ6"/>
      <c r="VKA6"/>
      <c r="VKB6"/>
      <c r="VKC6"/>
      <c r="VKD6"/>
      <c r="VKE6"/>
      <c r="VKF6"/>
      <c r="VKG6"/>
      <c r="VKH6"/>
      <c r="VKI6"/>
      <c r="VKJ6"/>
      <c r="VKK6"/>
      <c r="VKL6"/>
      <c r="VKM6"/>
      <c r="VKN6"/>
      <c r="VKO6"/>
      <c r="VKP6"/>
      <c r="VKQ6"/>
      <c r="VKR6"/>
      <c r="VKS6"/>
      <c r="VKT6"/>
      <c r="VKU6"/>
      <c r="VKV6"/>
      <c r="VKW6"/>
      <c r="VKX6"/>
      <c r="VKY6"/>
      <c r="VKZ6"/>
      <c r="VLA6"/>
      <c r="VLB6"/>
      <c r="VLC6"/>
      <c r="VLD6"/>
      <c r="VLE6"/>
      <c r="VLF6"/>
      <c r="VLG6"/>
      <c r="VLH6"/>
      <c r="VLI6"/>
      <c r="VLJ6"/>
      <c r="VLK6"/>
      <c r="VLL6"/>
      <c r="VLM6"/>
      <c r="VLN6"/>
      <c r="VLO6"/>
      <c r="VLP6"/>
      <c r="VLQ6"/>
      <c r="VLR6"/>
      <c r="VLS6"/>
      <c r="VLT6"/>
      <c r="VLU6"/>
      <c r="VLV6"/>
      <c r="VLW6"/>
      <c r="VLX6"/>
      <c r="VLY6"/>
      <c r="VLZ6"/>
      <c r="VMA6"/>
      <c r="VMB6"/>
      <c r="VMC6"/>
      <c r="VMD6"/>
      <c r="VME6"/>
      <c r="VMF6"/>
      <c r="VMG6"/>
      <c r="VMH6"/>
      <c r="VMI6"/>
      <c r="VMJ6"/>
      <c r="VMK6"/>
      <c r="VML6"/>
      <c r="VMM6"/>
      <c r="VMN6"/>
      <c r="VMO6"/>
      <c r="VMP6"/>
      <c r="VMQ6"/>
      <c r="VMR6"/>
      <c r="VMS6"/>
      <c r="VMT6"/>
      <c r="VMU6"/>
      <c r="VMV6"/>
      <c r="VMW6"/>
      <c r="VMX6"/>
      <c r="VMY6"/>
      <c r="VMZ6"/>
      <c r="VNA6"/>
      <c r="VNB6"/>
      <c r="VNC6"/>
      <c r="VND6"/>
      <c r="VNE6"/>
      <c r="VNF6"/>
      <c r="VNG6"/>
      <c r="VNH6"/>
      <c r="VNI6"/>
      <c r="VNJ6"/>
      <c r="VNK6"/>
      <c r="VNL6"/>
      <c r="VNM6"/>
      <c r="VNN6"/>
      <c r="VNO6"/>
      <c r="VNP6"/>
      <c r="VNQ6"/>
      <c r="VNR6"/>
      <c r="VNS6"/>
      <c r="VNT6"/>
      <c r="VNU6"/>
      <c r="VNV6"/>
      <c r="VNW6"/>
      <c r="VNX6"/>
      <c r="VNY6"/>
      <c r="VNZ6"/>
      <c r="VOA6"/>
      <c r="VOB6"/>
      <c r="VOC6"/>
      <c r="VOD6"/>
      <c r="VOE6"/>
      <c r="VOF6"/>
      <c r="VOG6"/>
      <c r="VOH6"/>
      <c r="VOI6"/>
      <c r="VOJ6"/>
      <c r="VOK6"/>
      <c r="VOL6"/>
      <c r="VOM6"/>
      <c r="VON6"/>
      <c r="VOO6"/>
      <c r="VOP6"/>
      <c r="VOQ6"/>
      <c r="VOR6"/>
      <c r="VOS6"/>
      <c r="VOT6"/>
      <c r="VOU6"/>
      <c r="VOV6"/>
      <c r="VOW6"/>
      <c r="VOX6"/>
      <c r="VOY6"/>
      <c r="VOZ6"/>
      <c r="VPA6"/>
      <c r="VPB6"/>
      <c r="VPC6"/>
      <c r="VPD6"/>
      <c r="VPE6"/>
      <c r="VPF6"/>
      <c r="VPG6"/>
      <c r="VPH6"/>
      <c r="VPI6"/>
      <c r="VPJ6"/>
      <c r="VPK6"/>
      <c r="VPL6"/>
      <c r="VPM6"/>
      <c r="VPN6"/>
      <c r="VPO6"/>
      <c r="VPP6"/>
      <c r="VPQ6"/>
      <c r="VPR6"/>
      <c r="VPS6"/>
      <c r="VPT6"/>
      <c r="VPU6"/>
      <c r="VPV6"/>
      <c r="VPW6"/>
      <c r="VPX6"/>
      <c r="VPY6"/>
      <c r="VPZ6"/>
      <c r="VQA6"/>
      <c r="VQB6"/>
      <c r="VQC6"/>
      <c r="VQD6"/>
      <c r="VQE6"/>
      <c r="VQF6"/>
      <c r="VQG6"/>
      <c r="VQH6"/>
      <c r="VQI6"/>
      <c r="VQJ6"/>
      <c r="VQK6"/>
      <c r="VQL6"/>
      <c r="VQM6"/>
      <c r="VQN6"/>
      <c r="VQO6"/>
      <c r="VQP6"/>
      <c r="VQQ6"/>
      <c r="VQR6"/>
      <c r="VQS6"/>
      <c r="VQT6"/>
      <c r="VQU6"/>
      <c r="VQV6"/>
      <c r="VQW6"/>
      <c r="VQX6"/>
      <c r="VQY6"/>
      <c r="VQZ6"/>
      <c r="VRA6"/>
      <c r="VRB6"/>
      <c r="VRC6"/>
      <c r="VRD6"/>
      <c r="VRE6"/>
      <c r="VRF6"/>
      <c r="VRG6"/>
      <c r="VRH6"/>
      <c r="VRI6"/>
      <c r="VRJ6"/>
      <c r="VRK6"/>
      <c r="VRL6"/>
      <c r="VRM6"/>
      <c r="VRN6"/>
      <c r="VRO6"/>
      <c r="VRP6"/>
      <c r="VRQ6"/>
      <c r="VRR6"/>
      <c r="VRS6"/>
      <c r="VRT6"/>
      <c r="VRU6"/>
      <c r="VRV6"/>
      <c r="VRW6"/>
      <c r="VRX6"/>
      <c r="VRY6"/>
      <c r="VRZ6"/>
      <c r="VSA6"/>
      <c r="VSB6"/>
      <c r="VSC6"/>
      <c r="VSD6"/>
      <c r="VSE6"/>
      <c r="VSF6"/>
      <c r="VSG6"/>
      <c r="VSH6"/>
      <c r="VSI6"/>
      <c r="VSJ6"/>
      <c r="VSK6"/>
      <c r="VSL6"/>
      <c r="VSM6"/>
      <c r="VSN6"/>
      <c r="VSO6"/>
      <c r="VSP6"/>
      <c r="VSQ6"/>
      <c r="VSR6"/>
      <c r="VSS6"/>
      <c r="VST6"/>
      <c r="VSU6"/>
      <c r="VSV6"/>
      <c r="VSW6"/>
      <c r="VSX6"/>
      <c r="VSY6"/>
      <c r="VSZ6"/>
      <c r="VTA6"/>
      <c r="VTB6"/>
      <c r="VTC6"/>
      <c r="VTD6"/>
      <c r="VTE6"/>
      <c r="VTF6"/>
      <c r="VTG6"/>
      <c r="VTH6"/>
      <c r="VTI6"/>
      <c r="VTJ6"/>
      <c r="VTK6"/>
      <c r="VTL6"/>
      <c r="VTM6"/>
      <c r="VTN6"/>
      <c r="VTO6"/>
      <c r="VTP6"/>
      <c r="VTQ6"/>
      <c r="VTR6"/>
      <c r="VTS6"/>
      <c r="VTT6"/>
      <c r="VTU6"/>
      <c r="VTV6"/>
      <c r="VTW6"/>
      <c r="VTX6"/>
      <c r="VTY6"/>
      <c r="VTZ6"/>
      <c r="VUA6"/>
      <c r="VUB6"/>
      <c r="VUC6"/>
      <c r="VUD6"/>
      <c r="VUE6"/>
      <c r="VUF6"/>
      <c r="VUG6"/>
      <c r="VUH6"/>
      <c r="VUI6"/>
      <c r="VUJ6"/>
      <c r="VUK6"/>
      <c r="VUL6"/>
      <c r="VUM6"/>
      <c r="VUN6"/>
      <c r="VUO6"/>
      <c r="VUP6"/>
      <c r="VUQ6"/>
      <c r="VUR6"/>
      <c r="VUS6"/>
      <c r="VUT6"/>
      <c r="VUU6"/>
      <c r="VUV6"/>
      <c r="VUW6"/>
      <c r="VUX6"/>
      <c r="VUY6"/>
      <c r="VUZ6"/>
      <c r="VVA6"/>
      <c r="VVB6"/>
      <c r="VVC6"/>
      <c r="VVD6"/>
      <c r="VVE6"/>
      <c r="VVF6"/>
      <c r="VVG6"/>
      <c r="VVH6"/>
      <c r="VVI6"/>
      <c r="VVJ6"/>
      <c r="VVK6"/>
      <c r="VVL6"/>
      <c r="VVM6"/>
      <c r="VVN6"/>
      <c r="VVO6"/>
      <c r="VVP6"/>
      <c r="VVQ6"/>
      <c r="VVR6"/>
      <c r="VVS6"/>
      <c r="VVT6"/>
      <c r="VVU6"/>
      <c r="VVV6"/>
      <c r="VVW6"/>
      <c r="VVX6"/>
      <c r="VVY6"/>
      <c r="VVZ6"/>
      <c r="VWA6"/>
      <c r="VWB6"/>
      <c r="VWC6"/>
      <c r="VWD6"/>
      <c r="VWE6"/>
      <c r="VWF6"/>
      <c r="VWG6"/>
      <c r="VWH6"/>
      <c r="VWI6"/>
      <c r="VWJ6"/>
      <c r="VWK6"/>
      <c r="VWL6"/>
      <c r="VWM6"/>
      <c r="VWN6"/>
      <c r="VWO6"/>
      <c r="VWP6"/>
      <c r="VWQ6"/>
      <c r="VWR6"/>
      <c r="VWS6"/>
      <c r="VWT6"/>
      <c r="VWU6"/>
      <c r="VWV6"/>
      <c r="VWW6"/>
      <c r="VWX6"/>
      <c r="VWY6"/>
      <c r="VWZ6"/>
      <c r="VXA6"/>
      <c r="VXB6"/>
      <c r="VXC6"/>
      <c r="VXD6"/>
      <c r="VXE6"/>
      <c r="VXF6"/>
      <c r="VXG6"/>
      <c r="VXH6"/>
      <c r="VXI6"/>
      <c r="VXJ6"/>
      <c r="VXK6"/>
      <c r="VXL6"/>
      <c r="VXM6"/>
      <c r="VXN6"/>
      <c r="VXO6"/>
      <c r="VXP6"/>
      <c r="VXQ6"/>
      <c r="VXR6"/>
      <c r="VXS6"/>
      <c r="VXT6"/>
      <c r="VXU6"/>
      <c r="VXV6"/>
      <c r="VXW6"/>
      <c r="VXX6"/>
      <c r="VXY6"/>
      <c r="VXZ6"/>
      <c r="VYA6"/>
      <c r="VYB6"/>
      <c r="VYC6"/>
      <c r="VYD6"/>
      <c r="VYE6"/>
      <c r="VYF6"/>
      <c r="VYG6"/>
      <c r="VYH6"/>
      <c r="VYI6"/>
      <c r="VYJ6"/>
      <c r="VYK6"/>
      <c r="VYL6"/>
      <c r="VYM6"/>
      <c r="VYN6"/>
      <c r="VYO6"/>
      <c r="VYP6"/>
      <c r="VYQ6"/>
      <c r="VYR6"/>
      <c r="VYS6"/>
      <c r="VYT6"/>
      <c r="VYU6"/>
      <c r="VYV6"/>
      <c r="VYW6"/>
      <c r="VYX6"/>
      <c r="VYY6"/>
      <c r="VYZ6"/>
      <c r="VZA6"/>
      <c r="VZB6"/>
      <c r="VZC6"/>
      <c r="VZD6"/>
      <c r="VZE6"/>
      <c r="VZF6"/>
      <c r="VZG6"/>
      <c r="VZH6"/>
      <c r="VZI6"/>
      <c r="VZJ6"/>
      <c r="VZK6"/>
      <c r="VZL6"/>
      <c r="VZM6"/>
      <c r="VZN6"/>
      <c r="VZO6"/>
      <c r="VZP6"/>
      <c r="VZQ6"/>
      <c r="VZR6"/>
      <c r="VZS6"/>
      <c r="VZT6"/>
      <c r="VZU6"/>
      <c r="VZV6"/>
      <c r="VZW6"/>
      <c r="VZX6"/>
      <c r="VZY6"/>
      <c r="VZZ6"/>
      <c r="WAA6"/>
      <c r="WAB6"/>
      <c r="WAC6"/>
      <c r="WAD6"/>
      <c r="WAE6"/>
      <c r="WAF6"/>
      <c r="WAG6"/>
      <c r="WAH6"/>
      <c r="WAI6"/>
      <c r="WAJ6"/>
      <c r="WAK6"/>
      <c r="WAL6"/>
      <c r="WAM6"/>
      <c r="WAN6"/>
      <c r="WAO6"/>
      <c r="WAP6"/>
      <c r="WAQ6"/>
      <c r="WAR6"/>
      <c r="WAS6"/>
      <c r="WAT6"/>
      <c r="WAU6"/>
      <c r="WAV6"/>
      <c r="WAW6"/>
      <c r="WAX6"/>
      <c r="WAY6"/>
      <c r="WAZ6"/>
      <c r="WBA6"/>
      <c r="WBB6"/>
      <c r="WBC6"/>
      <c r="WBD6"/>
      <c r="WBE6"/>
      <c r="WBF6"/>
      <c r="WBG6"/>
      <c r="WBH6"/>
      <c r="WBI6"/>
      <c r="WBJ6"/>
      <c r="WBK6"/>
      <c r="WBL6"/>
      <c r="WBM6"/>
      <c r="WBN6"/>
      <c r="WBO6"/>
      <c r="WBP6"/>
      <c r="WBQ6"/>
      <c r="WBR6"/>
      <c r="WBS6"/>
      <c r="WBT6"/>
      <c r="WBU6"/>
      <c r="WBV6"/>
      <c r="WBW6"/>
      <c r="WBX6"/>
      <c r="WBY6"/>
      <c r="WBZ6"/>
      <c r="WCA6"/>
      <c r="WCB6"/>
      <c r="WCC6"/>
      <c r="WCD6"/>
      <c r="WCE6"/>
      <c r="WCF6"/>
      <c r="WCG6"/>
      <c r="WCH6"/>
      <c r="WCI6"/>
      <c r="WCJ6"/>
      <c r="WCK6"/>
      <c r="WCL6"/>
      <c r="WCM6"/>
      <c r="WCN6"/>
      <c r="WCO6"/>
      <c r="WCP6"/>
      <c r="WCQ6"/>
      <c r="WCR6"/>
      <c r="WCS6"/>
      <c r="WCT6"/>
      <c r="WCU6"/>
      <c r="WCV6"/>
      <c r="WCW6"/>
      <c r="WCX6"/>
      <c r="WCY6"/>
      <c r="WCZ6"/>
      <c r="WDA6"/>
      <c r="WDB6"/>
      <c r="WDC6"/>
      <c r="WDD6"/>
      <c r="WDE6"/>
      <c r="WDF6"/>
      <c r="WDG6"/>
      <c r="WDH6"/>
      <c r="WDI6"/>
      <c r="WDJ6"/>
      <c r="WDK6"/>
      <c r="WDL6"/>
      <c r="WDM6"/>
      <c r="WDN6"/>
      <c r="WDO6"/>
      <c r="WDP6"/>
      <c r="WDQ6"/>
      <c r="WDR6"/>
      <c r="WDS6"/>
      <c r="WDT6"/>
      <c r="WDU6"/>
      <c r="WDV6"/>
      <c r="WDW6"/>
      <c r="WDX6"/>
      <c r="WDY6"/>
      <c r="WDZ6"/>
      <c r="WEA6"/>
      <c r="WEB6"/>
      <c r="WEC6"/>
      <c r="WED6"/>
      <c r="WEE6"/>
      <c r="WEF6"/>
      <c r="WEG6"/>
      <c r="WEH6"/>
      <c r="WEI6"/>
      <c r="WEJ6"/>
      <c r="WEK6"/>
      <c r="WEL6"/>
      <c r="WEM6"/>
      <c r="WEN6"/>
      <c r="WEO6"/>
      <c r="WEP6"/>
      <c r="WEQ6"/>
      <c r="WER6"/>
      <c r="WES6"/>
      <c r="WET6"/>
      <c r="WEU6"/>
      <c r="WEV6"/>
      <c r="WEW6"/>
      <c r="WEX6"/>
      <c r="WEY6"/>
      <c r="WEZ6"/>
      <c r="WFA6"/>
      <c r="WFB6"/>
      <c r="WFC6"/>
      <c r="WFD6"/>
      <c r="WFE6"/>
      <c r="WFF6"/>
      <c r="WFG6"/>
      <c r="WFH6"/>
      <c r="WFI6"/>
      <c r="WFJ6"/>
      <c r="WFK6"/>
      <c r="WFL6"/>
      <c r="WFM6"/>
      <c r="WFN6"/>
      <c r="WFO6"/>
      <c r="WFP6"/>
      <c r="WFQ6"/>
      <c r="WFR6"/>
      <c r="WFS6"/>
      <c r="WFT6"/>
      <c r="WFU6"/>
      <c r="WFV6"/>
      <c r="WFW6"/>
      <c r="WFX6"/>
      <c r="WFY6"/>
      <c r="WFZ6"/>
      <c r="WGA6"/>
      <c r="WGB6"/>
      <c r="WGC6"/>
      <c r="WGD6"/>
      <c r="WGE6"/>
      <c r="WGF6"/>
      <c r="WGG6"/>
      <c r="WGH6"/>
      <c r="WGI6"/>
      <c r="WGJ6"/>
      <c r="WGK6"/>
      <c r="WGL6"/>
      <c r="WGM6"/>
      <c r="WGN6"/>
      <c r="WGO6"/>
      <c r="WGP6"/>
      <c r="WGQ6"/>
      <c r="WGR6"/>
      <c r="WGS6"/>
      <c r="WGT6"/>
      <c r="WGU6"/>
      <c r="WGV6"/>
      <c r="WGW6"/>
      <c r="WGX6"/>
      <c r="WGY6"/>
      <c r="WGZ6"/>
      <c r="WHA6"/>
      <c r="WHB6"/>
      <c r="WHC6"/>
      <c r="WHD6"/>
      <c r="WHE6"/>
      <c r="WHF6"/>
      <c r="WHG6"/>
      <c r="WHH6"/>
      <c r="WHI6"/>
      <c r="WHJ6"/>
      <c r="WHK6"/>
      <c r="WHL6"/>
      <c r="WHM6"/>
      <c r="WHN6"/>
      <c r="WHO6"/>
      <c r="WHP6"/>
      <c r="WHQ6"/>
      <c r="WHR6"/>
      <c r="WHS6"/>
      <c r="WHT6"/>
      <c r="WHU6"/>
      <c r="WHV6"/>
      <c r="WHW6"/>
      <c r="WHX6"/>
      <c r="WHY6"/>
      <c r="WHZ6"/>
      <c r="WIA6"/>
      <c r="WIB6"/>
      <c r="WIC6"/>
      <c r="WID6"/>
      <c r="WIE6"/>
      <c r="WIF6"/>
      <c r="WIG6"/>
      <c r="WIH6"/>
      <c r="WII6"/>
      <c r="WIJ6"/>
      <c r="WIK6"/>
      <c r="WIL6"/>
      <c r="WIM6"/>
      <c r="WIN6"/>
      <c r="WIO6"/>
      <c r="WIP6"/>
      <c r="WIQ6"/>
      <c r="WIR6"/>
      <c r="WIS6"/>
      <c r="WIT6"/>
      <c r="WIU6"/>
      <c r="WIV6"/>
      <c r="WIW6"/>
      <c r="WIX6"/>
      <c r="WIY6"/>
      <c r="WIZ6"/>
      <c r="WJA6"/>
      <c r="WJB6"/>
      <c r="WJC6"/>
      <c r="WJD6"/>
      <c r="WJE6"/>
      <c r="WJF6"/>
      <c r="WJG6"/>
      <c r="WJH6"/>
      <c r="WJI6"/>
      <c r="WJJ6"/>
      <c r="WJK6"/>
      <c r="WJL6"/>
      <c r="WJM6"/>
      <c r="WJN6"/>
      <c r="WJO6"/>
      <c r="WJP6"/>
      <c r="WJQ6"/>
      <c r="WJR6"/>
      <c r="WJS6"/>
      <c r="WJT6"/>
      <c r="WJU6"/>
      <c r="WJV6"/>
      <c r="WJW6"/>
      <c r="WJX6"/>
      <c r="WJY6"/>
      <c r="WJZ6"/>
      <c r="WKA6"/>
      <c r="WKB6"/>
      <c r="WKC6"/>
      <c r="WKD6"/>
      <c r="WKE6"/>
      <c r="WKF6"/>
      <c r="WKG6"/>
      <c r="WKH6"/>
      <c r="WKI6"/>
      <c r="WKJ6"/>
      <c r="WKK6"/>
      <c r="WKL6"/>
      <c r="WKM6"/>
      <c r="WKN6"/>
      <c r="WKO6"/>
      <c r="WKP6"/>
      <c r="WKQ6"/>
      <c r="WKR6"/>
      <c r="WKS6"/>
      <c r="WKT6"/>
      <c r="WKU6"/>
      <c r="WKV6"/>
      <c r="WKW6"/>
      <c r="WKX6"/>
      <c r="WKY6"/>
      <c r="WKZ6"/>
      <c r="WLA6"/>
      <c r="WLB6"/>
      <c r="WLC6"/>
      <c r="WLD6"/>
      <c r="WLE6"/>
      <c r="WLF6"/>
      <c r="WLG6"/>
      <c r="WLH6"/>
      <c r="WLI6"/>
      <c r="WLJ6"/>
      <c r="WLK6"/>
      <c r="WLL6"/>
      <c r="WLM6"/>
      <c r="WLN6"/>
      <c r="WLO6"/>
      <c r="WLP6"/>
      <c r="WLQ6"/>
      <c r="WLR6"/>
      <c r="WLS6"/>
      <c r="WLT6"/>
      <c r="WLU6"/>
      <c r="WLV6"/>
      <c r="WLW6"/>
      <c r="WLX6"/>
      <c r="WLY6"/>
      <c r="WLZ6"/>
      <c r="WMA6"/>
      <c r="WMB6"/>
      <c r="WMC6"/>
      <c r="WMD6"/>
      <c r="WME6"/>
      <c r="WMF6"/>
      <c r="WMG6"/>
      <c r="WMH6"/>
      <c r="WMI6"/>
      <c r="WMJ6"/>
      <c r="WMK6"/>
      <c r="WML6"/>
      <c r="WMM6"/>
      <c r="WMN6"/>
      <c r="WMO6"/>
      <c r="WMP6"/>
      <c r="WMQ6"/>
      <c r="WMR6"/>
      <c r="WMS6"/>
      <c r="WMT6"/>
      <c r="WMU6"/>
      <c r="WMV6"/>
      <c r="WMW6"/>
      <c r="WMX6"/>
      <c r="WMY6"/>
      <c r="WMZ6"/>
      <c r="WNA6"/>
      <c r="WNB6"/>
      <c r="WNC6"/>
      <c r="WND6"/>
      <c r="WNE6"/>
      <c r="WNF6"/>
      <c r="WNG6"/>
      <c r="WNH6"/>
      <c r="WNI6"/>
      <c r="WNJ6"/>
      <c r="WNK6"/>
      <c r="WNL6"/>
      <c r="WNM6"/>
      <c r="WNN6"/>
      <c r="WNO6"/>
      <c r="WNP6"/>
      <c r="WNQ6"/>
      <c r="WNR6"/>
      <c r="WNS6"/>
      <c r="WNT6"/>
      <c r="WNU6"/>
      <c r="WNV6"/>
      <c r="WNW6"/>
      <c r="WNX6"/>
      <c r="WNY6"/>
      <c r="WNZ6"/>
      <c r="WOA6"/>
      <c r="WOB6"/>
      <c r="WOC6"/>
      <c r="WOD6"/>
      <c r="WOE6"/>
      <c r="WOF6"/>
      <c r="WOG6"/>
      <c r="WOH6"/>
      <c r="WOI6"/>
      <c r="WOJ6"/>
      <c r="WOK6"/>
      <c r="WOL6"/>
      <c r="WOM6"/>
      <c r="WON6"/>
      <c r="WOO6"/>
      <c r="WOP6"/>
      <c r="WOQ6"/>
      <c r="WOR6"/>
      <c r="WOS6"/>
      <c r="WOT6"/>
      <c r="WOU6"/>
      <c r="WOV6"/>
      <c r="WOW6"/>
      <c r="WOX6"/>
      <c r="WOY6"/>
      <c r="WOZ6"/>
      <c r="WPA6"/>
      <c r="WPB6"/>
      <c r="WPC6"/>
      <c r="WPD6"/>
      <c r="WPE6"/>
      <c r="WPF6"/>
      <c r="WPG6"/>
      <c r="WPH6"/>
      <c r="WPI6"/>
      <c r="WPJ6"/>
      <c r="WPK6"/>
      <c r="WPL6"/>
      <c r="WPM6"/>
      <c r="WPN6"/>
      <c r="WPO6"/>
      <c r="WPP6"/>
      <c r="WPQ6"/>
      <c r="WPR6"/>
      <c r="WPS6"/>
      <c r="WPT6"/>
      <c r="WPU6"/>
      <c r="WPV6"/>
      <c r="WPW6"/>
      <c r="WPX6"/>
      <c r="WPY6"/>
      <c r="WPZ6"/>
      <c r="WQA6"/>
      <c r="WQB6"/>
      <c r="WQC6"/>
      <c r="WQD6"/>
      <c r="WQE6"/>
      <c r="WQF6"/>
      <c r="WQG6"/>
      <c r="WQH6"/>
      <c r="WQI6"/>
      <c r="WQJ6"/>
      <c r="WQK6"/>
      <c r="WQL6"/>
      <c r="WQM6"/>
      <c r="WQN6"/>
      <c r="WQO6"/>
      <c r="WQP6"/>
      <c r="WQQ6"/>
      <c r="WQR6"/>
      <c r="WQS6"/>
      <c r="WQT6"/>
      <c r="WQU6"/>
      <c r="WQV6"/>
      <c r="WQW6"/>
      <c r="WQX6"/>
      <c r="WQY6"/>
      <c r="WQZ6"/>
      <c r="WRA6"/>
      <c r="WRB6"/>
      <c r="WRC6"/>
      <c r="WRD6"/>
      <c r="WRE6"/>
      <c r="WRF6"/>
      <c r="WRG6"/>
      <c r="WRH6"/>
      <c r="WRI6"/>
      <c r="WRJ6"/>
      <c r="WRK6"/>
      <c r="WRL6"/>
      <c r="WRM6"/>
      <c r="WRN6"/>
      <c r="WRO6"/>
      <c r="WRP6"/>
      <c r="WRQ6"/>
      <c r="WRR6"/>
      <c r="WRS6"/>
      <c r="WRT6"/>
      <c r="WRU6"/>
      <c r="WRV6"/>
      <c r="WRW6"/>
      <c r="WRX6"/>
      <c r="WRY6"/>
      <c r="WRZ6"/>
      <c r="WSA6"/>
      <c r="WSB6"/>
      <c r="WSC6"/>
      <c r="WSD6"/>
      <c r="WSE6"/>
      <c r="WSF6"/>
      <c r="WSG6"/>
      <c r="WSH6"/>
      <c r="WSI6"/>
      <c r="WSJ6"/>
      <c r="WSK6"/>
      <c r="WSL6"/>
      <c r="WSM6"/>
      <c r="WSN6"/>
      <c r="WSO6"/>
      <c r="WSP6"/>
      <c r="WSQ6"/>
      <c r="WSR6"/>
      <c r="WSS6"/>
      <c r="WST6"/>
      <c r="WSU6"/>
      <c r="WSV6"/>
      <c r="WSW6"/>
      <c r="WSX6"/>
      <c r="WSY6"/>
      <c r="WSZ6"/>
      <c r="WTA6"/>
      <c r="WTB6"/>
      <c r="WTC6"/>
      <c r="WTD6"/>
      <c r="WTE6"/>
      <c r="WTF6"/>
      <c r="WTG6"/>
      <c r="WTH6"/>
      <c r="WTI6"/>
      <c r="WTJ6"/>
      <c r="WTK6"/>
      <c r="WTL6"/>
      <c r="WTM6"/>
      <c r="WTN6"/>
      <c r="WTO6"/>
      <c r="WTP6"/>
      <c r="WTQ6"/>
      <c r="WTR6"/>
      <c r="WTS6"/>
      <c r="WTT6"/>
      <c r="WTU6"/>
      <c r="WTV6"/>
      <c r="WTW6"/>
      <c r="WTX6"/>
      <c r="WTY6"/>
      <c r="WTZ6"/>
      <c r="WUA6"/>
      <c r="WUB6"/>
      <c r="WUC6"/>
      <c r="WUD6"/>
      <c r="WUE6"/>
      <c r="WUF6"/>
      <c r="WUG6"/>
      <c r="WUH6"/>
      <c r="WUI6"/>
      <c r="WUJ6"/>
      <c r="WUK6"/>
      <c r="WUL6"/>
      <c r="WUM6"/>
      <c r="WUN6"/>
      <c r="WUO6"/>
      <c r="WUP6"/>
      <c r="WUQ6"/>
      <c r="WUR6"/>
      <c r="WUS6"/>
      <c r="WUT6"/>
      <c r="WUU6"/>
      <c r="WUV6"/>
      <c r="WUW6"/>
      <c r="WUX6"/>
      <c r="WUY6"/>
      <c r="WUZ6"/>
      <c r="WVA6"/>
      <c r="WVB6"/>
      <c r="WVC6"/>
      <c r="WVD6"/>
      <c r="WVE6"/>
      <c r="WVF6"/>
      <c r="WVG6"/>
      <c r="WVH6"/>
      <c r="WVI6"/>
      <c r="WVJ6"/>
      <c r="WVK6"/>
      <c r="WVL6"/>
      <c r="WVM6"/>
      <c r="WVN6"/>
      <c r="WVO6"/>
      <c r="WVP6"/>
      <c r="WVQ6"/>
      <c r="WVR6"/>
      <c r="WVS6"/>
      <c r="WVT6"/>
      <c r="WVU6"/>
      <c r="WVV6"/>
      <c r="WVW6"/>
      <c r="WVX6"/>
      <c r="WVY6"/>
      <c r="WVZ6"/>
      <c r="WWA6"/>
      <c r="WWB6"/>
      <c r="WWC6"/>
      <c r="WWD6"/>
      <c r="WWE6"/>
      <c r="WWF6"/>
      <c r="WWG6"/>
      <c r="WWH6"/>
      <c r="WWI6"/>
      <c r="WWJ6"/>
      <c r="WWK6"/>
      <c r="WWL6"/>
      <c r="WWM6"/>
      <c r="WWN6"/>
      <c r="WWO6"/>
      <c r="WWP6"/>
      <c r="WWQ6"/>
      <c r="WWR6"/>
      <c r="WWS6"/>
      <c r="WWT6"/>
      <c r="WWU6"/>
      <c r="WWV6"/>
      <c r="WWW6"/>
      <c r="WWX6"/>
      <c r="WWY6"/>
      <c r="WWZ6"/>
      <c r="WXA6"/>
      <c r="WXB6"/>
      <c r="WXC6"/>
      <c r="WXD6"/>
      <c r="WXE6"/>
      <c r="WXF6"/>
      <c r="WXG6"/>
      <c r="WXH6"/>
      <c r="WXI6"/>
      <c r="WXJ6"/>
      <c r="WXK6"/>
      <c r="WXL6"/>
      <c r="WXM6"/>
      <c r="WXN6"/>
      <c r="WXO6"/>
      <c r="WXP6"/>
      <c r="WXQ6"/>
      <c r="WXR6"/>
      <c r="WXS6"/>
      <c r="WXT6"/>
      <c r="WXU6"/>
      <c r="WXV6"/>
      <c r="WXW6"/>
      <c r="WXX6"/>
      <c r="WXY6"/>
      <c r="WXZ6"/>
      <c r="WYA6"/>
      <c r="WYB6"/>
      <c r="WYC6"/>
      <c r="WYD6"/>
      <c r="WYE6"/>
      <c r="WYF6"/>
      <c r="WYG6"/>
      <c r="WYH6"/>
      <c r="WYI6"/>
      <c r="WYJ6"/>
      <c r="WYK6"/>
      <c r="WYL6"/>
      <c r="WYM6"/>
      <c r="WYN6"/>
      <c r="WYO6"/>
      <c r="WYP6"/>
      <c r="WYQ6"/>
      <c r="WYR6"/>
      <c r="WYS6"/>
      <c r="WYT6"/>
      <c r="WYU6"/>
      <c r="WYV6"/>
      <c r="WYW6"/>
      <c r="WYX6"/>
      <c r="WYY6"/>
      <c r="WYZ6"/>
      <c r="WZA6"/>
      <c r="WZB6"/>
      <c r="WZC6"/>
      <c r="WZD6"/>
      <c r="WZE6"/>
      <c r="WZF6"/>
      <c r="WZG6"/>
      <c r="WZH6"/>
      <c r="WZI6"/>
      <c r="WZJ6"/>
      <c r="WZK6"/>
      <c r="WZL6"/>
      <c r="WZM6"/>
      <c r="WZN6"/>
      <c r="WZO6"/>
      <c r="WZP6"/>
      <c r="WZQ6"/>
      <c r="WZR6"/>
      <c r="WZS6"/>
      <c r="WZT6"/>
      <c r="WZU6"/>
      <c r="WZV6"/>
      <c r="WZW6"/>
      <c r="WZX6"/>
      <c r="WZY6"/>
      <c r="WZZ6"/>
      <c r="XAA6"/>
      <c r="XAB6"/>
      <c r="XAC6"/>
      <c r="XAD6"/>
      <c r="XAE6"/>
      <c r="XAF6"/>
      <c r="XAG6"/>
      <c r="XAH6"/>
      <c r="XAI6"/>
      <c r="XAJ6"/>
      <c r="XAK6"/>
      <c r="XAL6"/>
      <c r="XAM6"/>
      <c r="XAN6"/>
      <c r="XAO6"/>
      <c r="XAP6"/>
      <c r="XAQ6"/>
      <c r="XAR6"/>
      <c r="XAS6"/>
      <c r="XAT6"/>
      <c r="XAU6"/>
      <c r="XAV6"/>
      <c r="XAW6"/>
      <c r="XAX6"/>
      <c r="XAY6"/>
      <c r="XAZ6"/>
      <c r="XBA6"/>
      <c r="XBB6"/>
      <c r="XBC6"/>
      <c r="XBD6"/>
      <c r="XBE6"/>
      <c r="XBF6"/>
      <c r="XBG6"/>
      <c r="XBH6"/>
      <c r="XBI6"/>
      <c r="XBJ6"/>
      <c r="XBK6"/>
      <c r="XBL6"/>
      <c r="XBM6"/>
      <c r="XBN6"/>
      <c r="XBO6"/>
      <c r="XBP6"/>
      <c r="XBQ6"/>
      <c r="XBR6"/>
      <c r="XBS6"/>
      <c r="XBT6"/>
      <c r="XBU6"/>
      <c r="XBV6"/>
      <c r="XBW6"/>
      <c r="XBX6"/>
      <c r="XBY6"/>
      <c r="XBZ6"/>
      <c r="XCA6"/>
      <c r="XCB6"/>
      <c r="XCC6"/>
      <c r="XCD6"/>
      <c r="XCE6"/>
      <c r="XCF6"/>
      <c r="XCG6"/>
      <c r="XCH6"/>
      <c r="XCI6"/>
      <c r="XCJ6"/>
      <c r="XCK6"/>
      <c r="XCL6"/>
      <c r="XCM6"/>
      <c r="XCN6"/>
      <c r="XCO6"/>
      <c r="XCP6"/>
      <c r="XCQ6"/>
      <c r="XCR6"/>
      <c r="XCS6"/>
      <c r="XCT6"/>
      <c r="XCU6"/>
      <c r="XCV6"/>
      <c r="XCW6"/>
      <c r="XCX6"/>
      <c r="XCY6"/>
      <c r="XCZ6"/>
      <c r="XDA6"/>
      <c r="XDB6"/>
      <c r="XDC6"/>
      <c r="XDD6"/>
      <c r="XDE6"/>
      <c r="XDF6"/>
      <c r="XDG6"/>
      <c r="XDH6"/>
      <c r="XDI6"/>
      <c r="XDJ6"/>
      <c r="XDK6"/>
      <c r="XDL6"/>
      <c r="XDM6"/>
      <c r="XDN6"/>
      <c r="XDO6"/>
      <c r="XDP6"/>
      <c r="XDQ6"/>
      <c r="XDR6"/>
      <c r="XDS6"/>
      <c r="XDT6"/>
      <c r="XDU6"/>
      <c r="XDV6"/>
      <c r="XDW6"/>
      <c r="XDX6"/>
      <c r="XDY6"/>
      <c r="XDZ6"/>
      <c r="XEA6"/>
      <c r="XEB6"/>
      <c r="XEC6"/>
      <c r="XED6"/>
      <c r="XEE6"/>
      <c r="XEF6"/>
      <c r="XEG6"/>
      <c r="XEH6"/>
      <c r="XEI6"/>
      <c r="XEJ6"/>
      <c r="XEK6"/>
      <c r="XEL6"/>
      <c r="XEM6"/>
      <c r="XEN6"/>
      <c r="XEO6"/>
      <c r="XEP6"/>
      <c r="XEQ6"/>
      <c r="XER6"/>
      <c r="XES6"/>
      <c r="XET6"/>
      <c r="XEU6"/>
      <c r="XEV6"/>
      <c r="XEW6"/>
      <c r="XEX6"/>
      <c r="XEY6"/>
      <c r="XEZ6"/>
      <c r="XFA6"/>
      <c r="XFB6"/>
      <c r="XFC6"/>
      <c r="XFD6"/>
    </row>
    <row r="7" spans="1:16384" s="1160" customFormat="1" ht="20.25" hidden="1">
      <c r="A7" s="1156" t="s">
        <v>1590</v>
      </c>
      <c r="B7" s="1156" t="s">
        <v>1591</v>
      </c>
      <c r="C7" s="1156" t="s">
        <v>370</v>
      </c>
      <c r="D7" s="1156"/>
      <c r="E7" s="1156"/>
      <c r="F7" s="1156"/>
      <c r="G7" s="1156" t="s">
        <v>367</v>
      </c>
      <c r="H7" s="1156" t="s">
        <v>367</v>
      </c>
      <c r="I7" s="1156" t="s">
        <v>367</v>
      </c>
      <c r="J7" s="1156" t="s">
        <v>367</v>
      </c>
      <c r="K7" s="1156" t="s">
        <v>492</v>
      </c>
      <c r="L7" s="1156" t="s">
        <v>371</v>
      </c>
      <c r="M7" s="1156" t="s">
        <v>371</v>
      </c>
      <c r="N7" s="1156" t="s">
        <v>371</v>
      </c>
      <c r="O7" s="1156" t="s">
        <v>371</v>
      </c>
      <c r="P7" s="1156" t="s">
        <v>371</v>
      </c>
      <c r="Q7" s="1156" t="s">
        <v>371</v>
      </c>
      <c r="R7" s="1156" t="s">
        <v>371</v>
      </c>
      <c r="S7" s="1156" t="s">
        <v>371</v>
      </c>
      <c r="T7" s="1156" t="s">
        <v>371</v>
      </c>
      <c r="U7" s="1156" t="s">
        <v>371</v>
      </c>
      <c r="V7" s="1156" t="s">
        <v>371</v>
      </c>
      <c r="W7" s="1156" t="s">
        <v>371</v>
      </c>
      <c r="X7" s="1156" t="s">
        <v>371</v>
      </c>
      <c r="Y7" s="1206"/>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c r="GY7"/>
      <c r="GZ7"/>
      <c r="HA7"/>
      <c r="HB7"/>
      <c r="HC7"/>
      <c r="HD7"/>
      <c r="HE7"/>
      <c r="HF7"/>
      <c r="HG7"/>
      <c r="HH7"/>
      <c r="HI7"/>
      <c r="HJ7"/>
      <c r="HK7"/>
      <c r="HL7"/>
      <c r="HM7"/>
      <c r="HN7"/>
      <c r="HO7"/>
      <c r="HP7"/>
      <c r="HQ7"/>
      <c r="HR7"/>
      <c r="HS7"/>
      <c r="HT7"/>
      <c r="HU7"/>
      <c r="HV7"/>
      <c r="HW7"/>
      <c r="HX7"/>
      <c r="HY7"/>
      <c r="HZ7"/>
      <c r="IA7"/>
      <c r="IB7"/>
      <c r="IC7"/>
      <c r="ID7"/>
      <c r="IE7"/>
      <c r="IF7"/>
      <c r="IG7"/>
      <c r="IH7"/>
      <c r="II7"/>
      <c r="IJ7"/>
      <c r="IK7"/>
      <c r="IL7"/>
      <c r="IM7"/>
      <c r="IN7"/>
      <c r="IO7"/>
      <c r="IP7"/>
      <c r="IQ7"/>
      <c r="IR7"/>
      <c r="IS7"/>
      <c r="IT7"/>
      <c r="IU7"/>
      <c r="IV7"/>
      <c r="IW7"/>
      <c r="IX7"/>
      <c r="IY7"/>
      <c r="IZ7"/>
      <c r="JA7"/>
      <c r="JB7"/>
      <c r="JC7"/>
      <c r="JD7"/>
      <c r="JE7"/>
      <c r="JF7"/>
      <c r="JG7"/>
      <c r="JH7"/>
      <c r="JI7"/>
      <c r="JJ7"/>
      <c r="JK7"/>
      <c r="JL7"/>
      <c r="JM7"/>
      <c r="JN7"/>
      <c r="JO7"/>
      <c r="JP7"/>
      <c r="JQ7"/>
      <c r="JR7"/>
      <c r="JS7"/>
      <c r="JT7"/>
      <c r="JU7"/>
      <c r="JV7"/>
      <c r="JW7"/>
      <c r="JX7"/>
      <c r="JY7"/>
      <c r="JZ7"/>
      <c r="KA7"/>
      <c r="KB7"/>
      <c r="KC7"/>
      <c r="KD7"/>
      <c r="KE7"/>
      <c r="KF7"/>
      <c r="KG7"/>
      <c r="KH7"/>
      <c r="KI7"/>
      <c r="KJ7"/>
      <c r="KK7"/>
      <c r="KL7"/>
      <c r="KM7"/>
      <c r="KN7"/>
      <c r="KO7"/>
      <c r="KP7"/>
      <c r="KQ7"/>
      <c r="KR7"/>
      <c r="KS7"/>
      <c r="KT7"/>
      <c r="KU7"/>
      <c r="KV7"/>
      <c r="KW7"/>
      <c r="KX7"/>
      <c r="KY7"/>
      <c r="KZ7"/>
      <c r="LA7"/>
      <c r="LB7"/>
      <c r="LC7"/>
      <c r="LD7"/>
      <c r="LE7"/>
      <c r="LF7"/>
      <c r="LG7"/>
      <c r="LH7"/>
      <c r="LI7"/>
      <c r="LJ7"/>
      <c r="LK7"/>
      <c r="LL7"/>
      <c r="LM7"/>
      <c r="LN7"/>
      <c r="LO7"/>
      <c r="LP7"/>
      <c r="LQ7"/>
      <c r="LR7"/>
      <c r="LS7"/>
      <c r="LT7"/>
      <c r="LU7"/>
      <c r="LV7"/>
      <c r="LW7"/>
      <c r="LX7"/>
      <c r="LY7"/>
      <c r="LZ7"/>
      <c r="MA7"/>
      <c r="MB7"/>
      <c r="MC7"/>
      <c r="MD7"/>
      <c r="ME7"/>
      <c r="MF7"/>
      <c r="MG7"/>
      <c r="MH7"/>
      <c r="MI7"/>
      <c r="MJ7"/>
      <c r="MK7"/>
      <c r="ML7"/>
      <c r="MM7"/>
      <c r="MN7"/>
      <c r="MO7"/>
      <c r="MP7"/>
      <c r="MQ7"/>
      <c r="MR7"/>
      <c r="MS7"/>
      <c r="MT7"/>
      <c r="MU7"/>
      <c r="MV7"/>
      <c r="MW7"/>
      <c r="MX7"/>
      <c r="MY7"/>
      <c r="MZ7"/>
      <c r="NA7"/>
      <c r="NB7"/>
      <c r="NC7"/>
      <c r="ND7"/>
      <c r="NE7"/>
      <c r="NF7"/>
      <c r="NG7"/>
      <c r="NH7"/>
      <c r="NI7"/>
      <c r="NJ7"/>
      <c r="NK7"/>
      <c r="NL7"/>
      <c r="NM7"/>
      <c r="NN7"/>
      <c r="NO7"/>
      <c r="NP7"/>
      <c r="NQ7"/>
      <c r="NR7"/>
      <c r="NS7"/>
      <c r="NT7"/>
      <c r="NU7"/>
      <c r="NV7"/>
      <c r="NW7"/>
      <c r="NX7"/>
      <c r="NY7"/>
      <c r="NZ7"/>
      <c r="OA7"/>
      <c r="OB7"/>
      <c r="OC7"/>
      <c r="OD7"/>
      <c r="OE7"/>
      <c r="OF7"/>
      <c r="OG7"/>
      <c r="OH7"/>
      <c r="OI7"/>
      <c r="OJ7"/>
      <c r="OK7"/>
      <c r="OL7"/>
      <c r="OM7"/>
      <c r="ON7"/>
      <c r="OO7"/>
      <c r="OP7"/>
      <c r="OQ7"/>
      <c r="OR7"/>
      <c r="OS7"/>
      <c r="OT7"/>
      <c r="OU7"/>
      <c r="OV7"/>
      <c r="OW7"/>
      <c r="OX7"/>
      <c r="OY7"/>
      <c r="OZ7"/>
      <c r="PA7"/>
      <c r="PB7"/>
      <c r="PC7"/>
      <c r="PD7"/>
      <c r="PE7"/>
      <c r="PF7"/>
      <c r="PG7"/>
      <c r="PH7"/>
      <c r="PI7"/>
      <c r="PJ7"/>
      <c r="PK7"/>
      <c r="PL7"/>
      <c r="PM7"/>
      <c r="PN7"/>
      <c r="PO7"/>
      <c r="PP7"/>
      <c r="PQ7"/>
      <c r="PR7"/>
      <c r="PS7"/>
      <c r="PT7"/>
      <c r="PU7"/>
      <c r="PV7"/>
      <c r="PW7"/>
      <c r="PX7"/>
      <c r="PY7"/>
      <c r="PZ7"/>
      <c r="QA7"/>
      <c r="QB7"/>
      <c r="QC7"/>
      <c r="QD7"/>
      <c r="QE7"/>
      <c r="QF7"/>
      <c r="QG7"/>
      <c r="QH7"/>
      <c r="QI7"/>
      <c r="QJ7"/>
      <c r="QK7"/>
      <c r="QL7"/>
      <c r="QM7"/>
      <c r="QN7"/>
      <c r="QO7"/>
      <c r="QP7"/>
      <c r="QQ7"/>
      <c r="QR7"/>
      <c r="QS7"/>
      <c r="QT7"/>
      <c r="QU7"/>
      <c r="QV7"/>
      <c r="QW7"/>
      <c r="QX7"/>
      <c r="QY7"/>
      <c r="QZ7"/>
      <c r="RA7"/>
      <c r="RB7"/>
      <c r="RC7"/>
      <c r="RD7"/>
      <c r="RE7"/>
      <c r="RF7"/>
      <c r="RG7"/>
      <c r="RH7"/>
      <c r="RI7"/>
      <c r="RJ7"/>
      <c r="RK7"/>
      <c r="RL7"/>
      <c r="RM7"/>
      <c r="RN7"/>
      <c r="RO7"/>
      <c r="RP7"/>
      <c r="RQ7"/>
      <c r="RR7"/>
      <c r="RS7"/>
      <c r="RT7"/>
      <c r="RU7"/>
      <c r="RV7"/>
      <c r="RW7"/>
      <c r="RX7"/>
      <c r="RY7"/>
      <c r="RZ7"/>
      <c r="SA7"/>
      <c r="SB7"/>
      <c r="SC7"/>
      <c r="SD7"/>
      <c r="SE7"/>
      <c r="SF7"/>
      <c r="SG7"/>
      <c r="SH7"/>
      <c r="SI7"/>
      <c r="SJ7"/>
      <c r="SK7"/>
      <c r="SL7"/>
      <c r="SM7"/>
      <c r="SN7"/>
      <c r="SO7"/>
      <c r="SP7"/>
      <c r="SQ7"/>
      <c r="SR7"/>
      <c r="SS7"/>
      <c r="ST7"/>
      <c r="SU7"/>
      <c r="SV7"/>
      <c r="SW7"/>
      <c r="SX7"/>
      <c r="SY7"/>
      <c r="SZ7"/>
      <c r="TA7"/>
      <c r="TB7"/>
      <c r="TC7"/>
      <c r="TD7"/>
      <c r="TE7"/>
      <c r="TF7"/>
      <c r="TG7"/>
      <c r="TH7"/>
      <c r="TI7"/>
      <c r="TJ7"/>
      <c r="TK7"/>
      <c r="TL7"/>
      <c r="TM7"/>
      <c r="TN7"/>
      <c r="TO7"/>
      <c r="TP7"/>
      <c r="TQ7"/>
      <c r="TR7"/>
      <c r="TS7"/>
      <c r="TT7"/>
      <c r="TU7"/>
      <c r="TV7"/>
      <c r="TW7"/>
      <c r="TX7"/>
      <c r="TY7"/>
      <c r="TZ7"/>
      <c r="UA7"/>
      <c r="UB7"/>
      <c r="UC7"/>
      <c r="UD7"/>
      <c r="UE7"/>
      <c r="UF7"/>
      <c r="UG7"/>
      <c r="UH7"/>
      <c r="UI7"/>
      <c r="UJ7"/>
      <c r="UK7"/>
      <c r="UL7"/>
      <c r="UM7"/>
      <c r="UN7"/>
      <c r="UO7"/>
      <c r="UP7"/>
      <c r="UQ7"/>
      <c r="UR7"/>
      <c r="US7"/>
      <c r="UT7"/>
      <c r="UU7"/>
      <c r="UV7"/>
      <c r="UW7"/>
      <c r="UX7"/>
      <c r="UY7"/>
      <c r="UZ7"/>
      <c r="VA7"/>
      <c r="VB7"/>
      <c r="VC7"/>
      <c r="VD7"/>
      <c r="VE7"/>
      <c r="VF7"/>
      <c r="VG7"/>
      <c r="VH7"/>
      <c r="VI7"/>
      <c r="VJ7"/>
      <c r="VK7"/>
      <c r="VL7"/>
      <c r="VM7"/>
      <c r="VN7"/>
      <c r="VO7"/>
      <c r="VP7"/>
      <c r="VQ7"/>
      <c r="VR7"/>
      <c r="VS7"/>
      <c r="VT7"/>
      <c r="VU7"/>
      <c r="VV7"/>
      <c r="VW7"/>
      <c r="VX7"/>
      <c r="VY7"/>
      <c r="VZ7"/>
      <c r="WA7"/>
      <c r="WB7"/>
      <c r="WC7"/>
      <c r="WD7"/>
      <c r="WE7"/>
      <c r="WF7"/>
      <c r="WG7"/>
      <c r="WH7"/>
      <c r="WI7"/>
      <c r="WJ7"/>
      <c r="WK7"/>
      <c r="WL7"/>
      <c r="WM7"/>
      <c r="WN7"/>
      <c r="WO7"/>
      <c r="WP7"/>
      <c r="WQ7"/>
      <c r="WR7"/>
      <c r="WS7"/>
      <c r="WT7"/>
      <c r="WU7"/>
      <c r="WV7"/>
      <c r="WW7"/>
      <c r="WX7"/>
      <c r="WY7"/>
      <c r="WZ7"/>
      <c r="XA7"/>
      <c r="XB7"/>
      <c r="XC7"/>
      <c r="XD7"/>
      <c r="XE7"/>
      <c r="XF7"/>
      <c r="XG7"/>
      <c r="XH7"/>
      <c r="XI7"/>
      <c r="XJ7"/>
      <c r="XK7"/>
      <c r="XL7"/>
      <c r="XM7"/>
      <c r="XN7"/>
      <c r="XO7"/>
      <c r="XP7"/>
      <c r="XQ7"/>
      <c r="XR7"/>
      <c r="XS7"/>
      <c r="XT7"/>
      <c r="XU7"/>
      <c r="XV7"/>
      <c r="XW7"/>
      <c r="XX7"/>
      <c r="XY7"/>
      <c r="XZ7"/>
      <c r="YA7"/>
      <c r="YB7"/>
      <c r="YC7"/>
      <c r="YD7"/>
      <c r="YE7"/>
      <c r="YF7"/>
      <c r="YG7"/>
      <c r="YH7"/>
      <c r="YI7"/>
      <c r="YJ7"/>
      <c r="YK7"/>
      <c r="YL7"/>
      <c r="YM7"/>
      <c r="YN7"/>
      <c r="YO7"/>
      <c r="YP7"/>
      <c r="YQ7"/>
      <c r="YR7"/>
      <c r="YS7"/>
      <c r="YT7"/>
      <c r="YU7"/>
      <c r="YV7"/>
      <c r="YW7"/>
      <c r="YX7"/>
      <c r="YY7"/>
      <c r="YZ7"/>
      <c r="ZA7"/>
      <c r="ZB7"/>
      <c r="ZC7"/>
      <c r="ZD7"/>
      <c r="ZE7"/>
      <c r="ZF7"/>
      <c r="ZG7"/>
      <c r="ZH7"/>
      <c r="ZI7"/>
      <c r="ZJ7"/>
      <c r="ZK7"/>
      <c r="ZL7"/>
      <c r="ZM7"/>
      <c r="ZN7"/>
      <c r="ZO7"/>
      <c r="ZP7"/>
      <c r="ZQ7"/>
      <c r="ZR7"/>
      <c r="ZS7"/>
      <c r="ZT7"/>
      <c r="ZU7"/>
      <c r="ZV7"/>
      <c r="ZW7"/>
      <c r="ZX7"/>
      <c r="ZY7"/>
      <c r="ZZ7"/>
      <c r="AAA7"/>
      <c r="AAB7"/>
      <c r="AAC7"/>
      <c r="AAD7"/>
      <c r="AAE7"/>
      <c r="AAF7"/>
      <c r="AAG7"/>
      <c r="AAH7"/>
      <c r="AAI7"/>
      <c r="AAJ7"/>
      <c r="AAK7"/>
      <c r="AAL7"/>
      <c r="AAM7"/>
      <c r="AAN7"/>
      <c r="AAO7"/>
      <c r="AAP7"/>
      <c r="AAQ7"/>
      <c r="AAR7"/>
      <c r="AAS7"/>
      <c r="AAT7"/>
      <c r="AAU7"/>
      <c r="AAV7"/>
      <c r="AAW7"/>
      <c r="AAX7"/>
      <c r="AAY7"/>
      <c r="AAZ7"/>
      <c r="ABA7"/>
      <c r="ABB7"/>
      <c r="ABC7"/>
      <c r="ABD7"/>
      <c r="ABE7"/>
      <c r="ABF7"/>
      <c r="ABG7"/>
      <c r="ABH7"/>
      <c r="ABI7"/>
      <c r="ABJ7"/>
      <c r="ABK7"/>
      <c r="ABL7"/>
      <c r="ABM7"/>
      <c r="ABN7"/>
      <c r="ABO7"/>
      <c r="ABP7"/>
      <c r="ABQ7"/>
      <c r="ABR7"/>
      <c r="ABS7"/>
      <c r="ABT7"/>
      <c r="ABU7"/>
      <c r="ABV7"/>
      <c r="ABW7"/>
      <c r="ABX7"/>
      <c r="ABY7"/>
      <c r="ABZ7"/>
      <c r="ACA7"/>
      <c r="ACB7"/>
      <c r="ACC7"/>
      <c r="ACD7"/>
      <c r="ACE7"/>
      <c r="ACF7"/>
      <c r="ACG7"/>
      <c r="ACH7"/>
      <c r="ACI7"/>
      <c r="ACJ7"/>
      <c r="ACK7"/>
      <c r="ACL7"/>
      <c r="ACM7"/>
      <c r="ACN7"/>
      <c r="ACO7"/>
      <c r="ACP7"/>
      <c r="ACQ7"/>
      <c r="ACR7"/>
      <c r="ACS7"/>
      <c r="ACT7"/>
      <c r="ACU7"/>
      <c r="ACV7"/>
      <c r="ACW7"/>
      <c r="ACX7"/>
      <c r="ACY7"/>
      <c r="ACZ7"/>
      <c r="ADA7"/>
      <c r="ADB7"/>
      <c r="ADC7"/>
      <c r="ADD7"/>
      <c r="ADE7"/>
      <c r="ADF7"/>
      <c r="ADG7"/>
      <c r="ADH7"/>
      <c r="ADI7"/>
      <c r="ADJ7"/>
      <c r="ADK7"/>
      <c r="ADL7"/>
      <c r="ADM7"/>
      <c r="ADN7"/>
      <c r="ADO7"/>
      <c r="ADP7"/>
      <c r="ADQ7"/>
      <c r="ADR7"/>
      <c r="ADS7"/>
      <c r="ADT7"/>
      <c r="ADU7"/>
      <c r="ADV7"/>
      <c r="ADW7"/>
      <c r="ADX7"/>
      <c r="ADY7"/>
      <c r="ADZ7"/>
      <c r="AEA7"/>
      <c r="AEB7"/>
      <c r="AEC7"/>
      <c r="AED7"/>
      <c r="AEE7"/>
      <c r="AEF7"/>
      <c r="AEG7"/>
      <c r="AEH7"/>
      <c r="AEI7"/>
      <c r="AEJ7"/>
      <c r="AEK7"/>
      <c r="AEL7"/>
      <c r="AEM7"/>
      <c r="AEN7"/>
      <c r="AEO7"/>
      <c r="AEP7"/>
      <c r="AEQ7"/>
      <c r="AER7"/>
      <c r="AES7"/>
      <c r="AET7"/>
      <c r="AEU7"/>
      <c r="AEV7"/>
      <c r="AEW7"/>
      <c r="AEX7"/>
      <c r="AEY7"/>
      <c r="AEZ7"/>
      <c r="AFA7"/>
      <c r="AFB7"/>
      <c r="AFC7"/>
      <c r="AFD7"/>
      <c r="AFE7"/>
      <c r="AFF7"/>
      <c r="AFG7"/>
      <c r="AFH7"/>
      <c r="AFI7"/>
      <c r="AFJ7"/>
      <c r="AFK7"/>
      <c r="AFL7"/>
      <c r="AFM7"/>
      <c r="AFN7"/>
      <c r="AFO7"/>
      <c r="AFP7"/>
      <c r="AFQ7"/>
      <c r="AFR7"/>
      <c r="AFS7"/>
      <c r="AFT7"/>
      <c r="AFU7"/>
      <c r="AFV7"/>
      <c r="AFW7"/>
      <c r="AFX7"/>
      <c r="AFY7"/>
      <c r="AFZ7"/>
      <c r="AGA7"/>
      <c r="AGB7"/>
      <c r="AGC7"/>
      <c r="AGD7"/>
      <c r="AGE7"/>
      <c r="AGF7"/>
      <c r="AGG7"/>
      <c r="AGH7"/>
      <c r="AGI7"/>
      <c r="AGJ7"/>
      <c r="AGK7"/>
      <c r="AGL7"/>
      <c r="AGM7"/>
      <c r="AGN7"/>
      <c r="AGO7"/>
      <c r="AGP7"/>
      <c r="AGQ7"/>
      <c r="AGR7"/>
      <c r="AGS7"/>
      <c r="AGT7"/>
      <c r="AGU7"/>
      <c r="AGV7"/>
      <c r="AGW7"/>
      <c r="AGX7"/>
      <c r="AGY7"/>
      <c r="AGZ7"/>
      <c r="AHA7"/>
      <c r="AHB7"/>
      <c r="AHC7"/>
      <c r="AHD7"/>
      <c r="AHE7"/>
      <c r="AHF7"/>
      <c r="AHG7"/>
      <c r="AHH7"/>
      <c r="AHI7"/>
      <c r="AHJ7"/>
      <c r="AHK7"/>
      <c r="AHL7"/>
      <c r="AHM7"/>
      <c r="AHN7"/>
      <c r="AHO7"/>
      <c r="AHP7"/>
      <c r="AHQ7"/>
      <c r="AHR7"/>
      <c r="AHS7"/>
      <c r="AHT7"/>
      <c r="AHU7"/>
      <c r="AHV7"/>
      <c r="AHW7"/>
      <c r="AHX7"/>
      <c r="AHY7"/>
      <c r="AHZ7"/>
      <c r="AIA7"/>
      <c r="AIB7"/>
      <c r="AIC7"/>
      <c r="AID7"/>
      <c r="AIE7"/>
      <c r="AIF7"/>
      <c r="AIG7"/>
      <c r="AIH7"/>
      <c r="AII7"/>
      <c r="AIJ7"/>
      <c r="AIK7"/>
      <c r="AIL7"/>
      <c r="AIM7"/>
      <c r="AIN7"/>
      <c r="AIO7"/>
      <c r="AIP7"/>
      <c r="AIQ7"/>
      <c r="AIR7"/>
      <c r="AIS7"/>
      <c r="AIT7"/>
      <c r="AIU7"/>
      <c r="AIV7"/>
      <c r="AIW7"/>
      <c r="AIX7"/>
      <c r="AIY7"/>
      <c r="AIZ7"/>
      <c r="AJA7"/>
      <c r="AJB7"/>
      <c r="AJC7"/>
      <c r="AJD7"/>
      <c r="AJE7"/>
      <c r="AJF7"/>
      <c r="AJG7"/>
      <c r="AJH7"/>
      <c r="AJI7"/>
      <c r="AJJ7"/>
      <c r="AJK7"/>
      <c r="AJL7"/>
      <c r="AJM7"/>
      <c r="AJN7"/>
      <c r="AJO7"/>
      <c r="AJP7"/>
      <c r="AJQ7"/>
      <c r="AJR7"/>
      <c r="AJS7"/>
      <c r="AJT7"/>
      <c r="AJU7"/>
      <c r="AJV7"/>
      <c r="AJW7"/>
      <c r="AJX7"/>
      <c r="AJY7"/>
      <c r="AJZ7"/>
      <c r="AKA7"/>
      <c r="AKB7"/>
      <c r="AKC7"/>
      <c r="AKD7"/>
      <c r="AKE7"/>
      <c r="AKF7"/>
      <c r="AKG7"/>
      <c r="AKH7"/>
      <c r="AKI7"/>
      <c r="AKJ7"/>
      <c r="AKK7"/>
      <c r="AKL7"/>
      <c r="AKM7"/>
      <c r="AKN7"/>
      <c r="AKO7"/>
      <c r="AKP7"/>
      <c r="AKQ7"/>
      <c r="AKR7"/>
      <c r="AKS7"/>
      <c r="AKT7"/>
      <c r="AKU7"/>
      <c r="AKV7"/>
      <c r="AKW7"/>
      <c r="AKX7"/>
      <c r="AKY7"/>
      <c r="AKZ7"/>
      <c r="ALA7"/>
      <c r="ALB7"/>
      <c r="ALC7"/>
      <c r="ALD7"/>
      <c r="ALE7"/>
      <c r="ALF7"/>
      <c r="ALG7"/>
      <c r="ALH7"/>
      <c r="ALI7"/>
      <c r="ALJ7"/>
      <c r="ALK7"/>
      <c r="ALL7"/>
      <c r="ALM7"/>
      <c r="ALN7"/>
      <c r="ALO7"/>
      <c r="ALP7"/>
      <c r="ALQ7"/>
      <c r="ALR7"/>
      <c r="ALS7"/>
      <c r="ALT7"/>
      <c r="ALU7"/>
      <c r="ALV7"/>
      <c r="ALW7"/>
      <c r="ALX7"/>
      <c r="ALY7"/>
      <c r="ALZ7"/>
      <c r="AMA7"/>
      <c r="AMB7"/>
      <c r="AMC7"/>
      <c r="AMD7"/>
      <c r="AME7"/>
      <c r="AMF7"/>
      <c r="AMG7"/>
      <c r="AMH7"/>
      <c r="AMI7"/>
      <c r="AMJ7"/>
      <c r="AMK7"/>
      <c r="AML7"/>
      <c r="AMM7"/>
      <c r="AMN7"/>
      <c r="AMO7"/>
      <c r="AMP7"/>
      <c r="AMQ7"/>
      <c r="AMR7"/>
      <c r="AMS7"/>
      <c r="AMT7"/>
      <c r="AMU7"/>
      <c r="AMV7"/>
      <c r="AMW7"/>
      <c r="AMX7"/>
      <c r="AMY7"/>
      <c r="AMZ7"/>
      <c r="ANA7"/>
      <c r="ANB7"/>
      <c r="ANC7"/>
      <c r="AND7"/>
      <c r="ANE7"/>
      <c r="ANF7"/>
      <c r="ANG7"/>
      <c r="ANH7"/>
      <c r="ANI7"/>
      <c r="ANJ7"/>
      <c r="ANK7"/>
      <c r="ANL7"/>
      <c r="ANM7"/>
      <c r="ANN7"/>
      <c r="ANO7"/>
      <c r="ANP7"/>
      <c r="ANQ7"/>
      <c r="ANR7"/>
      <c r="ANS7"/>
      <c r="ANT7"/>
      <c r="ANU7"/>
      <c r="ANV7"/>
      <c r="ANW7"/>
      <c r="ANX7"/>
      <c r="ANY7"/>
      <c r="ANZ7"/>
      <c r="AOA7"/>
      <c r="AOB7"/>
      <c r="AOC7"/>
      <c r="AOD7"/>
      <c r="AOE7"/>
      <c r="AOF7"/>
      <c r="AOG7"/>
      <c r="AOH7"/>
      <c r="AOI7"/>
      <c r="AOJ7"/>
      <c r="AOK7"/>
      <c r="AOL7"/>
      <c r="AOM7"/>
      <c r="AON7"/>
      <c r="AOO7"/>
      <c r="AOP7"/>
      <c r="AOQ7"/>
      <c r="AOR7"/>
      <c r="AOS7"/>
      <c r="AOT7"/>
      <c r="AOU7"/>
      <c r="AOV7"/>
      <c r="AOW7"/>
      <c r="AOX7"/>
      <c r="AOY7"/>
      <c r="AOZ7"/>
      <c r="APA7"/>
      <c r="APB7"/>
      <c r="APC7"/>
      <c r="APD7"/>
      <c r="APE7"/>
      <c r="APF7"/>
      <c r="APG7"/>
      <c r="APH7"/>
      <c r="API7"/>
      <c r="APJ7"/>
      <c r="APK7"/>
      <c r="APL7"/>
      <c r="APM7"/>
      <c r="APN7"/>
      <c r="APO7"/>
      <c r="APP7"/>
      <c r="APQ7"/>
      <c r="APR7"/>
      <c r="APS7"/>
      <c r="APT7"/>
      <c r="APU7"/>
      <c r="APV7"/>
      <c r="APW7"/>
      <c r="APX7"/>
      <c r="APY7"/>
      <c r="APZ7"/>
      <c r="AQA7"/>
      <c r="AQB7"/>
      <c r="AQC7"/>
      <c r="AQD7"/>
      <c r="AQE7"/>
      <c r="AQF7"/>
      <c r="AQG7"/>
      <c r="AQH7"/>
      <c r="AQI7"/>
      <c r="AQJ7"/>
      <c r="AQK7"/>
      <c r="AQL7"/>
      <c r="AQM7"/>
      <c r="AQN7"/>
      <c r="AQO7"/>
      <c r="AQP7"/>
      <c r="AQQ7"/>
      <c r="AQR7"/>
      <c r="AQS7"/>
      <c r="AQT7"/>
      <c r="AQU7"/>
      <c r="AQV7"/>
      <c r="AQW7"/>
      <c r="AQX7"/>
      <c r="AQY7"/>
      <c r="AQZ7"/>
      <c r="ARA7"/>
      <c r="ARB7"/>
      <c r="ARC7"/>
      <c r="ARD7"/>
      <c r="ARE7"/>
      <c r="ARF7"/>
      <c r="ARG7"/>
      <c r="ARH7"/>
      <c r="ARI7"/>
      <c r="ARJ7"/>
      <c r="ARK7"/>
      <c r="ARL7"/>
      <c r="ARM7"/>
      <c r="ARN7"/>
      <c r="ARO7"/>
      <c r="ARP7"/>
      <c r="ARQ7"/>
      <c r="ARR7"/>
      <c r="ARS7"/>
      <c r="ART7"/>
      <c r="ARU7"/>
      <c r="ARV7"/>
      <c r="ARW7"/>
      <c r="ARX7"/>
      <c r="ARY7"/>
      <c r="ARZ7"/>
      <c r="ASA7"/>
      <c r="ASB7"/>
      <c r="ASC7"/>
      <c r="ASD7"/>
      <c r="ASE7"/>
      <c r="ASF7"/>
      <c r="ASG7"/>
      <c r="ASH7"/>
      <c r="ASI7"/>
      <c r="ASJ7"/>
      <c r="ASK7"/>
      <c r="ASL7"/>
      <c r="ASM7"/>
      <c r="ASN7"/>
      <c r="ASO7"/>
      <c r="ASP7"/>
      <c r="ASQ7"/>
      <c r="ASR7"/>
      <c r="ASS7"/>
      <c r="AST7"/>
      <c r="ASU7"/>
      <c r="ASV7"/>
      <c r="ASW7"/>
      <c r="ASX7"/>
      <c r="ASY7"/>
      <c r="ASZ7"/>
      <c r="ATA7"/>
      <c r="ATB7"/>
      <c r="ATC7"/>
      <c r="ATD7"/>
      <c r="ATE7"/>
      <c r="ATF7"/>
      <c r="ATG7"/>
      <c r="ATH7"/>
      <c r="ATI7"/>
      <c r="ATJ7"/>
      <c r="ATK7"/>
      <c r="ATL7"/>
      <c r="ATM7"/>
      <c r="ATN7"/>
      <c r="ATO7"/>
      <c r="ATP7"/>
      <c r="ATQ7"/>
      <c r="ATR7"/>
      <c r="ATS7"/>
      <c r="ATT7"/>
      <c r="ATU7"/>
      <c r="ATV7"/>
      <c r="ATW7"/>
      <c r="ATX7"/>
      <c r="ATY7"/>
      <c r="ATZ7"/>
      <c r="AUA7"/>
      <c r="AUB7"/>
      <c r="AUC7"/>
      <c r="AUD7"/>
      <c r="AUE7"/>
      <c r="AUF7"/>
      <c r="AUG7"/>
      <c r="AUH7"/>
      <c r="AUI7"/>
      <c r="AUJ7"/>
      <c r="AUK7"/>
      <c r="AUL7"/>
      <c r="AUM7"/>
      <c r="AUN7"/>
      <c r="AUO7"/>
      <c r="AUP7"/>
      <c r="AUQ7"/>
      <c r="AUR7"/>
      <c r="AUS7"/>
      <c r="AUT7"/>
      <c r="AUU7"/>
      <c r="AUV7"/>
      <c r="AUW7"/>
      <c r="AUX7"/>
      <c r="AUY7"/>
      <c r="AUZ7"/>
      <c r="AVA7"/>
      <c r="AVB7"/>
      <c r="AVC7"/>
      <c r="AVD7"/>
      <c r="AVE7"/>
      <c r="AVF7"/>
      <c r="AVG7"/>
      <c r="AVH7"/>
      <c r="AVI7"/>
      <c r="AVJ7"/>
      <c r="AVK7"/>
      <c r="AVL7"/>
      <c r="AVM7"/>
      <c r="AVN7"/>
      <c r="AVO7"/>
      <c r="AVP7"/>
      <c r="AVQ7"/>
      <c r="AVR7"/>
      <c r="AVS7"/>
      <c r="AVT7"/>
      <c r="AVU7"/>
      <c r="AVV7"/>
      <c r="AVW7"/>
      <c r="AVX7"/>
      <c r="AVY7"/>
      <c r="AVZ7"/>
      <c r="AWA7"/>
      <c r="AWB7"/>
      <c r="AWC7"/>
      <c r="AWD7"/>
      <c r="AWE7"/>
      <c r="AWF7"/>
      <c r="AWG7"/>
      <c r="AWH7"/>
      <c r="AWI7"/>
      <c r="AWJ7"/>
      <c r="AWK7"/>
      <c r="AWL7"/>
      <c r="AWM7"/>
      <c r="AWN7"/>
      <c r="AWO7"/>
      <c r="AWP7"/>
      <c r="AWQ7"/>
      <c r="AWR7"/>
      <c r="AWS7"/>
      <c r="AWT7"/>
      <c r="AWU7"/>
      <c r="AWV7"/>
      <c r="AWW7"/>
      <c r="AWX7"/>
      <c r="AWY7"/>
      <c r="AWZ7"/>
      <c r="AXA7"/>
      <c r="AXB7"/>
      <c r="AXC7"/>
      <c r="AXD7"/>
      <c r="AXE7"/>
      <c r="AXF7"/>
      <c r="AXG7"/>
      <c r="AXH7"/>
      <c r="AXI7"/>
      <c r="AXJ7"/>
      <c r="AXK7"/>
      <c r="AXL7"/>
      <c r="AXM7"/>
      <c r="AXN7"/>
      <c r="AXO7"/>
      <c r="AXP7"/>
      <c r="AXQ7"/>
      <c r="AXR7"/>
      <c r="AXS7"/>
      <c r="AXT7"/>
      <c r="AXU7"/>
      <c r="AXV7"/>
      <c r="AXW7"/>
      <c r="AXX7"/>
      <c r="AXY7"/>
      <c r="AXZ7"/>
      <c r="AYA7"/>
      <c r="AYB7"/>
      <c r="AYC7"/>
      <c r="AYD7"/>
      <c r="AYE7"/>
      <c r="AYF7"/>
      <c r="AYG7"/>
      <c r="AYH7"/>
      <c r="AYI7"/>
      <c r="AYJ7"/>
      <c r="AYK7"/>
      <c r="AYL7"/>
      <c r="AYM7"/>
      <c r="AYN7"/>
      <c r="AYO7"/>
      <c r="AYP7"/>
      <c r="AYQ7"/>
      <c r="AYR7"/>
      <c r="AYS7"/>
      <c r="AYT7"/>
      <c r="AYU7"/>
      <c r="AYV7"/>
      <c r="AYW7"/>
      <c r="AYX7"/>
      <c r="AYY7"/>
      <c r="AYZ7"/>
      <c r="AZA7"/>
      <c r="AZB7"/>
      <c r="AZC7"/>
      <c r="AZD7"/>
      <c r="AZE7"/>
      <c r="AZF7"/>
      <c r="AZG7"/>
      <c r="AZH7"/>
      <c r="AZI7"/>
      <c r="AZJ7"/>
      <c r="AZK7"/>
      <c r="AZL7"/>
      <c r="AZM7"/>
      <c r="AZN7"/>
      <c r="AZO7"/>
      <c r="AZP7"/>
      <c r="AZQ7"/>
      <c r="AZR7"/>
      <c r="AZS7"/>
      <c r="AZT7"/>
      <c r="AZU7"/>
      <c r="AZV7"/>
      <c r="AZW7"/>
      <c r="AZX7"/>
      <c r="AZY7"/>
      <c r="AZZ7"/>
      <c r="BAA7"/>
      <c r="BAB7"/>
      <c r="BAC7"/>
      <c r="BAD7"/>
      <c r="BAE7"/>
      <c r="BAF7"/>
      <c r="BAG7"/>
      <c r="BAH7"/>
      <c r="BAI7"/>
      <c r="BAJ7"/>
      <c r="BAK7"/>
      <c r="BAL7"/>
      <c r="BAM7"/>
      <c r="BAN7"/>
      <c r="BAO7"/>
      <c r="BAP7"/>
      <c r="BAQ7"/>
      <c r="BAR7"/>
      <c r="BAS7"/>
      <c r="BAT7"/>
      <c r="BAU7"/>
      <c r="BAV7"/>
      <c r="BAW7"/>
      <c r="BAX7"/>
      <c r="BAY7"/>
      <c r="BAZ7"/>
      <c r="BBA7"/>
      <c r="BBB7"/>
      <c r="BBC7"/>
      <c r="BBD7"/>
      <c r="BBE7"/>
      <c r="BBF7"/>
      <c r="BBG7"/>
      <c r="BBH7"/>
      <c r="BBI7"/>
      <c r="BBJ7"/>
      <c r="BBK7"/>
      <c r="BBL7"/>
      <c r="BBM7"/>
      <c r="BBN7"/>
      <c r="BBO7"/>
      <c r="BBP7"/>
      <c r="BBQ7"/>
      <c r="BBR7"/>
      <c r="BBS7"/>
      <c r="BBT7"/>
      <c r="BBU7"/>
      <c r="BBV7"/>
      <c r="BBW7"/>
      <c r="BBX7"/>
      <c r="BBY7"/>
      <c r="BBZ7"/>
      <c r="BCA7"/>
      <c r="BCB7"/>
      <c r="BCC7"/>
      <c r="BCD7"/>
      <c r="BCE7"/>
      <c r="BCF7"/>
      <c r="BCG7"/>
      <c r="BCH7"/>
      <c r="BCI7"/>
      <c r="BCJ7"/>
      <c r="BCK7"/>
      <c r="BCL7"/>
      <c r="BCM7"/>
      <c r="BCN7"/>
      <c r="BCO7"/>
      <c r="BCP7"/>
      <c r="BCQ7"/>
      <c r="BCR7"/>
      <c r="BCS7"/>
      <c r="BCT7"/>
      <c r="BCU7"/>
      <c r="BCV7"/>
      <c r="BCW7"/>
      <c r="BCX7"/>
      <c r="BCY7"/>
      <c r="BCZ7"/>
      <c r="BDA7"/>
      <c r="BDB7"/>
      <c r="BDC7"/>
      <c r="BDD7"/>
      <c r="BDE7"/>
      <c r="BDF7"/>
      <c r="BDG7"/>
      <c r="BDH7"/>
      <c r="BDI7"/>
      <c r="BDJ7"/>
      <c r="BDK7"/>
      <c r="BDL7"/>
      <c r="BDM7"/>
      <c r="BDN7"/>
      <c r="BDO7"/>
      <c r="BDP7"/>
      <c r="BDQ7"/>
      <c r="BDR7"/>
      <c r="BDS7"/>
      <c r="BDT7"/>
      <c r="BDU7"/>
      <c r="BDV7"/>
      <c r="BDW7"/>
      <c r="BDX7"/>
      <c r="BDY7"/>
      <c r="BDZ7"/>
      <c r="BEA7"/>
      <c r="BEB7"/>
      <c r="BEC7"/>
      <c r="BED7"/>
      <c r="BEE7"/>
      <c r="BEF7"/>
      <c r="BEG7"/>
      <c r="BEH7"/>
      <c r="BEI7"/>
      <c r="BEJ7"/>
      <c r="BEK7"/>
      <c r="BEL7"/>
      <c r="BEM7"/>
      <c r="BEN7"/>
      <c r="BEO7"/>
      <c r="BEP7"/>
      <c r="BEQ7"/>
      <c r="BER7"/>
      <c r="BES7"/>
      <c r="BET7"/>
      <c r="BEU7"/>
      <c r="BEV7"/>
      <c r="BEW7"/>
      <c r="BEX7"/>
      <c r="BEY7"/>
      <c r="BEZ7"/>
      <c r="BFA7"/>
      <c r="BFB7"/>
      <c r="BFC7"/>
      <c r="BFD7"/>
      <c r="BFE7"/>
      <c r="BFF7"/>
      <c r="BFG7"/>
      <c r="BFH7"/>
      <c r="BFI7"/>
      <c r="BFJ7"/>
      <c r="BFK7"/>
      <c r="BFL7"/>
      <c r="BFM7"/>
      <c r="BFN7"/>
      <c r="BFO7"/>
      <c r="BFP7"/>
      <c r="BFQ7"/>
      <c r="BFR7"/>
      <c r="BFS7"/>
      <c r="BFT7"/>
      <c r="BFU7"/>
      <c r="BFV7"/>
      <c r="BFW7"/>
      <c r="BFX7"/>
      <c r="BFY7"/>
      <c r="BFZ7"/>
      <c r="BGA7"/>
      <c r="BGB7"/>
      <c r="BGC7"/>
      <c r="BGD7"/>
      <c r="BGE7"/>
      <c r="BGF7"/>
      <c r="BGG7"/>
      <c r="BGH7"/>
      <c r="BGI7"/>
      <c r="BGJ7"/>
      <c r="BGK7"/>
      <c r="BGL7"/>
      <c r="BGM7"/>
      <c r="BGN7"/>
      <c r="BGO7"/>
      <c r="BGP7"/>
      <c r="BGQ7"/>
      <c r="BGR7"/>
      <c r="BGS7"/>
      <c r="BGT7"/>
      <c r="BGU7"/>
      <c r="BGV7"/>
      <c r="BGW7"/>
      <c r="BGX7"/>
      <c r="BGY7"/>
      <c r="BGZ7"/>
      <c r="BHA7"/>
      <c r="BHB7"/>
      <c r="BHC7"/>
      <c r="BHD7"/>
      <c r="BHE7"/>
      <c r="BHF7"/>
      <c r="BHG7"/>
      <c r="BHH7"/>
      <c r="BHI7"/>
      <c r="BHJ7"/>
      <c r="BHK7"/>
      <c r="BHL7"/>
      <c r="BHM7"/>
      <c r="BHN7"/>
      <c r="BHO7"/>
      <c r="BHP7"/>
      <c r="BHQ7"/>
      <c r="BHR7"/>
      <c r="BHS7"/>
      <c r="BHT7"/>
      <c r="BHU7"/>
      <c r="BHV7"/>
      <c r="BHW7"/>
      <c r="BHX7"/>
      <c r="BHY7"/>
      <c r="BHZ7"/>
      <c r="BIA7"/>
      <c r="BIB7"/>
      <c r="BIC7"/>
      <c r="BID7"/>
      <c r="BIE7"/>
      <c r="BIF7"/>
      <c r="BIG7"/>
      <c r="BIH7"/>
      <c r="BII7"/>
      <c r="BIJ7"/>
      <c r="BIK7"/>
      <c r="BIL7"/>
      <c r="BIM7"/>
      <c r="BIN7"/>
      <c r="BIO7"/>
      <c r="BIP7"/>
      <c r="BIQ7"/>
      <c r="BIR7"/>
      <c r="BIS7"/>
      <c r="BIT7"/>
      <c r="BIU7"/>
      <c r="BIV7"/>
      <c r="BIW7"/>
      <c r="BIX7"/>
      <c r="BIY7"/>
      <c r="BIZ7"/>
      <c r="BJA7"/>
      <c r="BJB7"/>
      <c r="BJC7"/>
      <c r="BJD7"/>
      <c r="BJE7"/>
      <c r="BJF7"/>
      <c r="BJG7"/>
      <c r="BJH7"/>
      <c r="BJI7"/>
      <c r="BJJ7"/>
      <c r="BJK7"/>
      <c r="BJL7"/>
      <c r="BJM7"/>
      <c r="BJN7"/>
      <c r="BJO7"/>
      <c r="BJP7"/>
      <c r="BJQ7"/>
      <c r="BJR7"/>
      <c r="BJS7"/>
      <c r="BJT7"/>
      <c r="BJU7"/>
      <c r="BJV7"/>
      <c r="BJW7"/>
      <c r="BJX7"/>
      <c r="BJY7"/>
      <c r="BJZ7"/>
      <c r="BKA7"/>
      <c r="BKB7"/>
      <c r="BKC7"/>
      <c r="BKD7"/>
      <c r="BKE7"/>
      <c r="BKF7"/>
      <c r="BKG7"/>
      <c r="BKH7"/>
      <c r="BKI7"/>
      <c r="BKJ7"/>
      <c r="BKK7"/>
      <c r="BKL7"/>
      <c r="BKM7"/>
      <c r="BKN7"/>
      <c r="BKO7"/>
      <c r="BKP7"/>
      <c r="BKQ7"/>
      <c r="BKR7"/>
      <c r="BKS7"/>
      <c r="BKT7"/>
      <c r="BKU7"/>
      <c r="BKV7"/>
      <c r="BKW7"/>
      <c r="BKX7"/>
      <c r="BKY7"/>
      <c r="BKZ7"/>
      <c r="BLA7"/>
      <c r="BLB7"/>
      <c r="BLC7"/>
      <c r="BLD7"/>
      <c r="BLE7"/>
      <c r="BLF7"/>
      <c r="BLG7"/>
      <c r="BLH7"/>
      <c r="BLI7"/>
      <c r="BLJ7"/>
      <c r="BLK7"/>
      <c r="BLL7"/>
      <c r="BLM7"/>
      <c r="BLN7"/>
      <c r="BLO7"/>
      <c r="BLP7"/>
      <c r="BLQ7"/>
      <c r="BLR7"/>
      <c r="BLS7"/>
      <c r="BLT7"/>
      <c r="BLU7"/>
      <c r="BLV7"/>
      <c r="BLW7"/>
      <c r="BLX7"/>
      <c r="BLY7"/>
      <c r="BLZ7"/>
      <c r="BMA7"/>
      <c r="BMB7"/>
      <c r="BMC7"/>
      <c r="BMD7"/>
      <c r="BME7"/>
      <c r="BMF7"/>
      <c r="BMG7"/>
      <c r="BMH7"/>
      <c r="BMI7"/>
      <c r="BMJ7"/>
      <c r="BMK7"/>
      <c r="BML7"/>
      <c r="BMM7"/>
      <c r="BMN7"/>
      <c r="BMO7"/>
      <c r="BMP7"/>
      <c r="BMQ7"/>
      <c r="BMR7"/>
      <c r="BMS7"/>
      <c r="BMT7"/>
      <c r="BMU7"/>
      <c r="BMV7"/>
      <c r="BMW7"/>
      <c r="BMX7"/>
      <c r="BMY7"/>
      <c r="BMZ7"/>
      <c r="BNA7"/>
      <c r="BNB7"/>
      <c r="BNC7"/>
      <c r="BND7"/>
      <c r="BNE7"/>
      <c r="BNF7"/>
      <c r="BNG7"/>
      <c r="BNH7"/>
      <c r="BNI7"/>
      <c r="BNJ7"/>
      <c r="BNK7"/>
      <c r="BNL7"/>
      <c r="BNM7"/>
      <c r="BNN7"/>
      <c r="BNO7"/>
      <c r="BNP7"/>
      <c r="BNQ7"/>
      <c r="BNR7"/>
      <c r="BNS7"/>
      <c r="BNT7"/>
      <c r="BNU7"/>
      <c r="BNV7"/>
      <c r="BNW7"/>
      <c r="BNX7"/>
      <c r="BNY7"/>
      <c r="BNZ7"/>
      <c r="BOA7"/>
      <c r="BOB7"/>
      <c r="BOC7"/>
      <c r="BOD7"/>
      <c r="BOE7"/>
      <c r="BOF7"/>
      <c r="BOG7"/>
      <c r="BOH7"/>
      <c r="BOI7"/>
      <c r="BOJ7"/>
      <c r="BOK7"/>
      <c r="BOL7"/>
      <c r="BOM7"/>
      <c r="BON7"/>
      <c r="BOO7"/>
      <c r="BOP7"/>
      <c r="BOQ7"/>
      <c r="BOR7"/>
      <c r="BOS7"/>
      <c r="BOT7"/>
      <c r="BOU7"/>
      <c r="BOV7"/>
      <c r="BOW7"/>
      <c r="BOX7"/>
      <c r="BOY7"/>
      <c r="BOZ7"/>
      <c r="BPA7"/>
      <c r="BPB7"/>
      <c r="BPC7"/>
      <c r="BPD7"/>
      <c r="BPE7"/>
      <c r="BPF7"/>
      <c r="BPG7"/>
      <c r="BPH7"/>
      <c r="BPI7"/>
      <c r="BPJ7"/>
      <c r="BPK7"/>
      <c r="BPL7"/>
      <c r="BPM7"/>
      <c r="BPN7"/>
      <c r="BPO7"/>
      <c r="BPP7"/>
      <c r="BPQ7"/>
      <c r="BPR7"/>
      <c r="BPS7"/>
      <c r="BPT7"/>
      <c r="BPU7"/>
      <c r="BPV7"/>
      <c r="BPW7"/>
      <c r="BPX7"/>
      <c r="BPY7"/>
      <c r="BPZ7"/>
      <c r="BQA7"/>
      <c r="BQB7"/>
      <c r="BQC7"/>
      <c r="BQD7"/>
      <c r="BQE7"/>
      <c r="BQF7"/>
      <c r="BQG7"/>
      <c r="BQH7"/>
      <c r="BQI7"/>
      <c r="BQJ7"/>
      <c r="BQK7"/>
      <c r="BQL7"/>
      <c r="BQM7"/>
      <c r="BQN7"/>
      <c r="BQO7"/>
      <c r="BQP7"/>
      <c r="BQQ7"/>
      <c r="BQR7"/>
      <c r="BQS7"/>
      <c r="BQT7"/>
      <c r="BQU7"/>
      <c r="BQV7"/>
      <c r="BQW7"/>
      <c r="BQX7"/>
      <c r="BQY7"/>
      <c r="BQZ7"/>
      <c r="BRA7"/>
      <c r="BRB7"/>
      <c r="BRC7"/>
      <c r="BRD7"/>
      <c r="BRE7"/>
      <c r="BRF7"/>
      <c r="BRG7"/>
      <c r="BRH7"/>
      <c r="BRI7"/>
      <c r="BRJ7"/>
      <c r="BRK7"/>
      <c r="BRL7"/>
      <c r="BRM7"/>
      <c r="BRN7"/>
      <c r="BRO7"/>
      <c r="BRP7"/>
      <c r="BRQ7"/>
      <c r="BRR7"/>
      <c r="BRS7"/>
      <c r="BRT7"/>
      <c r="BRU7"/>
      <c r="BRV7"/>
      <c r="BRW7"/>
      <c r="BRX7"/>
      <c r="BRY7"/>
      <c r="BRZ7"/>
      <c r="BSA7"/>
      <c r="BSB7"/>
      <c r="BSC7"/>
      <c r="BSD7"/>
      <c r="BSE7"/>
      <c r="BSF7"/>
      <c r="BSG7"/>
      <c r="BSH7"/>
      <c r="BSI7"/>
      <c r="BSJ7"/>
      <c r="BSK7"/>
      <c r="BSL7"/>
      <c r="BSM7"/>
      <c r="BSN7"/>
      <c r="BSO7"/>
      <c r="BSP7"/>
      <c r="BSQ7"/>
      <c r="BSR7"/>
      <c r="BSS7"/>
      <c r="BST7"/>
      <c r="BSU7"/>
      <c r="BSV7"/>
      <c r="BSW7"/>
      <c r="BSX7"/>
      <c r="BSY7"/>
      <c r="BSZ7"/>
      <c r="BTA7"/>
      <c r="BTB7"/>
      <c r="BTC7"/>
      <c r="BTD7"/>
      <c r="BTE7"/>
      <c r="BTF7"/>
      <c r="BTG7"/>
      <c r="BTH7"/>
      <c r="BTI7"/>
      <c r="BTJ7"/>
      <c r="BTK7"/>
      <c r="BTL7"/>
      <c r="BTM7"/>
      <c r="BTN7"/>
      <c r="BTO7"/>
      <c r="BTP7"/>
      <c r="BTQ7"/>
      <c r="BTR7"/>
      <c r="BTS7"/>
      <c r="BTT7"/>
      <c r="BTU7"/>
      <c r="BTV7"/>
      <c r="BTW7"/>
      <c r="BTX7"/>
      <c r="BTY7"/>
      <c r="BTZ7"/>
      <c r="BUA7"/>
      <c r="BUB7"/>
      <c r="BUC7"/>
      <c r="BUD7"/>
      <c r="BUE7"/>
      <c r="BUF7"/>
      <c r="BUG7"/>
      <c r="BUH7"/>
      <c r="BUI7"/>
      <c r="BUJ7"/>
      <c r="BUK7"/>
      <c r="BUL7"/>
      <c r="BUM7"/>
      <c r="BUN7"/>
      <c r="BUO7"/>
      <c r="BUP7"/>
      <c r="BUQ7"/>
      <c r="BUR7"/>
      <c r="BUS7"/>
      <c r="BUT7"/>
      <c r="BUU7"/>
      <c r="BUV7"/>
      <c r="BUW7"/>
      <c r="BUX7"/>
      <c r="BUY7"/>
      <c r="BUZ7"/>
      <c r="BVA7"/>
      <c r="BVB7"/>
      <c r="BVC7"/>
      <c r="BVD7"/>
      <c r="BVE7"/>
      <c r="BVF7"/>
      <c r="BVG7"/>
      <c r="BVH7"/>
      <c r="BVI7"/>
      <c r="BVJ7"/>
      <c r="BVK7"/>
      <c r="BVL7"/>
      <c r="BVM7"/>
      <c r="BVN7"/>
      <c r="BVO7"/>
      <c r="BVP7"/>
      <c r="BVQ7"/>
      <c r="BVR7"/>
      <c r="BVS7"/>
      <c r="BVT7"/>
      <c r="BVU7"/>
      <c r="BVV7"/>
      <c r="BVW7"/>
      <c r="BVX7"/>
      <c r="BVY7"/>
      <c r="BVZ7"/>
      <c r="BWA7"/>
      <c r="BWB7"/>
      <c r="BWC7"/>
      <c r="BWD7"/>
      <c r="BWE7"/>
      <c r="BWF7"/>
      <c r="BWG7"/>
      <c r="BWH7"/>
      <c r="BWI7"/>
      <c r="BWJ7"/>
      <c r="BWK7"/>
      <c r="BWL7"/>
      <c r="BWM7"/>
      <c r="BWN7"/>
      <c r="BWO7"/>
      <c r="BWP7"/>
      <c r="BWQ7"/>
      <c r="BWR7"/>
      <c r="BWS7"/>
      <c r="BWT7"/>
      <c r="BWU7"/>
      <c r="BWV7"/>
      <c r="BWW7"/>
      <c r="BWX7"/>
      <c r="BWY7"/>
      <c r="BWZ7"/>
      <c r="BXA7"/>
      <c r="BXB7"/>
      <c r="BXC7"/>
      <c r="BXD7"/>
      <c r="BXE7"/>
      <c r="BXF7"/>
      <c r="BXG7"/>
      <c r="BXH7"/>
      <c r="BXI7"/>
      <c r="BXJ7"/>
      <c r="BXK7"/>
      <c r="BXL7"/>
      <c r="BXM7"/>
      <c r="BXN7"/>
      <c r="BXO7"/>
      <c r="BXP7"/>
      <c r="BXQ7"/>
      <c r="BXR7"/>
      <c r="BXS7"/>
      <c r="BXT7"/>
      <c r="BXU7"/>
      <c r="BXV7"/>
      <c r="BXW7"/>
      <c r="BXX7"/>
      <c r="BXY7"/>
      <c r="BXZ7"/>
      <c r="BYA7"/>
      <c r="BYB7"/>
      <c r="BYC7"/>
      <c r="BYD7"/>
      <c r="BYE7"/>
      <c r="BYF7"/>
      <c r="BYG7"/>
      <c r="BYH7"/>
      <c r="BYI7"/>
      <c r="BYJ7"/>
      <c r="BYK7"/>
      <c r="BYL7"/>
      <c r="BYM7"/>
      <c r="BYN7"/>
      <c r="BYO7"/>
      <c r="BYP7"/>
      <c r="BYQ7"/>
      <c r="BYR7"/>
      <c r="BYS7"/>
      <c r="BYT7"/>
      <c r="BYU7"/>
      <c r="BYV7"/>
      <c r="BYW7"/>
      <c r="BYX7"/>
      <c r="BYY7"/>
      <c r="BYZ7"/>
      <c r="BZA7"/>
      <c r="BZB7"/>
      <c r="BZC7"/>
      <c r="BZD7"/>
      <c r="BZE7"/>
      <c r="BZF7"/>
      <c r="BZG7"/>
      <c r="BZH7"/>
      <c r="BZI7"/>
      <c r="BZJ7"/>
      <c r="BZK7"/>
      <c r="BZL7"/>
      <c r="BZM7"/>
      <c r="BZN7"/>
      <c r="BZO7"/>
      <c r="BZP7"/>
      <c r="BZQ7"/>
      <c r="BZR7"/>
      <c r="BZS7"/>
      <c r="BZT7"/>
      <c r="BZU7"/>
      <c r="BZV7"/>
      <c r="BZW7"/>
      <c r="BZX7"/>
      <c r="BZY7"/>
      <c r="BZZ7"/>
      <c r="CAA7"/>
      <c r="CAB7"/>
      <c r="CAC7"/>
      <c r="CAD7"/>
      <c r="CAE7"/>
      <c r="CAF7"/>
      <c r="CAG7"/>
      <c r="CAH7"/>
      <c r="CAI7"/>
      <c r="CAJ7"/>
      <c r="CAK7"/>
      <c r="CAL7"/>
      <c r="CAM7"/>
      <c r="CAN7"/>
      <c r="CAO7"/>
      <c r="CAP7"/>
      <c r="CAQ7"/>
      <c r="CAR7"/>
      <c r="CAS7"/>
      <c r="CAT7"/>
      <c r="CAU7"/>
      <c r="CAV7"/>
      <c r="CAW7"/>
      <c r="CAX7"/>
      <c r="CAY7"/>
      <c r="CAZ7"/>
      <c r="CBA7"/>
      <c r="CBB7"/>
      <c r="CBC7"/>
      <c r="CBD7"/>
      <c r="CBE7"/>
      <c r="CBF7"/>
      <c r="CBG7"/>
      <c r="CBH7"/>
      <c r="CBI7"/>
      <c r="CBJ7"/>
      <c r="CBK7"/>
      <c r="CBL7"/>
      <c r="CBM7"/>
      <c r="CBN7"/>
      <c r="CBO7"/>
      <c r="CBP7"/>
      <c r="CBQ7"/>
      <c r="CBR7"/>
      <c r="CBS7"/>
      <c r="CBT7"/>
      <c r="CBU7"/>
      <c r="CBV7"/>
      <c r="CBW7"/>
      <c r="CBX7"/>
      <c r="CBY7"/>
      <c r="CBZ7"/>
      <c r="CCA7"/>
      <c r="CCB7"/>
      <c r="CCC7"/>
      <c r="CCD7"/>
      <c r="CCE7"/>
      <c r="CCF7"/>
      <c r="CCG7"/>
      <c r="CCH7"/>
      <c r="CCI7"/>
      <c r="CCJ7"/>
      <c r="CCK7"/>
      <c r="CCL7"/>
      <c r="CCM7"/>
      <c r="CCN7"/>
      <c r="CCO7"/>
      <c r="CCP7"/>
      <c r="CCQ7"/>
      <c r="CCR7"/>
      <c r="CCS7"/>
      <c r="CCT7"/>
      <c r="CCU7"/>
      <c r="CCV7"/>
      <c r="CCW7"/>
      <c r="CCX7"/>
      <c r="CCY7"/>
      <c r="CCZ7"/>
      <c r="CDA7"/>
      <c r="CDB7"/>
      <c r="CDC7"/>
      <c r="CDD7"/>
      <c r="CDE7"/>
      <c r="CDF7"/>
      <c r="CDG7"/>
      <c r="CDH7"/>
      <c r="CDI7"/>
      <c r="CDJ7"/>
      <c r="CDK7"/>
      <c r="CDL7"/>
      <c r="CDM7"/>
      <c r="CDN7"/>
      <c r="CDO7"/>
      <c r="CDP7"/>
      <c r="CDQ7"/>
      <c r="CDR7"/>
      <c r="CDS7"/>
      <c r="CDT7"/>
      <c r="CDU7"/>
      <c r="CDV7"/>
      <c r="CDW7"/>
      <c r="CDX7"/>
      <c r="CDY7"/>
      <c r="CDZ7"/>
      <c r="CEA7"/>
      <c r="CEB7"/>
      <c r="CEC7"/>
      <c r="CED7"/>
      <c r="CEE7"/>
      <c r="CEF7"/>
      <c r="CEG7"/>
      <c r="CEH7"/>
      <c r="CEI7"/>
      <c r="CEJ7"/>
      <c r="CEK7"/>
      <c r="CEL7"/>
      <c r="CEM7"/>
      <c r="CEN7"/>
      <c r="CEO7"/>
      <c r="CEP7"/>
      <c r="CEQ7"/>
      <c r="CER7"/>
      <c r="CES7"/>
      <c r="CET7"/>
      <c r="CEU7"/>
      <c r="CEV7"/>
      <c r="CEW7"/>
      <c r="CEX7"/>
      <c r="CEY7"/>
      <c r="CEZ7"/>
      <c r="CFA7"/>
      <c r="CFB7"/>
      <c r="CFC7"/>
      <c r="CFD7"/>
      <c r="CFE7"/>
      <c r="CFF7"/>
      <c r="CFG7"/>
      <c r="CFH7"/>
      <c r="CFI7"/>
      <c r="CFJ7"/>
      <c r="CFK7"/>
      <c r="CFL7"/>
      <c r="CFM7"/>
      <c r="CFN7"/>
      <c r="CFO7"/>
      <c r="CFP7"/>
      <c r="CFQ7"/>
      <c r="CFR7"/>
      <c r="CFS7"/>
      <c r="CFT7"/>
      <c r="CFU7"/>
      <c r="CFV7"/>
      <c r="CFW7"/>
      <c r="CFX7"/>
      <c r="CFY7"/>
      <c r="CFZ7"/>
      <c r="CGA7"/>
      <c r="CGB7"/>
      <c r="CGC7"/>
      <c r="CGD7"/>
      <c r="CGE7"/>
      <c r="CGF7"/>
      <c r="CGG7"/>
      <c r="CGH7"/>
      <c r="CGI7"/>
      <c r="CGJ7"/>
      <c r="CGK7"/>
      <c r="CGL7"/>
      <c r="CGM7"/>
      <c r="CGN7"/>
      <c r="CGO7"/>
      <c r="CGP7"/>
      <c r="CGQ7"/>
      <c r="CGR7"/>
      <c r="CGS7"/>
      <c r="CGT7"/>
      <c r="CGU7"/>
      <c r="CGV7"/>
      <c r="CGW7"/>
      <c r="CGX7"/>
      <c r="CGY7"/>
      <c r="CGZ7"/>
      <c r="CHA7"/>
      <c r="CHB7"/>
      <c r="CHC7"/>
      <c r="CHD7"/>
      <c r="CHE7"/>
      <c r="CHF7"/>
      <c r="CHG7"/>
      <c r="CHH7"/>
      <c r="CHI7"/>
      <c r="CHJ7"/>
      <c r="CHK7"/>
      <c r="CHL7"/>
      <c r="CHM7"/>
      <c r="CHN7"/>
      <c r="CHO7"/>
      <c r="CHP7"/>
      <c r="CHQ7"/>
      <c r="CHR7"/>
      <c r="CHS7"/>
      <c r="CHT7"/>
      <c r="CHU7"/>
      <c r="CHV7"/>
      <c r="CHW7"/>
      <c r="CHX7"/>
      <c r="CHY7"/>
      <c r="CHZ7"/>
      <c r="CIA7"/>
      <c r="CIB7"/>
      <c r="CIC7"/>
      <c r="CID7"/>
      <c r="CIE7"/>
      <c r="CIF7"/>
      <c r="CIG7"/>
      <c r="CIH7"/>
      <c r="CII7"/>
      <c r="CIJ7"/>
      <c r="CIK7"/>
      <c r="CIL7"/>
      <c r="CIM7"/>
      <c r="CIN7"/>
      <c r="CIO7"/>
      <c r="CIP7"/>
      <c r="CIQ7"/>
      <c r="CIR7"/>
      <c r="CIS7"/>
      <c r="CIT7"/>
      <c r="CIU7"/>
      <c r="CIV7"/>
      <c r="CIW7"/>
      <c r="CIX7"/>
      <c r="CIY7"/>
      <c r="CIZ7"/>
      <c r="CJA7"/>
      <c r="CJB7"/>
      <c r="CJC7"/>
      <c r="CJD7"/>
      <c r="CJE7"/>
      <c r="CJF7"/>
      <c r="CJG7"/>
      <c r="CJH7"/>
      <c r="CJI7"/>
      <c r="CJJ7"/>
      <c r="CJK7"/>
      <c r="CJL7"/>
      <c r="CJM7"/>
      <c r="CJN7"/>
      <c r="CJO7"/>
      <c r="CJP7"/>
      <c r="CJQ7"/>
      <c r="CJR7"/>
      <c r="CJS7"/>
      <c r="CJT7"/>
      <c r="CJU7"/>
      <c r="CJV7"/>
      <c r="CJW7"/>
      <c r="CJX7"/>
      <c r="CJY7"/>
      <c r="CJZ7"/>
      <c r="CKA7"/>
      <c r="CKB7"/>
      <c r="CKC7"/>
      <c r="CKD7"/>
      <c r="CKE7"/>
      <c r="CKF7"/>
      <c r="CKG7"/>
      <c r="CKH7"/>
      <c r="CKI7"/>
      <c r="CKJ7"/>
      <c r="CKK7"/>
      <c r="CKL7"/>
      <c r="CKM7"/>
      <c r="CKN7"/>
      <c r="CKO7"/>
      <c r="CKP7"/>
      <c r="CKQ7"/>
      <c r="CKR7"/>
      <c r="CKS7"/>
      <c r="CKT7"/>
      <c r="CKU7"/>
      <c r="CKV7"/>
      <c r="CKW7"/>
      <c r="CKX7"/>
      <c r="CKY7"/>
      <c r="CKZ7"/>
      <c r="CLA7"/>
      <c r="CLB7"/>
      <c r="CLC7"/>
      <c r="CLD7"/>
      <c r="CLE7"/>
      <c r="CLF7"/>
      <c r="CLG7"/>
      <c r="CLH7"/>
      <c r="CLI7"/>
      <c r="CLJ7"/>
      <c r="CLK7"/>
      <c r="CLL7"/>
      <c r="CLM7"/>
      <c r="CLN7"/>
      <c r="CLO7"/>
      <c r="CLP7"/>
      <c r="CLQ7"/>
      <c r="CLR7"/>
      <c r="CLS7"/>
      <c r="CLT7"/>
      <c r="CLU7"/>
      <c r="CLV7"/>
      <c r="CLW7"/>
      <c r="CLX7"/>
      <c r="CLY7"/>
      <c r="CLZ7"/>
      <c r="CMA7"/>
      <c r="CMB7"/>
      <c r="CMC7"/>
      <c r="CMD7"/>
      <c r="CME7"/>
      <c r="CMF7"/>
      <c r="CMG7"/>
      <c r="CMH7"/>
      <c r="CMI7"/>
      <c r="CMJ7"/>
      <c r="CMK7"/>
      <c r="CML7"/>
      <c r="CMM7"/>
      <c r="CMN7"/>
      <c r="CMO7"/>
      <c r="CMP7"/>
      <c r="CMQ7"/>
      <c r="CMR7"/>
      <c r="CMS7"/>
      <c r="CMT7"/>
      <c r="CMU7"/>
      <c r="CMV7"/>
      <c r="CMW7"/>
      <c r="CMX7"/>
      <c r="CMY7"/>
      <c r="CMZ7"/>
      <c r="CNA7"/>
      <c r="CNB7"/>
      <c r="CNC7"/>
      <c r="CND7"/>
      <c r="CNE7"/>
      <c r="CNF7"/>
      <c r="CNG7"/>
      <c r="CNH7"/>
      <c r="CNI7"/>
      <c r="CNJ7"/>
      <c r="CNK7"/>
      <c r="CNL7"/>
      <c r="CNM7"/>
      <c r="CNN7"/>
      <c r="CNO7"/>
      <c r="CNP7"/>
      <c r="CNQ7"/>
      <c r="CNR7"/>
      <c r="CNS7"/>
      <c r="CNT7"/>
      <c r="CNU7"/>
      <c r="CNV7"/>
      <c r="CNW7"/>
      <c r="CNX7"/>
      <c r="CNY7"/>
      <c r="CNZ7"/>
      <c r="COA7"/>
      <c r="COB7"/>
      <c r="COC7"/>
      <c r="COD7"/>
      <c r="COE7"/>
      <c r="COF7"/>
      <c r="COG7"/>
      <c r="COH7"/>
      <c r="COI7"/>
      <c r="COJ7"/>
      <c r="COK7"/>
      <c r="COL7"/>
      <c r="COM7"/>
      <c r="CON7"/>
      <c r="COO7"/>
      <c r="COP7"/>
      <c r="COQ7"/>
      <c r="COR7"/>
      <c r="COS7"/>
      <c r="COT7"/>
      <c r="COU7"/>
      <c r="COV7"/>
      <c r="COW7"/>
      <c r="COX7"/>
      <c r="COY7"/>
      <c r="COZ7"/>
      <c r="CPA7"/>
      <c r="CPB7"/>
      <c r="CPC7"/>
      <c r="CPD7"/>
      <c r="CPE7"/>
      <c r="CPF7"/>
      <c r="CPG7"/>
      <c r="CPH7"/>
      <c r="CPI7"/>
      <c r="CPJ7"/>
      <c r="CPK7"/>
      <c r="CPL7"/>
      <c r="CPM7"/>
      <c r="CPN7"/>
      <c r="CPO7"/>
      <c r="CPP7"/>
      <c r="CPQ7"/>
      <c r="CPR7"/>
      <c r="CPS7"/>
      <c r="CPT7"/>
      <c r="CPU7"/>
      <c r="CPV7"/>
      <c r="CPW7"/>
      <c r="CPX7"/>
      <c r="CPY7"/>
      <c r="CPZ7"/>
      <c r="CQA7"/>
      <c r="CQB7"/>
      <c r="CQC7"/>
      <c r="CQD7"/>
      <c r="CQE7"/>
      <c r="CQF7"/>
      <c r="CQG7"/>
      <c r="CQH7"/>
      <c r="CQI7"/>
      <c r="CQJ7"/>
      <c r="CQK7"/>
      <c r="CQL7"/>
      <c r="CQM7"/>
      <c r="CQN7"/>
      <c r="CQO7"/>
      <c r="CQP7"/>
      <c r="CQQ7"/>
      <c r="CQR7"/>
      <c r="CQS7"/>
      <c r="CQT7"/>
      <c r="CQU7"/>
      <c r="CQV7"/>
      <c r="CQW7"/>
      <c r="CQX7"/>
      <c r="CQY7"/>
      <c r="CQZ7"/>
      <c r="CRA7"/>
      <c r="CRB7"/>
      <c r="CRC7"/>
      <c r="CRD7"/>
      <c r="CRE7"/>
      <c r="CRF7"/>
      <c r="CRG7"/>
      <c r="CRH7"/>
      <c r="CRI7"/>
      <c r="CRJ7"/>
      <c r="CRK7"/>
      <c r="CRL7"/>
      <c r="CRM7"/>
      <c r="CRN7"/>
      <c r="CRO7"/>
      <c r="CRP7"/>
      <c r="CRQ7"/>
      <c r="CRR7"/>
      <c r="CRS7"/>
      <c r="CRT7"/>
      <c r="CRU7"/>
      <c r="CRV7"/>
      <c r="CRW7"/>
      <c r="CRX7"/>
      <c r="CRY7"/>
      <c r="CRZ7"/>
      <c r="CSA7"/>
      <c r="CSB7"/>
      <c r="CSC7"/>
      <c r="CSD7"/>
      <c r="CSE7"/>
      <c r="CSF7"/>
      <c r="CSG7"/>
      <c r="CSH7"/>
      <c r="CSI7"/>
      <c r="CSJ7"/>
      <c r="CSK7"/>
      <c r="CSL7"/>
      <c r="CSM7"/>
      <c r="CSN7"/>
      <c r="CSO7"/>
      <c r="CSP7"/>
      <c r="CSQ7"/>
      <c r="CSR7"/>
      <c r="CSS7"/>
      <c r="CST7"/>
      <c r="CSU7"/>
      <c r="CSV7"/>
      <c r="CSW7"/>
      <c r="CSX7"/>
      <c r="CSY7"/>
      <c r="CSZ7"/>
      <c r="CTA7"/>
      <c r="CTB7"/>
      <c r="CTC7"/>
      <c r="CTD7"/>
      <c r="CTE7"/>
      <c r="CTF7"/>
      <c r="CTG7"/>
      <c r="CTH7"/>
      <c r="CTI7"/>
      <c r="CTJ7"/>
      <c r="CTK7"/>
      <c r="CTL7"/>
      <c r="CTM7"/>
      <c r="CTN7"/>
      <c r="CTO7"/>
      <c r="CTP7"/>
      <c r="CTQ7"/>
      <c r="CTR7"/>
      <c r="CTS7"/>
      <c r="CTT7"/>
      <c r="CTU7"/>
      <c r="CTV7"/>
      <c r="CTW7"/>
      <c r="CTX7"/>
      <c r="CTY7"/>
      <c r="CTZ7"/>
      <c r="CUA7"/>
      <c r="CUB7"/>
      <c r="CUC7"/>
      <c r="CUD7"/>
      <c r="CUE7"/>
      <c r="CUF7"/>
      <c r="CUG7"/>
      <c r="CUH7"/>
      <c r="CUI7"/>
      <c r="CUJ7"/>
      <c r="CUK7"/>
      <c r="CUL7"/>
      <c r="CUM7"/>
      <c r="CUN7"/>
      <c r="CUO7"/>
      <c r="CUP7"/>
      <c r="CUQ7"/>
      <c r="CUR7"/>
      <c r="CUS7"/>
      <c r="CUT7"/>
      <c r="CUU7"/>
      <c r="CUV7"/>
      <c r="CUW7"/>
      <c r="CUX7"/>
      <c r="CUY7"/>
      <c r="CUZ7"/>
      <c r="CVA7"/>
      <c r="CVB7"/>
      <c r="CVC7"/>
      <c r="CVD7"/>
      <c r="CVE7"/>
      <c r="CVF7"/>
      <c r="CVG7"/>
      <c r="CVH7"/>
      <c r="CVI7"/>
      <c r="CVJ7"/>
      <c r="CVK7"/>
      <c r="CVL7"/>
      <c r="CVM7"/>
      <c r="CVN7"/>
      <c r="CVO7"/>
      <c r="CVP7"/>
      <c r="CVQ7"/>
      <c r="CVR7"/>
      <c r="CVS7"/>
      <c r="CVT7"/>
      <c r="CVU7"/>
      <c r="CVV7"/>
      <c r="CVW7"/>
      <c r="CVX7"/>
      <c r="CVY7"/>
      <c r="CVZ7"/>
      <c r="CWA7"/>
      <c r="CWB7"/>
      <c r="CWC7"/>
      <c r="CWD7"/>
      <c r="CWE7"/>
      <c r="CWF7"/>
      <c r="CWG7"/>
      <c r="CWH7"/>
      <c r="CWI7"/>
      <c r="CWJ7"/>
      <c r="CWK7"/>
      <c r="CWL7"/>
      <c r="CWM7"/>
      <c r="CWN7"/>
      <c r="CWO7"/>
      <c r="CWP7"/>
      <c r="CWQ7"/>
      <c r="CWR7"/>
      <c r="CWS7"/>
      <c r="CWT7"/>
      <c r="CWU7"/>
      <c r="CWV7"/>
      <c r="CWW7"/>
      <c r="CWX7"/>
      <c r="CWY7"/>
      <c r="CWZ7"/>
      <c r="CXA7"/>
      <c r="CXB7"/>
      <c r="CXC7"/>
      <c r="CXD7"/>
      <c r="CXE7"/>
      <c r="CXF7"/>
      <c r="CXG7"/>
      <c r="CXH7"/>
      <c r="CXI7"/>
      <c r="CXJ7"/>
      <c r="CXK7"/>
      <c r="CXL7"/>
      <c r="CXM7"/>
      <c r="CXN7"/>
      <c r="CXO7"/>
      <c r="CXP7"/>
      <c r="CXQ7"/>
      <c r="CXR7"/>
      <c r="CXS7"/>
      <c r="CXT7"/>
      <c r="CXU7"/>
      <c r="CXV7"/>
      <c r="CXW7"/>
      <c r="CXX7"/>
      <c r="CXY7"/>
      <c r="CXZ7"/>
      <c r="CYA7"/>
      <c r="CYB7"/>
      <c r="CYC7"/>
      <c r="CYD7"/>
      <c r="CYE7"/>
      <c r="CYF7"/>
      <c r="CYG7"/>
      <c r="CYH7"/>
      <c r="CYI7"/>
      <c r="CYJ7"/>
      <c r="CYK7"/>
      <c r="CYL7"/>
      <c r="CYM7"/>
      <c r="CYN7"/>
      <c r="CYO7"/>
      <c r="CYP7"/>
      <c r="CYQ7"/>
      <c r="CYR7"/>
      <c r="CYS7"/>
      <c r="CYT7"/>
      <c r="CYU7"/>
      <c r="CYV7"/>
      <c r="CYW7"/>
      <c r="CYX7"/>
      <c r="CYY7"/>
      <c r="CYZ7"/>
      <c r="CZA7"/>
      <c r="CZB7"/>
      <c r="CZC7"/>
      <c r="CZD7"/>
      <c r="CZE7"/>
      <c r="CZF7"/>
      <c r="CZG7"/>
      <c r="CZH7"/>
      <c r="CZI7"/>
      <c r="CZJ7"/>
      <c r="CZK7"/>
      <c r="CZL7"/>
      <c r="CZM7"/>
      <c r="CZN7"/>
      <c r="CZO7"/>
      <c r="CZP7"/>
      <c r="CZQ7"/>
      <c r="CZR7"/>
      <c r="CZS7"/>
      <c r="CZT7"/>
      <c r="CZU7"/>
      <c r="CZV7"/>
      <c r="CZW7"/>
      <c r="CZX7"/>
      <c r="CZY7"/>
      <c r="CZZ7"/>
      <c r="DAA7"/>
      <c r="DAB7"/>
      <c r="DAC7"/>
      <c r="DAD7"/>
      <c r="DAE7"/>
      <c r="DAF7"/>
      <c r="DAG7"/>
      <c r="DAH7"/>
      <c r="DAI7"/>
      <c r="DAJ7"/>
      <c r="DAK7"/>
      <c r="DAL7"/>
      <c r="DAM7"/>
      <c r="DAN7"/>
      <c r="DAO7"/>
      <c r="DAP7"/>
      <c r="DAQ7"/>
      <c r="DAR7"/>
      <c r="DAS7"/>
      <c r="DAT7"/>
      <c r="DAU7"/>
      <c r="DAV7"/>
      <c r="DAW7"/>
      <c r="DAX7"/>
      <c r="DAY7"/>
      <c r="DAZ7"/>
      <c r="DBA7"/>
      <c r="DBB7"/>
      <c r="DBC7"/>
      <c r="DBD7"/>
      <c r="DBE7"/>
      <c r="DBF7"/>
      <c r="DBG7"/>
      <c r="DBH7"/>
      <c r="DBI7"/>
      <c r="DBJ7"/>
      <c r="DBK7"/>
      <c r="DBL7"/>
      <c r="DBM7"/>
      <c r="DBN7"/>
      <c r="DBO7"/>
      <c r="DBP7"/>
      <c r="DBQ7"/>
      <c r="DBR7"/>
      <c r="DBS7"/>
      <c r="DBT7"/>
      <c r="DBU7"/>
      <c r="DBV7"/>
      <c r="DBW7"/>
      <c r="DBX7"/>
      <c r="DBY7"/>
      <c r="DBZ7"/>
      <c r="DCA7"/>
      <c r="DCB7"/>
      <c r="DCC7"/>
      <c r="DCD7"/>
      <c r="DCE7"/>
      <c r="DCF7"/>
      <c r="DCG7"/>
      <c r="DCH7"/>
      <c r="DCI7"/>
      <c r="DCJ7"/>
      <c r="DCK7"/>
      <c r="DCL7"/>
      <c r="DCM7"/>
      <c r="DCN7"/>
      <c r="DCO7"/>
      <c r="DCP7"/>
      <c r="DCQ7"/>
      <c r="DCR7"/>
      <c r="DCS7"/>
      <c r="DCT7"/>
      <c r="DCU7"/>
      <c r="DCV7"/>
      <c r="DCW7"/>
      <c r="DCX7"/>
      <c r="DCY7"/>
      <c r="DCZ7"/>
      <c r="DDA7"/>
      <c r="DDB7"/>
      <c r="DDC7"/>
      <c r="DDD7"/>
      <c r="DDE7"/>
      <c r="DDF7"/>
      <c r="DDG7"/>
      <c r="DDH7"/>
      <c r="DDI7"/>
      <c r="DDJ7"/>
      <c r="DDK7"/>
      <c r="DDL7"/>
      <c r="DDM7"/>
      <c r="DDN7"/>
      <c r="DDO7"/>
      <c r="DDP7"/>
      <c r="DDQ7"/>
      <c r="DDR7"/>
      <c r="DDS7"/>
      <c r="DDT7"/>
      <c r="DDU7"/>
      <c r="DDV7"/>
      <c r="DDW7"/>
      <c r="DDX7"/>
      <c r="DDY7"/>
      <c r="DDZ7"/>
      <c r="DEA7"/>
      <c r="DEB7"/>
      <c r="DEC7"/>
      <c r="DED7"/>
      <c r="DEE7"/>
      <c r="DEF7"/>
      <c r="DEG7"/>
      <c r="DEH7"/>
      <c r="DEI7"/>
      <c r="DEJ7"/>
      <c r="DEK7"/>
      <c r="DEL7"/>
      <c r="DEM7"/>
      <c r="DEN7"/>
      <c r="DEO7"/>
      <c r="DEP7"/>
      <c r="DEQ7"/>
      <c r="DER7"/>
      <c r="DES7"/>
      <c r="DET7"/>
      <c r="DEU7"/>
      <c r="DEV7"/>
      <c r="DEW7"/>
      <c r="DEX7"/>
      <c r="DEY7"/>
      <c r="DEZ7"/>
      <c r="DFA7"/>
      <c r="DFB7"/>
      <c r="DFC7"/>
      <c r="DFD7"/>
      <c r="DFE7"/>
      <c r="DFF7"/>
      <c r="DFG7"/>
      <c r="DFH7"/>
      <c r="DFI7"/>
      <c r="DFJ7"/>
      <c r="DFK7"/>
      <c r="DFL7"/>
      <c r="DFM7"/>
      <c r="DFN7"/>
      <c r="DFO7"/>
      <c r="DFP7"/>
      <c r="DFQ7"/>
      <c r="DFR7"/>
      <c r="DFS7"/>
      <c r="DFT7"/>
      <c r="DFU7"/>
      <c r="DFV7"/>
      <c r="DFW7"/>
      <c r="DFX7"/>
      <c r="DFY7"/>
      <c r="DFZ7"/>
      <c r="DGA7"/>
      <c r="DGB7"/>
      <c r="DGC7"/>
      <c r="DGD7"/>
      <c r="DGE7"/>
      <c r="DGF7"/>
      <c r="DGG7"/>
      <c r="DGH7"/>
      <c r="DGI7"/>
      <c r="DGJ7"/>
      <c r="DGK7"/>
      <c r="DGL7"/>
      <c r="DGM7"/>
      <c r="DGN7"/>
      <c r="DGO7"/>
      <c r="DGP7"/>
      <c r="DGQ7"/>
      <c r="DGR7"/>
      <c r="DGS7"/>
      <c r="DGT7"/>
      <c r="DGU7"/>
      <c r="DGV7"/>
      <c r="DGW7"/>
      <c r="DGX7"/>
      <c r="DGY7"/>
      <c r="DGZ7"/>
      <c r="DHA7"/>
      <c r="DHB7"/>
      <c r="DHC7"/>
      <c r="DHD7"/>
      <c r="DHE7"/>
      <c r="DHF7"/>
      <c r="DHG7"/>
      <c r="DHH7"/>
      <c r="DHI7"/>
      <c r="DHJ7"/>
      <c r="DHK7"/>
      <c r="DHL7"/>
      <c r="DHM7"/>
      <c r="DHN7"/>
      <c r="DHO7"/>
      <c r="DHP7"/>
      <c r="DHQ7"/>
      <c r="DHR7"/>
      <c r="DHS7"/>
      <c r="DHT7"/>
      <c r="DHU7"/>
      <c r="DHV7"/>
      <c r="DHW7"/>
      <c r="DHX7"/>
      <c r="DHY7"/>
      <c r="DHZ7"/>
      <c r="DIA7"/>
      <c r="DIB7"/>
      <c r="DIC7"/>
      <c r="DID7"/>
      <c r="DIE7"/>
      <c r="DIF7"/>
      <c r="DIG7"/>
      <c r="DIH7"/>
      <c r="DII7"/>
      <c r="DIJ7"/>
      <c r="DIK7"/>
      <c r="DIL7"/>
      <c r="DIM7"/>
      <c r="DIN7"/>
      <c r="DIO7"/>
      <c r="DIP7"/>
      <c r="DIQ7"/>
      <c r="DIR7"/>
      <c r="DIS7"/>
      <c r="DIT7"/>
      <c r="DIU7"/>
      <c r="DIV7"/>
      <c r="DIW7"/>
      <c r="DIX7"/>
      <c r="DIY7"/>
      <c r="DIZ7"/>
      <c r="DJA7"/>
      <c r="DJB7"/>
      <c r="DJC7"/>
      <c r="DJD7"/>
      <c r="DJE7"/>
      <c r="DJF7"/>
      <c r="DJG7"/>
      <c r="DJH7"/>
      <c r="DJI7"/>
      <c r="DJJ7"/>
      <c r="DJK7"/>
      <c r="DJL7"/>
      <c r="DJM7"/>
      <c r="DJN7"/>
      <c r="DJO7"/>
      <c r="DJP7"/>
      <c r="DJQ7"/>
      <c r="DJR7"/>
      <c r="DJS7"/>
      <c r="DJT7"/>
      <c r="DJU7"/>
      <c r="DJV7"/>
      <c r="DJW7"/>
      <c r="DJX7"/>
      <c r="DJY7"/>
      <c r="DJZ7"/>
      <c r="DKA7"/>
      <c r="DKB7"/>
      <c r="DKC7"/>
      <c r="DKD7"/>
      <c r="DKE7"/>
      <c r="DKF7"/>
      <c r="DKG7"/>
      <c r="DKH7"/>
      <c r="DKI7"/>
      <c r="DKJ7"/>
      <c r="DKK7"/>
      <c r="DKL7"/>
      <c r="DKM7"/>
      <c r="DKN7"/>
      <c r="DKO7"/>
      <c r="DKP7"/>
      <c r="DKQ7"/>
      <c r="DKR7"/>
      <c r="DKS7"/>
      <c r="DKT7"/>
      <c r="DKU7"/>
      <c r="DKV7"/>
      <c r="DKW7"/>
      <c r="DKX7"/>
      <c r="DKY7"/>
      <c r="DKZ7"/>
      <c r="DLA7"/>
      <c r="DLB7"/>
      <c r="DLC7"/>
      <c r="DLD7"/>
      <c r="DLE7"/>
      <c r="DLF7"/>
      <c r="DLG7"/>
      <c r="DLH7"/>
      <c r="DLI7"/>
      <c r="DLJ7"/>
      <c r="DLK7"/>
      <c r="DLL7"/>
      <c r="DLM7"/>
      <c r="DLN7"/>
      <c r="DLO7"/>
      <c r="DLP7"/>
      <c r="DLQ7"/>
      <c r="DLR7"/>
      <c r="DLS7"/>
      <c r="DLT7"/>
      <c r="DLU7"/>
      <c r="DLV7"/>
      <c r="DLW7"/>
      <c r="DLX7"/>
      <c r="DLY7"/>
      <c r="DLZ7"/>
      <c r="DMA7"/>
      <c r="DMB7"/>
      <c r="DMC7"/>
      <c r="DMD7"/>
      <c r="DME7"/>
      <c r="DMF7"/>
      <c r="DMG7"/>
      <c r="DMH7"/>
      <c r="DMI7"/>
      <c r="DMJ7"/>
      <c r="DMK7"/>
      <c r="DML7"/>
      <c r="DMM7"/>
      <c r="DMN7"/>
      <c r="DMO7"/>
      <c r="DMP7"/>
      <c r="DMQ7"/>
      <c r="DMR7"/>
      <c r="DMS7"/>
      <c r="DMT7"/>
      <c r="DMU7"/>
      <c r="DMV7"/>
      <c r="DMW7"/>
      <c r="DMX7"/>
      <c r="DMY7"/>
      <c r="DMZ7"/>
      <c r="DNA7"/>
      <c r="DNB7"/>
      <c r="DNC7"/>
      <c r="DND7"/>
      <c r="DNE7"/>
      <c r="DNF7"/>
      <c r="DNG7"/>
      <c r="DNH7"/>
      <c r="DNI7"/>
      <c r="DNJ7"/>
      <c r="DNK7"/>
      <c r="DNL7"/>
      <c r="DNM7"/>
      <c r="DNN7"/>
      <c r="DNO7"/>
      <c r="DNP7"/>
      <c r="DNQ7"/>
      <c r="DNR7"/>
      <c r="DNS7"/>
      <c r="DNT7"/>
      <c r="DNU7"/>
      <c r="DNV7"/>
      <c r="DNW7"/>
      <c r="DNX7"/>
      <c r="DNY7"/>
      <c r="DNZ7"/>
      <c r="DOA7"/>
      <c r="DOB7"/>
      <c r="DOC7"/>
      <c r="DOD7"/>
      <c r="DOE7"/>
      <c r="DOF7"/>
      <c r="DOG7"/>
      <c r="DOH7"/>
      <c r="DOI7"/>
      <c r="DOJ7"/>
      <c r="DOK7"/>
      <c r="DOL7"/>
      <c r="DOM7"/>
      <c r="DON7"/>
      <c r="DOO7"/>
      <c r="DOP7"/>
      <c r="DOQ7"/>
      <c r="DOR7"/>
      <c r="DOS7"/>
      <c r="DOT7"/>
      <c r="DOU7"/>
      <c r="DOV7"/>
      <c r="DOW7"/>
      <c r="DOX7"/>
      <c r="DOY7"/>
      <c r="DOZ7"/>
      <c r="DPA7"/>
      <c r="DPB7"/>
      <c r="DPC7"/>
      <c r="DPD7"/>
      <c r="DPE7"/>
      <c r="DPF7"/>
      <c r="DPG7"/>
      <c r="DPH7"/>
      <c r="DPI7"/>
      <c r="DPJ7"/>
      <c r="DPK7"/>
      <c r="DPL7"/>
      <c r="DPM7"/>
      <c r="DPN7"/>
      <c r="DPO7"/>
      <c r="DPP7"/>
      <c r="DPQ7"/>
      <c r="DPR7"/>
      <c r="DPS7"/>
      <c r="DPT7"/>
      <c r="DPU7"/>
      <c r="DPV7"/>
      <c r="DPW7"/>
      <c r="DPX7"/>
      <c r="DPY7"/>
      <c r="DPZ7"/>
      <c r="DQA7"/>
      <c r="DQB7"/>
      <c r="DQC7"/>
      <c r="DQD7"/>
      <c r="DQE7"/>
      <c r="DQF7"/>
      <c r="DQG7"/>
      <c r="DQH7"/>
      <c r="DQI7"/>
      <c r="DQJ7"/>
      <c r="DQK7"/>
      <c r="DQL7"/>
      <c r="DQM7"/>
      <c r="DQN7"/>
      <c r="DQO7"/>
      <c r="DQP7"/>
      <c r="DQQ7"/>
      <c r="DQR7"/>
      <c r="DQS7"/>
      <c r="DQT7"/>
      <c r="DQU7"/>
      <c r="DQV7"/>
      <c r="DQW7"/>
      <c r="DQX7"/>
      <c r="DQY7"/>
      <c r="DQZ7"/>
      <c r="DRA7"/>
      <c r="DRB7"/>
      <c r="DRC7"/>
      <c r="DRD7"/>
      <c r="DRE7"/>
      <c r="DRF7"/>
      <c r="DRG7"/>
      <c r="DRH7"/>
      <c r="DRI7"/>
      <c r="DRJ7"/>
      <c r="DRK7"/>
      <c r="DRL7"/>
      <c r="DRM7"/>
      <c r="DRN7"/>
      <c r="DRO7"/>
      <c r="DRP7"/>
      <c r="DRQ7"/>
      <c r="DRR7"/>
      <c r="DRS7"/>
      <c r="DRT7"/>
      <c r="DRU7"/>
      <c r="DRV7"/>
      <c r="DRW7"/>
      <c r="DRX7"/>
      <c r="DRY7"/>
      <c r="DRZ7"/>
      <c r="DSA7"/>
      <c r="DSB7"/>
      <c r="DSC7"/>
      <c r="DSD7"/>
      <c r="DSE7"/>
      <c r="DSF7"/>
      <c r="DSG7"/>
      <c r="DSH7"/>
      <c r="DSI7"/>
      <c r="DSJ7"/>
      <c r="DSK7"/>
      <c r="DSL7"/>
      <c r="DSM7"/>
      <c r="DSN7"/>
      <c r="DSO7"/>
      <c r="DSP7"/>
      <c r="DSQ7"/>
      <c r="DSR7"/>
      <c r="DSS7"/>
      <c r="DST7"/>
      <c r="DSU7"/>
      <c r="DSV7"/>
      <c r="DSW7"/>
      <c r="DSX7"/>
      <c r="DSY7"/>
      <c r="DSZ7"/>
      <c r="DTA7"/>
      <c r="DTB7"/>
      <c r="DTC7"/>
      <c r="DTD7"/>
      <c r="DTE7"/>
      <c r="DTF7"/>
      <c r="DTG7"/>
      <c r="DTH7"/>
      <c r="DTI7"/>
      <c r="DTJ7"/>
      <c r="DTK7"/>
      <c r="DTL7"/>
      <c r="DTM7"/>
      <c r="DTN7"/>
      <c r="DTO7"/>
      <c r="DTP7"/>
      <c r="DTQ7"/>
      <c r="DTR7"/>
      <c r="DTS7"/>
      <c r="DTT7"/>
      <c r="DTU7"/>
      <c r="DTV7"/>
      <c r="DTW7"/>
      <c r="DTX7"/>
      <c r="DTY7"/>
      <c r="DTZ7"/>
      <c r="DUA7"/>
      <c r="DUB7"/>
      <c r="DUC7"/>
      <c r="DUD7"/>
      <c r="DUE7"/>
      <c r="DUF7"/>
      <c r="DUG7"/>
      <c r="DUH7"/>
      <c r="DUI7"/>
      <c r="DUJ7"/>
      <c r="DUK7"/>
      <c r="DUL7"/>
      <c r="DUM7"/>
      <c r="DUN7"/>
      <c r="DUO7"/>
      <c r="DUP7"/>
      <c r="DUQ7"/>
      <c r="DUR7"/>
      <c r="DUS7"/>
      <c r="DUT7"/>
      <c r="DUU7"/>
      <c r="DUV7"/>
      <c r="DUW7"/>
      <c r="DUX7"/>
      <c r="DUY7"/>
      <c r="DUZ7"/>
      <c r="DVA7"/>
      <c r="DVB7"/>
      <c r="DVC7"/>
      <c r="DVD7"/>
      <c r="DVE7"/>
      <c r="DVF7"/>
      <c r="DVG7"/>
      <c r="DVH7"/>
      <c r="DVI7"/>
      <c r="DVJ7"/>
      <c r="DVK7"/>
      <c r="DVL7"/>
      <c r="DVM7"/>
      <c r="DVN7"/>
      <c r="DVO7"/>
      <c r="DVP7"/>
      <c r="DVQ7"/>
      <c r="DVR7"/>
      <c r="DVS7"/>
      <c r="DVT7"/>
      <c r="DVU7"/>
      <c r="DVV7"/>
      <c r="DVW7"/>
      <c r="DVX7"/>
      <c r="DVY7"/>
      <c r="DVZ7"/>
      <c r="DWA7"/>
      <c r="DWB7"/>
      <c r="DWC7"/>
      <c r="DWD7"/>
      <c r="DWE7"/>
      <c r="DWF7"/>
      <c r="DWG7"/>
      <c r="DWH7"/>
      <c r="DWI7"/>
      <c r="DWJ7"/>
      <c r="DWK7"/>
      <c r="DWL7"/>
      <c r="DWM7"/>
      <c r="DWN7"/>
      <c r="DWO7"/>
      <c r="DWP7"/>
      <c r="DWQ7"/>
      <c r="DWR7"/>
      <c r="DWS7"/>
      <c r="DWT7"/>
      <c r="DWU7"/>
      <c r="DWV7"/>
      <c r="DWW7"/>
      <c r="DWX7"/>
      <c r="DWY7"/>
      <c r="DWZ7"/>
      <c r="DXA7"/>
      <c r="DXB7"/>
      <c r="DXC7"/>
      <c r="DXD7"/>
      <c r="DXE7"/>
      <c r="DXF7"/>
      <c r="DXG7"/>
      <c r="DXH7"/>
      <c r="DXI7"/>
      <c r="DXJ7"/>
      <c r="DXK7"/>
      <c r="DXL7"/>
      <c r="DXM7"/>
      <c r="DXN7"/>
      <c r="DXO7"/>
      <c r="DXP7"/>
      <c r="DXQ7"/>
      <c r="DXR7"/>
      <c r="DXS7"/>
      <c r="DXT7"/>
      <c r="DXU7"/>
      <c r="DXV7"/>
      <c r="DXW7"/>
      <c r="DXX7"/>
      <c r="DXY7"/>
      <c r="DXZ7"/>
      <c r="DYA7"/>
      <c r="DYB7"/>
      <c r="DYC7"/>
      <c r="DYD7"/>
      <c r="DYE7"/>
      <c r="DYF7"/>
      <c r="DYG7"/>
      <c r="DYH7"/>
      <c r="DYI7"/>
      <c r="DYJ7"/>
      <c r="DYK7"/>
      <c r="DYL7"/>
      <c r="DYM7"/>
      <c r="DYN7"/>
      <c r="DYO7"/>
      <c r="DYP7"/>
      <c r="DYQ7"/>
      <c r="DYR7"/>
      <c r="DYS7"/>
      <c r="DYT7"/>
      <c r="DYU7"/>
      <c r="DYV7"/>
      <c r="DYW7"/>
      <c r="DYX7"/>
      <c r="DYY7"/>
      <c r="DYZ7"/>
      <c r="DZA7"/>
      <c r="DZB7"/>
      <c r="DZC7"/>
      <c r="DZD7"/>
      <c r="DZE7"/>
      <c r="DZF7"/>
      <c r="DZG7"/>
      <c r="DZH7"/>
      <c r="DZI7"/>
      <c r="DZJ7"/>
      <c r="DZK7"/>
      <c r="DZL7"/>
      <c r="DZM7"/>
      <c r="DZN7"/>
      <c r="DZO7"/>
      <c r="DZP7"/>
      <c r="DZQ7"/>
      <c r="DZR7"/>
      <c r="DZS7"/>
      <c r="DZT7"/>
      <c r="DZU7"/>
      <c r="DZV7"/>
      <c r="DZW7"/>
      <c r="DZX7"/>
      <c r="DZY7"/>
      <c r="DZZ7"/>
      <c r="EAA7"/>
      <c r="EAB7"/>
      <c r="EAC7"/>
      <c r="EAD7"/>
      <c r="EAE7"/>
      <c r="EAF7"/>
      <c r="EAG7"/>
      <c r="EAH7"/>
      <c r="EAI7"/>
      <c r="EAJ7"/>
      <c r="EAK7"/>
      <c r="EAL7"/>
      <c r="EAM7"/>
      <c r="EAN7"/>
      <c r="EAO7"/>
      <c r="EAP7"/>
      <c r="EAQ7"/>
      <c r="EAR7"/>
      <c r="EAS7"/>
      <c r="EAT7"/>
      <c r="EAU7"/>
      <c r="EAV7"/>
      <c r="EAW7"/>
      <c r="EAX7"/>
      <c r="EAY7"/>
      <c r="EAZ7"/>
      <c r="EBA7"/>
      <c r="EBB7"/>
      <c r="EBC7"/>
      <c r="EBD7"/>
      <c r="EBE7"/>
      <c r="EBF7"/>
      <c r="EBG7"/>
      <c r="EBH7"/>
      <c r="EBI7"/>
      <c r="EBJ7"/>
      <c r="EBK7"/>
      <c r="EBL7"/>
      <c r="EBM7"/>
      <c r="EBN7"/>
      <c r="EBO7"/>
      <c r="EBP7"/>
      <c r="EBQ7"/>
      <c r="EBR7"/>
      <c r="EBS7"/>
      <c r="EBT7"/>
      <c r="EBU7"/>
      <c r="EBV7"/>
      <c r="EBW7"/>
      <c r="EBX7"/>
      <c r="EBY7"/>
      <c r="EBZ7"/>
      <c r="ECA7"/>
      <c r="ECB7"/>
      <c r="ECC7"/>
      <c r="ECD7"/>
      <c r="ECE7"/>
      <c r="ECF7"/>
      <c r="ECG7"/>
      <c r="ECH7"/>
      <c r="ECI7"/>
      <c r="ECJ7"/>
      <c r="ECK7"/>
      <c r="ECL7"/>
      <c r="ECM7"/>
      <c r="ECN7"/>
      <c r="ECO7"/>
      <c r="ECP7"/>
      <c r="ECQ7"/>
      <c r="ECR7"/>
      <c r="ECS7"/>
      <c r="ECT7"/>
      <c r="ECU7"/>
      <c r="ECV7"/>
      <c r="ECW7"/>
      <c r="ECX7"/>
      <c r="ECY7"/>
      <c r="ECZ7"/>
      <c r="EDA7"/>
      <c r="EDB7"/>
      <c r="EDC7"/>
      <c r="EDD7"/>
      <c r="EDE7"/>
      <c r="EDF7"/>
      <c r="EDG7"/>
      <c r="EDH7"/>
      <c r="EDI7"/>
      <c r="EDJ7"/>
      <c r="EDK7"/>
      <c r="EDL7"/>
      <c r="EDM7"/>
      <c r="EDN7"/>
      <c r="EDO7"/>
      <c r="EDP7"/>
      <c r="EDQ7"/>
      <c r="EDR7"/>
      <c r="EDS7"/>
      <c r="EDT7"/>
      <c r="EDU7"/>
      <c r="EDV7"/>
      <c r="EDW7"/>
      <c r="EDX7"/>
      <c r="EDY7"/>
      <c r="EDZ7"/>
      <c r="EEA7"/>
      <c r="EEB7"/>
      <c r="EEC7"/>
      <c r="EED7"/>
      <c r="EEE7"/>
      <c r="EEF7"/>
      <c r="EEG7"/>
      <c r="EEH7"/>
      <c r="EEI7"/>
      <c r="EEJ7"/>
      <c r="EEK7"/>
      <c r="EEL7"/>
      <c r="EEM7"/>
      <c r="EEN7"/>
      <c r="EEO7"/>
      <c r="EEP7"/>
      <c r="EEQ7"/>
      <c r="EER7"/>
      <c r="EES7"/>
      <c r="EET7"/>
      <c r="EEU7"/>
      <c r="EEV7"/>
      <c r="EEW7"/>
      <c r="EEX7"/>
      <c r="EEY7"/>
      <c r="EEZ7"/>
      <c r="EFA7"/>
      <c r="EFB7"/>
      <c r="EFC7"/>
      <c r="EFD7"/>
      <c r="EFE7"/>
      <c r="EFF7"/>
      <c r="EFG7"/>
      <c r="EFH7"/>
      <c r="EFI7"/>
      <c r="EFJ7"/>
      <c r="EFK7"/>
      <c r="EFL7"/>
      <c r="EFM7"/>
      <c r="EFN7"/>
      <c r="EFO7"/>
      <c r="EFP7"/>
      <c r="EFQ7"/>
      <c r="EFR7"/>
      <c r="EFS7"/>
      <c r="EFT7"/>
      <c r="EFU7"/>
      <c r="EFV7"/>
      <c r="EFW7"/>
      <c r="EFX7"/>
      <c r="EFY7"/>
      <c r="EFZ7"/>
      <c r="EGA7"/>
      <c r="EGB7"/>
      <c r="EGC7"/>
      <c r="EGD7"/>
      <c r="EGE7"/>
      <c r="EGF7"/>
      <c r="EGG7"/>
      <c r="EGH7"/>
      <c r="EGI7"/>
      <c r="EGJ7"/>
      <c r="EGK7"/>
      <c r="EGL7"/>
      <c r="EGM7"/>
      <c r="EGN7"/>
      <c r="EGO7"/>
      <c r="EGP7"/>
      <c r="EGQ7"/>
      <c r="EGR7"/>
      <c r="EGS7"/>
      <c r="EGT7"/>
      <c r="EGU7"/>
      <c r="EGV7"/>
      <c r="EGW7"/>
      <c r="EGX7"/>
      <c r="EGY7"/>
      <c r="EGZ7"/>
      <c r="EHA7"/>
      <c r="EHB7"/>
      <c r="EHC7"/>
      <c r="EHD7"/>
      <c r="EHE7"/>
      <c r="EHF7"/>
      <c r="EHG7"/>
      <c r="EHH7"/>
      <c r="EHI7"/>
      <c r="EHJ7"/>
      <c r="EHK7"/>
      <c r="EHL7"/>
      <c r="EHM7"/>
      <c r="EHN7"/>
      <c r="EHO7"/>
      <c r="EHP7"/>
      <c r="EHQ7"/>
      <c r="EHR7"/>
      <c r="EHS7"/>
      <c r="EHT7"/>
      <c r="EHU7"/>
      <c r="EHV7"/>
      <c r="EHW7"/>
      <c r="EHX7"/>
      <c r="EHY7"/>
      <c r="EHZ7"/>
      <c r="EIA7"/>
      <c r="EIB7"/>
      <c r="EIC7"/>
      <c r="EID7"/>
      <c r="EIE7"/>
      <c r="EIF7"/>
      <c r="EIG7"/>
      <c r="EIH7"/>
      <c r="EII7"/>
      <c r="EIJ7"/>
      <c r="EIK7"/>
      <c r="EIL7"/>
      <c r="EIM7"/>
      <c r="EIN7"/>
      <c r="EIO7"/>
      <c r="EIP7"/>
      <c r="EIQ7"/>
      <c r="EIR7"/>
      <c r="EIS7"/>
      <c r="EIT7"/>
      <c r="EIU7"/>
      <c r="EIV7"/>
      <c r="EIW7"/>
      <c r="EIX7"/>
      <c r="EIY7"/>
      <c r="EIZ7"/>
      <c r="EJA7"/>
      <c r="EJB7"/>
      <c r="EJC7"/>
      <c r="EJD7"/>
      <c r="EJE7"/>
      <c r="EJF7"/>
      <c r="EJG7"/>
      <c r="EJH7"/>
      <c r="EJI7"/>
      <c r="EJJ7"/>
      <c r="EJK7"/>
      <c r="EJL7"/>
      <c r="EJM7"/>
      <c r="EJN7"/>
      <c r="EJO7"/>
      <c r="EJP7"/>
      <c r="EJQ7"/>
      <c r="EJR7"/>
      <c r="EJS7"/>
      <c r="EJT7"/>
      <c r="EJU7"/>
      <c r="EJV7"/>
      <c r="EJW7"/>
      <c r="EJX7"/>
      <c r="EJY7"/>
      <c r="EJZ7"/>
      <c r="EKA7"/>
      <c r="EKB7"/>
      <c r="EKC7"/>
      <c r="EKD7"/>
      <c r="EKE7"/>
      <c r="EKF7"/>
      <c r="EKG7"/>
      <c r="EKH7"/>
      <c r="EKI7"/>
      <c r="EKJ7"/>
      <c r="EKK7"/>
      <c r="EKL7"/>
      <c r="EKM7"/>
      <c r="EKN7"/>
      <c r="EKO7"/>
      <c r="EKP7"/>
      <c r="EKQ7"/>
      <c r="EKR7"/>
      <c r="EKS7"/>
      <c r="EKT7"/>
      <c r="EKU7"/>
      <c r="EKV7"/>
      <c r="EKW7"/>
      <c r="EKX7"/>
      <c r="EKY7"/>
      <c r="EKZ7"/>
      <c r="ELA7"/>
      <c r="ELB7"/>
      <c r="ELC7"/>
      <c r="ELD7"/>
      <c r="ELE7"/>
      <c r="ELF7"/>
      <c r="ELG7"/>
      <c r="ELH7"/>
      <c r="ELI7"/>
      <c r="ELJ7"/>
      <c r="ELK7"/>
      <c r="ELL7"/>
      <c r="ELM7"/>
      <c r="ELN7"/>
      <c r="ELO7"/>
      <c r="ELP7"/>
      <c r="ELQ7"/>
      <c r="ELR7"/>
      <c r="ELS7"/>
      <c r="ELT7"/>
      <c r="ELU7"/>
      <c r="ELV7"/>
      <c r="ELW7"/>
      <c r="ELX7"/>
      <c r="ELY7"/>
      <c r="ELZ7"/>
      <c r="EMA7"/>
      <c r="EMB7"/>
      <c r="EMC7"/>
      <c r="EMD7"/>
      <c r="EME7"/>
      <c r="EMF7"/>
      <c r="EMG7"/>
      <c r="EMH7"/>
      <c r="EMI7"/>
      <c r="EMJ7"/>
      <c r="EMK7"/>
      <c r="EML7"/>
      <c r="EMM7"/>
      <c r="EMN7"/>
      <c r="EMO7"/>
      <c r="EMP7"/>
      <c r="EMQ7"/>
      <c r="EMR7"/>
      <c r="EMS7"/>
      <c r="EMT7"/>
      <c r="EMU7"/>
      <c r="EMV7"/>
      <c r="EMW7"/>
      <c r="EMX7"/>
      <c r="EMY7"/>
      <c r="EMZ7"/>
      <c r="ENA7"/>
      <c r="ENB7"/>
      <c r="ENC7"/>
      <c r="END7"/>
      <c r="ENE7"/>
      <c r="ENF7"/>
      <c r="ENG7"/>
      <c r="ENH7"/>
      <c r="ENI7"/>
      <c r="ENJ7"/>
      <c r="ENK7"/>
      <c r="ENL7"/>
      <c r="ENM7"/>
      <c r="ENN7"/>
      <c r="ENO7"/>
      <c r="ENP7"/>
      <c r="ENQ7"/>
      <c r="ENR7"/>
      <c r="ENS7"/>
      <c r="ENT7"/>
      <c r="ENU7"/>
      <c r="ENV7"/>
      <c r="ENW7"/>
      <c r="ENX7"/>
      <c r="ENY7"/>
      <c r="ENZ7"/>
      <c r="EOA7"/>
      <c r="EOB7"/>
      <c r="EOC7"/>
      <c r="EOD7"/>
      <c r="EOE7"/>
      <c r="EOF7"/>
      <c r="EOG7"/>
      <c r="EOH7"/>
      <c r="EOI7"/>
      <c r="EOJ7"/>
      <c r="EOK7"/>
      <c r="EOL7"/>
      <c r="EOM7"/>
      <c r="EON7"/>
      <c r="EOO7"/>
      <c r="EOP7"/>
      <c r="EOQ7"/>
      <c r="EOR7"/>
      <c r="EOS7"/>
      <c r="EOT7"/>
      <c r="EOU7"/>
      <c r="EOV7"/>
      <c r="EOW7"/>
      <c r="EOX7"/>
      <c r="EOY7"/>
      <c r="EOZ7"/>
      <c r="EPA7"/>
      <c r="EPB7"/>
      <c r="EPC7"/>
      <c r="EPD7"/>
      <c r="EPE7"/>
      <c r="EPF7"/>
      <c r="EPG7"/>
      <c r="EPH7"/>
      <c r="EPI7"/>
      <c r="EPJ7"/>
      <c r="EPK7"/>
      <c r="EPL7"/>
      <c r="EPM7"/>
      <c r="EPN7"/>
      <c r="EPO7"/>
      <c r="EPP7"/>
      <c r="EPQ7"/>
      <c r="EPR7"/>
      <c r="EPS7"/>
      <c r="EPT7"/>
      <c r="EPU7"/>
      <c r="EPV7"/>
      <c r="EPW7"/>
      <c r="EPX7"/>
      <c r="EPY7"/>
      <c r="EPZ7"/>
      <c r="EQA7"/>
      <c r="EQB7"/>
      <c r="EQC7"/>
      <c r="EQD7"/>
      <c r="EQE7"/>
      <c r="EQF7"/>
      <c r="EQG7"/>
      <c r="EQH7"/>
      <c r="EQI7"/>
      <c r="EQJ7"/>
      <c r="EQK7"/>
      <c r="EQL7"/>
      <c r="EQM7"/>
      <c r="EQN7"/>
      <c r="EQO7"/>
      <c r="EQP7"/>
      <c r="EQQ7"/>
      <c r="EQR7"/>
      <c r="EQS7"/>
      <c r="EQT7"/>
      <c r="EQU7"/>
      <c r="EQV7"/>
      <c r="EQW7"/>
      <c r="EQX7"/>
      <c r="EQY7"/>
      <c r="EQZ7"/>
      <c r="ERA7"/>
      <c r="ERB7"/>
      <c r="ERC7"/>
      <c r="ERD7"/>
      <c r="ERE7"/>
      <c r="ERF7"/>
      <c r="ERG7"/>
      <c r="ERH7"/>
      <c r="ERI7"/>
      <c r="ERJ7"/>
      <c r="ERK7"/>
      <c r="ERL7"/>
      <c r="ERM7"/>
      <c r="ERN7"/>
      <c r="ERO7"/>
      <c r="ERP7"/>
      <c r="ERQ7"/>
      <c r="ERR7"/>
      <c r="ERS7"/>
      <c r="ERT7"/>
      <c r="ERU7"/>
      <c r="ERV7"/>
      <c r="ERW7"/>
      <c r="ERX7"/>
      <c r="ERY7"/>
      <c r="ERZ7"/>
      <c r="ESA7"/>
      <c r="ESB7"/>
      <c r="ESC7"/>
      <c r="ESD7"/>
      <c r="ESE7"/>
      <c r="ESF7"/>
      <c r="ESG7"/>
      <c r="ESH7"/>
      <c r="ESI7"/>
      <c r="ESJ7"/>
      <c r="ESK7"/>
      <c r="ESL7"/>
      <c r="ESM7"/>
      <c r="ESN7"/>
      <c r="ESO7"/>
      <c r="ESP7"/>
      <c r="ESQ7"/>
      <c r="ESR7"/>
      <c r="ESS7"/>
      <c r="EST7"/>
      <c r="ESU7"/>
      <c r="ESV7"/>
      <c r="ESW7"/>
      <c r="ESX7"/>
      <c r="ESY7"/>
      <c r="ESZ7"/>
      <c r="ETA7"/>
      <c r="ETB7"/>
      <c r="ETC7"/>
      <c r="ETD7"/>
      <c r="ETE7"/>
      <c r="ETF7"/>
      <c r="ETG7"/>
      <c r="ETH7"/>
      <c r="ETI7"/>
      <c r="ETJ7"/>
      <c r="ETK7"/>
      <c r="ETL7"/>
      <c r="ETM7"/>
      <c r="ETN7"/>
      <c r="ETO7"/>
      <c r="ETP7"/>
      <c r="ETQ7"/>
      <c r="ETR7"/>
      <c r="ETS7"/>
      <c r="ETT7"/>
      <c r="ETU7"/>
      <c r="ETV7"/>
      <c r="ETW7"/>
      <c r="ETX7"/>
      <c r="ETY7"/>
      <c r="ETZ7"/>
      <c r="EUA7"/>
      <c r="EUB7"/>
      <c r="EUC7"/>
      <c r="EUD7"/>
      <c r="EUE7"/>
      <c r="EUF7"/>
      <c r="EUG7"/>
      <c r="EUH7"/>
      <c r="EUI7"/>
      <c r="EUJ7"/>
      <c r="EUK7"/>
      <c r="EUL7"/>
      <c r="EUM7"/>
      <c r="EUN7"/>
      <c r="EUO7"/>
      <c r="EUP7"/>
      <c r="EUQ7"/>
      <c r="EUR7"/>
      <c r="EUS7"/>
      <c r="EUT7"/>
      <c r="EUU7"/>
      <c r="EUV7"/>
      <c r="EUW7"/>
      <c r="EUX7"/>
      <c r="EUY7"/>
      <c r="EUZ7"/>
      <c r="EVA7"/>
      <c r="EVB7"/>
      <c r="EVC7"/>
      <c r="EVD7"/>
      <c r="EVE7"/>
      <c r="EVF7"/>
      <c r="EVG7"/>
      <c r="EVH7"/>
      <c r="EVI7"/>
      <c r="EVJ7"/>
      <c r="EVK7"/>
      <c r="EVL7"/>
      <c r="EVM7"/>
      <c r="EVN7"/>
      <c r="EVO7"/>
      <c r="EVP7"/>
      <c r="EVQ7"/>
      <c r="EVR7"/>
      <c r="EVS7"/>
      <c r="EVT7"/>
      <c r="EVU7"/>
      <c r="EVV7"/>
      <c r="EVW7"/>
      <c r="EVX7"/>
      <c r="EVY7"/>
      <c r="EVZ7"/>
      <c r="EWA7"/>
      <c r="EWB7"/>
      <c r="EWC7"/>
      <c r="EWD7"/>
      <c r="EWE7"/>
      <c r="EWF7"/>
      <c r="EWG7"/>
      <c r="EWH7"/>
      <c r="EWI7"/>
      <c r="EWJ7"/>
      <c r="EWK7"/>
      <c r="EWL7"/>
      <c r="EWM7"/>
      <c r="EWN7"/>
      <c r="EWO7"/>
      <c r="EWP7"/>
      <c r="EWQ7"/>
      <c r="EWR7"/>
      <c r="EWS7"/>
      <c r="EWT7"/>
      <c r="EWU7"/>
      <c r="EWV7"/>
      <c r="EWW7"/>
      <c r="EWX7"/>
      <c r="EWY7"/>
      <c r="EWZ7"/>
      <c r="EXA7"/>
      <c r="EXB7"/>
      <c r="EXC7"/>
      <c r="EXD7"/>
      <c r="EXE7"/>
      <c r="EXF7"/>
      <c r="EXG7"/>
      <c r="EXH7"/>
      <c r="EXI7"/>
      <c r="EXJ7"/>
      <c r="EXK7"/>
      <c r="EXL7"/>
      <c r="EXM7"/>
      <c r="EXN7"/>
      <c r="EXO7"/>
      <c r="EXP7"/>
      <c r="EXQ7"/>
      <c r="EXR7"/>
      <c r="EXS7"/>
      <c r="EXT7"/>
      <c r="EXU7"/>
      <c r="EXV7"/>
      <c r="EXW7"/>
      <c r="EXX7"/>
      <c r="EXY7"/>
      <c r="EXZ7"/>
      <c r="EYA7"/>
      <c r="EYB7"/>
      <c r="EYC7"/>
      <c r="EYD7"/>
      <c r="EYE7"/>
      <c r="EYF7"/>
      <c r="EYG7"/>
      <c r="EYH7"/>
      <c r="EYI7"/>
      <c r="EYJ7"/>
      <c r="EYK7"/>
      <c r="EYL7"/>
      <c r="EYM7"/>
      <c r="EYN7"/>
      <c r="EYO7"/>
      <c r="EYP7"/>
      <c r="EYQ7"/>
      <c r="EYR7"/>
      <c r="EYS7"/>
      <c r="EYT7"/>
      <c r="EYU7"/>
      <c r="EYV7"/>
      <c r="EYW7"/>
      <c r="EYX7"/>
      <c r="EYY7"/>
      <c r="EYZ7"/>
      <c r="EZA7"/>
      <c r="EZB7"/>
      <c r="EZC7"/>
      <c r="EZD7"/>
      <c r="EZE7"/>
      <c r="EZF7"/>
      <c r="EZG7"/>
      <c r="EZH7"/>
      <c r="EZI7"/>
      <c r="EZJ7"/>
      <c r="EZK7"/>
      <c r="EZL7"/>
      <c r="EZM7"/>
      <c r="EZN7"/>
      <c r="EZO7"/>
      <c r="EZP7"/>
      <c r="EZQ7"/>
      <c r="EZR7"/>
      <c r="EZS7"/>
      <c r="EZT7"/>
      <c r="EZU7"/>
      <c r="EZV7"/>
      <c r="EZW7"/>
      <c r="EZX7"/>
      <c r="EZY7"/>
      <c r="EZZ7"/>
      <c r="FAA7"/>
      <c r="FAB7"/>
      <c r="FAC7"/>
      <c r="FAD7"/>
      <c r="FAE7"/>
      <c r="FAF7"/>
      <c r="FAG7"/>
      <c r="FAH7"/>
      <c r="FAI7"/>
      <c r="FAJ7"/>
      <c r="FAK7"/>
      <c r="FAL7"/>
      <c r="FAM7"/>
      <c r="FAN7"/>
      <c r="FAO7"/>
      <c r="FAP7"/>
      <c r="FAQ7"/>
      <c r="FAR7"/>
      <c r="FAS7"/>
      <c r="FAT7"/>
      <c r="FAU7"/>
      <c r="FAV7"/>
      <c r="FAW7"/>
      <c r="FAX7"/>
      <c r="FAY7"/>
      <c r="FAZ7"/>
      <c r="FBA7"/>
      <c r="FBB7"/>
      <c r="FBC7"/>
      <c r="FBD7"/>
      <c r="FBE7"/>
      <c r="FBF7"/>
      <c r="FBG7"/>
      <c r="FBH7"/>
      <c r="FBI7"/>
      <c r="FBJ7"/>
      <c r="FBK7"/>
      <c r="FBL7"/>
      <c r="FBM7"/>
      <c r="FBN7"/>
      <c r="FBO7"/>
      <c r="FBP7"/>
      <c r="FBQ7"/>
      <c r="FBR7"/>
      <c r="FBS7"/>
      <c r="FBT7"/>
      <c r="FBU7"/>
      <c r="FBV7"/>
      <c r="FBW7"/>
      <c r="FBX7"/>
      <c r="FBY7"/>
      <c r="FBZ7"/>
      <c r="FCA7"/>
      <c r="FCB7"/>
      <c r="FCC7"/>
      <c r="FCD7"/>
      <c r="FCE7"/>
      <c r="FCF7"/>
      <c r="FCG7"/>
      <c r="FCH7"/>
      <c r="FCI7"/>
      <c r="FCJ7"/>
      <c r="FCK7"/>
      <c r="FCL7"/>
      <c r="FCM7"/>
      <c r="FCN7"/>
      <c r="FCO7"/>
      <c r="FCP7"/>
      <c r="FCQ7"/>
      <c r="FCR7"/>
      <c r="FCS7"/>
      <c r="FCT7"/>
      <c r="FCU7"/>
      <c r="FCV7"/>
      <c r="FCW7"/>
      <c r="FCX7"/>
      <c r="FCY7"/>
      <c r="FCZ7"/>
      <c r="FDA7"/>
      <c r="FDB7"/>
      <c r="FDC7"/>
      <c r="FDD7"/>
      <c r="FDE7"/>
      <c r="FDF7"/>
      <c r="FDG7"/>
      <c r="FDH7"/>
      <c r="FDI7"/>
      <c r="FDJ7"/>
      <c r="FDK7"/>
      <c r="FDL7"/>
      <c r="FDM7"/>
      <c r="FDN7"/>
      <c r="FDO7"/>
      <c r="FDP7"/>
      <c r="FDQ7"/>
      <c r="FDR7"/>
      <c r="FDS7"/>
      <c r="FDT7"/>
      <c r="FDU7"/>
      <c r="FDV7"/>
      <c r="FDW7"/>
      <c r="FDX7"/>
      <c r="FDY7"/>
      <c r="FDZ7"/>
      <c r="FEA7"/>
      <c r="FEB7"/>
      <c r="FEC7"/>
      <c r="FED7"/>
      <c r="FEE7"/>
      <c r="FEF7"/>
      <c r="FEG7"/>
      <c r="FEH7"/>
      <c r="FEI7"/>
      <c r="FEJ7"/>
      <c r="FEK7"/>
      <c r="FEL7"/>
      <c r="FEM7"/>
      <c r="FEN7"/>
      <c r="FEO7"/>
      <c r="FEP7"/>
      <c r="FEQ7"/>
      <c r="FER7"/>
      <c r="FES7"/>
      <c r="FET7"/>
      <c r="FEU7"/>
      <c r="FEV7"/>
      <c r="FEW7"/>
      <c r="FEX7"/>
      <c r="FEY7"/>
      <c r="FEZ7"/>
      <c r="FFA7"/>
      <c r="FFB7"/>
      <c r="FFC7"/>
      <c r="FFD7"/>
      <c r="FFE7"/>
      <c r="FFF7"/>
      <c r="FFG7"/>
      <c r="FFH7"/>
      <c r="FFI7"/>
      <c r="FFJ7"/>
      <c r="FFK7"/>
      <c r="FFL7"/>
      <c r="FFM7"/>
      <c r="FFN7"/>
      <c r="FFO7"/>
      <c r="FFP7"/>
      <c r="FFQ7"/>
      <c r="FFR7"/>
      <c r="FFS7"/>
      <c r="FFT7"/>
      <c r="FFU7"/>
      <c r="FFV7"/>
      <c r="FFW7"/>
      <c r="FFX7"/>
      <c r="FFY7"/>
      <c r="FFZ7"/>
      <c r="FGA7"/>
      <c r="FGB7"/>
      <c r="FGC7"/>
      <c r="FGD7"/>
      <c r="FGE7"/>
      <c r="FGF7"/>
      <c r="FGG7"/>
      <c r="FGH7"/>
      <c r="FGI7"/>
      <c r="FGJ7"/>
      <c r="FGK7"/>
      <c r="FGL7"/>
      <c r="FGM7"/>
      <c r="FGN7"/>
      <c r="FGO7"/>
      <c r="FGP7"/>
      <c r="FGQ7"/>
      <c r="FGR7"/>
      <c r="FGS7"/>
      <c r="FGT7"/>
      <c r="FGU7"/>
      <c r="FGV7"/>
      <c r="FGW7"/>
      <c r="FGX7"/>
      <c r="FGY7"/>
      <c r="FGZ7"/>
      <c r="FHA7"/>
      <c r="FHB7"/>
      <c r="FHC7"/>
      <c r="FHD7"/>
      <c r="FHE7"/>
      <c r="FHF7"/>
      <c r="FHG7"/>
      <c r="FHH7"/>
      <c r="FHI7"/>
      <c r="FHJ7"/>
      <c r="FHK7"/>
      <c r="FHL7"/>
      <c r="FHM7"/>
      <c r="FHN7"/>
      <c r="FHO7"/>
      <c r="FHP7"/>
      <c r="FHQ7"/>
      <c r="FHR7"/>
      <c r="FHS7"/>
      <c r="FHT7"/>
      <c r="FHU7"/>
      <c r="FHV7"/>
      <c r="FHW7"/>
      <c r="FHX7"/>
      <c r="FHY7"/>
      <c r="FHZ7"/>
      <c r="FIA7"/>
      <c r="FIB7"/>
      <c r="FIC7"/>
      <c r="FID7"/>
      <c r="FIE7"/>
      <c r="FIF7"/>
      <c r="FIG7"/>
      <c r="FIH7"/>
      <c r="FII7"/>
      <c r="FIJ7"/>
      <c r="FIK7"/>
      <c r="FIL7"/>
      <c r="FIM7"/>
      <c r="FIN7"/>
      <c r="FIO7"/>
      <c r="FIP7"/>
      <c r="FIQ7"/>
      <c r="FIR7"/>
      <c r="FIS7"/>
      <c r="FIT7"/>
      <c r="FIU7"/>
      <c r="FIV7"/>
      <c r="FIW7"/>
      <c r="FIX7"/>
      <c r="FIY7"/>
      <c r="FIZ7"/>
      <c r="FJA7"/>
      <c r="FJB7"/>
      <c r="FJC7"/>
      <c r="FJD7"/>
      <c r="FJE7"/>
      <c r="FJF7"/>
      <c r="FJG7"/>
      <c r="FJH7"/>
      <c r="FJI7"/>
      <c r="FJJ7"/>
      <c r="FJK7"/>
      <c r="FJL7"/>
      <c r="FJM7"/>
      <c r="FJN7"/>
      <c r="FJO7"/>
      <c r="FJP7"/>
      <c r="FJQ7"/>
      <c r="FJR7"/>
      <c r="FJS7"/>
      <c r="FJT7"/>
      <c r="FJU7"/>
      <c r="FJV7"/>
      <c r="FJW7"/>
      <c r="FJX7"/>
      <c r="FJY7"/>
      <c r="FJZ7"/>
      <c r="FKA7"/>
      <c r="FKB7"/>
      <c r="FKC7"/>
      <c r="FKD7"/>
      <c r="FKE7"/>
      <c r="FKF7"/>
      <c r="FKG7"/>
      <c r="FKH7"/>
      <c r="FKI7"/>
      <c r="FKJ7"/>
      <c r="FKK7"/>
      <c r="FKL7"/>
      <c r="FKM7"/>
      <c r="FKN7"/>
      <c r="FKO7"/>
      <c r="FKP7"/>
      <c r="FKQ7"/>
      <c r="FKR7"/>
      <c r="FKS7"/>
      <c r="FKT7"/>
      <c r="FKU7"/>
      <c r="FKV7"/>
      <c r="FKW7"/>
      <c r="FKX7"/>
      <c r="FKY7"/>
      <c r="FKZ7"/>
      <c r="FLA7"/>
      <c r="FLB7"/>
      <c r="FLC7"/>
      <c r="FLD7"/>
      <c r="FLE7"/>
      <c r="FLF7"/>
      <c r="FLG7"/>
      <c r="FLH7"/>
      <c r="FLI7"/>
      <c r="FLJ7"/>
      <c r="FLK7"/>
      <c r="FLL7"/>
      <c r="FLM7"/>
      <c r="FLN7"/>
      <c r="FLO7"/>
      <c r="FLP7"/>
      <c r="FLQ7"/>
      <c r="FLR7"/>
      <c r="FLS7"/>
      <c r="FLT7"/>
      <c r="FLU7"/>
      <c r="FLV7"/>
      <c r="FLW7"/>
      <c r="FLX7"/>
      <c r="FLY7"/>
      <c r="FLZ7"/>
      <c r="FMA7"/>
      <c r="FMB7"/>
      <c r="FMC7"/>
      <c r="FMD7"/>
      <c r="FME7"/>
      <c r="FMF7"/>
      <c r="FMG7"/>
      <c r="FMH7"/>
      <c r="FMI7"/>
      <c r="FMJ7"/>
      <c r="FMK7"/>
      <c r="FML7"/>
      <c r="FMM7"/>
      <c r="FMN7"/>
      <c r="FMO7"/>
      <c r="FMP7"/>
      <c r="FMQ7"/>
      <c r="FMR7"/>
      <c r="FMS7"/>
      <c r="FMT7"/>
      <c r="FMU7"/>
      <c r="FMV7"/>
      <c r="FMW7"/>
      <c r="FMX7"/>
      <c r="FMY7"/>
      <c r="FMZ7"/>
      <c r="FNA7"/>
      <c r="FNB7"/>
      <c r="FNC7"/>
      <c r="FND7"/>
      <c r="FNE7"/>
      <c r="FNF7"/>
      <c r="FNG7"/>
      <c r="FNH7"/>
      <c r="FNI7"/>
      <c r="FNJ7"/>
      <c r="FNK7"/>
      <c r="FNL7"/>
      <c r="FNM7"/>
      <c r="FNN7"/>
      <c r="FNO7"/>
      <c r="FNP7"/>
      <c r="FNQ7"/>
      <c r="FNR7"/>
      <c r="FNS7"/>
      <c r="FNT7"/>
      <c r="FNU7"/>
      <c r="FNV7"/>
      <c r="FNW7"/>
      <c r="FNX7"/>
      <c r="FNY7"/>
      <c r="FNZ7"/>
      <c r="FOA7"/>
      <c r="FOB7"/>
      <c r="FOC7"/>
      <c r="FOD7"/>
      <c r="FOE7"/>
      <c r="FOF7"/>
      <c r="FOG7"/>
      <c r="FOH7"/>
      <c r="FOI7"/>
      <c r="FOJ7"/>
      <c r="FOK7"/>
      <c r="FOL7"/>
      <c r="FOM7"/>
      <c r="FON7"/>
      <c r="FOO7"/>
      <c r="FOP7"/>
      <c r="FOQ7"/>
      <c r="FOR7"/>
      <c r="FOS7"/>
      <c r="FOT7"/>
      <c r="FOU7"/>
      <c r="FOV7"/>
      <c r="FOW7"/>
      <c r="FOX7"/>
      <c r="FOY7"/>
      <c r="FOZ7"/>
      <c r="FPA7"/>
      <c r="FPB7"/>
      <c r="FPC7"/>
      <c r="FPD7"/>
      <c r="FPE7"/>
      <c r="FPF7"/>
      <c r="FPG7"/>
      <c r="FPH7"/>
      <c r="FPI7"/>
      <c r="FPJ7"/>
      <c r="FPK7"/>
      <c r="FPL7"/>
      <c r="FPM7"/>
      <c r="FPN7"/>
      <c r="FPO7"/>
      <c r="FPP7"/>
      <c r="FPQ7"/>
      <c r="FPR7"/>
      <c r="FPS7"/>
      <c r="FPT7"/>
      <c r="FPU7"/>
      <c r="FPV7"/>
      <c r="FPW7"/>
      <c r="FPX7"/>
      <c r="FPY7"/>
      <c r="FPZ7"/>
      <c r="FQA7"/>
      <c r="FQB7"/>
      <c r="FQC7"/>
      <c r="FQD7"/>
      <c r="FQE7"/>
      <c r="FQF7"/>
      <c r="FQG7"/>
      <c r="FQH7"/>
      <c r="FQI7"/>
      <c r="FQJ7"/>
      <c r="FQK7"/>
      <c r="FQL7"/>
      <c r="FQM7"/>
      <c r="FQN7"/>
      <c r="FQO7"/>
      <c r="FQP7"/>
      <c r="FQQ7"/>
      <c r="FQR7"/>
      <c r="FQS7"/>
      <c r="FQT7"/>
      <c r="FQU7"/>
      <c r="FQV7"/>
      <c r="FQW7"/>
      <c r="FQX7"/>
      <c r="FQY7"/>
      <c r="FQZ7"/>
      <c r="FRA7"/>
      <c r="FRB7"/>
      <c r="FRC7"/>
      <c r="FRD7"/>
      <c r="FRE7"/>
      <c r="FRF7"/>
      <c r="FRG7"/>
      <c r="FRH7"/>
      <c r="FRI7"/>
      <c r="FRJ7"/>
      <c r="FRK7"/>
      <c r="FRL7"/>
      <c r="FRM7"/>
      <c r="FRN7"/>
      <c r="FRO7"/>
      <c r="FRP7"/>
      <c r="FRQ7"/>
      <c r="FRR7"/>
      <c r="FRS7"/>
      <c r="FRT7"/>
      <c r="FRU7"/>
      <c r="FRV7"/>
      <c r="FRW7"/>
      <c r="FRX7"/>
      <c r="FRY7"/>
      <c r="FRZ7"/>
      <c r="FSA7"/>
      <c r="FSB7"/>
      <c r="FSC7"/>
      <c r="FSD7"/>
      <c r="FSE7"/>
      <c r="FSF7"/>
      <c r="FSG7"/>
      <c r="FSH7"/>
      <c r="FSI7"/>
      <c r="FSJ7"/>
      <c r="FSK7"/>
      <c r="FSL7"/>
      <c r="FSM7"/>
      <c r="FSN7"/>
      <c r="FSO7"/>
      <c r="FSP7"/>
      <c r="FSQ7"/>
      <c r="FSR7"/>
      <c r="FSS7"/>
      <c r="FST7"/>
      <c r="FSU7"/>
      <c r="FSV7"/>
      <c r="FSW7"/>
      <c r="FSX7"/>
      <c r="FSY7"/>
      <c r="FSZ7"/>
      <c r="FTA7"/>
      <c r="FTB7"/>
      <c r="FTC7"/>
      <c r="FTD7"/>
      <c r="FTE7"/>
      <c r="FTF7"/>
      <c r="FTG7"/>
      <c r="FTH7"/>
      <c r="FTI7"/>
      <c r="FTJ7"/>
      <c r="FTK7"/>
      <c r="FTL7"/>
      <c r="FTM7"/>
      <c r="FTN7"/>
      <c r="FTO7"/>
      <c r="FTP7"/>
      <c r="FTQ7"/>
      <c r="FTR7"/>
      <c r="FTS7"/>
      <c r="FTT7"/>
      <c r="FTU7"/>
      <c r="FTV7"/>
      <c r="FTW7"/>
      <c r="FTX7"/>
      <c r="FTY7"/>
      <c r="FTZ7"/>
      <c r="FUA7"/>
      <c r="FUB7"/>
      <c r="FUC7"/>
      <c r="FUD7"/>
      <c r="FUE7"/>
      <c r="FUF7"/>
      <c r="FUG7"/>
      <c r="FUH7"/>
      <c r="FUI7"/>
      <c r="FUJ7"/>
      <c r="FUK7"/>
      <c r="FUL7"/>
      <c r="FUM7"/>
      <c r="FUN7"/>
      <c r="FUO7"/>
      <c r="FUP7"/>
      <c r="FUQ7"/>
      <c r="FUR7"/>
      <c r="FUS7"/>
      <c r="FUT7"/>
      <c r="FUU7"/>
      <c r="FUV7"/>
      <c r="FUW7"/>
      <c r="FUX7"/>
      <c r="FUY7"/>
      <c r="FUZ7"/>
      <c r="FVA7"/>
      <c r="FVB7"/>
      <c r="FVC7"/>
      <c r="FVD7"/>
      <c r="FVE7"/>
      <c r="FVF7"/>
      <c r="FVG7"/>
      <c r="FVH7"/>
      <c r="FVI7"/>
      <c r="FVJ7"/>
      <c r="FVK7"/>
      <c r="FVL7"/>
      <c r="FVM7"/>
      <c r="FVN7"/>
      <c r="FVO7"/>
      <c r="FVP7"/>
      <c r="FVQ7"/>
      <c r="FVR7"/>
      <c r="FVS7"/>
      <c r="FVT7"/>
      <c r="FVU7"/>
      <c r="FVV7"/>
      <c r="FVW7"/>
      <c r="FVX7"/>
      <c r="FVY7"/>
      <c r="FVZ7"/>
      <c r="FWA7"/>
      <c r="FWB7"/>
      <c r="FWC7"/>
      <c r="FWD7"/>
      <c r="FWE7"/>
      <c r="FWF7"/>
      <c r="FWG7"/>
      <c r="FWH7"/>
      <c r="FWI7"/>
      <c r="FWJ7"/>
      <c r="FWK7"/>
      <c r="FWL7"/>
      <c r="FWM7"/>
      <c r="FWN7"/>
      <c r="FWO7"/>
      <c r="FWP7"/>
      <c r="FWQ7"/>
      <c r="FWR7"/>
      <c r="FWS7"/>
      <c r="FWT7"/>
      <c r="FWU7"/>
      <c r="FWV7"/>
      <c r="FWW7"/>
      <c r="FWX7"/>
      <c r="FWY7"/>
      <c r="FWZ7"/>
      <c r="FXA7"/>
      <c r="FXB7"/>
      <c r="FXC7"/>
      <c r="FXD7"/>
      <c r="FXE7"/>
      <c r="FXF7"/>
      <c r="FXG7"/>
      <c r="FXH7"/>
      <c r="FXI7"/>
      <c r="FXJ7"/>
      <c r="FXK7"/>
      <c r="FXL7"/>
      <c r="FXM7"/>
      <c r="FXN7"/>
      <c r="FXO7"/>
      <c r="FXP7"/>
      <c r="FXQ7"/>
      <c r="FXR7"/>
      <c r="FXS7"/>
      <c r="FXT7"/>
      <c r="FXU7"/>
      <c r="FXV7"/>
      <c r="FXW7"/>
      <c r="FXX7"/>
      <c r="FXY7"/>
      <c r="FXZ7"/>
      <c r="FYA7"/>
      <c r="FYB7"/>
      <c r="FYC7"/>
      <c r="FYD7"/>
      <c r="FYE7"/>
      <c r="FYF7"/>
      <c r="FYG7"/>
      <c r="FYH7"/>
      <c r="FYI7"/>
      <c r="FYJ7"/>
      <c r="FYK7"/>
      <c r="FYL7"/>
      <c r="FYM7"/>
      <c r="FYN7"/>
      <c r="FYO7"/>
      <c r="FYP7"/>
      <c r="FYQ7"/>
      <c r="FYR7"/>
      <c r="FYS7"/>
      <c r="FYT7"/>
      <c r="FYU7"/>
      <c r="FYV7"/>
      <c r="FYW7"/>
      <c r="FYX7"/>
      <c r="FYY7"/>
      <c r="FYZ7"/>
      <c r="FZA7"/>
      <c r="FZB7"/>
      <c r="FZC7"/>
      <c r="FZD7"/>
      <c r="FZE7"/>
      <c r="FZF7"/>
      <c r="FZG7"/>
      <c r="FZH7"/>
      <c r="FZI7"/>
      <c r="FZJ7"/>
      <c r="FZK7"/>
      <c r="FZL7"/>
      <c r="FZM7"/>
      <c r="FZN7"/>
      <c r="FZO7"/>
      <c r="FZP7"/>
      <c r="FZQ7"/>
      <c r="FZR7"/>
      <c r="FZS7"/>
      <c r="FZT7"/>
      <c r="FZU7"/>
      <c r="FZV7"/>
      <c r="FZW7"/>
      <c r="FZX7"/>
      <c r="FZY7"/>
      <c r="FZZ7"/>
      <c r="GAA7"/>
      <c r="GAB7"/>
      <c r="GAC7"/>
      <c r="GAD7"/>
      <c r="GAE7"/>
      <c r="GAF7"/>
      <c r="GAG7"/>
      <c r="GAH7"/>
      <c r="GAI7"/>
      <c r="GAJ7"/>
      <c r="GAK7"/>
      <c r="GAL7"/>
      <c r="GAM7"/>
      <c r="GAN7"/>
      <c r="GAO7"/>
      <c r="GAP7"/>
      <c r="GAQ7"/>
      <c r="GAR7"/>
      <c r="GAS7"/>
      <c r="GAT7"/>
      <c r="GAU7"/>
      <c r="GAV7"/>
      <c r="GAW7"/>
      <c r="GAX7"/>
      <c r="GAY7"/>
      <c r="GAZ7"/>
      <c r="GBA7"/>
      <c r="GBB7"/>
      <c r="GBC7"/>
      <c r="GBD7"/>
      <c r="GBE7"/>
      <c r="GBF7"/>
      <c r="GBG7"/>
      <c r="GBH7"/>
      <c r="GBI7"/>
      <c r="GBJ7"/>
      <c r="GBK7"/>
      <c r="GBL7"/>
      <c r="GBM7"/>
      <c r="GBN7"/>
      <c r="GBO7"/>
      <c r="GBP7"/>
      <c r="GBQ7"/>
      <c r="GBR7"/>
      <c r="GBS7"/>
      <c r="GBT7"/>
      <c r="GBU7"/>
      <c r="GBV7"/>
      <c r="GBW7"/>
      <c r="GBX7"/>
      <c r="GBY7"/>
      <c r="GBZ7"/>
      <c r="GCA7"/>
      <c r="GCB7"/>
      <c r="GCC7"/>
      <c r="GCD7"/>
      <c r="GCE7"/>
      <c r="GCF7"/>
      <c r="GCG7"/>
      <c r="GCH7"/>
      <c r="GCI7"/>
      <c r="GCJ7"/>
      <c r="GCK7"/>
      <c r="GCL7"/>
      <c r="GCM7"/>
      <c r="GCN7"/>
      <c r="GCO7"/>
      <c r="GCP7"/>
      <c r="GCQ7"/>
      <c r="GCR7"/>
      <c r="GCS7"/>
      <c r="GCT7"/>
      <c r="GCU7"/>
      <c r="GCV7"/>
      <c r="GCW7"/>
      <c r="GCX7"/>
      <c r="GCY7"/>
      <c r="GCZ7"/>
      <c r="GDA7"/>
      <c r="GDB7"/>
      <c r="GDC7"/>
      <c r="GDD7"/>
      <c r="GDE7"/>
      <c r="GDF7"/>
      <c r="GDG7"/>
      <c r="GDH7"/>
      <c r="GDI7"/>
      <c r="GDJ7"/>
      <c r="GDK7"/>
      <c r="GDL7"/>
      <c r="GDM7"/>
      <c r="GDN7"/>
      <c r="GDO7"/>
      <c r="GDP7"/>
      <c r="GDQ7"/>
      <c r="GDR7"/>
      <c r="GDS7"/>
      <c r="GDT7"/>
      <c r="GDU7"/>
      <c r="GDV7"/>
      <c r="GDW7"/>
      <c r="GDX7"/>
      <c r="GDY7"/>
      <c r="GDZ7"/>
      <c r="GEA7"/>
      <c r="GEB7"/>
      <c r="GEC7"/>
      <c r="GED7"/>
      <c r="GEE7"/>
      <c r="GEF7"/>
      <c r="GEG7"/>
      <c r="GEH7"/>
      <c r="GEI7"/>
      <c r="GEJ7"/>
      <c r="GEK7"/>
      <c r="GEL7"/>
      <c r="GEM7"/>
      <c r="GEN7"/>
      <c r="GEO7"/>
      <c r="GEP7"/>
      <c r="GEQ7"/>
      <c r="GER7"/>
      <c r="GES7"/>
      <c r="GET7"/>
      <c r="GEU7"/>
      <c r="GEV7"/>
      <c r="GEW7"/>
      <c r="GEX7"/>
      <c r="GEY7"/>
      <c r="GEZ7"/>
      <c r="GFA7"/>
      <c r="GFB7"/>
      <c r="GFC7"/>
      <c r="GFD7"/>
      <c r="GFE7"/>
      <c r="GFF7"/>
      <c r="GFG7"/>
      <c r="GFH7"/>
      <c r="GFI7"/>
      <c r="GFJ7"/>
      <c r="GFK7"/>
      <c r="GFL7"/>
      <c r="GFM7"/>
      <c r="GFN7"/>
      <c r="GFO7"/>
      <c r="GFP7"/>
      <c r="GFQ7"/>
      <c r="GFR7"/>
      <c r="GFS7"/>
      <c r="GFT7"/>
      <c r="GFU7"/>
      <c r="GFV7"/>
      <c r="GFW7"/>
      <c r="GFX7"/>
      <c r="GFY7"/>
      <c r="GFZ7"/>
      <c r="GGA7"/>
      <c r="GGB7"/>
      <c r="GGC7"/>
      <c r="GGD7"/>
      <c r="GGE7"/>
      <c r="GGF7"/>
      <c r="GGG7"/>
      <c r="GGH7"/>
      <c r="GGI7"/>
      <c r="GGJ7"/>
      <c r="GGK7"/>
      <c r="GGL7"/>
      <c r="GGM7"/>
      <c r="GGN7"/>
      <c r="GGO7"/>
      <c r="GGP7"/>
      <c r="GGQ7"/>
      <c r="GGR7"/>
      <c r="GGS7"/>
      <c r="GGT7"/>
      <c r="GGU7"/>
      <c r="GGV7"/>
      <c r="GGW7"/>
      <c r="GGX7"/>
      <c r="GGY7"/>
      <c r="GGZ7"/>
      <c r="GHA7"/>
      <c r="GHB7"/>
      <c r="GHC7"/>
      <c r="GHD7"/>
      <c r="GHE7"/>
      <c r="GHF7"/>
      <c r="GHG7"/>
      <c r="GHH7"/>
      <c r="GHI7"/>
      <c r="GHJ7"/>
      <c r="GHK7"/>
      <c r="GHL7"/>
      <c r="GHM7"/>
      <c r="GHN7"/>
      <c r="GHO7"/>
      <c r="GHP7"/>
      <c r="GHQ7"/>
      <c r="GHR7"/>
      <c r="GHS7"/>
      <c r="GHT7"/>
      <c r="GHU7"/>
      <c r="GHV7"/>
      <c r="GHW7"/>
      <c r="GHX7"/>
      <c r="GHY7"/>
      <c r="GHZ7"/>
      <c r="GIA7"/>
      <c r="GIB7"/>
      <c r="GIC7"/>
      <c r="GID7"/>
      <c r="GIE7"/>
      <c r="GIF7"/>
      <c r="GIG7"/>
      <c r="GIH7"/>
      <c r="GII7"/>
      <c r="GIJ7"/>
      <c r="GIK7"/>
      <c r="GIL7"/>
      <c r="GIM7"/>
      <c r="GIN7"/>
      <c r="GIO7"/>
      <c r="GIP7"/>
      <c r="GIQ7"/>
      <c r="GIR7"/>
      <c r="GIS7"/>
      <c r="GIT7"/>
      <c r="GIU7"/>
      <c r="GIV7"/>
      <c r="GIW7"/>
      <c r="GIX7"/>
      <c r="GIY7"/>
      <c r="GIZ7"/>
      <c r="GJA7"/>
      <c r="GJB7"/>
      <c r="GJC7"/>
      <c r="GJD7"/>
      <c r="GJE7"/>
      <c r="GJF7"/>
      <c r="GJG7"/>
      <c r="GJH7"/>
      <c r="GJI7"/>
      <c r="GJJ7"/>
      <c r="GJK7"/>
      <c r="GJL7"/>
      <c r="GJM7"/>
      <c r="GJN7"/>
      <c r="GJO7"/>
      <c r="GJP7"/>
      <c r="GJQ7"/>
      <c r="GJR7"/>
      <c r="GJS7"/>
      <c r="GJT7"/>
      <c r="GJU7"/>
      <c r="GJV7"/>
      <c r="GJW7"/>
      <c r="GJX7"/>
      <c r="GJY7"/>
      <c r="GJZ7"/>
      <c r="GKA7"/>
      <c r="GKB7"/>
      <c r="GKC7"/>
      <c r="GKD7"/>
      <c r="GKE7"/>
      <c r="GKF7"/>
      <c r="GKG7"/>
      <c r="GKH7"/>
      <c r="GKI7"/>
      <c r="GKJ7"/>
      <c r="GKK7"/>
      <c r="GKL7"/>
      <c r="GKM7"/>
      <c r="GKN7"/>
      <c r="GKO7"/>
      <c r="GKP7"/>
      <c r="GKQ7"/>
      <c r="GKR7"/>
      <c r="GKS7"/>
      <c r="GKT7"/>
      <c r="GKU7"/>
      <c r="GKV7"/>
      <c r="GKW7"/>
      <c r="GKX7"/>
      <c r="GKY7"/>
      <c r="GKZ7"/>
      <c r="GLA7"/>
      <c r="GLB7"/>
      <c r="GLC7"/>
      <c r="GLD7"/>
      <c r="GLE7"/>
      <c r="GLF7"/>
      <c r="GLG7"/>
      <c r="GLH7"/>
      <c r="GLI7"/>
      <c r="GLJ7"/>
      <c r="GLK7"/>
      <c r="GLL7"/>
      <c r="GLM7"/>
      <c r="GLN7"/>
      <c r="GLO7"/>
      <c r="GLP7"/>
      <c r="GLQ7"/>
      <c r="GLR7"/>
      <c r="GLS7"/>
      <c r="GLT7"/>
      <c r="GLU7"/>
      <c r="GLV7"/>
      <c r="GLW7"/>
      <c r="GLX7"/>
      <c r="GLY7"/>
      <c r="GLZ7"/>
      <c r="GMA7"/>
      <c r="GMB7"/>
      <c r="GMC7"/>
      <c r="GMD7"/>
      <c r="GME7"/>
      <c r="GMF7"/>
      <c r="GMG7"/>
      <c r="GMH7"/>
      <c r="GMI7"/>
      <c r="GMJ7"/>
      <c r="GMK7"/>
      <c r="GML7"/>
      <c r="GMM7"/>
      <c r="GMN7"/>
      <c r="GMO7"/>
      <c r="GMP7"/>
      <c r="GMQ7"/>
      <c r="GMR7"/>
      <c r="GMS7"/>
      <c r="GMT7"/>
      <c r="GMU7"/>
      <c r="GMV7"/>
      <c r="GMW7"/>
      <c r="GMX7"/>
      <c r="GMY7"/>
      <c r="GMZ7"/>
      <c r="GNA7"/>
      <c r="GNB7"/>
      <c r="GNC7"/>
      <c r="GND7"/>
      <c r="GNE7"/>
      <c r="GNF7"/>
      <c r="GNG7"/>
      <c r="GNH7"/>
      <c r="GNI7"/>
      <c r="GNJ7"/>
      <c r="GNK7"/>
      <c r="GNL7"/>
      <c r="GNM7"/>
      <c r="GNN7"/>
      <c r="GNO7"/>
      <c r="GNP7"/>
      <c r="GNQ7"/>
      <c r="GNR7"/>
      <c r="GNS7"/>
      <c r="GNT7"/>
      <c r="GNU7"/>
      <c r="GNV7"/>
      <c r="GNW7"/>
      <c r="GNX7"/>
      <c r="GNY7"/>
      <c r="GNZ7"/>
      <c r="GOA7"/>
      <c r="GOB7"/>
      <c r="GOC7"/>
      <c r="GOD7"/>
      <c r="GOE7"/>
      <c r="GOF7"/>
      <c r="GOG7"/>
      <c r="GOH7"/>
      <c r="GOI7"/>
      <c r="GOJ7"/>
      <c r="GOK7"/>
      <c r="GOL7"/>
      <c r="GOM7"/>
      <c r="GON7"/>
      <c r="GOO7"/>
      <c r="GOP7"/>
      <c r="GOQ7"/>
      <c r="GOR7"/>
      <c r="GOS7"/>
      <c r="GOT7"/>
      <c r="GOU7"/>
      <c r="GOV7"/>
      <c r="GOW7"/>
      <c r="GOX7"/>
      <c r="GOY7"/>
      <c r="GOZ7"/>
      <c r="GPA7"/>
      <c r="GPB7"/>
      <c r="GPC7"/>
      <c r="GPD7"/>
      <c r="GPE7"/>
      <c r="GPF7"/>
      <c r="GPG7"/>
      <c r="GPH7"/>
      <c r="GPI7"/>
      <c r="GPJ7"/>
      <c r="GPK7"/>
      <c r="GPL7"/>
      <c r="GPM7"/>
      <c r="GPN7"/>
      <c r="GPO7"/>
      <c r="GPP7"/>
      <c r="GPQ7"/>
      <c r="GPR7"/>
      <c r="GPS7"/>
      <c r="GPT7"/>
      <c r="GPU7"/>
      <c r="GPV7"/>
      <c r="GPW7"/>
      <c r="GPX7"/>
      <c r="GPY7"/>
      <c r="GPZ7"/>
      <c r="GQA7"/>
      <c r="GQB7"/>
      <c r="GQC7"/>
      <c r="GQD7"/>
      <c r="GQE7"/>
      <c r="GQF7"/>
      <c r="GQG7"/>
      <c r="GQH7"/>
      <c r="GQI7"/>
      <c r="GQJ7"/>
      <c r="GQK7"/>
      <c r="GQL7"/>
      <c r="GQM7"/>
      <c r="GQN7"/>
      <c r="GQO7"/>
      <c r="GQP7"/>
      <c r="GQQ7"/>
      <c r="GQR7"/>
      <c r="GQS7"/>
      <c r="GQT7"/>
      <c r="GQU7"/>
      <c r="GQV7"/>
      <c r="GQW7"/>
      <c r="GQX7"/>
      <c r="GQY7"/>
      <c r="GQZ7"/>
      <c r="GRA7"/>
      <c r="GRB7"/>
      <c r="GRC7"/>
      <c r="GRD7"/>
      <c r="GRE7"/>
      <c r="GRF7"/>
      <c r="GRG7"/>
      <c r="GRH7"/>
      <c r="GRI7"/>
      <c r="GRJ7"/>
      <c r="GRK7"/>
      <c r="GRL7"/>
      <c r="GRM7"/>
      <c r="GRN7"/>
      <c r="GRO7"/>
      <c r="GRP7"/>
      <c r="GRQ7"/>
      <c r="GRR7"/>
      <c r="GRS7"/>
      <c r="GRT7"/>
      <c r="GRU7"/>
      <c r="GRV7"/>
      <c r="GRW7"/>
      <c r="GRX7"/>
      <c r="GRY7"/>
      <c r="GRZ7"/>
      <c r="GSA7"/>
      <c r="GSB7"/>
      <c r="GSC7"/>
      <c r="GSD7"/>
      <c r="GSE7"/>
      <c r="GSF7"/>
      <c r="GSG7"/>
      <c r="GSH7"/>
      <c r="GSI7"/>
      <c r="GSJ7"/>
      <c r="GSK7"/>
      <c r="GSL7"/>
      <c r="GSM7"/>
      <c r="GSN7"/>
      <c r="GSO7"/>
      <c r="GSP7"/>
      <c r="GSQ7"/>
      <c r="GSR7"/>
      <c r="GSS7"/>
      <c r="GST7"/>
      <c r="GSU7"/>
      <c r="GSV7"/>
      <c r="GSW7"/>
      <c r="GSX7"/>
      <c r="GSY7"/>
      <c r="GSZ7"/>
      <c r="GTA7"/>
      <c r="GTB7"/>
      <c r="GTC7"/>
      <c r="GTD7"/>
      <c r="GTE7"/>
      <c r="GTF7"/>
      <c r="GTG7"/>
      <c r="GTH7"/>
      <c r="GTI7"/>
      <c r="GTJ7"/>
      <c r="GTK7"/>
      <c r="GTL7"/>
      <c r="GTM7"/>
      <c r="GTN7"/>
      <c r="GTO7"/>
      <c r="GTP7"/>
      <c r="GTQ7"/>
      <c r="GTR7"/>
      <c r="GTS7"/>
      <c r="GTT7"/>
      <c r="GTU7"/>
      <c r="GTV7"/>
      <c r="GTW7"/>
      <c r="GTX7"/>
      <c r="GTY7"/>
      <c r="GTZ7"/>
      <c r="GUA7"/>
      <c r="GUB7"/>
      <c r="GUC7"/>
      <c r="GUD7"/>
      <c r="GUE7"/>
      <c r="GUF7"/>
      <c r="GUG7"/>
      <c r="GUH7"/>
      <c r="GUI7"/>
      <c r="GUJ7"/>
      <c r="GUK7"/>
      <c r="GUL7"/>
      <c r="GUM7"/>
      <c r="GUN7"/>
      <c r="GUO7"/>
      <c r="GUP7"/>
      <c r="GUQ7"/>
      <c r="GUR7"/>
      <c r="GUS7"/>
      <c r="GUT7"/>
      <c r="GUU7"/>
      <c r="GUV7"/>
      <c r="GUW7"/>
      <c r="GUX7"/>
      <c r="GUY7"/>
      <c r="GUZ7"/>
      <c r="GVA7"/>
      <c r="GVB7"/>
      <c r="GVC7"/>
      <c r="GVD7"/>
      <c r="GVE7"/>
      <c r="GVF7"/>
      <c r="GVG7"/>
      <c r="GVH7"/>
      <c r="GVI7"/>
      <c r="GVJ7"/>
      <c r="GVK7"/>
      <c r="GVL7"/>
      <c r="GVM7"/>
      <c r="GVN7"/>
      <c r="GVO7"/>
      <c r="GVP7"/>
      <c r="GVQ7"/>
      <c r="GVR7"/>
      <c r="GVS7"/>
      <c r="GVT7"/>
      <c r="GVU7"/>
      <c r="GVV7"/>
      <c r="GVW7"/>
      <c r="GVX7"/>
      <c r="GVY7"/>
      <c r="GVZ7"/>
      <c r="GWA7"/>
      <c r="GWB7"/>
      <c r="GWC7"/>
      <c r="GWD7"/>
      <c r="GWE7"/>
      <c r="GWF7"/>
      <c r="GWG7"/>
      <c r="GWH7"/>
      <c r="GWI7"/>
      <c r="GWJ7"/>
      <c r="GWK7"/>
      <c r="GWL7"/>
      <c r="GWM7"/>
      <c r="GWN7"/>
      <c r="GWO7"/>
      <c r="GWP7"/>
      <c r="GWQ7"/>
      <c r="GWR7"/>
      <c r="GWS7"/>
      <c r="GWT7"/>
      <c r="GWU7"/>
      <c r="GWV7"/>
      <c r="GWW7"/>
      <c r="GWX7"/>
      <c r="GWY7"/>
      <c r="GWZ7"/>
      <c r="GXA7"/>
      <c r="GXB7"/>
      <c r="GXC7"/>
      <c r="GXD7"/>
      <c r="GXE7"/>
      <c r="GXF7"/>
      <c r="GXG7"/>
      <c r="GXH7"/>
      <c r="GXI7"/>
      <c r="GXJ7"/>
      <c r="GXK7"/>
      <c r="GXL7"/>
      <c r="GXM7"/>
      <c r="GXN7"/>
      <c r="GXO7"/>
      <c r="GXP7"/>
      <c r="GXQ7"/>
      <c r="GXR7"/>
      <c r="GXS7"/>
      <c r="GXT7"/>
      <c r="GXU7"/>
      <c r="GXV7"/>
      <c r="GXW7"/>
      <c r="GXX7"/>
      <c r="GXY7"/>
      <c r="GXZ7"/>
      <c r="GYA7"/>
      <c r="GYB7"/>
      <c r="GYC7"/>
      <c r="GYD7"/>
      <c r="GYE7"/>
      <c r="GYF7"/>
      <c r="GYG7"/>
      <c r="GYH7"/>
      <c r="GYI7"/>
      <c r="GYJ7"/>
      <c r="GYK7"/>
      <c r="GYL7"/>
      <c r="GYM7"/>
      <c r="GYN7"/>
      <c r="GYO7"/>
      <c r="GYP7"/>
      <c r="GYQ7"/>
      <c r="GYR7"/>
      <c r="GYS7"/>
      <c r="GYT7"/>
      <c r="GYU7"/>
      <c r="GYV7"/>
      <c r="GYW7"/>
      <c r="GYX7"/>
      <c r="GYY7"/>
      <c r="GYZ7"/>
      <c r="GZA7"/>
      <c r="GZB7"/>
      <c r="GZC7"/>
      <c r="GZD7"/>
      <c r="GZE7"/>
      <c r="GZF7"/>
      <c r="GZG7"/>
      <c r="GZH7"/>
      <c r="GZI7"/>
      <c r="GZJ7"/>
      <c r="GZK7"/>
      <c r="GZL7"/>
      <c r="GZM7"/>
      <c r="GZN7"/>
      <c r="GZO7"/>
      <c r="GZP7"/>
      <c r="GZQ7"/>
      <c r="GZR7"/>
      <c r="GZS7"/>
      <c r="GZT7"/>
      <c r="GZU7"/>
      <c r="GZV7"/>
      <c r="GZW7"/>
      <c r="GZX7"/>
      <c r="GZY7"/>
      <c r="GZZ7"/>
      <c r="HAA7"/>
      <c r="HAB7"/>
      <c r="HAC7"/>
      <c r="HAD7"/>
      <c r="HAE7"/>
      <c r="HAF7"/>
      <c r="HAG7"/>
      <c r="HAH7"/>
      <c r="HAI7"/>
      <c r="HAJ7"/>
      <c r="HAK7"/>
      <c r="HAL7"/>
      <c r="HAM7"/>
      <c r="HAN7"/>
      <c r="HAO7"/>
      <c r="HAP7"/>
      <c r="HAQ7"/>
      <c r="HAR7"/>
      <c r="HAS7"/>
      <c r="HAT7"/>
      <c r="HAU7"/>
      <c r="HAV7"/>
      <c r="HAW7"/>
      <c r="HAX7"/>
      <c r="HAY7"/>
      <c r="HAZ7"/>
      <c r="HBA7"/>
      <c r="HBB7"/>
      <c r="HBC7"/>
      <c r="HBD7"/>
      <c r="HBE7"/>
      <c r="HBF7"/>
      <c r="HBG7"/>
      <c r="HBH7"/>
      <c r="HBI7"/>
      <c r="HBJ7"/>
      <c r="HBK7"/>
      <c r="HBL7"/>
      <c r="HBM7"/>
      <c r="HBN7"/>
      <c r="HBO7"/>
      <c r="HBP7"/>
      <c r="HBQ7"/>
      <c r="HBR7"/>
      <c r="HBS7"/>
      <c r="HBT7"/>
      <c r="HBU7"/>
      <c r="HBV7"/>
      <c r="HBW7"/>
      <c r="HBX7"/>
      <c r="HBY7"/>
      <c r="HBZ7"/>
      <c r="HCA7"/>
      <c r="HCB7"/>
      <c r="HCC7"/>
      <c r="HCD7"/>
      <c r="HCE7"/>
      <c r="HCF7"/>
      <c r="HCG7"/>
      <c r="HCH7"/>
      <c r="HCI7"/>
      <c r="HCJ7"/>
      <c r="HCK7"/>
      <c r="HCL7"/>
      <c r="HCM7"/>
      <c r="HCN7"/>
      <c r="HCO7"/>
      <c r="HCP7"/>
      <c r="HCQ7"/>
      <c r="HCR7"/>
      <c r="HCS7"/>
      <c r="HCT7"/>
      <c r="HCU7"/>
      <c r="HCV7"/>
      <c r="HCW7"/>
      <c r="HCX7"/>
      <c r="HCY7"/>
      <c r="HCZ7"/>
      <c r="HDA7"/>
      <c r="HDB7"/>
      <c r="HDC7"/>
      <c r="HDD7"/>
      <c r="HDE7"/>
      <c r="HDF7"/>
      <c r="HDG7"/>
      <c r="HDH7"/>
      <c r="HDI7"/>
      <c r="HDJ7"/>
      <c r="HDK7"/>
      <c r="HDL7"/>
      <c r="HDM7"/>
      <c r="HDN7"/>
      <c r="HDO7"/>
      <c r="HDP7"/>
      <c r="HDQ7"/>
      <c r="HDR7"/>
      <c r="HDS7"/>
      <c r="HDT7"/>
      <c r="HDU7"/>
      <c r="HDV7"/>
      <c r="HDW7"/>
      <c r="HDX7"/>
      <c r="HDY7"/>
      <c r="HDZ7"/>
      <c r="HEA7"/>
      <c r="HEB7"/>
      <c r="HEC7"/>
      <c r="HED7"/>
      <c r="HEE7"/>
      <c r="HEF7"/>
      <c r="HEG7"/>
      <c r="HEH7"/>
      <c r="HEI7"/>
      <c r="HEJ7"/>
      <c r="HEK7"/>
      <c r="HEL7"/>
      <c r="HEM7"/>
      <c r="HEN7"/>
      <c r="HEO7"/>
      <c r="HEP7"/>
      <c r="HEQ7"/>
      <c r="HER7"/>
      <c r="HES7"/>
      <c r="HET7"/>
      <c r="HEU7"/>
      <c r="HEV7"/>
      <c r="HEW7"/>
      <c r="HEX7"/>
      <c r="HEY7"/>
      <c r="HEZ7"/>
      <c r="HFA7"/>
      <c r="HFB7"/>
      <c r="HFC7"/>
      <c r="HFD7"/>
      <c r="HFE7"/>
      <c r="HFF7"/>
      <c r="HFG7"/>
      <c r="HFH7"/>
      <c r="HFI7"/>
      <c r="HFJ7"/>
      <c r="HFK7"/>
      <c r="HFL7"/>
      <c r="HFM7"/>
      <c r="HFN7"/>
      <c r="HFO7"/>
      <c r="HFP7"/>
      <c r="HFQ7"/>
      <c r="HFR7"/>
      <c r="HFS7"/>
      <c r="HFT7"/>
      <c r="HFU7"/>
      <c r="HFV7"/>
      <c r="HFW7"/>
      <c r="HFX7"/>
      <c r="HFY7"/>
      <c r="HFZ7"/>
      <c r="HGA7"/>
      <c r="HGB7"/>
      <c r="HGC7"/>
      <c r="HGD7"/>
      <c r="HGE7"/>
      <c r="HGF7"/>
      <c r="HGG7"/>
      <c r="HGH7"/>
      <c r="HGI7"/>
      <c r="HGJ7"/>
      <c r="HGK7"/>
      <c r="HGL7"/>
      <c r="HGM7"/>
      <c r="HGN7"/>
      <c r="HGO7"/>
      <c r="HGP7"/>
      <c r="HGQ7"/>
      <c r="HGR7"/>
      <c r="HGS7"/>
      <c r="HGT7"/>
      <c r="HGU7"/>
      <c r="HGV7"/>
      <c r="HGW7"/>
      <c r="HGX7"/>
      <c r="HGY7"/>
      <c r="HGZ7"/>
      <c r="HHA7"/>
      <c r="HHB7"/>
      <c r="HHC7"/>
      <c r="HHD7"/>
      <c r="HHE7"/>
      <c r="HHF7"/>
      <c r="HHG7"/>
      <c r="HHH7"/>
      <c r="HHI7"/>
      <c r="HHJ7"/>
      <c r="HHK7"/>
      <c r="HHL7"/>
      <c r="HHM7"/>
      <c r="HHN7"/>
      <c r="HHO7"/>
      <c r="HHP7"/>
      <c r="HHQ7"/>
      <c r="HHR7"/>
      <c r="HHS7"/>
      <c r="HHT7"/>
      <c r="HHU7"/>
      <c r="HHV7"/>
      <c r="HHW7"/>
      <c r="HHX7"/>
      <c r="HHY7"/>
      <c r="HHZ7"/>
      <c r="HIA7"/>
      <c r="HIB7"/>
      <c r="HIC7"/>
      <c r="HID7"/>
      <c r="HIE7"/>
      <c r="HIF7"/>
      <c r="HIG7"/>
      <c r="HIH7"/>
      <c r="HII7"/>
      <c r="HIJ7"/>
      <c r="HIK7"/>
      <c r="HIL7"/>
      <c r="HIM7"/>
      <c r="HIN7"/>
      <c r="HIO7"/>
      <c r="HIP7"/>
      <c r="HIQ7"/>
      <c r="HIR7"/>
      <c r="HIS7"/>
      <c r="HIT7"/>
      <c r="HIU7"/>
      <c r="HIV7"/>
      <c r="HIW7"/>
      <c r="HIX7"/>
      <c r="HIY7"/>
      <c r="HIZ7"/>
      <c r="HJA7"/>
      <c r="HJB7"/>
      <c r="HJC7"/>
      <c r="HJD7"/>
      <c r="HJE7"/>
      <c r="HJF7"/>
      <c r="HJG7"/>
      <c r="HJH7"/>
      <c r="HJI7"/>
      <c r="HJJ7"/>
      <c r="HJK7"/>
      <c r="HJL7"/>
      <c r="HJM7"/>
      <c r="HJN7"/>
      <c r="HJO7"/>
      <c r="HJP7"/>
      <c r="HJQ7"/>
      <c r="HJR7"/>
      <c r="HJS7"/>
      <c r="HJT7"/>
      <c r="HJU7"/>
      <c r="HJV7"/>
      <c r="HJW7"/>
      <c r="HJX7"/>
      <c r="HJY7"/>
      <c r="HJZ7"/>
      <c r="HKA7"/>
      <c r="HKB7"/>
      <c r="HKC7"/>
      <c r="HKD7"/>
      <c r="HKE7"/>
      <c r="HKF7"/>
      <c r="HKG7"/>
      <c r="HKH7"/>
      <c r="HKI7"/>
      <c r="HKJ7"/>
      <c r="HKK7"/>
      <c r="HKL7"/>
      <c r="HKM7"/>
      <c r="HKN7"/>
      <c r="HKO7"/>
      <c r="HKP7"/>
      <c r="HKQ7"/>
      <c r="HKR7"/>
      <c r="HKS7"/>
      <c r="HKT7"/>
      <c r="HKU7"/>
      <c r="HKV7"/>
      <c r="HKW7"/>
      <c r="HKX7"/>
      <c r="HKY7"/>
      <c r="HKZ7"/>
      <c r="HLA7"/>
      <c r="HLB7"/>
      <c r="HLC7"/>
      <c r="HLD7"/>
      <c r="HLE7"/>
      <c r="HLF7"/>
      <c r="HLG7"/>
      <c r="HLH7"/>
      <c r="HLI7"/>
      <c r="HLJ7"/>
      <c r="HLK7"/>
      <c r="HLL7"/>
      <c r="HLM7"/>
      <c r="HLN7"/>
      <c r="HLO7"/>
      <c r="HLP7"/>
      <c r="HLQ7"/>
      <c r="HLR7"/>
      <c r="HLS7"/>
      <c r="HLT7"/>
      <c r="HLU7"/>
      <c r="HLV7"/>
      <c r="HLW7"/>
      <c r="HLX7"/>
      <c r="HLY7"/>
      <c r="HLZ7"/>
      <c r="HMA7"/>
      <c r="HMB7"/>
      <c r="HMC7"/>
      <c r="HMD7"/>
      <c r="HME7"/>
      <c r="HMF7"/>
      <c r="HMG7"/>
      <c r="HMH7"/>
      <c r="HMI7"/>
      <c r="HMJ7"/>
      <c r="HMK7"/>
      <c r="HML7"/>
      <c r="HMM7"/>
      <c r="HMN7"/>
      <c r="HMO7"/>
      <c r="HMP7"/>
      <c r="HMQ7"/>
      <c r="HMR7"/>
      <c r="HMS7"/>
      <c r="HMT7"/>
      <c r="HMU7"/>
      <c r="HMV7"/>
      <c r="HMW7"/>
      <c r="HMX7"/>
      <c r="HMY7"/>
      <c r="HMZ7"/>
      <c r="HNA7"/>
      <c r="HNB7"/>
      <c r="HNC7"/>
      <c r="HND7"/>
      <c r="HNE7"/>
      <c r="HNF7"/>
      <c r="HNG7"/>
      <c r="HNH7"/>
      <c r="HNI7"/>
      <c r="HNJ7"/>
      <c r="HNK7"/>
      <c r="HNL7"/>
      <c r="HNM7"/>
      <c r="HNN7"/>
      <c r="HNO7"/>
      <c r="HNP7"/>
      <c r="HNQ7"/>
      <c r="HNR7"/>
      <c r="HNS7"/>
      <c r="HNT7"/>
      <c r="HNU7"/>
      <c r="HNV7"/>
      <c r="HNW7"/>
      <c r="HNX7"/>
      <c r="HNY7"/>
      <c r="HNZ7"/>
      <c r="HOA7"/>
      <c r="HOB7"/>
      <c r="HOC7"/>
      <c r="HOD7"/>
      <c r="HOE7"/>
      <c r="HOF7"/>
      <c r="HOG7"/>
      <c r="HOH7"/>
      <c r="HOI7"/>
      <c r="HOJ7"/>
      <c r="HOK7"/>
      <c r="HOL7"/>
      <c r="HOM7"/>
      <c r="HON7"/>
      <c r="HOO7"/>
      <c r="HOP7"/>
      <c r="HOQ7"/>
      <c r="HOR7"/>
      <c r="HOS7"/>
      <c r="HOT7"/>
      <c r="HOU7"/>
      <c r="HOV7"/>
      <c r="HOW7"/>
      <c r="HOX7"/>
      <c r="HOY7"/>
      <c r="HOZ7"/>
      <c r="HPA7"/>
      <c r="HPB7"/>
      <c r="HPC7"/>
      <c r="HPD7"/>
      <c r="HPE7"/>
      <c r="HPF7"/>
      <c r="HPG7"/>
      <c r="HPH7"/>
      <c r="HPI7"/>
      <c r="HPJ7"/>
      <c r="HPK7"/>
      <c r="HPL7"/>
      <c r="HPM7"/>
      <c r="HPN7"/>
      <c r="HPO7"/>
      <c r="HPP7"/>
      <c r="HPQ7"/>
      <c r="HPR7"/>
      <c r="HPS7"/>
      <c r="HPT7"/>
      <c r="HPU7"/>
      <c r="HPV7"/>
      <c r="HPW7"/>
      <c r="HPX7"/>
      <c r="HPY7"/>
      <c r="HPZ7"/>
      <c r="HQA7"/>
      <c r="HQB7"/>
      <c r="HQC7"/>
      <c r="HQD7"/>
      <c r="HQE7"/>
      <c r="HQF7"/>
      <c r="HQG7"/>
      <c r="HQH7"/>
      <c r="HQI7"/>
      <c r="HQJ7"/>
      <c r="HQK7"/>
      <c r="HQL7"/>
      <c r="HQM7"/>
      <c r="HQN7"/>
      <c r="HQO7"/>
      <c r="HQP7"/>
      <c r="HQQ7"/>
      <c r="HQR7"/>
      <c r="HQS7"/>
      <c r="HQT7"/>
      <c r="HQU7"/>
      <c r="HQV7"/>
      <c r="HQW7"/>
      <c r="HQX7"/>
      <c r="HQY7"/>
      <c r="HQZ7"/>
      <c r="HRA7"/>
      <c r="HRB7"/>
      <c r="HRC7"/>
      <c r="HRD7"/>
      <c r="HRE7"/>
      <c r="HRF7"/>
      <c r="HRG7"/>
      <c r="HRH7"/>
      <c r="HRI7"/>
      <c r="HRJ7"/>
      <c r="HRK7"/>
      <c r="HRL7"/>
      <c r="HRM7"/>
      <c r="HRN7"/>
      <c r="HRO7"/>
      <c r="HRP7"/>
      <c r="HRQ7"/>
      <c r="HRR7"/>
      <c r="HRS7"/>
      <c r="HRT7"/>
      <c r="HRU7"/>
      <c r="HRV7"/>
      <c r="HRW7"/>
      <c r="HRX7"/>
      <c r="HRY7"/>
      <c r="HRZ7"/>
      <c r="HSA7"/>
      <c r="HSB7"/>
      <c r="HSC7"/>
      <c r="HSD7"/>
      <c r="HSE7"/>
      <c r="HSF7"/>
      <c r="HSG7"/>
      <c r="HSH7"/>
      <c r="HSI7"/>
      <c r="HSJ7"/>
      <c r="HSK7"/>
      <c r="HSL7"/>
      <c r="HSM7"/>
      <c r="HSN7"/>
      <c r="HSO7"/>
      <c r="HSP7"/>
      <c r="HSQ7"/>
      <c r="HSR7"/>
      <c r="HSS7"/>
      <c r="HST7"/>
      <c r="HSU7"/>
      <c r="HSV7"/>
      <c r="HSW7"/>
      <c r="HSX7"/>
      <c r="HSY7"/>
      <c r="HSZ7"/>
      <c r="HTA7"/>
      <c r="HTB7"/>
      <c r="HTC7"/>
      <c r="HTD7"/>
      <c r="HTE7"/>
      <c r="HTF7"/>
      <c r="HTG7"/>
      <c r="HTH7"/>
      <c r="HTI7"/>
      <c r="HTJ7"/>
      <c r="HTK7"/>
      <c r="HTL7"/>
      <c r="HTM7"/>
      <c r="HTN7"/>
      <c r="HTO7"/>
      <c r="HTP7"/>
      <c r="HTQ7"/>
      <c r="HTR7"/>
      <c r="HTS7"/>
      <c r="HTT7"/>
      <c r="HTU7"/>
      <c r="HTV7"/>
      <c r="HTW7"/>
      <c r="HTX7"/>
      <c r="HTY7"/>
      <c r="HTZ7"/>
      <c r="HUA7"/>
      <c r="HUB7"/>
      <c r="HUC7"/>
      <c r="HUD7"/>
      <c r="HUE7"/>
      <c r="HUF7"/>
      <c r="HUG7"/>
      <c r="HUH7"/>
      <c r="HUI7"/>
      <c r="HUJ7"/>
      <c r="HUK7"/>
      <c r="HUL7"/>
      <c r="HUM7"/>
      <c r="HUN7"/>
      <c r="HUO7"/>
      <c r="HUP7"/>
      <c r="HUQ7"/>
      <c r="HUR7"/>
      <c r="HUS7"/>
      <c r="HUT7"/>
      <c r="HUU7"/>
      <c r="HUV7"/>
      <c r="HUW7"/>
      <c r="HUX7"/>
      <c r="HUY7"/>
      <c r="HUZ7"/>
      <c r="HVA7"/>
      <c r="HVB7"/>
      <c r="HVC7"/>
      <c r="HVD7"/>
      <c r="HVE7"/>
      <c r="HVF7"/>
      <c r="HVG7"/>
      <c r="HVH7"/>
      <c r="HVI7"/>
      <c r="HVJ7"/>
      <c r="HVK7"/>
      <c r="HVL7"/>
      <c r="HVM7"/>
      <c r="HVN7"/>
      <c r="HVO7"/>
      <c r="HVP7"/>
      <c r="HVQ7"/>
      <c r="HVR7"/>
      <c r="HVS7"/>
      <c r="HVT7"/>
      <c r="HVU7"/>
      <c r="HVV7"/>
      <c r="HVW7"/>
      <c r="HVX7"/>
      <c r="HVY7"/>
      <c r="HVZ7"/>
      <c r="HWA7"/>
      <c r="HWB7"/>
      <c r="HWC7"/>
      <c r="HWD7"/>
      <c r="HWE7"/>
      <c r="HWF7"/>
      <c r="HWG7"/>
      <c r="HWH7"/>
      <c r="HWI7"/>
      <c r="HWJ7"/>
      <c r="HWK7"/>
      <c r="HWL7"/>
      <c r="HWM7"/>
      <c r="HWN7"/>
      <c r="HWO7"/>
      <c r="HWP7"/>
      <c r="HWQ7"/>
      <c r="HWR7"/>
      <c r="HWS7"/>
      <c r="HWT7"/>
      <c r="HWU7"/>
      <c r="HWV7"/>
      <c r="HWW7"/>
      <c r="HWX7"/>
      <c r="HWY7"/>
      <c r="HWZ7"/>
      <c r="HXA7"/>
      <c r="HXB7"/>
      <c r="HXC7"/>
      <c r="HXD7"/>
      <c r="HXE7"/>
      <c r="HXF7"/>
      <c r="HXG7"/>
      <c r="HXH7"/>
      <c r="HXI7"/>
      <c r="HXJ7"/>
      <c r="HXK7"/>
      <c r="HXL7"/>
      <c r="HXM7"/>
      <c r="HXN7"/>
      <c r="HXO7"/>
      <c r="HXP7"/>
      <c r="HXQ7"/>
      <c r="HXR7"/>
      <c r="HXS7"/>
      <c r="HXT7"/>
      <c r="HXU7"/>
      <c r="HXV7"/>
      <c r="HXW7"/>
      <c r="HXX7"/>
      <c r="HXY7"/>
      <c r="HXZ7"/>
      <c r="HYA7"/>
      <c r="HYB7"/>
      <c r="HYC7"/>
      <c r="HYD7"/>
      <c r="HYE7"/>
      <c r="HYF7"/>
      <c r="HYG7"/>
      <c r="HYH7"/>
      <c r="HYI7"/>
      <c r="HYJ7"/>
      <c r="HYK7"/>
      <c r="HYL7"/>
      <c r="HYM7"/>
      <c r="HYN7"/>
      <c r="HYO7"/>
      <c r="HYP7"/>
      <c r="HYQ7"/>
      <c r="HYR7"/>
      <c r="HYS7"/>
      <c r="HYT7"/>
      <c r="HYU7"/>
      <c r="HYV7"/>
      <c r="HYW7"/>
      <c r="HYX7"/>
      <c r="HYY7"/>
      <c r="HYZ7"/>
      <c r="HZA7"/>
      <c r="HZB7"/>
      <c r="HZC7"/>
      <c r="HZD7"/>
      <c r="HZE7"/>
      <c r="HZF7"/>
      <c r="HZG7"/>
      <c r="HZH7"/>
      <c r="HZI7"/>
      <c r="HZJ7"/>
      <c r="HZK7"/>
      <c r="HZL7"/>
      <c r="HZM7"/>
      <c r="HZN7"/>
      <c r="HZO7"/>
      <c r="HZP7"/>
      <c r="HZQ7"/>
      <c r="HZR7"/>
      <c r="HZS7"/>
      <c r="HZT7"/>
      <c r="HZU7"/>
      <c r="HZV7"/>
      <c r="HZW7"/>
      <c r="HZX7"/>
      <c r="HZY7"/>
      <c r="HZZ7"/>
      <c r="IAA7"/>
      <c r="IAB7"/>
      <c r="IAC7"/>
      <c r="IAD7"/>
      <c r="IAE7"/>
      <c r="IAF7"/>
      <c r="IAG7"/>
      <c r="IAH7"/>
      <c r="IAI7"/>
      <c r="IAJ7"/>
      <c r="IAK7"/>
      <c r="IAL7"/>
      <c r="IAM7"/>
      <c r="IAN7"/>
      <c r="IAO7"/>
      <c r="IAP7"/>
      <c r="IAQ7"/>
      <c r="IAR7"/>
      <c r="IAS7"/>
      <c r="IAT7"/>
      <c r="IAU7"/>
      <c r="IAV7"/>
      <c r="IAW7"/>
      <c r="IAX7"/>
      <c r="IAY7"/>
      <c r="IAZ7"/>
      <c r="IBA7"/>
      <c r="IBB7"/>
      <c r="IBC7"/>
      <c r="IBD7"/>
      <c r="IBE7"/>
      <c r="IBF7"/>
      <c r="IBG7"/>
      <c r="IBH7"/>
      <c r="IBI7"/>
      <c r="IBJ7"/>
      <c r="IBK7"/>
      <c r="IBL7"/>
      <c r="IBM7"/>
      <c r="IBN7"/>
      <c r="IBO7"/>
      <c r="IBP7"/>
      <c r="IBQ7"/>
      <c r="IBR7"/>
      <c r="IBS7"/>
      <c r="IBT7"/>
      <c r="IBU7"/>
      <c r="IBV7"/>
      <c r="IBW7"/>
      <c r="IBX7"/>
      <c r="IBY7"/>
      <c r="IBZ7"/>
      <c r="ICA7"/>
      <c r="ICB7"/>
      <c r="ICC7"/>
      <c r="ICD7"/>
      <c r="ICE7"/>
      <c r="ICF7"/>
      <c r="ICG7"/>
      <c r="ICH7"/>
      <c r="ICI7"/>
      <c r="ICJ7"/>
      <c r="ICK7"/>
      <c r="ICL7"/>
      <c r="ICM7"/>
      <c r="ICN7"/>
      <c r="ICO7"/>
      <c r="ICP7"/>
      <c r="ICQ7"/>
      <c r="ICR7"/>
      <c r="ICS7"/>
      <c r="ICT7"/>
      <c r="ICU7"/>
      <c r="ICV7"/>
      <c r="ICW7"/>
      <c r="ICX7"/>
      <c r="ICY7"/>
      <c r="ICZ7"/>
      <c r="IDA7"/>
      <c r="IDB7"/>
      <c r="IDC7"/>
      <c r="IDD7"/>
      <c r="IDE7"/>
      <c r="IDF7"/>
      <c r="IDG7"/>
      <c r="IDH7"/>
      <c r="IDI7"/>
      <c r="IDJ7"/>
      <c r="IDK7"/>
      <c r="IDL7"/>
      <c r="IDM7"/>
      <c r="IDN7"/>
      <c r="IDO7"/>
      <c r="IDP7"/>
      <c r="IDQ7"/>
      <c r="IDR7"/>
      <c r="IDS7"/>
      <c r="IDT7"/>
      <c r="IDU7"/>
      <c r="IDV7"/>
      <c r="IDW7"/>
      <c r="IDX7"/>
      <c r="IDY7"/>
      <c r="IDZ7"/>
      <c r="IEA7"/>
      <c r="IEB7"/>
      <c r="IEC7"/>
      <c r="IED7"/>
      <c r="IEE7"/>
      <c r="IEF7"/>
      <c r="IEG7"/>
      <c r="IEH7"/>
      <c r="IEI7"/>
      <c r="IEJ7"/>
      <c r="IEK7"/>
      <c r="IEL7"/>
      <c r="IEM7"/>
      <c r="IEN7"/>
      <c r="IEO7"/>
      <c r="IEP7"/>
      <c r="IEQ7"/>
      <c r="IER7"/>
      <c r="IES7"/>
      <c r="IET7"/>
      <c r="IEU7"/>
      <c r="IEV7"/>
      <c r="IEW7"/>
      <c r="IEX7"/>
      <c r="IEY7"/>
      <c r="IEZ7"/>
      <c r="IFA7"/>
      <c r="IFB7"/>
      <c r="IFC7"/>
      <c r="IFD7"/>
      <c r="IFE7"/>
      <c r="IFF7"/>
      <c r="IFG7"/>
      <c r="IFH7"/>
      <c r="IFI7"/>
      <c r="IFJ7"/>
      <c r="IFK7"/>
      <c r="IFL7"/>
      <c r="IFM7"/>
      <c r="IFN7"/>
      <c r="IFO7"/>
      <c r="IFP7"/>
      <c r="IFQ7"/>
      <c r="IFR7"/>
      <c r="IFS7"/>
      <c r="IFT7"/>
      <c r="IFU7"/>
      <c r="IFV7"/>
      <c r="IFW7"/>
      <c r="IFX7"/>
      <c r="IFY7"/>
      <c r="IFZ7"/>
      <c r="IGA7"/>
      <c r="IGB7"/>
      <c r="IGC7"/>
      <c r="IGD7"/>
      <c r="IGE7"/>
      <c r="IGF7"/>
      <c r="IGG7"/>
      <c r="IGH7"/>
      <c r="IGI7"/>
      <c r="IGJ7"/>
      <c r="IGK7"/>
      <c r="IGL7"/>
      <c r="IGM7"/>
      <c r="IGN7"/>
      <c r="IGO7"/>
      <c r="IGP7"/>
      <c r="IGQ7"/>
      <c r="IGR7"/>
      <c r="IGS7"/>
      <c r="IGT7"/>
      <c r="IGU7"/>
      <c r="IGV7"/>
      <c r="IGW7"/>
      <c r="IGX7"/>
      <c r="IGY7"/>
      <c r="IGZ7"/>
      <c r="IHA7"/>
      <c r="IHB7"/>
      <c r="IHC7"/>
      <c r="IHD7"/>
      <c r="IHE7"/>
      <c r="IHF7"/>
      <c r="IHG7"/>
      <c r="IHH7"/>
      <c r="IHI7"/>
      <c r="IHJ7"/>
      <c r="IHK7"/>
      <c r="IHL7"/>
      <c r="IHM7"/>
      <c r="IHN7"/>
      <c r="IHO7"/>
      <c r="IHP7"/>
      <c r="IHQ7"/>
      <c r="IHR7"/>
      <c r="IHS7"/>
      <c r="IHT7"/>
      <c r="IHU7"/>
      <c r="IHV7"/>
      <c r="IHW7"/>
      <c r="IHX7"/>
      <c r="IHY7"/>
      <c r="IHZ7"/>
      <c r="IIA7"/>
      <c r="IIB7"/>
      <c r="IIC7"/>
      <c r="IID7"/>
      <c r="IIE7"/>
      <c r="IIF7"/>
      <c r="IIG7"/>
      <c r="IIH7"/>
      <c r="III7"/>
      <c r="IIJ7"/>
      <c r="IIK7"/>
      <c r="IIL7"/>
      <c r="IIM7"/>
      <c r="IIN7"/>
      <c r="IIO7"/>
      <c r="IIP7"/>
      <c r="IIQ7"/>
      <c r="IIR7"/>
      <c r="IIS7"/>
      <c r="IIT7"/>
      <c r="IIU7"/>
      <c r="IIV7"/>
      <c r="IIW7"/>
      <c r="IIX7"/>
      <c r="IIY7"/>
      <c r="IIZ7"/>
      <c r="IJA7"/>
      <c r="IJB7"/>
      <c r="IJC7"/>
      <c r="IJD7"/>
      <c r="IJE7"/>
      <c r="IJF7"/>
      <c r="IJG7"/>
      <c r="IJH7"/>
      <c r="IJI7"/>
      <c r="IJJ7"/>
      <c r="IJK7"/>
      <c r="IJL7"/>
      <c r="IJM7"/>
      <c r="IJN7"/>
      <c r="IJO7"/>
      <c r="IJP7"/>
      <c r="IJQ7"/>
      <c r="IJR7"/>
      <c r="IJS7"/>
      <c r="IJT7"/>
      <c r="IJU7"/>
      <c r="IJV7"/>
      <c r="IJW7"/>
      <c r="IJX7"/>
      <c r="IJY7"/>
      <c r="IJZ7"/>
      <c r="IKA7"/>
      <c r="IKB7"/>
      <c r="IKC7"/>
      <c r="IKD7"/>
      <c r="IKE7"/>
      <c r="IKF7"/>
      <c r="IKG7"/>
      <c r="IKH7"/>
      <c r="IKI7"/>
      <c r="IKJ7"/>
      <c r="IKK7"/>
      <c r="IKL7"/>
      <c r="IKM7"/>
      <c r="IKN7"/>
      <c r="IKO7"/>
      <c r="IKP7"/>
      <c r="IKQ7"/>
      <c r="IKR7"/>
      <c r="IKS7"/>
      <c r="IKT7"/>
      <c r="IKU7"/>
      <c r="IKV7"/>
      <c r="IKW7"/>
      <c r="IKX7"/>
      <c r="IKY7"/>
      <c r="IKZ7"/>
      <c r="ILA7"/>
      <c r="ILB7"/>
      <c r="ILC7"/>
      <c r="ILD7"/>
      <c r="ILE7"/>
      <c r="ILF7"/>
      <c r="ILG7"/>
      <c r="ILH7"/>
      <c r="ILI7"/>
      <c r="ILJ7"/>
      <c r="ILK7"/>
      <c r="ILL7"/>
      <c r="ILM7"/>
      <c r="ILN7"/>
      <c r="ILO7"/>
      <c r="ILP7"/>
      <c r="ILQ7"/>
      <c r="ILR7"/>
      <c r="ILS7"/>
      <c r="ILT7"/>
      <c r="ILU7"/>
      <c r="ILV7"/>
      <c r="ILW7"/>
      <c r="ILX7"/>
      <c r="ILY7"/>
      <c r="ILZ7"/>
      <c r="IMA7"/>
      <c r="IMB7"/>
      <c r="IMC7"/>
      <c r="IMD7"/>
      <c r="IME7"/>
      <c r="IMF7"/>
      <c r="IMG7"/>
      <c r="IMH7"/>
      <c r="IMI7"/>
      <c r="IMJ7"/>
      <c r="IMK7"/>
      <c r="IML7"/>
      <c r="IMM7"/>
      <c r="IMN7"/>
      <c r="IMO7"/>
      <c r="IMP7"/>
      <c r="IMQ7"/>
      <c r="IMR7"/>
      <c r="IMS7"/>
      <c r="IMT7"/>
      <c r="IMU7"/>
      <c r="IMV7"/>
      <c r="IMW7"/>
      <c r="IMX7"/>
      <c r="IMY7"/>
      <c r="IMZ7"/>
      <c r="INA7"/>
      <c r="INB7"/>
      <c r="INC7"/>
      <c r="IND7"/>
      <c r="INE7"/>
      <c r="INF7"/>
      <c r="ING7"/>
      <c r="INH7"/>
      <c r="INI7"/>
      <c r="INJ7"/>
      <c r="INK7"/>
      <c r="INL7"/>
      <c r="INM7"/>
      <c r="INN7"/>
      <c r="INO7"/>
      <c r="INP7"/>
      <c r="INQ7"/>
      <c r="INR7"/>
      <c r="INS7"/>
      <c r="INT7"/>
      <c r="INU7"/>
      <c r="INV7"/>
      <c r="INW7"/>
      <c r="INX7"/>
      <c r="INY7"/>
      <c r="INZ7"/>
      <c r="IOA7"/>
      <c r="IOB7"/>
      <c r="IOC7"/>
      <c r="IOD7"/>
      <c r="IOE7"/>
      <c r="IOF7"/>
      <c r="IOG7"/>
      <c r="IOH7"/>
      <c r="IOI7"/>
      <c r="IOJ7"/>
      <c r="IOK7"/>
      <c r="IOL7"/>
      <c r="IOM7"/>
      <c r="ION7"/>
      <c r="IOO7"/>
      <c r="IOP7"/>
      <c r="IOQ7"/>
      <c r="IOR7"/>
      <c r="IOS7"/>
      <c r="IOT7"/>
      <c r="IOU7"/>
      <c r="IOV7"/>
      <c r="IOW7"/>
      <c r="IOX7"/>
      <c r="IOY7"/>
      <c r="IOZ7"/>
      <c r="IPA7"/>
      <c r="IPB7"/>
      <c r="IPC7"/>
      <c r="IPD7"/>
      <c r="IPE7"/>
      <c r="IPF7"/>
      <c r="IPG7"/>
      <c r="IPH7"/>
      <c r="IPI7"/>
      <c r="IPJ7"/>
      <c r="IPK7"/>
      <c r="IPL7"/>
      <c r="IPM7"/>
      <c r="IPN7"/>
      <c r="IPO7"/>
      <c r="IPP7"/>
      <c r="IPQ7"/>
      <c r="IPR7"/>
      <c r="IPS7"/>
      <c r="IPT7"/>
      <c r="IPU7"/>
      <c r="IPV7"/>
      <c r="IPW7"/>
      <c r="IPX7"/>
      <c r="IPY7"/>
      <c r="IPZ7"/>
      <c r="IQA7"/>
      <c r="IQB7"/>
      <c r="IQC7"/>
      <c r="IQD7"/>
      <c r="IQE7"/>
      <c r="IQF7"/>
      <c r="IQG7"/>
      <c r="IQH7"/>
      <c r="IQI7"/>
      <c r="IQJ7"/>
      <c r="IQK7"/>
      <c r="IQL7"/>
      <c r="IQM7"/>
      <c r="IQN7"/>
      <c r="IQO7"/>
      <c r="IQP7"/>
      <c r="IQQ7"/>
      <c r="IQR7"/>
      <c r="IQS7"/>
      <c r="IQT7"/>
      <c r="IQU7"/>
      <c r="IQV7"/>
      <c r="IQW7"/>
      <c r="IQX7"/>
      <c r="IQY7"/>
      <c r="IQZ7"/>
      <c r="IRA7"/>
      <c r="IRB7"/>
      <c r="IRC7"/>
      <c r="IRD7"/>
      <c r="IRE7"/>
      <c r="IRF7"/>
      <c r="IRG7"/>
      <c r="IRH7"/>
      <c r="IRI7"/>
      <c r="IRJ7"/>
      <c r="IRK7"/>
      <c r="IRL7"/>
      <c r="IRM7"/>
      <c r="IRN7"/>
      <c r="IRO7"/>
      <c r="IRP7"/>
      <c r="IRQ7"/>
      <c r="IRR7"/>
      <c r="IRS7"/>
      <c r="IRT7"/>
      <c r="IRU7"/>
      <c r="IRV7"/>
      <c r="IRW7"/>
      <c r="IRX7"/>
      <c r="IRY7"/>
      <c r="IRZ7"/>
      <c r="ISA7"/>
      <c r="ISB7"/>
      <c r="ISC7"/>
      <c r="ISD7"/>
      <c r="ISE7"/>
      <c r="ISF7"/>
      <c r="ISG7"/>
      <c r="ISH7"/>
      <c r="ISI7"/>
      <c r="ISJ7"/>
      <c r="ISK7"/>
      <c r="ISL7"/>
      <c r="ISM7"/>
      <c r="ISN7"/>
      <c r="ISO7"/>
      <c r="ISP7"/>
      <c r="ISQ7"/>
      <c r="ISR7"/>
      <c r="ISS7"/>
      <c r="IST7"/>
      <c r="ISU7"/>
      <c r="ISV7"/>
      <c r="ISW7"/>
      <c r="ISX7"/>
      <c r="ISY7"/>
      <c r="ISZ7"/>
      <c r="ITA7"/>
      <c r="ITB7"/>
      <c r="ITC7"/>
      <c r="ITD7"/>
      <c r="ITE7"/>
      <c r="ITF7"/>
      <c r="ITG7"/>
      <c r="ITH7"/>
      <c r="ITI7"/>
      <c r="ITJ7"/>
      <c r="ITK7"/>
      <c r="ITL7"/>
      <c r="ITM7"/>
      <c r="ITN7"/>
      <c r="ITO7"/>
      <c r="ITP7"/>
      <c r="ITQ7"/>
      <c r="ITR7"/>
      <c r="ITS7"/>
      <c r="ITT7"/>
      <c r="ITU7"/>
      <c r="ITV7"/>
      <c r="ITW7"/>
      <c r="ITX7"/>
      <c r="ITY7"/>
      <c r="ITZ7"/>
      <c r="IUA7"/>
      <c r="IUB7"/>
      <c r="IUC7"/>
      <c r="IUD7"/>
      <c r="IUE7"/>
      <c r="IUF7"/>
      <c r="IUG7"/>
      <c r="IUH7"/>
      <c r="IUI7"/>
      <c r="IUJ7"/>
      <c r="IUK7"/>
      <c r="IUL7"/>
      <c r="IUM7"/>
      <c r="IUN7"/>
      <c r="IUO7"/>
      <c r="IUP7"/>
      <c r="IUQ7"/>
      <c r="IUR7"/>
      <c r="IUS7"/>
      <c r="IUT7"/>
      <c r="IUU7"/>
      <c r="IUV7"/>
      <c r="IUW7"/>
      <c r="IUX7"/>
      <c r="IUY7"/>
      <c r="IUZ7"/>
      <c r="IVA7"/>
      <c r="IVB7"/>
      <c r="IVC7"/>
      <c r="IVD7"/>
      <c r="IVE7"/>
      <c r="IVF7"/>
      <c r="IVG7"/>
      <c r="IVH7"/>
      <c r="IVI7"/>
      <c r="IVJ7"/>
      <c r="IVK7"/>
      <c r="IVL7"/>
      <c r="IVM7"/>
      <c r="IVN7"/>
      <c r="IVO7"/>
      <c r="IVP7"/>
      <c r="IVQ7"/>
      <c r="IVR7"/>
      <c r="IVS7"/>
      <c r="IVT7"/>
      <c r="IVU7"/>
      <c r="IVV7"/>
      <c r="IVW7"/>
      <c r="IVX7"/>
      <c r="IVY7"/>
      <c r="IVZ7"/>
      <c r="IWA7"/>
      <c r="IWB7"/>
      <c r="IWC7"/>
      <c r="IWD7"/>
      <c r="IWE7"/>
      <c r="IWF7"/>
      <c r="IWG7"/>
      <c r="IWH7"/>
      <c r="IWI7"/>
      <c r="IWJ7"/>
      <c r="IWK7"/>
      <c r="IWL7"/>
      <c r="IWM7"/>
      <c r="IWN7"/>
      <c r="IWO7"/>
      <c r="IWP7"/>
      <c r="IWQ7"/>
      <c r="IWR7"/>
      <c r="IWS7"/>
      <c r="IWT7"/>
      <c r="IWU7"/>
      <c r="IWV7"/>
      <c r="IWW7"/>
      <c r="IWX7"/>
      <c r="IWY7"/>
      <c r="IWZ7"/>
      <c r="IXA7"/>
      <c r="IXB7"/>
      <c r="IXC7"/>
      <c r="IXD7"/>
      <c r="IXE7"/>
      <c r="IXF7"/>
      <c r="IXG7"/>
      <c r="IXH7"/>
      <c r="IXI7"/>
      <c r="IXJ7"/>
      <c r="IXK7"/>
      <c r="IXL7"/>
      <c r="IXM7"/>
      <c r="IXN7"/>
      <c r="IXO7"/>
      <c r="IXP7"/>
      <c r="IXQ7"/>
      <c r="IXR7"/>
      <c r="IXS7"/>
      <c r="IXT7"/>
      <c r="IXU7"/>
      <c r="IXV7"/>
      <c r="IXW7"/>
      <c r="IXX7"/>
      <c r="IXY7"/>
      <c r="IXZ7"/>
      <c r="IYA7"/>
      <c r="IYB7"/>
      <c r="IYC7"/>
      <c r="IYD7"/>
      <c r="IYE7"/>
      <c r="IYF7"/>
      <c r="IYG7"/>
      <c r="IYH7"/>
      <c r="IYI7"/>
      <c r="IYJ7"/>
      <c r="IYK7"/>
      <c r="IYL7"/>
      <c r="IYM7"/>
      <c r="IYN7"/>
      <c r="IYO7"/>
      <c r="IYP7"/>
      <c r="IYQ7"/>
      <c r="IYR7"/>
      <c r="IYS7"/>
      <c r="IYT7"/>
      <c r="IYU7"/>
      <c r="IYV7"/>
      <c r="IYW7"/>
      <c r="IYX7"/>
      <c r="IYY7"/>
      <c r="IYZ7"/>
      <c r="IZA7"/>
      <c r="IZB7"/>
      <c r="IZC7"/>
      <c r="IZD7"/>
      <c r="IZE7"/>
      <c r="IZF7"/>
      <c r="IZG7"/>
      <c r="IZH7"/>
      <c r="IZI7"/>
      <c r="IZJ7"/>
      <c r="IZK7"/>
      <c r="IZL7"/>
      <c r="IZM7"/>
      <c r="IZN7"/>
      <c r="IZO7"/>
      <c r="IZP7"/>
      <c r="IZQ7"/>
      <c r="IZR7"/>
      <c r="IZS7"/>
      <c r="IZT7"/>
      <c r="IZU7"/>
      <c r="IZV7"/>
      <c r="IZW7"/>
      <c r="IZX7"/>
      <c r="IZY7"/>
      <c r="IZZ7"/>
      <c r="JAA7"/>
      <c r="JAB7"/>
      <c r="JAC7"/>
      <c r="JAD7"/>
      <c r="JAE7"/>
      <c r="JAF7"/>
      <c r="JAG7"/>
      <c r="JAH7"/>
      <c r="JAI7"/>
      <c r="JAJ7"/>
      <c r="JAK7"/>
      <c r="JAL7"/>
      <c r="JAM7"/>
      <c r="JAN7"/>
      <c r="JAO7"/>
      <c r="JAP7"/>
      <c r="JAQ7"/>
      <c r="JAR7"/>
      <c r="JAS7"/>
      <c r="JAT7"/>
      <c r="JAU7"/>
      <c r="JAV7"/>
      <c r="JAW7"/>
      <c r="JAX7"/>
      <c r="JAY7"/>
      <c r="JAZ7"/>
      <c r="JBA7"/>
      <c r="JBB7"/>
      <c r="JBC7"/>
      <c r="JBD7"/>
      <c r="JBE7"/>
      <c r="JBF7"/>
      <c r="JBG7"/>
      <c r="JBH7"/>
      <c r="JBI7"/>
      <c r="JBJ7"/>
      <c r="JBK7"/>
      <c r="JBL7"/>
      <c r="JBM7"/>
      <c r="JBN7"/>
      <c r="JBO7"/>
      <c r="JBP7"/>
      <c r="JBQ7"/>
      <c r="JBR7"/>
      <c r="JBS7"/>
      <c r="JBT7"/>
      <c r="JBU7"/>
      <c r="JBV7"/>
      <c r="JBW7"/>
      <c r="JBX7"/>
      <c r="JBY7"/>
      <c r="JBZ7"/>
      <c r="JCA7"/>
      <c r="JCB7"/>
      <c r="JCC7"/>
      <c r="JCD7"/>
      <c r="JCE7"/>
      <c r="JCF7"/>
      <c r="JCG7"/>
      <c r="JCH7"/>
      <c r="JCI7"/>
      <c r="JCJ7"/>
      <c r="JCK7"/>
      <c r="JCL7"/>
      <c r="JCM7"/>
      <c r="JCN7"/>
      <c r="JCO7"/>
      <c r="JCP7"/>
      <c r="JCQ7"/>
      <c r="JCR7"/>
      <c r="JCS7"/>
      <c r="JCT7"/>
      <c r="JCU7"/>
      <c r="JCV7"/>
      <c r="JCW7"/>
      <c r="JCX7"/>
      <c r="JCY7"/>
      <c r="JCZ7"/>
      <c r="JDA7"/>
      <c r="JDB7"/>
      <c r="JDC7"/>
      <c r="JDD7"/>
      <c r="JDE7"/>
      <c r="JDF7"/>
      <c r="JDG7"/>
      <c r="JDH7"/>
      <c r="JDI7"/>
      <c r="JDJ7"/>
      <c r="JDK7"/>
      <c r="JDL7"/>
      <c r="JDM7"/>
      <c r="JDN7"/>
      <c r="JDO7"/>
      <c r="JDP7"/>
      <c r="JDQ7"/>
      <c r="JDR7"/>
      <c r="JDS7"/>
      <c r="JDT7"/>
      <c r="JDU7"/>
      <c r="JDV7"/>
      <c r="JDW7"/>
      <c r="JDX7"/>
      <c r="JDY7"/>
      <c r="JDZ7"/>
      <c r="JEA7"/>
      <c r="JEB7"/>
      <c r="JEC7"/>
      <c r="JED7"/>
      <c r="JEE7"/>
      <c r="JEF7"/>
      <c r="JEG7"/>
      <c r="JEH7"/>
      <c r="JEI7"/>
      <c r="JEJ7"/>
      <c r="JEK7"/>
      <c r="JEL7"/>
      <c r="JEM7"/>
      <c r="JEN7"/>
      <c r="JEO7"/>
      <c r="JEP7"/>
      <c r="JEQ7"/>
      <c r="JER7"/>
      <c r="JES7"/>
      <c r="JET7"/>
      <c r="JEU7"/>
      <c r="JEV7"/>
      <c r="JEW7"/>
      <c r="JEX7"/>
      <c r="JEY7"/>
      <c r="JEZ7"/>
      <c r="JFA7"/>
      <c r="JFB7"/>
      <c r="JFC7"/>
      <c r="JFD7"/>
      <c r="JFE7"/>
      <c r="JFF7"/>
      <c r="JFG7"/>
      <c r="JFH7"/>
      <c r="JFI7"/>
      <c r="JFJ7"/>
      <c r="JFK7"/>
      <c r="JFL7"/>
      <c r="JFM7"/>
      <c r="JFN7"/>
      <c r="JFO7"/>
      <c r="JFP7"/>
      <c r="JFQ7"/>
      <c r="JFR7"/>
      <c r="JFS7"/>
      <c r="JFT7"/>
      <c r="JFU7"/>
      <c r="JFV7"/>
      <c r="JFW7"/>
      <c r="JFX7"/>
      <c r="JFY7"/>
      <c r="JFZ7"/>
      <c r="JGA7"/>
      <c r="JGB7"/>
      <c r="JGC7"/>
      <c r="JGD7"/>
      <c r="JGE7"/>
      <c r="JGF7"/>
      <c r="JGG7"/>
      <c r="JGH7"/>
      <c r="JGI7"/>
      <c r="JGJ7"/>
      <c r="JGK7"/>
      <c r="JGL7"/>
      <c r="JGM7"/>
      <c r="JGN7"/>
      <c r="JGO7"/>
      <c r="JGP7"/>
      <c r="JGQ7"/>
      <c r="JGR7"/>
      <c r="JGS7"/>
      <c r="JGT7"/>
      <c r="JGU7"/>
      <c r="JGV7"/>
      <c r="JGW7"/>
      <c r="JGX7"/>
      <c r="JGY7"/>
      <c r="JGZ7"/>
      <c r="JHA7"/>
      <c r="JHB7"/>
      <c r="JHC7"/>
      <c r="JHD7"/>
      <c r="JHE7"/>
      <c r="JHF7"/>
      <c r="JHG7"/>
      <c r="JHH7"/>
      <c r="JHI7"/>
      <c r="JHJ7"/>
      <c r="JHK7"/>
      <c r="JHL7"/>
      <c r="JHM7"/>
      <c r="JHN7"/>
      <c r="JHO7"/>
      <c r="JHP7"/>
      <c r="JHQ7"/>
      <c r="JHR7"/>
      <c r="JHS7"/>
      <c r="JHT7"/>
      <c r="JHU7"/>
      <c r="JHV7"/>
      <c r="JHW7"/>
      <c r="JHX7"/>
      <c r="JHY7"/>
      <c r="JHZ7"/>
      <c r="JIA7"/>
      <c r="JIB7"/>
      <c r="JIC7"/>
      <c r="JID7"/>
      <c r="JIE7"/>
      <c r="JIF7"/>
      <c r="JIG7"/>
      <c r="JIH7"/>
      <c r="JII7"/>
      <c r="JIJ7"/>
      <c r="JIK7"/>
      <c r="JIL7"/>
      <c r="JIM7"/>
      <c r="JIN7"/>
      <c r="JIO7"/>
      <c r="JIP7"/>
      <c r="JIQ7"/>
      <c r="JIR7"/>
      <c r="JIS7"/>
      <c r="JIT7"/>
      <c r="JIU7"/>
      <c r="JIV7"/>
      <c r="JIW7"/>
      <c r="JIX7"/>
      <c r="JIY7"/>
      <c r="JIZ7"/>
      <c r="JJA7"/>
      <c r="JJB7"/>
      <c r="JJC7"/>
      <c r="JJD7"/>
      <c r="JJE7"/>
      <c r="JJF7"/>
      <c r="JJG7"/>
      <c r="JJH7"/>
      <c r="JJI7"/>
      <c r="JJJ7"/>
      <c r="JJK7"/>
      <c r="JJL7"/>
      <c r="JJM7"/>
      <c r="JJN7"/>
      <c r="JJO7"/>
      <c r="JJP7"/>
      <c r="JJQ7"/>
      <c r="JJR7"/>
      <c r="JJS7"/>
      <c r="JJT7"/>
      <c r="JJU7"/>
      <c r="JJV7"/>
      <c r="JJW7"/>
      <c r="JJX7"/>
      <c r="JJY7"/>
      <c r="JJZ7"/>
      <c r="JKA7"/>
      <c r="JKB7"/>
      <c r="JKC7"/>
      <c r="JKD7"/>
      <c r="JKE7"/>
      <c r="JKF7"/>
      <c r="JKG7"/>
      <c r="JKH7"/>
      <c r="JKI7"/>
      <c r="JKJ7"/>
      <c r="JKK7"/>
      <c r="JKL7"/>
      <c r="JKM7"/>
      <c r="JKN7"/>
      <c r="JKO7"/>
      <c r="JKP7"/>
      <c r="JKQ7"/>
      <c r="JKR7"/>
      <c r="JKS7"/>
      <c r="JKT7"/>
      <c r="JKU7"/>
      <c r="JKV7"/>
      <c r="JKW7"/>
      <c r="JKX7"/>
      <c r="JKY7"/>
      <c r="JKZ7"/>
      <c r="JLA7"/>
      <c r="JLB7"/>
      <c r="JLC7"/>
      <c r="JLD7"/>
      <c r="JLE7"/>
      <c r="JLF7"/>
      <c r="JLG7"/>
      <c r="JLH7"/>
      <c r="JLI7"/>
      <c r="JLJ7"/>
      <c r="JLK7"/>
      <c r="JLL7"/>
      <c r="JLM7"/>
      <c r="JLN7"/>
      <c r="JLO7"/>
      <c r="JLP7"/>
      <c r="JLQ7"/>
      <c r="JLR7"/>
      <c r="JLS7"/>
      <c r="JLT7"/>
      <c r="JLU7"/>
      <c r="JLV7"/>
      <c r="JLW7"/>
      <c r="JLX7"/>
      <c r="JLY7"/>
      <c r="JLZ7"/>
      <c r="JMA7"/>
      <c r="JMB7"/>
      <c r="JMC7"/>
      <c r="JMD7"/>
      <c r="JME7"/>
      <c r="JMF7"/>
      <c r="JMG7"/>
      <c r="JMH7"/>
      <c r="JMI7"/>
      <c r="JMJ7"/>
      <c r="JMK7"/>
      <c r="JML7"/>
      <c r="JMM7"/>
      <c r="JMN7"/>
      <c r="JMO7"/>
      <c r="JMP7"/>
      <c r="JMQ7"/>
      <c r="JMR7"/>
      <c r="JMS7"/>
      <c r="JMT7"/>
      <c r="JMU7"/>
      <c r="JMV7"/>
      <c r="JMW7"/>
      <c r="JMX7"/>
      <c r="JMY7"/>
      <c r="JMZ7"/>
      <c r="JNA7"/>
      <c r="JNB7"/>
      <c r="JNC7"/>
      <c r="JND7"/>
      <c r="JNE7"/>
      <c r="JNF7"/>
      <c r="JNG7"/>
      <c r="JNH7"/>
      <c r="JNI7"/>
      <c r="JNJ7"/>
      <c r="JNK7"/>
      <c r="JNL7"/>
      <c r="JNM7"/>
      <c r="JNN7"/>
      <c r="JNO7"/>
      <c r="JNP7"/>
      <c r="JNQ7"/>
      <c r="JNR7"/>
      <c r="JNS7"/>
      <c r="JNT7"/>
      <c r="JNU7"/>
      <c r="JNV7"/>
      <c r="JNW7"/>
      <c r="JNX7"/>
      <c r="JNY7"/>
      <c r="JNZ7"/>
      <c r="JOA7"/>
      <c r="JOB7"/>
      <c r="JOC7"/>
      <c r="JOD7"/>
      <c r="JOE7"/>
      <c r="JOF7"/>
      <c r="JOG7"/>
      <c r="JOH7"/>
      <c r="JOI7"/>
      <c r="JOJ7"/>
      <c r="JOK7"/>
      <c r="JOL7"/>
      <c r="JOM7"/>
      <c r="JON7"/>
      <c r="JOO7"/>
      <c r="JOP7"/>
      <c r="JOQ7"/>
      <c r="JOR7"/>
      <c r="JOS7"/>
      <c r="JOT7"/>
      <c r="JOU7"/>
      <c r="JOV7"/>
      <c r="JOW7"/>
      <c r="JOX7"/>
      <c r="JOY7"/>
      <c r="JOZ7"/>
      <c r="JPA7"/>
      <c r="JPB7"/>
      <c r="JPC7"/>
      <c r="JPD7"/>
      <c r="JPE7"/>
      <c r="JPF7"/>
      <c r="JPG7"/>
      <c r="JPH7"/>
      <c r="JPI7"/>
      <c r="JPJ7"/>
      <c r="JPK7"/>
      <c r="JPL7"/>
      <c r="JPM7"/>
      <c r="JPN7"/>
      <c r="JPO7"/>
      <c r="JPP7"/>
      <c r="JPQ7"/>
      <c r="JPR7"/>
      <c r="JPS7"/>
      <c r="JPT7"/>
      <c r="JPU7"/>
      <c r="JPV7"/>
      <c r="JPW7"/>
      <c r="JPX7"/>
      <c r="JPY7"/>
      <c r="JPZ7"/>
      <c r="JQA7"/>
      <c r="JQB7"/>
      <c r="JQC7"/>
      <c r="JQD7"/>
      <c r="JQE7"/>
      <c r="JQF7"/>
      <c r="JQG7"/>
      <c r="JQH7"/>
      <c r="JQI7"/>
      <c r="JQJ7"/>
      <c r="JQK7"/>
      <c r="JQL7"/>
      <c r="JQM7"/>
      <c r="JQN7"/>
      <c r="JQO7"/>
      <c r="JQP7"/>
      <c r="JQQ7"/>
      <c r="JQR7"/>
      <c r="JQS7"/>
      <c r="JQT7"/>
      <c r="JQU7"/>
      <c r="JQV7"/>
      <c r="JQW7"/>
      <c r="JQX7"/>
      <c r="JQY7"/>
      <c r="JQZ7"/>
      <c r="JRA7"/>
      <c r="JRB7"/>
      <c r="JRC7"/>
      <c r="JRD7"/>
      <c r="JRE7"/>
      <c r="JRF7"/>
      <c r="JRG7"/>
      <c r="JRH7"/>
      <c r="JRI7"/>
      <c r="JRJ7"/>
      <c r="JRK7"/>
      <c r="JRL7"/>
      <c r="JRM7"/>
      <c r="JRN7"/>
      <c r="JRO7"/>
      <c r="JRP7"/>
      <c r="JRQ7"/>
      <c r="JRR7"/>
      <c r="JRS7"/>
      <c r="JRT7"/>
      <c r="JRU7"/>
      <c r="JRV7"/>
      <c r="JRW7"/>
      <c r="JRX7"/>
      <c r="JRY7"/>
      <c r="JRZ7"/>
      <c r="JSA7"/>
      <c r="JSB7"/>
      <c r="JSC7"/>
      <c r="JSD7"/>
      <c r="JSE7"/>
      <c r="JSF7"/>
      <c r="JSG7"/>
      <c r="JSH7"/>
      <c r="JSI7"/>
      <c r="JSJ7"/>
      <c r="JSK7"/>
      <c r="JSL7"/>
      <c r="JSM7"/>
      <c r="JSN7"/>
      <c r="JSO7"/>
      <c r="JSP7"/>
      <c r="JSQ7"/>
      <c r="JSR7"/>
      <c r="JSS7"/>
      <c r="JST7"/>
      <c r="JSU7"/>
      <c r="JSV7"/>
      <c r="JSW7"/>
      <c r="JSX7"/>
      <c r="JSY7"/>
      <c r="JSZ7"/>
      <c r="JTA7"/>
      <c r="JTB7"/>
      <c r="JTC7"/>
      <c r="JTD7"/>
      <c r="JTE7"/>
      <c r="JTF7"/>
      <c r="JTG7"/>
      <c r="JTH7"/>
      <c r="JTI7"/>
      <c r="JTJ7"/>
      <c r="JTK7"/>
      <c r="JTL7"/>
      <c r="JTM7"/>
      <c r="JTN7"/>
      <c r="JTO7"/>
      <c r="JTP7"/>
      <c r="JTQ7"/>
      <c r="JTR7"/>
      <c r="JTS7"/>
      <c r="JTT7"/>
      <c r="JTU7"/>
      <c r="JTV7"/>
      <c r="JTW7"/>
      <c r="JTX7"/>
      <c r="JTY7"/>
      <c r="JTZ7"/>
      <c r="JUA7"/>
      <c r="JUB7"/>
      <c r="JUC7"/>
      <c r="JUD7"/>
      <c r="JUE7"/>
      <c r="JUF7"/>
      <c r="JUG7"/>
      <c r="JUH7"/>
      <c r="JUI7"/>
      <c r="JUJ7"/>
      <c r="JUK7"/>
      <c r="JUL7"/>
      <c r="JUM7"/>
      <c r="JUN7"/>
      <c r="JUO7"/>
      <c r="JUP7"/>
      <c r="JUQ7"/>
      <c r="JUR7"/>
      <c r="JUS7"/>
      <c r="JUT7"/>
      <c r="JUU7"/>
      <c r="JUV7"/>
      <c r="JUW7"/>
      <c r="JUX7"/>
      <c r="JUY7"/>
      <c r="JUZ7"/>
      <c r="JVA7"/>
      <c r="JVB7"/>
      <c r="JVC7"/>
      <c r="JVD7"/>
      <c r="JVE7"/>
      <c r="JVF7"/>
      <c r="JVG7"/>
      <c r="JVH7"/>
      <c r="JVI7"/>
      <c r="JVJ7"/>
      <c r="JVK7"/>
      <c r="JVL7"/>
      <c r="JVM7"/>
      <c r="JVN7"/>
      <c r="JVO7"/>
      <c r="JVP7"/>
      <c r="JVQ7"/>
      <c r="JVR7"/>
      <c r="JVS7"/>
      <c r="JVT7"/>
      <c r="JVU7"/>
      <c r="JVV7"/>
      <c r="JVW7"/>
      <c r="JVX7"/>
      <c r="JVY7"/>
      <c r="JVZ7"/>
      <c r="JWA7"/>
      <c r="JWB7"/>
      <c r="JWC7"/>
      <c r="JWD7"/>
      <c r="JWE7"/>
      <c r="JWF7"/>
      <c r="JWG7"/>
      <c r="JWH7"/>
      <c r="JWI7"/>
      <c r="JWJ7"/>
      <c r="JWK7"/>
      <c r="JWL7"/>
      <c r="JWM7"/>
      <c r="JWN7"/>
      <c r="JWO7"/>
      <c r="JWP7"/>
      <c r="JWQ7"/>
      <c r="JWR7"/>
      <c r="JWS7"/>
      <c r="JWT7"/>
      <c r="JWU7"/>
      <c r="JWV7"/>
      <c r="JWW7"/>
      <c r="JWX7"/>
      <c r="JWY7"/>
      <c r="JWZ7"/>
      <c r="JXA7"/>
      <c r="JXB7"/>
      <c r="JXC7"/>
      <c r="JXD7"/>
      <c r="JXE7"/>
      <c r="JXF7"/>
      <c r="JXG7"/>
      <c r="JXH7"/>
      <c r="JXI7"/>
      <c r="JXJ7"/>
      <c r="JXK7"/>
      <c r="JXL7"/>
      <c r="JXM7"/>
      <c r="JXN7"/>
      <c r="JXO7"/>
      <c r="JXP7"/>
      <c r="JXQ7"/>
      <c r="JXR7"/>
      <c r="JXS7"/>
      <c r="JXT7"/>
      <c r="JXU7"/>
      <c r="JXV7"/>
      <c r="JXW7"/>
      <c r="JXX7"/>
      <c r="JXY7"/>
      <c r="JXZ7"/>
      <c r="JYA7"/>
      <c r="JYB7"/>
      <c r="JYC7"/>
      <c r="JYD7"/>
      <c r="JYE7"/>
      <c r="JYF7"/>
      <c r="JYG7"/>
      <c r="JYH7"/>
      <c r="JYI7"/>
      <c r="JYJ7"/>
      <c r="JYK7"/>
      <c r="JYL7"/>
      <c r="JYM7"/>
      <c r="JYN7"/>
      <c r="JYO7"/>
      <c r="JYP7"/>
      <c r="JYQ7"/>
      <c r="JYR7"/>
      <c r="JYS7"/>
      <c r="JYT7"/>
      <c r="JYU7"/>
      <c r="JYV7"/>
      <c r="JYW7"/>
      <c r="JYX7"/>
      <c r="JYY7"/>
      <c r="JYZ7"/>
      <c r="JZA7"/>
      <c r="JZB7"/>
      <c r="JZC7"/>
      <c r="JZD7"/>
      <c r="JZE7"/>
      <c r="JZF7"/>
      <c r="JZG7"/>
      <c r="JZH7"/>
      <c r="JZI7"/>
      <c r="JZJ7"/>
      <c r="JZK7"/>
      <c r="JZL7"/>
      <c r="JZM7"/>
      <c r="JZN7"/>
      <c r="JZO7"/>
      <c r="JZP7"/>
      <c r="JZQ7"/>
      <c r="JZR7"/>
      <c r="JZS7"/>
      <c r="JZT7"/>
      <c r="JZU7"/>
      <c r="JZV7"/>
      <c r="JZW7"/>
      <c r="JZX7"/>
      <c r="JZY7"/>
      <c r="JZZ7"/>
      <c r="KAA7"/>
      <c r="KAB7"/>
      <c r="KAC7"/>
      <c r="KAD7"/>
      <c r="KAE7"/>
      <c r="KAF7"/>
      <c r="KAG7"/>
      <c r="KAH7"/>
      <c r="KAI7"/>
      <c r="KAJ7"/>
      <c r="KAK7"/>
      <c r="KAL7"/>
      <c r="KAM7"/>
      <c r="KAN7"/>
      <c r="KAO7"/>
      <c r="KAP7"/>
      <c r="KAQ7"/>
      <c r="KAR7"/>
      <c r="KAS7"/>
      <c r="KAT7"/>
      <c r="KAU7"/>
      <c r="KAV7"/>
      <c r="KAW7"/>
      <c r="KAX7"/>
      <c r="KAY7"/>
      <c r="KAZ7"/>
      <c r="KBA7"/>
      <c r="KBB7"/>
      <c r="KBC7"/>
      <c r="KBD7"/>
      <c r="KBE7"/>
      <c r="KBF7"/>
      <c r="KBG7"/>
      <c r="KBH7"/>
      <c r="KBI7"/>
      <c r="KBJ7"/>
      <c r="KBK7"/>
      <c r="KBL7"/>
      <c r="KBM7"/>
      <c r="KBN7"/>
      <c r="KBO7"/>
      <c r="KBP7"/>
      <c r="KBQ7"/>
      <c r="KBR7"/>
      <c r="KBS7"/>
      <c r="KBT7"/>
      <c r="KBU7"/>
      <c r="KBV7"/>
      <c r="KBW7"/>
      <c r="KBX7"/>
      <c r="KBY7"/>
      <c r="KBZ7"/>
      <c r="KCA7"/>
      <c r="KCB7"/>
      <c r="KCC7"/>
      <c r="KCD7"/>
      <c r="KCE7"/>
      <c r="KCF7"/>
      <c r="KCG7"/>
      <c r="KCH7"/>
      <c r="KCI7"/>
      <c r="KCJ7"/>
      <c r="KCK7"/>
      <c r="KCL7"/>
      <c r="KCM7"/>
      <c r="KCN7"/>
      <c r="KCO7"/>
      <c r="KCP7"/>
      <c r="KCQ7"/>
      <c r="KCR7"/>
      <c r="KCS7"/>
      <c r="KCT7"/>
      <c r="KCU7"/>
      <c r="KCV7"/>
      <c r="KCW7"/>
      <c r="KCX7"/>
      <c r="KCY7"/>
      <c r="KCZ7"/>
      <c r="KDA7"/>
      <c r="KDB7"/>
      <c r="KDC7"/>
      <c r="KDD7"/>
      <c r="KDE7"/>
      <c r="KDF7"/>
      <c r="KDG7"/>
      <c r="KDH7"/>
      <c r="KDI7"/>
      <c r="KDJ7"/>
      <c r="KDK7"/>
      <c r="KDL7"/>
      <c r="KDM7"/>
      <c r="KDN7"/>
      <c r="KDO7"/>
      <c r="KDP7"/>
      <c r="KDQ7"/>
      <c r="KDR7"/>
      <c r="KDS7"/>
      <c r="KDT7"/>
      <c r="KDU7"/>
      <c r="KDV7"/>
      <c r="KDW7"/>
      <c r="KDX7"/>
      <c r="KDY7"/>
      <c r="KDZ7"/>
      <c r="KEA7"/>
      <c r="KEB7"/>
      <c r="KEC7"/>
      <c r="KED7"/>
      <c r="KEE7"/>
      <c r="KEF7"/>
      <c r="KEG7"/>
      <c r="KEH7"/>
      <c r="KEI7"/>
      <c r="KEJ7"/>
      <c r="KEK7"/>
      <c r="KEL7"/>
      <c r="KEM7"/>
      <c r="KEN7"/>
      <c r="KEO7"/>
      <c r="KEP7"/>
      <c r="KEQ7"/>
      <c r="KER7"/>
      <c r="KES7"/>
      <c r="KET7"/>
      <c r="KEU7"/>
      <c r="KEV7"/>
      <c r="KEW7"/>
      <c r="KEX7"/>
      <c r="KEY7"/>
      <c r="KEZ7"/>
      <c r="KFA7"/>
      <c r="KFB7"/>
      <c r="KFC7"/>
      <c r="KFD7"/>
      <c r="KFE7"/>
      <c r="KFF7"/>
      <c r="KFG7"/>
      <c r="KFH7"/>
      <c r="KFI7"/>
      <c r="KFJ7"/>
      <c r="KFK7"/>
      <c r="KFL7"/>
      <c r="KFM7"/>
      <c r="KFN7"/>
      <c r="KFO7"/>
      <c r="KFP7"/>
      <c r="KFQ7"/>
      <c r="KFR7"/>
      <c r="KFS7"/>
      <c r="KFT7"/>
      <c r="KFU7"/>
      <c r="KFV7"/>
      <c r="KFW7"/>
      <c r="KFX7"/>
      <c r="KFY7"/>
      <c r="KFZ7"/>
      <c r="KGA7"/>
      <c r="KGB7"/>
      <c r="KGC7"/>
      <c r="KGD7"/>
      <c r="KGE7"/>
      <c r="KGF7"/>
      <c r="KGG7"/>
      <c r="KGH7"/>
      <c r="KGI7"/>
      <c r="KGJ7"/>
      <c r="KGK7"/>
      <c r="KGL7"/>
      <c r="KGM7"/>
      <c r="KGN7"/>
      <c r="KGO7"/>
      <c r="KGP7"/>
      <c r="KGQ7"/>
      <c r="KGR7"/>
      <c r="KGS7"/>
      <c r="KGT7"/>
      <c r="KGU7"/>
      <c r="KGV7"/>
      <c r="KGW7"/>
      <c r="KGX7"/>
      <c r="KGY7"/>
      <c r="KGZ7"/>
      <c r="KHA7"/>
      <c r="KHB7"/>
      <c r="KHC7"/>
      <c r="KHD7"/>
      <c r="KHE7"/>
      <c r="KHF7"/>
      <c r="KHG7"/>
      <c r="KHH7"/>
      <c r="KHI7"/>
      <c r="KHJ7"/>
      <c r="KHK7"/>
      <c r="KHL7"/>
      <c r="KHM7"/>
      <c r="KHN7"/>
      <c r="KHO7"/>
      <c r="KHP7"/>
      <c r="KHQ7"/>
      <c r="KHR7"/>
      <c r="KHS7"/>
      <c r="KHT7"/>
      <c r="KHU7"/>
      <c r="KHV7"/>
      <c r="KHW7"/>
      <c r="KHX7"/>
      <c r="KHY7"/>
      <c r="KHZ7"/>
      <c r="KIA7"/>
      <c r="KIB7"/>
      <c r="KIC7"/>
      <c r="KID7"/>
      <c r="KIE7"/>
      <c r="KIF7"/>
      <c r="KIG7"/>
      <c r="KIH7"/>
      <c r="KII7"/>
      <c r="KIJ7"/>
      <c r="KIK7"/>
      <c r="KIL7"/>
      <c r="KIM7"/>
      <c r="KIN7"/>
      <c r="KIO7"/>
      <c r="KIP7"/>
      <c r="KIQ7"/>
      <c r="KIR7"/>
      <c r="KIS7"/>
      <c r="KIT7"/>
      <c r="KIU7"/>
      <c r="KIV7"/>
      <c r="KIW7"/>
      <c r="KIX7"/>
      <c r="KIY7"/>
      <c r="KIZ7"/>
      <c r="KJA7"/>
      <c r="KJB7"/>
      <c r="KJC7"/>
      <c r="KJD7"/>
      <c r="KJE7"/>
      <c r="KJF7"/>
      <c r="KJG7"/>
      <c r="KJH7"/>
      <c r="KJI7"/>
      <c r="KJJ7"/>
      <c r="KJK7"/>
      <c r="KJL7"/>
      <c r="KJM7"/>
      <c r="KJN7"/>
      <c r="KJO7"/>
      <c r="KJP7"/>
      <c r="KJQ7"/>
      <c r="KJR7"/>
      <c r="KJS7"/>
      <c r="KJT7"/>
      <c r="KJU7"/>
      <c r="KJV7"/>
      <c r="KJW7"/>
      <c r="KJX7"/>
      <c r="KJY7"/>
      <c r="KJZ7"/>
      <c r="KKA7"/>
      <c r="KKB7"/>
      <c r="KKC7"/>
      <c r="KKD7"/>
      <c r="KKE7"/>
      <c r="KKF7"/>
      <c r="KKG7"/>
      <c r="KKH7"/>
      <c r="KKI7"/>
      <c r="KKJ7"/>
      <c r="KKK7"/>
      <c r="KKL7"/>
      <c r="KKM7"/>
      <c r="KKN7"/>
      <c r="KKO7"/>
      <c r="KKP7"/>
      <c r="KKQ7"/>
      <c r="KKR7"/>
      <c r="KKS7"/>
      <c r="KKT7"/>
      <c r="KKU7"/>
      <c r="KKV7"/>
      <c r="KKW7"/>
      <c r="KKX7"/>
      <c r="KKY7"/>
      <c r="KKZ7"/>
      <c r="KLA7"/>
      <c r="KLB7"/>
      <c r="KLC7"/>
      <c r="KLD7"/>
      <c r="KLE7"/>
      <c r="KLF7"/>
      <c r="KLG7"/>
      <c r="KLH7"/>
      <c r="KLI7"/>
      <c r="KLJ7"/>
      <c r="KLK7"/>
      <c r="KLL7"/>
      <c r="KLM7"/>
      <c r="KLN7"/>
      <c r="KLO7"/>
      <c r="KLP7"/>
      <c r="KLQ7"/>
      <c r="KLR7"/>
      <c r="KLS7"/>
      <c r="KLT7"/>
      <c r="KLU7"/>
      <c r="KLV7"/>
      <c r="KLW7"/>
      <c r="KLX7"/>
      <c r="KLY7"/>
      <c r="KLZ7"/>
      <c r="KMA7"/>
      <c r="KMB7"/>
      <c r="KMC7"/>
      <c r="KMD7"/>
      <c r="KME7"/>
      <c r="KMF7"/>
      <c r="KMG7"/>
      <c r="KMH7"/>
      <c r="KMI7"/>
      <c r="KMJ7"/>
      <c r="KMK7"/>
      <c r="KML7"/>
      <c r="KMM7"/>
      <c r="KMN7"/>
      <c r="KMO7"/>
      <c r="KMP7"/>
      <c r="KMQ7"/>
      <c r="KMR7"/>
      <c r="KMS7"/>
      <c r="KMT7"/>
      <c r="KMU7"/>
      <c r="KMV7"/>
      <c r="KMW7"/>
      <c r="KMX7"/>
      <c r="KMY7"/>
      <c r="KMZ7"/>
      <c r="KNA7"/>
      <c r="KNB7"/>
      <c r="KNC7"/>
      <c r="KND7"/>
      <c r="KNE7"/>
      <c r="KNF7"/>
      <c r="KNG7"/>
      <c r="KNH7"/>
      <c r="KNI7"/>
      <c r="KNJ7"/>
      <c r="KNK7"/>
      <c r="KNL7"/>
      <c r="KNM7"/>
      <c r="KNN7"/>
      <c r="KNO7"/>
      <c r="KNP7"/>
      <c r="KNQ7"/>
      <c r="KNR7"/>
      <c r="KNS7"/>
      <c r="KNT7"/>
      <c r="KNU7"/>
      <c r="KNV7"/>
      <c r="KNW7"/>
      <c r="KNX7"/>
      <c r="KNY7"/>
      <c r="KNZ7"/>
      <c r="KOA7"/>
      <c r="KOB7"/>
      <c r="KOC7"/>
      <c r="KOD7"/>
      <c r="KOE7"/>
      <c r="KOF7"/>
      <c r="KOG7"/>
      <c r="KOH7"/>
      <c r="KOI7"/>
      <c r="KOJ7"/>
      <c r="KOK7"/>
      <c r="KOL7"/>
      <c r="KOM7"/>
      <c r="KON7"/>
      <c r="KOO7"/>
      <c r="KOP7"/>
      <c r="KOQ7"/>
      <c r="KOR7"/>
      <c r="KOS7"/>
      <c r="KOT7"/>
      <c r="KOU7"/>
      <c r="KOV7"/>
      <c r="KOW7"/>
      <c r="KOX7"/>
      <c r="KOY7"/>
      <c r="KOZ7"/>
      <c r="KPA7"/>
      <c r="KPB7"/>
      <c r="KPC7"/>
      <c r="KPD7"/>
      <c r="KPE7"/>
      <c r="KPF7"/>
      <c r="KPG7"/>
      <c r="KPH7"/>
      <c r="KPI7"/>
      <c r="KPJ7"/>
      <c r="KPK7"/>
      <c r="KPL7"/>
      <c r="KPM7"/>
      <c r="KPN7"/>
      <c r="KPO7"/>
      <c r="KPP7"/>
      <c r="KPQ7"/>
      <c r="KPR7"/>
      <c r="KPS7"/>
      <c r="KPT7"/>
      <c r="KPU7"/>
      <c r="KPV7"/>
      <c r="KPW7"/>
      <c r="KPX7"/>
      <c r="KPY7"/>
      <c r="KPZ7"/>
      <c r="KQA7"/>
      <c r="KQB7"/>
      <c r="KQC7"/>
      <c r="KQD7"/>
      <c r="KQE7"/>
      <c r="KQF7"/>
      <c r="KQG7"/>
      <c r="KQH7"/>
      <c r="KQI7"/>
      <c r="KQJ7"/>
      <c r="KQK7"/>
      <c r="KQL7"/>
      <c r="KQM7"/>
      <c r="KQN7"/>
      <c r="KQO7"/>
      <c r="KQP7"/>
      <c r="KQQ7"/>
      <c r="KQR7"/>
      <c r="KQS7"/>
      <c r="KQT7"/>
      <c r="KQU7"/>
      <c r="KQV7"/>
      <c r="KQW7"/>
      <c r="KQX7"/>
      <c r="KQY7"/>
      <c r="KQZ7"/>
      <c r="KRA7"/>
      <c r="KRB7"/>
      <c r="KRC7"/>
      <c r="KRD7"/>
      <c r="KRE7"/>
      <c r="KRF7"/>
      <c r="KRG7"/>
      <c r="KRH7"/>
      <c r="KRI7"/>
      <c r="KRJ7"/>
      <c r="KRK7"/>
      <c r="KRL7"/>
      <c r="KRM7"/>
      <c r="KRN7"/>
      <c r="KRO7"/>
      <c r="KRP7"/>
      <c r="KRQ7"/>
      <c r="KRR7"/>
      <c r="KRS7"/>
      <c r="KRT7"/>
      <c r="KRU7"/>
      <c r="KRV7"/>
      <c r="KRW7"/>
      <c r="KRX7"/>
      <c r="KRY7"/>
      <c r="KRZ7"/>
      <c r="KSA7"/>
      <c r="KSB7"/>
      <c r="KSC7"/>
      <c r="KSD7"/>
      <c r="KSE7"/>
      <c r="KSF7"/>
      <c r="KSG7"/>
      <c r="KSH7"/>
      <c r="KSI7"/>
      <c r="KSJ7"/>
      <c r="KSK7"/>
      <c r="KSL7"/>
      <c r="KSM7"/>
      <c r="KSN7"/>
      <c r="KSO7"/>
      <c r="KSP7"/>
      <c r="KSQ7"/>
      <c r="KSR7"/>
      <c r="KSS7"/>
      <c r="KST7"/>
      <c r="KSU7"/>
      <c r="KSV7"/>
      <c r="KSW7"/>
      <c r="KSX7"/>
      <c r="KSY7"/>
      <c r="KSZ7"/>
      <c r="KTA7"/>
      <c r="KTB7"/>
      <c r="KTC7"/>
      <c r="KTD7"/>
      <c r="KTE7"/>
      <c r="KTF7"/>
      <c r="KTG7"/>
      <c r="KTH7"/>
      <c r="KTI7"/>
      <c r="KTJ7"/>
      <c r="KTK7"/>
      <c r="KTL7"/>
      <c r="KTM7"/>
      <c r="KTN7"/>
      <c r="KTO7"/>
      <c r="KTP7"/>
      <c r="KTQ7"/>
      <c r="KTR7"/>
      <c r="KTS7"/>
      <c r="KTT7"/>
      <c r="KTU7"/>
      <c r="KTV7"/>
      <c r="KTW7"/>
      <c r="KTX7"/>
      <c r="KTY7"/>
      <c r="KTZ7"/>
      <c r="KUA7"/>
      <c r="KUB7"/>
      <c r="KUC7"/>
      <c r="KUD7"/>
      <c r="KUE7"/>
      <c r="KUF7"/>
      <c r="KUG7"/>
      <c r="KUH7"/>
      <c r="KUI7"/>
      <c r="KUJ7"/>
      <c r="KUK7"/>
      <c r="KUL7"/>
      <c r="KUM7"/>
      <c r="KUN7"/>
      <c r="KUO7"/>
      <c r="KUP7"/>
      <c r="KUQ7"/>
      <c r="KUR7"/>
      <c r="KUS7"/>
      <c r="KUT7"/>
      <c r="KUU7"/>
      <c r="KUV7"/>
      <c r="KUW7"/>
      <c r="KUX7"/>
      <c r="KUY7"/>
      <c r="KUZ7"/>
      <c r="KVA7"/>
      <c r="KVB7"/>
      <c r="KVC7"/>
      <c r="KVD7"/>
      <c r="KVE7"/>
      <c r="KVF7"/>
      <c r="KVG7"/>
      <c r="KVH7"/>
      <c r="KVI7"/>
      <c r="KVJ7"/>
      <c r="KVK7"/>
      <c r="KVL7"/>
      <c r="KVM7"/>
      <c r="KVN7"/>
      <c r="KVO7"/>
      <c r="KVP7"/>
      <c r="KVQ7"/>
      <c r="KVR7"/>
      <c r="KVS7"/>
      <c r="KVT7"/>
      <c r="KVU7"/>
      <c r="KVV7"/>
      <c r="KVW7"/>
      <c r="KVX7"/>
      <c r="KVY7"/>
      <c r="KVZ7"/>
      <c r="KWA7"/>
      <c r="KWB7"/>
      <c r="KWC7"/>
      <c r="KWD7"/>
      <c r="KWE7"/>
      <c r="KWF7"/>
      <c r="KWG7"/>
      <c r="KWH7"/>
      <c r="KWI7"/>
      <c r="KWJ7"/>
      <c r="KWK7"/>
      <c r="KWL7"/>
      <c r="KWM7"/>
      <c r="KWN7"/>
      <c r="KWO7"/>
      <c r="KWP7"/>
      <c r="KWQ7"/>
      <c r="KWR7"/>
      <c r="KWS7"/>
      <c r="KWT7"/>
      <c r="KWU7"/>
      <c r="KWV7"/>
      <c r="KWW7"/>
      <c r="KWX7"/>
      <c r="KWY7"/>
      <c r="KWZ7"/>
      <c r="KXA7"/>
      <c r="KXB7"/>
      <c r="KXC7"/>
      <c r="KXD7"/>
      <c r="KXE7"/>
      <c r="KXF7"/>
      <c r="KXG7"/>
      <c r="KXH7"/>
      <c r="KXI7"/>
      <c r="KXJ7"/>
      <c r="KXK7"/>
      <c r="KXL7"/>
      <c r="KXM7"/>
      <c r="KXN7"/>
      <c r="KXO7"/>
      <c r="KXP7"/>
      <c r="KXQ7"/>
      <c r="KXR7"/>
      <c r="KXS7"/>
      <c r="KXT7"/>
      <c r="KXU7"/>
      <c r="KXV7"/>
      <c r="KXW7"/>
      <c r="KXX7"/>
      <c r="KXY7"/>
      <c r="KXZ7"/>
      <c r="KYA7"/>
      <c r="KYB7"/>
      <c r="KYC7"/>
      <c r="KYD7"/>
      <c r="KYE7"/>
      <c r="KYF7"/>
      <c r="KYG7"/>
      <c r="KYH7"/>
      <c r="KYI7"/>
      <c r="KYJ7"/>
      <c r="KYK7"/>
      <c r="KYL7"/>
      <c r="KYM7"/>
      <c r="KYN7"/>
      <c r="KYO7"/>
      <c r="KYP7"/>
      <c r="KYQ7"/>
      <c r="KYR7"/>
      <c r="KYS7"/>
      <c r="KYT7"/>
      <c r="KYU7"/>
      <c r="KYV7"/>
      <c r="KYW7"/>
      <c r="KYX7"/>
      <c r="KYY7"/>
      <c r="KYZ7"/>
      <c r="KZA7"/>
      <c r="KZB7"/>
      <c r="KZC7"/>
      <c r="KZD7"/>
      <c r="KZE7"/>
      <c r="KZF7"/>
      <c r="KZG7"/>
      <c r="KZH7"/>
      <c r="KZI7"/>
      <c r="KZJ7"/>
      <c r="KZK7"/>
      <c r="KZL7"/>
      <c r="KZM7"/>
      <c r="KZN7"/>
      <c r="KZO7"/>
      <c r="KZP7"/>
      <c r="KZQ7"/>
      <c r="KZR7"/>
      <c r="KZS7"/>
      <c r="KZT7"/>
      <c r="KZU7"/>
      <c r="KZV7"/>
      <c r="KZW7"/>
      <c r="KZX7"/>
      <c r="KZY7"/>
      <c r="KZZ7"/>
      <c r="LAA7"/>
      <c r="LAB7"/>
      <c r="LAC7"/>
      <c r="LAD7"/>
      <c r="LAE7"/>
      <c r="LAF7"/>
      <c r="LAG7"/>
      <c r="LAH7"/>
      <c r="LAI7"/>
      <c r="LAJ7"/>
      <c r="LAK7"/>
      <c r="LAL7"/>
      <c r="LAM7"/>
      <c r="LAN7"/>
      <c r="LAO7"/>
      <c r="LAP7"/>
      <c r="LAQ7"/>
      <c r="LAR7"/>
      <c r="LAS7"/>
      <c r="LAT7"/>
      <c r="LAU7"/>
      <c r="LAV7"/>
      <c r="LAW7"/>
      <c r="LAX7"/>
      <c r="LAY7"/>
      <c r="LAZ7"/>
      <c r="LBA7"/>
      <c r="LBB7"/>
      <c r="LBC7"/>
      <c r="LBD7"/>
      <c r="LBE7"/>
      <c r="LBF7"/>
      <c r="LBG7"/>
      <c r="LBH7"/>
      <c r="LBI7"/>
      <c r="LBJ7"/>
      <c r="LBK7"/>
      <c r="LBL7"/>
      <c r="LBM7"/>
      <c r="LBN7"/>
      <c r="LBO7"/>
      <c r="LBP7"/>
      <c r="LBQ7"/>
      <c r="LBR7"/>
      <c r="LBS7"/>
      <c r="LBT7"/>
      <c r="LBU7"/>
      <c r="LBV7"/>
      <c r="LBW7"/>
      <c r="LBX7"/>
      <c r="LBY7"/>
      <c r="LBZ7"/>
      <c r="LCA7"/>
      <c r="LCB7"/>
      <c r="LCC7"/>
      <c r="LCD7"/>
      <c r="LCE7"/>
      <c r="LCF7"/>
      <c r="LCG7"/>
      <c r="LCH7"/>
      <c r="LCI7"/>
      <c r="LCJ7"/>
      <c r="LCK7"/>
      <c r="LCL7"/>
      <c r="LCM7"/>
      <c r="LCN7"/>
      <c r="LCO7"/>
      <c r="LCP7"/>
      <c r="LCQ7"/>
      <c r="LCR7"/>
      <c r="LCS7"/>
      <c r="LCT7"/>
      <c r="LCU7"/>
      <c r="LCV7"/>
      <c r="LCW7"/>
      <c r="LCX7"/>
      <c r="LCY7"/>
      <c r="LCZ7"/>
      <c r="LDA7"/>
      <c r="LDB7"/>
      <c r="LDC7"/>
      <c r="LDD7"/>
      <c r="LDE7"/>
      <c r="LDF7"/>
      <c r="LDG7"/>
      <c r="LDH7"/>
      <c r="LDI7"/>
      <c r="LDJ7"/>
      <c r="LDK7"/>
      <c r="LDL7"/>
      <c r="LDM7"/>
      <c r="LDN7"/>
      <c r="LDO7"/>
      <c r="LDP7"/>
      <c r="LDQ7"/>
      <c r="LDR7"/>
      <c r="LDS7"/>
      <c r="LDT7"/>
      <c r="LDU7"/>
      <c r="LDV7"/>
      <c r="LDW7"/>
      <c r="LDX7"/>
      <c r="LDY7"/>
      <c r="LDZ7"/>
      <c r="LEA7"/>
      <c r="LEB7"/>
      <c r="LEC7"/>
      <c r="LED7"/>
      <c r="LEE7"/>
      <c r="LEF7"/>
      <c r="LEG7"/>
      <c r="LEH7"/>
      <c r="LEI7"/>
      <c r="LEJ7"/>
      <c r="LEK7"/>
      <c r="LEL7"/>
      <c r="LEM7"/>
      <c r="LEN7"/>
      <c r="LEO7"/>
      <c r="LEP7"/>
      <c r="LEQ7"/>
      <c r="LER7"/>
      <c r="LES7"/>
      <c r="LET7"/>
      <c r="LEU7"/>
      <c r="LEV7"/>
      <c r="LEW7"/>
      <c r="LEX7"/>
      <c r="LEY7"/>
      <c r="LEZ7"/>
      <c r="LFA7"/>
      <c r="LFB7"/>
      <c r="LFC7"/>
      <c r="LFD7"/>
      <c r="LFE7"/>
      <c r="LFF7"/>
      <c r="LFG7"/>
      <c r="LFH7"/>
      <c r="LFI7"/>
      <c r="LFJ7"/>
      <c r="LFK7"/>
      <c r="LFL7"/>
      <c r="LFM7"/>
      <c r="LFN7"/>
      <c r="LFO7"/>
      <c r="LFP7"/>
      <c r="LFQ7"/>
      <c r="LFR7"/>
      <c r="LFS7"/>
      <c r="LFT7"/>
      <c r="LFU7"/>
      <c r="LFV7"/>
      <c r="LFW7"/>
      <c r="LFX7"/>
      <c r="LFY7"/>
      <c r="LFZ7"/>
      <c r="LGA7"/>
      <c r="LGB7"/>
      <c r="LGC7"/>
      <c r="LGD7"/>
      <c r="LGE7"/>
      <c r="LGF7"/>
      <c r="LGG7"/>
      <c r="LGH7"/>
      <c r="LGI7"/>
      <c r="LGJ7"/>
      <c r="LGK7"/>
      <c r="LGL7"/>
      <c r="LGM7"/>
      <c r="LGN7"/>
      <c r="LGO7"/>
      <c r="LGP7"/>
      <c r="LGQ7"/>
      <c r="LGR7"/>
      <c r="LGS7"/>
      <c r="LGT7"/>
      <c r="LGU7"/>
      <c r="LGV7"/>
      <c r="LGW7"/>
      <c r="LGX7"/>
      <c r="LGY7"/>
      <c r="LGZ7"/>
      <c r="LHA7"/>
      <c r="LHB7"/>
      <c r="LHC7"/>
      <c r="LHD7"/>
      <c r="LHE7"/>
      <c r="LHF7"/>
      <c r="LHG7"/>
      <c r="LHH7"/>
      <c r="LHI7"/>
      <c r="LHJ7"/>
      <c r="LHK7"/>
      <c r="LHL7"/>
      <c r="LHM7"/>
      <c r="LHN7"/>
      <c r="LHO7"/>
      <c r="LHP7"/>
      <c r="LHQ7"/>
      <c r="LHR7"/>
      <c r="LHS7"/>
      <c r="LHT7"/>
      <c r="LHU7"/>
      <c r="LHV7"/>
      <c r="LHW7"/>
      <c r="LHX7"/>
      <c r="LHY7"/>
      <c r="LHZ7"/>
      <c r="LIA7"/>
      <c r="LIB7"/>
      <c r="LIC7"/>
      <c r="LID7"/>
      <c r="LIE7"/>
      <c r="LIF7"/>
      <c r="LIG7"/>
      <c r="LIH7"/>
      <c r="LII7"/>
      <c r="LIJ7"/>
      <c r="LIK7"/>
      <c r="LIL7"/>
      <c r="LIM7"/>
      <c r="LIN7"/>
      <c r="LIO7"/>
      <c r="LIP7"/>
      <c r="LIQ7"/>
      <c r="LIR7"/>
      <c r="LIS7"/>
      <c r="LIT7"/>
      <c r="LIU7"/>
      <c r="LIV7"/>
      <c r="LIW7"/>
      <c r="LIX7"/>
      <c r="LIY7"/>
      <c r="LIZ7"/>
      <c r="LJA7"/>
      <c r="LJB7"/>
      <c r="LJC7"/>
      <c r="LJD7"/>
      <c r="LJE7"/>
      <c r="LJF7"/>
      <c r="LJG7"/>
      <c r="LJH7"/>
      <c r="LJI7"/>
      <c r="LJJ7"/>
      <c r="LJK7"/>
      <c r="LJL7"/>
      <c r="LJM7"/>
      <c r="LJN7"/>
      <c r="LJO7"/>
      <c r="LJP7"/>
      <c r="LJQ7"/>
      <c r="LJR7"/>
      <c r="LJS7"/>
      <c r="LJT7"/>
      <c r="LJU7"/>
      <c r="LJV7"/>
      <c r="LJW7"/>
      <c r="LJX7"/>
      <c r="LJY7"/>
      <c r="LJZ7"/>
      <c r="LKA7"/>
      <c r="LKB7"/>
      <c r="LKC7"/>
      <c r="LKD7"/>
      <c r="LKE7"/>
      <c r="LKF7"/>
      <c r="LKG7"/>
      <c r="LKH7"/>
      <c r="LKI7"/>
      <c r="LKJ7"/>
      <c r="LKK7"/>
      <c r="LKL7"/>
      <c r="LKM7"/>
      <c r="LKN7"/>
      <c r="LKO7"/>
      <c r="LKP7"/>
      <c r="LKQ7"/>
      <c r="LKR7"/>
      <c r="LKS7"/>
      <c r="LKT7"/>
      <c r="LKU7"/>
      <c r="LKV7"/>
      <c r="LKW7"/>
      <c r="LKX7"/>
      <c r="LKY7"/>
      <c r="LKZ7"/>
      <c r="LLA7"/>
      <c r="LLB7"/>
      <c r="LLC7"/>
      <c r="LLD7"/>
      <c r="LLE7"/>
      <c r="LLF7"/>
      <c r="LLG7"/>
      <c r="LLH7"/>
      <c r="LLI7"/>
      <c r="LLJ7"/>
      <c r="LLK7"/>
      <c r="LLL7"/>
      <c r="LLM7"/>
      <c r="LLN7"/>
      <c r="LLO7"/>
      <c r="LLP7"/>
      <c r="LLQ7"/>
      <c r="LLR7"/>
      <c r="LLS7"/>
      <c r="LLT7"/>
      <c r="LLU7"/>
      <c r="LLV7"/>
      <c r="LLW7"/>
      <c r="LLX7"/>
      <c r="LLY7"/>
      <c r="LLZ7"/>
      <c r="LMA7"/>
      <c r="LMB7"/>
      <c r="LMC7"/>
      <c r="LMD7"/>
      <c r="LME7"/>
      <c r="LMF7"/>
      <c r="LMG7"/>
      <c r="LMH7"/>
      <c r="LMI7"/>
      <c r="LMJ7"/>
      <c r="LMK7"/>
      <c r="LML7"/>
      <c r="LMM7"/>
      <c r="LMN7"/>
      <c r="LMO7"/>
      <c r="LMP7"/>
      <c r="LMQ7"/>
      <c r="LMR7"/>
      <c r="LMS7"/>
      <c r="LMT7"/>
      <c r="LMU7"/>
      <c r="LMV7"/>
      <c r="LMW7"/>
      <c r="LMX7"/>
      <c r="LMY7"/>
      <c r="LMZ7"/>
      <c r="LNA7"/>
      <c r="LNB7"/>
      <c r="LNC7"/>
      <c r="LND7"/>
      <c r="LNE7"/>
      <c r="LNF7"/>
      <c r="LNG7"/>
      <c r="LNH7"/>
      <c r="LNI7"/>
      <c r="LNJ7"/>
      <c r="LNK7"/>
      <c r="LNL7"/>
      <c r="LNM7"/>
      <c r="LNN7"/>
      <c r="LNO7"/>
      <c r="LNP7"/>
      <c r="LNQ7"/>
      <c r="LNR7"/>
      <c r="LNS7"/>
      <c r="LNT7"/>
      <c r="LNU7"/>
      <c r="LNV7"/>
      <c r="LNW7"/>
      <c r="LNX7"/>
      <c r="LNY7"/>
      <c r="LNZ7"/>
      <c r="LOA7"/>
      <c r="LOB7"/>
      <c r="LOC7"/>
      <c r="LOD7"/>
      <c r="LOE7"/>
      <c r="LOF7"/>
      <c r="LOG7"/>
      <c r="LOH7"/>
      <c r="LOI7"/>
      <c r="LOJ7"/>
      <c r="LOK7"/>
      <c r="LOL7"/>
      <c r="LOM7"/>
      <c r="LON7"/>
      <c r="LOO7"/>
      <c r="LOP7"/>
      <c r="LOQ7"/>
      <c r="LOR7"/>
      <c r="LOS7"/>
      <c r="LOT7"/>
      <c r="LOU7"/>
      <c r="LOV7"/>
      <c r="LOW7"/>
      <c r="LOX7"/>
      <c r="LOY7"/>
      <c r="LOZ7"/>
      <c r="LPA7"/>
      <c r="LPB7"/>
      <c r="LPC7"/>
      <c r="LPD7"/>
      <c r="LPE7"/>
      <c r="LPF7"/>
      <c r="LPG7"/>
      <c r="LPH7"/>
      <c r="LPI7"/>
      <c r="LPJ7"/>
      <c r="LPK7"/>
      <c r="LPL7"/>
      <c r="LPM7"/>
      <c r="LPN7"/>
      <c r="LPO7"/>
      <c r="LPP7"/>
      <c r="LPQ7"/>
      <c r="LPR7"/>
      <c r="LPS7"/>
      <c r="LPT7"/>
      <c r="LPU7"/>
      <c r="LPV7"/>
      <c r="LPW7"/>
      <c r="LPX7"/>
      <c r="LPY7"/>
      <c r="LPZ7"/>
      <c r="LQA7"/>
      <c r="LQB7"/>
      <c r="LQC7"/>
      <c r="LQD7"/>
      <c r="LQE7"/>
      <c r="LQF7"/>
      <c r="LQG7"/>
      <c r="LQH7"/>
      <c r="LQI7"/>
      <c r="LQJ7"/>
      <c r="LQK7"/>
      <c r="LQL7"/>
      <c r="LQM7"/>
      <c r="LQN7"/>
      <c r="LQO7"/>
      <c r="LQP7"/>
      <c r="LQQ7"/>
      <c r="LQR7"/>
      <c r="LQS7"/>
      <c r="LQT7"/>
      <c r="LQU7"/>
      <c r="LQV7"/>
      <c r="LQW7"/>
      <c r="LQX7"/>
      <c r="LQY7"/>
      <c r="LQZ7"/>
      <c r="LRA7"/>
      <c r="LRB7"/>
      <c r="LRC7"/>
      <c r="LRD7"/>
      <c r="LRE7"/>
      <c r="LRF7"/>
      <c r="LRG7"/>
      <c r="LRH7"/>
      <c r="LRI7"/>
      <c r="LRJ7"/>
      <c r="LRK7"/>
      <c r="LRL7"/>
      <c r="LRM7"/>
      <c r="LRN7"/>
      <c r="LRO7"/>
      <c r="LRP7"/>
      <c r="LRQ7"/>
      <c r="LRR7"/>
      <c r="LRS7"/>
      <c r="LRT7"/>
      <c r="LRU7"/>
      <c r="LRV7"/>
      <c r="LRW7"/>
      <c r="LRX7"/>
      <c r="LRY7"/>
      <c r="LRZ7"/>
      <c r="LSA7"/>
      <c r="LSB7"/>
      <c r="LSC7"/>
      <c r="LSD7"/>
      <c r="LSE7"/>
      <c r="LSF7"/>
      <c r="LSG7"/>
      <c r="LSH7"/>
      <c r="LSI7"/>
      <c r="LSJ7"/>
      <c r="LSK7"/>
      <c r="LSL7"/>
      <c r="LSM7"/>
      <c r="LSN7"/>
      <c r="LSO7"/>
      <c r="LSP7"/>
      <c r="LSQ7"/>
      <c r="LSR7"/>
      <c r="LSS7"/>
      <c r="LST7"/>
      <c r="LSU7"/>
      <c r="LSV7"/>
      <c r="LSW7"/>
      <c r="LSX7"/>
      <c r="LSY7"/>
      <c r="LSZ7"/>
      <c r="LTA7"/>
      <c r="LTB7"/>
      <c r="LTC7"/>
      <c r="LTD7"/>
      <c r="LTE7"/>
      <c r="LTF7"/>
      <c r="LTG7"/>
      <c r="LTH7"/>
      <c r="LTI7"/>
      <c r="LTJ7"/>
      <c r="LTK7"/>
      <c r="LTL7"/>
      <c r="LTM7"/>
      <c r="LTN7"/>
      <c r="LTO7"/>
      <c r="LTP7"/>
      <c r="LTQ7"/>
      <c r="LTR7"/>
      <c r="LTS7"/>
      <c r="LTT7"/>
      <c r="LTU7"/>
      <c r="LTV7"/>
      <c r="LTW7"/>
      <c r="LTX7"/>
      <c r="LTY7"/>
      <c r="LTZ7"/>
      <c r="LUA7"/>
      <c r="LUB7"/>
      <c r="LUC7"/>
      <c r="LUD7"/>
      <c r="LUE7"/>
      <c r="LUF7"/>
      <c r="LUG7"/>
      <c r="LUH7"/>
      <c r="LUI7"/>
      <c r="LUJ7"/>
      <c r="LUK7"/>
      <c r="LUL7"/>
      <c r="LUM7"/>
      <c r="LUN7"/>
      <c r="LUO7"/>
      <c r="LUP7"/>
      <c r="LUQ7"/>
      <c r="LUR7"/>
      <c r="LUS7"/>
      <c r="LUT7"/>
      <c r="LUU7"/>
      <c r="LUV7"/>
      <c r="LUW7"/>
      <c r="LUX7"/>
      <c r="LUY7"/>
      <c r="LUZ7"/>
      <c r="LVA7"/>
      <c r="LVB7"/>
      <c r="LVC7"/>
      <c r="LVD7"/>
      <c r="LVE7"/>
      <c r="LVF7"/>
      <c r="LVG7"/>
      <c r="LVH7"/>
      <c r="LVI7"/>
      <c r="LVJ7"/>
      <c r="LVK7"/>
      <c r="LVL7"/>
      <c r="LVM7"/>
      <c r="LVN7"/>
      <c r="LVO7"/>
      <c r="LVP7"/>
      <c r="LVQ7"/>
      <c r="LVR7"/>
      <c r="LVS7"/>
      <c r="LVT7"/>
      <c r="LVU7"/>
      <c r="LVV7"/>
      <c r="LVW7"/>
      <c r="LVX7"/>
      <c r="LVY7"/>
      <c r="LVZ7"/>
      <c r="LWA7"/>
      <c r="LWB7"/>
      <c r="LWC7"/>
      <c r="LWD7"/>
      <c r="LWE7"/>
      <c r="LWF7"/>
      <c r="LWG7"/>
      <c r="LWH7"/>
      <c r="LWI7"/>
      <c r="LWJ7"/>
      <c r="LWK7"/>
      <c r="LWL7"/>
      <c r="LWM7"/>
      <c r="LWN7"/>
      <c r="LWO7"/>
      <c r="LWP7"/>
      <c r="LWQ7"/>
      <c r="LWR7"/>
      <c r="LWS7"/>
      <c r="LWT7"/>
      <c r="LWU7"/>
      <c r="LWV7"/>
      <c r="LWW7"/>
      <c r="LWX7"/>
      <c r="LWY7"/>
      <c r="LWZ7"/>
      <c r="LXA7"/>
      <c r="LXB7"/>
      <c r="LXC7"/>
      <c r="LXD7"/>
      <c r="LXE7"/>
      <c r="LXF7"/>
      <c r="LXG7"/>
      <c r="LXH7"/>
      <c r="LXI7"/>
      <c r="LXJ7"/>
      <c r="LXK7"/>
      <c r="LXL7"/>
      <c r="LXM7"/>
      <c r="LXN7"/>
      <c r="LXO7"/>
      <c r="LXP7"/>
      <c r="LXQ7"/>
      <c r="LXR7"/>
      <c r="LXS7"/>
      <c r="LXT7"/>
      <c r="LXU7"/>
      <c r="LXV7"/>
      <c r="LXW7"/>
      <c r="LXX7"/>
      <c r="LXY7"/>
      <c r="LXZ7"/>
      <c r="LYA7"/>
      <c r="LYB7"/>
      <c r="LYC7"/>
      <c r="LYD7"/>
      <c r="LYE7"/>
      <c r="LYF7"/>
      <c r="LYG7"/>
      <c r="LYH7"/>
      <c r="LYI7"/>
      <c r="LYJ7"/>
      <c r="LYK7"/>
      <c r="LYL7"/>
      <c r="LYM7"/>
      <c r="LYN7"/>
      <c r="LYO7"/>
      <c r="LYP7"/>
      <c r="LYQ7"/>
      <c r="LYR7"/>
      <c r="LYS7"/>
      <c r="LYT7"/>
      <c r="LYU7"/>
      <c r="LYV7"/>
      <c r="LYW7"/>
      <c r="LYX7"/>
      <c r="LYY7"/>
      <c r="LYZ7"/>
      <c r="LZA7"/>
      <c r="LZB7"/>
      <c r="LZC7"/>
      <c r="LZD7"/>
      <c r="LZE7"/>
      <c r="LZF7"/>
      <c r="LZG7"/>
      <c r="LZH7"/>
      <c r="LZI7"/>
      <c r="LZJ7"/>
      <c r="LZK7"/>
      <c r="LZL7"/>
      <c r="LZM7"/>
      <c r="LZN7"/>
      <c r="LZO7"/>
      <c r="LZP7"/>
      <c r="LZQ7"/>
      <c r="LZR7"/>
      <c r="LZS7"/>
      <c r="LZT7"/>
      <c r="LZU7"/>
      <c r="LZV7"/>
      <c r="LZW7"/>
      <c r="LZX7"/>
      <c r="LZY7"/>
      <c r="LZZ7"/>
      <c r="MAA7"/>
      <c r="MAB7"/>
      <c r="MAC7"/>
      <c r="MAD7"/>
      <c r="MAE7"/>
      <c r="MAF7"/>
      <c r="MAG7"/>
      <c r="MAH7"/>
      <c r="MAI7"/>
      <c r="MAJ7"/>
      <c r="MAK7"/>
      <c r="MAL7"/>
      <c r="MAM7"/>
      <c r="MAN7"/>
      <c r="MAO7"/>
      <c r="MAP7"/>
      <c r="MAQ7"/>
      <c r="MAR7"/>
      <c r="MAS7"/>
      <c r="MAT7"/>
      <c r="MAU7"/>
      <c r="MAV7"/>
      <c r="MAW7"/>
      <c r="MAX7"/>
      <c r="MAY7"/>
      <c r="MAZ7"/>
      <c r="MBA7"/>
      <c r="MBB7"/>
      <c r="MBC7"/>
      <c r="MBD7"/>
      <c r="MBE7"/>
      <c r="MBF7"/>
      <c r="MBG7"/>
      <c r="MBH7"/>
      <c r="MBI7"/>
      <c r="MBJ7"/>
      <c r="MBK7"/>
      <c r="MBL7"/>
      <c r="MBM7"/>
      <c r="MBN7"/>
      <c r="MBO7"/>
      <c r="MBP7"/>
      <c r="MBQ7"/>
      <c r="MBR7"/>
      <c r="MBS7"/>
      <c r="MBT7"/>
      <c r="MBU7"/>
      <c r="MBV7"/>
      <c r="MBW7"/>
      <c r="MBX7"/>
      <c r="MBY7"/>
      <c r="MBZ7"/>
      <c r="MCA7"/>
      <c r="MCB7"/>
      <c r="MCC7"/>
      <c r="MCD7"/>
      <c r="MCE7"/>
      <c r="MCF7"/>
      <c r="MCG7"/>
      <c r="MCH7"/>
      <c r="MCI7"/>
      <c r="MCJ7"/>
      <c r="MCK7"/>
      <c r="MCL7"/>
      <c r="MCM7"/>
      <c r="MCN7"/>
      <c r="MCO7"/>
      <c r="MCP7"/>
      <c r="MCQ7"/>
      <c r="MCR7"/>
      <c r="MCS7"/>
      <c r="MCT7"/>
      <c r="MCU7"/>
      <c r="MCV7"/>
      <c r="MCW7"/>
      <c r="MCX7"/>
      <c r="MCY7"/>
      <c r="MCZ7"/>
      <c r="MDA7"/>
      <c r="MDB7"/>
      <c r="MDC7"/>
      <c r="MDD7"/>
      <c r="MDE7"/>
      <c r="MDF7"/>
      <c r="MDG7"/>
      <c r="MDH7"/>
      <c r="MDI7"/>
      <c r="MDJ7"/>
      <c r="MDK7"/>
      <c r="MDL7"/>
      <c r="MDM7"/>
      <c r="MDN7"/>
      <c r="MDO7"/>
      <c r="MDP7"/>
      <c r="MDQ7"/>
      <c r="MDR7"/>
      <c r="MDS7"/>
      <c r="MDT7"/>
      <c r="MDU7"/>
      <c r="MDV7"/>
      <c r="MDW7"/>
      <c r="MDX7"/>
      <c r="MDY7"/>
      <c r="MDZ7"/>
      <c r="MEA7"/>
      <c r="MEB7"/>
      <c r="MEC7"/>
      <c r="MED7"/>
      <c r="MEE7"/>
      <c r="MEF7"/>
      <c r="MEG7"/>
      <c r="MEH7"/>
      <c r="MEI7"/>
      <c r="MEJ7"/>
      <c r="MEK7"/>
      <c r="MEL7"/>
      <c r="MEM7"/>
      <c r="MEN7"/>
      <c r="MEO7"/>
      <c r="MEP7"/>
      <c r="MEQ7"/>
      <c r="MER7"/>
      <c r="MES7"/>
      <c r="MET7"/>
      <c r="MEU7"/>
      <c r="MEV7"/>
      <c r="MEW7"/>
      <c r="MEX7"/>
      <c r="MEY7"/>
      <c r="MEZ7"/>
      <c r="MFA7"/>
      <c r="MFB7"/>
      <c r="MFC7"/>
      <c r="MFD7"/>
      <c r="MFE7"/>
      <c r="MFF7"/>
      <c r="MFG7"/>
      <c r="MFH7"/>
      <c r="MFI7"/>
      <c r="MFJ7"/>
      <c r="MFK7"/>
      <c r="MFL7"/>
      <c r="MFM7"/>
      <c r="MFN7"/>
      <c r="MFO7"/>
      <c r="MFP7"/>
      <c r="MFQ7"/>
      <c r="MFR7"/>
      <c r="MFS7"/>
      <c r="MFT7"/>
      <c r="MFU7"/>
      <c r="MFV7"/>
      <c r="MFW7"/>
      <c r="MFX7"/>
      <c r="MFY7"/>
      <c r="MFZ7"/>
      <c r="MGA7"/>
      <c r="MGB7"/>
      <c r="MGC7"/>
      <c r="MGD7"/>
      <c r="MGE7"/>
      <c r="MGF7"/>
      <c r="MGG7"/>
      <c r="MGH7"/>
      <c r="MGI7"/>
      <c r="MGJ7"/>
      <c r="MGK7"/>
      <c r="MGL7"/>
      <c r="MGM7"/>
      <c r="MGN7"/>
      <c r="MGO7"/>
      <c r="MGP7"/>
      <c r="MGQ7"/>
      <c r="MGR7"/>
      <c r="MGS7"/>
      <c r="MGT7"/>
      <c r="MGU7"/>
      <c r="MGV7"/>
      <c r="MGW7"/>
      <c r="MGX7"/>
      <c r="MGY7"/>
      <c r="MGZ7"/>
      <c r="MHA7"/>
      <c r="MHB7"/>
      <c r="MHC7"/>
      <c r="MHD7"/>
      <c r="MHE7"/>
      <c r="MHF7"/>
      <c r="MHG7"/>
      <c r="MHH7"/>
      <c r="MHI7"/>
      <c r="MHJ7"/>
      <c r="MHK7"/>
      <c r="MHL7"/>
      <c r="MHM7"/>
      <c r="MHN7"/>
      <c r="MHO7"/>
      <c r="MHP7"/>
      <c r="MHQ7"/>
      <c r="MHR7"/>
      <c r="MHS7"/>
      <c r="MHT7"/>
      <c r="MHU7"/>
      <c r="MHV7"/>
      <c r="MHW7"/>
      <c r="MHX7"/>
      <c r="MHY7"/>
      <c r="MHZ7"/>
      <c r="MIA7"/>
      <c r="MIB7"/>
      <c r="MIC7"/>
      <c r="MID7"/>
      <c r="MIE7"/>
      <c r="MIF7"/>
      <c r="MIG7"/>
      <c r="MIH7"/>
      <c r="MII7"/>
      <c r="MIJ7"/>
      <c r="MIK7"/>
      <c r="MIL7"/>
      <c r="MIM7"/>
      <c r="MIN7"/>
      <c r="MIO7"/>
      <c r="MIP7"/>
      <c r="MIQ7"/>
      <c r="MIR7"/>
      <c r="MIS7"/>
      <c r="MIT7"/>
      <c r="MIU7"/>
      <c r="MIV7"/>
      <c r="MIW7"/>
      <c r="MIX7"/>
      <c r="MIY7"/>
      <c r="MIZ7"/>
      <c r="MJA7"/>
      <c r="MJB7"/>
      <c r="MJC7"/>
      <c r="MJD7"/>
      <c r="MJE7"/>
      <c r="MJF7"/>
      <c r="MJG7"/>
      <c r="MJH7"/>
      <c r="MJI7"/>
      <c r="MJJ7"/>
      <c r="MJK7"/>
      <c r="MJL7"/>
      <c r="MJM7"/>
      <c r="MJN7"/>
      <c r="MJO7"/>
      <c r="MJP7"/>
      <c r="MJQ7"/>
      <c r="MJR7"/>
      <c r="MJS7"/>
      <c r="MJT7"/>
      <c r="MJU7"/>
      <c r="MJV7"/>
      <c r="MJW7"/>
      <c r="MJX7"/>
      <c r="MJY7"/>
      <c r="MJZ7"/>
      <c r="MKA7"/>
      <c r="MKB7"/>
      <c r="MKC7"/>
      <c r="MKD7"/>
      <c r="MKE7"/>
      <c r="MKF7"/>
      <c r="MKG7"/>
      <c r="MKH7"/>
      <c r="MKI7"/>
      <c r="MKJ7"/>
      <c r="MKK7"/>
      <c r="MKL7"/>
      <c r="MKM7"/>
      <c r="MKN7"/>
      <c r="MKO7"/>
      <c r="MKP7"/>
      <c r="MKQ7"/>
      <c r="MKR7"/>
      <c r="MKS7"/>
      <c r="MKT7"/>
      <c r="MKU7"/>
      <c r="MKV7"/>
      <c r="MKW7"/>
      <c r="MKX7"/>
      <c r="MKY7"/>
      <c r="MKZ7"/>
      <c r="MLA7"/>
      <c r="MLB7"/>
      <c r="MLC7"/>
      <c r="MLD7"/>
      <c r="MLE7"/>
      <c r="MLF7"/>
      <c r="MLG7"/>
      <c r="MLH7"/>
      <c r="MLI7"/>
      <c r="MLJ7"/>
      <c r="MLK7"/>
      <c r="MLL7"/>
      <c r="MLM7"/>
      <c r="MLN7"/>
      <c r="MLO7"/>
      <c r="MLP7"/>
      <c r="MLQ7"/>
      <c r="MLR7"/>
      <c r="MLS7"/>
      <c r="MLT7"/>
      <c r="MLU7"/>
      <c r="MLV7"/>
      <c r="MLW7"/>
      <c r="MLX7"/>
      <c r="MLY7"/>
      <c r="MLZ7"/>
      <c r="MMA7"/>
      <c r="MMB7"/>
      <c r="MMC7"/>
      <c r="MMD7"/>
      <c r="MME7"/>
      <c r="MMF7"/>
      <c r="MMG7"/>
      <c r="MMH7"/>
      <c r="MMI7"/>
      <c r="MMJ7"/>
      <c r="MMK7"/>
      <c r="MML7"/>
      <c r="MMM7"/>
      <c r="MMN7"/>
      <c r="MMO7"/>
      <c r="MMP7"/>
      <c r="MMQ7"/>
      <c r="MMR7"/>
      <c r="MMS7"/>
      <c r="MMT7"/>
      <c r="MMU7"/>
      <c r="MMV7"/>
      <c r="MMW7"/>
      <c r="MMX7"/>
      <c r="MMY7"/>
      <c r="MMZ7"/>
      <c r="MNA7"/>
      <c r="MNB7"/>
      <c r="MNC7"/>
      <c r="MND7"/>
      <c r="MNE7"/>
      <c r="MNF7"/>
      <c r="MNG7"/>
      <c r="MNH7"/>
      <c r="MNI7"/>
      <c r="MNJ7"/>
      <c r="MNK7"/>
      <c r="MNL7"/>
      <c r="MNM7"/>
      <c r="MNN7"/>
      <c r="MNO7"/>
      <c r="MNP7"/>
      <c r="MNQ7"/>
      <c r="MNR7"/>
      <c r="MNS7"/>
      <c r="MNT7"/>
      <c r="MNU7"/>
      <c r="MNV7"/>
      <c r="MNW7"/>
      <c r="MNX7"/>
      <c r="MNY7"/>
      <c r="MNZ7"/>
      <c r="MOA7"/>
      <c r="MOB7"/>
      <c r="MOC7"/>
      <c r="MOD7"/>
      <c r="MOE7"/>
      <c r="MOF7"/>
      <c r="MOG7"/>
      <c r="MOH7"/>
      <c r="MOI7"/>
      <c r="MOJ7"/>
      <c r="MOK7"/>
      <c r="MOL7"/>
      <c r="MOM7"/>
      <c r="MON7"/>
      <c r="MOO7"/>
      <c r="MOP7"/>
      <c r="MOQ7"/>
      <c r="MOR7"/>
      <c r="MOS7"/>
      <c r="MOT7"/>
      <c r="MOU7"/>
      <c r="MOV7"/>
      <c r="MOW7"/>
      <c r="MOX7"/>
      <c r="MOY7"/>
      <c r="MOZ7"/>
      <c r="MPA7"/>
      <c r="MPB7"/>
      <c r="MPC7"/>
      <c r="MPD7"/>
      <c r="MPE7"/>
      <c r="MPF7"/>
      <c r="MPG7"/>
      <c r="MPH7"/>
      <c r="MPI7"/>
      <c r="MPJ7"/>
      <c r="MPK7"/>
      <c r="MPL7"/>
      <c r="MPM7"/>
      <c r="MPN7"/>
      <c r="MPO7"/>
      <c r="MPP7"/>
      <c r="MPQ7"/>
      <c r="MPR7"/>
      <c r="MPS7"/>
      <c r="MPT7"/>
      <c r="MPU7"/>
      <c r="MPV7"/>
      <c r="MPW7"/>
      <c r="MPX7"/>
      <c r="MPY7"/>
      <c r="MPZ7"/>
      <c r="MQA7"/>
      <c r="MQB7"/>
      <c r="MQC7"/>
      <c r="MQD7"/>
      <c r="MQE7"/>
      <c r="MQF7"/>
      <c r="MQG7"/>
      <c r="MQH7"/>
      <c r="MQI7"/>
      <c r="MQJ7"/>
      <c r="MQK7"/>
      <c r="MQL7"/>
      <c r="MQM7"/>
      <c r="MQN7"/>
      <c r="MQO7"/>
      <c r="MQP7"/>
      <c r="MQQ7"/>
      <c r="MQR7"/>
      <c r="MQS7"/>
      <c r="MQT7"/>
      <c r="MQU7"/>
      <c r="MQV7"/>
      <c r="MQW7"/>
      <c r="MQX7"/>
      <c r="MQY7"/>
      <c r="MQZ7"/>
      <c r="MRA7"/>
      <c r="MRB7"/>
      <c r="MRC7"/>
      <c r="MRD7"/>
      <c r="MRE7"/>
      <c r="MRF7"/>
      <c r="MRG7"/>
      <c r="MRH7"/>
      <c r="MRI7"/>
      <c r="MRJ7"/>
      <c r="MRK7"/>
      <c r="MRL7"/>
      <c r="MRM7"/>
      <c r="MRN7"/>
      <c r="MRO7"/>
      <c r="MRP7"/>
      <c r="MRQ7"/>
      <c r="MRR7"/>
      <c r="MRS7"/>
      <c r="MRT7"/>
      <c r="MRU7"/>
      <c r="MRV7"/>
      <c r="MRW7"/>
      <c r="MRX7"/>
      <c r="MRY7"/>
      <c r="MRZ7"/>
      <c r="MSA7"/>
      <c r="MSB7"/>
      <c r="MSC7"/>
      <c r="MSD7"/>
      <c r="MSE7"/>
      <c r="MSF7"/>
      <c r="MSG7"/>
      <c r="MSH7"/>
      <c r="MSI7"/>
      <c r="MSJ7"/>
      <c r="MSK7"/>
      <c r="MSL7"/>
      <c r="MSM7"/>
      <c r="MSN7"/>
      <c r="MSO7"/>
      <c r="MSP7"/>
      <c r="MSQ7"/>
      <c r="MSR7"/>
      <c r="MSS7"/>
      <c r="MST7"/>
      <c r="MSU7"/>
      <c r="MSV7"/>
      <c r="MSW7"/>
      <c r="MSX7"/>
      <c r="MSY7"/>
      <c r="MSZ7"/>
      <c r="MTA7"/>
      <c r="MTB7"/>
      <c r="MTC7"/>
      <c r="MTD7"/>
      <c r="MTE7"/>
      <c r="MTF7"/>
      <c r="MTG7"/>
      <c r="MTH7"/>
      <c r="MTI7"/>
      <c r="MTJ7"/>
      <c r="MTK7"/>
      <c r="MTL7"/>
      <c r="MTM7"/>
      <c r="MTN7"/>
      <c r="MTO7"/>
      <c r="MTP7"/>
      <c r="MTQ7"/>
      <c r="MTR7"/>
      <c r="MTS7"/>
      <c r="MTT7"/>
      <c r="MTU7"/>
      <c r="MTV7"/>
      <c r="MTW7"/>
      <c r="MTX7"/>
      <c r="MTY7"/>
      <c r="MTZ7"/>
      <c r="MUA7"/>
      <c r="MUB7"/>
      <c r="MUC7"/>
      <c r="MUD7"/>
      <c r="MUE7"/>
      <c r="MUF7"/>
      <c r="MUG7"/>
      <c r="MUH7"/>
      <c r="MUI7"/>
      <c r="MUJ7"/>
      <c r="MUK7"/>
      <c r="MUL7"/>
      <c r="MUM7"/>
      <c r="MUN7"/>
      <c r="MUO7"/>
      <c r="MUP7"/>
      <c r="MUQ7"/>
      <c r="MUR7"/>
      <c r="MUS7"/>
      <c r="MUT7"/>
      <c r="MUU7"/>
      <c r="MUV7"/>
      <c r="MUW7"/>
      <c r="MUX7"/>
      <c r="MUY7"/>
      <c r="MUZ7"/>
      <c r="MVA7"/>
      <c r="MVB7"/>
      <c r="MVC7"/>
      <c r="MVD7"/>
      <c r="MVE7"/>
      <c r="MVF7"/>
      <c r="MVG7"/>
      <c r="MVH7"/>
      <c r="MVI7"/>
      <c r="MVJ7"/>
      <c r="MVK7"/>
      <c r="MVL7"/>
      <c r="MVM7"/>
      <c r="MVN7"/>
      <c r="MVO7"/>
      <c r="MVP7"/>
      <c r="MVQ7"/>
      <c r="MVR7"/>
      <c r="MVS7"/>
      <c r="MVT7"/>
      <c r="MVU7"/>
      <c r="MVV7"/>
      <c r="MVW7"/>
      <c r="MVX7"/>
      <c r="MVY7"/>
      <c r="MVZ7"/>
      <c r="MWA7"/>
      <c r="MWB7"/>
      <c r="MWC7"/>
      <c r="MWD7"/>
      <c r="MWE7"/>
      <c r="MWF7"/>
      <c r="MWG7"/>
      <c r="MWH7"/>
      <c r="MWI7"/>
      <c r="MWJ7"/>
      <c r="MWK7"/>
      <c r="MWL7"/>
      <c r="MWM7"/>
      <c r="MWN7"/>
      <c r="MWO7"/>
      <c r="MWP7"/>
      <c r="MWQ7"/>
      <c r="MWR7"/>
      <c r="MWS7"/>
      <c r="MWT7"/>
      <c r="MWU7"/>
      <c r="MWV7"/>
      <c r="MWW7"/>
      <c r="MWX7"/>
      <c r="MWY7"/>
      <c r="MWZ7"/>
      <c r="MXA7"/>
      <c r="MXB7"/>
      <c r="MXC7"/>
      <c r="MXD7"/>
      <c r="MXE7"/>
      <c r="MXF7"/>
      <c r="MXG7"/>
      <c r="MXH7"/>
      <c r="MXI7"/>
      <c r="MXJ7"/>
      <c r="MXK7"/>
      <c r="MXL7"/>
      <c r="MXM7"/>
      <c r="MXN7"/>
      <c r="MXO7"/>
      <c r="MXP7"/>
      <c r="MXQ7"/>
      <c r="MXR7"/>
      <c r="MXS7"/>
      <c r="MXT7"/>
      <c r="MXU7"/>
      <c r="MXV7"/>
      <c r="MXW7"/>
      <c r="MXX7"/>
      <c r="MXY7"/>
      <c r="MXZ7"/>
      <c r="MYA7"/>
      <c r="MYB7"/>
      <c r="MYC7"/>
      <c r="MYD7"/>
      <c r="MYE7"/>
      <c r="MYF7"/>
      <c r="MYG7"/>
      <c r="MYH7"/>
      <c r="MYI7"/>
      <c r="MYJ7"/>
      <c r="MYK7"/>
      <c r="MYL7"/>
      <c r="MYM7"/>
      <c r="MYN7"/>
      <c r="MYO7"/>
      <c r="MYP7"/>
      <c r="MYQ7"/>
      <c r="MYR7"/>
      <c r="MYS7"/>
      <c r="MYT7"/>
      <c r="MYU7"/>
      <c r="MYV7"/>
      <c r="MYW7"/>
      <c r="MYX7"/>
      <c r="MYY7"/>
      <c r="MYZ7"/>
      <c r="MZA7"/>
      <c r="MZB7"/>
      <c r="MZC7"/>
      <c r="MZD7"/>
      <c r="MZE7"/>
      <c r="MZF7"/>
      <c r="MZG7"/>
      <c r="MZH7"/>
      <c r="MZI7"/>
      <c r="MZJ7"/>
      <c r="MZK7"/>
      <c r="MZL7"/>
      <c r="MZM7"/>
      <c r="MZN7"/>
      <c r="MZO7"/>
      <c r="MZP7"/>
      <c r="MZQ7"/>
      <c r="MZR7"/>
      <c r="MZS7"/>
      <c r="MZT7"/>
      <c r="MZU7"/>
      <c r="MZV7"/>
      <c r="MZW7"/>
      <c r="MZX7"/>
      <c r="MZY7"/>
      <c r="MZZ7"/>
      <c r="NAA7"/>
      <c r="NAB7"/>
      <c r="NAC7"/>
      <c r="NAD7"/>
      <c r="NAE7"/>
      <c r="NAF7"/>
      <c r="NAG7"/>
      <c r="NAH7"/>
      <c r="NAI7"/>
      <c r="NAJ7"/>
      <c r="NAK7"/>
      <c r="NAL7"/>
      <c r="NAM7"/>
      <c r="NAN7"/>
      <c r="NAO7"/>
      <c r="NAP7"/>
      <c r="NAQ7"/>
      <c r="NAR7"/>
      <c r="NAS7"/>
      <c r="NAT7"/>
      <c r="NAU7"/>
      <c r="NAV7"/>
      <c r="NAW7"/>
      <c r="NAX7"/>
      <c r="NAY7"/>
      <c r="NAZ7"/>
      <c r="NBA7"/>
      <c r="NBB7"/>
      <c r="NBC7"/>
      <c r="NBD7"/>
      <c r="NBE7"/>
      <c r="NBF7"/>
      <c r="NBG7"/>
      <c r="NBH7"/>
      <c r="NBI7"/>
      <c r="NBJ7"/>
      <c r="NBK7"/>
      <c r="NBL7"/>
      <c r="NBM7"/>
      <c r="NBN7"/>
      <c r="NBO7"/>
      <c r="NBP7"/>
      <c r="NBQ7"/>
      <c r="NBR7"/>
      <c r="NBS7"/>
      <c r="NBT7"/>
      <c r="NBU7"/>
      <c r="NBV7"/>
      <c r="NBW7"/>
      <c r="NBX7"/>
      <c r="NBY7"/>
      <c r="NBZ7"/>
      <c r="NCA7"/>
      <c r="NCB7"/>
      <c r="NCC7"/>
      <c r="NCD7"/>
      <c r="NCE7"/>
      <c r="NCF7"/>
      <c r="NCG7"/>
      <c r="NCH7"/>
      <c r="NCI7"/>
      <c r="NCJ7"/>
      <c r="NCK7"/>
      <c r="NCL7"/>
      <c r="NCM7"/>
      <c r="NCN7"/>
      <c r="NCO7"/>
      <c r="NCP7"/>
      <c r="NCQ7"/>
      <c r="NCR7"/>
      <c r="NCS7"/>
      <c r="NCT7"/>
      <c r="NCU7"/>
      <c r="NCV7"/>
      <c r="NCW7"/>
      <c r="NCX7"/>
      <c r="NCY7"/>
      <c r="NCZ7"/>
      <c r="NDA7"/>
      <c r="NDB7"/>
      <c r="NDC7"/>
      <c r="NDD7"/>
      <c r="NDE7"/>
      <c r="NDF7"/>
      <c r="NDG7"/>
      <c r="NDH7"/>
      <c r="NDI7"/>
      <c r="NDJ7"/>
      <c r="NDK7"/>
      <c r="NDL7"/>
      <c r="NDM7"/>
      <c r="NDN7"/>
      <c r="NDO7"/>
      <c r="NDP7"/>
      <c r="NDQ7"/>
      <c r="NDR7"/>
      <c r="NDS7"/>
      <c r="NDT7"/>
      <c r="NDU7"/>
      <c r="NDV7"/>
      <c r="NDW7"/>
      <c r="NDX7"/>
      <c r="NDY7"/>
      <c r="NDZ7"/>
      <c r="NEA7"/>
      <c r="NEB7"/>
      <c r="NEC7"/>
      <c r="NED7"/>
      <c r="NEE7"/>
      <c r="NEF7"/>
      <c r="NEG7"/>
      <c r="NEH7"/>
      <c r="NEI7"/>
      <c r="NEJ7"/>
      <c r="NEK7"/>
      <c r="NEL7"/>
      <c r="NEM7"/>
      <c r="NEN7"/>
      <c r="NEO7"/>
      <c r="NEP7"/>
      <c r="NEQ7"/>
      <c r="NER7"/>
      <c r="NES7"/>
      <c r="NET7"/>
      <c r="NEU7"/>
      <c r="NEV7"/>
      <c r="NEW7"/>
      <c r="NEX7"/>
      <c r="NEY7"/>
      <c r="NEZ7"/>
      <c r="NFA7"/>
      <c r="NFB7"/>
      <c r="NFC7"/>
      <c r="NFD7"/>
      <c r="NFE7"/>
      <c r="NFF7"/>
      <c r="NFG7"/>
      <c r="NFH7"/>
      <c r="NFI7"/>
      <c r="NFJ7"/>
      <c r="NFK7"/>
      <c r="NFL7"/>
      <c r="NFM7"/>
      <c r="NFN7"/>
      <c r="NFO7"/>
      <c r="NFP7"/>
      <c r="NFQ7"/>
      <c r="NFR7"/>
      <c r="NFS7"/>
      <c r="NFT7"/>
      <c r="NFU7"/>
      <c r="NFV7"/>
      <c r="NFW7"/>
      <c r="NFX7"/>
      <c r="NFY7"/>
      <c r="NFZ7"/>
      <c r="NGA7"/>
      <c r="NGB7"/>
      <c r="NGC7"/>
      <c r="NGD7"/>
      <c r="NGE7"/>
      <c r="NGF7"/>
      <c r="NGG7"/>
      <c r="NGH7"/>
      <c r="NGI7"/>
      <c r="NGJ7"/>
      <c r="NGK7"/>
      <c r="NGL7"/>
      <c r="NGM7"/>
      <c r="NGN7"/>
      <c r="NGO7"/>
      <c r="NGP7"/>
      <c r="NGQ7"/>
      <c r="NGR7"/>
      <c r="NGS7"/>
      <c r="NGT7"/>
      <c r="NGU7"/>
      <c r="NGV7"/>
      <c r="NGW7"/>
      <c r="NGX7"/>
      <c r="NGY7"/>
      <c r="NGZ7"/>
      <c r="NHA7"/>
      <c r="NHB7"/>
      <c r="NHC7"/>
      <c r="NHD7"/>
      <c r="NHE7"/>
      <c r="NHF7"/>
      <c r="NHG7"/>
      <c r="NHH7"/>
      <c r="NHI7"/>
      <c r="NHJ7"/>
      <c r="NHK7"/>
      <c r="NHL7"/>
      <c r="NHM7"/>
      <c r="NHN7"/>
      <c r="NHO7"/>
      <c r="NHP7"/>
      <c r="NHQ7"/>
      <c r="NHR7"/>
      <c r="NHS7"/>
      <c r="NHT7"/>
      <c r="NHU7"/>
      <c r="NHV7"/>
      <c r="NHW7"/>
      <c r="NHX7"/>
      <c r="NHY7"/>
      <c r="NHZ7"/>
      <c r="NIA7"/>
      <c r="NIB7"/>
      <c r="NIC7"/>
      <c r="NID7"/>
      <c r="NIE7"/>
      <c r="NIF7"/>
      <c r="NIG7"/>
      <c r="NIH7"/>
      <c r="NII7"/>
      <c r="NIJ7"/>
      <c r="NIK7"/>
      <c r="NIL7"/>
      <c r="NIM7"/>
      <c r="NIN7"/>
      <c r="NIO7"/>
      <c r="NIP7"/>
      <c r="NIQ7"/>
      <c r="NIR7"/>
      <c r="NIS7"/>
      <c r="NIT7"/>
      <c r="NIU7"/>
      <c r="NIV7"/>
      <c r="NIW7"/>
      <c r="NIX7"/>
      <c r="NIY7"/>
      <c r="NIZ7"/>
      <c r="NJA7"/>
      <c r="NJB7"/>
      <c r="NJC7"/>
      <c r="NJD7"/>
      <c r="NJE7"/>
      <c r="NJF7"/>
      <c r="NJG7"/>
      <c r="NJH7"/>
      <c r="NJI7"/>
      <c r="NJJ7"/>
      <c r="NJK7"/>
      <c r="NJL7"/>
      <c r="NJM7"/>
      <c r="NJN7"/>
      <c r="NJO7"/>
      <c r="NJP7"/>
      <c r="NJQ7"/>
      <c r="NJR7"/>
      <c r="NJS7"/>
      <c r="NJT7"/>
      <c r="NJU7"/>
      <c r="NJV7"/>
      <c r="NJW7"/>
      <c r="NJX7"/>
      <c r="NJY7"/>
      <c r="NJZ7"/>
      <c r="NKA7"/>
      <c r="NKB7"/>
      <c r="NKC7"/>
      <c r="NKD7"/>
      <c r="NKE7"/>
      <c r="NKF7"/>
      <c r="NKG7"/>
      <c r="NKH7"/>
      <c r="NKI7"/>
      <c r="NKJ7"/>
      <c r="NKK7"/>
      <c r="NKL7"/>
      <c r="NKM7"/>
      <c r="NKN7"/>
      <c r="NKO7"/>
      <c r="NKP7"/>
      <c r="NKQ7"/>
      <c r="NKR7"/>
      <c r="NKS7"/>
      <c r="NKT7"/>
      <c r="NKU7"/>
      <c r="NKV7"/>
      <c r="NKW7"/>
      <c r="NKX7"/>
      <c r="NKY7"/>
      <c r="NKZ7"/>
      <c r="NLA7"/>
      <c r="NLB7"/>
      <c r="NLC7"/>
      <c r="NLD7"/>
      <c r="NLE7"/>
      <c r="NLF7"/>
      <c r="NLG7"/>
      <c r="NLH7"/>
      <c r="NLI7"/>
      <c r="NLJ7"/>
      <c r="NLK7"/>
      <c r="NLL7"/>
      <c r="NLM7"/>
      <c r="NLN7"/>
      <c r="NLO7"/>
      <c r="NLP7"/>
      <c r="NLQ7"/>
      <c r="NLR7"/>
      <c r="NLS7"/>
      <c r="NLT7"/>
      <c r="NLU7"/>
      <c r="NLV7"/>
      <c r="NLW7"/>
      <c r="NLX7"/>
      <c r="NLY7"/>
      <c r="NLZ7"/>
      <c r="NMA7"/>
      <c r="NMB7"/>
      <c r="NMC7"/>
      <c r="NMD7"/>
      <c r="NME7"/>
      <c r="NMF7"/>
      <c r="NMG7"/>
      <c r="NMH7"/>
      <c r="NMI7"/>
      <c r="NMJ7"/>
      <c r="NMK7"/>
      <c r="NML7"/>
      <c r="NMM7"/>
      <c r="NMN7"/>
      <c r="NMO7"/>
      <c r="NMP7"/>
      <c r="NMQ7"/>
      <c r="NMR7"/>
      <c r="NMS7"/>
      <c r="NMT7"/>
      <c r="NMU7"/>
      <c r="NMV7"/>
      <c r="NMW7"/>
      <c r="NMX7"/>
      <c r="NMY7"/>
      <c r="NMZ7"/>
      <c r="NNA7"/>
      <c r="NNB7"/>
      <c r="NNC7"/>
      <c r="NND7"/>
      <c r="NNE7"/>
      <c r="NNF7"/>
      <c r="NNG7"/>
      <c r="NNH7"/>
      <c r="NNI7"/>
      <c r="NNJ7"/>
      <c r="NNK7"/>
      <c r="NNL7"/>
      <c r="NNM7"/>
      <c r="NNN7"/>
      <c r="NNO7"/>
      <c r="NNP7"/>
      <c r="NNQ7"/>
      <c r="NNR7"/>
      <c r="NNS7"/>
      <c r="NNT7"/>
      <c r="NNU7"/>
      <c r="NNV7"/>
      <c r="NNW7"/>
      <c r="NNX7"/>
      <c r="NNY7"/>
      <c r="NNZ7"/>
      <c r="NOA7"/>
      <c r="NOB7"/>
      <c r="NOC7"/>
      <c r="NOD7"/>
      <c r="NOE7"/>
      <c r="NOF7"/>
      <c r="NOG7"/>
      <c r="NOH7"/>
      <c r="NOI7"/>
      <c r="NOJ7"/>
      <c r="NOK7"/>
      <c r="NOL7"/>
      <c r="NOM7"/>
      <c r="NON7"/>
      <c r="NOO7"/>
      <c r="NOP7"/>
      <c r="NOQ7"/>
      <c r="NOR7"/>
      <c r="NOS7"/>
      <c r="NOT7"/>
      <c r="NOU7"/>
      <c r="NOV7"/>
      <c r="NOW7"/>
      <c r="NOX7"/>
      <c r="NOY7"/>
      <c r="NOZ7"/>
      <c r="NPA7"/>
      <c r="NPB7"/>
      <c r="NPC7"/>
      <c r="NPD7"/>
      <c r="NPE7"/>
      <c r="NPF7"/>
      <c r="NPG7"/>
      <c r="NPH7"/>
      <c r="NPI7"/>
      <c r="NPJ7"/>
      <c r="NPK7"/>
      <c r="NPL7"/>
      <c r="NPM7"/>
      <c r="NPN7"/>
      <c r="NPO7"/>
      <c r="NPP7"/>
      <c r="NPQ7"/>
      <c r="NPR7"/>
      <c r="NPS7"/>
      <c r="NPT7"/>
      <c r="NPU7"/>
      <c r="NPV7"/>
      <c r="NPW7"/>
      <c r="NPX7"/>
      <c r="NPY7"/>
      <c r="NPZ7"/>
      <c r="NQA7"/>
      <c r="NQB7"/>
      <c r="NQC7"/>
      <c r="NQD7"/>
      <c r="NQE7"/>
      <c r="NQF7"/>
      <c r="NQG7"/>
      <c r="NQH7"/>
      <c r="NQI7"/>
      <c r="NQJ7"/>
      <c r="NQK7"/>
      <c r="NQL7"/>
      <c r="NQM7"/>
      <c r="NQN7"/>
      <c r="NQO7"/>
      <c r="NQP7"/>
      <c r="NQQ7"/>
      <c r="NQR7"/>
      <c r="NQS7"/>
      <c r="NQT7"/>
      <c r="NQU7"/>
      <c r="NQV7"/>
      <c r="NQW7"/>
      <c r="NQX7"/>
      <c r="NQY7"/>
      <c r="NQZ7"/>
      <c r="NRA7"/>
      <c r="NRB7"/>
      <c r="NRC7"/>
      <c r="NRD7"/>
      <c r="NRE7"/>
      <c r="NRF7"/>
      <c r="NRG7"/>
      <c r="NRH7"/>
      <c r="NRI7"/>
      <c r="NRJ7"/>
      <c r="NRK7"/>
      <c r="NRL7"/>
      <c r="NRM7"/>
      <c r="NRN7"/>
      <c r="NRO7"/>
      <c r="NRP7"/>
      <c r="NRQ7"/>
      <c r="NRR7"/>
      <c r="NRS7"/>
      <c r="NRT7"/>
      <c r="NRU7"/>
      <c r="NRV7"/>
      <c r="NRW7"/>
      <c r="NRX7"/>
      <c r="NRY7"/>
      <c r="NRZ7"/>
      <c r="NSA7"/>
      <c r="NSB7"/>
      <c r="NSC7"/>
      <c r="NSD7"/>
      <c r="NSE7"/>
      <c r="NSF7"/>
      <c r="NSG7"/>
      <c r="NSH7"/>
      <c r="NSI7"/>
      <c r="NSJ7"/>
      <c r="NSK7"/>
      <c r="NSL7"/>
      <c r="NSM7"/>
      <c r="NSN7"/>
      <c r="NSO7"/>
      <c r="NSP7"/>
      <c r="NSQ7"/>
      <c r="NSR7"/>
      <c r="NSS7"/>
      <c r="NST7"/>
      <c r="NSU7"/>
      <c r="NSV7"/>
      <c r="NSW7"/>
      <c r="NSX7"/>
      <c r="NSY7"/>
      <c r="NSZ7"/>
      <c r="NTA7"/>
      <c r="NTB7"/>
      <c r="NTC7"/>
      <c r="NTD7"/>
      <c r="NTE7"/>
      <c r="NTF7"/>
      <c r="NTG7"/>
      <c r="NTH7"/>
      <c r="NTI7"/>
      <c r="NTJ7"/>
      <c r="NTK7"/>
      <c r="NTL7"/>
      <c r="NTM7"/>
      <c r="NTN7"/>
      <c r="NTO7"/>
      <c r="NTP7"/>
      <c r="NTQ7"/>
      <c r="NTR7"/>
      <c r="NTS7"/>
      <c r="NTT7"/>
      <c r="NTU7"/>
      <c r="NTV7"/>
      <c r="NTW7"/>
      <c r="NTX7"/>
      <c r="NTY7"/>
      <c r="NTZ7"/>
      <c r="NUA7"/>
      <c r="NUB7"/>
      <c r="NUC7"/>
      <c r="NUD7"/>
      <c r="NUE7"/>
      <c r="NUF7"/>
      <c r="NUG7"/>
      <c r="NUH7"/>
      <c r="NUI7"/>
      <c r="NUJ7"/>
      <c r="NUK7"/>
      <c r="NUL7"/>
      <c r="NUM7"/>
      <c r="NUN7"/>
      <c r="NUO7"/>
      <c r="NUP7"/>
      <c r="NUQ7"/>
      <c r="NUR7"/>
      <c r="NUS7"/>
      <c r="NUT7"/>
      <c r="NUU7"/>
      <c r="NUV7"/>
      <c r="NUW7"/>
      <c r="NUX7"/>
      <c r="NUY7"/>
      <c r="NUZ7"/>
      <c r="NVA7"/>
      <c r="NVB7"/>
      <c r="NVC7"/>
      <c r="NVD7"/>
      <c r="NVE7"/>
      <c r="NVF7"/>
      <c r="NVG7"/>
      <c r="NVH7"/>
      <c r="NVI7"/>
      <c r="NVJ7"/>
      <c r="NVK7"/>
      <c r="NVL7"/>
      <c r="NVM7"/>
      <c r="NVN7"/>
      <c r="NVO7"/>
      <c r="NVP7"/>
      <c r="NVQ7"/>
      <c r="NVR7"/>
      <c r="NVS7"/>
      <c r="NVT7"/>
      <c r="NVU7"/>
      <c r="NVV7"/>
      <c r="NVW7"/>
      <c r="NVX7"/>
      <c r="NVY7"/>
      <c r="NVZ7"/>
      <c r="NWA7"/>
      <c r="NWB7"/>
      <c r="NWC7"/>
      <c r="NWD7"/>
      <c r="NWE7"/>
      <c r="NWF7"/>
      <c r="NWG7"/>
      <c r="NWH7"/>
      <c r="NWI7"/>
      <c r="NWJ7"/>
      <c r="NWK7"/>
      <c r="NWL7"/>
      <c r="NWM7"/>
      <c r="NWN7"/>
      <c r="NWO7"/>
      <c r="NWP7"/>
      <c r="NWQ7"/>
      <c r="NWR7"/>
      <c r="NWS7"/>
      <c r="NWT7"/>
      <c r="NWU7"/>
      <c r="NWV7"/>
      <c r="NWW7"/>
      <c r="NWX7"/>
      <c r="NWY7"/>
      <c r="NWZ7"/>
      <c r="NXA7"/>
      <c r="NXB7"/>
      <c r="NXC7"/>
      <c r="NXD7"/>
      <c r="NXE7"/>
      <c r="NXF7"/>
      <c r="NXG7"/>
      <c r="NXH7"/>
      <c r="NXI7"/>
      <c r="NXJ7"/>
      <c r="NXK7"/>
      <c r="NXL7"/>
      <c r="NXM7"/>
      <c r="NXN7"/>
      <c r="NXO7"/>
      <c r="NXP7"/>
      <c r="NXQ7"/>
      <c r="NXR7"/>
      <c r="NXS7"/>
      <c r="NXT7"/>
      <c r="NXU7"/>
      <c r="NXV7"/>
      <c r="NXW7"/>
      <c r="NXX7"/>
      <c r="NXY7"/>
      <c r="NXZ7"/>
      <c r="NYA7"/>
      <c r="NYB7"/>
      <c r="NYC7"/>
      <c r="NYD7"/>
      <c r="NYE7"/>
      <c r="NYF7"/>
      <c r="NYG7"/>
      <c r="NYH7"/>
      <c r="NYI7"/>
      <c r="NYJ7"/>
      <c r="NYK7"/>
      <c r="NYL7"/>
      <c r="NYM7"/>
      <c r="NYN7"/>
      <c r="NYO7"/>
      <c r="NYP7"/>
      <c r="NYQ7"/>
      <c r="NYR7"/>
      <c r="NYS7"/>
      <c r="NYT7"/>
      <c r="NYU7"/>
      <c r="NYV7"/>
      <c r="NYW7"/>
      <c r="NYX7"/>
      <c r="NYY7"/>
      <c r="NYZ7"/>
      <c r="NZA7"/>
      <c r="NZB7"/>
      <c r="NZC7"/>
      <c r="NZD7"/>
      <c r="NZE7"/>
      <c r="NZF7"/>
      <c r="NZG7"/>
      <c r="NZH7"/>
      <c r="NZI7"/>
      <c r="NZJ7"/>
      <c r="NZK7"/>
      <c r="NZL7"/>
      <c r="NZM7"/>
      <c r="NZN7"/>
      <c r="NZO7"/>
      <c r="NZP7"/>
      <c r="NZQ7"/>
      <c r="NZR7"/>
      <c r="NZS7"/>
      <c r="NZT7"/>
      <c r="NZU7"/>
      <c r="NZV7"/>
      <c r="NZW7"/>
      <c r="NZX7"/>
      <c r="NZY7"/>
      <c r="NZZ7"/>
      <c r="OAA7"/>
      <c r="OAB7"/>
      <c r="OAC7"/>
      <c r="OAD7"/>
      <c r="OAE7"/>
      <c r="OAF7"/>
      <c r="OAG7"/>
      <c r="OAH7"/>
      <c r="OAI7"/>
      <c r="OAJ7"/>
      <c r="OAK7"/>
      <c r="OAL7"/>
      <c r="OAM7"/>
      <c r="OAN7"/>
      <c r="OAO7"/>
      <c r="OAP7"/>
      <c r="OAQ7"/>
      <c r="OAR7"/>
      <c r="OAS7"/>
      <c r="OAT7"/>
      <c r="OAU7"/>
      <c r="OAV7"/>
      <c r="OAW7"/>
      <c r="OAX7"/>
      <c r="OAY7"/>
      <c r="OAZ7"/>
      <c r="OBA7"/>
      <c r="OBB7"/>
      <c r="OBC7"/>
      <c r="OBD7"/>
      <c r="OBE7"/>
      <c r="OBF7"/>
      <c r="OBG7"/>
      <c r="OBH7"/>
      <c r="OBI7"/>
      <c r="OBJ7"/>
      <c r="OBK7"/>
      <c r="OBL7"/>
      <c r="OBM7"/>
      <c r="OBN7"/>
      <c r="OBO7"/>
      <c r="OBP7"/>
      <c r="OBQ7"/>
      <c r="OBR7"/>
      <c r="OBS7"/>
      <c r="OBT7"/>
      <c r="OBU7"/>
      <c r="OBV7"/>
      <c r="OBW7"/>
      <c r="OBX7"/>
      <c r="OBY7"/>
      <c r="OBZ7"/>
      <c r="OCA7"/>
      <c r="OCB7"/>
      <c r="OCC7"/>
      <c r="OCD7"/>
      <c r="OCE7"/>
      <c r="OCF7"/>
      <c r="OCG7"/>
      <c r="OCH7"/>
      <c r="OCI7"/>
      <c r="OCJ7"/>
      <c r="OCK7"/>
      <c r="OCL7"/>
      <c r="OCM7"/>
      <c r="OCN7"/>
      <c r="OCO7"/>
      <c r="OCP7"/>
      <c r="OCQ7"/>
      <c r="OCR7"/>
      <c r="OCS7"/>
      <c r="OCT7"/>
      <c r="OCU7"/>
      <c r="OCV7"/>
      <c r="OCW7"/>
      <c r="OCX7"/>
      <c r="OCY7"/>
      <c r="OCZ7"/>
      <c r="ODA7"/>
      <c r="ODB7"/>
      <c r="ODC7"/>
      <c r="ODD7"/>
      <c r="ODE7"/>
      <c r="ODF7"/>
      <c r="ODG7"/>
      <c r="ODH7"/>
      <c r="ODI7"/>
      <c r="ODJ7"/>
      <c r="ODK7"/>
      <c r="ODL7"/>
      <c r="ODM7"/>
      <c r="ODN7"/>
      <c r="ODO7"/>
      <c r="ODP7"/>
      <c r="ODQ7"/>
      <c r="ODR7"/>
      <c r="ODS7"/>
      <c r="ODT7"/>
      <c r="ODU7"/>
      <c r="ODV7"/>
      <c r="ODW7"/>
      <c r="ODX7"/>
      <c r="ODY7"/>
      <c r="ODZ7"/>
      <c r="OEA7"/>
      <c r="OEB7"/>
      <c r="OEC7"/>
      <c r="OED7"/>
      <c r="OEE7"/>
      <c r="OEF7"/>
      <c r="OEG7"/>
      <c r="OEH7"/>
      <c r="OEI7"/>
      <c r="OEJ7"/>
      <c r="OEK7"/>
      <c r="OEL7"/>
      <c r="OEM7"/>
      <c r="OEN7"/>
      <c r="OEO7"/>
      <c r="OEP7"/>
      <c r="OEQ7"/>
      <c r="OER7"/>
      <c r="OES7"/>
      <c r="OET7"/>
      <c r="OEU7"/>
      <c r="OEV7"/>
      <c r="OEW7"/>
      <c r="OEX7"/>
      <c r="OEY7"/>
      <c r="OEZ7"/>
      <c r="OFA7"/>
      <c r="OFB7"/>
      <c r="OFC7"/>
      <c r="OFD7"/>
      <c r="OFE7"/>
      <c r="OFF7"/>
      <c r="OFG7"/>
      <c r="OFH7"/>
      <c r="OFI7"/>
      <c r="OFJ7"/>
      <c r="OFK7"/>
      <c r="OFL7"/>
      <c r="OFM7"/>
      <c r="OFN7"/>
      <c r="OFO7"/>
      <c r="OFP7"/>
      <c r="OFQ7"/>
      <c r="OFR7"/>
      <c r="OFS7"/>
      <c r="OFT7"/>
      <c r="OFU7"/>
      <c r="OFV7"/>
      <c r="OFW7"/>
      <c r="OFX7"/>
      <c r="OFY7"/>
      <c r="OFZ7"/>
      <c r="OGA7"/>
      <c r="OGB7"/>
      <c r="OGC7"/>
      <c r="OGD7"/>
      <c r="OGE7"/>
      <c r="OGF7"/>
      <c r="OGG7"/>
      <c r="OGH7"/>
      <c r="OGI7"/>
      <c r="OGJ7"/>
      <c r="OGK7"/>
      <c r="OGL7"/>
      <c r="OGM7"/>
      <c r="OGN7"/>
      <c r="OGO7"/>
      <c r="OGP7"/>
      <c r="OGQ7"/>
      <c r="OGR7"/>
      <c r="OGS7"/>
      <c r="OGT7"/>
      <c r="OGU7"/>
      <c r="OGV7"/>
      <c r="OGW7"/>
      <c r="OGX7"/>
      <c r="OGY7"/>
      <c r="OGZ7"/>
      <c r="OHA7"/>
      <c r="OHB7"/>
      <c r="OHC7"/>
      <c r="OHD7"/>
      <c r="OHE7"/>
      <c r="OHF7"/>
      <c r="OHG7"/>
      <c r="OHH7"/>
      <c r="OHI7"/>
      <c r="OHJ7"/>
      <c r="OHK7"/>
      <c r="OHL7"/>
      <c r="OHM7"/>
      <c r="OHN7"/>
      <c r="OHO7"/>
      <c r="OHP7"/>
      <c r="OHQ7"/>
      <c r="OHR7"/>
      <c r="OHS7"/>
      <c r="OHT7"/>
      <c r="OHU7"/>
      <c r="OHV7"/>
      <c r="OHW7"/>
      <c r="OHX7"/>
      <c r="OHY7"/>
      <c r="OHZ7"/>
      <c r="OIA7"/>
      <c r="OIB7"/>
      <c r="OIC7"/>
      <c r="OID7"/>
      <c r="OIE7"/>
      <c r="OIF7"/>
      <c r="OIG7"/>
      <c r="OIH7"/>
      <c r="OII7"/>
      <c r="OIJ7"/>
      <c r="OIK7"/>
      <c r="OIL7"/>
      <c r="OIM7"/>
      <c r="OIN7"/>
      <c r="OIO7"/>
      <c r="OIP7"/>
      <c r="OIQ7"/>
      <c r="OIR7"/>
      <c r="OIS7"/>
      <c r="OIT7"/>
      <c r="OIU7"/>
      <c r="OIV7"/>
      <c r="OIW7"/>
      <c r="OIX7"/>
      <c r="OIY7"/>
      <c r="OIZ7"/>
      <c r="OJA7"/>
      <c r="OJB7"/>
      <c r="OJC7"/>
      <c r="OJD7"/>
      <c r="OJE7"/>
      <c r="OJF7"/>
      <c r="OJG7"/>
      <c r="OJH7"/>
      <c r="OJI7"/>
      <c r="OJJ7"/>
      <c r="OJK7"/>
      <c r="OJL7"/>
      <c r="OJM7"/>
      <c r="OJN7"/>
      <c r="OJO7"/>
      <c r="OJP7"/>
      <c r="OJQ7"/>
      <c r="OJR7"/>
      <c r="OJS7"/>
      <c r="OJT7"/>
      <c r="OJU7"/>
      <c r="OJV7"/>
      <c r="OJW7"/>
      <c r="OJX7"/>
      <c r="OJY7"/>
      <c r="OJZ7"/>
      <c r="OKA7"/>
      <c r="OKB7"/>
      <c r="OKC7"/>
      <c r="OKD7"/>
      <c r="OKE7"/>
      <c r="OKF7"/>
      <c r="OKG7"/>
      <c r="OKH7"/>
      <c r="OKI7"/>
      <c r="OKJ7"/>
      <c r="OKK7"/>
      <c r="OKL7"/>
      <c r="OKM7"/>
      <c r="OKN7"/>
      <c r="OKO7"/>
      <c r="OKP7"/>
      <c r="OKQ7"/>
      <c r="OKR7"/>
      <c r="OKS7"/>
      <c r="OKT7"/>
      <c r="OKU7"/>
      <c r="OKV7"/>
      <c r="OKW7"/>
      <c r="OKX7"/>
      <c r="OKY7"/>
      <c r="OKZ7"/>
      <c r="OLA7"/>
      <c r="OLB7"/>
      <c r="OLC7"/>
      <c r="OLD7"/>
      <c r="OLE7"/>
      <c r="OLF7"/>
      <c r="OLG7"/>
      <c r="OLH7"/>
      <c r="OLI7"/>
      <c r="OLJ7"/>
      <c r="OLK7"/>
      <c r="OLL7"/>
      <c r="OLM7"/>
      <c r="OLN7"/>
      <c r="OLO7"/>
      <c r="OLP7"/>
      <c r="OLQ7"/>
      <c r="OLR7"/>
      <c r="OLS7"/>
      <c r="OLT7"/>
      <c r="OLU7"/>
      <c r="OLV7"/>
      <c r="OLW7"/>
      <c r="OLX7"/>
      <c r="OLY7"/>
      <c r="OLZ7"/>
      <c r="OMA7"/>
      <c r="OMB7"/>
      <c r="OMC7"/>
      <c r="OMD7"/>
      <c r="OME7"/>
      <c r="OMF7"/>
      <c r="OMG7"/>
      <c r="OMH7"/>
      <c r="OMI7"/>
      <c r="OMJ7"/>
      <c r="OMK7"/>
      <c r="OML7"/>
      <c r="OMM7"/>
      <c r="OMN7"/>
      <c r="OMO7"/>
      <c r="OMP7"/>
      <c r="OMQ7"/>
      <c r="OMR7"/>
      <c r="OMS7"/>
      <c r="OMT7"/>
      <c r="OMU7"/>
      <c r="OMV7"/>
      <c r="OMW7"/>
      <c r="OMX7"/>
      <c r="OMY7"/>
      <c r="OMZ7"/>
      <c r="ONA7"/>
      <c r="ONB7"/>
      <c r="ONC7"/>
      <c r="OND7"/>
      <c r="ONE7"/>
      <c r="ONF7"/>
      <c r="ONG7"/>
      <c r="ONH7"/>
      <c r="ONI7"/>
      <c r="ONJ7"/>
      <c r="ONK7"/>
      <c r="ONL7"/>
      <c r="ONM7"/>
      <c r="ONN7"/>
      <c r="ONO7"/>
      <c r="ONP7"/>
      <c r="ONQ7"/>
      <c r="ONR7"/>
      <c r="ONS7"/>
      <c r="ONT7"/>
      <c r="ONU7"/>
      <c r="ONV7"/>
      <c r="ONW7"/>
      <c r="ONX7"/>
      <c r="ONY7"/>
      <c r="ONZ7"/>
      <c r="OOA7"/>
      <c r="OOB7"/>
      <c r="OOC7"/>
      <c r="OOD7"/>
      <c r="OOE7"/>
      <c r="OOF7"/>
      <c r="OOG7"/>
      <c r="OOH7"/>
      <c r="OOI7"/>
      <c r="OOJ7"/>
      <c r="OOK7"/>
      <c r="OOL7"/>
      <c r="OOM7"/>
      <c r="OON7"/>
      <c r="OOO7"/>
      <c r="OOP7"/>
      <c r="OOQ7"/>
      <c r="OOR7"/>
      <c r="OOS7"/>
      <c r="OOT7"/>
      <c r="OOU7"/>
      <c r="OOV7"/>
      <c r="OOW7"/>
      <c r="OOX7"/>
      <c r="OOY7"/>
      <c r="OOZ7"/>
      <c r="OPA7"/>
      <c r="OPB7"/>
      <c r="OPC7"/>
      <c r="OPD7"/>
      <c r="OPE7"/>
      <c r="OPF7"/>
      <c r="OPG7"/>
      <c r="OPH7"/>
      <c r="OPI7"/>
      <c r="OPJ7"/>
      <c r="OPK7"/>
      <c r="OPL7"/>
      <c r="OPM7"/>
      <c r="OPN7"/>
      <c r="OPO7"/>
      <c r="OPP7"/>
      <c r="OPQ7"/>
      <c r="OPR7"/>
      <c r="OPS7"/>
      <c r="OPT7"/>
      <c r="OPU7"/>
      <c r="OPV7"/>
      <c r="OPW7"/>
      <c r="OPX7"/>
      <c r="OPY7"/>
      <c r="OPZ7"/>
      <c r="OQA7"/>
      <c r="OQB7"/>
      <c r="OQC7"/>
      <c r="OQD7"/>
      <c r="OQE7"/>
      <c r="OQF7"/>
      <c r="OQG7"/>
      <c r="OQH7"/>
      <c r="OQI7"/>
      <c r="OQJ7"/>
      <c r="OQK7"/>
      <c r="OQL7"/>
      <c r="OQM7"/>
      <c r="OQN7"/>
      <c r="OQO7"/>
      <c r="OQP7"/>
      <c r="OQQ7"/>
      <c r="OQR7"/>
      <c r="OQS7"/>
      <c r="OQT7"/>
      <c r="OQU7"/>
      <c r="OQV7"/>
      <c r="OQW7"/>
      <c r="OQX7"/>
      <c r="OQY7"/>
      <c r="OQZ7"/>
      <c r="ORA7"/>
      <c r="ORB7"/>
      <c r="ORC7"/>
      <c r="ORD7"/>
      <c r="ORE7"/>
      <c r="ORF7"/>
      <c r="ORG7"/>
      <c r="ORH7"/>
      <c r="ORI7"/>
      <c r="ORJ7"/>
      <c r="ORK7"/>
      <c r="ORL7"/>
      <c r="ORM7"/>
      <c r="ORN7"/>
      <c r="ORO7"/>
      <c r="ORP7"/>
      <c r="ORQ7"/>
      <c r="ORR7"/>
      <c r="ORS7"/>
      <c r="ORT7"/>
      <c r="ORU7"/>
      <c r="ORV7"/>
      <c r="ORW7"/>
      <c r="ORX7"/>
      <c r="ORY7"/>
      <c r="ORZ7"/>
      <c r="OSA7"/>
      <c r="OSB7"/>
      <c r="OSC7"/>
      <c r="OSD7"/>
      <c r="OSE7"/>
      <c r="OSF7"/>
      <c r="OSG7"/>
      <c r="OSH7"/>
      <c r="OSI7"/>
      <c r="OSJ7"/>
      <c r="OSK7"/>
      <c r="OSL7"/>
      <c r="OSM7"/>
      <c r="OSN7"/>
      <c r="OSO7"/>
      <c r="OSP7"/>
      <c r="OSQ7"/>
      <c r="OSR7"/>
      <c r="OSS7"/>
      <c r="OST7"/>
      <c r="OSU7"/>
      <c r="OSV7"/>
      <c r="OSW7"/>
      <c r="OSX7"/>
      <c r="OSY7"/>
      <c r="OSZ7"/>
      <c r="OTA7"/>
      <c r="OTB7"/>
      <c r="OTC7"/>
      <c r="OTD7"/>
      <c r="OTE7"/>
      <c r="OTF7"/>
      <c r="OTG7"/>
      <c r="OTH7"/>
      <c r="OTI7"/>
      <c r="OTJ7"/>
      <c r="OTK7"/>
      <c r="OTL7"/>
      <c r="OTM7"/>
      <c r="OTN7"/>
      <c r="OTO7"/>
      <c r="OTP7"/>
      <c r="OTQ7"/>
      <c r="OTR7"/>
      <c r="OTS7"/>
      <c r="OTT7"/>
      <c r="OTU7"/>
      <c r="OTV7"/>
      <c r="OTW7"/>
      <c r="OTX7"/>
      <c r="OTY7"/>
      <c r="OTZ7"/>
      <c r="OUA7"/>
      <c r="OUB7"/>
      <c r="OUC7"/>
      <c r="OUD7"/>
      <c r="OUE7"/>
      <c r="OUF7"/>
      <c r="OUG7"/>
      <c r="OUH7"/>
      <c r="OUI7"/>
      <c r="OUJ7"/>
      <c r="OUK7"/>
      <c r="OUL7"/>
      <c r="OUM7"/>
      <c r="OUN7"/>
      <c r="OUO7"/>
      <c r="OUP7"/>
      <c r="OUQ7"/>
      <c r="OUR7"/>
      <c r="OUS7"/>
      <c r="OUT7"/>
      <c r="OUU7"/>
      <c r="OUV7"/>
      <c r="OUW7"/>
      <c r="OUX7"/>
      <c r="OUY7"/>
      <c r="OUZ7"/>
      <c r="OVA7"/>
      <c r="OVB7"/>
      <c r="OVC7"/>
      <c r="OVD7"/>
      <c r="OVE7"/>
      <c r="OVF7"/>
      <c r="OVG7"/>
      <c r="OVH7"/>
      <c r="OVI7"/>
      <c r="OVJ7"/>
      <c r="OVK7"/>
      <c r="OVL7"/>
      <c r="OVM7"/>
      <c r="OVN7"/>
      <c r="OVO7"/>
      <c r="OVP7"/>
      <c r="OVQ7"/>
      <c r="OVR7"/>
      <c r="OVS7"/>
      <c r="OVT7"/>
      <c r="OVU7"/>
      <c r="OVV7"/>
      <c r="OVW7"/>
      <c r="OVX7"/>
      <c r="OVY7"/>
      <c r="OVZ7"/>
      <c r="OWA7"/>
      <c r="OWB7"/>
      <c r="OWC7"/>
      <c r="OWD7"/>
      <c r="OWE7"/>
      <c r="OWF7"/>
      <c r="OWG7"/>
      <c r="OWH7"/>
      <c r="OWI7"/>
      <c r="OWJ7"/>
      <c r="OWK7"/>
      <c r="OWL7"/>
      <c r="OWM7"/>
      <c r="OWN7"/>
      <c r="OWO7"/>
      <c r="OWP7"/>
      <c r="OWQ7"/>
      <c r="OWR7"/>
      <c r="OWS7"/>
      <c r="OWT7"/>
      <c r="OWU7"/>
      <c r="OWV7"/>
      <c r="OWW7"/>
      <c r="OWX7"/>
      <c r="OWY7"/>
      <c r="OWZ7"/>
      <c r="OXA7"/>
      <c r="OXB7"/>
      <c r="OXC7"/>
      <c r="OXD7"/>
      <c r="OXE7"/>
      <c r="OXF7"/>
      <c r="OXG7"/>
      <c r="OXH7"/>
      <c r="OXI7"/>
      <c r="OXJ7"/>
      <c r="OXK7"/>
      <c r="OXL7"/>
      <c r="OXM7"/>
      <c r="OXN7"/>
      <c r="OXO7"/>
      <c r="OXP7"/>
      <c r="OXQ7"/>
      <c r="OXR7"/>
      <c r="OXS7"/>
      <c r="OXT7"/>
      <c r="OXU7"/>
      <c r="OXV7"/>
      <c r="OXW7"/>
      <c r="OXX7"/>
      <c r="OXY7"/>
      <c r="OXZ7"/>
      <c r="OYA7"/>
      <c r="OYB7"/>
      <c r="OYC7"/>
      <c r="OYD7"/>
      <c r="OYE7"/>
      <c r="OYF7"/>
      <c r="OYG7"/>
      <c r="OYH7"/>
      <c r="OYI7"/>
      <c r="OYJ7"/>
      <c r="OYK7"/>
      <c r="OYL7"/>
      <c r="OYM7"/>
      <c r="OYN7"/>
      <c r="OYO7"/>
      <c r="OYP7"/>
      <c r="OYQ7"/>
      <c r="OYR7"/>
      <c r="OYS7"/>
      <c r="OYT7"/>
      <c r="OYU7"/>
      <c r="OYV7"/>
      <c r="OYW7"/>
      <c r="OYX7"/>
      <c r="OYY7"/>
      <c r="OYZ7"/>
      <c r="OZA7"/>
      <c r="OZB7"/>
      <c r="OZC7"/>
      <c r="OZD7"/>
      <c r="OZE7"/>
      <c r="OZF7"/>
      <c r="OZG7"/>
      <c r="OZH7"/>
      <c r="OZI7"/>
      <c r="OZJ7"/>
      <c r="OZK7"/>
      <c r="OZL7"/>
      <c r="OZM7"/>
      <c r="OZN7"/>
      <c r="OZO7"/>
      <c r="OZP7"/>
      <c r="OZQ7"/>
      <c r="OZR7"/>
      <c r="OZS7"/>
      <c r="OZT7"/>
      <c r="OZU7"/>
      <c r="OZV7"/>
      <c r="OZW7"/>
      <c r="OZX7"/>
      <c r="OZY7"/>
      <c r="OZZ7"/>
      <c r="PAA7"/>
      <c r="PAB7"/>
      <c r="PAC7"/>
      <c r="PAD7"/>
      <c r="PAE7"/>
      <c r="PAF7"/>
      <c r="PAG7"/>
      <c r="PAH7"/>
      <c r="PAI7"/>
      <c r="PAJ7"/>
      <c r="PAK7"/>
      <c r="PAL7"/>
      <c r="PAM7"/>
      <c r="PAN7"/>
      <c r="PAO7"/>
      <c r="PAP7"/>
      <c r="PAQ7"/>
      <c r="PAR7"/>
      <c r="PAS7"/>
      <c r="PAT7"/>
      <c r="PAU7"/>
      <c r="PAV7"/>
      <c r="PAW7"/>
      <c r="PAX7"/>
      <c r="PAY7"/>
      <c r="PAZ7"/>
      <c r="PBA7"/>
      <c r="PBB7"/>
      <c r="PBC7"/>
      <c r="PBD7"/>
      <c r="PBE7"/>
      <c r="PBF7"/>
      <c r="PBG7"/>
      <c r="PBH7"/>
      <c r="PBI7"/>
      <c r="PBJ7"/>
      <c r="PBK7"/>
      <c r="PBL7"/>
      <c r="PBM7"/>
      <c r="PBN7"/>
      <c r="PBO7"/>
      <c r="PBP7"/>
      <c r="PBQ7"/>
      <c r="PBR7"/>
      <c r="PBS7"/>
      <c r="PBT7"/>
      <c r="PBU7"/>
      <c r="PBV7"/>
      <c r="PBW7"/>
      <c r="PBX7"/>
      <c r="PBY7"/>
      <c r="PBZ7"/>
      <c r="PCA7"/>
      <c r="PCB7"/>
      <c r="PCC7"/>
      <c r="PCD7"/>
      <c r="PCE7"/>
      <c r="PCF7"/>
      <c r="PCG7"/>
      <c r="PCH7"/>
      <c r="PCI7"/>
      <c r="PCJ7"/>
      <c r="PCK7"/>
      <c r="PCL7"/>
      <c r="PCM7"/>
      <c r="PCN7"/>
      <c r="PCO7"/>
      <c r="PCP7"/>
      <c r="PCQ7"/>
      <c r="PCR7"/>
      <c r="PCS7"/>
      <c r="PCT7"/>
      <c r="PCU7"/>
      <c r="PCV7"/>
      <c r="PCW7"/>
      <c r="PCX7"/>
      <c r="PCY7"/>
      <c r="PCZ7"/>
      <c r="PDA7"/>
      <c r="PDB7"/>
      <c r="PDC7"/>
      <c r="PDD7"/>
      <c r="PDE7"/>
      <c r="PDF7"/>
      <c r="PDG7"/>
      <c r="PDH7"/>
      <c r="PDI7"/>
      <c r="PDJ7"/>
      <c r="PDK7"/>
      <c r="PDL7"/>
      <c r="PDM7"/>
      <c r="PDN7"/>
      <c r="PDO7"/>
      <c r="PDP7"/>
      <c r="PDQ7"/>
      <c r="PDR7"/>
      <c r="PDS7"/>
      <c r="PDT7"/>
      <c r="PDU7"/>
      <c r="PDV7"/>
      <c r="PDW7"/>
      <c r="PDX7"/>
      <c r="PDY7"/>
      <c r="PDZ7"/>
      <c r="PEA7"/>
      <c r="PEB7"/>
      <c r="PEC7"/>
      <c r="PED7"/>
      <c r="PEE7"/>
      <c r="PEF7"/>
      <c r="PEG7"/>
      <c r="PEH7"/>
      <c r="PEI7"/>
      <c r="PEJ7"/>
      <c r="PEK7"/>
      <c r="PEL7"/>
      <c r="PEM7"/>
      <c r="PEN7"/>
      <c r="PEO7"/>
      <c r="PEP7"/>
      <c r="PEQ7"/>
      <c r="PER7"/>
      <c r="PES7"/>
      <c r="PET7"/>
      <c r="PEU7"/>
      <c r="PEV7"/>
      <c r="PEW7"/>
      <c r="PEX7"/>
      <c r="PEY7"/>
      <c r="PEZ7"/>
      <c r="PFA7"/>
      <c r="PFB7"/>
      <c r="PFC7"/>
      <c r="PFD7"/>
      <c r="PFE7"/>
      <c r="PFF7"/>
      <c r="PFG7"/>
      <c r="PFH7"/>
      <c r="PFI7"/>
      <c r="PFJ7"/>
      <c r="PFK7"/>
      <c r="PFL7"/>
      <c r="PFM7"/>
      <c r="PFN7"/>
      <c r="PFO7"/>
      <c r="PFP7"/>
      <c r="PFQ7"/>
      <c r="PFR7"/>
      <c r="PFS7"/>
      <c r="PFT7"/>
      <c r="PFU7"/>
      <c r="PFV7"/>
      <c r="PFW7"/>
      <c r="PFX7"/>
      <c r="PFY7"/>
      <c r="PFZ7"/>
      <c r="PGA7"/>
      <c r="PGB7"/>
      <c r="PGC7"/>
      <c r="PGD7"/>
      <c r="PGE7"/>
      <c r="PGF7"/>
      <c r="PGG7"/>
      <c r="PGH7"/>
      <c r="PGI7"/>
      <c r="PGJ7"/>
      <c r="PGK7"/>
      <c r="PGL7"/>
      <c r="PGM7"/>
      <c r="PGN7"/>
      <c r="PGO7"/>
      <c r="PGP7"/>
      <c r="PGQ7"/>
      <c r="PGR7"/>
      <c r="PGS7"/>
      <c r="PGT7"/>
      <c r="PGU7"/>
      <c r="PGV7"/>
      <c r="PGW7"/>
      <c r="PGX7"/>
      <c r="PGY7"/>
      <c r="PGZ7"/>
      <c r="PHA7"/>
      <c r="PHB7"/>
      <c r="PHC7"/>
      <c r="PHD7"/>
      <c r="PHE7"/>
      <c r="PHF7"/>
      <c r="PHG7"/>
      <c r="PHH7"/>
      <c r="PHI7"/>
      <c r="PHJ7"/>
      <c r="PHK7"/>
      <c r="PHL7"/>
      <c r="PHM7"/>
      <c r="PHN7"/>
      <c r="PHO7"/>
      <c r="PHP7"/>
      <c r="PHQ7"/>
      <c r="PHR7"/>
      <c r="PHS7"/>
      <c r="PHT7"/>
      <c r="PHU7"/>
      <c r="PHV7"/>
      <c r="PHW7"/>
      <c r="PHX7"/>
      <c r="PHY7"/>
      <c r="PHZ7"/>
      <c r="PIA7"/>
      <c r="PIB7"/>
      <c r="PIC7"/>
      <c r="PID7"/>
      <c r="PIE7"/>
      <c r="PIF7"/>
      <c r="PIG7"/>
      <c r="PIH7"/>
      <c r="PII7"/>
      <c r="PIJ7"/>
      <c r="PIK7"/>
      <c r="PIL7"/>
      <c r="PIM7"/>
      <c r="PIN7"/>
      <c r="PIO7"/>
      <c r="PIP7"/>
      <c r="PIQ7"/>
      <c r="PIR7"/>
      <c r="PIS7"/>
      <c r="PIT7"/>
      <c r="PIU7"/>
      <c r="PIV7"/>
      <c r="PIW7"/>
      <c r="PIX7"/>
      <c r="PIY7"/>
      <c r="PIZ7"/>
      <c r="PJA7"/>
      <c r="PJB7"/>
      <c r="PJC7"/>
      <c r="PJD7"/>
      <c r="PJE7"/>
      <c r="PJF7"/>
      <c r="PJG7"/>
      <c r="PJH7"/>
      <c r="PJI7"/>
      <c r="PJJ7"/>
      <c r="PJK7"/>
      <c r="PJL7"/>
      <c r="PJM7"/>
      <c r="PJN7"/>
      <c r="PJO7"/>
      <c r="PJP7"/>
      <c r="PJQ7"/>
      <c r="PJR7"/>
      <c r="PJS7"/>
      <c r="PJT7"/>
      <c r="PJU7"/>
      <c r="PJV7"/>
      <c r="PJW7"/>
      <c r="PJX7"/>
      <c r="PJY7"/>
      <c r="PJZ7"/>
      <c r="PKA7"/>
      <c r="PKB7"/>
      <c r="PKC7"/>
      <c r="PKD7"/>
      <c r="PKE7"/>
      <c r="PKF7"/>
      <c r="PKG7"/>
      <c r="PKH7"/>
      <c r="PKI7"/>
      <c r="PKJ7"/>
      <c r="PKK7"/>
      <c r="PKL7"/>
      <c r="PKM7"/>
      <c r="PKN7"/>
      <c r="PKO7"/>
      <c r="PKP7"/>
      <c r="PKQ7"/>
      <c r="PKR7"/>
      <c r="PKS7"/>
      <c r="PKT7"/>
      <c r="PKU7"/>
      <c r="PKV7"/>
      <c r="PKW7"/>
      <c r="PKX7"/>
      <c r="PKY7"/>
      <c r="PKZ7"/>
      <c r="PLA7"/>
      <c r="PLB7"/>
      <c r="PLC7"/>
      <c r="PLD7"/>
      <c r="PLE7"/>
      <c r="PLF7"/>
      <c r="PLG7"/>
      <c r="PLH7"/>
      <c r="PLI7"/>
      <c r="PLJ7"/>
      <c r="PLK7"/>
      <c r="PLL7"/>
      <c r="PLM7"/>
      <c r="PLN7"/>
      <c r="PLO7"/>
      <c r="PLP7"/>
      <c r="PLQ7"/>
      <c r="PLR7"/>
      <c r="PLS7"/>
      <c r="PLT7"/>
      <c r="PLU7"/>
      <c r="PLV7"/>
      <c r="PLW7"/>
      <c r="PLX7"/>
      <c r="PLY7"/>
      <c r="PLZ7"/>
      <c r="PMA7"/>
      <c r="PMB7"/>
      <c r="PMC7"/>
      <c r="PMD7"/>
      <c r="PME7"/>
      <c r="PMF7"/>
      <c r="PMG7"/>
      <c r="PMH7"/>
      <c r="PMI7"/>
      <c r="PMJ7"/>
      <c r="PMK7"/>
      <c r="PML7"/>
      <c r="PMM7"/>
      <c r="PMN7"/>
      <c r="PMO7"/>
      <c r="PMP7"/>
      <c r="PMQ7"/>
      <c r="PMR7"/>
      <c r="PMS7"/>
      <c r="PMT7"/>
      <c r="PMU7"/>
      <c r="PMV7"/>
      <c r="PMW7"/>
      <c r="PMX7"/>
      <c r="PMY7"/>
      <c r="PMZ7"/>
      <c r="PNA7"/>
      <c r="PNB7"/>
      <c r="PNC7"/>
      <c r="PND7"/>
      <c r="PNE7"/>
      <c r="PNF7"/>
      <c r="PNG7"/>
      <c r="PNH7"/>
      <c r="PNI7"/>
      <c r="PNJ7"/>
      <c r="PNK7"/>
      <c r="PNL7"/>
      <c r="PNM7"/>
      <c r="PNN7"/>
      <c r="PNO7"/>
      <c r="PNP7"/>
      <c r="PNQ7"/>
      <c r="PNR7"/>
      <c r="PNS7"/>
      <c r="PNT7"/>
      <c r="PNU7"/>
      <c r="PNV7"/>
      <c r="PNW7"/>
      <c r="PNX7"/>
      <c r="PNY7"/>
      <c r="PNZ7"/>
      <c r="POA7"/>
      <c r="POB7"/>
      <c r="POC7"/>
      <c r="POD7"/>
      <c r="POE7"/>
      <c r="POF7"/>
      <c r="POG7"/>
      <c r="POH7"/>
      <c r="POI7"/>
      <c r="POJ7"/>
      <c r="POK7"/>
      <c r="POL7"/>
      <c r="POM7"/>
      <c r="PON7"/>
      <c r="POO7"/>
      <c r="POP7"/>
      <c r="POQ7"/>
      <c r="POR7"/>
      <c r="POS7"/>
      <c r="POT7"/>
      <c r="POU7"/>
      <c r="POV7"/>
      <c r="POW7"/>
      <c r="POX7"/>
      <c r="POY7"/>
      <c r="POZ7"/>
      <c r="PPA7"/>
      <c r="PPB7"/>
      <c r="PPC7"/>
      <c r="PPD7"/>
      <c r="PPE7"/>
      <c r="PPF7"/>
      <c r="PPG7"/>
      <c r="PPH7"/>
      <c r="PPI7"/>
      <c r="PPJ7"/>
      <c r="PPK7"/>
      <c r="PPL7"/>
      <c r="PPM7"/>
      <c r="PPN7"/>
      <c r="PPO7"/>
      <c r="PPP7"/>
      <c r="PPQ7"/>
      <c r="PPR7"/>
      <c r="PPS7"/>
      <c r="PPT7"/>
      <c r="PPU7"/>
      <c r="PPV7"/>
      <c r="PPW7"/>
      <c r="PPX7"/>
      <c r="PPY7"/>
      <c r="PPZ7"/>
      <c r="PQA7"/>
      <c r="PQB7"/>
      <c r="PQC7"/>
      <c r="PQD7"/>
      <c r="PQE7"/>
      <c r="PQF7"/>
      <c r="PQG7"/>
      <c r="PQH7"/>
      <c r="PQI7"/>
      <c r="PQJ7"/>
      <c r="PQK7"/>
      <c r="PQL7"/>
      <c r="PQM7"/>
      <c r="PQN7"/>
      <c r="PQO7"/>
      <c r="PQP7"/>
      <c r="PQQ7"/>
      <c r="PQR7"/>
      <c r="PQS7"/>
      <c r="PQT7"/>
      <c r="PQU7"/>
      <c r="PQV7"/>
      <c r="PQW7"/>
      <c r="PQX7"/>
      <c r="PQY7"/>
      <c r="PQZ7"/>
      <c r="PRA7"/>
      <c r="PRB7"/>
      <c r="PRC7"/>
      <c r="PRD7"/>
      <c r="PRE7"/>
      <c r="PRF7"/>
      <c r="PRG7"/>
      <c r="PRH7"/>
      <c r="PRI7"/>
      <c r="PRJ7"/>
      <c r="PRK7"/>
      <c r="PRL7"/>
      <c r="PRM7"/>
      <c r="PRN7"/>
      <c r="PRO7"/>
      <c r="PRP7"/>
      <c r="PRQ7"/>
      <c r="PRR7"/>
      <c r="PRS7"/>
      <c r="PRT7"/>
      <c r="PRU7"/>
      <c r="PRV7"/>
      <c r="PRW7"/>
      <c r="PRX7"/>
      <c r="PRY7"/>
      <c r="PRZ7"/>
      <c r="PSA7"/>
      <c r="PSB7"/>
      <c r="PSC7"/>
      <c r="PSD7"/>
      <c r="PSE7"/>
      <c r="PSF7"/>
      <c r="PSG7"/>
      <c r="PSH7"/>
      <c r="PSI7"/>
      <c r="PSJ7"/>
      <c r="PSK7"/>
      <c r="PSL7"/>
      <c r="PSM7"/>
      <c r="PSN7"/>
      <c r="PSO7"/>
      <c r="PSP7"/>
      <c r="PSQ7"/>
      <c r="PSR7"/>
      <c r="PSS7"/>
      <c r="PST7"/>
      <c r="PSU7"/>
      <c r="PSV7"/>
      <c r="PSW7"/>
      <c r="PSX7"/>
      <c r="PSY7"/>
      <c r="PSZ7"/>
      <c r="PTA7"/>
      <c r="PTB7"/>
      <c r="PTC7"/>
      <c r="PTD7"/>
      <c r="PTE7"/>
      <c r="PTF7"/>
      <c r="PTG7"/>
      <c r="PTH7"/>
      <c r="PTI7"/>
      <c r="PTJ7"/>
      <c r="PTK7"/>
      <c r="PTL7"/>
      <c r="PTM7"/>
      <c r="PTN7"/>
      <c r="PTO7"/>
      <c r="PTP7"/>
      <c r="PTQ7"/>
      <c r="PTR7"/>
      <c r="PTS7"/>
      <c r="PTT7"/>
      <c r="PTU7"/>
      <c r="PTV7"/>
      <c r="PTW7"/>
      <c r="PTX7"/>
      <c r="PTY7"/>
      <c r="PTZ7"/>
      <c r="PUA7"/>
      <c r="PUB7"/>
      <c r="PUC7"/>
      <c r="PUD7"/>
      <c r="PUE7"/>
      <c r="PUF7"/>
      <c r="PUG7"/>
      <c r="PUH7"/>
      <c r="PUI7"/>
      <c r="PUJ7"/>
      <c r="PUK7"/>
      <c r="PUL7"/>
      <c r="PUM7"/>
      <c r="PUN7"/>
      <c r="PUO7"/>
      <c r="PUP7"/>
      <c r="PUQ7"/>
      <c r="PUR7"/>
      <c r="PUS7"/>
      <c r="PUT7"/>
      <c r="PUU7"/>
      <c r="PUV7"/>
      <c r="PUW7"/>
      <c r="PUX7"/>
      <c r="PUY7"/>
      <c r="PUZ7"/>
      <c r="PVA7"/>
      <c r="PVB7"/>
      <c r="PVC7"/>
      <c r="PVD7"/>
      <c r="PVE7"/>
      <c r="PVF7"/>
      <c r="PVG7"/>
      <c r="PVH7"/>
      <c r="PVI7"/>
      <c r="PVJ7"/>
      <c r="PVK7"/>
      <c r="PVL7"/>
      <c r="PVM7"/>
      <c r="PVN7"/>
      <c r="PVO7"/>
      <c r="PVP7"/>
      <c r="PVQ7"/>
      <c r="PVR7"/>
      <c r="PVS7"/>
      <c r="PVT7"/>
      <c r="PVU7"/>
      <c r="PVV7"/>
      <c r="PVW7"/>
      <c r="PVX7"/>
      <c r="PVY7"/>
      <c r="PVZ7"/>
      <c r="PWA7"/>
      <c r="PWB7"/>
      <c r="PWC7"/>
      <c r="PWD7"/>
      <c r="PWE7"/>
      <c r="PWF7"/>
      <c r="PWG7"/>
      <c r="PWH7"/>
      <c r="PWI7"/>
      <c r="PWJ7"/>
      <c r="PWK7"/>
      <c r="PWL7"/>
      <c r="PWM7"/>
      <c r="PWN7"/>
      <c r="PWO7"/>
      <c r="PWP7"/>
      <c r="PWQ7"/>
      <c r="PWR7"/>
      <c r="PWS7"/>
      <c r="PWT7"/>
      <c r="PWU7"/>
      <c r="PWV7"/>
      <c r="PWW7"/>
      <c r="PWX7"/>
      <c r="PWY7"/>
      <c r="PWZ7"/>
      <c r="PXA7"/>
      <c r="PXB7"/>
      <c r="PXC7"/>
      <c r="PXD7"/>
      <c r="PXE7"/>
      <c r="PXF7"/>
      <c r="PXG7"/>
      <c r="PXH7"/>
      <c r="PXI7"/>
      <c r="PXJ7"/>
      <c r="PXK7"/>
      <c r="PXL7"/>
      <c r="PXM7"/>
      <c r="PXN7"/>
      <c r="PXO7"/>
      <c r="PXP7"/>
      <c r="PXQ7"/>
      <c r="PXR7"/>
      <c r="PXS7"/>
      <c r="PXT7"/>
      <c r="PXU7"/>
      <c r="PXV7"/>
      <c r="PXW7"/>
      <c r="PXX7"/>
      <c r="PXY7"/>
      <c r="PXZ7"/>
      <c r="PYA7"/>
      <c r="PYB7"/>
      <c r="PYC7"/>
      <c r="PYD7"/>
      <c r="PYE7"/>
      <c r="PYF7"/>
      <c r="PYG7"/>
      <c r="PYH7"/>
      <c r="PYI7"/>
      <c r="PYJ7"/>
      <c r="PYK7"/>
      <c r="PYL7"/>
      <c r="PYM7"/>
      <c r="PYN7"/>
      <c r="PYO7"/>
      <c r="PYP7"/>
      <c r="PYQ7"/>
      <c r="PYR7"/>
      <c r="PYS7"/>
      <c r="PYT7"/>
      <c r="PYU7"/>
      <c r="PYV7"/>
      <c r="PYW7"/>
      <c r="PYX7"/>
      <c r="PYY7"/>
      <c r="PYZ7"/>
      <c r="PZA7"/>
      <c r="PZB7"/>
      <c r="PZC7"/>
      <c r="PZD7"/>
      <c r="PZE7"/>
      <c r="PZF7"/>
      <c r="PZG7"/>
      <c r="PZH7"/>
      <c r="PZI7"/>
      <c r="PZJ7"/>
      <c r="PZK7"/>
      <c r="PZL7"/>
      <c r="PZM7"/>
      <c r="PZN7"/>
      <c r="PZO7"/>
      <c r="PZP7"/>
      <c r="PZQ7"/>
      <c r="PZR7"/>
      <c r="PZS7"/>
      <c r="PZT7"/>
      <c r="PZU7"/>
      <c r="PZV7"/>
      <c r="PZW7"/>
      <c r="PZX7"/>
      <c r="PZY7"/>
      <c r="PZZ7"/>
      <c r="QAA7"/>
      <c r="QAB7"/>
      <c r="QAC7"/>
      <c r="QAD7"/>
      <c r="QAE7"/>
      <c r="QAF7"/>
      <c r="QAG7"/>
      <c r="QAH7"/>
      <c r="QAI7"/>
      <c r="QAJ7"/>
      <c r="QAK7"/>
      <c r="QAL7"/>
      <c r="QAM7"/>
      <c r="QAN7"/>
      <c r="QAO7"/>
      <c r="QAP7"/>
      <c r="QAQ7"/>
      <c r="QAR7"/>
      <c r="QAS7"/>
      <c r="QAT7"/>
      <c r="QAU7"/>
      <c r="QAV7"/>
      <c r="QAW7"/>
      <c r="QAX7"/>
      <c r="QAY7"/>
      <c r="QAZ7"/>
      <c r="QBA7"/>
      <c r="QBB7"/>
      <c r="QBC7"/>
      <c r="QBD7"/>
      <c r="QBE7"/>
      <c r="QBF7"/>
      <c r="QBG7"/>
      <c r="QBH7"/>
      <c r="QBI7"/>
      <c r="QBJ7"/>
      <c r="QBK7"/>
      <c r="QBL7"/>
      <c r="QBM7"/>
      <c r="QBN7"/>
      <c r="QBO7"/>
      <c r="QBP7"/>
      <c r="QBQ7"/>
      <c r="QBR7"/>
      <c r="QBS7"/>
      <c r="QBT7"/>
      <c r="QBU7"/>
      <c r="QBV7"/>
      <c r="QBW7"/>
      <c r="QBX7"/>
      <c r="QBY7"/>
      <c r="QBZ7"/>
      <c r="QCA7"/>
      <c r="QCB7"/>
      <c r="QCC7"/>
      <c r="QCD7"/>
      <c r="QCE7"/>
      <c r="QCF7"/>
      <c r="QCG7"/>
      <c r="QCH7"/>
      <c r="QCI7"/>
      <c r="QCJ7"/>
      <c r="QCK7"/>
      <c r="QCL7"/>
      <c r="QCM7"/>
      <c r="QCN7"/>
      <c r="QCO7"/>
      <c r="QCP7"/>
      <c r="QCQ7"/>
      <c r="QCR7"/>
      <c r="QCS7"/>
      <c r="QCT7"/>
      <c r="QCU7"/>
      <c r="QCV7"/>
      <c r="QCW7"/>
      <c r="QCX7"/>
      <c r="QCY7"/>
      <c r="QCZ7"/>
      <c r="QDA7"/>
      <c r="QDB7"/>
      <c r="QDC7"/>
      <c r="QDD7"/>
      <c r="QDE7"/>
      <c r="QDF7"/>
      <c r="QDG7"/>
      <c r="QDH7"/>
      <c r="QDI7"/>
      <c r="QDJ7"/>
      <c r="QDK7"/>
      <c r="QDL7"/>
      <c r="QDM7"/>
      <c r="QDN7"/>
      <c r="QDO7"/>
      <c r="QDP7"/>
      <c r="QDQ7"/>
      <c r="QDR7"/>
      <c r="QDS7"/>
      <c r="QDT7"/>
      <c r="QDU7"/>
      <c r="QDV7"/>
      <c r="QDW7"/>
      <c r="QDX7"/>
      <c r="QDY7"/>
      <c r="QDZ7"/>
      <c r="QEA7"/>
      <c r="QEB7"/>
      <c r="QEC7"/>
      <c r="QED7"/>
      <c r="QEE7"/>
      <c r="QEF7"/>
      <c r="QEG7"/>
      <c r="QEH7"/>
      <c r="QEI7"/>
      <c r="QEJ7"/>
      <c r="QEK7"/>
      <c r="QEL7"/>
      <c r="QEM7"/>
      <c r="QEN7"/>
      <c r="QEO7"/>
      <c r="QEP7"/>
      <c r="QEQ7"/>
      <c r="QER7"/>
      <c r="QES7"/>
      <c r="QET7"/>
      <c r="QEU7"/>
      <c r="QEV7"/>
      <c r="QEW7"/>
      <c r="QEX7"/>
      <c r="QEY7"/>
      <c r="QEZ7"/>
      <c r="QFA7"/>
      <c r="QFB7"/>
      <c r="QFC7"/>
      <c r="QFD7"/>
      <c r="QFE7"/>
      <c r="QFF7"/>
      <c r="QFG7"/>
      <c r="QFH7"/>
      <c r="QFI7"/>
      <c r="QFJ7"/>
      <c r="QFK7"/>
      <c r="QFL7"/>
      <c r="QFM7"/>
      <c r="QFN7"/>
      <c r="QFO7"/>
      <c r="QFP7"/>
      <c r="QFQ7"/>
      <c r="QFR7"/>
      <c r="QFS7"/>
      <c r="QFT7"/>
      <c r="QFU7"/>
      <c r="QFV7"/>
      <c r="QFW7"/>
      <c r="QFX7"/>
      <c r="QFY7"/>
      <c r="QFZ7"/>
      <c r="QGA7"/>
      <c r="QGB7"/>
      <c r="QGC7"/>
      <c r="QGD7"/>
      <c r="QGE7"/>
      <c r="QGF7"/>
      <c r="QGG7"/>
      <c r="QGH7"/>
      <c r="QGI7"/>
      <c r="QGJ7"/>
      <c r="QGK7"/>
      <c r="QGL7"/>
      <c r="QGM7"/>
      <c r="QGN7"/>
      <c r="QGO7"/>
      <c r="QGP7"/>
      <c r="QGQ7"/>
      <c r="QGR7"/>
      <c r="QGS7"/>
      <c r="QGT7"/>
      <c r="QGU7"/>
      <c r="QGV7"/>
      <c r="QGW7"/>
      <c r="QGX7"/>
      <c r="QGY7"/>
      <c r="QGZ7"/>
      <c r="QHA7"/>
      <c r="QHB7"/>
      <c r="QHC7"/>
      <c r="QHD7"/>
      <c r="QHE7"/>
      <c r="QHF7"/>
      <c r="QHG7"/>
      <c r="QHH7"/>
      <c r="QHI7"/>
      <c r="QHJ7"/>
      <c r="QHK7"/>
      <c r="QHL7"/>
      <c r="QHM7"/>
      <c r="QHN7"/>
      <c r="QHO7"/>
      <c r="QHP7"/>
      <c r="QHQ7"/>
      <c r="QHR7"/>
      <c r="QHS7"/>
      <c r="QHT7"/>
      <c r="QHU7"/>
      <c r="QHV7"/>
      <c r="QHW7"/>
      <c r="QHX7"/>
      <c r="QHY7"/>
      <c r="QHZ7"/>
      <c r="QIA7"/>
      <c r="QIB7"/>
      <c r="QIC7"/>
      <c r="QID7"/>
      <c r="QIE7"/>
      <c r="QIF7"/>
      <c r="QIG7"/>
      <c r="QIH7"/>
      <c r="QII7"/>
      <c r="QIJ7"/>
      <c r="QIK7"/>
      <c r="QIL7"/>
      <c r="QIM7"/>
      <c r="QIN7"/>
      <c r="QIO7"/>
      <c r="QIP7"/>
      <c r="QIQ7"/>
      <c r="QIR7"/>
      <c r="QIS7"/>
      <c r="QIT7"/>
      <c r="QIU7"/>
      <c r="QIV7"/>
      <c r="QIW7"/>
      <c r="QIX7"/>
      <c r="QIY7"/>
      <c r="QIZ7"/>
      <c r="QJA7"/>
      <c r="QJB7"/>
      <c r="QJC7"/>
      <c r="QJD7"/>
      <c r="QJE7"/>
      <c r="QJF7"/>
      <c r="QJG7"/>
      <c r="QJH7"/>
      <c r="QJI7"/>
      <c r="QJJ7"/>
      <c r="QJK7"/>
      <c r="QJL7"/>
      <c r="QJM7"/>
      <c r="QJN7"/>
      <c r="QJO7"/>
      <c r="QJP7"/>
      <c r="QJQ7"/>
      <c r="QJR7"/>
      <c r="QJS7"/>
      <c r="QJT7"/>
      <c r="QJU7"/>
      <c r="QJV7"/>
      <c r="QJW7"/>
      <c r="QJX7"/>
      <c r="QJY7"/>
      <c r="QJZ7"/>
      <c r="QKA7"/>
      <c r="QKB7"/>
      <c r="QKC7"/>
      <c r="QKD7"/>
      <c r="QKE7"/>
      <c r="QKF7"/>
      <c r="QKG7"/>
      <c r="QKH7"/>
      <c r="QKI7"/>
      <c r="QKJ7"/>
      <c r="QKK7"/>
      <c r="QKL7"/>
      <c r="QKM7"/>
      <c r="QKN7"/>
      <c r="QKO7"/>
      <c r="QKP7"/>
      <c r="QKQ7"/>
      <c r="QKR7"/>
      <c r="QKS7"/>
      <c r="QKT7"/>
      <c r="QKU7"/>
      <c r="QKV7"/>
      <c r="QKW7"/>
      <c r="QKX7"/>
      <c r="QKY7"/>
      <c r="QKZ7"/>
      <c r="QLA7"/>
      <c r="QLB7"/>
      <c r="QLC7"/>
      <c r="QLD7"/>
      <c r="QLE7"/>
      <c r="QLF7"/>
      <c r="QLG7"/>
      <c r="QLH7"/>
      <c r="QLI7"/>
      <c r="QLJ7"/>
      <c r="QLK7"/>
      <c r="QLL7"/>
      <c r="QLM7"/>
      <c r="QLN7"/>
      <c r="QLO7"/>
      <c r="QLP7"/>
      <c r="QLQ7"/>
      <c r="QLR7"/>
      <c r="QLS7"/>
      <c r="QLT7"/>
      <c r="QLU7"/>
      <c r="QLV7"/>
      <c r="QLW7"/>
      <c r="QLX7"/>
      <c r="QLY7"/>
      <c r="QLZ7"/>
      <c r="QMA7"/>
      <c r="QMB7"/>
      <c r="QMC7"/>
      <c r="QMD7"/>
      <c r="QME7"/>
      <c r="QMF7"/>
      <c r="QMG7"/>
      <c r="QMH7"/>
      <c r="QMI7"/>
      <c r="QMJ7"/>
      <c r="QMK7"/>
      <c r="QML7"/>
      <c r="QMM7"/>
      <c r="QMN7"/>
      <c r="QMO7"/>
      <c r="QMP7"/>
      <c r="QMQ7"/>
      <c r="QMR7"/>
      <c r="QMS7"/>
      <c r="QMT7"/>
      <c r="QMU7"/>
      <c r="QMV7"/>
      <c r="QMW7"/>
      <c r="QMX7"/>
      <c r="QMY7"/>
      <c r="QMZ7"/>
      <c r="QNA7"/>
      <c r="QNB7"/>
      <c r="QNC7"/>
      <c r="QND7"/>
      <c r="QNE7"/>
      <c r="QNF7"/>
      <c r="QNG7"/>
      <c r="QNH7"/>
      <c r="QNI7"/>
      <c r="QNJ7"/>
      <c r="QNK7"/>
      <c r="QNL7"/>
      <c r="QNM7"/>
      <c r="QNN7"/>
      <c r="QNO7"/>
      <c r="QNP7"/>
      <c r="QNQ7"/>
      <c r="QNR7"/>
      <c r="QNS7"/>
      <c r="QNT7"/>
      <c r="QNU7"/>
      <c r="QNV7"/>
      <c r="QNW7"/>
      <c r="QNX7"/>
      <c r="QNY7"/>
      <c r="QNZ7"/>
      <c r="QOA7"/>
      <c r="QOB7"/>
      <c r="QOC7"/>
      <c r="QOD7"/>
      <c r="QOE7"/>
      <c r="QOF7"/>
      <c r="QOG7"/>
      <c r="QOH7"/>
      <c r="QOI7"/>
      <c r="QOJ7"/>
      <c r="QOK7"/>
      <c r="QOL7"/>
      <c r="QOM7"/>
      <c r="QON7"/>
      <c r="QOO7"/>
      <c r="QOP7"/>
      <c r="QOQ7"/>
      <c r="QOR7"/>
      <c r="QOS7"/>
      <c r="QOT7"/>
      <c r="QOU7"/>
      <c r="QOV7"/>
      <c r="QOW7"/>
      <c r="QOX7"/>
      <c r="QOY7"/>
      <c r="QOZ7"/>
      <c r="QPA7"/>
      <c r="QPB7"/>
      <c r="QPC7"/>
      <c r="QPD7"/>
      <c r="QPE7"/>
      <c r="QPF7"/>
      <c r="QPG7"/>
      <c r="QPH7"/>
      <c r="QPI7"/>
      <c r="QPJ7"/>
      <c r="QPK7"/>
      <c r="QPL7"/>
      <c r="QPM7"/>
      <c r="QPN7"/>
      <c r="QPO7"/>
      <c r="QPP7"/>
      <c r="QPQ7"/>
      <c r="QPR7"/>
      <c r="QPS7"/>
      <c r="QPT7"/>
      <c r="QPU7"/>
      <c r="QPV7"/>
      <c r="QPW7"/>
      <c r="QPX7"/>
      <c r="QPY7"/>
      <c r="QPZ7"/>
      <c r="QQA7"/>
      <c r="QQB7"/>
      <c r="QQC7"/>
      <c r="QQD7"/>
      <c r="QQE7"/>
      <c r="QQF7"/>
      <c r="QQG7"/>
      <c r="QQH7"/>
      <c r="QQI7"/>
      <c r="QQJ7"/>
      <c r="QQK7"/>
      <c r="QQL7"/>
      <c r="QQM7"/>
      <c r="QQN7"/>
      <c r="QQO7"/>
      <c r="QQP7"/>
      <c r="QQQ7"/>
      <c r="QQR7"/>
      <c r="QQS7"/>
      <c r="QQT7"/>
      <c r="QQU7"/>
      <c r="QQV7"/>
      <c r="QQW7"/>
      <c r="QQX7"/>
      <c r="QQY7"/>
      <c r="QQZ7"/>
      <c r="QRA7"/>
      <c r="QRB7"/>
      <c r="QRC7"/>
      <c r="QRD7"/>
      <c r="QRE7"/>
      <c r="QRF7"/>
      <c r="QRG7"/>
      <c r="QRH7"/>
      <c r="QRI7"/>
      <c r="QRJ7"/>
      <c r="QRK7"/>
      <c r="QRL7"/>
      <c r="QRM7"/>
      <c r="QRN7"/>
      <c r="QRO7"/>
      <c r="QRP7"/>
      <c r="QRQ7"/>
      <c r="QRR7"/>
      <c r="QRS7"/>
      <c r="QRT7"/>
      <c r="QRU7"/>
      <c r="QRV7"/>
      <c r="QRW7"/>
      <c r="QRX7"/>
      <c r="QRY7"/>
      <c r="QRZ7"/>
      <c r="QSA7"/>
      <c r="QSB7"/>
      <c r="QSC7"/>
      <c r="QSD7"/>
      <c r="QSE7"/>
      <c r="QSF7"/>
      <c r="QSG7"/>
      <c r="QSH7"/>
      <c r="QSI7"/>
      <c r="QSJ7"/>
      <c r="QSK7"/>
      <c r="QSL7"/>
      <c r="QSM7"/>
      <c r="QSN7"/>
      <c r="QSO7"/>
      <c r="QSP7"/>
      <c r="QSQ7"/>
      <c r="QSR7"/>
      <c r="QSS7"/>
      <c r="QST7"/>
      <c r="QSU7"/>
      <c r="QSV7"/>
      <c r="QSW7"/>
      <c r="QSX7"/>
      <c r="QSY7"/>
      <c r="QSZ7"/>
      <c r="QTA7"/>
      <c r="QTB7"/>
      <c r="QTC7"/>
      <c r="QTD7"/>
      <c r="QTE7"/>
      <c r="QTF7"/>
      <c r="QTG7"/>
      <c r="QTH7"/>
      <c r="QTI7"/>
      <c r="QTJ7"/>
      <c r="QTK7"/>
      <c r="QTL7"/>
      <c r="QTM7"/>
      <c r="QTN7"/>
      <c r="QTO7"/>
      <c r="QTP7"/>
      <c r="QTQ7"/>
      <c r="QTR7"/>
      <c r="QTS7"/>
      <c r="QTT7"/>
      <c r="QTU7"/>
      <c r="QTV7"/>
      <c r="QTW7"/>
      <c r="QTX7"/>
      <c r="QTY7"/>
      <c r="QTZ7"/>
      <c r="QUA7"/>
      <c r="QUB7"/>
      <c r="QUC7"/>
      <c r="QUD7"/>
      <c r="QUE7"/>
      <c r="QUF7"/>
      <c r="QUG7"/>
      <c r="QUH7"/>
      <c r="QUI7"/>
      <c r="QUJ7"/>
      <c r="QUK7"/>
      <c r="QUL7"/>
      <c r="QUM7"/>
      <c r="QUN7"/>
      <c r="QUO7"/>
      <c r="QUP7"/>
      <c r="QUQ7"/>
      <c r="QUR7"/>
      <c r="QUS7"/>
      <c r="QUT7"/>
      <c r="QUU7"/>
      <c r="QUV7"/>
      <c r="QUW7"/>
      <c r="QUX7"/>
      <c r="QUY7"/>
      <c r="QUZ7"/>
      <c r="QVA7"/>
      <c r="QVB7"/>
      <c r="QVC7"/>
      <c r="QVD7"/>
      <c r="QVE7"/>
      <c r="QVF7"/>
      <c r="QVG7"/>
      <c r="QVH7"/>
      <c r="QVI7"/>
      <c r="QVJ7"/>
      <c r="QVK7"/>
      <c r="QVL7"/>
      <c r="QVM7"/>
      <c r="QVN7"/>
      <c r="QVO7"/>
      <c r="QVP7"/>
      <c r="QVQ7"/>
      <c r="QVR7"/>
      <c r="QVS7"/>
      <c r="QVT7"/>
      <c r="QVU7"/>
      <c r="QVV7"/>
      <c r="QVW7"/>
      <c r="QVX7"/>
      <c r="QVY7"/>
      <c r="QVZ7"/>
      <c r="QWA7"/>
      <c r="QWB7"/>
      <c r="QWC7"/>
      <c r="QWD7"/>
      <c r="QWE7"/>
      <c r="QWF7"/>
      <c r="QWG7"/>
      <c r="QWH7"/>
      <c r="QWI7"/>
      <c r="QWJ7"/>
      <c r="QWK7"/>
      <c r="QWL7"/>
      <c r="QWM7"/>
      <c r="QWN7"/>
      <c r="QWO7"/>
      <c r="QWP7"/>
      <c r="QWQ7"/>
      <c r="QWR7"/>
      <c r="QWS7"/>
      <c r="QWT7"/>
      <c r="QWU7"/>
      <c r="QWV7"/>
      <c r="QWW7"/>
      <c r="QWX7"/>
      <c r="QWY7"/>
      <c r="QWZ7"/>
      <c r="QXA7"/>
      <c r="QXB7"/>
      <c r="QXC7"/>
      <c r="QXD7"/>
      <c r="QXE7"/>
      <c r="QXF7"/>
      <c r="QXG7"/>
      <c r="QXH7"/>
      <c r="QXI7"/>
      <c r="QXJ7"/>
      <c r="QXK7"/>
      <c r="QXL7"/>
      <c r="QXM7"/>
      <c r="QXN7"/>
      <c r="QXO7"/>
      <c r="QXP7"/>
      <c r="QXQ7"/>
      <c r="QXR7"/>
      <c r="QXS7"/>
      <c r="QXT7"/>
      <c r="QXU7"/>
      <c r="QXV7"/>
      <c r="QXW7"/>
      <c r="QXX7"/>
      <c r="QXY7"/>
      <c r="QXZ7"/>
      <c r="QYA7"/>
      <c r="QYB7"/>
      <c r="QYC7"/>
      <c r="QYD7"/>
      <c r="QYE7"/>
      <c r="QYF7"/>
      <c r="QYG7"/>
      <c r="QYH7"/>
      <c r="QYI7"/>
      <c r="QYJ7"/>
      <c r="QYK7"/>
      <c r="QYL7"/>
      <c r="QYM7"/>
      <c r="QYN7"/>
      <c r="QYO7"/>
      <c r="QYP7"/>
      <c r="QYQ7"/>
      <c r="QYR7"/>
      <c r="QYS7"/>
      <c r="QYT7"/>
      <c r="QYU7"/>
      <c r="QYV7"/>
      <c r="QYW7"/>
      <c r="QYX7"/>
      <c r="QYY7"/>
      <c r="QYZ7"/>
      <c r="QZA7"/>
      <c r="QZB7"/>
      <c r="QZC7"/>
      <c r="QZD7"/>
      <c r="QZE7"/>
      <c r="QZF7"/>
      <c r="QZG7"/>
      <c r="QZH7"/>
      <c r="QZI7"/>
      <c r="QZJ7"/>
      <c r="QZK7"/>
      <c r="QZL7"/>
      <c r="QZM7"/>
      <c r="QZN7"/>
      <c r="QZO7"/>
      <c r="QZP7"/>
      <c r="QZQ7"/>
      <c r="QZR7"/>
      <c r="QZS7"/>
      <c r="QZT7"/>
      <c r="QZU7"/>
      <c r="QZV7"/>
      <c r="QZW7"/>
      <c r="QZX7"/>
      <c r="QZY7"/>
      <c r="QZZ7"/>
      <c r="RAA7"/>
      <c r="RAB7"/>
      <c r="RAC7"/>
      <c r="RAD7"/>
      <c r="RAE7"/>
      <c r="RAF7"/>
      <c r="RAG7"/>
      <c r="RAH7"/>
      <c r="RAI7"/>
      <c r="RAJ7"/>
      <c r="RAK7"/>
      <c r="RAL7"/>
      <c r="RAM7"/>
      <c r="RAN7"/>
      <c r="RAO7"/>
      <c r="RAP7"/>
      <c r="RAQ7"/>
      <c r="RAR7"/>
      <c r="RAS7"/>
      <c r="RAT7"/>
      <c r="RAU7"/>
      <c r="RAV7"/>
      <c r="RAW7"/>
      <c r="RAX7"/>
      <c r="RAY7"/>
      <c r="RAZ7"/>
      <c r="RBA7"/>
      <c r="RBB7"/>
      <c r="RBC7"/>
      <c r="RBD7"/>
      <c r="RBE7"/>
      <c r="RBF7"/>
      <c r="RBG7"/>
      <c r="RBH7"/>
      <c r="RBI7"/>
      <c r="RBJ7"/>
      <c r="RBK7"/>
      <c r="RBL7"/>
      <c r="RBM7"/>
      <c r="RBN7"/>
      <c r="RBO7"/>
      <c r="RBP7"/>
      <c r="RBQ7"/>
      <c r="RBR7"/>
      <c r="RBS7"/>
      <c r="RBT7"/>
      <c r="RBU7"/>
      <c r="RBV7"/>
      <c r="RBW7"/>
      <c r="RBX7"/>
      <c r="RBY7"/>
      <c r="RBZ7"/>
      <c r="RCA7"/>
      <c r="RCB7"/>
      <c r="RCC7"/>
      <c r="RCD7"/>
      <c r="RCE7"/>
      <c r="RCF7"/>
      <c r="RCG7"/>
      <c r="RCH7"/>
      <c r="RCI7"/>
      <c r="RCJ7"/>
      <c r="RCK7"/>
      <c r="RCL7"/>
      <c r="RCM7"/>
      <c r="RCN7"/>
      <c r="RCO7"/>
      <c r="RCP7"/>
      <c r="RCQ7"/>
      <c r="RCR7"/>
      <c r="RCS7"/>
      <c r="RCT7"/>
      <c r="RCU7"/>
      <c r="RCV7"/>
      <c r="RCW7"/>
      <c r="RCX7"/>
      <c r="RCY7"/>
      <c r="RCZ7"/>
      <c r="RDA7"/>
      <c r="RDB7"/>
      <c r="RDC7"/>
      <c r="RDD7"/>
      <c r="RDE7"/>
      <c r="RDF7"/>
      <c r="RDG7"/>
      <c r="RDH7"/>
      <c r="RDI7"/>
      <c r="RDJ7"/>
      <c r="RDK7"/>
      <c r="RDL7"/>
      <c r="RDM7"/>
      <c r="RDN7"/>
      <c r="RDO7"/>
      <c r="RDP7"/>
      <c r="RDQ7"/>
      <c r="RDR7"/>
      <c r="RDS7"/>
      <c r="RDT7"/>
      <c r="RDU7"/>
      <c r="RDV7"/>
      <c r="RDW7"/>
      <c r="RDX7"/>
      <c r="RDY7"/>
      <c r="RDZ7"/>
      <c r="REA7"/>
      <c r="REB7"/>
      <c r="REC7"/>
      <c r="RED7"/>
      <c r="REE7"/>
      <c r="REF7"/>
      <c r="REG7"/>
      <c r="REH7"/>
      <c r="REI7"/>
      <c r="REJ7"/>
      <c r="REK7"/>
      <c r="REL7"/>
      <c r="REM7"/>
      <c r="REN7"/>
      <c r="REO7"/>
      <c r="REP7"/>
      <c r="REQ7"/>
      <c r="RER7"/>
      <c r="RES7"/>
      <c r="RET7"/>
      <c r="REU7"/>
      <c r="REV7"/>
      <c r="REW7"/>
      <c r="REX7"/>
      <c r="REY7"/>
      <c r="REZ7"/>
      <c r="RFA7"/>
      <c r="RFB7"/>
      <c r="RFC7"/>
      <c r="RFD7"/>
      <c r="RFE7"/>
      <c r="RFF7"/>
      <c r="RFG7"/>
      <c r="RFH7"/>
      <c r="RFI7"/>
      <c r="RFJ7"/>
      <c r="RFK7"/>
      <c r="RFL7"/>
      <c r="RFM7"/>
      <c r="RFN7"/>
      <c r="RFO7"/>
      <c r="RFP7"/>
      <c r="RFQ7"/>
      <c r="RFR7"/>
      <c r="RFS7"/>
      <c r="RFT7"/>
      <c r="RFU7"/>
      <c r="RFV7"/>
      <c r="RFW7"/>
      <c r="RFX7"/>
      <c r="RFY7"/>
      <c r="RFZ7"/>
      <c r="RGA7"/>
      <c r="RGB7"/>
      <c r="RGC7"/>
      <c r="RGD7"/>
      <c r="RGE7"/>
      <c r="RGF7"/>
      <c r="RGG7"/>
      <c r="RGH7"/>
      <c r="RGI7"/>
      <c r="RGJ7"/>
      <c r="RGK7"/>
      <c r="RGL7"/>
      <c r="RGM7"/>
      <c r="RGN7"/>
      <c r="RGO7"/>
      <c r="RGP7"/>
      <c r="RGQ7"/>
      <c r="RGR7"/>
      <c r="RGS7"/>
      <c r="RGT7"/>
      <c r="RGU7"/>
      <c r="RGV7"/>
      <c r="RGW7"/>
      <c r="RGX7"/>
      <c r="RGY7"/>
      <c r="RGZ7"/>
      <c r="RHA7"/>
      <c r="RHB7"/>
      <c r="RHC7"/>
      <c r="RHD7"/>
      <c r="RHE7"/>
      <c r="RHF7"/>
      <c r="RHG7"/>
      <c r="RHH7"/>
      <c r="RHI7"/>
      <c r="RHJ7"/>
      <c r="RHK7"/>
      <c r="RHL7"/>
      <c r="RHM7"/>
      <c r="RHN7"/>
      <c r="RHO7"/>
      <c r="RHP7"/>
      <c r="RHQ7"/>
      <c r="RHR7"/>
      <c r="RHS7"/>
      <c r="RHT7"/>
      <c r="RHU7"/>
      <c r="RHV7"/>
      <c r="RHW7"/>
      <c r="RHX7"/>
      <c r="RHY7"/>
      <c r="RHZ7"/>
      <c r="RIA7"/>
      <c r="RIB7"/>
      <c r="RIC7"/>
      <c r="RID7"/>
      <c r="RIE7"/>
      <c r="RIF7"/>
      <c r="RIG7"/>
      <c r="RIH7"/>
      <c r="RII7"/>
      <c r="RIJ7"/>
      <c r="RIK7"/>
      <c r="RIL7"/>
      <c r="RIM7"/>
      <c r="RIN7"/>
      <c r="RIO7"/>
      <c r="RIP7"/>
      <c r="RIQ7"/>
      <c r="RIR7"/>
      <c r="RIS7"/>
      <c r="RIT7"/>
      <c r="RIU7"/>
      <c r="RIV7"/>
      <c r="RIW7"/>
      <c r="RIX7"/>
      <c r="RIY7"/>
      <c r="RIZ7"/>
      <c r="RJA7"/>
      <c r="RJB7"/>
      <c r="RJC7"/>
      <c r="RJD7"/>
      <c r="RJE7"/>
      <c r="RJF7"/>
      <c r="RJG7"/>
      <c r="RJH7"/>
      <c r="RJI7"/>
      <c r="RJJ7"/>
      <c r="RJK7"/>
      <c r="RJL7"/>
      <c r="RJM7"/>
      <c r="RJN7"/>
      <c r="RJO7"/>
      <c r="RJP7"/>
      <c r="RJQ7"/>
      <c r="RJR7"/>
      <c r="RJS7"/>
      <c r="RJT7"/>
      <c r="RJU7"/>
      <c r="RJV7"/>
      <c r="RJW7"/>
      <c r="RJX7"/>
      <c r="RJY7"/>
      <c r="RJZ7"/>
      <c r="RKA7"/>
      <c r="RKB7"/>
      <c r="RKC7"/>
      <c r="RKD7"/>
      <c r="RKE7"/>
      <c r="RKF7"/>
      <c r="RKG7"/>
      <c r="RKH7"/>
      <c r="RKI7"/>
      <c r="RKJ7"/>
      <c r="RKK7"/>
      <c r="RKL7"/>
      <c r="RKM7"/>
      <c r="RKN7"/>
      <c r="RKO7"/>
      <c r="RKP7"/>
      <c r="RKQ7"/>
      <c r="RKR7"/>
      <c r="RKS7"/>
      <c r="RKT7"/>
      <c r="RKU7"/>
      <c r="RKV7"/>
      <c r="RKW7"/>
      <c r="RKX7"/>
      <c r="RKY7"/>
      <c r="RKZ7"/>
      <c r="RLA7"/>
      <c r="RLB7"/>
      <c r="RLC7"/>
      <c r="RLD7"/>
      <c r="RLE7"/>
      <c r="RLF7"/>
      <c r="RLG7"/>
      <c r="RLH7"/>
      <c r="RLI7"/>
      <c r="RLJ7"/>
      <c r="RLK7"/>
      <c r="RLL7"/>
      <c r="RLM7"/>
      <c r="RLN7"/>
      <c r="RLO7"/>
      <c r="RLP7"/>
      <c r="RLQ7"/>
      <c r="RLR7"/>
      <c r="RLS7"/>
      <c r="RLT7"/>
      <c r="RLU7"/>
      <c r="RLV7"/>
      <c r="RLW7"/>
      <c r="RLX7"/>
      <c r="RLY7"/>
      <c r="RLZ7"/>
      <c r="RMA7"/>
      <c r="RMB7"/>
      <c r="RMC7"/>
      <c r="RMD7"/>
      <c r="RME7"/>
      <c r="RMF7"/>
      <c r="RMG7"/>
      <c r="RMH7"/>
      <c r="RMI7"/>
      <c r="RMJ7"/>
      <c r="RMK7"/>
      <c r="RML7"/>
      <c r="RMM7"/>
      <c r="RMN7"/>
      <c r="RMO7"/>
      <c r="RMP7"/>
      <c r="RMQ7"/>
      <c r="RMR7"/>
      <c r="RMS7"/>
      <c r="RMT7"/>
      <c r="RMU7"/>
      <c r="RMV7"/>
      <c r="RMW7"/>
      <c r="RMX7"/>
      <c r="RMY7"/>
      <c r="RMZ7"/>
      <c r="RNA7"/>
      <c r="RNB7"/>
      <c r="RNC7"/>
      <c r="RND7"/>
      <c r="RNE7"/>
      <c r="RNF7"/>
      <c r="RNG7"/>
      <c r="RNH7"/>
      <c r="RNI7"/>
      <c r="RNJ7"/>
      <c r="RNK7"/>
      <c r="RNL7"/>
      <c r="RNM7"/>
      <c r="RNN7"/>
      <c r="RNO7"/>
      <c r="RNP7"/>
      <c r="RNQ7"/>
      <c r="RNR7"/>
      <c r="RNS7"/>
      <c r="RNT7"/>
      <c r="RNU7"/>
      <c r="RNV7"/>
      <c r="RNW7"/>
      <c r="RNX7"/>
      <c r="RNY7"/>
      <c r="RNZ7"/>
      <c r="ROA7"/>
      <c r="ROB7"/>
      <c r="ROC7"/>
      <c r="ROD7"/>
      <c r="ROE7"/>
      <c r="ROF7"/>
      <c r="ROG7"/>
      <c r="ROH7"/>
      <c r="ROI7"/>
      <c r="ROJ7"/>
      <c r="ROK7"/>
      <c r="ROL7"/>
      <c r="ROM7"/>
      <c r="RON7"/>
      <c r="ROO7"/>
      <c r="ROP7"/>
      <c r="ROQ7"/>
      <c r="ROR7"/>
      <c r="ROS7"/>
      <c r="ROT7"/>
      <c r="ROU7"/>
      <c r="ROV7"/>
      <c r="ROW7"/>
      <c r="ROX7"/>
      <c r="ROY7"/>
      <c r="ROZ7"/>
      <c r="RPA7"/>
      <c r="RPB7"/>
      <c r="RPC7"/>
      <c r="RPD7"/>
      <c r="RPE7"/>
      <c r="RPF7"/>
      <c r="RPG7"/>
      <c r="RPH7"/>
      <c r="RPI7"/>
      <c r="RPJ7"/>
      <c r="RPK7"/>
      <c r="RPL7"/>
      <c r="RPM7"/>
      <c r="RPN7"/>
      <c r="RPO7"/>
      <c r="RPP7"/>
      <c r="RPQ7"/>
      <c r="RPR7"/>
      <c r="RPS7"/>
      <c r="RPT7"/>
      <c r="RPU7"/>
      <c r="RPV7"/>
      <c r="RPW7"/>
      <c r="RPX7"/>
      <c r="RPY7"/>
      <c r="RPZ7"/>
      <c r="RQA7"/>
      <c r="RQB7"/>
      <c r="RQC7"/>
      <c r="RQD7"/>
      <c r="RQE7"/>
      <c r="RQF7"/>
      <c r="RQG7"/>
      <c r="RQH7"/>
      <c r="RQI7"/>
      <c r="RQJ7"/>
      <c r="RQK7"/>
      <c r="RQL7"/>
      <c r="RQM7"/>
      <c r="RQN7"/>
      <c r="RQO7"/>
      <c r="RQP7"/>
      <c r="RQQ7"/>
      <c r="RQR7"/>
      <c r="RQS7"/>
      <c r="RQT7"/>
      <c r="RQU7"/>
      <c r="RQV7"/>
      <c r="RQW7"/>
      <c r="RQX7"/>
      <c r="RQY7"/>
      <c r="RQZ7"/>
      <c r="RRA7"/>
      <c r="RRB7"/>
      <c r="RRC7"/>
      <c r="RRD7"/>
      <c r="RRE7"/>
      <c r="RRF7"/>
      <c r="RRG7"/>
      <c r="RRH7"/>
      <c r="RRI7"/>
      <c r="RRJ7"/>
      <c r="RRK7"/>
      <c r="RRL7"/>
      <c r="RRM7"/>
      <c r="RRN7"/>
      <c r="RRO7"/>
      <c r="RRP7"/>
      <c r="RRQ7"/>
      <c r="RRR7"/>
      <c r="RRS7"/>
      <c r="RRT7"/>
      <c r="RRU7"/>
      <c r="RRV7"/>
      <c r="RRW7"/>
      <c r="RRX7"/>
      <c r="RRY7"/>
      <c r="RRZ7"/>
      <c r="RSA7"/>
      <c r="RSB7"/>
      <c r="RSC7"/>
      <c r="RSD7"/>
      <c r="RSE7"/>
      <c r="RSF7"/>
      <c r="RSG7"/>
      <c r="RSH7"/>
      <c r="RSI7"/>
      <c r="RSJ7"/>
      <c r="RSK7"/>
      <c r="RSL7"/>
      <c r="RSM7"/>
      <c r="RSN7"/>
      <c r="RSO7"/>
      <c r="RSP7"/>
      <c r="RSQ7"/>
      <c r="RSR7"/>
      <c r="RSS7"/>
      <c r="RST7"/>
      <c r="RSU7"/>
      <c r="RSV7"/>
      <c r="RSW7"/>
      <c r="RSX7"/>
      <c r="RSY7"/>
      <c r="RSZ7"/>
      <c r="RTA7"/>
      <c r="RTB7"/>
      <c r="RTC7"/>
      <c r="RTD7"/>
      <c r="RTE7"/>
      <c r="RTF7"/>
      <c r="RTG7"/>
      <c r="RTH7"/>
      <c r="RTI7"/>
      <c r="RTJ7"/>
      <c r="RTK7"/>
      <c r="RTL7"/>
      <c r="RTM7"/>
      <c r="RTN7"/>
      <c r="RTO7"/>
      <c r="RTP7"/>
      <c r="RTQ7"/>
      <c r="RTR7"/>
      <c r="RTS7"/>
      <c r="RTT7"/>
      <c r="RTU7"/>
      <c r="RTV7"/>
      <c r="RTW7"/>
      <c r="RTX7"/>
      <c r="RTY7"/>
      <c r="RTZ7"/>
      <c r="RUA7"/>
      <c r="RUB7"/>
      <c r="RUC7"/>
      <c r="RUD7"/>
      <c r="RUE7"/>
      <c r="RUF7"/>
      <c r="RUG7"/>
      <c r="RUH7"/>
      <c r="RUI7"/>
      <c r="RUJ7"/>
      <c r="RUK7"/>
      <c r="RUL7"/>
      <c r="RUM7"/>
      <c r="RUN7"/>
      <c r="RUO7"/>
      <c r="RUP7"/>
      <c r="RUQ7"/>
      <c r="RUR7"/>
      <c r="RUS7"/>
      <c r="RUT7"/>
      <c r="RUU7"/>
      <c r="RUV7"/>
      <c r="RUW7"/>
      <c r="RUX7"/>
      <c r="RUY7"/>
      <c r="RUZ7"/>
      <c r="RVA7"/>
      <c r="RVB7"/>
      <c r="RVC7"/>
      <c r="RVD7"/>
      <c r="RVE7"/>
      <c r="RVF7"/>
      <c r="RVG7"/>
      <c r="RVH7"/>
      <c r="RVI7"/>
      <c r="RVJ7"/>
      <c r="RVK7"/>
      <c r="RVL7"/>
      <c r="RVM7"/>
      <c r="RVN7"/>
      <c r="RVO7"/>
      <c r="RVP7"/>
      <c r="RVQ7"/>
      <c r="RVR7"/>
      <c r="RVS7"/>
      <c r="RVT7"/>
      <c r="RVU7"/>
      <c r="RVV7"/>
      <c r="RVW7"/>
      <c r="RVX7"/>
      <c r="RVY7"/>
      <c r="RVZ7"/>
      <c r="RWA7"/>
      <c r="RWB7"/>
      <c r="RWC7"/>
      <c r="RWD7"/>
      <c r="RWE7"/>
      <c r="RWF7"/>
      <c r="RWG7"/>
      <c r="RWH7"/>
      <c r="RWI7"/>
      <c r="RWJ7"/>
      <c r="RWK7"/>
      <c r="RWL7"/>
      <c r="RWM7"/>
      <c r="RWN7"/>
      <c r="RWO7"/>
      <c r="RWP7"/>
      <c r="RWQ7"/>
      <c r="RWR7"/>
      <c r="RWS7"/>
      <c r="RWT7"/>
      <c r="RWU7"/>
      <c r="RWV7"/>
      <c r="RWW7"/>
      <c r="RWX7"/>
      <c r="RWY7"/>
      <c r="RWZ7"/>
      <c r="RXA7"/>
      <c r="RXB7"/>
      <c r="RXC7"/>
      <c r="RXD7"/>
      <c r="RXE7"/>
      <c r="RXF7"/>
      <c r="RXG7"/>
      <c r="RXH7"/>
      <c r="RXI7"/>
      <c r="RXJ7"/>
      <c r="RXK7"/>
      <c r="RXL7"/>
      <c r="RXM7"/>
      <c r="RXN7"/>
      <c r="RXO7"/>
      <c r="RXP7"/>
      <c r="RXQ7"/>
      <c r="RXR7"/>
      <c r="RXS7"/>
      <c r="RXT7"/>
      <c r="RXU7"/>
      <c r="RXV7"/>
      <c r="RXW7"/>
      <c r="RXX7"/>
      <c r="RXY7"/>
      <c r="RXZ7"/>
      <c r="RYA7"/>
      <c r="RYB7"/>
      <c r="RYC7"/>
      <c r="RYD7"/>
      <c r="RYE7"/>
      <c r="RYF7"/>
      <c r="RYG7"/>
      <c r="RYH7"/>
      <c r="RYI7"/>
      <c r="RYJ7"/>
      <c r="RYK7"/>
      <c r="RYL7"/>
      <c r="RYM7"/>
      <c r="RYN7"/>
      <c r="RYO7"/>
      <c r="RYP7"/>
      <c r="RYQ7"/>
      <c r="RYR7"/>
      <c r="RYS7"/>
      <c r="RYT7"/>
      <c r="RYU7"/>
      <c r="RYV7"/>
      <c r="RYW7"/>
      <c r="RYX7"/>
      <c r="RYY7"/>
      <c r="RYZ7"/>
      <c r="RZA7"/>
      <c r="RZB7"/>
      <c r="RZC7"/>
      <c r="RZD7"/>
      <c r="RZE7"/>
      <c r="RZF7"/>
      <c r="RZG7"/>
      <c r="RZH7"/>
      <c r="RZI7"/>
      <c r="RZJ7"/>
      <c r="RZK7"/>
      <c r="RZL7"/>
      <c r="RZM7"/>
      <c r="RZN7"/>
      <c r="RZO7"/>
      <c r="RZP7"/>
      <c r="RZQ7"/>
      <c r="RZR7"/>
      <c r="RZS7"/>
      <c r="RZT7"/>
      <c r="RZU7"/>
      <c r="RZV7"/>
      <c r="RZW7"/>
      <c r="RZX7"/>
      <c r="RZY7"/>
      <c r="RZZ7"/>
      <c r="SAA7"/>
      <c r="SAB7"/>
      <c r="SAC7"/>
      <c r="SAD7"/>
      <c r="SAE7"/>
      <c r="SAF7"/>
      <c r="SAG7"/>
      <c r="SAH7"/>
      <c r="SAI7"/>
      <c r="SAJ7"/>
      <c r="SAK7"/>
      <c r="SAL7"/>
      <c r="SAM7"/>
      <c r="SAN7"/>
      <c r="SAO7"/>
      <c r="SAP7"/>
      <c r="SAQ7"/>
      <c r="SAR7"/>
      <c r="SAS7"/>
      <c r="SAT7"/>
      <c r="SAU7"/>
      <c r="SAV7"/>
      <c r="SAW7"/>
      <c r="SAX7"/>
      <c r="SAY7"/>
      <c r="SAZ7"/>
      <c r="SBA7"/>
      <c r="SBB7"/>
      <c r="SBC7"/>
      <c r="SBD7"/>
      <c r="SBE7"/>
      <c r="SBF7"/>
      <c r="SBG7"/>
      <c r="SBH7"/>
      <c r="SBI7"/>
      <c r="SBJ7"/>
      <c r="SBK7"/>
      <c r="SBL7"/>
      <c r="SBM7"/>
      <c r="SBN7"/>
      <c r="SBO7"/>
      <c r="SBP7"/>
      <c r="SBQ7"/>
      <c r="SBR7"/>
      <c r="SBS7"/>
      <c r="SBT7"/>
      <c r="SBU7"/>
      <c r="SBV7"/>
      <c r="SBW7"/>
      <c r="SBX7"/>
      <c r="SBY7"/>
      <c r="SBZ7"/>
      <c r="SCA7"/>
      <c r="SCB7"/>
      <c r="SCC7"/>
      <c r="SCD7"/>
      <c r="SCE7"/>
      <c r="SCF7"/>
      <c r="SCG7"/>
      <c r="SCH7"/>
      <c r="SCI7"/>
      <c r="SCJ7"/>
      <c r="SCK7"/>
      <c r="SCL7"/>
      <c r="SCM7"/>
      <c r="SCN7"/>
      <c r="SCO7"/>
      <c r="SCP7"/>
      <c r="SCQ7"/>
      <c r="SCR7"/>
      <c r="SCS7"/>
      <c r="SCT7"/>
      <c r="SCU7"/>
      <c r="SCV7"/>
      <c r="SCW7"/>
      <c r="SCX7"/>
      <c r="SCY7"/>
      <c r="SCZ7"/>
      <c r="SDA7"/>
      <c r="SDB7"/>
      <c r="SDC7"/>
      <c r="SDD7"/>
      <c r="SDE7"/>
      <c r="SDF7"/>
      <c r="SDG7"/>
      <c r="SDH7"/>
      <c r="SDI7"/>
      <c r="SDJ7"/>
      <c r="SDK7"/>
      <c r="SDL7"/>
      <c r="SDM7"/>
      <c r="SDN7"/>
      <c r="SDO7"/>
      <c r="SDP7"/>
      <c r="SDQ7"/>
      <c r="SDR7"/>
      <c r="SDS7"/>
      <c r="SDT7"/>
      <c r="SDU7"/>
      <c r="SDV7"/>
      <c r="SDW7"/>
      <c r="SDX7"/>
      <c r="SDY7"/>
      <c r="SDZ7"/>
      <c r="SEA7"/>
      <c r="SEB7"/>
      <c r="SEC7"/>
      <c r="SED7"/>
      <c r="SEE7"/>
      <c r="SEF7"/>
      <c r="SEG7"/>
      <c r="SEH7"/>
      <c r="SEI7"/>
      <c r="SEJ7"/>
      <c r="SEK7"/>
      <c r="SEL7"/>
      <c r="SEM7"/>
      <c r="SEN7"/>
      <c r="SEO7"/>
      <c r="SEP7"/>
      <c r="SEQ7"/>
      <c r="SER7"/>
      <c r="SES7"/>
      <c r="SET7"/>
      <c r="SEU7"/>
      <c r="SEV7"/>
      <c r="SEW7"/>
      <c r="SEX7"/>
      <c r="SEY7"/>
      <c r="SEZ7"/>
      <c r="SFA7"/>
      <c r="SFB7"/>
      <c r="SFC7"/>
      <c r="SFD7"/>
      <c r="SFE7"/>
      <c r="SFF7"/>
      <c r="SFG7"/>
      <c r="SFH7"/>
      <c r="SFI7"/>
      <c r="SFJ7"/>
      <c r="SFK7"/>
      <c r="SFL7"/>
      <c r="SFM7"/>
      <c r="SFN7"/>
      <c r="SFO7"/>
      <c r="SFP7"/>
      <c r="SFQ7"/>
      <c r="SFR7"/>
      <c r="SFS7"/>
      <c r="SFT7"/>
      <c r="SFU7"/>
      <c r="SFV7"/>
      <c r="SFW7"/>
      <c r="SFX7"/>
      <c r="SFY7"/>
      <c r="SFZ7"/>
      <c r="SGA7"/>
      <c r="SGB7"/>
      <c r="SGC7"/>
      <c r="SGD7"/>
      <c r="SGE7"/>
      <c r="SGF7"/>
      <c r="SGG7"/>
      <c r="SGH7"/>
      <c r="SGI7"/>
      <c r="SGJ7"/>
      <c r="SGK7"/>
      <c r="SGL7"/>
      <c r="SGM7"/>
      <c r="SGN7"/>
      <c r="SGO7"/>
      <c r="SGP7"/>
      <c r="SGQ7"/>
      <c r="SGR7"/>
      <c r="SGS7"/>
      <c r="SGT7"/>
      <c r="SGU7"/>
      <c r="SGV7"/>
      <c r="SGW7"/>
      <c r="SGX7"/>
      <c r="SGY7"/>
      <c r="SGZ7"/>
      <c r="SHA7"/>
      <c r="SHB7"/>
      <c r="SHC7"/>
      <c r="SHD7"/>
      <c r="SHE7"/>
      <c r="SHF7"/>
      <c r="SHG7"/>
      <c r="SHH7"/>
      <c r="SHI7"/>
      <c r="SHJ7"/>
      <c r="SHK7"/>
      <c r="SHL7"/>
      <c r="SHM7"/>
      <c r="SHN7"/>
      <c r="SHO7"/>
      <c r="SHP7"/>
      <c r="SHQ7"/>
      <c r="SHR7"/>
      <c r="SHS7"/>
      <c r="SHT7"/>
      <c r="SHU7"/>
      <c r="SHV7"/>
      <c r="SHW7"/>
      <c r="SHX7"/>
      <c r="SHY7"/>
      <c r="SHZ7"/>
      <c r="SIA7"/>
      <c r="SIB7"/>
      <c r="SIC7"/>
      <c r="SID7"/>
      <c r="SIE7"/>
      <c r="SIF7"/>
      <c r="SIG7"/>
      <c r="SIH7"/>
      <c r="SII7"/>
      <c r="SIJ7"/>
      <c r="SIK7"/>
      <c r="SIL7"/>
      <c r="SIM7"/>
      <c r="SIN7"/>
      <c r="SIO7"/>
      <c r="SIP7"/>
      <c r="SIQ7"/>
      <c r="SIR7"/>
      <c r="SIS7"/>
      <c r="SIT7"/>
      <c r="SIU7"/>
      <c r="SIV7"/>
      <c r="SIW7"/>
      <c r="SIX7"/>
      <c r="SIY7"/>
      <c r="SIZ7"/>
      <c r="SJA7"/>
      <c r="SJB7"/>
      <c r="SJC7"/>
      <c r="SJD7"/>
      <c r="SJE7"/>
      <c r="SJF7"/>
      <c r="SJG7"/>
      <c r="SJH7"/>
      <c r="SJI7"/>
      <c r="SJJ7"/>
      <c r="SJK7"/>
      <c r="SJL7"/>
      <c r="SJM7"/>
      <c r="SJN7"/>
      <c r="SJO7"/>
      <c r="SJP7"/>
      <c r="SJQ7"/>
      <c r="SJR7"/>
      <c r="SJS7"/>
      <c r="SJT7"/>
      <c r="SJU7"/>
      <c r="SJV7"/>
      <c r="SJW7"/>
      <c r="SJX7"/>
      <c r="SJY7"/>
      <c r="SJZ7"/>
      <c r="SKA7"/>
      <c r="SKB7"/>
      <c r="SKC7"/>
      <c r="SKD7"/>
      <c r="SKE7"/>
      <c r="SKF7"/>
      <c r="SKG7"/>
      <c r="SKH7"/>
      <c r="SKI7"/>
      <c r="SKJ7"/>
      <c r="SKK7"/>
      <c r="SKL7"/>
      <c r="SKM7"/>
      <c r="SKN7"/>
      <c r="SKO7"/>
      <c r="SKP7"/>
      <c r="SKQ7"/>
      <c r="SKR7"/>
      <c r="SKS7"/>
      <c r="SKT7"/>
      <c r="SKU7"/>
      <c r="SKV7"/>
      <c r="SKW7"/>
      <c r="SKX7"/>
      <c r="SKY7"/>
      <c r="SKZ7"/>
      <c r="SLA7"/>
      <c r="SLB7"/>
      <c r="SLC7"/>
      <c r="SLD7"/>
      <c r="SLE7"/>
      <c r="SLF7"/>
      <c r="SLG7"/>
      <c r="SLH7"/>
      <c r="SLI7"/>
      <c r="SLJ7"/>
      <c r="SLK7"/>
      <c r="SLL7"/>
      <c r="SLM7"/>
      <c r="SLN7"/>
      <c r="SLO7"/>
      <c r="SLP7"/>
      <c r="SLQ7"/>
      <c r="SLR7"/>
      <c r="SLS7"/>
      <c r="SLT7"/>
      <c r="SLU7"/>
      <c r="SLV7"/>
      <c r="SLW7"/>
      <c r="SLX7"/>
      <c r="SLY7"/>
      <c r="SLZ7"/>
      <c r="SMA7"/>
      <c r="SMB7"/>
      <c r="SMC7"/>
      <c r="SMD7"/>
      <c r="SME7"/>
      <c r="SMF7"/>
      <c r="SMG7"/>
      <c r="SMH7"/>
      <c r="SMI7"/>
      <c r="SMJ7"/>
      <c r="SMK7"/>
      <c r="SML7"/>
      <c r="SMM7"/>
      <c r="SMN7"/>
      <c r="SMO7"/>
      <c r="SMP7"/>
      <c r="SMQ7"/>
      <c r="SMR7"/>
      <c r="SMS7"/>
      <c r="SMT7"/>
      <c r="SMU7"/>
      <c r="SMV7"/>
      <c r="SMW7"/>
      <c r="SMX7"/>
      <c r="SMY7"/>
      <c r="SMZ7"/>
      <c r="SNA7"/>
      <c r="SNB7"/>
      <c r="SNC7"/>
      <c r="SND7"/>
      <c r="SNE7"/>
      <c r="SNF7"/>
      <c r="SNG7"/>
      <c r="SNH7"/>
      <c r="SNI7"/>
      <c r="SNJ7"/>
      <c r="SNK7"/>
      <c r="SNL7"/>
      <c r="SNM7"/>
      <c r="SNN7"/>
      <c r="SNO7"/>
      <c r="SNP7"/>
      <c r="SNQ7"/>
      <c r="SNR7"/>
      <c r="SNS7"/>
      <c r="SNT7"/>
      <c r="SNU7"/>
      <c r="SNV7"/>
      <c r="SNW7"/>
      <c r="SNX7"/>
      <c r="SNY7"/>
      <c r="SNZ7"/>
      <c r="SOA7"/>
      <c r="SOB7"/>
      <c r="SOC7"/>
      <c r="SOD7"/>
      <c r="SOE7"/>
      <c r="SOF7"/>
      <c r="SOG7"/>
      <c r="SOH7"/>
      <c r="SOI7"/>
      <c r="SOJ7"/>
      <c r="SOK7"/>
      <c r="SOL7"/>
      <c r="SOM7"/>
      <c r="SON7"/>
      <c r="SOO7"/>
      <c r="SOP7"/>
      <c r="SOQ7"/>
      <c r="SOR7"/>
      <c r="SOS7"/>
      <c r="SOT7"/>
      <c r="SOU7"/>
      <c r="SOV7"/>
      <c r="SOW7"/>
      <c r="SOX7"/>
      <c r="SOY7"/>
      <c r="SOZ7"/>
      <c r="SPA7"/>
      <c r="SPB7"/>
      <c r="SPC7"/>
      <c r="SPD7"/>
      <c r="SPE7"/>
      <c r="SPF7"/>
      <c r="SPG7"/>
      <c r="SPH7"/>
      <c r="SPI7"/>
      <c r="SPJ7"/>
      <c r="SPK7"/>
      <c r="SPL7"/>
      <c r="SPM7"/>
      <c r="SPN7"/>
      <c r="SPO7"/>
      <c r="SPP7"/>
      <c r="SPQ7"/>
      <c r="SPR7"/>
      <c r="SPS7"/>
      <c r="SPT7"/>
      <c r="SPU7"/>
      <c r="SPV7"/>
      <c r="SPW7"/>
      <c r="SPX7"/>
      <c r="SPY7"/>
      <c r="SPZ7"/>
      <c r="SQA7"/>
      <c r="SQB7"/>
      <c r="SQC7"/>
      <c r="SQD7"/>
      <c r="SQE7"/>
      <c r="SQF7"/>
      <c r="SQG7"/>
      <c r="SQH7"/>
      <c r="SQI7"/>
      <c r="SQJ7"/>
      <c r="SQK7"/>
      <c r="SQL7"/>
      <c r="SQM7"/>
      <c r="SQN7"/>
      <c r="SQO7"/>
      <c r="SQP7"/>
      <c r="SQQ7"/>
      <c r="SQR7"/>
      <c r="SQS7"/>
      <c r="SQT7"/>
      <c r="SQU7"/>
      <c r="SQV7"/>
      <c r="SQW7"/>
      <c r="SQX7"/>
      <c r="SQY7"/>
      <c r="SQZ7"/>
      <c r="SRA7"/>
      <c r="SRB7"/>
      <c r="SRC7"/>
      <c r="SRD7"/>
      <c r="SRE7"/>
      <c r="SRF7"/>
      <c r="SRG7"/>
      <c r="SRH7"/>
      <c r="SRI7"/>
      <c r="SRJ7"/>
      <c r="SRK7"/>
      <c r="SRL7"/>
      <c r="SRM7"/>
      <c r="SRN7"/>
      <c r="SRO7"/>
      <c r="SRP7"/>
      <c r="SRQ7"/>
      <c r="SRR7"/>
      <c r="SRS7"/>
      <c r="SRT7"/>
      <c r="SRU7"/>
      <c r="SRV7"/>
      <c r="SRW7"/>
      <c r="SRX7"/>
      <c r="SRY7"/>
      <c r="SRZ7"/>
      <c r="SSA7"/>
      <c r="SSB7"/>
      <c r="SSC7"/>
      <c r="SSD7"/>
      <c r="SSE7"/>
      <c r="SSF7"/>
      <c r="SSG7"/>
      <c r="SSH7"/>
      <c r="SSI7"/>
      <c r="SSJ7"/>
      <c r="SSK7"/>
      <c r="SSL7"/>
      <c r="SSM7"/>
      <c r="SSN7"/>
      <c r="SSO7"/>
      <c r="SSP7"/>
      <c r="SSQ7"/>
      <c r="SSR7"/>
      <c r="SSS7"/>
      <c r="SST7"/>
      <c r="SSU7"/>
      <c r="SSV7"/>
      <c r="SSW7"/>
      <c r="SSX7"/>
      <c r="SSY7"/>
      <c r="SSZ7"/>
      <c r="STA7"/>
      <c r="STB7"/>
      <c r="STC7"/>
      <c r="STD7"/>
      <c r="STE7"/>
      <c r="STF7"/>
      <c r="STG7"/>
      <c r="STH7"/>
      <c r="STI7"/>
      <c r="STJ7"/>
      <c r="STK7"/>
      <c r="STL7"/>
      <c r="STM7"/>
      <c r="STN7"/>
      <c r="STO7"/>
      <c r="STP7"/>
      <c r="STQ7"/>
      <c r="STR7"/>
      <c r="STS7"/>
      <c r="STT7"/>
      <c r="STU7"/>
      <c r="STV7"/>
      <c r="STW7"/>
      <c r="STX7"/>
      <c r="STY7"/>
      <c r="STZ7"/>
      <c r="SUA7"/>
      <c r="SUB7"/>
      <c r="SUC7"/>
      <c r="SUD7"/>
      <c r="SUE7"/>
      <c r="SUF7"/>
      <c r="SUG7"/>
      <c r="SUH7"/>
      <c r="SUI7"/>
      <c r="SUJ7"/>
      <c r="SUK7"/>
      <c r="SUL7"/>
      <c r="SUM7"/>
      <c r="SUN7"/>
      <c r="SUO7"/>
      <c r="SUP7"/>
      <c r="SUQ7"/>
      <c r="SUR7"/>
      <c r="SUS7"/>
      <c r="SUT7"/>
      <c r="SUU7"/>
      <c r="SUV7"/>
      <c r="SUW7"/>
      <c r="SUX7"/>
      <c r="SUY7"/>
      <c r="SUZ7"/>
      <c r="SVA7"/>
      <c r="SVB7"/>
      <c r="SVC7"/>
      <c r="SVD7"/>
      <c r="SVE7"/>
      <c r="SVF7"/>
      <c r="SVG7"/>
      <c r="SVH7"/>
      <c r="SVI7"/>
      <c r="SVJ7"/>
      <c r="SVK7"/>
      <c r="SVL7"/>
      <c r="SVM7"/>
      <c r="SVN7"/>
      <c r="SVO7"/>
      <c r="SVP7"/>
      <c r="SVQ7"/>
      <c r="SVR7"/>
      <c r="SVS7"/>
      <c r="SVT7"/>
      <c r="SVU7"/>
      <c r="SVV7"/>
      <c r="SVW7"/>
      <c r="SVX7"/>
      <c r="SVY7"/>
      <c r="SVZ7"/>
      <c r="SWA7"/>
      <c r="SWB7"/>
      <c r="SWC7"/>
      <c r="SWD7"/>
      <c r="SWE7"/>
      <c r="SWF7"/>
      <c r="SWG7"/>
      <c r="SWH7"/>
      <c r="SWI7"/>
      <c r="SWJ7"/>
      <c r="SWK7"/>
      <c r="SWL7"/>
      <c r="SWM7"/>
      <c r="SWN7"/>
      <c r="SWO7"/>
      <c r="SWP7"/>
      <c r="SWQ7"/>
      <c r="SWR7"/>
      <c r="SWS7"/>
      <c r="SWT7"/>
      <c r="SWU7"/>
      <c r="SWV7"/>
      <c r="SWW7"/>
      <c r="SWX7"/>
      <c r="SWY7"/>
      <c r="SWZ7"/>
      <c r="SXA7"/>
      <c r="SXB7"/>
      <c r="SXC7"/>
      <c r="SXD7"/>
      <c r="SXE7"/>
      <c r="SXF7"/>
      <c r="SXG7"/>
      <c r="SXH7"/>
      <c r="SXI7"/>
      <c r="SXJ7"/>
      <c r="SXK7"/>
      <c r="SXL7"/>
      <c r="SXM7"/>
      <c r="SXN7"/>
      <c r="SXO7"/>
      <c r="SXP7"/>
      <c r="SXQ7"/>
      <c r="SXR7"/>
      <c r="SXS7"/>
      <c r="SXT7"/>
      <c r="SXU7"/>
      <c r="SXV7"/>
      <c r="SXW7"/>
      <c r="SXX7"/>
      <c r="SXY7"/>
      <c r="SXZ7"/>
      <c r="SYA7"/>
      <c r="SYB7"/>
      <c r="SYC7"/>
      <c r="SYD7"/>
      <c r="SYE7"/>
      <c r="SYF7"/>
      <c r="SYG7"/>
      <c r="SYH7"/>
      <c r="SYI7"/>
      <c r="SYJ7"/>
      <c r="SYK7"/>
      <c r="SYL7"/>
      <c r="SYM7"/>
      <c r="SYN7"/>
      <c r="SYO7"/>
      <c r="SYP7"/>
      <c r="SYQ7"/>
      <c r="SYR7"/>
      <c r="SYS7"/>
      <c r="SYT7"/>
      <c r="SYU7"/>
      <c r="SYV7"/>
      <c r="SYW7"/>
      <c r="SYX7"/>
      <c r="SYY7"/>
      <c r="SYZ7"/>
      <c r="SZA7"/>
      <c r="SZB7"/>
      <c r="SZC7"/>
      <c r="SZD7"/>
      <c r="SZE7"/>
      <c r="SZF7"/>
      <c r="SZG7"/>
      <c r="SZH7"/>
      <c r="SZI7"/>
      <c r="SZJ7"/>
      <c r="SZK7"/>
      <c r="SZL7"/>
      <c r="SZM7"/>
      <c r="SZN7"/>
      <c r="SZO7"/>
      <c r="SZP7"/>
      <c r="SZQ7"/>
      <c r="SZR7"/>
      <c r="SZS7"/>
      <c r="SZT7"/>
      <c r="SZU7"/>
      <c r="SZV7"/>
      <c r="SZW7"/>
      <c r="SZX7"/>
      <c r="SZY7"/>
      <c r="SZZ7"/>
      <c r="TAA7"/>
      <c r="TAB7"/>
      <c r="TAC7"/>
      <c r="TAD7"/>
      <c r="TAE7"/>
      <c r="TAF7"/>
      <c r="TAG7"/>
      <c r="TAH7"/>
      <c r="TAI7"/>
      <c r="TAJ7"/>
      <c r="TAK7"/>
      <c r="TAL7"/>
      <c r="TAM7"/>
      <c r="TAN7"/>
      <c r="TAO7"/>
      <c r="TAP7"/>
      <c r="TAQ7"/>
      <c r="TAR7"/>
      <c r="TAS7"/>
      <c r="TAT7"/>
      <c r="TAU7"/>
      <c r="TAV7"/>
      <c r="TAW7"/>
      <c r="TAX7"/>
      <c r="TAY7"/>
      <c r="TAZ7"/>
      <c r="TBA7"/>
      <c r="TBB7"/>
      <c r="TBC7"/>
      <c r="TBD7"/>
      <c r="TBE7"/>
      <c r="TBF7"/>
      <c r="TBG7"/>
      <c r="TBH7"/>
      <c r="TBI7"/>
      <c r="TBJ7"/>
      <c r="TBK7"/>
      <c r="TBL7"/>
      <c r="TBM7"/>
      <c r="TBN7"/>
      <c r="TBO7"/>
      <c r="TBP7"/>
      <c r="TBQ7"/>
      <c r="TBR7"/>
      <c r="TBS7"/>
      <c r="TBT7"/>
      <c r="TBU7"/>
      <c r="TBV7"/>
      <c r="TBW7"/>
      <c r="TBX7"/>
      <c r="TBY7"/>
      <c r="TBZ7"/>
      <c r="TCA7"/>
      <c r="TCB7"/>
      <c r="TCC7"/>
      <c r="TCD7"/>
      <c r="TCE7"/>
      <c r="TCF7"/>
      <c r="TCG7"/>
      <c r="TCH7"/>
      <c r="TCI7"/>
      <c r="TCJ7"/>
      <c r="TCK7"/>
      <c r="TCL7"/>
      <c r="TCM7"/>
      <c r="TCN7"/>
      <c r="TCO7"/>
      <c r="TCP7"/>
      <c r="TCQ7"/>
      <c r="TCR7"/>
      <c r="TCS7"/>
      <c r="TCT7"/>
      <c r="TCU7"/>
      <c r="TCV7"/>
      <c r="TCW7"/>
      <c r="TCX7"/>
      <c r="TCY7"/>
      <c r="TCZ7"/>
      <c r="TDA7"/>
      <c r="TDB7"/>
      <c r="TDC7"/>
      <c r="TDD7"/>
      <c r="TDE7"/>
      <c r="TDF7"/>
      <c r="TDG7"/>
      <c r="TDH7"/>
      <c r="TDI7"/>
      <c r="TDJ7"/>
      <c r="TDK7"/>
      <c r="TDL7"/>
      <c r="TDM7"/>
      <c r="TDN7"/>
      <c r="TDO7"/>
      <c r="TDP7"/>
      <c r="TDQ7"/>
      <c r="TDR7"/>
      <c r="TDS7"/>
      <c r="TDT7"/>
      <c r="TDU7"/>
      <c r="TDV7"/>
      <c r="TDW7"/>
      <c r="TDX7"/>
      <c r="TDY7"/>
      <c r="TDZ7"/>
      <c r="TEA7"/>
      <c r="TEB7"/>
      <c r="TEC7"/>
      <c r="TED7"/>
      <c r="TEE7"/>
      <c r="TEF7"/>
      <c r="TEG7"/>
      <c r="TEH7"/>
      <c r="TEI7"/>
      <c r="TEJ7"/>
      <c r="TEK7"/>
      <c r="TEL7"/>
      <c r="TEM7"/>
      <c r="TEN7"/>
      <c r="TEO7"/>
      <c r="TEP7"/>
      <c r="TEQ7"/>
      <c r="TER7"/>
      <c r="TES7"/>
      <c r="TET7"/>
      <c r="TEU7"/>
      <c r="TEV7"/>
      <c r="TEW7"/>
      <c r="TEX7"/>
      <c r="TEY7"/>
      <c r="TEZ7"/>
      <c r="TFA7"/>
      <c r="TFB7"/>
      <c r="TFC7"/>
      <c r="TFD7"/>
      <c r="TFE7"/>
      <c r="TFF7"/>
      <c r="TFG7"/>
      <c r="TFH7"/>
      <c r="TFI7"/>
      <c r="TFJ7"/>
      <c r="TFK7"/>
      <c r="TFL7"/>
      <c r="TFM7"/>
      <c r="TFN7"/>
      <c r="TFO7"/>
      <c r="TFP7"/>
      <c r="TFQ7"/>
      <c r="TFR7"/>
      <c r="TFS7"/>
      <c r="TFT7"/>
      <c r="TFU7"/>
      <c r="TFV7"/>
      <c r="TFW7"/>
      <c r="TFX7"/>
      <c r="TFY7"/>
      <c r="TFZ7"/>
      <c r="TGA7"/>
      <c r="TGB7"/>
      <c r="TGC7"/>
      <c r="TGD7"/>
      <c r="TGE7"/>
      <c r="TGF7"/>
      <c r="TGG7"/>
      <c r="TGH7"/>
      <c r="TGI7"/>
      <c r="TGJ7"/>
      <c r="TGK7"/>
      <c r="TGL7"/>
      <c r="TGM7"/>
      <c r="TGN7"/>
      <c r="TGO7"/>
      <c r="TGP7"/>
      <c r="TGQ7"/>
      <c r="TGR7"/>
      <c r="TGS7"/>
      <c r="TGT7"/>
      <c r="TGU7"/>
      <c r="TGV7"/>
      <c r="TGW7"/>
      <c r="TGX7"/>
      <c r="TGY7"/>
      <c r="TGZ7"/>
      <c r="THA7"/>
      <c r="THB7"/>
      <c r="THC7"/>
      <c r="THD7"/>
      <c r="THE7"/>
      <c r="THF7"/>
      <c r="THG7"/>
      <c r="THH7"/>
      <c r="THI7"/>
      <c r="THJ7"/>
      <c r="THK7"/>
      <c r="THL7"/>
      <c r="THM7"/>
      <c r="THN7"/>
      <c r="THO7"/>
      <c r="THP7"/>
      <c r="THQ7"/>
      <c r="THR7"/>
      <c r="THS7"/>
      <c r="THT7"/>
      <c r="THU7"/>
      <c r="THV7"/>
      <c r="THW7"/>
      <c r="THX7"/>
      <c r="THY7"/>
      <c r="THZ7"/>
      <c r="TIA7"/>
      <c r="TIB7"/>
      <c r="TIC7"/>
      <c r="TID7"/>
      <c r="TIE7"/>
      <c r="TIF7"/>
      <c r="TIG7"/>
      <c r="TIH7"/>
      <c r="TII7"/>
      <c r="TIJ7"/>
      <c r="TIK7"/>
      <c r="TIL7"/>
      <c r="TIM7"/>
      <c r="TIN7"/>
      <c r="TIO7"/>
      <c r="TIP7"/>
      <c r="TIQ7"/>
      <c r="TIR7"/>
      <c r="TIS7"/>
      <c r="TIT7"/>
      <c r="TIU7"/>
      <c r="TIV7"/>
      <c r="TIW7"/>
      <c r="TIX7"/>
      <c r="TIY7"/>
      <c r="TIZ7"/>
      <c r="TJA7"/>
      <c r="TJB7"/>
      <c r="TJC7"/>
      <c r="TJD7"/>
      <c r="TJE7"/>
      <c r="TJF7"/>
      <c r="TJG7"/>
      <c r="TJH7"/>
      <c r="TJI7"/>
      <c r="TJJ7"/>
      <c r="TJK7"/>
      <c r="TJL7"/>
      <c r="TJM7"/>
      <c r="TJN7"/>
      <c r="TJO7"/>
      <c r="TJP7"/>
      <c r="TJQ7"/>
      <c r="TJR7"/>
      <c r="TJS7"/>
      <c r="TJT7"/>
      <c r="TJU7"/>
      <c r="TJV7"/>
      <c r="TJW7"/>
      <c r="TJX7"/>
      <c r="TJY7"/>
      <c r="TJZ7"/>
      <c r="TKA7"/>
      <c r="TKB7"/>
      <c r="TKC7"/>
      <c r="TKD7"/>
      <c r="TKE7"/>
      <c r="TKF7"/>
      <c r="TKG7"/>
      <c r="TKH7"/>
      <c r="TKI7"/>
      <c r="TKJ7"/>
      <c r="TKK7"/>
      <c r="TKL7"/>
      <c r="TKM7"/>
      <c r="TKN7"/>
      <c r="TKO7"/>
      <c r="TKP7"/>
      <c r="TKQ7"/>
      <c r="TKR7"/>
      <c r="TKS7"/>
      <c r="TKT7"/>
      <c r="TKU7"/>
      <c r="TKV7"/>
      <c r="TKW7"/>
      <c r="TKX7"/>
      <c r="TKY7"/>
      <c r="TKZ7"/>
      <c r="TLA7"/>
      <c r="TLB7"/>
      <c r="TLC7"/>
      <c r="TLD7"/>
      <c r="TLE7"/>
      <c r="TLF7"/>
      <c r="TLG7"/>
      <c r="TLH7"/>
      <c r="TLI7"/>
      <c r="TLJ7"/>
      <c r="TLK7"/>
      <c r="TLL7"/>
      <c r="TLM7"/>
      <c r="TLN7"/>
      <c r="TLO7"/>
      <c r="TLP7"/>
      <c r="TLQ7"/>
      <c r="TLR7"/>
      <c r="TLS7"/>
      <c r="TLT7"/>
      <c r="TLU7"/>
      <c r="TLV7"/>
      <c r="TLW7"/>
      <c r="TLX7"/>
      <c r="TLY7"/>
      <c r="TLZ7"/>
      <c r="TMA7"/>
      <c r="TMB7"/>
      <c r="TMC7"/>
      <c r="TMD7"/>
      <c r="TME7"/>
      <c r="TMF7"/>
      <c r="TMG7"/>
      <c r="TMH7"/>
      <c r="TMI7"/>
      <c r="TMJ7"/>
      <c r="TMK7"/>
      <c r="TML7"/>
      <c r="TMM7"/>
      <c r="TMN7"/>
      <c r="TMO7"/>
      <c r="TMP7"/>
      <c r="TMQ7"/>
      <c r="TMR7"/>
      <c r="TMS7"/>
      <c r="TMT7"/>
      <c r="TMU7"/>
      <c r="TMV7"/>
      <c r="TMW7"/>
      <c r="TMX7"/>
      <c r="TMY7"/>
      <c r="TMZ7"/>
      <c r="TNA7"/>
      <c r="TNB7"/>
      <c r="TNC7"/>
      <c r="TND7"/>
      <c r="TNE7"/>
      <c r="TNF7"/>
      <c r="TNG7"/>
      <c r="TNH7"/>
      <c r="TNI7"/>
      <c r="TNJ7"/>
      <c r="TNK7"/>
      <c r="TNL7"/>
      <c r="TNM7"/>
      <c r="TNN7"/>
      <c r="TNO7"/>
      <c r="TNP7"/>
      <c r="TNQ7"/>
      <c r="TNR7"/>
      <c r="TNS7"/>
      <c r="TNT7"/>
      <c r="TNU7"/>
      <c r="TNV7"/>
      <c r="TNW7"/>
      <c r="TNX7"/>
      <c r="TNY7"/>
      <c r="TNZ7"/>
      <c r="TOA7"/>
      <c r="TOB7"/>
      <c r="TOC7"/>
      <c r="TOD7"/>
      <c r="TOE7"/>
      <c r="TOF7"/>
      <c r="TOG7"/>
      <c r="TOH7"/>
      <c r="TOI7"/>
      <c r="TOJ7"/>
      <c r="TOK7"/>
      <c r="TOL7"/>
      <c r="TOM7"/>
      <c r="TON7"/>
      <c r="TOO7"/>
      <c r="TOP7"/>
      <c r="TOQ7"/>
      <c r="TOR7"/>
      <c r="TOS7"/>
      <c r="TOT7"/>
      <c r="TOU7"/>
      <c r="TOV7"/>
      <c r="TOW7"/>
      <c r="TOX7"/>
      <c r="TOY7"/>
      <c r="TOZ7"/>
      <c r="TPA7"/>
      <c r="TPB7"/>
      <c r="TPC7"/>
      <c r="TPD7"/>
      <c r="TPE7"/>
      <c r="TPF7"/>
      <c r="TPG7"/>
      <c r="TPH7"/>
      <c r="TPI7"/>
      <c r="TPJ7"/>
      <c r="TPK7"/>
      <c r="TPL7"/>
      <c r="TPM7"/>
      <c r="TPN7"/>
      <c r="TPO7"/>
      <c r="TPP7"/>
      <c r="TPQ7"/>
      <c r="TPR7"/>
      <c r="TPS7"/>
      <c r="TPT7"/>
      <c r="TPU7"/>
      <c r="TPV7"/>
      <c r="TPW7"/>
      <c r="TPX7"/>
      <c r="TPY7"/>
      <c r="TPZ7"/>
      <c r="TQA7"/>
      <c r="TQB7"/>
      <c r="TQC7"/>
      <c r="TQD7"/>
      <c r="TQE7"/>
      <c r="TQF7"/>
      <c r="TQG7"/>
      <c r="TQH7"/>
      <c r="TQI7"/>
      <c r="TQJ7"/>
      <c r="TQK7"/>
      <c r="TQL7"/>
      <c r="TQM7"/>
      <c r="TQN7"/>
      <c r="TQO7"/>
      <c r="TQP7"/>
      <c r="TQQ7"/>
      <c r="TQR7"/>
      <c r="TQS7"/>
      <c r="TQT7"/>
      <c r="TQU7"/>
      <c r="TQV7"/>
      <c r="TQW7"/>
      <c r="TQX7"/>
      <c r="TQY7"/>
      <c r="TQZ7"/>
      <c r="TRA7"/>
      <c r="TRB7"/>
      <c r="TRC7"/>
      <c r="TRD7"/>
      <c r="TRE7"/>
      <c r="TRF7"/>
      <c r="TRG7"/>
      <c r="TRH7"/>
      <c r="TRI7"/>
      <c r="TRJ7"/>
      <c r="TRK7"/>
      <c r="TRL7"/>
      <c r="TRM7"/>
      <c r="TRN7"/>
      <c r="TRO7"/>
      <c r="TRP7"/>
      <c r="TRQ7"/>
      <c r="TRR7"/>
      <c r="TRS7"/>
      <c r="TRT7"/>
      <c r="TRU7"/>
      <c r="TRV7"/>
      <c r="TRW7"/>
      <c r="TRX7"/>
      <c r="TRY7"/>
      <c r="TRZ7"/>
      <c r="TSA7"/>
      <c r="TSB7"/>
      <c r="TSC7"/>
      <c r="TSD7"/>
      <c r="TSE7"/>
      <c r="TSF7"/>
      <c r="TSG7"/>
      <c r="TSH7"/>
      <c r="TSI7"/>
      <c r="TSJ7"/>
      <c r="TSK7"/>
      <c r="TSL7"/>
      <c r="TSM7"/>
      <c r="TSN7"/>
      <c r="TSO7"/>
      <c r="TSP7"/>
      <c r="TSQ7"/>
      <c r="TSR7"/>
      <c r="TSS7"/>
      <c r="TST7"/>
      <c r="TSU7"/>
      <c r="TSV7"/>
      <c r="TSW7"/>
      <c r="TSX7"/>
      <c r="TSY7"/>
      <c r="TSZ7"/>
      <c r="TTA7"/>
      <c r="TTB7"/>
      <c r="TTC7"/>
      <c r="TTD7"/>
      <c r="TTE7"/>
      <c r="TTF7"/>
      <c r="TTG7"/>
      <c r="TTH7"/>
      <c r="TTI7"/>
      <c r="TTJ7"/>
      <c r="TTK7"/>
      <c r="TTL7"/>
      <c r="TTM7"/>
      <c r="TTN7"/>
      <c r="TTO7"/>
      <c r="TTP7"/>
      <c r="TTQ7"/>
      <c r="TTR7"/>
      <c r="TTS7"/>
      <c r="TTT7"/>
      <c r="TTU7"/>
      <c r="TTV7"/>
      <c r="TTW7"/>
      <c r="TTX7"/>
      <c r="TTY7"/>
      <c r="TTZ7"/>
      <c r="TUA7"/>
      <c r="TUB7"/>
      <c r="TUC7"/>
      <c r="TUD7"/>
      <c r="TUE7"/>
      <c r="TUF7"/>
      <c r="TUG7"/>
      <c r="TUH7"/>
      <c r="TUI7"/>
      <c r="TUJ7"/>
      <c r="TUK7"/>
      <c r="TUL7"/>
      <c r="TUM7"/>
      <c r="TUN7"/>
      <c r="TUO7"/>
      <c r="TUP7"/>
      <c r="TUQ7"/>
      <c r="TUR7"/>
      <c r="TUS7"/>
      <c r="TUT7"/>
      <c r="TUU7"/>
      <c r="TUV7"/>
      <c r="TUW7"/>
      <c r="TUX7"/>
      <c r="TUY7"/>
      <c r="TUZ7"/>
      <c r="TVA7"/>
      <c r="TVB7"/>
      <c r="TVC7"/>
      <c r="TVD7"/>
      <c r="TVE7"/>
      <c r="TVF7"/>
      <c r="TVG7"/>
      <c r="TVH7"/>
      <c r="TVI7"/>
      <c r="TVJ7"/>
      <c r="TVK7"/>
      <c r="TVL7"/>
      <c r="TVM7"/>
      <c r="TVN7"/>
      <c r="TVO7"/>
      <c r="TVP7"/>
      <c r="TVQ7"/>
      <c r="TVR7"/>
      <c r="TVS7"/>
      <c r="TVT7"/>
      <c r="TVU7"/>
      <c r="TVV7"/>
      <c r="TVW7"/>
      <c r="TVX7"/>
      <c r="TVY7"/>
      <c r="TVZ7"/>
      <c r="TWA7"/>
      <c r="TWB7"/>
      <c r="TWC7"/>
      <c r="TWD7"/>
      <c r="TWE7"/>
      <c r="TWF7"/>
      <c r="TWG7"/>
      <c r="TWH7"/>
      <c r="TWI7"/>
      <c r="TWJ7"/>
      <c r="TWK7"/>
      <c r="TWL7"/>
      <c r="TWM7"/>
      <c r="TWN7"/>
      <c r="TWO7"/>
      <c r="TWP7"/>
      <c r="TWQ7"/>
      <c r="TWR7"/>
      <c r="TWS7"/>
      <c r="TWT7"/>
      <c r="TWU7"/>
      <c r="TWV7"/>
      <c r="TWW7"/>
      <c r="TWX7"/>
      <c r="TWY7"/>
      <c r="TWZ7"/>
      <c r="TXA7"/>
      <c r="TXB7"/>
      <c r="TXC7"/>
      <c r="TXD7"/>
      <c r="TXE7"/>
      <c r="TXF7"/>
      <c r="TXG7"/>
      <c r="TXH7"/>
      <c r="TXI7"/>
      <c r="TXJ7"/>
      <c r="TXK7"/>
      <c r="TXL7"/>
      <c r="TXM7"/>
      <c r="TXN7"/>
      <c r="TXO7"/>
      <c r="TXP7"/>
      <c r="TXQ7"/>
      <c r="TXR7"/>
      <c r="TXS7"/>
      <c r="TXT7"/>
      <c r="TXU7"/>
      <c r="TXV7"/>
      <c r="TXW7"/>
      <c r="TXX7"/>
      <c r="TXY7"/>
      <c r="TXZ7"/>
      <c r="TYA7"/>
      <c r="TYB7"/>
      <c r="TYC7"/>
      <c r="TYD7"/>
      <c r="TYE7"/>
      <c r="TYF7"/>
      <c r="TYG7"/>
      <c r="TYH7"/>
      <c r="TYI7"/>
      <c r="TYJ7"/>
      <c r="TYK7"/>
      <c r="TYL7"/>
      <c r="TYM7"/>
      <c r="TYN7"/>
      <c r="TYO7"/>
      <c r="TYP7"/>
      <c r="TYQ7"/>
      <c r="TYR7"/>
      <c r="TYS7"/>
      <c r="TYT7"/>
      <c r="TYU7"/>
      <c r="TYV7"/>
      <c r="TYW7"/>
      <c r="TYX7"/>
      <c r="TYY7"/>
      <c r="TYZ7"/>
      <c r="TZA7"/>
      <c r="TZB7"/>
      <c r="TZC7"/>
      <c r="TZD7"/>
      <c r="TZE7"/>
      <c r="TZF7"/>
      <c r="TZG7"/>
      <c r="TZH7"/>
      <c r="TZI7"/>
      <c r="TZJ7"/>
      <c r="TZK7"/>
      <c r="TZL7"/>
      <c r="TZM7"/>
      <c r="TZN7"/>
      <c r="TZO7"/>
      <c r="TZP7"/>
      <c r="TZQ7"/>
      <c r="TZR7"/>
      <c r="TZS7"/>
      <c r="TZT7"/>
      <c r="TZU7"/>
      <c r="TZV7"/>
      <c r="TZW7"/>
      <c r="TZX7"/>
      <c r="TZY7"/>
      <c r="TZZ7"/>
      <c r="UAA7"/>
      <c r="UAB7"/>
      <c r="UAC7"/>
      <c r="UAD7"/>
      <c r="UAE7"/>
      <c r="UAF7"/>
      <c r="UAG7"/>
      <c r="UAH7"/>
      <c r="UAI7"/>
      <c r="UAJ7"/>
      <c r="UAK7"/>
      <c r="UAL7"/>
      <c r="UAM7"/>
      <c r="UAN7"/>
      <c r="UAO7"/>
      <c r="UAP7"/>
      <c r="UAQ7"/>
      <c r="UAR7"/>
      <c r="UAS7"/>
      <c r="UAT7"/>
      <c r="UAU7"/>
      <c r="UAV7"/>
      <c r="UAW7"/>
      <c r="UAX7"/>
      <c r="UAY7"/>
      <c r="UAZ7"/>
      <c r="UBA7"/>
      <c r="UBB7"/>
      <c r="UBC7"/>
      <c r="UBD7"/>
      <c r="UBE7"/>
      <c r="UBF7"/>
      <c r="UBG7"/>
      <c r="UBH7"/>
      <c r="UBI7"/>
      <c r="UBJ7"/>
      <c r="UBK7"/>
      <c r="UBL7"/>
      <c r="UBM7"/>
      <c r="UBN7"/>
      <c r="UBO7"/>
      <c r="UBP7"/>
      <c r="UBQ7"/>
      <c r="UBR7"/>
      <c r="UBS7"/>
      <c r="UBT7"/>
      <c r="UBU7"/>
      <c r="UBV7"/>
      <c r="UBW7"/>
      <c r="UBX7"/>
      <c r="UBY7"/>
      <c r="UBZ7"/>
      <c r="UCA7"/>
      <c r="UCB7"/>
      <c r="UCC7"/>
      <c r="UCD7"/>
      <c r="UCE7"/>
      <c r="UCF7"/>
      <c r="UCG7"/>
      <c r="UCH7"/>
      <c r="UCI7"/>
      <c r="UCJ7"/>
      <c r="UCK7"/>
      <c r="UCL7"/>
      <c r="UCM7"/>
      <c r="UCN7"/>
      <c r="UCO7"/>
      <c r="UCP7"/>
      <c r="UCQ7"/>
      <c r="UCR7"/>
      <c r="UCS7"/>
      <c r="UCT7"/>
      <c r="UCU7"/>
      <c r="UCV7"/>
      <c r="UCW7"/>
      <c r="UCX7"/>
      <c r="UCY7"/>
      <c r="UCZ7"/>
      <c r="UDA7"/>
      <c r="UDB7"/>
      <c r="UDC7"/>
      <c r="UDD7"/>
      <c r="UDE7"/>
      <c r="UDF7"/>
      <c r="UDG7"/>
      <c r="UDH7"/>
      <c r="UDI7"/>
      <c r="UDJ7"/>
      <c r="UDK7"/>
      <c r="UDL7"/>
      <c r="UDM7"/>
      <c r="UDN7"/>
      <c r="UDO7"/>
      <c r="UDP7"/>
      <c r="UDQ7"/>
      <c r="UDR7"/>
      <c r="UDS7"/>
      <c r="UDT7"/>
      <c r="UDU7"/>
      <c r="UDV7"/>
      <c r="UDW7"/>
      <c r="UDX7"/>
      <c r="UDY7"/>
      <c r="UDZ7"/>
      <c r="UEA7"/>
      <c r="UEB7"/>
      <c r="UEC7"/>
      <c r="UED7"/>
      <c r="UEE7"/>
      <c r="UEF7"/>
      <c r="UEG7"/>
      <c r="UEH7"/>
      <c r="UEI7"/>
      <c r="UEJ7"/>
      <c r="UEK7"/>
      <c r="UEL7"/>
      <c r="UEM7"/>
      <c r="UEN7"/>
      <c r="UEO7"/>
      <c r="UEP7"/>
      <c r="UEQ7"/>
      <c r="UER7"/>
      <c r="UES7"/>
      <c r="UET7"/>
      <c r="UEU7"/>
      <c r="UEV7"/>
      <c r="UEW7"/>
      <c r="UEX7"/>
      <c r="UEY7"/>
      <c r="UEZ7"/>
      <c r="UFA7"/>
      <c r="UFB7"/>
      <c r="UFC7"/>
      <c r="UFD7"/>
      <c r="UFE7"/>
      <c r="UFF7"/>
      <c r="UFG7"/>
      <c r="UFH7"/>
      <c r="UFI7"/>
      <c r="UFJ7"/>
      <c r="UFK7"/>
      <c r="UFL7"/>
      <c r="UFM7"/>
      <c r="UFN7"/>
      <c r="UFO7"/>
      <c r="UFP7"/>
      <c r="UFQ7"/>
      <c r="UFR7"/>
      <c r="UFS7"/>
      <c r="UFT7"/>
      <c r="UFU7"/>
      <c r="UFV7"/>
      <c r="UFW7"/>
      <c r="UFX7"/>
      <c r="UFY7"/>
      <c r="UFZ7"/>
      <c r="UGA7"/>
      <c r="UGB7"/>
      <c r="UGC7"/>
      <c r="UGD7"/>
      <c r="UGE7"/>
      <c r="UGF7"/>
      <c r="UGG7"/>
      <c r="UGH7"/>
      <c r="UGI7"/>
      <c r="UGJ7"/>
      <c r="UGK7"/>
      <c r="UGL7"/>
      <c r="UGM7"/>
      <c r="UGN7"/>
      <c r="UGO7"/>
      <c r="UGP7"/>
      <c r="UGQ7"/>
      <c r="UGR7"/>
      <c r="UGS7"/>
      <c r="UGT7"/>
      <c r="UGU7"/>
      <c r="UGV7"/>
      <c r="UGW7"/>
      <c r="UGX7"/>
      <c r="UGY7"/>
      <c r="UGZ7"/>
      <c r="UHA7"/>
      <c r="UHB7"/>
      <c r="UHC7"/>
      <c r="UHD7"/>
      <c r="UHE7"/>
      <c r="UHF7"/>
      <c r="UHG7"/>
      <c r="UHH7"/>
      <c r="UHI7"/>
      <c r="UHJ7"/>
      <c r="UHK7"/>
      <c r="UHL7"/>
      <c r="UHM7"/>
      <c r="UHN7"/>
      <c r="UHO7"/>
      <c r="UHP7"/>
      <c r="UHQ7"/>
      <c r="UHR7"/>
      <c r="UHS7"/>
      <c r="UHT7"/>
      <c r="UHU7"/>
      <c r="UHV7"/>
      <c r="UHW7"/>
      <c r="UHX7"/>
      <c r="UHY7"/>
      <c r="UHZ7"/>
      <c r="UIA7"/>
      <c r="UIB7"/>
      <c r="UIC7"/>
      <c r="UID7"/>
      <c r="UIE7"/>
      <c r="UIF7"/>
      <c r="UIG7"/>
      <c r="UIH7"/>
      <c r="UII7"/>
      <c r="UIJ7"/>
      <c r="UIK7"/>
      <c r="UIL7"/>
      <c r="UIM7"/>
      <c r="UIN7"/>
      <c r="UIO7"/>
      <c r="UIP7"/>
      <c r="UIQ7"/>
      <c r="UIR7"/>
      <c r="UIS7"/>
      <c r="UIT7"/>
      <c r="UIU7"/>
      <c r="UIV7"/>
      <c r="UIW7"/>
      <c r="UIX7"/>
      <c r="UIY7"/>
      <c r="UIZ7"/>
      <c r="UJA7"/>
      <c r="UJB7"/>
      <c r="UJC7"/>
      <c r="UJD7"/>
      <c r="UJE7"/>
      <c r="UJF7"/>
      <c r="UJG7"/>
      <c r="UJH7"/>
      <c r="UJI7"/>
      <c r="UJJ7"/>
      <c r="UJK7"/>
      <c r="UJL7"/>
      <c r="UJM7"/>
      <c r="UJN7"/>
      <c r="UJO7"/>
      <c r="UJP7"/>
      <c r="UJQ7"/>
      <c r="UJR7"/>
      <c r="UJS7"/>
      <c r="UJT7"/>
      <c r="UJU7"/>
      <c r="UJV7"/>
      <c r="UJW7"/>
      <c r="UJX7"/>
      <c r="UJY7"/>
      <c r="UJZ7"/>
      <c r="UKA7"/>
      <c r="UKB7"/>
      <c r="UKC7"/>
      <c r="UKD7"/>
      <c r="UKE7"/>
      <c r="UKF7"/>
      <c r="UKG7"/>
      <c r="UKH7"/>
      <c r="UKI7"/>
      <c r="UKJ7"/>
      <c r="UKK7"/>
      <c r="UKL7"/>
      <c r="UKM7"/>
      <c r="UKN7"/>
      <c r="UKO7"/>
      <c r="UKP7"/>
      <c r="UKQ7"/>
      <c r="UKR7"/>
      <c r="UKS7"/>
      <c r="UKT7"/>
      <c r="UKU7"/>
      <c r="UKV7"/>
      <c r="UKW7"/>
      <c r="UKX7"/>
      <c r="UKY7"/>
      <c r="UKZ7"/>
      <c r="ULA7"/>
      <c r="ULB7"/>
      <c r="ULC7"/>
      <c r="ULD7"/>
      <c r="ULE7"/>
      <c r="ULF7"/>
      <c r="ULG7"/>
      <c r="ULH7"/>
      <c r="ULI7"/>
      <c r="ULJ7"/>
      <c r="ULK7"/>
      <c r="ULL7"/>
      <c r="ULM7"/>
      <c r="ULN7"/>
      <c r="ULO7"/>
      <c r="ULP7"/>
      <c r="ULQ7"/>
      <c r="ULR7"/>
      <c r="ULS7"/>
      <c r="ULT7"/>
      <c r="ULU7"/>
      <c r="ULV7"/>
      <c r="ULW7"/>
      <c r="ULX7"/>
      <c r="ULY7"/>
      <c r="ULZ7"/>
      <c r="UMA7"/>
      <c r="UMB7"/>
      <c r="UMC7"/>
      <c r="UMD7"/>
      <c r="UME7"/>
      <c r="UMF7"/>
      <c r="UMG7"/>
      <c r="UMH7"/>
      <c r="UMI7"/>
      <c r="UMJ7"/>
      <c r="UMK7"/>
      <c r="UML7"/>
      <c r="UMM7"/>
      <c r="UMN7"/>
      <c r="UMO7"/>
      <c r="UMP7"/>
      <c r="UMQ7"/>
      <c r="UMR7"/>
      <c r="UMS7"/>
      <c r="UMT7"/>
      <c r="UMU7"/>
      <c r="UMV7"/>
      <c r="UMW7"/>
      <c r="UMX7"/>
      <c r="UMY7"/>
      <c r="UMZ7"/>
      <c r="UNA7"/>
      <c r="UNB7"/>
      <c r="UNC7"/>
      <c r="UND7"/>
      <c r="UNE7"/>
      <c r="UNF7"/>
      <c r="UNG7"/>
      <c r="UNH7"/>
      <c r="UNI7"/>
      <c r="UNJ7"/>
      <c r="UNK7"/>
      <c r="UNL7"/>
      <c r="UNM7"/>
      <c r="UNN7"/>
      <c r="UNO7"/>
      <c r="UNP7"/>
      <c r="UNQ7"/>
      <c r="UNR7"/>
      <c r="UNS7"/>
      <c r="UNT7"/>
      <c r="UNU7"/>
      <c r="UNV7"/>
      <c r="UNW7"/>
      <c r="UNX7"/>
      <c r="UNY7"/>
      <c r="UNZ7"/>
      <c r="UOA7"/>
      <c r="UOB7"/>
      <c r="UOC7"/>
      <c r="UOD7"/>
      <c r="UOE7"/>
      <c r="UOF7"/>
      <c r="UOG7"/>
      <c r="UOH7"/>
      <c r="UOI7"/>
      <c r="UOJ7"/>
      <c r="UOK7"/>
      <c r="UOL7"/>
      <c r="UOM7"/>
      <c r="UON7"/>
      <c r="UOO7"/>
      <c r="UOP7"/>
      <c r="UOQ7"/>
      <c r="UOR7"/>
      <c r="UOS7"/>
      <c r="UOT7"/>
      <c r="UOU7"/>
      <c r="UOV7"/>
      <c r="UOW7"/>
      <c r="UOX7"/>
      <c r="UOY7"/>
      <c r="UOZ7"/>
      <c r="UPA7"/>
      <c r="UPB7"/>
      <c r="UPC7"/>
      <c r="UPD7"/>
      <c r="UPE7"/>
      <c r="UPF7"/>
      <c r="UPG7"/>
      <c r="UPH7"/>
      <c r="UPI7"/>
      <c r="UPJ7"/>
      <c r="UPK7"/>
      <c r="UPL7"/>
      <c r="UPM7"/>
      <c r="UPN7"/>
      <c r="UPO7"/>
      <c r="UPP7"/>
      <c r="UPQ7"/>
      <c r="UPR7"/>
      <c r="UPS7"/>
      <c r="UPT7"/>
      <c r="UPU7"/>
      <c r="UPV7"/>
      <c r="UPW7"/>
      <c r="UPX7"/>
      <c r="UPY7"/>
      <c r="UPZ7"/>
      <c r="UQA7"/>
      <c r="UQB7"/>
      <c r="UQC7"/>
      <c r="UQD7"/>
      <c r="UQE7"/>
      <c r="UQF7"/>
      <c r="UQG7"/>
      <c r="UQH7"/>
      <c r="UQI7"/>
      <c r="UQJ7"/>
      <c r="UQK7"/>
      <c r="UQL7"/>
      <c r="UQM7"/>
      <c r="UQN7"/>
      <c r="UQO7"/>
      <c r="UQP7"/>
      <c r="UQQ7"/>
      <c r="UQR7"/>
      <c r="UQS7"/>
      <c r="UQT7"/>
      <c r="UQU7"/>
      <c r="UQV7"/>
      <c r="UQW7"/>
      <c r="UQX7"/>
      <c r="UQY7"/>
      <c r="UQZ7"/>
      <c r="URA7"/>
      <c r="URB7"/>
      <c r="URC7"/>
      <c r="URD7"/>
      <c r="URE7"/>
      <c r="URF7"/>
      <c r="URG7"/>
      <c r="URH7"/>
      <c r="URI7"/>
      <c r="URJ7"/>
      <c r="URK7"/>
      <c r="URL7"/>
      <c r="URM7"/>
      <c r="URN7"/>
      <c r="URO7"/>
      <c r="URP7"/>
      <c r="URQ7"/>
      <c r="URR7"/>
      <c r="URS7"/>
      <c r="URT7"/>
      <c r="URU7"/>
      <c r="URV7"/>
      <c r="URW7"/>
      <c r="URX7"/>
      <c r="URY7"/>
      <c r="URZ7"/>
      <c r="USA7"/>
      <c r="USB7"/>
      <c r="USC7"/>
      <c r="USD7"/>
      <c r="USE7"/>
      <c r="USF7"/>
      <c r="USG7"/>
      <c r="USH7"/>
      <c r="USI7"/>
      <c r="USJ7"/>
      <c r="USK7"/>
      <c r="USL7"/>
      <c r="USM7"/>
      <c r="USN7"/>
      <c r="USO7"/>
      <c r="USP7"/>
      <c r="USQ7"/>
      <c r="USR7"/>
      <c r="USS7"/>
      <c r="UST7"/>
      <c r="USU7"/>
      <c r="USV7"/>
      <c r="USW7"/>
      <c r="USX7"/>
      <c r="USY7"/>
      <c r="USZ7"/>
      <c r="UTA7"/>
      <c r="UTB7"/>
      <c r="UTC7"/>
      <c r="UTD7"/>
      <c r="UTE7"/>
      <c r="UTF7"/>
      <c r="UTG7"/>
      <c r="UTH7"/>
      <c r="UTI7"/>
      <c r="UTJ7"/>
      <c r="UTK7"/>
      <c r="UTL7"/>
      <c r="UTM7"/>
      <c r="UTN7"/>
      <c r="UTO7"/>
      <c r="UTP7"/>
      <c r="UTQ7"/>
      <c r="UTR7"/>
      <c r="UTS7"/>
      <c r="UTT7"/>
      <c r="UTU7"/>
      <c r="UTV7"/>
      <c r="UTW7"/>
      <c r="UTX7"/>
      <c r="UTY7"/>
      <c r="UTZ7"/>
      <c r="UUA7"/>
      <c r="UUB7"/>
      <c r="UUC7"/>
      <c r="UUD7"/>
      <c r="UUE7"/>
      <c r="UUF7"/>
      <c r="UUG7"/>
      <c r="UUH7"/>
      <c r="UUI7"/>
      <c r="UUJ7"/>
      <c r="UUK7"/>
      <c r="UUL7"/>
      <c r="UUM7"/>
      <c r="UUN7"/>
      <c r="UUO7"/>
      <c r="UUP7"/>
      <c r="UUQ7"/>
      <c r="UUR7"/>
      <c r="UUS7"/>
      <c r="UUT7"/>
      <c r="UUU7"/>
      <c r="UUV7"/>
      <c r="UUW7"/>
      <c r="UUX7"/>
      <c r="UUY7"/>
      <c r="UUZ7"/>
      <c r="UVA7"/>
      <c r="UVB7"/>
      <c r="UVC7"/>
      <c r="UVD7"/>
      <c r="UVE7"/>
      <c r="UVF7"/>
      <c r="UVG7"/>
      <c r="UVH7"/>
      <c r="UVI7"/>
      <c r="UVJ7"/>
      <c r="UVK7"/>
      <c r="UVL7"/>
      <c r="UVM7"/>
      <c r="UVN7"/>
      <c r="UVO7"/>
      <c r="UVP7"/>
      <c r="UVQ7"/>
      <c r="UVR7"/>
      <c r="UVS7"/>
      <c r="UVT7"/>
      <c r="UVU7"/>
      <c r="UVV7"/>
      <c r="UVW7"/>
      <c r="UVX7"/>
      <c r="UVY7"/>
      <c r="UVZ7"/>
      <c r="UWA7"/>
      <c r="UWB7"/>
      <c r="UWC7"/>
      <c r="UWD7"/>
      <c r="UWE7"/>
      <c r="UWF7"/>
      <c r="UWG7"/>
      <c r="UWH7"/>
      <c r="UWI7"/>
      <c r="UWJ7"/>
      <c r="UWK7"/>
      <c r="UWL7"/>
      <c r="UWM7"/>
      <c r="UWN7"/>
      <c r="UWO7"/>
      <c r="UWP7"/>
      <c r="UWQ7"/>
      <c r="UWR7"/>
      <c r="UWS7"/>
      <c r="UWT7"/>
      <c r="UWU7"/>
      <c r="UWV7"/>
      <c r="UWW7"/>
      <c r="UWX7"/>
      <c r="UWY7"/>
      <c r="UWZ7"/>
      <c r="UXA7"/>
      <c r="UXB7"/>
      <c r="UXC7"/>
      <c r="UXD7"/>
      <c r="UXE7"/>
      <c r="UXF7"/>
      <c r="UXG7"/>
      <c r="UXH7"/>
      <c r="UXI7"/>
      <c r="UXJ7"/>
      <c r="UXK7"/>
      <c r="UXL7"/>
      <c r="UXM7"/>
      <c r="UXN7"/>
      <c r="UXO7"/>
      <c r="UXP7"/>
      <c r="UXQ7"/>
      <c r="UXR7"/>
      <c r="UXS7"/>
      <c r="UXT7"/>
      <c r="UXU7"/>
      <c r="UXV7"/>
      <c r="UXW7"/>
      <c r="UXX7"/>
      <c r="UXY7"/>
      <c r="UXZ7"/>
      <c r="UYA7"/>
      <c r="UYB7"/>
      <c r="UYC7"/>
      <c r="UYD7"/>
      <c r="UYE7"/>
      <c r="UYF7"/>
      <c r="UYG7"/>
      <c r="UYH7"/>
      <c r="UYI7"/>
      <c r="UYJ7"/>
      <c r="UYK7"/>
      <c r="UYL7"/>
      <c r="UYM7"/>
      <c r="UYN7"/>
      <c r="UYO7"/>
      <c r="UYP7"/>
      <c r="UYQ7"/>
      <c r="UYR7"/>
      <c r="UYS7"/>
      <c r="UYT7"/>
      <c r="UYU7"/>
      <c r="UYV7"/>
      <c r="UYW7"/>
      <c r="UYX7"/>
      <c r="UYY7"/>
      <c r="UYZ7"/>
      <c r="UZA7"/>
      <c r="UZB7"/>
      <c r="UZC7"/>
      <c r="UZD7"/>
      <c r="UZE7"/>
      <c r="UZF7"/>
      <c r="UZG7"/>
      <c r="UZH7"/>
      <c r="UZI7"/>
      <c r="UZJ7"/>
      <c r="UZK7"/>
      <c r="UZL7"/>
      <c r="UZM7"/>
      <c r="UZN7"/>
      <c r="UZO7"/>
      <c r="UZP7"/>
      <c r="UZQ7"/>
      <c r="UZR7"/>
      <c r="UZS7"/>
      <c r="UZT7"/>
      <c r="UZU7"/>
      <c r="UZV7"/>
      <c r="UZW7"/>
      <c r="UZX7"/>
      <c r="UZY7"/>
      <c r="UZZ7"/>
      <c r="VAA7"/>
      <c r="VAB7"/>
      <c r="VAC7"/>
      <c r="VAD7"/>
      <c r="VAE7"/>
      <c r="VAF7"/>
      <c r="VAG7"/>
      <c r="VAH7"/>
      <c r="VAI7"/>
      <c r="VAJ7"/>
      <c r="VAK7"/>
      <c r="VAL7"/>
      <c r="VAM7"/>
      <c r="VAN7"/>
      <c r="VAO7"/>
      <c r="VAP7"/>
      <c r="VAQ7"/>
      <c r="VAR7"/>
      <c r="VAS7"/>
      <c r="VAT7"/>
      <c r="VAU7"/>
      <c r="VAV7"/>
      <c r="VAW7"/>
      <c r="VAX7"/>
      <c r="VAY7"/>
      <c r="VAZ7"/>
      <c r="VBA7"/>
      <c r="VBB7"/>
      <c r="VBC7"/>
      <c r="VBD7"/>
      <c r="VBE7"/>
      <c r="VBF7"/>
      <c r="VBG7"/>
      <c r="VBH7"/>
      <c r="VBI7"/>
      <c r="VBJ7"/>
      <c r="VBK7"/>
      <c r="VBL7"/>
      <c r="VBM7"/>
      <c r="VBN7"/>
      <c r="VBO7"/>
      <c r="VBP7"/>
      <c r="VBQ7"/>
      <c r="VBR7"/>
      <c r="VBS7"/>
      <c r="VBT7"/>
      <c r="VBU7"/>
      <c r="VBV7"/>
      <c r="VBW7"/>
      <c r="VBX7"/>
      <c r="VBY7"/>
      <c r="VBZ7"/>
      <c r="VCA7"/>
      <c r="VCB7"/>
      <c r="VCC7"/>
      <c r="VCD7"/>
      <c r="VCE7"/>
      <c r="VCF7"/>
      <c r="VCG7"/>
      <c r="VCH7"/>
      <c r="VCI7"/>
      <c r="VCJ7"/>
      <c r="VCK7"/>
      <c r="VCL7"/>
      <c r="VCM7"/>
      <c r="VCN7"/>
      <c r="VCO7"/>
      <c r="VCP7"/>
      <c r="VCQ7"/>
      <c r="VCR7"/>
      <c r="VCS7"/>
      <c r="VCT7"/>
      <c r="VCU7"/>
      <c r="VCV7"/>
      <c r="VCW7"/>
      <c r="VCX7"/>
      <c r="VCY7"/>
      <c r="VCZ7"/>
      <c r="VDA7"/>
      <c r="VDB7"/>
      <c r="VDC7"/>
      <c r="VDD7"/>
      <c r="VDE7"/>
      <c r="VDF7"/>
      <c r="VDG7"/>
      <c r="VDH7"/>
      <c r="VDI7"/>
      <c r="VDJ7"/>
      <c r="VDK7"/>
      <c r="VDL7"/>
      <c r="VDM7"/>
      <c r="VDN7"/>
      <c r="VDO7"/>
      <c r="VDP7"/>
      <c r="VDQ7"/>
      <c r="VDR7"/>
      <c r="VDS7"/>
      <c r="VDT7"/>
      <c r="VDU7"/>
      <c r="VDV7"/>
      <c r="VDW7"/>
      <c r="VDX7"/>
      <c r="VDY7"/>
      <c r="VDZ7"/>
      <c r="VEA7"/>
      <c r="VEB7"/>
      <c r="VEC7"/>
      <c r="VED7"/>
      <c r="VEE7"/>
      <c r="VEF7"/>
      <c r="VEG7"/>
      <c r="VEH7"/>
      <c r="VEI7"/>
      <c r="VEJ7"/>
      <c r="VEK7"/>
      <c r="VEL7"/>
      <c r="VEM7"/>
      <c r="VEN7"/>
      <c r="VEO7"/>
      <c r="VEP7"/>
      <c r="VEQ7"/>
      <c r="VER7"/>
      <c r="VES7"/>
      <c r="VET7"/>
      <c r="VEU7"/>
      <c r="VEV7"/>
      <c r="VEW7"/>
      <c r="VEX7"/>
      <c r="VEY7"/>
      <c r="VEZ7"/>
      <c r="VFA7"/>
      <c r="VFB7"/>
      <c r="VFC7"/>
      <c r="VFD7"/>
      <c r="VFE7"/>
      <c r="VFF7"/>
      <c r="VFG7"/>
      <c r="VFH7"/>
      <c r="VFI7"/>
      <c r="VFJ7"/>
      <c r="VFK7"/>
      <c r="VFL7"/>
      <c r="VFM7"/>
      <c r="VFN7"/>
      <c r="VFO7"/>
      <c r="VFP7"/>
      <c r="VFQ7"/>
      <c r="VFR7"/>
      <c r="VFS7"/>
      <c r="VFT7"/>
      <c r="VFU7"/>
      <c r="VFV7"/>
      <c r="VFW7"/>
      <c r="VFX7"/>
      <c r="VFY7"/>
      <c r="VFZ7"/>
      <c r="VGA7"/>
      <c r="VGB7"/>
      <c r="VGC7"/>
      <c r="VGD7"/>
      <c r="VGE7"/>
      <c r="VGF7"/>
      <c r="VGG7"/>
      <c r="VGH7"/>
      <c r="VGI7"/>
      <c r="VGJ7"/>
      <c r="VGK7"/>
      <c r="VGL7"/>
      <c r="VGM7"/>
      <c r="VGN7"/>
      <c r="VGO7"/>
      <c r="VGP7"/>
      <c r="VGQ7"/>
      <c r="VGR7"/>
      <c r="VGS7"/>
      <c r="VGT7"/>
      <c r="VGU7"/>
      <c r="VGV7"/>
      <c r="VGW7"/>
      <c r="VGX7"/>
      <c r="VGY7"/>
      <c r="VGZ7"/>
      <c r="VHA7"/>
      <c r="VHB7"/>
      <c r="VHC7"/>
      <c r="VHD7"/>
      <c r="VHE7"/>
      <c r="VHF7"/>
      <c r="VHG7"/>
      <c r="VHH7"/>
      <c r="VHI7"/>
      <c r="VHJ7"/>
      <c r="VHK7"/>
      <c r="VHL7"/>
      <c r="VHM7"/>
      <c r="VHN7"/>
      <c r="VHO7"/>
      <c r="VHP7"/>
      <c r="VHQ7"/>
      <c r="VHR7"/>
      <c r="VHS7"/>
      <c r="VHT7"/>
      <c r="VHU7"/>
      <c r="VHV7"/>
      <c r="VHW7"/>
      <c r="VHX7"/>
      <c r="VHY7"/>
      <c r="VHZ7"/>
      <c r="VIA7"/>
      <c r="VIB7"/>
      <c r="VIC7"/>
      <c r="VID7"/>
      <c r="VIE7"/>
      <c r="VIF7"/>
      <c r="VIG7"/>
      <c r="VIH7"/>
      <c r="VII7"/>
      <c r="VIJ7"/>
      <c r="VIK7"/>
      <c r="VIL7"/>
      <c r="VIM7"/>
      <c r="VIN7"/>
      <c r="VIO7"/>
      <c r="VIP7"/>
      <c r="VIQ7"/>
      <c r="VIR7"/>
      <c r="VIS7"/>
      <c r="VIT7"/>
      <c r="VIU7"/>
      <c r="VIV7"/>
      <c r="VIW7"/>
      <c r="VIX7"/>
      <c r="VIY7"/>
      <c r="VIZ7"/>
      <c r="VJA7"/>
      <c r="VJB7"/>
      <c r="VJC7"/>
      <c r="VJD7"/>
      <c r="VJE7"/>
      <c r="VJF7"/>
      <c r="VJG7"/>
      <c r="VJH7"/>
      <c r="VJI7"/>
      <c r="VJJ7"/>
      <c r="VJK7"/>
      <c r="VJL7"/>
      <c r="VJM7"/>
      <c r="VJN7"/>
      <c r="VJO7"/>
      <c r="VJP7"/>
      <c r="VJQ7"/>
      <c r="VJR7"/>
      <c r="VJS7"/>
      <c r="VJT7"/>
      <c r="VJU7"/>
      <c r="VJV7"/>
      <c r="VJW7"/>
      <c r="VJX7"/>
      <c r="VJY7"/>
      <c r="VJZ7"/>
      <c r="VKA7"/>
      <c r="VKB7"/>
      <c r="VKC7"/>
      <c r="VKD7"/>
      <c r="VKE7"/>
      <c r="VKF7"/>
      <c r="VKG7"/>
      <c r="VKH7"/>
      <c r="VKI7"/>
      <c r="VKJ7"/>
      <c r="VKK7"/>
      <c r="VKL7"/>
      <c r="VKM7"/>
      <c r="VKN7"/>
      <c r="VKO7"/>
      <c r="VKP7"/>
      <c r="VKQ7"/>
      <c r="VKR7"/>
      <c r="VKS7"/>
      <c r="VKT7"/>
      <c r="VKU7"/>
      <c r="VKV7"/>
      <c r="VKW7"/>
      <c r="VKX7"/>
      <c r="VKY7"/>
      <c r="VKZ7"/>
      <c r="VLA7"/>
      <c r="VLB7"/>
      <c r="VLC7"/>
      <c r="VLD7"/>
      <c r="VLE7"/>
      <c r="VLF7"/>
      <c r="VLG7"/>
      <c r="VLH7"/>
      <c r="VLI7"/>
      <c r="VLJ7"/>
      <c r="VLK7"/>
      <c r="VLL7"/>
      <c r="VLM7"/>
      <c r="VLN7"/>
      <c r="VLO7"/>
      <c r="VLP7"/>
      <c r="VLQ7"/>
      <c r="VLR7"/>
      <c r="VLS7"/>
      <c r="VLT7"/>
      <c r="VLU7"/>
      <c r="VLV7"/>
      <c r="VLW7"/>
      <c r="VLX7"/>
      <c r="VLY7"/>
      <c r="VLZ7"/>
      <c r="VMA7"/>
      <c r="VMB7"/>
      <c r="VMC7"/>
      <c r="VMD7"/>
      <c r="VME7"/>
      <c r="VMF7"/>
      <c r="VMG7"/>
      <c r="VMH7"/>
      <c r="VMI7"/>
      <c r="VMJ7"/>
      <c r="VMK7"/>
      <c r="VML7"/>
      <c r="VMM7"/>
      <c r="VMN7"/>
      <c r="VMO7"/>
      <c r="VMP7"/>
      <c r="VMQ7"/>
      <c r="VMR7"/>
      <c r="VMS7"/>
      <c r="VMT7"/>
      <c r="VMU7"/>
      <c r="VMV7"/>
      <c r="VMW7"/>
      <c r="VMX7"/>
      <c r="VMY7"/>
      <c r="VMZ7"/>
      <c r="VNA7"/>
      <c r="VNB7"/>
      <c r="VNC7"/>
      <c r="VND7"/>
      <c r="VNE7"/>
      <c r="VNF7"/>
      <c r="VNG7"/>
      <c r="VNH7"/>
      <c r="VNI7"/>
      <c r="VNJ7"/>
      <c r="VNK7"/>
      <c r="VNL7"/>
      <c r="VNM7"/>
      <c r="VNN7"/>
      <c r="VNO7"/>
      <c r="VNP7"/>
      <c r="VNQ7"/>
      <c r="VNR7"/>
      <c r="VNS7"/>
      <c r="VNT7"/>
      <c r="VNU7"/>
      <c r="VNV7"/>
      <c r="VNW7"/>
      <c r="VNX7"/>
      <c r="VNY7"/>
      <c r="VNZ7"/>
      <c r="VOA7"/>
      <c r="VOB7"/>
      <c r="VOC7"/>
      <c r="VOD7"/>
      <c r="VOE7"/>
      <c r="VOF7"/>
      <c r="VOG7"/>
      <c r="VOH7"/>
      <c r="VOI7"/>
      <c r="VOJ7"/>
      <c r="VOK7"/>
      <c r="VOL7"/>
      <c r="VOM7"/>
      <c r="VON7"/>
      <c r="VOO7"/>
      <c r="VOP7"/>
      <c r="VOQ7"/>
      <c r="VOR7"/>
      <c r="VOS7"/>
      <c r="VOT7"/>
      <c r="VOU7"/>
      <c r="VOV7"/>
      <c r="VOW7"/>
      <c r="VOX7"/>
      <c r="VOY7"/>
      <c r="VOZ7"/>
      <c r="VPA7"/>
      <c r="VPB7"/>
      <c r="VPC7"/>
      <c r="VPD7"/>
      <c r="VPE7"/>
      <c r="VPF7"/>
      <c r="VPG7"/>
      <c r="VPH7"/>
      <c r="VPI7"/>
      <c r="VPJ7"/>
      <c r="VPK7"/>
      <c r="VPL7"/>
      <c r="VPM7"/>
      <c r="VPN7"/>
      <c r="VPO7"/>
      <c r="VPP7"/>
      <c r="VPQ7"/>
      <c r="VPR7"/>
      <c r="VPS7"/>
      <c r="VPT7"/>
      <c r="VPU7"/>
      <c r="VPV7"/>
      <c r="VPW7"/>
      <c r="VPX7"/>
      <c r="VPY7"/>
      <c r="VPZ7"/>
      <c r="VQA7"/>
      <c r="VQB7"/>
      <c r="VQC7"/>
      <c r="VQD7"/>
      <c r="VQE7"/>
      <c r="VQF7"/>
      <c r="VQG7"/>
      <c r="VQH7"/>
      <c r="VQI7"/>
      <c r="VQJ7"/>
      <c r="VQK7"/>
      <c r="VQL7"/>
      <c r="VQM7"/>
      <c r="VQN7"/>
      <c r="VQO7"/>
      <c r="VQP7"/>
      <c r="VQQ7"/>
      <c r="VQR7"/>
      <c r="VQS7"/>
      <c r="VQT7"/>
      <c r="VQU7"/>
      <c r="VQV7"/>
      <c r="VQW7"/>
      <c r="VQX7"/>
      <c r="VQY7"/>
      <c r="VQZ7"/>
      <c r="VRA7"/>
      <c r="VRB7"/>
      <c r="VRC7"/>
      <c r="VRD7"/>
      <c r="VRE7"/>
      <c r="VRF7"/>
      <c r="VRG7"/>
      <c r="VRH7"/>
      <c r="VRI7"/>
      <c r="VRJ7"/>
      <c r="VRK7"/>
      <c r="VRL7"/>
      <c r="VRM7"/>
      <c r="VRN7"/>
      <c r="VRO7"/>
      <c r="VRP7"/>
      <c r="VRQ7"/>
      <c r="VRR7"/>
      <c r="VRS7"/>
      <c r="VRT7"/>
      <c r="VRU7"/>
      <c r="VRV7"/>
      <c r="VRW7"/>
      <c r="VRX7"/>
      <c r="VRY7"/>
      <c r="VRZ7"/>
      <c r="VSA7"/>
      <c r="VSB7"/>
      <c r="VSC7"/>
      <c r="VSD7"/>
      <c r="VSE7"/>
      <c r="VSF7"/>
      <c r="VSG7"/>
      <c r="VSH7"/>
      <c r="VSI7"/>
      <c r="VSJ7"/>
      <c r="VSK7"/>
      <c r="VSL7"/>
      <c r="VSM7"/>
      <c r="VSN7"/>
      <c r="VSO7"/>
      <c r="VSP7"/>
      <c r="VSQ7"/>
      <c r="VSR7"/>
      <c r="VSS7"/>
      <c r="VST7"/>
      <c r="VSU7"/>
      <c r="VSV7"/>
      <c r="VSW7"/>
      <c r="VSX7"/>
      <c r="VSY7"/>
      <c r="VSZ7"/>
      <c r="VTA7"/>
      <c r="VTB7"/>
      <c r="VTC7"/>
      <c r="VTD7"/>
      <c r="VTE7"/>
      <c r="VTF7"/>
      <c r="VTG7"/>
      <c r="VTH7"/>
      <c r="VTI7"/>
      <c r="VTJ7"/>
      <c r="VTK7"/>
      <c r="VTL7"/>
      <c r="VTM7"/>
      <c r="VTN7"/>
      <c r="VTO7"/>
      <c r="VTP7"/>
      <c r="VTQ7"/>
      <c r="VTR7"/>
      <c r="VTS7"/>
      <c r="VTT7"/>
      <c r="VTU7"/>
      <c r="VTV7"/>
      <c r="VTW7"/>
      <c r="VTX7"/>
      <c r="VTY7"/>
      <c r="VTZ7"/>
      <c r="VUA7"/>
      <c r="VUB7"/>
      <c r="VUC7"/>
      <c r="VUD7"/>
      <c r="VUE7"/>
      <c r="VUF7"/>
      <c r="VUG7"/>
      <c r="VUH7"/>
      <c r="VUI7"/>
      <c r="VUJ7"/>
      <c r="VUK7"/>
      <c r="VUL7"/>
      <c r="VUM7"/>
      <c r="VUN7"/>
      <c r="VUO7"/>
      <c r="VUP7"/>
      <c r="VUQ7"/>
      <c r="VUR7"/>
      <c r="VUS7"/>
      <c r="VUT7"/>
      <c r="VUU7"/>
      <c r="VUV7"/>
      <c r="VUW7"/>
      <c r="VUX7"/>
      <c r="VUY7"/>
      <c r="VUZ7"/>
      <c r="VVA7"/>
      <c r="VVB7"/>
      <c r="VVC7"/>
      <c r="VVD7"/>
      <c r="VVE7"/>
      <c r="VVF7"/>
      <c r="VVG7"/>
      <c r="VVH7"/>
      <c r="VVI7"/>
      <c r="VVJ7"/>
      <c r="VVK7"/>
      <c r="VVL7"/>
      <c r="VVM7"/>
      <c r="VVN7"/>
      <c r="VVO7"/>
      <c r="VVP7"/>
      <c r="VVQ7"/>
      <c r="VVR7"/>
      <c r="VVS7"/>
      <c r="VVT7"/>
      <c r="VVU7"/>
      <c r="VVV7"/>
      <c r="VVW7"/>
      <c r="VVX7"/>
      <c r="VVY7"/>
      <c r="VVZ7"/>
      <c r="VWA7"/>
      <c r="VWB7"/>
      <c r="VWC7"/>
      <c r="VWD7"/>
      <c r="VWE7"/>
      <c r="VWF7"/>
      <c r="VWG7"/>
      <c r="VWH7"/>
      <c r="VWI7"/>
      <c r="VWJ7"/>
      <c r="VWK7"/>
      <c r="VWL7"/>
      <c r="VWM7"/>
      <c r="VWN7"/>
      <c r="VWO7"/>
      <c r="VWP7"/>
      <c r="VWQ7"/>
      <c r="VWR7"/>
      <c r="VWS7"/>
      <c r="VWT7"/>
      <c r="VWU7"/>
      <c r="VWV7"/>
      <c r="VWW7"/>
      <c r="VWX7"/>
      <c r="VWY7"/>
      <c r="VWZ7"/>
      <c r="VXA7"/>
      <c r="VXB7"/>
      <c r="VXC7"/>
      <c r="VXD7"/>
      <c r="VXE7"/>
      <c r="VXF7"/>
      <c r="VXG7"/>
      <c r="VXH7"/>
      <c r="VXI7"/>
      <c r="VXJ7"/>
      <c r="VXK7"/>
      <c r="VXL7"/>
      <c r="VXM7"/>
      <c r="VXN7"/>
      <c r="VXO7"/>
      <c r="VXP7"/>
      <c r="VXQ7"/>
      <c r="VXR7"/>
      <c r="VXS7"/>
      <c r="VXT7"/>
      <c r="VXU7"/>
      <c r="VXV7"/>
      <c r="VXW7"/>
      <c r="VXX7"/>
      <c r="VXY7"/>
      <c r="VXZ7"/>
      <c r="VYA7"/>
      <c r="VYB7"/>
      <c r="VYC7"/>
      <c r="VYD7"/>
      <c r="VYE7"/>
      <c r="VYF7"/>
      <c r="VYG7"/>
      <c r="VYH7"/>
      <c r="VYI7"/>
      <c r="VYJ7"/>
      <c r="VYK7"/>
      <c r="VYL7"/>
      <c r="VYM7"/>
      <c r="VYN7"/>
      <c r="VYO7"/>
      <c r="VYP7"/>
      <c r="VYQ7"/>
      <c r="VYR7"/>
      <c r="VYS7"/>
      <c r="VYT7"/>
      <c r="VYU7"/>
      <c r="VYV7"/>
      <c r="VYW7"/>
      <c r="VYX7"/>
      <c r="VYY7"/>
      <c r="VYZ7"/>
      <c r="VZA7"/>
      <c r="VZB7"/>
      <c r="VZC7"/>
      <c r="VZD7"/>
      <c r="VZE7"/>
      <c r="VZF7"/>
      <c r="VZG7"/>
      <c r="VZH7"/>
      <c r="VZI7"/>
      <c r="VZJ7"/>
      <c r="VZK7"/>
      <c r="VZL7"/>
      <c r="VZM7"/>
      <c r="VZN7"/>
      <c r="VZO7"/>
      <c r="VZP7"/>
      <c r="VZQ7"/>
      <c r="VZR7"/>
      <c r="VZS7"/>
      <c r="VZT7"/>
      <c r="VZU7"/>
      <c r="VZV7"/>
      <c r="VZW7"/>
      <c r="VZX7"/>
      <c r="VZY7"/>
      <c r="VZZ7"/>
      <c r="WAA7"/>
      <c r="WAB7"/>
      <c r="WAC7"/>
      <c r="WAD7"/>
      <c r="WAE7"/>
      <c r="WAF7"/>
      <c r="WAG7"/>
      <c r="WAH7"/>
      <c r="WAI7"/>
      <c r="WAJ7"/>
      <c r="WAK7"/>
      <c r="WAL7"/>
      <c r="WAM7"/>
      <c r="WAN7"/>
      <c r="WAO7"/>
      <c r="WAP7"/>
      <c r="WAQ7"/>
      <c r="WAR7"/>
      <c r="WAS7"/>
      <c r="WAT7"/>
      <c r="WAU7"/>
      <c r="WAV7"/>
      <c r="WAW7"/>
      <c r="WAX7"/>
      <c r="WAY7"/>
      <c r="WAZ7"/>
      <c r="WBA7"/>
      <c r="WBB7"/>
      <c r="WBC7"/>
      <c r="WBD7"/>
      <c r="WBE7"/>
      <c r="WBF7"/>
      <c r="WBG7"/>
      <c r="WBH7"/>
      <c r="WBI7"/>
      <c r="WBJ7"/>
      <c r="WBK7"/>
      <c r="WBL7"/>
      <c r="WBM7"/>
      <c r="WBN7"/>
      <c r="WBO7"/>
      <c r="WBP7"/>
      <c r="WBQ7"/>
      <c r="WBR7"/>
      <c r="WBS7"/>
      <c r="WBT7"/>
      <c r="WBU7"/>
      <c r="WBV7"/>
      <c r="WBW7"/>
      <c r="WBX7"/>
      <c r="WBY7"/>
      <c r="WBZ7"/>
      <c r="WCA7"/>
      <c r="WCB7"/>
      <c r="WCC7"/>
      <c r="WCD7"/>
      <c r="WCE7"/>
      <c r="WCF7"/>
      <c r="WCG7"/>
      <c r="WCH7"/>
      <c r="WCI7"/>
      <c r="WCJ7"/>
      <c r="WCK7"/>
      <c r="WCL7"/>
      <c r="WCM7"/>
      <c r="WCN7"/>
      <c r="WCO7"/>
      <c r="WCP7"/>
      <c r="WCQ7"/>
      <c r="WCR7"/>
      <c r="WCS7"/>
      <c r="WCT7"/>
      <c r="WCU7"/>
      <c r="WCV7"/>
      <c r="WCW7"/>
      <c r="WCX7"/>
      <c r="WCY7"/>
      <c r="WCZ7"/>
      <c r="WDA7"/>
      <c r="WDB7"/>
      <c r="WDC7"/>
      <c r="WDD7"/>
      <c r="WDE7"/>
      <c r="WDF7"/>
      <c r="WDG7"/>
      <c r="WDH7"/>
      <c r="WDI7"/>
      <c r="WDJ7"/>
      <c r="WDK7"/>
      <c r="WDL7"/>
      <c r="WDM7"/>
      <c r="WDN7"/>
      <c r="WDO7"/>
      <c r="WDP7"/>
      <c r="WDQ7"/>
      <c r="WDR7"/>
      <c r="WDS7"/>
      <c r="WDT7"/>
      <c r="WDU7"/>
      <c r="WDV7"/>
      <c r="WDW7"/>
      <c r="WDX7"/>
      <c r="WDY7"/>
      <c r="WDZ7"/>
      <c r="WEA7"/>
      <c r="WEB7"/>
      <c r="WEC7"/>
      <c r="WED7"/>
      <c r="WEE7"/>
      <c r="WEF7"/>
      <c r="WEG7"/>
      <c r="WEH7"/>
      <c r="WEI7"/>
      <c r="WEJ7"/>
      <c r="WEK7"/>
      <c r="WEL7"/>
      <c r="WEM7"/>
      <c r="WEN7"/>
      <c r="WEO7"/>
      <c r="WEP7"/>
      <c r="WEQ7"/>
      <c r="WER7"/>
      <c r="WES7"/>
      <c r="WET7"/>
      <c r="WEU7"/>
      <c r="WEV7"/>
      <c r="WEW7"/>
      <c r="WEX7"/>
      <c r="WEY7"/>
      <c r="WEZ7"/>
      <c r="WFA7"/>
      <c r="WFB7"/>
      <c r="WFC7"/>
      <c r="WFD7"/>
      <c r="WFE7"/>
      <c r="WFF7"/>
      <c r="WFG7"/>
      <c r="WFH7"/>
      <c r="WFI7"/>
      <c r="WFJ7"/>
      <c r="WFK7"/>
      <c r="WFL7"/>
      <c r="WFM7"/>
      <c r="WFN7"/>
      <c r="WFO7"/>
      <c r="WFP7"/>
      <c r="WFQ7"/>
      <c r="WFR7"/>
      <c r="WFS7"/>
      <c r="WFT7"/>
      <c r="WFU7"/>
      <c r="WFV7"/>
      <c r="WFW7"/>
      <c r="WFX7"/>
      <c r="WFY7"/>
      <c r="WFZ7"/>
      <c r="WGA7"/>
      <c r="WGB7"/>
      <c r="WGC7"/>
      <c r="WGD7"/>
      <c r="WGE7"/>
      <c r="WGF7"/>
      <c r="WGG7"/>
      <c r="WGH7"/>
      <c r="WGI7"/>
      <c r="WGJ7"/>
      <c r="WGK7"/>
      <c r="WGL7"/>
      <c r="WGM7"/>
      <c r="WGN7"/>
      <c r="WGO7"/>
      <c r="WGP7"/>
      <c r="WGQ7"/>
      <c r="WGR7"/>
      <c r="WGS7"/>
      <c r="WGT7"/>
      <c r="WGU7"/>
      <c r="WGV7"/>
      <c r="WGW7"/>
      <c r="WGX7"/>
      <c r="WGY7"/>
      <c r="WGZ7"/>
      <c r="WHA7"/>
      <c r="WHB7"/>
      <c r="WHC7"/>
      <c r="WHD7"/>
      <c r="WHE7"/>
      <c r="WHF7"/>
      <c r="WHG7"/>
      <c r="WHH7"/>
      <c r="WHI7"/>
      <c r="WHJ7"/>
      <c r="WHK7"/>
      <c r="WHL7"/>
      <c r="WHM7"/>
      <c r="WHN7"/>
      <c r="WHO7"/>
      <c r="WHP7"/>
      <c r="WHQ7"/>
      <c r="WHR7"/>
      <c r="WHS7"/>
      <c r="WHT7"/>
      <c r="WHU7"/>
      <c r="WHV7"/>
      <c r="WHW7"/>
      <c r="WHX7"/>
      <c r="WHY7"/>
      <c r="WHZ7"/>
      <c r="WIA7"/>
      <c r="WIB7"/>
      <c r="WIC7"/>
      <c r="WID7"/>
      <c r="WIE7"/>
      <c r="WIF7"/>
      <c r="WIG7"/>
      <c r="WIH7"/>
      <c r="WII7"/>
      <c r="WIJ7"/>
      <c r="WIK7"/>
      <c r="WIL7"/>
      <c r="WIM7"/>
      <c r="WIN7"/>
      <c r="WIO7"/>
      <c r="WIP7"/>
      <c r="WIQ7"/>
      <c r="WIR7"/>
      <c r="WIS7"/>
      <c r="WIT7"/>
      <c r="WIU7"/>
      <c r="WIV7"/>
      <c r="WIW7"/>
      <c r="WIX7"/>
      <c r="WIY7"/>
      <c r="WIZ7"/>
      <c r="WJA7"/>
      <c r="WJB7"/>
      <c r="WJC7"/>
      <c r="WJD7"/>
      <c r="WJE7"/>
      <c r="WJF7"/>
      <c r="WJG7"/>
      <c r="WJH7"/>
      <c r="WJI7"/>
      <c r="WJJ7"/>
      <c r="WJK7"/>
      <c r="WJL7"/>
      <c r="WJM7"/>
      <c r="WJN7"/>
      <c r="WJO7"/>
      <c r="WJP7"/>
      <c r="WJQ7"/>
      <c r="WJR7"/>
      <c r="WJS7"/>
      <c r="WJT7"/>
      <c r="WJU7"/>
      <c r="WJV7"/>
      <c r="WJW7"/>
      <c r="WJX7"/>
      <c r="WJY7"/>
      <c r="WJZ7"/>
      <c r="WKA7"/>
      <c r="WKB7"/>
      <c r="WKC7"/>
      <c r="WKD7"/>
      <c r="WKE7"/>
      <c r="WKF7"/>
      <c r="WKG7"/>
      <c r="WKH7"/>
      <c r="WKI7"/>
      <c r="WKJ7"/>
      <c r="WKK7"/>
      <c r="WKL7"/>
      <c r="WKM7"/>
      <c r="WKN7"/>
      <c r="WKO7"/>
      <c r="WKP7"/>
      <c r="WKQ7"/>
      <c r="WKR7"/>
      <c r="WKS7"/>
      <c r="WKT7"/>
      <c r="WKU7"/>
      <c r="WKV7"/>
      <c r="WKW7"/>
      <c r="WKX7"/>
      <c r="WKY7"/>
      <c r="WKZ7"/>
      <c r="WLA7"/>
      <c r="WLB7"/>
      <c r="WLC7"/>
      <c r="WLD7"/>
      <c r="WLE7"/>
      <c r="WLF7"/>
      <c r="WLG7"/>
      <c r="WLH7"/>
      <c r="WLI7"/>
      <c r="WLJ7"/>
      <c r="WLK7"/>
      <c r="WLL7"/>
      <c r="WLM7"/>
      <c r="WLN7"/>
      <c r="WLO7"/>
      <c r="WLP7"/>
      <c r="WLQ7"/>
      <c r="WLR7"/>
      <c r="WLS7"/>
      <c r="WLT7"/>
      <c r="WLU7"/>
      <c r="WLV7"/>
      <c r="WLW7"/>
      <c r="WLX7"/>
      <c r="WLY7"/>
      <c r="WLZ7"/>
      <c r="WMA7"/>
      <c r="WMB7"/>
      <c r="WMC7"/>
      <c r="WMD7"/>
      <c r="WME7"/>
      <c r="WMF7"/>
      <c r="WMG7"/>
      <c r="WMH7"/>
      <c r="WMI7"/>
      <c r="WMJ7"/>
      <c r="WMK7"/>
      <c r="WML7"/>
      <c r="WMM7"/>
      <c r="WMN7"/>
      <c r="WMO7"/>
      <c r="WMP7"/>
      <c r="WMQ7"/>
      <c r="WMR7"/>
      <c r="WMS7"/>
      <c r="WMT7"/>
      <c r="WMU7"/>
      <c r="WMV7"/>
      <c r="WMW7"/>
      <c r="WMX7"/>
      <c r="WMY7"/>
      <c r="WMZ7"/>
      <c r="WNA7"/>
      <c r="WNB7"/>
      <c r="WNC7"/>
      <c r="WND7"/>
      <c r="WNE7"/>
      <c r="WNF7"/>
      <c r="WNG7"/>
      <c r="WNH7"/>
      <c r="WNI7"/>
      <c r="WNJ7"/>
      <c r="WNK7"/>
      <c r="WNL7"/>
      <c r="WNM7"/>
      <c r="WNN7"/>
      <c r="WNO7"/>
      <c r="WNP7"/>
      <c r="WNQ7"/>
      <c r="WNR7"/>
      <c r="WNS7"/>
      <c r="WNT7"/>
      <c r="WNU7"/>
      <c r="WNV7"/>
      <c r="WNW7"/>
      <c r="WNX7"/>
      <c r="WNY7"/>
      <c r="WNZ7"/>
      <c r="WOA7"/>
      <c r="WOB7"/>
      <c r="WOC7"/>
      <c r="WOD7"/>
      <c r="WOE7"/>
      <c r="WOF7"/>
      <c r="WOG7"/>
      <c r="WOH7"/>
      <c r="WOI7"/>
      <c r="WOJ7"/>
      <c r="WOK7"/>
      <c r="WOL7"/>
      <c r="WOM7"/>
      <c r="WON7"/>
      <c r="WOO7"/>
      <c r="WOP7"/>
      <c r="WOQ7"/>
      <c r="WOR7"/>
      <c r="WOS7"/>
      <c r="WOT7"/>
      <c r="WOU7"/>
      <c r="WOV7"/>
      <c r="WOW7"/>
      <c r="WOX7"/>
      <c r="WOY7"/>
      <c r="WOZ7"/>
      <c r="WPA7"/>
      <c r="WPB7"/>
      <c r="WPC7"/>
      <c r="WPD7"/>
      <c r="WPE7"/>
      <c r="WPF7"/>
      <c r="WPG7"/>
      <c r="WPH7"/>
      <c r="WPI7"/>
      <c r="WPJ7"/>
      <c r="WPK7"/>
      <c r="WPL7"/>
      <c r="WPM7"/>
      <c r="WPN7"/>
      <c r="WPO7"/>
      <c r="WPP7"/>
      <c r="WPQ7"/>
      <c r="WPR7"/>
      <c r="WPS7"/>
      <c r="WPT7"/>
      <c r="WPU7"/>
      <c r="WPV7"/>
      <c r="WPW7"/>
      <c r="WPX7"/>
      <c r="WPY7"/>
      <c r="WPZ7"/>
      <c r="WQA7"/>
      <c r="WQB7"/>
      <c r="WQC7"/>
      <c r="WQD7"/>
      <c r="WQE7"/>
      <c r="WQF7"/>
      <c r="WQG7"/>
      <c r="WQH7"/>
      <c r="WQI7"/>
      <c r="WQJ7"/>
      <c r="WQK7"/>
      <c r="WQL7"/>
      <c r="WQM7"/>
      <c r="WQN7"/>
      <c r="WQO7"/>
      <c r="WQP7"/>
      <c r="WQQ7"/>
      <c r="WQR7"/>
      <c r="WQS7"/>
      <c r="WQT7"/>
      <c r="WQU7"/>
      <c r="WQV7"/>
      <c r="WQW7"/>
      <c r="WQX7"/>
      <c r="WQY7"/>
      <c r="WQZ7"/>
      <c r="WRA7"/>
      <c r="WRB7"/>
      <c r="WRC7"/>
      <c r="WRD7"/>
      <c r="WRE7"/>
      <c r="WRF7"/>
      <c r="WRG7"/>
      <c r="WRH7"/>
      <c r="WRI7"/>
      <c r="WRJ7"/>
      <c r="WRK7"/>
      <c r="WRL7"/>
      <c r="WRM7"/>
      <c r="WRN7"/>
      <c r="WRO7"/>
      <c r="WRP7"/>
      <c r="WRQ7"/>
      <c r="WRR7"/>
      <c r="WRS7"/>
      <c r="WRT7"/>
      <c r="WRU7"/>
      <c r="WRV7"/>
      <c r="WRW7"/>
      <c r="WRX7"/>
      <c r="WRY7"/>
      <c r="WRZ7"/>
      <c r="WSA7"/>
      <c r="WSB7"/>
      <c r="WSC7"/>
      <c r="WSD7"/>
      <c r="WSE7"/>
      <c r="WSF7"/>
      <c r="WSG7"/>
      <c r="WSH7"/>
      <c r="WSI7"/>
      <c r="WSJ7"/>
      <c r="WSK7"/>
      <c r="WSL7"/>
      <c r="WSM7"/>
      <c r="WSN7"/>
      <c r="WSO7"/>
      <c r="WSP7"/>
      <c r="WSQ7"/>
      <c r="WSR7"/>
      <c r="WSS7"/>
      <c r="WST7"/>
      <c r="WSU7"/>
      <c r="WSV7"/>
      <c r="WSW7"/>
      <c r="WSX7"/>
      <c r="WSY7"/>
      <c r="WSZ7"/>
      <c r="WTA7"/>
      <c r="WTB7"/>
      <c r="WTC7"/>
      <c r="WTD7"/>
      <c r="WTE7"/>
      <c r="WTF7"/>
      <c r="WTG7"/>
      <c r="WTH7"/>
      <c r="WTI7"/>
      <c r="WTJ7"/>
      <c r="WTK7"/>
      <c r="WTL7"/>
      <c r="WTM7"/>
      <c r="WTN7"/>
      <c r="WTO7"/>
      <c r="WTP7"/>
      <c r="WTQ7"/>
      <c r="WTR7"/>
      <c r="WTS7"/>
      <c r="WTT7"/>
      <c r="WTU7"/>
      <c r="WTV7"/>
      <c r="WTW7"/>
      <c r="WTX7"/>
      <c r="WTY7"/>
      <c r="WTZ7"/>
      <c r="WUA7"/>
      <c r="WUB7"/>
      <c r="WUC7"/>
      <c r="WUD7"/>
      <c r="WUE7"/>
      <c r="WUF7"/>
      <c r="WUG7"/>
      <c r="WUH7"/>
      <c r="WUI7"/>
      <c r="WUJ7"/>
      <c r="WUK7"/>
      <c r="WUL7"/>
      <c r="WUM7"/>
      <c r="WUN7"/>
      <c r="WUO7"/>
      <c r="WUP7"/>
      <c r="WUQ7"/>
      <c r="WUR7"/>
      <c r="WUS7"/>
      <c r="WUT7"/>
      <c r="WUU7"/>
      <c r="WUV7"/>
      <c r="WUW7"/>
      <c r="WUX7"/>
      <c r="WUY7"/>
      <c r="WUZ7"/>
      <c r="WVA7"/>
      <c r="WVB7"/>
      <c r="WVC7"/>
      <c r="WVD7"/>
      <c r="WVE7"/>
      <c r="WVF7"/>
      <c r="WVG7"/>
      <c r="WVH7"/>
      <c r="WVI7"/>
      <c r="WVJ7"/>
      <c r="WVK7"/>
      <c r="WVL7"/>
      <c r="WVM7"/>
      <c r="WVN7"/>
      <c r="WVO7"/>
      <c r="WVP7"/>
      <c r="WVQ7"/>
      <c r="WVR7"/>
      <c r="WVS7"/>
      <c r="WVT7"/>
      <c r="WVU7"/>
      <c r="WVV7"/>
      <c r="WVW7"/>
      <c r="WVX7"/>
      <c r="WVY7"/>
      <c r="WVZ7"/>
      <c r="WWA7"/>
      <c r="WWB7"/>
      <c r="WWC7"/>
      <c r="WWD7"/>
      <c r="WWE7"/>
      <c r="WWF7"/>
      <c r="WWG7"/>
      <c r="WWH7"/>
      <c r="WWI7"/>
      <c r="WWJ7"/>
      <c r="WWK7"/>
      <c r="WWL7"/>
      <c r="WWM7"/>
      <c r="WWN7"/>
      <c r="WWO7"/>
      <c r="WWP7"/>
      <c r="WWQ7"/>
      <c r="WWR7"/>
      <c r="WWS7"/>
      <c r="WWT7"/>
      <c r="WWU7"/>
      <c r="WWV7"/>
      <c r="WWW7"/>
      <c r="WWX7"/>
      <c r="WWY7"/>
      <c r="WWZ7"/>
      <c r="WXA7"/>
      <c r="WXB7"/>
      <c r="WXC7"/>
      <c r="WXD7"/>
      <c r="WXE7"/>
      <c r="WXF7"/>
      <c r="WXG7"/>
      <c r="WXH7"/>
      <c r="WXI7"/>
      <c r="WXJ7"/>
      <c r="WXK7"/>
      <c r="WXL7"/>
      <c r="WXM7"/>
      <c r="WXN7"/>
      <c r="WXO7"/>
      <c r="WXP7"/>
      <c r="WXQ7"/>
      <c r="WXR7"/>
      <c r="WXS7"/>
      <c r="WXT7"/>
      <c r="WXU7"/>
      <c r="WXV7"/>
      <c r="WXW7"/>
      <c r="WXX7"/>
      <c r="WXY7"/>
      <c r="WXZ7"/>
      <c r="WYA7"/>
      <c r="WYB7"/>
      <c r="WYC7"/>
      <c r="WYD7"/>
      <c r="WYE7"/>
      <c r="WYF7"/>
      <c r="WYG7"/>
      <c r="WYH7"/>
      <c r="WYI7"/>
      <c r="WYJ7"/>
      <c r="WYK7"/>
      <c r="WYL7"/>
      <c r="WYM7"/>
      <c r="WYN7"/>
      <c r="WYO7"/>
      <c r="WYP7"/>
      <c r="WYQ7"/>
      <c r="WYR7"/>
      <c r="WYS7"/>
      <c r="WYT7"/>
      <c r="WYU7"/>
      <c r="WYV7"/>
      <c r="WYW7"/>
      <c r="WYX7"/>
      <c r="WYY7"/>
      <c r="WYZ7"/>
      <c r="WZA7"/>
      <c r="WZB7"/>
      <c r="WZC7"/>
      <c r="WZD7"/>
      <c r="WZE7"/>
      <c r="WZF7"/>
      <c r="WZG7"/>
      <c r="WZH7"/>
      <c r="WZI7"/>
      <c r="WZJ7"/>
      <c r="WZK7"/>
      <c r="WZL7"/>
      <c r="WZM7"/>
      <c r="WZN7"/>
      <c r="WZO7"/>
      <c r="WZP7"/>
      <c r="WZQ7"/>
      <c r="WZR7"/>
      <c r="WZS7"/>
      <c r="WZT7"/>
      <c r="WZU7"/>
      <c r="WZV7"/>
      <c r="WZW7"/>
      <c r="WZX7"/>
      <c r="WZY7"/>
      <c r="WZZ7"/>
      <c r="XAA7"/>
      <c r="XAB7"/>
      <c r="XAC7"/>
      <c r="XAD7"/>
      <c r="XAE7"/>
      <c r="XAF7"/>
      <c r="XAG7"/>
      <c r="XAH7"/>
      <c r="XAI7"/>
      <c r="XAJ7"/>
      <c r="XAK7"/>
      <c r="XAL7"/>
      <c r="XAM7"/>
      <c r="XAN7"/>
      <c r="XAO7"/>
      <c r="XAP7"/>
      <c r="XAQ7"/>
      <c r="XAR7"/>
      <c r="XAS7"/>
      <c r="XAT7"/>
      <c r="XAU7"/>
      <c r="XAV7"/>
      <c r="XAW7"/>
      <c r="XAX7"/>
      <c r="XAY7"/>
      <c r="XAZ7"/>
      <c r="XBA7"/>
      <c r="XBB7"/>
      <c r="XBC7"/>
      <c r="XBD7"/>
      <c r="XBE7"/>
      <c r="XBF7"/>
      <c r="XBG7"/>
      <c r="XBH7"/>
      <c r="XBI7"/>
      <c r="XBJ7"/>
      <c r="XBK7"/>
      <c r="XBL7"/>
      <c r="XBM7"/>
      <c r="XBN7"/>
      <c r="XBO7"/>
      <c r="XBP7"/>
      <c r="XBQ7"/>
      <c r="XBR7"/>
      <c r="XBS7"/>
      <c r="XBT7"/>
      <c r="XBU7"/>
      <c r="XBV7"/>
      <c r="XBW7"/>
      <c r="XBX7"/>
      <c r="XBY7"/>
      <c r="XBZ7"/>
      <c r="XCA7"/>
      <c r="XCB7"/>
      <c r="XCC7"/>
      <c r="XCD7"/>
      <c r="XCE7"/>
      <c r="XCF7"/>
      <c r="XCG7"/>
      <c r="XCH7"/>
      <c r="XCI7"/>
      <c r="XCJ7"/>
      <c r="XCK7"/>
      <c r="XCL7"/>
      <c r="XCM7"/>
      <c r="XCN7"/>
      <c r="XCO7"/>
      <c r="XCP7"/>
      <c r="XCQ7"/>
      <c r="XCR7"/>
      <c r="XCS7"/>
      <c r="XCT7"/>
      <c r="XCU7"/>
      <c r="XCV7"/>
      <c r="XCW7"/>
      <c r="XCX7"/>
      <c r="XCY7"/>
      <c r="XCZ7"/>
      <c r="XDA7"/>
      <c r="XDB7"/>
      <c r="XDC7"/>
      <c r="XDD7"/>
      <c r="XDE7"/>
      <c r="XDF7"/>
      <c r="XDG7"/>
      <c r="XDH7"/>
      <c r="XDI7"/>
      <c r="XDJ7"/>
      <c r="XDK7"/>
      <c r="XDL7"/>
      <c r="XDM7"/>
      <c r="XDN7"/>
      <c r="XDO7"/>
      <c r="XDP7"/>
      <c r="XDQ7"/>
      <c r="XDR7"/>
      <c r="XDS7"/>
      <c r="XDT7"/>
      <c r="XDU7"/>
      <c r="XDV7"/>
      <c r="XDW7"/>
      <c r="XDX7"/>
      <c r="XDY7"/>
      <c r="XDZ7"/>
      <c r="XEA7"/>
      <c r="XEB7"/>
      <c r="XEC7"/>
      <c r="XED7"/>
      <c r="XEE7"/>
      <c r="XEF7"/>
      <c r="XEG7"/>
      <c r="XEH7"/>
      <c r="XEI7"/>
      <c r="XEJ7"/>
      <c r="XEK7"/>
      <c r="XEL7"/>
      <c r="XEM7"/>
      <c r="XEN7"/>
      <c r="XEO7"/>
      <c r="XEP7"/>
      <c r="XEQ7"/>
      <c r="XER7"/>
      <c r="XES7"/>
      <c r="XET7"/>
      <c r="XEU7"/>
      <c r="XEV7"/>
      <c r="XEW7"/>
      <c r="XEX7"/>
      <c r="XEY7"/>
      <c r="XEZ7"/>
      <c r="XFA7"/>
      <c r="XFB7"/>
      <c r="XFC7"/>
      <c r="XFD7"/>
    </row>
    <row r="8" spans="1:16384" s="1206" customFormat="1" ht="15" customHeight="1">
      <c r="A8" s="1156" t="s">
        <v>1590</v>
      </c>
      <c r="B8" s="1156" t="s">
        <v>1591</v>
      </c>
      <c r="C8" s="1156" t="s">
        <v>367</v>
      </c>
      <c r="D8" s="1156"/>
      <c r="E8" s="1156"/>
      <c r="F8" s="1156"/>
      <c r="G8" s="1207" t="s">
        <v>1592</v>
      </c>
      <c r="H8" s="1208"/>
      <c r="I8" s="1208"/>
      <c r="J8" s="1209"/>
      <c r="K8" s="1209"/>
      <c r="L8" s="1209"/>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c r="GA8"/>
      <c r="GB8"/>
      <c r="GC8"/>
      <c r="GD8"/>
      <c r="GE8"/>
      <c r="GF8"/>
      <c r="GG8"/>
      <c r="GH8"/>
      <c r="GI8"/>
      <c r="GJ8"/>
      <c r="GK8"/>
      <c r="GL8"/>
      <c r="GM8"/>
      <c r="GN8"/>
      <c r="GO8"/>
      <c r="GP8"/>
      <c r="GQ8"/>
      <c r="GR8"/>
      <c r="GS8"/>
      <c r="GT8"/>
      <c r="GU8"/>
      <c r="GV8"/>
      <c r="GW8"/>
      <c r="GX8"/>
      <c r="GY8"/>
      <c r="GZ8"/>
      <c r="HA8"/>
      <c r="HB8"/>
      <c r="HC8"/>
      <c r="HD8"/>
      <c r="HE8"/>
      <c r="HF8"/>
      <c r="HG8"/>
      <c r="HH8"/>
      <c r="HI8"/>
      <c r="HJ8"/>
      <c r="HK8"/>
      <c r="HL8"/>
      <c r="HM8"/>
      <c r="HN8"/>
      <c r="HO8"/>
      <c r="HP8"/>
      <c r="HQ8"/>
      <c r="HR8"/>
      <c r="HS8"/>
      <c r="HT8"/>
      <c r="HU8"/>
      <c r="HV8"/>
      <c r="HW8"/>
      <c r="HX8"/>
      <c r="HY8"/>
      <c r="HZ8"/>
      <c r="IA8"/>
      <c r="IB8"/>
      <c r="IC8"/>
      <c r="ID8"/>
      <c r="IE8"/>
      <c r="IF8"/>
      <c r="IG8"/>
      <c r="IH8"/>
      <c r="II8"/>
      <c r="IJ8"/>
      <c r="IK8"/>
      <c r="IL8"/>
      <c r="IM8"/>
      <c r="IN8"/>
      <c r="IO8"/>
      <c r="IP8"/>
      <c r="IQ8"/>
      <c r="IR8"/>
      <c r="IS8"/>
      <c r="IT8"/>
      <c r="IU8"/>
      <c r="IV8"/>
      <c r="IW8"/>
      <c r="IX8"/>
      <c r="IY8"/>
      <c r="IZ8"/>
      <c r="JA8"/>
      <c r="JB8"/>
      <c r="JC8"/>
      <c r="JD8"/>
      <c r="JE8"/>
      <c r="JF8"/>
      <c r="JG8"/>
      <c r="JH8"/>
      <c r="JI8"/>
      <c r="JJ8"/>
      <c r="JK8"/>
      <c r="JL8"/>
      <c r="JM8"/>
      <c r="JN8"/>
      <c r="JO8"/>
      <c r="JP8"/>
      <c r="JQ8"/>
      <c r="JR8"/>
      <c r="JS8"/>
      <c r="JT8"/>
      <c r="JU8"/>
      <c r="JV8"/>
      <c r="JW8"/>
      <c r="JX8"/>
      <c r="JY8"/>
      <c r="JZ8"/>
      <c r="KA8"/>
      <c r="KB8"/>
      <c r="KC8"/>
      <c r="KD8"/>
      <c r="KE8"/>
      <c r="KF8"/>
      <c r="KG8"/>
      <c r="KH8"/>
      <c r="KI8"/>
      <c r="KJ8"/>
      <c r="KK8"/>
      <c r="KL8"/>
      <c r="KM8"/>
      <c r="KN8"/>
      <c r="KO8"/>
      <c r="KP8"/>
      <c r="KQ8"/>
      <c r="KR8"/>
      <c r="KS8"/>
      <c r="KT8"/>
      <c r="KU8"/>
      <c r="KV8"/>
      <c r="KW8"/>
      <c r="KX8"/>
      <c r="KY8"/>
      <c r="KZ8"/>
      <c r="LA8"/>
      <c r="LB8"/>
      <c r="LC8"/>
      <c r="LD8"/>
      <c r="LE8"/>
      <c r="LF8"/>
      <c r="LG8"/>
      <c r="LH8"/>
      <c r="LI8"/>
      <c r="LJ8"/>
      <c r="LK8"/>
      <c r="LL8"/>
      <c r="LM8"/>
      <c r="LN8"/>
      <c r="LO8"/>
      <c r="LP8"/>
      <c r="LQ8"/>
      <c r="LR8"/>
      <c r="LS8"/>
      <c r="LT8"/>
      <c r="LU8"/>
      <c r="LV8"/>
      <c r="LW8"/>
      <c r="LX8"/>
      <c r="LY8"/>
      <c r="LZ8"/>
      <c r="MA8"/>
      <c r="MB8"/>
      <c r="MC8"/>
      <c r="MD8"/>
      <c r="ME8"/>
      <c r="MF8"/>
      <c r="MG8"/>
      <c r="MH8"/>
      <c r="MI8"/>
      <c r="MJ8"/>
      <c r="MK8"/>
      <c r="ML8"/>
      <c r="MM8"/>
      <c r="MN8"/>
      <c r="MO8"/>
      <c r="MP8"/>
      <c r="MQ8"/>
      <c r="MR8"/>
      <c r="MS8"/>
      <c r="MT8"/>
      <c r="MU8"/>
      <c r="MV8"/>
      <c r="MW8"/>
      <c r="MX8"/>
      <c r="MY8"/>
      <c r="MZ8"/>
      <c r="NA8"/>
      <c r="NB8"/>
      <c r="NC8"/>
      <c r="ND8"/>
      <c r="NE8"/>
      <c r="NF8"/>
      <c r="NG8"/>
      <c r="NH8"/>
      <c r="NI8"/>
      <c r="NJ8"/>
      <c r="NK8"/>
      <c r="NL8"/>
      <c r="NM8"/>
      <c r="NN8"/>
      <c r="NO8"/>
      <c r="NP8"/>
      <c r="NQ8"/>
      <c r="NR8"/>
      <c r="NS8"/>
      <c r="NT8"/>
      <c r="NU8"/>
      <c r="NV8"/>
      <c r="NW8"/>
      <c r="NX8"/>
      <c r="NY8"/>
      <c r="NZ8"/>
      <c r="OA8"/>
      <c r="OB8"/>
      <c r="OC8"/>
      <c r="OD8"/>
      <c r="OE8"/>
      <c r="OF8"/>
      <c r="OG8"/>
      <c r="OH8"/>
      <c r="OI8"/>
      <c r="OJ8"/>
      <c r="OK8"/>
      <c r="OL8"/>
      <c r="OM8"/>
      <c r="ON8"/>
      <c r="OO8"/>
      <c r="OP8"/>
      <c r="OQ8"/>
      <c r="OR8"/>
      <c r="OS8"/>
      <c r="OT8"/>
      <c r="OU8"/>
      <c r="OV8"/>
      <c r="OW8"/>
      <c r="OX8"/>
      <c r="OY8"/>
      <c r="OZ8"/>
      <c r="PA8"/>
      <c r="PB8"/>
      <c r="PC8"/>
      <c r="PD8"/>
      <c r="PE8"/>
      <c r="PF8"/>
      <c r="PG8"/>
      <c r="PH8"/>
      <c r="PI8"/>
      <c r="PJ8"/>
      <c r="PK8"/>
      <c r="PL8"/>
      <c r="PM8"/>
      <c r="PN8"/>
      <c r="PO8"/>
      <c r="PP8"/>
      <c r="PQ8"/>
      <c r="PR8"/>
      <c r="PS8"/>
      <c r="PT8"/>
      <c r="PU8"/>
      <c r="PV8"/>
      <c r="PW8"/>
      <c r="PX8"/>
      <c r="PY8"/>
      <c r="PZ8"/>
      <c r="QA8"/>
      <c r="QB8"/>
      <c r="QC8"/>
      <c r="QD8"/>
      <c r="QE8"/>
      <c r="QF8"/>
      <c r="QG8"/>
      <c r="QH8"/>
      <c r="QI8"/>
      <c r="QJ8"/>
      <c r="QK8"/>
      <c r="QL8"/>
      <c r="QM8"/>
      <c r="QN8"/>
      <c r="QO8"/>
      <c r="QP8"/>
      <c r="QQ8"/>
      <c r="QR8"/>
      <c r="QS8"/>
      <c r="QT8"/>
      <c r="QU8"/>
      <c r="QV8"/>
      <c r="QW8"/>
      <c r="QX8"/>
      <c r="QY8"/>
      <c r="QZ8"/>
      <c r="RA8"/>
      <c r="RB8"/>
      <c r="RC8"/>
      <c r="RD8"/>
      <c r="RE8"/>
      <c r="RF8"/>
      <c r="RG8"/>
      <c r="RH8"/>
      <c r="RI8"/>
      <c r="RJ8"/>
      <c r="RK8"/>
      <c r="RL8"/>
      <c r="RM8"/>
      <c r="RN8"/>
      <c r="RO8"/>
      <c r="RP8"/>
      <c r="RQ8"/>
      <c r="RR8"/>
      <c r="RS8"/>
      <c r="RT8"/>
      <c r="RU8"/>
      <c r="RV8"/>
      <c r="RW8"/>
      <c r="RX8"/>
      <c r="RY8"/>
      <c r="RZ8"/>
      <c r="SA8"/>
      <c r="SB8"/>
      <c r="SC8"/>
      <c r="SD8"/>
      <c r="SE8"/>
      <c r="SF8"/>
      <c r="SG8"/>
      <c r="SH8"/>
      <c r="SI8"/>
      <c r="SJ8"/>
      <c r="SK8"/>
      <c r="SL8"/>
      <c r="SM8"/>
      <c r="SN8"/>
      <c r="SO8"/>
      <c r="SP8"/>
      <c r="SQ8"/>
      <c r="SR8"/>
      <c r="SS8"/>
      <c r="ST8"/>
      <c r="SU8"/>
      <c r="SV8"/>
      <c r="SW8"/>
      <c r="SX8"/>
      <c r="SY8"/>
      <c r="SZ8"/>
      <c r="TA8"/>
      <c r="TB8"/>
      <c r="TC8"/>
      <c r="TD8"/>
      <c r="TE8"/>
      <c r="TF8"/>
      <c r="TG8"/>
      <c r="TH8"/>
      <c r="TI8"/>
      <c r="TJ8"/>
      <c r="TK8"/>
      <c r="TL8"/>
      <c r="TM8"/>
      <c r="TN8"/>
      <c r="TO8"/>
      <c r="TP8"/>
      <c r="TQ8"/>
      <c r="TR8"/>
      <c r="TS8"/>
      <c r="TT8"/>
      <c r="TU8"/>
      <c r="TV8"/>
      <c r="TW8"/>
      <c r="TX8"/>
      <c r="TY8"/>
      <c r="TZ8"/>
      <c r="UA8"/>
      <c r="UB8"/>
      <c r="UC8"/>
      <c r="UD8"/>
      <c r="UE8"/>
      <c r="UF8"/>
      <c r="UG8"/>
      <c r="UH8"/>
      <c r="UI8"/>
      <c r="UJ8"/>
      <c r="UK8"/>
      <c r="UL8"/>
      <c r="UM8"/>
      <c r="UN8"/>
      <c r="UO8"/>
      <c r="UP8"/>
      <c r="UQ8"/>
      <c r="UR8"/>
      <c r="US8"/>
      <c r="UT8"/>
      <c r="UU8"/>
      <c r="UV8"/>
      <c r="UW8"/>
      <c r="UX8"/>
      <c r="UY8"/>
      <c r="UZ8"/>
      <c r="VA8"/>
      <c r="VB8"/>
      <c r="VC8"/>
      <c r="VD8"/>
      <c r="VE8"/>
      <c r="VF8"/>
      <c r="VG8"/>
      <c r="VH8"/>
      <c r="VI8"/>
      <c r="VJ8"/>
      <c r="VK8"/>
      <c r="VL8"/>
      <c r="VM8"/>
      <c r="VN8"/>
      <c r="VO8"/>
      <c r="VP8"/>
      <c r="VQ8"/>
      <c r="VR8"/>
      <c r="VS8"/>
      <c r="VT8"/>
      <c r="VU8"/>
      <c r="VV8"/>
      <c r="VW8"/>
      <c r="VX8"/>
      <c r="VY8"/>
      <c r="VZ8"/>
      <c r="WA8"/>
      <c r="WB8"/>
      <c r="WC8"/>
      <c r="WD8"/>
      <c r="WE8"/>
      <c r="WF8"/>
      <c r="WG8"/>
      <c r="WH8"/>
      <c r="WI8"/>
      <c r="WJ8"/>
      <c r="WK8"/>
      <c r="WL8"/>
      <c r="WM8"/>
      <c r="WN8"/>
      <c r="WO8"/>
      <c r="WP8"/>
      <c r="WQ8"/>
      <c r="WR8"/>
      <c r="WS8"/>
      <c r="WT8"/>
      <c r="WU8"/>
      <c r="WV8"/>
      <c r="WW8"/>
      <c r="WX8"/>
      <c r="WY8"/>
      <c r="WZ8"/>
      <c r="XA8"/>
      <c r="XB8"/>
      <c r="XC8"/>
      <c r="XD8"/>
      <c r="XE8"/>
      <c r="XF8"/>
      <c r="XG8"/>
      <c r="XH8"/>
      <c r="XI8"/>
      <c r="XJ8"/>
      <c r="XK8"/>
      <c r="XL8"/>
      <c r="XM8"/>
      <c r="XN8"/>
      <c r="XO8"/>
      <c r="XP8"/>
      <c r="XQ8"/>
      <c r="XR8"/>
      <c r="XS8"/>
      <c r="XT8"/>
      <c r="XU8"/>
      <c r="XV8"/>
      <c r="XW8"/>
      <c r="XX8"/>
      <c r="XY8"/>
      <c r="XZ8"/>
      <c r="YA8"/>
      <c r="YB8"/>
      <c r="YC8"/>
      <c r="YD8"/>
      <c r="YE8"/>
      <c r="YF8"/>
      <c r="YG8"/>
      <c r="YH8"/>
      <c r="YI8"/>
      <c r="YJ8"/>
      <c r="YK8"/>
      <c r="YL8"/>
      <c r="YM8"/>
      <c r="YN8"/>
      <c r="YO8"/>
      <c r="YP8"/>
      <c r="YQ8"/>
      <c r="YR8"/>
      <c r="YS8"/>
      <c r="YT8"/>
      <c r="YU8"/>
      <c r="YV8"/>
      <c r="YW8"/>
      <c r="YX8"/>
      <c r="YY8"/>
      <c r="YZ8"/>
      <c r="ZA8"/>
      <c r="ZB8"/>
      <c r="ZC8"/>
      <c r="ZD8"/>
      <c r="ZE8"/>
      <c r="ZF8"/>
      <c r="ZG8"/>
      <c r="ZH8"/>
      <c r="ZI8"/>
      <c r="ZJ8"/>
      <c r="ZK8"/>
      <c r="ZL8"/>
      <c r="ZM8"/>
      <c r="ZN8"/>
      <c r="ZO8"/>
      <c r="ZP8"/>
      <c r="ZQ8"/>
      <c r="ZR8"/>
      <c r="ZS8"/>
      <c r="ZT8"/>
      <c r="ZU8"/>
      <c r="ZV8"/>
      <c r="ZW8"/>
      <c r="ZX8"/>
      <c r="ZY8"/>
      <c r="ZZ8"/>
      <c r="AAA8"/>
      <c r="AAB8"/>
      <c r="AAC8"/>
      <c r="AAD8"/>
      <c r="AAE8"/>
      <c r="AAF8"/>
      <c r="AAG8"/>
      <c r="AAH8"/>
      <c r="AAI8"/>
      <c r="AAJ8"/>
      <c r="AAK8"/>
      <c r="AAL8"/>
      <c r="AAM8"/>
      <c r="AAN8"/>
      <c r="AAO8"/>
      <c r="AAP8"/>
      <c r="AAQ8"/>
      <c r="AAR8"/>
      <c r="AAS8"/>
      <c r="AAT8"/>
      <c r="AAU8"/>
      <c r="AAV8"/>
      <c r="AAW8"/>
      <c r="AAX8"/>
      <c r="AAY8"/>
      <c r="AAZ8"/>
      <c r="ABA8"/>
      <c r="ABB8"/>
      <c r="ABC8"/>
      <c r="ABD8"/>
      <c r="ABE8"/>
      <c r="ABF8"/>
      <c r="ABG8"/>
      <c r="ABH8"/>
      <c r="ABI8"/>
      <c r="ABJ8"/>
      <c r="ABK8"/>
      <c r="ABL8"/>
      <c r="ABM8"/>
      <c r="ABN8"/>
      <c r="ABO8"/>
      <c r="ABP8"/>
      <c r="ABQ8"/>
      <c r="ABR8"/>
      <c r="ABS8"/>
      <c r="ABT8"/>
      <c r="ABU8"/>
      <c r="ABV8"/>
      <c r="ABW8"/>
      <c r="ABX8"/>
      <c r="ABY8"/>
      <c r="ABZ8"/>
      <c r="ACA8"/>
      <c r="ACB8"/>
      <c r="ACC8"/>
      <c r="ACD8"/>
      <c r="ACE8"/>
      <c r="ACF8"/>
      <c r="ACG8"/>
      <c r="ACH8"/>
      <c r="ACI8"/>
      <c r="ACJ8"/>
      <c r="ACK8"/>
      <c r="ACL8"/>
      <c r="ACM8"/>
      <c r="ACN8"/>
      <c r="ACO8"/>
      <c r="ACP8"/>
      <c r="ACQ8"/>
      <c r="ACR8"/>
      <c r="ACS8"/>
      <c r="ACT8"/>
      <c r="ACU8"/>
      <c r="ACV8"/>
      <c r="ACW8"/>
      <c r="ACX8"/>
      <c r="ACY8"/>
      <c r="ACZ8"/>
      <c r="ADA8"/>
      <c r="ADB8"/>
      <c r="ADC8"/>
      <c r="ADD8"/>
      <c r="ADE8"/>
      <c r="ADF8"/>
      <c r="ADG8"/>
      <c r="ADH8"/>
      <c r="ADI8"/>
      <c r="ADJ8"/>
      <c r="ADK8"/>
      <c r="ADL8"/>
      <c r="ADM8"/>
      <c r="ADN8"/>
      <c r="ADO8"/>
      <c r="ADP8"/>
      <c r="ADQ8"/>
      <c r="ADR8"/>
      <c r="ADS8"/>
      <c r="ADT8"/>
      <c r="ADU8"/>
      <c r="ADV8"/>
      <c r="ADW8"/>
      <c r="ADX8"/>
      <c r="ADY8"/>
      <c r="ADZ8"/>
      <c r="AEA8"/>
      <c r="AEB8"/>
      <c r="AEC8"/>
      <c r="AED8"/>
      <c r="AEE8"/>
      <c r="AEF8"/>
      <c r="AEG8"/>
      <c r="AEH8"/>
      <c r="AEI8"/>
      <c r="AEJ8"/>
      <c r="AEK8"/>
      <c r="AEL8"/>
      <c r="AEM8"/>
      <c r="AEN8"/>
      <c r="AEO8"/>
      <c r="AEP8"/>
      <c r="AEQ8"/>
      <c r="AER8"/>
      <c r="AES8"/>
      <c r="AET8"/>
      <c r="AEU8"/>
      <c r="AEV8"/>
      <c r="AEW8"/>
      <c r="AEX8"/>
      <c r="AEY8"/>
      <c r="AEZ8"/>
      <c r="AFA8"/>
      <c r="AFB8"/>
      <c r="AFC8"/>
      <c r="AFD8"/>
      <c r="AFE8"/>
      <c r="AFF8"/>
      <c r="AFG8"/>
      <c r="AFH8"/>
      <c r="AFI8"/>
      <c r="AFJ8"/>
      <c r="AFK8"/>
      <c r="AFL8"/>
      <c r="AFM8"/>
      <c r="AFN8"/>
      <c r="AFO8"/>
      <c r="AFP8"/>
      <c r="AFQ8"/>
      <c r="AFR8"/>
      <c r="AFS8"/>
      <c r="AFT8"/>
      <c r="AFU8"/>
      <c r="AFV8"/>
      <c r="AFW8"/>
      <c r="AFX8"/>
      <c r="AFY8"/>
      <c r="AFZ8"/>
      <c r="AGA8"/>
      <c r="AGB8"/>
      <c r="AGC8"/>
      <c r="AGD8"/>
      <c r="AGE8"/>
      <c r="AGF8"/>
      <c r="AGG8"/>
      <c r="AGH8"/>
      <c r="AGI8"/>
      <c r="AGJ8"/>
      <c r="AGK8"/>
      <c r="AGL8"/>
      <c r="AGM8"/>
      <c r="AGN8"/>
      <c r="AGO8"/>
      <c r="AGP8"/>
      <c r="AGQ8"/>
      <c r="AGR8"/>
      <c r="AGS8"/>
      <c r="AGT8"/>
      <c r="AGU8"/>
      <c r="AGV8"/>
      <c r="AGW8"/>
      <c r="AGX8"/>
      <c r="AGY8"/>
      <c r="AGZ8"/>
      <c r="AHA8"/>
      <c r="AHB8"/>
      <c r="AHC8"/>
      <c r="AHD8"/>
      <c r="AHE8"/>
      <c r="AHF8"/>
      <c r="AHG8"/>
      <c r="AHH8"/>
      <c r="AHI8"/>
      <c r="AHJ8"/>
      <c r="AHK8"/>
      <c r="AHL8"/>
      <c r="AHM8"/>
      <c r="AHN8"/>
      <c r="AHO8"/>
      <c r="AHP8"/>
      <c r="AHQ8"/>
      <c r="AHR8"/>
      <c r="AHS8"/>
      <c r="AHT8"/>
      <c r="AHU8"/>
      <c r="AHV8"/>
      <c r="AHW8"/>
      <c r="AHX8"/>
      <c r="AHY8"/>
      <c r="AHZ8"/>
      <c r="AIA8"/>
      <c r="AIB8"/>
      <c r="AIC8"/>
      <c r="AID8"/>
      <c r="AIE8"/>
      <c r="AIF8"/>
      <c r="AIG8"/>
      <c r="AIH8"/>
      <c r="AII8"/>
      <c r="AIJ8"/>
      <c r="AIK8"/>
      <c r="AIL8"/>
      <c r="AIM8"/>
      <c r="AIN8"/>
      <c r="AIO8"/>
      <c r="AIP8"/>
      <c r="AIQ8"/>
      <c r="AIR8"/>
      <c r="AIS8"/>
      <c r="AIT8"/>
      <c r="AIU8"/>
      <c r="AIV8"/>
      <c r="AIW8"/>
      <c r="AIX8"/>
      <c r="AIY8"/>
      <c r="AIZ8"/>
      <c r="AJA8"/>
      <c r="AJB8"/>
      <c r="AJC8"/>
      <c r="AJD8"/>
      <c r="AJE8"/>
      <c r="AJF8"/>
      <c r="AJG8"/>
      <c r="AJH8"/>
      <c r="AJI8"/>
      <c r="AJJ8"/>
      <c r="AJK8"/>
      <c r="AJL8"/>
      <c r="AJM8"/>
      <c r="AJN8"/>
      <c r="AJO8"/>
      <c r="AJP8"/>
      <c r="AJQ8"/>
      <c r="AJR8"/>
      <c r="AJS8"/>
      <c r="AJT8"/>
      <c r="AJU8"/>
      <c r="AJV8"/>
      <c r="AJW8"/>
      <c r="AJX8"/>
      <c r="AJY8"/>
      <c r="AJZ8"/>
      <c r="AKA8"/>
      <c r="AKB8"/>
      <c r="AKC8"/>
      <c r="AKD8"/>
      <c r="AKE8"/>
      <c r="AKF8"/>
      <c r="AKG8"/>
      <c r="AKH8"/>
      <c r="AKI8"/>
      <c r="AKJ8"/>
      <c r="AKK8"/>
      <c r="AKL8"/>
      <c r="AKM8"/>
      <c r="AKN8"/>
      <c r="AKO8"/>
      <c r="AKP8"/>
      <c r="AKQ8"/>
      <c r="AKR8"/>
      <c r="AKS8"/>
      <c r="AKT8"/>
      <c r="AKU8"/>
      <c r="AKV8"/>
      <c r="AKW8"/>
      <c r="AKX8"/>
      <c r="AKY8"/>
      <c r="AKZ8"/>
      <c r="ALA8"/>
      <c r="ALB8"/>
      <c r="ALC8"/>
      <c r="ALD8"/>
      <c r="ALE8"/>
      <c r="ALF8"/>
      <c r="ALG8"/>
      <c r="ALH8"/>
      <c r="ALI8"/>
      <c r="ALJ8"/>
      <c r="ALK8"/>
      <c r="ALL8"/>
      <c r="ALM8"/>
      <c r="ALN8"/>
      <c r="ALO8"/>
      <c r="ALP8"/>
      <c r="ALQ8"/>
      <c r="ALR8"/>
      <c r="ALS8"/>
      <c r="ALT8"/>
      <c r="ALU8"/>
      <c r="ALV8"/>
      <c r="ALW8"/>
      <c r="ALX8"/>
      <c r="ALY8"/>
      <c r="ALZ8"/>
      <c r="AMA8"/>
      <c r="AMB8"/>
      <c r="AMC8"/>
      <c r="AMD8"/>
      <c r="AME8"/>
      <c r="AMF8"/>
      <c r="AMG8"/>
      <c r="AMH8"/>
      <c r="AMI8"/>
      <c r="AMJ8"/>
      <c r="AMK8"/>
      <c r="AML8"/>
      <c r="AMM8"/>
      <c r="AMN8"/>
      <c r="AMO8"/>
      <c r="AMP8"/>
      <c r="AMQ8"/>
      <c r="AMR8"/>
      <c r="AMS8"/>
      <c r="AMT8"/>
      <c r="AMU8"/>
      <c r="AMV8"/>
      <c r="AMW8"/>
      <c r="AMX8"/>
      <c r="AMY8"/>
      <c r="AMZ8"/>
      <c r="ANA8"/>
      <c r="ANB8"/>
      <c r="ANC8"/>
      <c r="AND8"/>
      <c r="ANE8"/>
      <c r="ANF8"/>
      <c r="ANG8"/>
      <c r="ANH8"/>
      <c r="ANI8"/>
      <c r="ANJ8"/>
      <c r="ANK8"/>
      <c r="ANL8"/>
      <c r="ANM8"/>
      <c r="ANN8"/>
      <c r="ANO8"/>
      <c r="ANP8"/>
      <c r="ANQ8"/>
      <c r="ANR8"/>
      <c r="ANS8"/>
      <c r="ANT8"/>
      <c r="ANU8"/>
      <c r="ANV8"/>
      <c r="ANW8"/>
      <c r="ANX8"/>
      <c r="ANY8"/>
      <c r="ANZ8"/>
      <c r="AOA8"/>
      <c r="AOB8"/>
      <c r="AOC8"/>
      <c r="AOD8"/>
      <c r="AOE8"/>
      <c r="AOF8"/>
      <c r="AOG8"/>
      <c r="AOH8"/>
      <c r="AOI8"/>
      <c r="AOJ8"/>
      <c r="AOK8"/>
      <c r="AOL8"/>
      <c r="AOM8"/>
      <c r="AON8"/>
      <c r="AOO8"/>
      <c r="AOP8"/>
      <c r="AOQ8"/>
      <c r="AOR8"/>
      <c r="AOS8"/>
      <c r="AOT8"/>
      <c r="AOU8"/>
      <c r="AOV8"/>
      <c r="AOW8"/>
      <c r="AOX8"/>
      <c r="AOY8"/>
      <c r="AOZ8"/>
      <c r="APA8"/>
      <c r="APB8"/>
      <c r="APC8"/>
      <c r="APD8"/>
      <c r="APE8"/>
      <c r="APF8"/>
      <c r="APG8"/>
      <c r="APH8"/>
      <c r="API8"/>
      <c r="APJ8"/>
      <c r="APK8"/>
      <c r="APL8"/>
      <c r="APM8"/>
      <c r="APN8"/>
      <c r="APO8"/>
      <c r="APP8"/>
      <c r="APQ8"/>
      <c r="APR8"/>
      <c r="APS8"/>
      <c r="APT8"/>
      <c r="APU8"/>
      <c r="APV8"/>
      <c r="APW8"/>
      <c r="APX8"/>
      <c r="APY8"/>
      <c r="APZ8"/>
      <c r="AQA8"/>
      <c r="AQB8"/>
      <c r="AQC8"/>
      <c r="AQD8"/>
      <c r="AQE8"/>
      <c r="AQF8"/>
      <c r="AQG8"/>
      <c r="AQH8"/>
      <c r="AQI8"/>
      <c r="AQJ8"/>
      <c r="AQK8"/>
      <c r="AQL8"/>
      <c r="AQM8"/>
      <c r="AQN8"/>
      <c r="AQO8"/>
      <c r="AQP8"/>
      <c r="AQQ8"/>
      <c r="AQR8"/>
      <c r="AQS8"/>
      <c r="AQT8"/>
      <c r="AQU8"/>
      <c r="AQV8"/>
      <c r="AQW8"/>
      <c r="AQX8"/>
      <c r="AQY8"/>
      <c r="AQZ8"/>
      <c r="ARA8"/>
      <c r="ARB8"/>
      <c r="ARC8"/>
      <c r="ARD8"/>
      <c r="ARE8"/>
      <c r="ARF8"/>
      <c r="ARG8"/>
      <c r="ARH8"/>
      <c r="ARI8"/>
      <c r="ARJ8"/>
      <c r="ARK8"/>
      <c r="ARL8"/>
      <c r="ARM8"/>
      <c r="ARN8"/>
      <c r="ARO8"/>
      <c r="ARP8"/>
      <c r="ARQ8"/>
      <c r="ARR8"/>
      <c r="ARS8"/>
      <c r="ART8"/>
      <c r="ARU8"/>
      <c r="ARV8"/>
      <c r="ARW8"/>
      <c r="ARX8"/>
      <c r="ARY8"/>
      <c r="ARZ8"/>
      <c r="ASA8"/>
      <c r="ASB8"/>
      <c r="ASC8"/>
      <c r="ASD8"/>
      <c r="ASE8"/>
      <c r="ASF8"/>
      <c r="ASG8"/>
      <c r="ASH8"/>
      <c r="ASI8"/>
      <c r="ASJ8"/>
      <c r="ASK8"/>
      <c r="ASL8"/>
      <c r="ASM8"/>
      <c r="ASN8"/>
      <c r="ASO8"/>
      <c r="ASP8"/>
      <c r="ASQ8"/>
      <c r="ASR8"/>
      <c r="ASS8"/>
      <c r="AST8"/>
      <c r="ASU8"/>
      <c r="ASV8"/>
      <c r="ASW8"/>
      <c r="ASX8"/>
      <c r="ASY8"/>
      <c r="ASZ8"/>
      <c r="ATA8"/>
      <c r="ATB8"/>
      <c r="ATC8"/>
      <c r="ATD8"/>
      <c r="ATE8"/>
      <c r="ATF8"/>
      <c r="ATG8"/>
      <c r="ATH8"/>
      <c r="ATI8"/>
      <c r="ATJ8"/>
      <c r="ATK8"/>
      <c r="ATL8"/>
      <c r="ATM8"/>
      <c r="ATN8"/>
      <c r="ATO8"/>
      <c r="ATP8"/>
      <c r="ATQ8"/>
      <c r="ATR8"/>
      <c r="ATS8"/>
      <c r="ATT8"/>
      <c r="ATU8"/>
      <c r="ATV8"/>
      <c r="ATW8"/>
      <c r="ATX8"/>
      <c r="ATY8"/>
      <c r="ATZ8"/>
      <c r="AUA8"/>
      <c r="AUB8"/>
      <c r="AUC8"/>
      <c r="AUD8"/>
      <c r="AUE8"/>
      <c r="AUF8"/>
      <c r="AUG8"/>
      <c r="AUH8"/>
      <c r="AUI8"/>
      <c r="AUJ8"/>
      <c r="AUK8"/>
      <c r="AUL8"/>
      <c r="AUM8"/>
      <c r="AUN8"/>
      <c r="AUO8"/>
      <c r="AUP8"/>
      <c r="AUQ8"/>
      <c r="AUR8"/>
      <c r="AUS8"/>
      <c r="AUT8"/>
      <c r="AUU8"/>
      <c r="AUV8"/>
      <c r="AUW8"/>
      <c r="AUX8"/>
      <c r="AUY8"/>
      <c r="AUZ8"/>
      <c r="AVA8"/>
      <c r="AVB8"/>
      <c r="AVC8"/>
      <c r="AVD8"/>
      <c r="AVE8"/>
      <c r="AVF8"/>
      <c r="AVG8"/>
      <c r="AVH8"/>
      <c r="AVI8"/>
      <c r="AVJ8"/>
      <c r="AVK8"/>
      <c r="AVL8"/>
      <c r="AVM8"/>
      <c r="AVN8"/>
      <c r="AVO8"/>
      <c r="AVP8"/>
      <c r="AVQ8"/>
      <c r="AVR8"/>
      <c r="AVS8"/>
      <c r="AVT8"/>
      <c r="AVU8"/>
      <c r="AVV8"/>
      <c r="AVW8"/>
      <c r="AVX8"/>
      <c r="AVY8"/>
      <c r="AVZ8"/>
      <c r="AWA8"/>
      <c r="AWB8"/>
      <c r="AWC8"/>
      <c r="AWD8"/>
      <c r="AWE8"/>
      <c r="AWF8"/>
      <c r="AWG8"/>
      <c r="AWH8"/>
      <c r="AWI8"/>
      <c r="AWJ8"/>
      <c r="AWK8"/>
      <c r="AWL8"/>
      <c r="AWM8"/>
      <c r="AWN8"/>
      <c r="AWO8"/>
      <c r="AWP8"/>
      <c r="AWQ8"/>
      <c r="AWR8"/>
      <c r="AWS8"/>
      <c r="AWT8"/>
      <c r="AWU8"/>
      <c r="AWV8"/>
      <c r="AWW8"/>
      <c r="AWX8"/>
      <c r="AWY8"/>
      <c r="AWZ8"/>
      <c r="AXA8"/>
      <c r="AXB8"/>
      <c r="AXC8"/>
      <c r="AXD8"/>
      <c r="AXE8"/>
      <c r="AXF8"/>
      <c r="AXG8"/>
      <c r="AXH8"/>
      <c r="AXI8"/>
      <c r="AXJ8"/>
      <c r="AXK8"/>
      <c r="AXL8"/>
      <c r="AXM8"/>
      <c r="AXN8"/>
      <c r="AXO8"/>
      <c r="AXP8"/>
      <c r="AXQ8"/>
      <c r="AXR8"/>
      <c r="AXS8"/>
      <c r="AXT8"/>
      <c r="AXU8"/>
      <c r="AXV8"/>
      <c r="AXW8"/>
      <c r="AXX8"/>
      <c r="AXY8"/>
      <c r="AXZ8"/>
      <c r="AYA8"/>
      <c r="AYB8"/>
      <c r="AYC8"/>
      <c r="AYD8"/>
      <c r="AYE8"/>
      <c r="AYF8"/>
      <c r="AYG8"/>
      <c r="AYH8"/>
      <c r="AYI8"/>
      <c r="AYJ8"/>
      <c r="AYK8"/>
      <c r="AYL8"/>
      <c r="AYM8"/>
      <c r="AYN8"/>
      <c r="AYO8"/>
      <c r="AYP8"/>
      <c r="AYQ8"/>
      <c r="AYR8"/>
      <c r="AYS8"/>
      <c r="AYT8"/>
      <c r="AYU8"/>
      <c r="AYV8"/>
      <c r="AYW8"/>
      <c r="AYX8"/>
      <c r="AYY8"/>
      <c r="AYZ8"/>
      <c r="AZA8"/>
      <c r="AZB8"/>
      <c r="AZC8"/>
      <c r="AZD8"/>
      <c r="AZE8"/>
      <c r="AZF8"/>
      <c r="AZG8"/>
      <c r="AZH8"/>
      <c r="AZI8"/>
      <c r="AZJ8"/>
      <c r="AZK8"/>
      <c r="AZL8"/>
      <c r="AZM8"/>
      <c r="AZN8"/>
      <c r="AZO8"/>
      <c r="AZP8"/>
      <c r="AZQ8"/>
      <c r="AZR8"/>
      <c r="AZS8"/>
      <c r="AZT8"/>
      <c r="AZU8"/>
      <c r="AZV8"/>
      <c r="AZW8"/>
      <c r="AZX8"/>
      <c r="AZY8"/>
      <c r="AZZ8"/>
      <c r="BAA8"/>
      <c r="BAB8"/>
      <c r="BAC8"/>
      <c r="BAD8"/>
      <c r="BAE8"/>
      <c r="BAF8"/>
      <c r="BAG8"/>
      <c r="BAH8"/>
      <c r="BAI8"/>
      <c r="BAJ8"/>
      <c r="BAK8"/>
      <c r="BAL8"/>
      <c r="BAM8"/>
      <c r="BAN8"/>
      <c r="BAO8"/>
      <c r="BAP8"/>
      <c r="BAQ8"/>
      <c r="BAR8"/>
      <c r="BAS8"/>
      <c r="BAT8"/>
      <c r="BAU8"/>
      <c r="BAV8"/>
      <c r="BAW8"/>
      <c r="BAX8"/>
      <c r="BAY8"/>
      <c r="BAZ8"/>
      <c r="BBA8"/>
      <c r="BBB8"/>
      <c r="BBC8"/>
      <c r="BBD8"/>
      <c r="BBE8"/>
      <c r="BBF8"/>
      <c r="BBG8"/>
      <c r="BBH8"/>
      <c r="BBI8"/>
      <c r="BBJ8"/>
      <c r="BBK8"/>
      <c r="BBL8"/>
      <c r="BBM8"/>
      <c r="BBN8"/>
      <c r="BBO8"/>
      <c r="BBP8"/>
      <c r="BBQ8"/>
      <c r="BBR8"/>
      <c r="BBS8"/>
      <c r="BBT8"/>
      <c r="BBU8"/>
      <c r="BBV8"/>
      <c r="BBW8"/>
      <c r="BBX8"/>
      <c r="BBY8"/>
      <c r="BBZ8"/>
      <c r="BCA8"/>
      <c r="BCB8"/>
      <c r="BCC8"/>
      <c r="BCD8"/>
      <c r="BCE8"/>
      <c r="BCF8"/>
      <c r="BCG8"/>
      <c r="BCH8"/>
      <c r="BCI8"/>
      <c r="BCJ8"/>
      <c r="BCK8"/>
      <c r="BCL8"/>
      <c r="BCM8"/>
      <c r="BCN8"/>
      <c r="BCO8"/>
      <c r="BCP8"/>
      <c r="BCQ8"/>
      <c r="BCR8"/>
      <c r="BCS8"/>
      <c r="BCT8"/>
      <c r="BCU8"/>
      <c r="BCV8"/>
      <c r="BCW8"/>
      <c r="BCX8"/>
      <c r="BCY8"/>
      <c r="BCZ8"/>
      <c r="BDA8"/>
      <c r="BDB8"/>
      <c r="BDC8"/>
      <c r="BDD8"/>
      <c r="BDE8"/>
      <c r="BDF8"/>
      <c r="BDG8"/>
      <c r="BDH8"/>
      <c r="BDI8"/>
      <c r="BDJ8"/>
      <c r="BDK8"/>
      <c r="BDL8"/>
      <c r="BDM8"/>
      <c r="BDN8"/>
      <c r="BDO8"/>
      <c r="BDP8"/>
      <c r="BDQ8"/>
      <c r="BDR8"/>
      <c r="BDS8"/>
      <c r="BDT8"/>
      <c r="BDU8"/>
      <c r="BDV8"/>
      <c r="BDW8"/>
      <c r="BDX8"/>
      <c r="BDY8"/>
      <c r="BDZ8"/>
      <c r="BEA8"/>
      <c r="BEB8"/>
      <c r="BEC8"/>
      <c r="BED8"/>
      <c r="BEE8"/>
      <c r="BEF8"/>
      <c r="BEG8"/>
      <c r="BEH8"/>
      <c r="BEI8"/>
      <c r="BEJ8"/>
      <c r="BEK8"/>
      <c r="BEL8"/>
      <c r="BEM8"/>
      <c r="BEN8"/>
      <c r="BEO8"/>
      <c r="BEP8"/>
      <c r="BEQ8"/>
      <c r="BER8"/>
      <c r="BES8"/>
      <c r="BET8"/>
      <c r="BEU8"/>
      <c r="BEV8"/>
      <c r="BEW8"/>
      <c r="BEX8"/>
      <c r="BEY8"/>
      <c r="BEZ8"/>
      <c r="BFA8"/>
      <c r="BFB8"/>
      <c r="BFC8"/>
      <c r="BFD8"/>
      <c r="BFE8"/>
      <c r="BFF8"/>
      <c r="BFG8"/>
      <c r="BFH8"/>
      <c r="BFI8"/>
      <c r="BFJ8"/>
      <c r="BFK8"/>
      <c r="BFL8"/>
      <c r="BFM8"/>
      <c r="BFN8"/>
      <c r="BFO8"/>
      <c r="BFP8"/>
      <c r="BFQ8"/>
      <c r="BFR8"/>
      <c r="BFS8"/>
      <c r="BFT8"/>
      <c r="BFU8"/>
      <c r="BFV8"/>
      <c r="BFW8"/>
      <c r="BFX8"/>
      <c r="BFY8"/>
      <c r="BFZ8"/>
      <c r="BGA8"/>
      <c r="BGB8"/>
      <c r="BGC8"/>
      <c r="BGD8"/>
      <c r="BGE8"/>
      <c r="BGF8"/>
      <c r="BGG8"/>
      <c r="BGH8"/>
      <c r="BGI8"/>
      <c r="BGJ8"/>
      <c r="BGK8"/>
      <c r="BGL8"/>
      <c r="BGM8"/>
      <c r="BGN8"/>
      <c r="BGO8"/>
      <c r="BGP8"/>
      <c r="BGQ8"/>
      <c r="BGR8"/>
      <c r="BGS8"/>
      <c r="BGT8"/>
      <c r="BGU8"/>
      <c r="BGV8"/>
      <c r="BGW8"/>
      <c r="BGX8"/>
      <c r="BGY8"/>
      <c r="BGZ8"/>
      <c r="BHA8"/>
      <c r="BHB8"/>
      <c r="BHC8"/>
      <c r="BHD8"/>
      <c r="BHE8"/>
      <c r="BHF8"/>
      <c r="BHG8"/>
      <c r="BHH8"/>
      <c r="BHI8"/>
      <c r="BHJ8"/>
      <c r="BHK8"/>
      <c r="BHL8"/>
      <c r="BHM8"/>
      <c r="BHN8"/>
      <c r="BHO8"/>
      <c r="BHP8"/>
      <c r="BHQ8"/>
      <c r="BHR8"/>
      <c r="BHS8"/>
      <c r="BHT8"/>
      <c r="BHU8"/>
      <c r="BHV8"/>
      <c r="BHW8"/>
      <c r="BHX8"/>
      <c r="BHY8"/>
      <c r="BHZ8"/>
      <c r="BIA8"/>
      <c r="BIB8"/>
      <c r="BIC8"/>
      <c r="BID8"/>
      <c r="BIE8"/>
      <c r="BIF8"/>
      <c r="BIG8"/>
      <c r="BIH8"/>
      <c r="BII8"/>
      <c r="BIJ8"/>
      <c r="BIK8"/>
      <c r="BIL8"/>
      <c r="BIM8"/>
      <c r="BIN8"/>
      <c r="BIO8"/>
      <c r="BIP8"/>
      <c r="BIQ8"/>
      <c r="BIR8"/>
      <c r="BIS8"/>
      <c r="BIT8"/>
      <c r="BIU8"/>
      <c r="BIV8"/>
      <c r="BIW8"/>
      <c r="BIX8"/>
      <c r="BIY8"/>
      <c r="BIZ8"/>
      <c r="BJA8"/>
      <c r="BJB8"/>
      <c r="BJC8"/>
      <c r="BJD8"/>
      <c r="BJE8"/>
      <c r="BJF8"/>
      <c r="BJG8"/>
      <c r="BJH8"/>
      <c r="BJI8"/>
      <c r="BJJ8"/>
      <c r="BJK8"/>
      <c r="BJL8"/>
      <c r="BJM8"/>
      <c r="BJN8"/>
      <c r="BJO8"/>
      <c r="BJP8"/>
      <c r="BJQ8"/>
      <c r="BJR8"/>
      <c r="BJS8"/>
      <c r="BJT8"/>
      <c r="BJU8"/>
      <c r="BJV8"/>
      <c r="BJW8"/>
      <c r="BJX8"/>
      <c r="BJY8"/>
      <c r="BJZ8"/>
      <c r="BKA8"/>
      <c r="BKB8"/>
      <c r="BKC8"/>
      <c r="BKD8"/>
      <c r="BKE8"/>
      <c r="BKF8"/>
      <c r="BKG8"/>
      <c r="BKH8"/>
      <c r="BKI8"/>
      <c r="BKJ8"/>
      <c r="BKK8"/>
      <c r="BKL8"/>
      <c r="BKM8"/>
      <c r="BKN8"/>
      <c r="BKO8"/>
      <c r="BKP8"/>
      <c r="BKQ8"/>
      <c r="BKR8"/>
      <c r="BKS8"/>
      <c r="BKT8"/>
      <c r="BKU8"/>
      <c r="BKV8"/>
      <c r="BKW8"/>
      <c r="BKX8"/>
      <c r="BKY8"/>
      <c r="BKZ8"/>
      <c r="BLA8"/>
      <c r="BLB8"/>
      <c r="BLC8"/>
      <c r="BLD8"/>
      <c r="BLE8"/>
      <c r="BLF8"/>
      <c r="BLG8"/>
      <c r="BLH8"/>
      <c r="BLI8"/>
      <c r="BLJ8"/>
      <c r="BLK8"/>
      <c r="BLL8"/>
      <c r="BLM8"/>
      <c r="BLN8"/>
      <c r="BLO8"/>
      <c r="BLP8"/>
      <c r="BLQ8"/>
      <c r="BLR8"/>
      <c r="BLS8"/>
      <c r="BLT8"/>
      <c r="BLU8"/>
      <c r="BLV8"/>
      <c r="BLW8"/>
      <c r="BLX8"/>
      <c r="BLY8"/>
      <c r="BLZ8"/>
      <c r="BMA8"/>
      <c r="BMB8"/>
      <c r="BMC8"/>
      <c r="BMD8"/>
      <c r="BME8"/>
      <c r="BMF8"/>
      <c r="BMG8"/>
      <c r="BMH8"/>
      <c r="BMI8"/>
      <c r="BMJ8"/>
      <c r="BMK8"/>
      <c r="BML8"/>
      <c r="BMM8"/>
      <c r="BMN8"/>
      <c r="BMO8"/>
      <c r="BMP8"/>
      <c r="BMQ8"/>
      <c r="BMR8"/>
      <c r="BMS8"/>
      <c r="BMT8"/>
      <c r="BMU8"/>
      <c r="BMV8"/>
      <c r="BMW8"/>
      <c r="BMX8"/>
      <c r="BMY8"/>
      <c r="BMZ8"/>
      <c r="BNA8"/>
      <c r="BNB8"/>
      <c r="BNC8"/>
      <c r="BND8"/>
      <c r="BNE8"/>
      <c r="BNF8"/>
      <c r="BNG8"/>
      <c r="BNH8"/>
      <c r="BNI8"/>
      <c r="BNJ8"/>
      <c r="BNK8"/>
      <c r="BNL8"/>
      <c r="BNM8"/>
      <c r="BNN8"/>
      <c r="BNO8"/>
      <c r="BNP8"/>
      <c r="BNQ8"/>
      <c r="BNR8"/>
      <c r="BNS8"/>
      <c r="BNT8"/>
      <c r="BNU8"/>
      <c r="BNV8"/>
      <c r="BNW8"/>
      <c r="BNX8"/>
      <c r="BNY8"/>
      <c r="BNZ8"/>
      <c r="BOA8"/>
      <c r="BOB8"/>
      <c r="BOC8"/>
      <c r="BOD8"/>
      <c r="BOE8"/>
      <c r="BOF8"/>
      <c r="BOG8"/>
      <c r="BOH8"/>
      <c r="BOI8"/>
      <c r="BOJ8"/>
      <c r="BOK8"/>
      <c r="BOL8"/>
      <c r="BOM8"/>
      <c r="BON8"/>
      <c r="BOO8"/>
      <c r="BOP8"/>
      <c r="BOQ8"/>
      <c r="BOR8"/>
      <c r="BOS8"/>
      <c r="BOT8"/>
      <c r="BOU8"/>
      <c r="BOV8"/>
      <c r="BOW8"/>
      <c r="BOX8"/>
      <c r="BOY8"/>
      <c r="BOZ8"/>
      <c r="BPA8"/>
      <c r="BPB8"/>
      <c r="BPC8"/>
      <c r="BPD8"/>
      <c r="BPE8"/>
      <c r="BPF8"/>
      <c r="BPG8"/>
      <c r="BPH8"/>
      <c r="BPI8"/>
      <c r="BPJ8"/>
      <c r="BPK8"/>
      <c r="BPL8"/>
      <c r="BPM8"/>
      <c r="BPN8"/>
      <c r="BPO8"/>
      <c r="BPP8"/>
      <c r="BPQ8"/>
      <c r="BPR8"/>
      <c r="BPS8"/>
      <c r="BPT8"/>
      <c r="BPU8"/>
      <c r="BPV8"/>
      <c r="BPW8"/>
      <c r="BPX8"/>
      <c r="BPY8"/>
      <c r="BPZ8"/>
      <c r="BQA8"/>
      <c r="BQB8"/>
      <c r="BQC8"/>
      <c r="BQD8"/>
      <c r="BQE8"/>
      <c r="BQF8"/>
      <c r="BQG8"/>
      <c r="BQH8"/>
      <c r="BQI8"/>
      <c r="BQJ8"/>
      <c r="BQK8"/>
      <c r="BQL8"/>
      <c r="BQM8"/>
      <c r="BQN8"/>
      <c r="BQO8"/>
      <c r="BQP8"/>
      <c r="BQQ8"/>
      <c r="BQR8"/>
      <c r="BQS8"/>
      <c r="BQT8"/>
      <c r="BQU8"/>
      <c r="BQV8"/>
      <c r="BQW8"/>
      <c r="BQX8"/>
      <c r="BQY8"/>
      <c r="BQZ8"/>
      <c r="BRA8"/>
      <c r="BRB8"/>
      <c r="BRC8"/>
      <c r="BRD8"/>
      <c r="BRE8"/>
      <c r="BRF8"/>
      <c r="BRG8"/>
      <c r="BRH8"/>
      <c r="BRI8"/>
      <c r="BRJ8"/>
      <c r="BRK8"/>
      <c r="BRL8"/>
      <c r="BRM8"/>
      <c r="BRN8"/>
      <c r="BRO8"/>
      <c r="BRP8"/>
      <c r="BRQ8"/>
      <c r="BRR8"/>
      <c r="BRS8"/>
      <c r="BRT8"/>
      <c r="BRU8"/>
      <c r="BRV8"/>
      <c r="BRW8"/>
      <c r="BRX8"/>
      <c r="BRY8"/>
      <c r="BRZ8"/>
      <c r="BSA8"/>
      <c r="BSB8"/>
      <c r="BSC8"/>
      <c r="BSD8"/>
      <c r="BSE8"/>
      <c r="BSF8"/>
      <c r="BSG8"/>
      <c r="BSH8"/>
      <c r="BSI8"/>
      <c r="BSJ8"/>
      <c r="BSK8"/>
      <c r="BSL8"/>
      <c r="BSM8"/>
      <c r="BSN8"/>
      <c r="BSO8"/>
      <c r="BSP8"/>
      <c r="BSQ8"/>
      <c r="BSR8"/>
      <c r="BSS8"/>
      <c r="BST8"/>
      <c r="BSU8"/>
      <c r="BSV8"/>
      <c r="BSW8"/>
      <c r="BSX8"/>
      <c r="BSY8"/>
      <c r="BSZ8"/>
      <c r="BTA8"/>
      <c r="BTB8"/>
      <c r="BTC8"/>
      <c r="BTD8"/>
      <c r="BTE8"/>
      <c r="BTF8"/>
      <c r="BTG8"/>
      <c r="BTH8"/>
      <c r="BTI8"/>
      <c r="BTJ8"/>
      <c r="BTK8"/>
      <c r="BTL8"/>
      <c r="BTM8"/>
      <c r="BTN8"/>
      <c r="BTO8"/>
      <c r="BTP8"/>
      <c r="BTQ8"/>
      <c r="BTR8"/>
      <c r="BTS8"/>
      <c r="BTT8"/>
      <c r="BTU8"/>
      <c r="BTV8"/>
      <c r="BTW8"/>
      <c r="BTX8"/>
      <c r="BTY8"/>
      <c r="BTZ8"/>
      <c r="BUA8"/>
      <c r="BUB8"/>
      <c r="BUC8"/>
      <c r="BUD8"/>
      <c r="BUE8"/>
      <c r="BUF8"/>
      <c r="BUG8"/>
      <c r="BUH8"/>
      <c r="BUI8"/>
      <c r="BUJ8"/>
      <c r="BUK8"/>
      <c r="BUL8"/>
      <c r="BUM8"/>
      <c r="BUN8"/>
      <c r="BUO8"/>
      <c r="BUP8"/>
      <c r="BUQ8"/>
      <c r="BUR8"/>
      <c r="BUS8"/>
      <c r="BUT8"/>
      <c r="BUU8"/>
      <c r="BUV8"/>
      <c r="BUW8"/>
      <c r="BUX8"/>
      <c r="BUY8"/>
      <c r="BUZ8"/>
      <c r="BVA8"/>
      <c r="BVB8"/>
      <c r="BVC8"/>
      <c r="BVD8"/>
      <c r="BVE8"/>
      <c r="BVF8"/>
      <c r="BVG8"/>
      <c r="BVH8"/>
      <c r="BVI8"/>
      <c r="BVJ8"/>
      <c r="BVK8"/>
      <c r="BVL8"/>
      <c r="BVM8"/>
      <c r="BVN8"/>
      <c r="BVO8"/>
      <c r="BVP8"/>
      <c r="BVQ8"/>
      <c r="BVR8"/>
      <c r="BVS8"/>
      <c r="BVT8"/>
      <c r="BVU8"/>
      <c r="BVV8"/>
      <c r="BVW8"/>
      <c r="BVX8"/>
      <c r="BVY8"/>
      <c r="BVZ8"/>
      <c r="BWA8"/>
      <c r="BWB8"/>
      <c r="BWC8"/>
      <c r="BWD8"/>
      <c r="BWE8"/>
      <c r="BWF8"/>
      <c r="BWG8"/>
      <c r="BWH8"/>
      <c r="BWI8"/>
      <c r="BWJ8"/>
      <c r="BWK8"/>
      <c r="BWL8"/>
      <c r="BWM8"/>
      <c r="BWN8"/>
      <c r="BWO8"/>
      <c r="BWP8"/>
      <c r="BWQ8"/>
      <c r="BWR8"/>
      <c r="BWS8"/>
      <c r="BWT8"/>
      <c r="BWU8"/>
      <c r="BWV8"/>
      <c r="BWW8"/>
      <c r="BWX8"/>
      <c r="BWY8"/>
      <c r="BWZ8"/>
      <c r="BXA8"/>
      <c r="BXB8"/>
      <c r="BXC8"/>
      <c r="BXD8"/>
      <c r="BXE8"/>
      <c r="BXF8"/>
      <c r="BXG8"/>
      <c r="BXH8"/>
      <c r="BXI8"/>
      <c r="BXJ8"/>
      <c r="BXK8"/>
      <c r="BXL8"/>
      <c r="BXM8"/>
      <c r="BXN8"/>
      <c r="BXO8"/>
      <c r="BXP8"/>
      <c r="BXQ8"/>
      <c r="BXR8"/>
      <c r="BXS8"/>
      <c r="BXT8"/>
      <c r="BXU8"/>
      <c r="BXV8"/>
      <c r="BXW8"/>
      <c r="BXX8"/>
      <c r="BXY8"/>
      <c r="BXZ8"/>
      <c r="BYA8"/>
      <c r="BYB8"/>
      <c r="BYC8"/>
      <c r="BYD8"/>
      <c r="BYE8"/>
      <c r="BYF8"/>
      <c r="BYG8"/>
      <c r="BYH8"/>
      <c r="BYI8"/>
      <c r="BYJ8"/>
      <c r="BYK8"/>
      <c r="BYL8"/>
      <c r="BYM8"/>
      <c r="BYN8"/>
      <c r="BYO8"/>
      <c r="BYP8"/>
      <c r="BYQ8"/>
      <c r="BYR8"/>
      <c r="BYS8"/>
      <c r="BYT8"/>
      <c r="BYU8"/>
      <c r="BYV8"/>
      <c r="BYW8"/>
      <c r="BYX8"/>
      <c r="BYY8"/>
      <c r="BYZ8"/>
      <c r="BZA8"/>
      <c r="BZB8"/>
      <c r="BZC8"/>
      <c r="BZD8"/>
      <c r="BZE8"/>
      <c r="BZF8"/>
      <c r="BZG8"/>
      <c r="BZH8"/>
      <c r="BZI8"/>
      <c r="BZJ8"/>
      <c r="BZK8"/>
      <c r="BZL8"/>
      <c r="BZM8"/>
      <c r="BZN8"/>
      <c r="BZO8"/>
      <c r="BZP8"/>
      <c r="BZQ8"/>
      <c r="BZR8"/>
      <c r="BZS8"/>
      <c r="BZT8"/>
      <c r="BZU8"/>
      <c r="BZV8"/>
      <c r="BZW8"/>
      <c r="BZX8"/>
      <c r="BZY8"/>
      <c r="BZZ8"/>
      <c r="CAA8"/>
      <c r="CAB8"/>
      <c r="CAC8"/>
      <c r="CAD8"/>
      <c r="CAE8"/>
      <c r="CAF8"/>
      <c r="CAG8"/>
      <c r="CAH8"/>
      <c r="CAI8"/>
      <c r="CAJ8"/>
      <c r="CAK8"/>
      <c r="CAL8"/>
      <c r="CAM8"/>
      <c r="CAN8"/>
      <c r="CAO8"/>
      <c r="CAP8"/>
      <c r="CAQ8"/>
      <c r="CAR8"/>
      <c r="CAS8"/>
      <c r="CAT8"/>
      <c r="CAU8"/>
      <c r="CAV8"/>
      <c r="CAW8"/>
      <c r="CAX8"/>
      <c r="CAY8"/>
      <c r="CAZ8"/>
      <c r="CBA8"/>
      <c r="CBB8"/>
      <c r="CBC8"/>
      <c r="CBD8"/>
      <c r="CBE8"/>
      <c r="CBF8"/>
      <c r="CBG8"/>
      <c r="CBH8"/>
      <c r="CBI8"/>
      <c r="CBJ8"/>
      <c r="CBK8"/>
      <c r="CBL8"/>
      <c r="CBM8"/>
      <c r="CBN8"/>
      <c r="CBO8"/>
      <c r="CBP8"/>
      <c r="CBQ8"/>
      <c r="CBR8"/>
      <c r="CBS8"/>
      <c r="CBT8"/>
      <c r="CBU8"/>
      <c r="CBV8"/>
      <c r="CBW8"/>
      <c r="CBX8"/>
      <c r="CBY8"/>
      <c r="CBZ8"/>
      <c r="CCA8"/>
      <c r="CCB8"/>
      <c r="CCC8"/>
      <c r="CCD8"/>
      <c r="CCE8"/>
      <c r="CCF8"/>
      <c r="CCG8"/>
      <c r="CCH8"/>
      <c r="CCI8"/>
      <c r="CCJ8"/>
      <c r="CCK8"/>
      <c r="CCL8"/>
      <c r="CCM8"/>
      <c r="CCN8"/>
      <c r="CCO8"/>
      <c r="CCP8"/>
      <c r="CCQ8"/>
      <c r="CCR8"/>
      <c r="CCS8"/>
      <c r="CCT8"/>
      <c r="CCU8"/>
      <c r="CCV8"/>
      <c r="CCW8"/>
      <c r="CCX8"/>
      <c r="CCY8"/>
      <c r="CCZ8"/>
      <c r="CDA8"/>
      <c r="CDB8"/>
      <c r="CDC8"/>
      <c r="CDD8"/>
      <c r="CDE8"/>
      <c r="CDF8"/>
      <c r="CDG8"/>
      <c r="CDH8"/>
      <c r="CDI8"/>
      <c r="CDJ8"/>
      <c r="CDK8"/>
      <c r="CDL8"/>
      <c r="CDM8"/>
      <c r="CDN8"/>
      <c r="CDO8"/>
      <c r="CDP8"/>
      <c r="CDQ8"/>
      <c r="CDR8"/>
      <c r="CDS8"/>
      <c r="CDT8"/>
      <c r="CDU8"/>
      <c r="CDV8"/>
      <c r="CDW8"/>
      <c r="CDX8"/>
      <c r="CDY8"/>
      <c r="CDZ8"/>
      <c r="CEA8"/>
      <c r="CEB8"/>
      <c r="CEC8"/>
      <c r="CED8"/>
      <c r="CEE8"/>
      <c r="CEF8"/>
      <c r="CEG8"/>
      <c r="CEH8"/>
      <c r="CEI8"/>
      <c r="CEJ8"/>
      <c r="CEK8"/>
      <c r="CEL8"/>
      <c r="CEM8"/>
      <c r="CEN8"/>
      <c r="CEO8"/>
      <c r="CEP8"/>
      <c r="CEQ8"/>
      <c r="CER8"/>
      <c r="CES8"/>
      <c r="CET8"/>
      <c r="CEU8"/>
      <c r="CEV8"/>
      <c r="CEW8"/>
      <c r="CEX8"/>
      <c r="CEY8"/>
      <c r="CEZ8"/>
      <c r="CFA8"/>
      <c r="CFB8"/>
      <c r="CFC8"/>
      <c r="CFD8"/>
      <c r="CFE8"/>
      <c r="CFF8"/>
      <c r="CFG8"/>
      <c r="CFH8"/>
      <c r="CFI8"/>
      <c r="CFJ8"/>
      <c r="CFK8"/>
      <c r="CFL8"/>
      <c r="CFM8"/>
      <c r="CFN8"/>
      <c r="CFO8"/>
      <c r="CFP8"/>
      <c r="CFQ8"/>
      <c r="CFR8"/>
      <c r="CFS8"/>
      <c r="CFT8"/>
      <c r="CFU8"/>
      <c r="CFV8"/>
      <c r="CFW8"/>
      <c r="CFX8"/>
      <c r="CFY8"/>
      <c r="CFZ8"/>
      <c r="CGA8"/>
      <c r="CGB8"/>
      <c r="CGC8"/>
      <c r="CGD8"/>
      <c r="CGE8"/>
      <c r="CGF8"/>
      <c r="CGG8"/>
      <c r="CGH8"/>
      <c r="CGI8"/>
      <c r="CGJ8"/>
      <c r="CGK8"/>
      <c r="CGL8"/>
      <c r="CGM8"/>
      <c r="CGN8"/>
      <c r="CGO8"/>
      <c r="CGP8"/>
      <c r="CGQ8"/>
      <c r="CGR8"/>
      <c r="CGS8"/>
      <c r="CGT8"/>
      <c r="CGU8"/>
      <c r="CGV8"/>
      <c r="CGW8"/>
      <c r="CGX8"/>
      <c r="CGY8"/>
      <c r="CGZ8"/>
      <c r="CHA8"/>
      <c r="CHB8"/>
      <c r="CHC8"/>
      <c r="CHD8"/>
      <c r="CHE8"/>
      <c r="CHF8"/>
      <c r="CHG8"/>
      <c r="CHH8"/>
      <c r="CHI8"/>
      <c r="CHJ8"/>
      <c r="CHK8"/>
      <c r="CHL8"/>
      <c r="CHM8"/>
      <c r="CHN8"/>
      <c r="CHO8"/>
      <c r="CHP8"/>
      <c r="CHQ8"/>
      <c r="CHR8"/>
      <c r="CHS8"/>
      <c r="CHT8"/>
      <c r="CHU8"/>
      <c r="CHV8"/>
      <c r="CHW8"/>
      <c r="CHX8"/>
      <c r="CHY8"/>
      <c r="CHZ8"/>
      <c r="CIA8"/>
      <c r="CIB8"/>
      <c r="CIC8"/>
      <c r="CID8"/>
      <c r="CIE8"/>
      <c r="CIF8"/>
      <c r="CIG8"/>
      <c r="CIH8"/>
      <c r="CII8"/>
      <c r="CIJ8"/>
      <c r="CIK8"/>
      <c r="CIL8"/>
      <c r="CIM8"/>
      <c r="CIN8"/>
      <c r="CIO8"/>
      <c r="CIP8"/>
      <c r="CIQ8"/>
      <c r="CIR8"/>
      <c r="CIS8"/>
      <c r="CIT8"/>
      <c r="CIU8"/>
      <c r="CIV8"/>
      <c r="CIW8"/>
      <c r="CIX8"/>
      <c r="CIY8"/>
      <c r="CIZ8"/>
      <c r="CJA8"/>
      <c r="CJB8"/>
      <c r="CJC8"/>
      <c r="CJD8"/>
      <c r="CJE8"/>
      <c r="CJF8"/>
      <c r="CJG8"/>
      <c r="CJH8"/>
      <c r="CJI8"/>
      <c r="CJJ8"/>
      <c r="CJK8"/>
      <c r="CJL8"/>
      <c r="CJM8"/>
      <c r="CJN8"/>
      <c r="CJO8"/>
      <c r="CJP8"/>
      <c r="CJQ8"/>
      <c r="CJR8"/>
      <c r="CJS8"/>
      <c r="CJT8"/>
      <c r="CJU8"/>
      <c r="CJV8"/>
      <c r="CJW8"/>
      <c r="CJX8"/>
      <c r="CJY8"/>
      <c r="CJZ8"/>
      <c r="CKA8"/>
      <c r="CKB8"/>
      <c r="CKC8"/>
      <c r="CKD8"/>
      <c r="CKE8"/>
      <c r="CKF8"/>
      <c r="CKG8"/>
      <c r="CKH8"/>
      <c r="CKI8"/>
      <c r="CKJ8"/>
      <c r="CKK8"/>
      <c r="CKL8"/>
      <c r="CKM8"/>
      <c r="CKN8"/>
      <c r="CKO8"/>
      <c r="CKP8"/>
      <c r="CKQ8"/>
      <c r="CKR8"/>
      <c r="CKS8"/>
      <c r="CKT8"/>
      <c r="CKU8"/>
      <c r="CKV8"/>
      <c r="CKW8"/>
      <c r="CKX8"/>
      <c r="CKY8"/>
      <c r="CKZ8"/>
      <c r="CLA8"/>
      <c r="CLB8"/>
      <c r="CLC8"/>
      <c r="CLD8"/>
      <c r="CLE8"/>
      <c r="CLF8"/>
      <c r="CLG8"/>
      <c r="CLH8"/>
      <c r="CLI8"/>
      <c r="CLJ8"/>
      <c r="CLK8"/>
      <c r="CLL8"/>
      <c r="CLM8"/>
      <c r="CLN8"/>
      <c r="CLO8"/>
      <c r="CLP8"/>
      <c r="CLQ8"/>
      <c r="CLR8"/>
      <c r="CLS8"/>
      <c r="CLT8"/>
      <c r="CLU8"/>
      <c r="CLV8"/>
      <c r="CLW8"/>
      <c r="CLX8"/>
      <c r="CLY8"/>
      <c r="CLZ8"/>
      <c r="CMA8"/>
      <c r="CMB8"/>
      <c r="CMC8"/>
      <c r="CMD8"/>
      <c r="CME8"/>
      <c r="CMF8"/>
      <c r="CMG8"/>
      <c r="CMH8"/>
      <c r="CMI8"/>
      <c r="CMJ8"/>
      <c r="CMK8"/>
      <c r="CML8"/>
      <c r="CMM8"/>
      <c r="CMN8"/>
      <c r="CMO8"/>
      <c r="CMP8"/>
      <c r="CMQ8"/>
      <c r="CMR8"/>
      <c r="CMS8"/>
      <c r="CMT8"/>
      <c r="CMU8"/>
      <c r="CMV8"/>
      <c r="CMW8"/>
      <c r="CMX8"/>
      <c r="CMY8"/>
      <c r="CMZ8"/>
      <c r="CNA8"/>
      <c r="CNB8"/>
      <c r="CNC8"/>
      <c r="CND8"/>
      <c r="CNE8"/>
      <c r="CNF8"/>
      <c r="CNG8"/>
      <c r="CNH8"/>
      <c r="CNI8"/>
      <c r="CNJ8"/>
      <c r="CNK8"/>
      <c r="CNL8"/>
      <c r="CNM8"/>
      <c r="CNN8"/>
      <c r="CNO8"/>
      <c r="CNP8"/>
      <c r="CNQ8"/>
      <c r="CNR8"/>
      <c r="CNS8"/>
      <c r="CNT8"/>
      <c r="CNU8"/>
      <c r="CNV8"/>
      <c r="CNW8"/>
      <c r="CNX8"/>
      <c r="CNY8"/>
      <c r="CNZ8"/>
      <c r="COA8"/>
      <c r="COB8"/>
      <c r="COC8"/>
      <c r="COD8"/>
      <c r="COE8"/>
      <c r="COF8"/>
      <c r="COG8"/>
      <c r="COH8"/>
      <c r="COI8"/>
      <c r="COJ8"/>
      <c r="COK8"/>
      <c r="COL8"/>
      <c r="COM8"/>
      <c r="CON8"/>
      <c r="COO8"/>
      <c r="COP8"/>
      <c r="COQ8"/>
      <c r="COR8"/>
      <c r="COS8"/>
      <c r="COT8"/>
      <c r="COU8"/>
      <c r="COV8"/>
      <c r="COW8"/>
      <c r="COX8"/>
      <c r="COY8"/>
      <c r="COZ8"/>
      <c r="CPA8"/>
      <c r="CPB8"/>
      <c r="CPC8"/>
      <c r="CPD8"/>
      <c r="CPE8"/>
      <c r="CPF8"/>
      <c r="CPG8"/>
      <c r="CPH8"/>
      <c r="CPI8"/>
      <c r="CPJ8"/>
      <c r="CPK8"/>
      <c r="CPL8"/>
      <c r="CPM8"/>
      <c r="CPN8"/>
      <c r="CPO8"/>
      <c r="CPP8"/>
      <c r="CPQ8"/>
      <c r="CPR8"/>
      <c r="CPS8"/>
      <c r="CPT8"/>
      <c r="CPU8"/>
      <c r="CPV8"/>
      <c r="CPW8"/>
      <c r="CPX8"/>
      <c r="CPY8"/>
      <c r="CPZ8"/>
      <c r="CQA8"/>
      <c r="CQB8"/>
      <c r="CQC8"/>
      <c r="CQD8"/>
      <c r="CQE8"/>
      <c r="CQF8"/>
      <c r="CQG8"/>
      <c r="CQH8"/>
      <c r="CQI8"/>
      <c r="CQJ8"/>
      <c r="CQK8"/>
      <c r="CQL8"/>
      <c r="CQM8"/>
      <c r="CQN8"/>
      <c r="CQO8"/>
      <c r="CQP8"/>
      <c r="CQQ8"/>
      <c r="CQR8"/>
      <c r="CQS8"/>
      <c r="CQT8"/>
      <c r="CQU8"/>
      <c r="CQV8"/>
      <c r="CQW8"/>
      <c r="CQX8"/>
      <c r="CQY8"/>
      <c r="CQZ8"/>
      <c r="CRA8"/>
      <c r="CRB8"/>
      <c r="CRC8"/>
      <c r="CRD8"/>
      <c r="CRE8"/>
      <c r="CRF8"/>
      <c r="CRG8"/>
      <c r="CRH8"/>
      <c r="CRI8"/>
      <c r="CRJ8"/>
      <c r="CRK8"/>
      <c r="CRL8"/>
      <c r="CRM8"/>
      <c r="CRN8"/>
      <c r="CRO8"/>
      <c r="CRP8"/>
      <c r="CRQ8"/>
      <c r="CRR8"/>
      <c r="CRS8"/>
      <c r="CRT8"/>
      <c r="CRU8"/>
      <c r="CRV8"/>
      <c r="CRW8"/>
      <c r="CRX8"/>
      <c r="CRY8"/>
      <c r="CRZ8"/>
      <c r="CSA8"/>
      <c r="CSB8"/>
      <c r="CSC8"/>
      <c r="CSD8"/>
      <c r="CSE8"/>
      <c r="CSF8"/>
      <c r="CSG8"/>
      <c r="CSH8"/>
      <c r="CSI8"/>
      <c r="CSJ8"/>
      <c r="CSK8"/>
      <c r="CSL8"/>
      <c r="CSM8"/>
      <c r="CSN8"/>
      <c r="CSO8"/>
      <c r="CSP8"/>
      <c r="CSQ8"/>
      <c r="CSR8"/>
      <c r="CSS8"/>
      <c r="CST8"/>
      <c r="CSU8"/>
      <c r="CSV8"/>
      <c r="CSW8"/>
      <c r="CSX8"/>
      <c r="CSY8"/>
      <c r="CSZ8"/>
      <c r="CTA8"/>
      <c r="CTB8"/>
      <c r="CTC8"/>
      <c r="CTD8"/>
      <c r="CTE8"/>
      <c r="CTF8"/>
      <c r="CTG8"/>
      <c r="CTH8"/>
      <c r="CTI8"/>
      <c r="CTJ8"/>
      <c r="CTK8"/>
      <c r="CTL8"/>
      <c r="CTM8"/>
      <c r="CTN8"/>
      <c r="CTO8"/>
      <c r="CTP8"/>
      <c r="CTQ8"/>
      <c r="CTR8"/>
      <c r="CTS8"/>
      <c r="CTT8"/>
      <c r="CTU8"/>
      <c r="CTV8"/>
      <c r="CTW8"/>
      <c r="CTX8"/>
      <c r="CTY8"/>
      <c r="CTZ8"/>
      <c r="CUA8"/>
      <c r="CUB8"/>
      <c r="CUC8"/>
      <c r="CUD8"/>
      <c r="CUE8"/>
      <c r="CUF8"/>
      <c r="CUG8"/>
      <c r="CUH8"/>
      <c r="CUI8"/>
      <c r="CUJ8"/>
      <c r="CUK8"/>
      <c r="CUL8"/>
      <c r="CUM8"/>
      <c r="CUN8"/>
      <c r="CUO8"/>
      <c r="CUP8"/>
      <c r="CUQ8"/>
      <c r="CUR8"/>
      <c r="CUS8"/>
      <c r="CUT8"/>
      <c r="CUU8"/>
      <c r="CUV8"/>
      <c r="CUW8"/>
      <c r="CUX8"/>
      <c r="CUY8"/>
      <c r="CUZ8"/>
      <c r="CVA8"/>
      <c r="CVB8"/>
      <c r="CVC8"/>
      <c r="CVD8"/>
      <c r="CVE8"/>
      <c r="CVF8"/>
      <c r="CVG8"/>
      <c r="CVH8"/>
      <c r="CVI8"/>
      <c r="CVJ8"/>
      <c r="CVK8"/>
      <c r="CVL8"/>
      <c r="CVM8"/>
      <c r="CVN8"/>
      <c r="CVO8"/>
      <c r="CVP8"/>
      <c r="CVQ8"/>
      <c r="CVR8"/>
      <c r="CVS8"/>
      <c r="CVT8"/>
      <c r="CVU8"/>
      <c r="CVV8"/>
      <c r="CVW8"/>
      <c r="CVX8"/>
      <c r="CVY8"/>
      <c r="CVZ8"/>
      <c r="CWA8"/>
      <c r="CWB8"/>
      <c r="CWC8"/>
      <c r="CWD8"/>
      <c r="CWE8"/>
      <c r="CWF8"/>
      <c r="CWG8"/>
      <c r="CWH8"/>
      <c r="CWI8"/>
      <c r="CWJ8"/>
      <c r="CWK8"/>
      <c r="CWL8"/>
      <c r="CWM8"/>
      <c r="CWN8"/>
      <c r="CWO8"/>
      <c r="CWP8"/>
      <c r="CWQ8"/>
      <c r="CWR8"/>
      <c r="CWS8"/>
      <c r="CWT8"/>
      <c r="CWU8"/>
      <c r="CWV8"/>
      <c r="CWW8"/>
      <c r="CWX8"/>
      <c r="CWY8"/>
      <c r="CWZ8"/>
      <c r="CXA8"/>
      <c r="CXB8"/>
      <c r="CXC8"/>
      <c r="CXD8"/>
      <c r="CXE8"/>
      <c r="CXF8"/>
      <c r="CXG8"/>
      <c r="CXH8"/>
      <c r="CXI8"/>
      <c r="CXJ8"/>
      <c r="CXK8"/>
      <c r="CXL8"/>
      <c r="CXM8"/>
      <c r="CXN8"/>
      <c r="CXO8"/>
      <c r="CXP8"/>
      <c r="CXQ8"/>
      <c r="CXR8"/>
      <c r="CXS8"/>
      <c r="CXT8"/>
      <c r="CXU8"/>
      <c r="CXV8"/>
      <c r="CXW8"/>
      <c r="CXX8"/>
      <c r="CXY8"/>
      <c r="CXZ8"/>
      <c r="CYA8"/>
      <c r="CYB8"/>
      <c r="CYC8"/>
      <c r="CYD8"/>
      <c r="CYE8"/>
      <c r="CYF8"/>
      <c r="CYG8"/>
      <c r="CYH8"/>
      <c r="CYI8"/>
      <c r="CYJ8"/>
      <c r="CYK8"/>
      <c r="CYL8"/>
      <c r="CYM8"/>
      <c r="CYN8"/>
      <c r="CYO8"/>
      <c r="CYP8"/>
      <c r="CYQ8"/>
      <c r="CYR8"/>
      <c r="CYS8"/>
      <c r="CYT8"/>
      <c r="CYU8"/>
      <c r="CYV8"/>
      <c r="CYW8"/>
      <c r="CYX8"/>
      <c r="CYY8"/>
      <c r="CYZ8"/>
      <c r="CZA8"/>
      <c r="CZB8"/>
      <c r="CZC8"/>
      <c r="CZD8"/>
      <c r="CZE8"/>
      <c r="CZF8"/>
      <c r="CZG8"/>
      <c r="CZH8"/>
      <c r="CZI8"/>
      <c r="CZJ8"/>
      <c r="CZK8"/>
      <c r="CZL8"/>
      <c r="CZM8"/>
      <c r="CZN8"/>
      <c r="CZO8"/>
      <c r="CZP8"/>
      <c r="CZQ8"/>
      <c r="CZR8"/>
      <c r="CZS8"/>
      <c r="CZT8"/>
      <c r="CZU8"/>
      <c r="CZV8"/>
      <c r="CZW8"/>
      <c r="CZX8"/>
      <c r="CZY8"/>
      <c r="CZZ8"/>
      <c r="DAA8"/>
      <c r="DAB8"/>
      <c r="DAC8"/>
      <c r="DAD8"/>
      <c r="DAE8"/>
      <c r="DAF8"/>
      <c r="DAG8"/>
      <c r="DAH8"/>
      <c r="DAI8"/>
      <c r="DAJ8"/>
      <c r="DAK8"/>
      <c r="DAL8"/>
      <c r="DAM8"/>
      <c r="DAN8"/>
      <c r="DAO8"/>
      <c r="DAP8"/>
      <c r="DAQ8"/>
      <c r="DAR8"/>
      <c r="DAS8"/>
      <c r="DAT8"/>
      <c r="DAU8"/>
      <c r="DAV8"/>
      <c r="DAW8"/>
      <c r="DAX8"/>
      <c r="DAY8"/>
      <c r="DAZ8"/>
      <c r="DBA8"/>
      <c r="DBB8"/>
      <c r="DBC8"/>
      <c r="DBD8"/>
      <c r="DBE8"/>
      <c r="DBF8"/>
      <c r="DBG8"/>
      <c r="DBH8"/>
      <c r="DBI8"/>
      <c r="DBJ8"/>
      <c r="DBK8"/>
      <c r="DBL8"/>
      <c r="DBM8"/>
      <c r="DBN8"/>
      <c r="DBO8"/>
      <c r="DBP8"/>
      <c r="DBQ8"/>
      <c r="DBR8"/>
      <c r="DBS8"/>
      <c r="DBT8"/>
      <c r="DBU8"/>
      <c r="DBV8"/>
      <c r="DBW8"/>
      <c r="DBX8"/>
      <c r="DBY8"/>
      <c r="DBZ8"/>
      <c r="DCA8"/>
      <c r="DCB8"/>
      <c r="DCC8"/>
      <c r="DCD8"/>
      <c r="DCE8"/>
      <c r="DCF8"/>
      <c r="DCG8"/>
      <c r="DCH8"/>
      <c r="DCI8"/>
      <c r="DCJ8"/>
      <c r="DCK8"/>
      <c r="DCL8"/>
      <c r="DCM8"/>
      <c r="DCN8"/>
      <c r="DCO8"/>
      <c r="DCP8"/>
      <c r="DCQ8"/>
      <c r="DCR8"/>
      <c r="DCS8"/>
      <c r="DCT8"/>
      <c r="DCU8"/>
      <c r="DCV8"/>
      <c r="DCW8"/>
      <c r="DCX8"/>
      <c r="DCY8"/>
      <c r="DCZ8"/>
      <c r="DDA8"/>
      <c r="DDB8"/>
      <c r="DDC8"/>
      <c r="DDD8"/>
      <c r="DDE8"/>
      <c r="DDF8"/>
      <c r="DDG8"/>
      <c r="DDH8"/>
      <c r="DDI8"/>
      <c r="DDJ8"/>
      <c r="DDK8"/>
      <c r="DDL8"/>
      <c r="DDM8"/>
      <c r="DDN8"/>
      <c r="DDO8"/>
      <c r="DDP8"/>
      <c r="DDQ8"/>
      <c r="DDR8"/>
      <c r="DDS8"/>
      <c r="DDT8"/>
      <c r="DDU8"/>
      <c r="DDV8"/>
      <c r="DDW8"/>
      <c r="DDX8"/>
      <c r="DDY8"/>
      <c r="DDZ8"/>
      <c r="DEA8"/>
      <c r="DEB8"/>
      <c r="DEC8"/>
      <c r="DED8"/>
      <c r="DEE8"/>
      <c r="DEF8"/>
      <c r="DEG8"/>
      <c r="DEH8"/>
      <c r="DEI8"/>
      <c r="DEJ8"/>
      <c r="DEK8"/>
      <c r="DEL8"/>
      <c r="DEM8"/>
      <c r="DEN8"/>
      <c r="DEO8"/>
      <c r="DEP8"/>
      <c r="DEQ8"/>
      <c r="DER8"/>
      <c r="DES8"/>
      <c r="DET8"/>
      <c r="DEU8"/>
      <c r="DEV8"/>
      <c r="DEW8"/>
      <c r="DEX8"/>
      <c r="DEY8"/>
      <c r="DEZ8"/>
      <c r="DFA8"/>
      <c r="DFB8"/>
      <c r="DFC8"/>
      <c r="DFD8"/>
      <c r="DFE8"/>
      <c r="DFF8"/>
      <c r="DFG8"/>
      <c r="DFH8"/>
      <c r="DFI8"/>
      <c r="DFJ8"/>
      <c r="DFK8"/>
      <c r="DFL8"/>
      <c r="DFM8"/>
      <c r="DFN8"/>
      <c r="DFO8"/>
      <c r="DFP8"/>
      <c r="DFQ8"/>
      <c r="DFR8"/>
      <c r="DFS8"/>
      <c r="DFT8"/>
      <c r="DFU8"/>
      <c r="DFV8"/>
      <c r="DFW8"/>
      <c r="DFX8"/>
      <c r="DFY8"/>
      <c r="DFZ8"/>
      <c r="DGA8"/>
      <c r="DGB8"/>
      <c r="DGC8"/>
      <c r="DGD8"/>
      <c r="DGE8"/>
      <c r="DGF8"/>
      <c r="DGG8"/>
      <c r="DGH8"/>
      <c r="DGI8"/>
      <c r="DGJ8"/>
      <c r="DGK8"/>
      <c r="DGL8"/>
      <c r="DGM8"/>
      <c r="DGN8"/>
      <c r="DGO8"/>
      <c r="DGP8"/>
      <c r="DGQ8"/>
      <c r="DGR8"/>
      <c r="DGS8"/>
      <c r="DGT8"/>
      <c r="DGU8"/>
      <c r="DGV8"/>
      <c r="DGW8"/>
      <c r="DGX8"/>
      <c r="DGY8"/>
      <c r="DGZ8"/>
      <c r="DHA8"/>
      <c r="DHB8"/>
      <c r="DHC8"/>
      <c r="DHD8"/>
      <c r="DHE8"/>
      <c r="DHF8"/>
      <c r="DHG8"/>
      <c r="DHH8"/>
      <c r="DHI8"/>
      <c r="DHJ8"/>
      <c r="DHK8"/>
      <c r="DHL8"/>
      <c r="DHM8"/>
      <c r="DHN8"/>
      <c r="DHO8"/>
      <c r="DHP8"/>
      <c r="DHQ8"/>
      <c r="DHR8"/>
      <c r="DHS8"/>
      <c r="DHT8"/>
      <c r="DHU8"/>
      <c r="DHV8"/>
      <c r="DHW8"/>
      <c r="DHX8"/>
      <c r="DHY8"/>
      <c r="DHZ8"/>
      <c r="DIA8"/>
      <c r="DIB8"/>
      <c r="DIC8"/>
      <c r="DID8"/>
      <c r="DIE8"/>
      <c r="DIF8"/>
      <c r="DIG8"/>
      <c r="DIH8"/>
      <c r="DII8"/>
      <c r="DIJ8"/>
      <c r="DIK8"/>
      <c r="DIL8"/>
      <c r="DIM8"/>
      <c r="DIN8"/>
      <c r="DIO8"/>
      <c r="DIP8"/>
      <c r="DIQ8"/>
      <c r="DIR8"/>
      <c r="DIS8"/>
      <c r="DIT8"/>
      <c r="DIU8"/>
      <c r="DIV8"/>
      <c r="DIW8"/>
      <c r="DIX8"/>
      <c r="DIY8"/>
      <c r="DIZ8"/>
      <c r="DJA8"/>
      <c r="DJB8"/>
      <c r="DJC8"/>
      <c r="DJD8"/>
      <c r="DJE8"/>
      <c r="DJF8"/>
      <c r="DJG8"/>
      <c r="DJH8"/>
      <c r="DJI8"/>
      <c r="DJJ8"/>
      <c r="DJK8"/>
      <c r="DJL8"/>
      <c r="DJM8"/>
      <c r="DJN8"/>
      <c r="DJO8"/>
      <c r="DJP8"/>
      <c r="DJQ8"/>
      <c r="DJR8"/>
      <c r="DJS8"/>
      <c r="DJT8"/>
      <c r="DJU8"/>
      <c r="DJV8"/>
      <c r="DJW8"/>
      <c r="DJX8"/>
      <c r="DJY8"/>
      <c r="DJZ8"/>
      <c r="DKA8"/>
      <c r="DKB8"/>
      <c r="DKC8"/>
      <c r="DKD8"/>
      <c r="DKE8"/>
      <c r="DKF8"/>
      <c r="DKG8"/>
      <c r="DKH8"/>
      <c r="DKI8"/>
      <c r="DKJ8"/>
      <c r="DKK8"/>
      <c r="DKL8"/>
      <c r="DKM8"/>
      <c r="DKN8"/>
      <c r="DKO8"/>
      <c r="DKP8"/>
      <c r="DKQ8"/>
      <c r="DKR8"/>
      <c r="DKS8"/>
      <c r="DKT8"/>
      <c r="DKU8"/>
      <c r="DKV8"/>
      <c r="DKW8"/>
      <c r="DKX8"/>
      <c r="DKY8"/>
      <c r="DKZ8"/>
      <c r="DLA8"/>
      <c r="DLB8"/>
      <c r="DLC8"/>
      <c r="DLD8"/>
      <c r="DLE8"/>
      <c r="DLF8"/>
      <c r="DLG8"/>
      <c r="DLH8"/>
      <c r="DLI8"/>
      <c r="DLJ8"/>
      <c r="DLK8"/>
      <c r="DLL8"/>
      <c r="DLM8"/>
      <c r="DLN8"/>
      <c r="DLO8"/>
      <c r="DLP8"/>
      <c r="DLQ8"/>
      <c r="DLR8"/>
      <c r="DLS8"/>
      <c r="DLT8"/>
      <c r="DLU8"/>
      <c r="DLV8"/>
      <c r="DLW8"/>
      <c r="DLX8"/>
      <c r="DLY8"/>
      <c r="DLZ8"/>
      <c r="DMA8"/>
      <c r="DMB8"/>
      <c r="DMC8"/>
      <c r="DMD8"/>
      <c r="DME8"/>
      <c r="DMF8"/>
      <c r="DMG8"/>
      <c r="DMH8"/>
      <c r="DMI8"/>
      <c r="DMJ8"/>
      <c r="DMK8"/>
      <c r="DML8"/>
      <c r="DMM8"/>
      <c r="DMN8"/>
      <c r="DMO8"/>
      <c r="DMP8"/>
      <c r="DMQ8"/>
      <c r="DMR8"/>
      <c r="DMS8"/>
      <c r="DMT8"/>
      <c r="DMU8"/>
      <c r="DMV8"/>
      <c r="DMW8"/>
      <c r="DMX8"/>
      <c r="DMY8"/>
      <c r="DMZ8"/>
      <c r="DNA8"/>
      <c r="DNB8"/>
      <c r="DNC8"/>
      <c r="DND8"/>
      <c r="DNE8"/>
      <c r="DNF8"/>
      <c r="DNG8"/>
      <c r="DNH8"/>
      <c r="DNI8"/>
      <c r="DNJ8"/>
      <c r="DNK8"/>
      <c r="DNL8"/>
      <c r="DNM8"/>
      <c r="DNN8"/>
      <c r="DNO8"/>
      <c r="DNP8"/>
      <c r="DNQ8"/>
      <c r="DNR8"/>
      <c r="DNS8"/>
      <c r="DNT8"/>
      <c r="DNU8"/>
      <c r="DNV8"/>
      <c r="DNW8"/>
      <c r="DNX8"/>
      <c r="DNY8"/>
      <c r="DNZ8"/>
      <c r="DOA8"/>
      <c r="DOB8"/>
      <c r="DOC8"/>
      <c r="DOD8"/>
      <c r="DOE8"/>
      <c r="DOF8"/>
      <c r="DOG8"/>
      <c r="DOH8"/>
      <c r="DOI8"/>
      <c r="DOJ8"/>
      <c r="DOK8"/>
      <c r="DOL8"/>
      <c r="DOM8"/>
      <c r="DON8"/>
      <c r="DOO8"/>
      <c r="DOP8"/>
      <c r="DOQ8"/>
      <c r="DOR8"/>
      <c r="DOS8"/>
      <c r="DOT8"/>
      <c r="DOU8"/>
      <c r="DOV8"/>
      <c r="DOW8"/>
      <c r="DOX8"/>
      <c r="DOY8"/>
      <c r="DOZ8"/>
      <c r="DPA8"/>
      <c r="DPB8"/>
      <c r="DPC8"/>
      <c r="DPD8"/>
      <c r="DPE8"/>
      <c r="DPF8"/>
      <c r="DPG8"/>
      <c r="DPH8"/>
      <c r="DPI8"/>
      <c r="DPJ8"/>
      <c r="DPK8"/>
      <c r="DPL8"/>
      <c r="DPM8"/>
      <c r="DPN8"/>
      <c r="DPO8"/>
      <c r="DPP8"/>
      <c r="DPQ8"/>
      <c r="DPR8"/>
      <c r="DPS8"/>
      <c r="DPT8"/>
      <c r="DPU8"/>
      <c r="DPV8"/>
      <c r="DPW8"/>
      <c r="DPX8"/>
      <c r="DPY8"/>
      <c r="DPZ8"/>
      <c r="DQA8"/>
      <c r="DQB8"/>
      <c r="DQC8"/>
      <c r="DQD8"/>
      <c r="DQE8"/>
      <c r="DQF8"/>
      <c r="DQG8"/>
      <c r="DQH8"/>
      <c r="DQI8"/>
      <c r="DQJ8"/>
      <c r="DQK8"/>
      <c r="DQL8"/>
      <c r="DQM8"/>
      <c r="DQN8"/>
      <c r="DQO8"/>
      <c r="DQP8"/>
      <c r="DQQ8"/>
      <c r="DQR8"/>
      <c r="DQS8"/>
      <c r="DQT8"/>
      <c r="DQU8"/>
      <c r="DQV8"/>
      <c r="DQW8"/>
      <c r="DQX8"/>
      <c r="DQY8"/>
      <c r="DQZ8"/>
      <c r="DRA8"/>
      <c r="DRB8"/>
      <c r="DRC8"/>
      <c r="DRD8"/>
      <c r="DRE8"/>
      <c r="DRF8"/>
      <c r="DRG8"/>
      <c r="DRH8"/>
      <c r="DRI8"/>
      <c r="DRJ8"/>
      <c r="DRK8"/>
      <c r="DRL8"/>
      <c r="DRM8"/>
      <c r="DRN8"/>
      <c r="DRO8"/>
      <c r="DRP8"/>
      <c r="DRQ8"/>
      <c r="DRR8"/>
      <c r="DRS8"/>
      <c r="DRT8"/>
      <c r="DRU8"/>
      <c r="DRV8"/>
      <c r="DRW8"/>
      <c r="DRX8"/>
      <c r="DRY8"/>
      <c r="DRZ8"/>
      <c r="DSA8"/>
      <c r="DSB8"/>
      <c r="DSC8"/>
      <c r="DSD8"/>
      <c r="DSE8"/>
      <c r="DSF8"/>
      <c r="DSG8"/>
      <c r="DSH8"/>
      <c r="DSI8"/>
      <c r="DSJ8"/>
      <c r="DSK8"/>
      <c r="DSL8"/>
      <c r="DSM8"/>
      <c r="DSN8"/>
      <c r="DSO8"/>
      <c r="DSP8"/>
      <c r="DSQ8"/>
      <c r="DSR8"/>
      <c r="DSS8"/>
      <c r="DST8"/>
      <c r="DSU8"/>
      <c r="DSV8"/>
      <c r="DSW8"/>
      <c r="DSX8"/>
      <c r="DSY8"/>
      <c r="DSZ8"/>
      <c r="DTA8"/>
      <c r="DTB8"/>
      <c r="DTC8"/>
      <c r="DTD8"/>
      <c r="DTE8"/>
      <c r="DTF8"/>
      <c r="DTG8"/>
      <c r="DTH8"/>
      <c r="DTI8"/>
      <c r="DTJ8"/>
      <c r="DTK8"/>
      <c r="DTL8"/>
      <c r="DTM8"/>
      <c r="DTN8"/>
      <c r="DTO8"/>
      <c r="DTP8"/>
      <c r="DTQ8"/>
      <c r="DTR8"/>
      <c r="DTS8"/>
      <c r="DTT8"/>
      <c r="DTU8"/>
      <c r="DTV8"/>
      <c r="DTW8"/>
      <c r="DTX8"/>
      <c r="DTY8"/>
      <c r="DTZ8"/>
      <c r="DUA8"/>
      <c r="DUB8"/>
      <c r="DUC8"/>
      <c r="DUD8"/>
      <c r="DUE8"/>
      <c r="DUF8"/>
      <c r="DUG8"/>
      <c r="DUH8"/>
      <c r="DUI8"/>
      <c r="DUJ8"/>
      <c r="DUK8"/>
      <c r="DUL8"/>
      <c r="DUM8"/>
      <c r="DUN8"/>
      <c r="DUO8"/>
      <c r="DUP8"/>
      <c r="DUQ8"/>
      <c r="DUR8"/>
      <c r="DUS8"/>
      <c r="DUT8"/>
      <c r="DUU8"/>
      <c r="DUV8"/>
      <c r="DUW8"/>
      <c r="DUX8"/>
      <c r="DUY8"/>
      <c r="DUZ8"/>
      <c r="DVA8"/>
      <c r="DVB8"/>
      <c r="DVC8"/>
      <c r="DVD8"/>
      <c r="DVE8"/>
      <c r="DVF8"/>
      <c r="DVG8"/>
      <c r="DVH8"/>
      <c r="DVI8"/>
      <c r="DVJ8"/>
      <c r="DVK8"/>
      <c r="DVL8"/>
      <c r="DVM8"/>
      <c r="DVN8"/>
      <c r="DVO8"/>
      <c r="DVP8"/>
      <c r="DVQ8"/>
      <c r="DVR8"/>
      <c r="DVS8"/>
      <c r="DVT8"/>
      <c r="DVU8"/>
      <c r="DVV8"/>
      <c r="DVW8"/>
      <c r="DVX8"/>
      <c r="DVY8"/>
      <c r="DVZ8"/>
      <c r="DWA8"/>
      <c r="DWB8"/>
      <c r="DWC8"/>
      <c r="DWD8"/>
      <c r="DWE8"/>
      <c r="DWF8"/>
      <c r="DWG8"/>
      <c r="DWH8"/>
      <c r="DWI8"/>
      <c r="DWJ8"/>
      <c r="DWK8"/>
      <c r="DWL8"/>
      <c r="DWM8"/>
      <c r="DWN8"/>
      <c r="DWO8"/>
      <c r="DWP8"/>
      <c r="DWQ8"/>
      <c r="DWR8"/>
      <c r="DWS8"/>
      <c r="DWT8"/>
      <c r="DWU8"/>
      <c r="DWV8"/>
      <c r="DWW8"/>
      <c r="DWX8"/>
      <c r="DWY8"/>
      <c r="DWZ8"/>
      <c r="DXA8"/>
      <c r="DXB8"/>
      <c r="DXC8"/>
      <c r="DXD8"/>
      <c r="DXE8"/>
      <c r="DXF8"/>
      <c r="DXG8"/>
      <c r="DXH8"/>
      <c r="DXI8"/>
      <c r="DXJ8"/>
      <c r="DXK8"/>
      <c r="DXL8"/>
      <c r="DXM8"/>
      <c r="DXN8"/>
      <c r="DXO8"/>
      <c r="DXP8"/>
      <c r="DXQ8"/>
      <c r="DXR8"/>
      <c r="DXS8"/>
      <c r="DXT8"/>
      <c r="DXU8"/>
      <c r="DXV8"/>
      <c r="DXW8"/>
      <c r="DXX8"/>
      <c r="DXY8"/>
      <c r="DXZ8"/>
      <c r="DYA8"/>
      <c r="DYB8"/>
      <c r="DYC8"/>
      <c r="DYD8"/>
      <c r="DYE8"/>
      <c r="DYF8"/>
      <c r="DYG8"/>
      <c r="DYH8"/>
      <c r="DYI8"/>
      <c r="DYJ8"/>
      <c r="DYK8"/>
      <c r="DYL8"/>
      <c r="DYM8"/>
      <c r="DYN8"/>
      <c r="DYO8"/>
      <c r="DYP8"/>
      <c r="DYQ8"/>
      <c r="DYR8"/>
      <c r="DYS8"/>
      <c r="DYT8"/>
      <c r="DYU8"/>
      <c r="DYV8"/>
      <c r="DYW8"/>
      <c r="DYX8"/>
      <c r="DYY8"/>
      <c r="DYZ8"/>
      <c r="DZA8"/>
      <c r="DZB8"/>
      <c r="DZC8"/>
      <c r="DZD8"/>
      <c r="DZE8"/>
      <c r="DZF8"/>
      <c r="DZG8"/>
      <c r="DZH8"/>
      <c r="DZI8"/>
      <c r="DZJ8"/>
      <c r="DZK8"/>
      <c r="DZL8"/>
      <c r="DZM8"/>
      <c r="DZN8"/>
      <c r="DZO8"/>
      <c r="DZP8"/>
      <c r="DZQ8"/>
      <c r="DZR8"/>
      <c r="DZS8"/>
      <c r="DZT8"/>
      <c r="DZU8"/>
      <c r="DZV8"/>
      <c r="DZW8"/>
      <c r="DZX8"/>
      <c r="DZY8"/>
      <c r="DZZ8"/>
      <c r="EAA8"/>
      <c r="EAB8"/>
      <c r="EAC8"/>
      <c r="EAD8"/>
      <c r="EAE8"/>
      <c r="EAF8"/>
      <c r="EAG8"/>
      <c r="EAH8"/>
      <c r="EAI8"/>
      <c r="EAJ8"/>
      <c r="EAK8"/>
      <c r="EAL8"/>
      <c r="EAM8"/>
      <c r="EAN8"/>
      <c r="EAO8"/>
      <c r="EAP8"/>
      <c r="EAQ8"/>
      <c r="EAR8"/>
      <c r="EAS8"/>
      <c r="EAT8"/>
      <c r="EAU8"/>
      <c r="EAV8"/>
      <c r="EAW8"/>
      <c r="EAX8"/>
      <c r="EAY8"/>
      <c r="EAZ8"/>
      <c r="EBA8"/>
      <c r="EBB8"/>
      <c r="EBC8"/>
      <c r="EBD8"/>
      <c r="EBE8"/>
      <c r="EBF8"/>
      <c r="EBG8"/>
      <c r="EBH8"/>
      <c r="EBI8"/>
      <c r="EBJ8"/>
      <c r="EBK8"/>
      <c r="EBL8"/>
      <c r="EBM8"/>
      <c r="EBN8"/>
      <c r="EBO8"/>
      <c r="EBP8"/>
      <c r="EBQ8"/>
      <c r="EBR8"/>
      <c r="EBS8"/>
      <c r="EBT8"/>
      <c r="EBU8"/>
      <c r="EBV8"/>
      <c r="EBW8"/>
      <c r="EBX8"/>
      <c r="EBY8"/>
      <c r="EBZ8"/>
      <c r="ECA8"/>
      <c r="ECB8"/>
      <c r="ECC8"/>
      <c r="ECD8"/>
      <c r="ECE8"/>
      <c r="ECF8"/>
      <c r="ECG8"/>
      <c r="ECH8"/>
      <c r="ECI8"/>
      <c r="ECJ8"/>
      <c r="ECK8"/>
      <c r="ECL8"/>
      <c r="ECM8"/>
      <c r="ECN8"/>
      <c r="ECO8"/>
      <c r="ECP8"/>
      <c r="ECQ8"/>
      <c r="ECR8"/>
      <c r="ECS8"/>
      <c r="ECT8"/>
      <c r="ECU8"/>
      <c r="ECV8"/>
      <c r="ECW8"/>
      <c r="ECX8"/>
      <c r="ECY8"/>
      <c r="ECZ8"/>
      <c r="EDA8"/>
      <c r="EDB8"/>
      <c r="EDC8"/>
      <c r="EDD8"/>
      <c r="EDE8"/>
      <c r="EDF8"/>
      <c r="EDG8"/>
      <c r="EDH8"/>
      <c r="EDI8"/>
      <c r="EDJ8"/>
      <c r="EDK8"/>
      <c r="EDL8"/>
      <c r="EDM8"/>
      <c r="EDN8"/>
      <c r="EDO8"/>
      <c r="EDP8"/>
      <c r="EDQ8"/>
      <c r="EDR8"/>
      <c r="EDS8"/>
      <c r="EDT8"/>
      <c r="EDU8"/>
      <c r="EDV8"/>
      <c r="EDW8"/>
      <c r="EDX8"/>
      <c r="EDY8"/>
      <c r="EDZ8"/>
      <c r="EEA8"/>
      <c r="EEB8"/>
      <c r="EEC8"/>
      <c r="EED8"/>
      <c r="EEE8"/>
      <c r="EEF8"/>
      <c r="EEG8"/>
      <c r="EEH8"/>
      <c r="EEI8"/>
      <c r="EEJ8"/>
      <c r="EEK8"/>
      <c r="EEL8"/>
      <c r="EEM8"/>
      <c r="EEN8"/>
      <c r="EEO8"/>
      <c r="EEP8"/>
      <c r="EEQ8"/>
      <c r="EER8"/>
      <c r="EES8"/>
      <c r="EET8"/>
      <c r="EEU8"/>
      <c r="EEV8"/>
      <c r="EEW8"/>
      <c r="EEX8"/>
      <c r="EEY8"/>
      <c r="EEZ8"/>
      <c r="EFA8"/>
      <c r="EFB8"/>
      <c r="EFC8"/>
      <c r="EFD8"/>
      <c r="EFE8"/>
      <c r="EFF8"/>
      <c r="EFG8"/>
      <c r="EFH8"/>
      <c r="EFI8"/>
      <c r="EFJ8"/>
      <c r="EFK8"/>
      <c r="EFL8"/>
      <c r="EFM8"/>
      <c r="EFN8"/>
      <c r="EFO8"/>
      <c r="EFP8"/>
      <c r="EFQ8"/>
      <c r="EFR8"/>
      <c r="EFS8"/>
      <c r="EFT8"/>
      <c r="EFU8"/>
      <c r="EFV8"/>
      <c r="EFW8"/>
      <c r="EFX8"/>
      <c r="EFY8"/>
      <c r="EFZ8"/>
      <c r="EGA8"/>
      <c r="EGB8"/>
      <c r="EGC8"/>
      <c r="EGD8"/>
      <c r="EGE8"/>
      <c r="EGF8"/>
      <c r="EGG8"/>
      <c r="EGH8"/>
      <c r="EGI8"/>
      <c r="EGJ8"/>
      <c r="EGK8"/>
      <c r="EGL8"/>
      <c r="EGM8"/>
      <c r="EGN8"/>
      <c r="EGO8"/>
      <c r="EGP8"/>
      <c r="EGQ8"/>
      <c r="EGR8"/>
      <c r="EGS8"/>
      <c r="EGT8"/>
      <c r="EGU8"/>
      <c r="EGV8"/>
      <c r="EGW8"/>
      <c r="EGX8"/>
      <c r="EGY8"/>
      <c r="EGZ8"/>
      <c r="EHA8"/>
      <c r="EHB8"/>
      <c r="EHC8"/>
      <c r="EHD8"/>
      <c r="EHE8"/>
      <c r="EHF8"/>
      <c r="EHG8"/>
      <c r="EHH8"/>
      <c r="EHI8"/>
      <c r="EHJ8"/>
      <c r="EHK8"/>
      <c r="EHL8"/>
      <c r="EHM8"/>
      <c r="EHN8"/>
      <c r="EHO8"/>
      <c r="EHP8"/>
      <c r="EHQ8"/>
      <c r="EHR8"/>
      <c r="EHS8"/>
      <c r="EHT8"/>
      <c r="EHU8"/>
      <c r="EHV8"/>
      <c r="EHW8"/>
      <c r="EHX8"/>
      <c r="EHY8"/>
      <c r="EHZ8"/>
      <c r="EIA8"/>
      <c r="EIB8"/>
      <c r="EIC8"/>
      <c r="EID8"/>
      <c r="EIE8"/>
      <c r="EIF8"/>
      <c r="EIG8"/>
      <c r="EIH8"/>
      <c r="EII8"/>
      <c r="EIJ8"/>
      <c r="EIK8"/>
      <c r="EIL8"/>
      <c r="EIM8"/>
      <c r="EIN8"/>
      <c r="EIO8"/>
      <c r="EIP8"/>
      <c r="EIQ8"/>
      <c r="EIR8"/>
      <c r="EIS8"/>
      <c r="EIT8"/>
      <c r="EIU8"/>
      <c r="EIV8"/>
      <c r="EIW8"/>
      <c r="EIX8"/>
      <c r="EIY8"/>
      <c r="EIZ8"/>
      <c r="EJA8"/>
      <c r="EJB8"/>
      <c r="EJC8"/>
      <c r="EJD8"/>
      <c r="EJE8"/>
      <c r="EJF8"/>
      <c r="EJG8"/>
      <c r="EJH8"/>
      <c r="EJI8"/>
      <c r="EJJ8"/>
      <c r="EJK8"/>
      <c r="EJL8"/>
      <c r="EJM8"/>
      <c r="EJN8"/>
      <c r="EJO8"/>
      <c r="EJP8"/>
      <c r="EJQ8"/>
      <c r="EJR8"/>
      <c r="EJS8"/>
      <c r="EJT8"/>
      <c r="EJU8"/>
      <c r="EJV8"/>
      <c r="EJW8"/>
      <c r="EJX8"/>
      <c r="EJY8"/>
      <c r="EJZ8"/>
      <c r="EKA8"/>
      <c r="EKB8"/>
      <c r="EKC8"/>
      <c r="EKD8"/>
      <c r="EKE8"/>
      <c r="EKF8"/>
      <c r="EKG8"/>
      <c r="EKH8"/>
      <c r="EKI8"/>
      <c r="EKJ8"/>
      <c r="EKK8"/>
      <c r="EKL8"/>
      <c r="EKM8"/>
      <c r="EKN8"/>
      <c r="EKO8"/>
      <c r="EKP8"/>
      <c r="EKQ8"/>
      <c r="EKR8"/>
      <c r="EKS8"/>
      <c r="EKT8"/>
      <c r="EKU8"/>
      <c r="EKV8"/>
      <c r="EKW8"/>
      <c r="EKX8"/>
      <c r="EKY8"/>
      <c r="EKZ8"/>
      <c r="ELA8"/>
      <c r="ELB8"/>
      <c r="ELC8"/>
      <c r="ELD8"/>
      <c r="ELE8"/>
      <c r="ELF8"/>
      <c r="ELG8"/>
      <c r="ELH8"/>
      <c r="ELI8"/>
      <c r="ELJ8"/>
      <c r="ELK8"/>
      <c r="ELL8"/>
      <c r="ELM8"/>
      <c r="ELN8"/>
      <c r="ELO8"/>
      <c r="ELP8"/>
      <c r="ELQ8"/>
      <c r="ELR8"/>
      <c r="ELS8"/>
      <c r="ELT8"/>
      <c r="ELU8"/>
      <c r="ELV8"/>
      <c r="ELW8"/>
      <c r="ELX8"/>
      <c r="ELY8"/>
      <c r="ELZ8"/>
      <c r="EMA8"/>
      <c r="EMB8"/>
      <c r="EMC8"/>
      <c r="EMD8"/>
      <c r="EME8"/>
      <c r="EMF8"/>
      <c r="EMG8"/>
      <c r="EMH8"/>
      <c r="EMI8"/>
      <c r="EMJ8"/>
      <c r="EMK8"/>
      <c r="EML8"/>
      <c r="EMM8"/>
      <c r="EMN8"/>
      <c r="EMO8"/>
      <c r="EMP8"/>
      <c r="EMQ8"/>
      <c r="EMR8"/>
      <c r="EMS8"/>
      <c r="EMT8"/>
      <c r="EMU8"/>
      <c r="EMV8"/>
      <c r="EMW8"/>
      <c r="EMX8"/>
      <c r="EMY8"/>
      <c r="EMZ8"/>
      <c r="ENA8"/>
      <c r="ENB8"/>
      <c r="ENC8"/>
      <c r="END8"/>
      <c r="ENE8"/>
      <c r="ENF8"/>
      <c r="ENG8"/>
      <c r="ENH8"/>
      <c r="ENI8"/>
      <c r="ENJ8"/>
      <c r="ENK8"/>
      <c r="ENL8"/>
      <c r="ENM8"/>
      <c r="ENN8"/>
      <c r="ENO8"/>
      <c r="ENP8"/>
      <c r="ENQ8"/>
      <c r="ENR8"/>
      <c r="ENS8"/>
      <c r="ENT8"/>
      <c r="ENU8"/>
      <c r="ENV8"/>
      <c r="ENW8"/>
      <c r="ENX8"/>
      <c r="ENY8"/>
      <c r="ENZ8"/>
      <c r="EOA8"/>
      <c r="EOB8"/>
      <c r="EOC8"/>
      <c r="EOD8"/>
      <c r="EOE8"/>
      <c r="EOF8"/>
      <c r="EOG8"/>
      <c r="EOH8"/>
      <c r="EOI8"/>
      <c r="EOJ8"/>
      <c r="EOK8"/>
      <c r="EOL8"/>
      <c r="EOM8"/>
      <c r="EON8"/>
      <c r="EOO8"/>
      <c r="EOP8"/>
      <c r="EOQ8"/>
      <c r="EOR8"/>
      <c r="EOS8"/>
      <c r="EOT8"/>
      <c r="EOU8"/>
      <c r="EOV8"/>
      <c r="EOW8"/>
      <c r="EOX8"/>
      <c r="EOY8"/>
      <c r="EOZ8"/>
      <c r="EPA8"/>
      <c r="EPB8"/>
      <c r="EPC8"/>
      <c r="EPD8"/>
      <c r="EPE8"/>
      <c r="EPF8"/>
      <c r="EPG8"/>
      <c r="EPH8"/>
      <c r="EPI8"/>
      <c r="EPJ8"/>
      <c r="EPK8"/>
      <c r="EPL8"/>
      <c r="EPM8"/>
      <c r="EPN8"/>
      <c r="EPO8"/>
      <c r="EPP8"/>
      <c r="EPQ8"/>
      <c r="EPR8"/>
      <c r="EPS8"/>
      <c r="EPT8"/>
      <c r="EPU8"/>
      <c r="EPV8"/>
      <c r="EPW8"/>
      <c r="EPX8"/>
      <c r="EPY8"/>
      <c r="EPZ8"/>
      <c r="EQA8"/>
      <c r="EQB8"/>
      <c r="EQC8"/>
      <c r="EQD8"/>
      <c r="EQE8"/>
      <c r="EQF8"/>
      <c r="EQG8"/>
      <c r="EQH8"/>
      <c r="EQI8"/>
      <c r="EQJ8"/>
      <c r="EQK8"/>
      <c r="EQL8"/>
      <c r="EQM8"/>
      <c r="EQN8"/>
      <c r="EQO8"/>
      <c r="EQP8"/>
      <c r="EQQ8"/>
      <c r="EQR8"/>
      <c r="EQS8"/>
      <c r="EQT8"/>
      <c r="EQU8"/>
      <c r="EQV8"/>
      <c r="EQW8"/>
      <c r="EQX8"/>
      <c r="EQY8"/>
      <c r="EQZ8"/>
      <c r="ERA8"/>
      <c r="ERB8"/>
      <c r="ERC8"/>
      <c r="ERD8"/>
      <c r="ERE8"/>
      <c r="ERF8"/>
      <c r="ERG8"/>
      <c r="ERH8"/>
      <c r="ERI8"/>
      <c r="ERJ8"/>
      <c r="ERK8"/>
      <c r="ERL8"/>
      <c r="ERM8"/>
      <c r="ERN8"/>
      <c r="ERO8"/>
      <c r="ERP8"/>
      <c r="ERQ8"/>
      <c r="ERR8"/>
      <c r="ERS8"/>
      <c r="ERT8"/>
      <c r="ERU8"/>
      <c r="ERV8"/>
      <c r="ERW8"/>
      <c r="ERX8"/>
      <c r="ERY8"/>
      <c r="ERZ8"/>
      <c r="ESA8"/>
      <c r="ESB8"/>
      <c r="ESC8"/>
      <c r="ESD8"/>
      <c r="ESE8"/>
      <c r="ESF8"/>
      <c r="ESG8"/>
      <c r="ESH8"/>
      <c r="ESI8"/>
      <c r="ESJ8"/>
      <c r="ESK8"/>
      <c r="ESL8"/>
      <c r="ESM8"/>
      <c r="ESN8"/>
      <c r="ESO8"/>
      <c r="ESP8"/>
      <c r="ESQ8"/>
      <c r="ESR8"/>
      <c r="ESS8"/>
      <c r="EST8"/>
      <c r="ESU8"/>
      <c r="ESV8"/>
      <c r="ESW8"/>
      <c r="ESX8"/>
      <c r="ESY8"/>
      <c r="ESZ8"/>
      <c r="ETA8"/>
      <c r="ETB8"/>
      <c r="ETC8"/>
      <c r="ETD8"/>
      <c r="ETE8"/>
      <c r="ETF8"/>
      <c r="ETG8"/>
      <c r="ETH8"/>
      <c r="ETI8"/>
      <c r="ETJ8"/>
      <c r="ETK8"/>
      <c r="ETL8"/>
      <c r="ETM8"/>
      <c r="ETN8"/>
      <c r="ETO8"/>
      <c r="ETP8"/>
      <c r="ETQ8"/>
      <c r="ETR8"/>
      <c r="ETS8"/>
      <c r="ETT8"/>
      <c r="ETU8"/>
      <c r="ETV8"/>
      <c r="ETW8"/>
      <c r="ETX8"/>
      <c r="ETY8"/>
      <c r="ETZ8"/>
      <c r="EUA8"/>
      <c r="EUB8"/>
      <c r="EUC8"/>
      <c r="EUD8"/>
      <c r="EUE8"/>
      <c r="EUF8"/>
      <c r="EUG8"/>
      <c r="EUH8"/>
      <c r="EUI8"/>
      <c r="EUJ8"/>
      <c r="EUK8"/>
      <c r="EUL8"/>
      <c r="EUM8"/>
      <c r="EUN8"/>
      <c r="EUO8"/>
      <c r="EUP8"/>
      <c r="EUQ8"/>
      <c r="EUR8"/>
      <c r="EUS8"/>
      <c r="EUT8"/>
      <c r="EUU8"/>
      <c r="EUV8"/>
      <c r="EUW8"/>
      <c r="EUX8"/>
      <c r="EUY8"/>
      <c r="EUZ8"/>
      <c r="EVA8"/>
      <c r="EVB8"/>
      <c r="EVC8"/>
      <c r="EVD8"/>
      <c r="EVE8"/>
      <c r="EVF8"/>
      <c r="EVG8"/>
      <c r="EVH8"/>
      <c r="EVI8"/>
      <c r="EVJ8"/>
      <c r="EVK8"/>
      <c r="EVL8"/>
      <c r="EVM8"/>
      <c r="EVN8"/>
      <c r="EVO8"/>
      <c r="EVP8"/>
      <c r="EVQ8"/>
      <c r="EVR8"/>
      <c r="EVS8"/>
      <c r="EVT8"/>
      <c r="EVU8"/>
      <c r="EVV8"/>
      <c r="EVW8"/>
      <c r="EVX8"/>
      <c r="EVY8"/>
      <c r="EVZ8"/>
      <c r="EWA8"/>
      <c r="EWB8"/>
      <c r="EWC8"/>
      <c r="EWD8"/>
      <c r="EWE8"/>
      <c r="EWF8"/>
      <c r="EWG8"/>
      <c r="EWH8"/>
      <c r="EWI8"/>
      <c r="EWJ8"/>
      <c r="EWK8"/>
      <c r="EWL8"/>
      <c r="EWM8"/>
      <c r="EWN8"/>
      <c r="EWO8"/>
      <c r="EWP8"/>
      <c r="EWQ8"/>
      <c r="EWR8"/>
      <c r="EWS8"/>
      <c r="EWT8"/>
      <c r="EWU8"/>
      <c r="EWV8"/>
      <c r="EWW8"/>
      <c r="EWX8"/>
      <c r="EWY8"/>
      <c r="EWZ8"/>
      <c r="EXA8"/>
      <c r="EXB8"/>
      <c r="EXC8"/>
      <c r="EXD8"/>
      <c r="EXE8"/>
      <c r="EXF8"/>
      <c r="EXG8"/>
      <c r="EXH8"/>
      <c r="EXI8"/>
      <c r="EXJ8"/>
      <c r="EXK8"/>
      <c r="EXL8"/>
      <c r="EXM8"/>
      <c r="EXN8"/>
      <c r="EXO8"/>
      <c r="EXP8"/>
      <c r="EXQ8"/>
      <c r="EXR8"/>
      <c r="EXS8"/>
      <c r="EXT8"/>
      <c r="EXU8"/>
      <c r="EXV8"/>
      <c r="EXW8"/>
      <c r="EXX8"/>
      <c r="EXY8"/>
      <c r="EXZ8"/>
      <c r="EYA8"/>
      <c r="EYB8"/>
      <c r="EYC8"/>
      <c r="EYD8"/>
      <c r="EYE8"/>
      <c r="EYF8"/>
      <c r="EYG8"/>
      <c r="EYH8"/>
      <c r="EYI8"/>
      <c r="EYJ8"/>
      <c r="EYK8"/>
      <c r="EYL8"/>
      <c r="EYM8"/>
      <c r="EYN8"/>
      <c r="EYO8"/>
      <c r="EYP8"/>
      <c r="EYQ8"/>
      <c r="EYR8"/>
      <c r="EYS8"/>
      <c r="EYT8"/>
      <c r="EYU8"/>
      <c r="EYV8"/>
      <c r="EYW8"/>
      <c r="EYX8"/>
      <c r="EYY8"/>
      <c r="EYZ8"/>
      <c r="EZA8"/>
      <c r="EZB8"/>
      <c r="EZC8"/>
      <c r="EZD8"/>
      <c r="EZE8"/>
      <c r="EZF8"/>
      <c r="EZG8"/>
      <c r="EZH8"/>
      <c r="EZI8"/>
      <c r="EZJ8"/>
      <c r="EZK8"/>
      <c r="EZL8"/>
      <c r="EZM8"/>
      <c r="EZN8"/>
      <c r="EZO8"/>
      <c r="EZP8"/>
      <c r="EZQ8"/>
      <c r="EZR8"/>
      <c r="EZS8"/>
      <c r="EZT8"/>
      <c r="EZU8"/>
      <c r="EZV8"/>
      <c r="EZW8"/>
      <c r="EZX8"/>
      <c r="EZY8"/>
      <c r="EZZ8"/>
      <c r="FAA8"/>
      <c r="FAB8"/>
      <c r="FAC8"/>
      <c r="FAD8"/>
      <c r="FAE8"/>
      <c r="FAF8"/>
      <c r="FAG8"/>
      <c r="FAH8"/>
      <c r="FAI8"/>
      <c r="FAJ8"/>
      <c r="FAK8"/>
      <c r="FAL8"/>
      <c r="FAM8"/>
      <c r="FAN8"/>
      <c r="FAO8"/>
      <c r="FAP8"/>
      <c r="FAQ8"/>
      <c r="FAR8"/>
      <c r="FAS8"/>
      <c r="FAT8"/>
      <c r="FAU8"/>
      <c r="FAV8"/>
      <c r="FAW8"/>
      <c r="FAX8"/>
      <c r="FAY8"/>
      <c r="FAZ8"/>
      <c r="FBA8"/>
      <c r="FBB8"/>
      <c r="FBC8"/>
      <c r="FBD8"/>
      <c r="FBE8"/>
      <c r="FBF8"/>
      <c r="FBG8"/>
      <c r="FBH8"/>
      <c r="FBI8"/>
      <c r="FBJ8"/>
      <c r="FBK8"/>
      <c r="FBL8"/>
      <c r="FBM8"/>
      <c r="FBN8"/>
      <c r="FBO8"/>
      <c r="FBP8"/>
      <c r="FBQ8"/>
      <c r="FBR8"/>
      <c r="FBS8"/>
      <c r="FBT8"/>
      <c r="FBU8"/>
      <c r="FBV8"/>
      <c r="FBW8"/>
      <c r="FBX8"/>
      <c r="FBY8"/>
      <c r="FBZ8"/>
      <c r="FCA8"/>
      <c r="FCB8"/>
      <c r="FCC8"/>
      <c r="FCD8"/>
      <c r="FCE8"/>
      <c r="FCF8"/>
      <c r="FCG8"/>
      <c r="FCH8"/>
      <c r="FCI8"/>
      <c r="FCJ8"/>
      <c r="FCK8"/>
      <c r="FCL8"/>
      <c r="FCM8"/>
      <c r="FCN8"/>
      <c r="FCO8"/>
      <c r="FCP8"/>
      <c r="FCQ8"/>
      <c r="FCR8"/>
      <c r="FCS8"/>
      <c r="FCT8"/>
      <c r="FCU8"/>
      <c r="FCV8"/>
      <c r="FCW8"/>
      <c r="FCX8"/>
      <c r="FCY8"/>
      <c r="FCZ8"/>
      <c r="FDA8"/>
      <c r="FDB8"/>
      <c r="FDC8"/>
      <c r="FDD8"/>
      <c r="FDE8"/>
      <c r="FDF8"/>
      <c r="FDG8"/>
      <c r="FDH8"/>
      <c r="FDI8"/>
      <c r="FDJ8"/>
      <c r="FDK8"/>
      <c r="FDL8"/>
      <c r="FDM8"/>
      <c r="FDN8"/>
      <c r="FDO8"/>
      <c r="FDP8"/>
      <c r="FDQ8"/>
      <c r="FDR8"/>
      <c r="FDS8"/>
      <c r="FDT8"/>
      <c r="FDU8"/>
      <c r="FDV8"/>
      <c r="FDW8"/>
      <c r="FDX8"/>
      <c r="FDY8"/>
      <c r="FDZ8"/>
      <c r="FEA8"/>
      <c r="FEB8"/>
      <c r="FEC8"/>
      <c r="FED8"/>
      <c r="FEE8"/>
      <c r="FEF8"/>
      <c r="FEG8"/>
      <c r="FEH8"/>
      <c r="FEI8"/>
      <c r="FEJ8"/>
      <c r="FEK8"/>
      <c r="FEL8"/>
      <c r="FEM8"/>
      <c r="FEN8"/>
      <c r="FEO8"/>
      <c r="FEP8"/>
      <c r="FEQ8"/>
      <c r="FER8"/>
      <c r="FES8"/>
      <c r="FET8"/>
      <c r="FEU8"/>
      <c r="FEV8"/>
      <c r="FEW8"/>
      <c r="FEX8"/>
      <c r="FEY8"/>
      <c r="FEZ8"/>
      <c r="FFA8"/>
      <c r="FFB8"/>
      <c r="FFC8"/>
      <c r="FFD8"/>
      <c r="FFE8"/>
      <c r="FFF8"/>
      <c r="FFG8"/>
      <c r="FFH8"/>
      <c r="FFI8"/>
      <c r="FFJ8"/>
      <c r="FFK8"/>
      <c r="FFL8"/>
      <c r="FFM8"/>
      <c r="FFN8"/>
      <c r="FFO8"/>
      <c r="FFP8"/>
      <c r="FFQ8"/>
      <c r="FFR8"/>
      <c r="FFS8"/>
      <c r="FFT8"/>
      <c r="FFU8"/>
      <c r="FFV8"/>
      <c r="FFW8"/>
      <c r="FFX8"/>
      <c r="FFY8"/>
      <c r="FFZ8"/>
      <c r="FGA8"/>
      <c r="FGB8"/>
      <c r="FGC8"/>
      <c r="FGD8"/>
      <c r="FGE8"/>
      <c r="FGF8"/>
      <c r="FGG8"/>
      <c r="FGH8"/>
      <c r="FGI8"/>
      <c r="FGJ8"/>
      <c r="FGK8"/>
      <c r="FGL8"/>
      <c r="FGM8"/>
      <c r="FGN8"/>
      <c r="FGO8"/>
      <c r="FGP8"/>
      <c r="FGQ8"/>
      <c r="FGR8"/>
      <c r="FGS8"/>
      <c r="FGT8"/>
      <c r="FGU8"/>
      <c r="FGV8"/>
      <c r="FGW8"/>
      <c r="FGX8"/>
      <c r="FGY8"/>
      <c r="FGZ8"/>
      <c r="FHA8"/>
      <c r="FHB8"/>
      <c r="FHC8"/>
      <c r="FHD8"/>
      <c r="FHE8"/>
      <c r="FHF8"/>
      <c r="FHG8"/>
      <c r="FHH8"/>
      <c r="FHI8"/>
      <c r="FHJ8"/>
      <c r="FHK8"/>
      <c r="FHL8"/>
      <c r="FHM8"/>
      <c r="FHN8"/>
      <c r="FHO8"/>
      <c r="FHP8"/>
      <c r="FHQ8"/>
      <c r="FHR8"/>
      <c r="FHS8"/>
      <c r="FHT8"/>
      <c r="FHU8"/>
      <c r="FHV8"/>
      <c r="FHW8"/>
      <c r="FHX8"/>
      <c r="FHY8"/>
      <c r="FHZ8"/>
      <c r="FIA8"/>
      <c r="FIB8"/>
      <c r="FIC8"/>
      <c r="FID8"/>
      <c r="FIE8"/>
      <c r="FIF8"/>
      <c r="FIG8"/>
      <c r="FIH8"/>
      <c r="FII8"/>
      <c r="FIJ8"/>
      <c r="FIK8"/>
      <c r="FIL8"/>
      <c r="FIM8"/>
      <c r="FIN8"/>
      <c r="FIO8"/>
      <c r="FIP8"/>
      <c r="FIQ8"/>
      <c r="FIR8"/>
      <c r="FIS8"/>
      <c r="FIT8"/>
      <c r="FIU8"/>
      <c r="FIV8"/>
      <c r="FIW8"/>
      <c r="FIX8"/>
      <c r="FIY8"/>
      <c r="FIZ8"/>
      <c r="FJA8"/>
      <c r="FJB8"/>
      <c r="FJC8"/>
      <c r="FJD8"/>
      <c r="FJE8"/>
      <c r="FJF8"/>
      <c r="FJG8"/>
      <c r="FJH8"/>
      <c r="FJI8"/>
      <c r="FJJ8"/>
      <c r="FJK8"/>
      <c r="FJL8"/>
      <c r="FJM8"/>
      <c r="FJN8"/>
      <c r="FJO8"/>
      <c r="FJP8"/>
      <c r="FJQ8"/>
      <c r="FJR8"/>
      <c r="FJS8"/>
      <c r="FJT8"/>
      <c r="FJU8"/>
      <c r="FJV8"/>
      <c r="FJW8"/>
      <c r="FJX8"/>
      <c r="FJY8"/>
      <c r="FJZ8"/>
      <c r="FKA8"/>
      <c r="FKB8"/>
      <c r="FKC8"/>
      <c r="FKD8"/>
      <c r="FKE8"/>
      <c r="FKF8"/>
      <c r="FKG8"/>
      <c r="FKH8"/>
      <c r="FKI8"/>
      <c r="FKJ8"/>
      <c r="FKK8"/>
      <c r="FKL8"/>
      <c r="FKM8"/>
      <c r="FKN8"/>
      <c r="FKO8"/>
      <c r="FKP8"/>
      <c r="FKQ8"/>
      <c r="FKR8"/>
      <c r="FKS8"/>
      <c r="FKT8"/>
      <c r="FKU8"/>
      <c r="FKV8"/>
      <c r="FKW8"/>
      <c r="FKX8"/>
      <c r="FKY8"/>
      <c r="FKZ8"/>
      <c r="FLA8"/>
      <c r="FLB8"/>
      <c r="FLC8"/>
      <c r="FLD8"/>
      <c r="FLE8"/>
      <c r="FLF8"/>
      <c r="FLG8"/>
      <c r="FLH8"/>
      <c r="FLI8"/>
      <c r="FLJ8"/>
      <c r="FLK8"/>
      <c r="FLL8"/>
      <c r="FLM8"/>
      <c r="FLN8"/>
      <c r="FLO8"/>
      <c r="FLP8"/>
      <c r="FLQ8"/>
      <c r="FLR8"/>
      <c r="FLS8"/>
      <c r="FLT8"/>
      <c r="FLU8"/>
      <c r="FLV8"/>
      <c r="FLW8"/>
      <c r="FLX8"/>
      <c r="FLY8"/>
      <c r="FLZ8"/>
      <c r="FMA8"/>
      <c r="FMB8"/>
      <c r="FMC8"/>
      <c r="FMD8"/>
      <c r="FME8"/>
      <c r="FMF8"/>
      <c r="FMG8"/>
      <c r="FMH8"/>
      <c r="FMI8"/>
      <c r="FMJ8"/>
      <c r="FMK8"/>
      <c r="FML8"/>
      <c r="FMM8"/>
      <c r="FMN8"/>
      <c r="FMO8"/>
      <c r="FMP8"/>
      <c r="FMQ8"/>
      <c r="FMR8"/>
      <c r="FMS8"/>
      <c r="FMT8"/>
      <c r="FMU8"/>
      <c r="FMV8"/>
      <c r="FMW8"/>
      <c r="FMX8"/>
      <c r="FMY8"/>
      <c r="FMZ8"/>
      <c r="FNA8"/>
      <c r="FNB8"/>
      <c r="FNC8"/>
      <c r="FND8"/>
      <c r="FNE8"/>
      <c r="FNF8"/>
      <c r="FNG8"/>
      <c r="FNH8"/>
      <c r="FNI8"/>
      <c r="FNJ8"/>
      <c r="FNK8"/>
      <c r="FNL8"/>
      <c r="FNM8"/>
      <c r="FNN8"/>
      <c r="FNO8"/>
      <c r="FNP8"/>
      <c r="FNQ8"/>
      <c r="FNR8"/>
      <c r="FNS8"/>
      <c r="FNT8"/>
      <c r="FNU8"/>
      <c r="FNV8"/>
      <c r="FNW8"/>
      <c r="FNX8"/>
      <c r="FNY8"/>
      <c r="FNZ8"/>
      <c r="FOA8"/>
      <c r="FOB8"/>
      <c r="FOC8"/>
      <c r="FOD8"/>
      <c r="FOE8"/>
      <c r="FOF8"/>
      <c r="FOG8"/>
      <c r="FOH8"/>
      <c r="FOI8"/>
      <c r="FOJ8"/>
      <c r="FOK8"/>
      <c r="FOL8"/>
      <c r="FOM8"/>
      <c r="FON8"/>
      <c r="FOO8"/>
      <c r="FOP8"/>
      <c r="FOQ8"/>
      <c r="FOR8"/>
      <c r="FOS8"/>
      <c r="FOT8"/>
      <c r="FOU8"/>
      <c r="FOV8"/>
      <c r="FOW8"/>
      <c r="FOX8"/>
      <c r="FOY8"/>
      <c r="FOZ8"/>
      <c r="FPA8"/>
      <c r="FPB8"/>
      <c r="FPC8"/>
      <c r="FPD8"/>
      <c r="FPE8"/>
      <c r="FPF8"/>
      <c r="FPG8"/>
      <c r="FPH8"/>
      <c r="FPI8"/>
      <c r="FPJ8"/>
      <c r="FPK8"/>
      <c r="FPL8"/>
      <c r="FPM8"/>
      <c r="FPN8"/>
      <c r="FPO8"/>
      <c r="FPP8"/>
      <c r="FPQ8"/>
      <c r="FPR8"/>
      <c r="FPS8"/>
      <c r="FPT8"/>
      <c r="FPU8"/>
      <c r="FPV8"/>
      <c r="FPW8"/>
      <c r="FPX8"/>
      <c r="FPY8"/>
      <c r="FPZ8"/>
      <c r="FQA8"/>
      <c r="FQB8"/>
      <c r="FQC8"/>
      <c r="FQD8"/>
      <c r="FQE8"/>
      <c r="FQF8"/>
      <c r="FQG8"/>
      <c r="FQH8"/>
      <c r="FQI8"/>
      <c r="FQJ8"/>
      <c r="FQK8"/>
      <c r="FQL8"/>
      <c r="FQM8"/>
      <c r="FQN8"/>
      <c r="FQO8"/>
      <c r="FQP8"/>
      <c r="FQQ8"/>
      <c r="FQR8"/>
      <c r="FQS8"/>
      <c r="FQT8"/>
      <c r="FQU8"/>
      <c r="FQV8"/>
      <c r="FQW8"/>
      <c r="FQX8"/>
      <c r="FQY8"/>
      <c r="FQZ8"/>
      <c r="FRA8"/>
      <c r="FRB8"/>
      <c r="FRC8"/>
      <c r="FRD8"/>
      <c r="FRE8"/>
      <c r="FRF8"/>
      <c r="FRG8"/>
      <c r="FRH8"/>
      <c r="FRI8"/>
      <c r="FRJ8"/>
      <c r="FRK8"/>
      <c r="FRL8"/>
      <c r="FRM8"/>
      <c r="FRN8"/>
      <c r="FRO8"/>
      <c r="FRP8"/>
      <c r="FRQ8"/>
      <c r="FRR8"/>
      <c r="FRS8"/>
      <c r="FRT8"/>
      <c r="FRU8"/>
      <c r="FRV8"/>
      <c r="FRW8"/>
      <c r="FRX8"/>
      <c r="FRY8"/>
      <c r="FRZ8"/>
      <c r="FSA8"/>
      <c r="FSB8"/>
      <c r="FSC8"/>
      <c r="FSD8"/>
      <c r="FSE8"/>
      <c r="FSF8"/>
      <c r="FSG8"/>
      <c r="FSH8"/>
      <c r="FSI8"/>
      <c r="FSJ8"/>
      <c r="FSK8"/>
      <c r="FSL8"/>
      <c r="FSM8"/>
      <c r="FSN8"/>
      <c r="FSO8"/>
      <c r="FSP8"/>
      <c r="FSQ8"/>
      <c r="FSR8"/>
      <c r="FSS8"/>
      <c r="FST8"/>
      <c r="FSU8"/>
      <c r="FSV8"/>
      <c r="FSW8"/>
      <c r="FSX8"/>
      <c r="FSY8"/>
      <c r="FSZ8"/>
      <c r="FTA8"/>
      <c r="FTB8"/>
      <c r="FTC8"/>
      <c r="FTD8"/>
      <c r="FTE8"/>
      <c r="FTF8"/>
      <c r="FTG8"/>
      <c r="FTH8"/>
      <c r="FTI8"/>
      <c r="FTJ8"/>
      <c r="FTK8"/>
      <c r="FTL8"/>
      <c r="FTM8"/>
      <c r="FTN8"/>
      <c r="FTO8"/>
      <c r="FTP8"/>
      <c r="FTQ8"/>
      <c r="FTR8"/>
      <c r="FTS8"/>
      <c r="FTT8"/>
      <c r="FTU8"/>
      <c r="FTV8"/>
      <c r="FTW8"/>
      <c r="FTX8"/>
      <c r="FTY8"/>
      <c r="FTZ8"/>
      <c r="FUA8"/>
      <c r="FUB8"/>
      <c r="FUC8"/>
      <c r="FUD8"/>
      <c r="FUE8"/>
      <c r="FUF8"/>
      <c r="FUG8"/>
      <c r="FUH8"/>
      <c r="FUI8"/>
      <c r="FUJ8"/>
      <c r="FUK8"/>
      <c r="FUL8"/>
      <c r="FUM8"/>
      <c r="FUN8"/>
      <c r="FUO8"/>
      <c r="FUP8"/>
      <c r="FUQ8"/>
      <c r="FUR8"/>
      <c r="FUS8"/>
      <c r="FUT8"/>
      <c r="FUU8"/>
      <c r="FUV8"/>
      <c r="FUW8"/>
      <c r="FUX8"/>
      <c r="FUY8"/>
      <c r="FUZ8"/>
      <c r="FVA8"/>
      <c r="FVB8"/>
      <c r="FVC8"/>
      <c r="FVD8"/>
      <c r="FVE8"/>
      <c r="FVF8"/>
      <c r="FVG8"/>
      <c r="FVH8"/>
      <c r="FVI8"/>
      <c r="FVJ8"/>
      <c r="FVK8"/>
      <c r="FVL8"/>
      <c r="FVM8"/>
      <c r="FVN8"/>
      <c r="FVO8"/>
      <c r="FVP8"/>
      <c r="FVQ8"/>
      <c r="FVR8"/>
      <c r="FVS8"/>
      <c r="FVT8"/>
      <c r="FVU8"/>
      <c r="FVV8"/>
      <c r="FVW8"/>
      <c r="FVX8"/>
      <c r="FVY8"/>
      <c r="FVZ8"/>
      <c r="FWA8"/>
      <c r="FWB8"/>
      <c r="FWC8"/>
      <c r="FWD8"/>
      <c r="FWE8"/>
      <c r="FWF8"/>
      <c r="FWG8"/>
      <c r="FWH8"/>
      <c r="FWI8"/>
      <c r="FWJ8"/>
      <c r="FWK8"/>
      <c r="FWL8"/>
      <c r="FWM8"/>
      <c r="FWN8"/>
      <c r="FWO8"/>
      <c r="FWP8"/>
      <c r="FWQ8"/>
      <c r="FWR8"/>
      <c r="FWS8"/>
      <c r="FWT8"/>
      <c r="FWU8"/>
      <c r="FWV8"/>
      <c r="FWW8"/>
      <c r="FWX8"/>
      <c r="FWY8"/>
      <c r="FWZ8"/>
      <c r="FXA8"/>
      <c r="FXB8"/>
      <c r="FXC8"/>
      <c r="FXD8"/>
      <c r="FXE8"/>
      <c r="FXF8"/>
      <c r="FXG8"/>
      <c r="FXH8"/>
      <c r="FXI8"/>
      <c r="FXJ8"/>
      <c r="FXK8"/>
      <c r="FXL8"/>
      <c r="FXM8"/>
      <c r="FXN8"/>
      <c r="FXO8"/>
      <c r="FXP8"/>
      <c r="FXQ8"/>
      <c r="FXR8"/>
      <c r="FXS8"/>
      <c r="FXT8"/>
      <c r="FXU8"/>
      <c r="FXV8"/>
      <c r="FXW8"/>
      <c r="FXX8"/>
      <c r="FXY8"/>
      <c r="FXZ8"/>
      <c r="FYA8"/>
      <c r="FYB8"/>
      <c r="FYC8"/>
      <c r="FYD8"/>
      <c r="FYE8"/>
      <c r="FYF8"/>
      <c r="FYG8"/>
      <c r="FYH8"/>
      <c r="FYI8"/>
      <c r="FYJ8"/>
      <c r="FYK8"/>
      <c r="FYL8"/>
      <c r="FYM8"/>
      <c r="FYN8"/>
      <c r="FYO8"/>
      <c r="FYP8"/>
      <c r="FYQ8"/>
      <c r="FYR8"/>
      <c r="FYS8"/>
      <c r="FYT8"/>
      <c r="FYU8"/>
      <c r="FYV8"/>
      <c r="FYW8"/>
      <c r="FYX8"/>
      <c r="FYY8"/>
      <c r="FYZ8"/>
      <c r="FZA8"/>
      <c r="FZB8"/>
      <c r="FZC8"/>
      <c r="FZD8"/>
      <c r="FZE8"/>
      <c r="FZF8"/>
      <c r="FZG8"/>
      <c r="FZH8"/>
      <c r="FZI8"/>
      <c r="FZJ8"/>
      <c r="FZK8"/>
      <c r="FZL8"/>
      <c r="FZM8"/>
      <c r="FZN8"/>
      <c r="FZO8"/>
      <c r="FZP8"/>
      <c r="FZQ8"/>
      <c r="FZR8"/>
      <c r="FZS8"/>
      <c r="FZT8"/>
      <c r="FZU8"/>
      <c r="FZV8"/>
      <c r="FZW8"/>
      <c r="FZX8"/>
      <c r="FZY8"/>
      <c r="FZZ8"/>
      <c r="GAA8"/>
      <c r="GAB8"/>
      <c r="GAC8"/>
      <c r="GAD8"/>
      <c r="GAE8"/>
      <c r="GAF8"/>
      <c r="GAG8"/>
      <c r="GAH8"/>
      <c r="GAI8"/>
      <c r="GAJ8"/>
      <c r="GAK8"/>
      <c r="GAL8"/>
      <c r="GAM8"/>
      <c r="GAN8"/>
      <c r="GAO8"/>
      <c r="GAP8"/>
      <c r="GAQ8"/>
      <c r="GAR8"/>
      <c r="GAS8"/>
      <c r="GAT8"/>
      <c r="GAU8"/>
      <c r="GAV8"/>
      <c r="GAW8"/>
      <c r="GAX8"/>
      <c r="GAY8"/>
      <c r="GAZ8"/>
      <c r="GBA8"/>
      <c r="GBB8"/>
      <c r="GBC8"/>
      <c r="GBD8"/>
      <c r="GBE8"/>
      <c r="GBF8"/>
      <c r="GBG8"/>
      <c r="GBH8"/>
      <c r="GBI8"/>
      <c r="GBJ8"/>
      <c r="GBK8"/>
      <c r="GBL8"/>
      <c r="GBM8"/>
      <c r="GBN8"/>
      <c r="GBO8"/>
      <c r="GBP8"/>
      <c r="GBQ8"/>
      <c r="GBR8"/>
      <c r="GBS8"/>
      <c r="GBT8"/>
      <c r="GBU8"/>
      <c r="GBV8"/>
      <c r="GBW8"/>
      <c r="GBX8"/>
      <c r="GBY8"/>
      <c r="GBZ8"/>
      <c r="GCA8"/>
      <c r="GCB8"/>
      <c r="GCC8"/>
      <c r="GCD8"/>
      <c r="GCE8"/>
      <c r="GCF8"/>
      <c r="GCG8"/>
      <c r="GCH8"/>
      <c r="GCI8"/>
      <c r="GCJ8"/>
      <c r="GCK8"/>
      <c r="GCL8"/>
      <c r="GCM8"/>
      <c r="GCN8"/>
      <c r="GCO8"/>
      <c r="GCP8"/>
      <c r="GCQ8"/>
      <c r="GCR8"/>
      <c r="GCS8"/>
      <c r="GCT8"/>
      <c r="GCU8"/>
      <c r="GCV8"/>
      <c r="GCW8"/>
      <c r="GCX8"/>
      <c r="GCY8"/>
      <c r="GCZ8"/>
      <c r="GDA8"/>
      <c r="GDB8"/>
      <c r="GDC8"/>
      <c r="GDD8"/>
      <c r="GDE8"/>
      <c r="GDF8"/>
      <c r="GDG8"/>
      <c r="GDH8"/>
      <c r="GDI8"/>
      <c r="GDJ8"/>
      <c r="GDK8"/>
      <c r="GDL8"/>
      <c r="GDM8"/>
      <c r="GDN8"/>
      <c r="GDO8"/>
      <c r="GDP8"/>
      <c r="GDQ8"/>
      <c r="GDR8"/>
      <c r="GDS8"/>
      <c r="GDT8"/>
      <c r="GDU8"/>
      <c r="GDV8"/>
      <c r="GDW8"/>
      <c r="GDX8"/>
      <c r="GDY8"/>
      <c r="GDZ8"/>
      <c r="GEA8"/>
      <c r="GEB8"/>
      <c r="GEC8"/>
      <c r="GED8"/>
      <c r="GEE8"/>
      <c r="GEF8"/>
      <c r="GEG8"/>
      <c r="GEH8"/>
      <c r="GEI8"/>
      <c r="GEJ8"/>
      <c r="GEK8"/>
      <c r="GEL8"/>
      <c r="GEM8"/>
      <c r="GEN8"/>
      <c r="GEO8"/>
      <c r="GEP8"/>
      <c r="GEQ8"/>
      <c r="GER8"/>
      <c r="GES8"/>
      <c r="GET8"/>
      <c r="GEU8"/>
      <c r="GEV8"/>
      <c r="GEW8"/>
      <c r="GEX8"/>
      <c r="GEY8"/>
      <c r="GEZ8"/>
      <c r="GFA8"/>
      <c r="GFB8"/>
      <c r="GFC8"/>
      <c r="GFD8"/>
      <c r="GFE8"/>
      <c r="GFF8"/>
      <c r="GFG8"/>
      <c r="GFH8"/>
      <c r="GFI8"/>
      <c r="GFJ8"/>
      <c r="GFK8"/>
      <c r="GFL8"/>
      <c r="GFM8"/>
      <c r="GFN8"/>
      <c r="GFO8"/>
      <c r="GFP8"/>
      <c r="GFQ8"/>
      <c r="GFR8"/>
      <c r="GFS8"/>
      <c r="GFT8"/>
      <c r="GFU8"/>
      <c r="GFV8"/>
      <c r="GFW8"/>
      <c r="GFX8"/>
      <c r="GFY8"/>
      <c r="GFZ8"/>
      <c r="GGA8"/>
      <c r="GGB8"/>
      <c r="GGC8"/>
      <c r="GGD8"/>
      <c r="GGE8"/>
      <c r="GGF8"/>
      <c r="GGG8"/>
      <c r="GGH8"/>
      <c r="GGI8"/>
      <c r="GGJ8"/>
      <c r="GGK8"/>
      <c r="GGL8"/>
      <c r="GGM8"/>
      <c r="GGN8"/>
      <c r="GGO8"/>
      <c r="GGP8"/>
      <c r="GGQ8"/>
      <c r="GGR8"/>
      <c r="GGS8"/>
      <c r="GGT8"/>
      <c r="GGU8"/>
      <c r="GGV8"/>
      <c r="GGW8"/>
      <c r="GGX8"/>
      <c r="GGY8"/>
      <c r="GGZ8"/>
      <c r="GHA8"/>
      <c r="GHB8"/>
      <c r="GHC8"/>
      <c r="GHD8"/>
      <c r="GHE8"/>
      <c r="GHF8"/>
      <c r="GHG8"/>
      <c r="GHH8"/>
      <c r="GHI8"/>
      <c r="GHJ8"/>
      <c r="GHK8"/>
      <c r="GHL8"/>
      <c r="GHM8"/>
      <c r="GHN8"/>
      <c r="GHO8"/>
      <c r="GHP8"/>
      <c r="GHQ8"/>
      <c r="GHR8"/>
      <c r="GHS8"/>
      <c r="GHT8"/>
      <c r="GHU8"/>
      <c r="GHV8"/>
      <c r="GHW8"/>
      <c r="GHX8"/>
      <c r="GHY8"/>
      <c r="GHZ8"/>
      <c r="GIA8"/>
      <c r="GIB8"/>
      <c r="GIC8"/>
      <c r="GID8"/>
      <c r="GIE8"/>
      <c r="GIF8"/>
      <c r="GIG8"/>
      <c r="GIH8"/>
      <c r="GII8"/>
      <c r="GIJ8"/>
      <c r="GIK8"/>
      <c r="GIL8"/>
      <c r="GIM8"/>
      <c r="GIN8"/>
      <c r="GIO8"/>
      <c r="GIP8"/>
      <c r="GIQ8"/>
      <c r="GIR8"/>
      <c r="GIS8"/>
      <c r="GIT8"/>
      <c r="GIU8"/>
      <c r="GIV8"/>
      <c r="GIW8"/>
      <c r="GIX8"/>
      <c r="GIY8"/>
      <c r="GIZ8"/>
      <c r="GJA8"/>
      <c r="GJB8"/>
      <c r="GJC8"/>
      <c r="GJD8"/>
      <c r="GJE8"/>
      <c r="GJF8"/>
      <c r="GJG8"/>
      <c r="GJH8"/>
      <c r="GJI8"/>
      <c r="GJJ8"/>
      <c r="GJK8"/>
      <c r="GJL8"/>
      <c r="GJM8"/>
      <c r="GJN8"/>
      <c r="GJO8"/>
      <c r="GJP8"/>
      <c r="GJQ8"/>
      <c r="GJR8"/>
      <c r="GJS8"/>
      <c r="GJT8"/>
      <c r="GJU8"/>
      <c r="GJV8"/>
      <c r="GJW8"/>
      <c r="GJX8"/>
      <c r="GJY8"/>
      <c r="GJZ8"/>
      <c r="GKA8"/>
      <c r="GKB8"/>
      <c r="GKC8"/>
      <c r="GKD8"/>
      <c r="GKE8"/>
      <c r="GKF8"/>
      <c r="GKG8"/>
      <c r="GKH8"/>
      <c r="GKI8"/>
      <c r="GKJ8"/>
      <c r="GKK8"/>
      <c r="GKL8"/>
      <c r="GKM8"/>
      <c r="GKN8"/>
      <c r="GKO8"/>
      <c r="GKP8"/>
      <c r="GKQ8"/>
      <c r="GKR8"/>
      <c r="GKS8"/>
      <c r="GKT8"/>
      <c r="GKU8"/>
      <c r="GKV8"/>
      <c r="GKW8"/>
      <c r="GKX8"/>
      <c r="GKY8"/>
      <c r="GKZ8"/>
      <c r="GLA8"/>
      <c r="GLB8"/>
      <c r="GLC8"/>
      <c r="GLD8"/>
      <c r="GLE8"/>
      <c r="GLF8"/>
      <c r="GLG8"/>
      <c r="GLH8"/>
      <c r="GLI8"/>
      <c r="GLJ8"/>
      <c r="GLK8"/>
      <c r="GLL8"/>
      <c r="GLM8"/>
      <c r="GLN8"/>
      <c r="GLO8"/>
      <c r="GLP8"/>
      <c r="GLQ8"/>
      <c r="GLR8"/>
      <c r="GLS8"/>
      <c r="GLT8"/>
      <c r="GLU8"/>
      <c r="GLV8"/>
      <c r="GLW8"/>
      <c r="GLX8"/>
      <c r="GLY8"/>
      <c r="GLZ8"/>
      <c r="GMA8"/>
      <c r="GMB8"/>
      <c r="GMC8"/>
      <c r="GMD8"/>
      <c r="GME8"/>
      <c r="GMF8"/>
      <c r="GMG8"/>
      <c r="GMH8"/>
      <c r="GMI8"/>
      <c r="GMJ8"/>
      <c r="GMK8"/>
      <c r="GML8"/>
      <c r="GMM8"/>
      <c r="GMN8"/>
      <c r="GMO8"/>
      <c r="GMP8"/>
      <c r="GMQ8"/>
      <c r="GMR8"/>
      <c r="GMS8"/>
      <c r="GMT8"/>
      <c r="GMU8"/>
      <c r="GMV8"/>
      <c r="GMW8"/>
      <c r="GMX8"/>
      <c r="GMY8"/>
      <c r="GMZ8"/>
      <c r="GNA8"/>
      <c r="GNB8"/>
      <c r="GNC8"/>
      <c r="GND8"/>
      <c r="GNE8"/>
      <c r="GNF8"/>
      <c r="GNG8"/>
      <c r="GNH8"/>
      <c r="GNI8"/>
      <c r="GNJ8"/>
      <c r="GNK8"/>
      <c r="GNL8"/>
      <c r="GNM8"/>
      <c r="GNN8"/>
      <c r="GNO8"/>
      <c r="GNP8"/>
      <c r="GNQ8"/>
      <c r="GNR8"/>
      <c r="GNS8"/>
      <c r="GNT8"/>
      <c r="GNU8"/>
      <c r="GNV8"/>
      <c r="GNW8"/>
      <c r="GNX8"/>
      <c r="GNY8"/>
      <c r="GNZ8"/>
      <c r="GOA8"/>
      <c r="GOB8"/>
      <c r="GOC8"/>
      <c r="GOD8"/>
      <c r="GOE8"/>
      <c r="GOF8"/>
      <c r="GOG8"/>
      <c r="GOH8"/>
      <c r="GOI8"/>
      <c r="GOJ8"/>
      <c r="GOK8"/>
      <c r="GOL8"/>
      <c r="GOM8"/>
      <c r="GON8"/>
      <c r="GOO8"/>
      <c r="GOP8"/>
      <c r="GOQ8"/>
      <c r="GOR8"/>
      <c r="GOS8"/>
      <c r="GOT8"/>
      <c r="GOU8"/>
      <c r="GOV8"/>
      <c r="GOW8"/>
      <c r="GOX8"/>
      <c r="GOY8"/>
      <c r="GOZ8"/>
      <c r="GPA8"/>
      <c r="GPB8"/>
      <c r="GPC8"/>
      <c r="GPD8"/>
      <c r="GPE8"/>
      <c r="GPF8"/>
      <c r="GPG8"/>
      <c r="GPH8"/>
      <c r="GPI8"/>
      <c r="GPJ8"/>
      <c r="GPK8"/>
      <c r="GPL8"/>
      <c r="GPM8"/>
      <c r="GPN8"/>
      <c r="GPO8"/>
      <c r="GPP8"/>
      <c r="GPQ8"/>
      <c r="GPR8"/>
      <c r="GPS8"/>
      <c r="GPT8"/>
      <c r="GPU8"/>
      <c r="GPV8"/>
      <c r="GPW8"/>
      <c r="GPX8"/>
      <c r="GPY8"/>
      <c r="GPZ8"/>
      <c r="GQA8"/>
      <c r="GQB8"/>
      <c r="GQC8"/>
      <c r="GQD8"/>
      <c r="GQE8"/>
      <c r="GQF8"/>
      <c r="GQG8"/>
      <c r="GQH8"/>
      <c r="GQI8"/>
      <c r="GQJ8"/>
      <c r="GQK8"/>
      <c r="GQL8"/>
      <c r="GQM8"/>
      <c r="GQN8"/>
      <c r="GQO8"/>
      <c r="GQP8"/>
      <c r="GQQ8"/>
      <c r="GQR8"/>
      <c r="GQS8"/>
      <c r="GQT8"/>
      <c r="GQU8"/>
      <c r="GQV8"/>
      <c r="GQW8"/>
      <c r="GQX8"/>
      <c r="GQY8"/>
      <c r="GQZ8"/>
      <c r="GRA8"/>
      <c r="GRB8"/>
      <c r="GRC8"/>
      <c r="GRD8"/>
      <c r="GRE8"/>
      <c r="GRF8"/>
      <c r="GRG8"/>
      <c r="GRH8"/>
      <c r="GRI8"/>
      <c r="GRJ8"/>
      <c r="GRK8"/>
      <c r="GRL8"/>
      <c r="GRM8"/>
      <c r="GRN8"/>
      <c r="GRO8"/>
      <c r="GRP8"/>
      <c r="GRQ8"/>
      <c r="GRR8"/>
      <c r="GRS8"/>
      <c r="GRT8"/>
      <c r="GRU8"/>
      <c r="GRV8"/>
      <c r="GRW8"/>
      <c r="GRX8"/>
      <c r="GRY8"/>
      <c r="GRZ8"/>
      <c r="GSA8"/>
      <c r="GSB8"/>
      <c r="GSC8"/>
      <c r="GSD8"/>
      <c r="GSE8"/>
      <c r="GSF8"/>
      <c r="GSG8"/>
      <c r="GSH8"/>
      <c r="GSI8"/>
      <c r="GSJ8"/>
      <c r="GSK8"/>
      <c r="GSL8"/>
      <c r="GSM8"/>
      <c r="GSN8"/>
      <c r="GSO8"/>
      <c r="GSP8"/>
      <c r="GSQ8"/>
      <c r="GSR8"/>
      <c r="GSS8"/>
      <c r="GST8"/>
      <c r="GSU8"/>
      <c r="GSV8"/>
      <c r="GSW8"/>
      <c r="GSX8"/>
      <c r="GSY8"/>
      <c r="GSZ8"/>
      <c r="GTA8"/>
      <c r="GTB8"/>
      <c r="GTC8"/>
      <c r="GTD8"/>
      <c r="GTE8"/>
      <c r="GTF8"/>
      <c r="GTG8"/>
      <c r="GTH8"/>
      <c r="GTI8"/>
      <c r="GTJ8"/>
      <c r="GTK8"/>
      <c r="GTL8"/>
      <c r="GTM8"/>
      <c r="GTN8"/>
      <c r="GTO8"/>
      <c r="GTP8"/>
      <c r="GTQ8"/>
      <c r="GTR8"/>
      <c r="GTS8"/>
      <c r="GTT8"/>
      <c r="GTU8"/>
      <c r="GTV8"/>
      <c r="GTW8"/>
      <c r="GTX8"/>
      <c r="GTY8"/>
      <c r="GTZ8"/>
      <c r="GUA8"/>
      <c r="GUB8"/>
      <c r="GUC8"/>
      <c r="GUD8"/>
      <c r="GUE8"/>
      <c r="GUF8"/>
      <c r="GUG8"/>
      <c r="GUH8"/>
      <c r="GUI8"/>
      <c r="GUJ8"/>
      <c r="GUK8"/>
      <c r="GUL8"/>
      <c r="GUM8"/>
      <c r="GUN8"/>
      <c r="GUO8"/>
      <c r="GUP8"/>
      <c r="GUQ8"/>
      <c r="GUR8"/>
      <c r="GUS8"/>
      <c r="GUT8"/>
      <c r="GUU8"/>
      <c r="GUV8"/>
      <c r="GUW8"/>
      <c r="GUX8"/>
      <c r="GUY8"/>
      <c r="GUZ8"/>
      <c r="GVA8"/>
      <c r="GVB8"/>
      <c r="GVC8"/>
      <c r="GVD8"/>
      <c r="GVE8"/>
      <c r="GVF8"/>
      <c r="GVG8"/>
      <c r="GVH8"/>
      <c r="GVI8"/>
      <c r="GVJ8"/>
      <c r="GVK8"/>
      <c r="GVL8"/>
      <c r="GVM8"/>
      <c r="GVN8"/>
      <c r="GVO8"/>
      <c r="GVP8"/>
      <c r="GVQ8"/>
      <c r="GVR8"/>
      <c r="GVS8"/>
      <c r="GVT8"/>
      <c r="GVU8"/>
      <c r="GVV8"/>
      <c r="GVW8"/>
      <c r="GVX8"/>
      <c r="GVY8"/>
      <c r="GVZ8"/>
      <c r="GWA8"/>
      <c r="GWB8"/>
      <c r="GWC8"/>
      <c r="GWD8"/>
      <c r="GWE8"/>
      <c r="GWF8"/>
      <c r="GWG8"/>
      <c r="GWH8"/>
      <c r="GWI8"/>
      <c r="GWJ8"/>
      <c r="GWK8"/>
      <c r="GWL8"/>
      <c r="GWM8"/>
      <c r="GWN8"/>
      <c r="GWO8"/>
      <c r="GWP8"/>
      <c r="GWQ8"/>
      <c r="GWR8"/>
      <c r="GWS8"/>
      <c r="GWT8"/>
      <c r="GWU8"/>
      <c r="GWV8"/>
      <c r="GWW8"/>
      <c r="GWX8"/>
      <c r="GWY8"/>
      <c r="GWZ8"/>
      <c r="GXA8"/>
      <c r="GXB8"/>
      <c r="GXC8"/>
      <c r="GXD8"/>
      <c r="GXE8"/>
      <c r="GXF8"/>
      <c r="GXG8"/>
      <c r="GXH8"/>
      <c r="GXI8"/>
      <c r="GXJ8"/>
      <c r="GXK8"/>
      <c r="GXL8"/>
      <c r="GXM8"/>
      <c r="GXN8"/>
      <c r="GXO8"/>
      <c r="GXP8"/>
      <c r="GXQ8"/>
      <c r="GXR8"/>
      <c r="GXS8"/>
      <c r="GXT8"/>
      <c r="GXU8"/>
      <c r="GXV8"/>
      <c r="GXW8"/>
      <c r="GXX8"/>
      <c r="GXY8"/>
      <c r="GXZ8"/>
      <c r="GYA8"/>
      <c r="GYB8"/>
      <c r="GYC8"/>
      <c r="GYD8"/>
      <c r="GYE8"/>
      <c r="GYF8"/>
      <c r="GYG8"/>
      <c r="GYH8"/>
      <c r="GYI8"/>
      <c r="GYJ8"/>
      <c r="GYK8"/>
      <c r="GYL8"/>
      <c r="GYM8"/>
      <c r="GYN8"/>
      <c r="GYO8"/>
      <c r="GYP8"/>
      <c r="GYQ8"/>
      <c r="GYR8"/>
      <c r="GYS8"/>
      <c r="GYT8"/>
      <c r="GYU8"/>
      <c r="GYV8"/>
      <c r="GYW8"/>
      <c r="GYX8"/>
      <c r="GYY8"/>
      <c r="GYZ8"/>
      <c r="GZA8"/>
      <c r="GZB8"/>
      <c r="GZC8"/>
      <c r="GZD8"/>
      <c r="GZE8"/>
      <c r="GZF8"/>
      <c r="GZG8"/>
      <c r="GZH8"/>
      <c r="GZI8"/>
      <c r="GZJ8"/>
      <c r="GZK8"/>
      <c r="GZL8"/>
      <c r="GZM8"/>
      <c r="GZN8"/>
      <c r="GZO8"/>
      <c r="GZP8"/>
      <c r="GZQ8"/>
      <c r="GZR8"/>
      <c r="GZS8"/>
      <c r="GZT8"/>
      <c r="GZU8"/>
      <c r="GZV8"/>
      <c r="GZW8"/>
      <c r="GZX8"/>
      <c r="GZY8"/>
      <c r="GZZ8"/>
      <c r="HAA8"/>
      <c r="HAB8"/>
      <c r="HAC8"/>
      <c r="HAD8"/>
      <c r="HAE8"/>
      <c r="HAF8"/>
      <c r="HAG8"/>
      <c r="HAH8"/>
      <c r="HAI8"/>
      <c r="HAJ8"/>
      <c r="HAK8"/>
      <c r="HAL8"/>
      <c r="HAM8"/>
      <c r="HAN8"/>
      <c r="HAO8"/>
      <c r="HAP8"/>
      <c r="HAQ8"/>
      <c r="HAR8"/>
      <c r="HAS8"/>
      <c r="HAT8"/>
      <c r="HAU8"/>
      <c r="HAV8"/>
      <c r="HAW8"/>
      <c r="HAX8"/>
      <c r="HAY8"/>
      <c r="HAZ8"/>
      <c r="HBA8"/>
      <c r="HBB8"/>
      <c r="HBC8"/>
      <c r="HBD8"/>
      <c r="HBE8"/>
      <c r="HBF8"/>
      <c r="HBG8"/>
      <c r="HBH8"/>
      <c r="HBI8"/>
      <c r="HBJ8"/>
      <c r="HBK8"/>
      <c r="HBL8"/>
      <c r="HBM8"/>
      <c r="HBN8"/>
      <c r="HBO8"/>
      <c r="HBP8"/>
      <c r="HBQ8"/>
      <c r="HBR8"/>
      <c r="HBS8"/>
      <c r="HBT8"/>
      <c r="HBU8"/>
      <c r="HBV8"/>
      <c r="HBW8"/>
      <c r="HBX8"/>
      <c r="HBY8"/>
      <c r="HBZ8"/>
      <c r="HCA8"/>
      <c r="HCB8"/>
      <c r="HCC8"/>
      <c r="HCD8"/>
      <c r="HCE8"/>
      <c r="HCF8"/>
      <c r="HCG8"/>
      <c r="HCH8"/>
      <c r="HCI8"/>
      <c r="HCJ8"/>
      <c r="HCK8"/>
      <c r="HCL8"/>
      <c r="HCM8"/>
      <c r="HCN8"/>
      <c r="HCO8"/>
      <c r="HCP8"/>
      <c r="HCQ8"/>
      <c r="HCR8"/>
      <c r="HCS8"/>
      <c r="HCT8"/>
      <c r="HCU8"/>
      <c r="HCV8"/>
      <c r="HCW8"/>
      <c r="HCX8"/>
      <c r="HCY8"/>
      <c r="HCZ8"/>
      <c r="HDA8"/>
      <c r="HDB8"/>
      <c r="HDC8"/>
      <c r="HDD8"/>
      <c r="HDE8"/>
      <c r="HDF8"/>
      <c r="HDG8"/>
      <c r="HDH8"/>
      <c r="HDI8"/>
      <c r="HDJ8"/>
      <c r="HDK8"/>
      <c r="HDL8"/>
      <c r="HDM8"/>
      <c r="HDN8"/>
      <c r="HDO8"/>
      <c r="HDP8"/>
      <c r="HDQ8"/>
      <c r="HDR8"/>
      <c r="HDS8"/>
      <c r="HDT8"/>
      <c r="HDU8"/>
      <c r="HDV8"/>
      <c r="HDW8"/>
      <c r="HDX8"/>
      <c r="HDY8"/>
      <c r="HDZ8"/>
      <c r="HEA8"/>
      <c r="HEB8"/>
      <c r="HEC8"/>
      <c r="HED8"/>
      <c r="HEE8"/>
      <c r="HEF8"/>
      <c r="HEG8"/>
      <c r="HEH8"/>
      <c r="HEI8"/>
      <c r="HEJ8"/>
      <c r="HEK8"/>
      <c r="HEL8"/>
      <c r="HEM8"/>
      <c r="HEN8"/>
      <c r="HEO8"/>
      <c r="HEP8"/>
      <c r="HEQ8"/>
      <c r="HER8"/>
      <c r="HES8"/>
      <c r="HET8"/>
      <c r="HEU8"/>
      <c r="HEV8"/>
      <c r="HEW8"/>
      <c r="HEX8"/>
      <c r="HEY8"/>
      <c r="HEZ8"/>
      <c r="HFA8"/>
      <c r="HFB8"/>
      <c r="HFC8"/>
      <c r="HFD8"/>
      <c r="HFE8"/>
      <c r="HFF8"/>
      <c r="HFG8"/>
      <c r="HFH8"/>
      <c r="HFI8"/>
      <c r="HFJ8"/>
      <c r="HFK8"/>
      <c r="HFL8"/>
      <c r="HFM8"/>
      <c r="HFN8"/>
      <c r="HFO8"/>
      <c r="HFP8"/>
      <c r="HFQ8"/>
      <c r="HFR8"/>
      <c r="HFS8"/>
      <c r="HFT8"/>
      <c r="HFU8"/>
      <c r="HFV8"/>
      <c r="HFW8"/>
      <c r="HFX8"/>
      <c r="HFY8"/>
      <c r="HFZ8"/>
      <c r="HGA8"/>
      <c r="HGB8"/>
      <c r="HGC8"/>
      <c r="HGD8"/>
      <c r="HGE8"/>
      <c r="HGF8"/>
      <c r="HGG8"/>
      <c r="HGH8"/>
      <c r="HGI8"/>
      <c r="HGJ8"/>
      <c r="HGK8"/>
      <c r="HGL8"/>
      <c r="HGM8"/>
      <c r="HGN8"/>
      <c r="HGO8"/>
      <c r="HGP8"/>
      <c r="HGQ8"/>
      <c r="HGR8"/>
      <c r="HGS8"/>
      <c r="HGT8"/>
      <c r="HGU8"/>
      <c r="HGV8"/>
      <c r="HGW8"/>
      <c r="HGX8"/>
      <c r="HGY8"/>
      <c r="HGZ8"/>
      <c r="HHA8"/>
      <c r="HHB8"/>
      <c r="HHC8"/>
      <c r="HHD8"/>
      <c r="HHE8"/>
      <c r="HHF8"/>
      <c r="HHG8"/>
      <c r="HHH8"/>
      <c r="HHI8"/>
      <c r="HHJ8"/>
      <c r="HHK8"/>
      <c r="HHL8"/>
      <c r="HHM8"/>
      <c r="HHN8"/>
      <c r="HHO8"/>
      <c r="HHP8"/>
      <c r="HHQ8"/>
      <c r="HHR8"/>
      <c r="HHS8"/>
      <c r="HHT8"/>
      <c r="HHU8"/>
      <c r="HHV8"/>
      <c r="HHW8"/>
      <c r="HHX8"/>
      <c r="HHY8"/>
      <c r="HHZ8"/>
      <c r="HIA8"/>
      <c r="HIB8"/>
      <c r="HIC8"/>
      <c r="HID8"/>
      <c r="HIE8"/>
      <c r="HIF8"/>
      <c r="HIG8"/>
      <c r="HIH8"/>
      <c r="HII8"/>
      <c r="HIJ8"/>
      <c r="HIK8"/>
      <c r="HIL8"/>
      <c r="HIM8"/>
      <c r="HIN8"/>
      <c r="HIO8"/>
      <c r="HIP8"/>
      <c r="HIQ8"/>
      <c r="HIR8"/>
      <c r="HIS8"/>
      <c r="HIT8"/>
      <c r="HIU8"/>
      <c r="HIV8"/>
      <c r="HIW8"/>
      <c r="HIX8"/>
      <c r="HIY8"/>
      <c r="HIZ8"/>
      <c r="HJA8"/>
      <c r="HJB8"/>
      <c r="HJC8"/>
      <c r="HJD8"/>
      <c r="HJE8"/>
      <c r="HJF8"/>
      <c r="HJG8"/>
      <c r="HJH8"/>
      <c r="HJI8"/>
      <c r="HJJ8"/>
      <c r="HJK8"/>
      <c r="HJL8"/>
      <c r="HJM8"/>
      <c r="HJN8"/>
      <c r="HJO8"/>
      <c r="HJP8"/>
      <c r="HJQ8"/>
      <c r="HJR8"/>
      <c r="HJS8"/>
      <c r="HJT8"/>
      <c r="HJU8"/>
      <c r="HJV8"/>
      <c r="HJW8"/>
      <c r="HJX8"/>
      <c r="HJY8"/>
      <c r="HJZ8"/>
      <c r="HKA8"/>
      <c r="HKB8"/>
      <c r="HKC8"/>
      <c r="HKD8"/>
      <c r="HKE8"/>
      <c r="HKF8"/>
      <c r="HKG8"/>
      <c r="HKH8"/>
      <c r="HKI8"/>
      <c r="HKJ8"/>
      <c r="HKK8"/>
      <c r="HKL8"/>
      <c r="HKM8"/>
      <c r="HKN8"/>
      <c r="HKO8"/>
      <c r="HKP8"/>
      <c r="HKQ8"/>
      <c r="HKR8"/>
      <c r="HKS8"/>
      <c r="HKT8"/>
      <c r="HKU8"/>
      <c r="HKV8"/>
      <c r="HKW8"/>
      <c r="HKX8"/>
      <c r="HKY8"/>
      <c r="HKZ8"/>
      <c r="HLA8"/>
      <c r="HLB8"/>
      <c r="HLC8"/>
      <c r="HLD8"/>
      <c r="HLE8"/>
      <c r="HLF8"/>
      <c r="HLG8"/>
      <c r="HLH8"/>
      <c r="HLI8"/>
      <c r="HLJ8"/>
      <c r="HLK8"/>
      <c r="HLL8"/>
      <c r="HLM8"/>
      <c r="HLN8"/>
      <c r="HLO8"/>
      <c r="HLP8"/>
      <c r="HLQ8"/>
      <c r="HLR8"/>
      <c r="HLS8"/>
      <c r="HLT8"/>
      <c r="HLU8"/>
      <c r="HLV8"/>
      <c r="HLW8"/>
      <c r="HLX8"/>
      <c r="HLY8"/>
      <c r="HLZ8"/>
      <c r="HMA8"/>
      <c r="HMB8"/>
      <c r="HMC8"/>
      <c r="HMD8"/>
      <c r="HME8"/>
      <c r="HMF8"/>
      <c r="HMG8"/>
      <c r="HMH8"/>
      <c r="HMI8"/>
      <c r="HMJ8"/>
      <c r="HMK8"/>
      <c r="HML8"/>
      <c r="HMM8"/>
      <c r="HMN8"/>
      <c r="HMO8"/>
      <c r="HMP8"/>
      <c r="HMQ8"/>
      <c r="HMR8"/>
      <c r="HMS8"/>
      <c r="HMT8"/>
      <c r="HMU8"/>
      <c r="HMV8"/>
      <c r="HMW8"/>
      <c r="HMX8"/>
      <c r="HMY8"/>
      <c r="HMZ8"/>
      <c r="HNA8"/>
      <c r="HNB8"/>
      <c r="HNC8"/>
      <c r="HND8"/>
      <c r="HNE8"/>
      <c r="HNF8"/>
      <c r="HNG8"/>
      <c r="HNH8"/>
      <c r="HNI8"/>
      <c r="HNJ8"/>
      <c r="HNK8"/>
      <c r="HNL8"/>
      <c r="HNM8"/>
      <c r="HNN8"/>
      <c r="HNO8"/>
      <c r="HNP8"/>
      <c r="HNQ8"/>
      <c r="HNR8"/>
      <c r="HNS8"/>
      <c r="HNT8"/>
      <c r="HNU8"/>
      <c r="HNV8"/>
      <c r="HNW8"/>
      <c r="HNX8"/>
      <c r="HNY8"/>
      <c r="HNZ8"/>
      <c r="HOA8"/>
      <c r="HOB8"/>
      <c r="HOC8"/>
      <c r="HOD8"/>
      <c r="HOE8"/>
      <c r="HOF8"/>
      <c r="HOG8"/>
      <c r="HOH8"/>
      <c r="HOI8"/>
      <c r="HOJ8"/>
      <c r="HOK8"/>
      <c r="HOL8"/>
      <c r="HOM8"/>
      <c r="HON8"/>
      <c r="HOO8"/>
      <c r="HOP8"/>
      <c r="HOQ8"/>
      <c r="HOR8"/>
      <c r="HOS8"/>
      <c r="HOT8"/>
      <c r="HOU8"/>
      <c r="HOV8"/>
      <c r="HOW8"/>
      <c r="HOX8"/>
      <c r="HOY8"/>
      <c r="HOZ8"/>
      <c r="HPA8"/>
      <c r="HPB8"/>
      <c r="HPC8"/>
      <c r="HPD8"/>
      <c r="HPE8"/>
      <c r="HPF8"/>
      <c r="HPG8"/>
      <c r="HPH8"/>
      <c r="HPI8"/>
      <c r="HPJ8"/>
      <c r="HPK8"/>
      <c r="HPL8"/>
      <c r="HPM8"/>
      <c r="HPN8"/>
      <c r="HPO8"/>
      <c r="HPP8"/>
      <c r="HPQ8"/>
      <c r="HPR8"/>
      <c r="HPS8"/>
      <c r="HPT8"/>
      <c r="HPU8"/>
      <c r="HPV8"/>
      <c r="HPW8"/>
      <c r="HPX8"/>
      <c r="HPY8"/>
      <c r="HPZ8"/>
      <c r="HQA8"/>
      <c r="HQB8"/>
      <c r="HQC8"/>
      <c r="HQD8"/>
      <c r="HQE8"/>
      <c r="HQF8"/>
      <c r="HQG8"/>
      <c r="HQH8"/>
      <c r="HQI8"/>
      <c r="HQJ8"/>
      <c r="HQK8"/>
      <c r="HQL8"/>
      <c r="HQM8"/>
      <c r="HQN8"/>
      <c r="HQO8"/>
      <c r="HQP8"/>
      <c r="HQQ8"/>
      <c r="HQR8"/>
      <c r="HQS8"/>
      <c r="HQT8"/>
      <c r="HQU8"/>
      <c r="HQV8"/>
      <c r="HQW8"/>
      <c r="HQX8"/>
      <c r="HQY8"/>
      <c r="HQZ8"/>
      <c r="HRA8"/>
      <c r="HRB8"/>
      <c r="HRC8"/>
      <c r="HRD8"/>
      <c r="HRE8"/>
      <c r="HRF8"/>
      <c r="HRG8"/>
      <c r="HRH8"/>
      <c r="HRI8"/>
      <c r="HRJ8"/>
      <c r="HRK8"/>
      <c r="HRL8"/>
      <c r="HRM8"/>
      <c r="HRN8"/>
      <c r="HRO8"/>
      <c r="HRP8"/>
      <c r="HRQ8"/>
      <c r="HRR8"/>
      <c r="HRS8"/>
      <c r="HRT8"/>
      <c r="HRU8"/>
      <c r="HRV8"/>
      <c r="HRW8"/>
      <c r="HRX8"/>
      <c r="HRY8"/>
      <c r="HRZ8"/>
      <c r="HSA8"/>
      <c r="HSB8"/>
      <c r="HSC8"/>
      <c r="HSD8"/>
      <c r="HSE8"/>
      <c r="HSF8"/>
      <c r="HSG8"/>
      <c r="HSH8"/>
      <c r="HSI8"/>
      <c r="HSJ8"/>
      <c r="HSK8"/>
      <c r="HSL8"/>
      <c r="HSM8"/>
      <c r="HSN8"/>
      <c r="HSO8"/>
      <c r="HSP8"/>
      <c r="HSQ8"/>
      <c r="HSR8"/>
      <c r="HSS8"/>
      <c r="HST8"/>
      <c r="HSU8"/>
      <c r="HSV8"/>
      <c r="HSW8"/>
      <c r="HSX8"/>
      <c r="HSY8"/>
      <c r="HSZ8"/>
      <c r="HTA8"/>
      <c r="HTB8"/>
      <c r="HTC8"/>
      <c r="HTD8"/>
      <c r="HTE8"/>
      <c r="HTF8"/>
      <c r="HTG8"/>
      <c r="HTH8"/>
      <c r="HTI8"/>
      <c r="HTJ8"/>
      <c r="HTK8"/>
      <c r="HTL8"/>
      <c r="HTM8"/>
      <c r="HTN8"/>
      <c r="HTO8"/>
      <c r="HTP8"/>
      <c r="HTQ8"/>
      <c r="HTR8"/>
      <c r="HTS8"/>
      <c r="HTT8"/>
      <c r="HTU8"/>
      <c r="HTV8"/>
      <c r="HTW8"/>
      <c r="HTX8"/>
      <c r="HTY8"/>
      <c r="HTZ8"/>
      <c r="HUA8"/>
      <c r="HUB8"/>
      <c r="HUC8"/>
      <c r="HUD8"/>
      <c r="HUE8"/>
      <c r="HUF8"/>
      <c r="HUG8"/>
      <c r="HUH8"/>
      <c r="HUI8"/>
      <c r="HUJ8"/>
      <c r="HUK8"/>
      <c r="HUL8"/>
      <c r="HUM8"/>
      <c r="HUN8"/>
      <c r="HUO8"/>
      <c r="HUP8"/>
      <c r="HUQ8"/>
      <c r="HUR8"/>
      <c r="HUS8"/>
      <c r="HUT8"/>
      <c r="HUU8"/>
      <c r="HUV8"/>
      <c r="HUW8"/>
      <c r="HUX8"/>
      <c r="HUY8"/>
      <c r="HUZ8"/>
      <c r="HVA8"/>
      <c r="HVB8"/>
      <c r="HVC8"/>
      <c r="HVD8"/>
      <c r="HVE8"/>
      <c r="HVF8"/>
      <c r="HVG8"/>
      <c r="HVH8"/>
      <c r="HVI8"/>
      <c r="HVJ8"/>
      <c r="HVK8"/>
      <c r="HVL8"/>
      <c r="HVM8"/>
      <c r="HVN8"/>
      <c r="HVO8"/>
      <c r="HVP8"/>
      <c r="HVQ8"/>
      <c r="HVR8"/>
      <c r="HVS8"/>
      <c r="HVT8"/>
      <c r="HVU8"/>
      <c r="HVV8"/>
      <c r="HVW8"/>
      <c r="HVX8"/>
      <c r="HVY8"/>
      <c r="HVZ8"/>
      <c r="HWA8"/>
      <c r="HWB8"/>
      <c r="HWC8"/>
      <c r="HWD8"/>
      <c r="HWE8"/>
      <c r="HWF8"/>
      <c r="HWG8"/>
      <c r="HWH8"/>
      <c r="HWI8"/>
      <c r="HWJ8"/>
      <c r="HWK8"/>
      <c r="HWL8"/>
      <c r="HWM8"/>
      <c r="HWN8"/>
      <c r="HWO8"/>
      <c r="HWP8"/>
      <c r="HWQ8"/>
      <c r="HWR8"/>
      <c r="HWS8"/>
      <c r="HWT8"/>
      <c r="HWU8"/>
      <c r="HWV8"/>
      <c r="HWW8"/>
      <c r="HWX8"/>
      <c r="HWY8"/>
      <c r="HWZ8"/>
      <c r="HXA8"/>
      <c r="HXB8"/>
      <c r="HXC8"/>
      <c r="HXD8"/>
      <c r="HXE8"/>
      <c r="HXF8"/>
      <c r="HXG8"/>
      <c r="HXH8"/>
      <c r="HXI8"/>
      <c r="HXJ8"/>
      <c r="HXK8"/>
      <c r="HXL8"/>
      <c r="HXM8"/>
      <c r="HXN8"/>
      <c r="HXO8"/>
      <c r="HXP8"/>
      <c r="HXQ8"/>
      <c r="HXR8"/>
      <c r="HXS8"/>
      <c r="HXT8"/>
      <c r="HXU8"/>
      <c r="HXV8"/>
      <c r="HXW8"/>
      <c r="HXX8"/>
      <c r="HXY8"/>
      <c r="HXZ8"/>
      <c r="HYA8"/>
      <c r="HYB8"/>
      <c r="HYC8"/>
      <c r="HYD8"/>
      <c r="HYE8"/>
      <c r="HYF8"/>
      <c r="HYG8"/>
      <c r="HYH8"/>
      <c r="HYI8"/>
      <c r="HYJ8"/>
      <c r="HYK8"/>
      <c r="HYL8"/>
      <c r="HYM8"/>
      <c r="HYN8"/>
      <c r="HYO8"/>
      <c r="HYP8"/>
      <c r="HYQ8"/>
      <c r="HYR8"/>
      <c r="HYS8"/>
      <c r="HYT8"/>
      <c r="HYU8"/>
      <c r="HYV8"/>
      <c r="HYW8"/>
      <c r="HYX8"/>
      <c r="HYY8"/>
      <c r="HYZ8"/>
      <c r="HZA8"/>
      <c r="HZB8"/>
      <c r="HZC8"/>
      <c r="HZD8"/>
      <c r="HZE8"/>
      <c r="HZF8"/>
      <c r="HZG8"/>
      <c r="HZH8"/>
      <c r="HZI8"/>
      <c r="HZJ8"/>
      <c r="HZK8"/>
      <c r="HZL8"/>
      <c r="HZM8"/>
      <c r="HZN8"/>
      <c r="HZO8"/>
      <c r="HZP8"/>
      <c r="HZQ8"/>
      <c r="HZR8"/>
      <c r="HZS8"/>
      <c r="HZT8"/>
      <c r="HZU8"/>
      <c r="HZV8"/>
      <c r="HZW8"/>
      <c r="HZX8"/>
      <c r="HZY8"/>
      <c r="HZZ8"/>
      <c r="IAA8"/>
      <c r="IAB8"/>
      <c r="IAC8"/>
      <c r="IAD8"/>
      <c r="IAE8"/>
      <c r="IAF8"/>
      <c r="IAG8"/>
      <c r="IAH8"/>
      <c r="IAI8"/>
      <c r="IAJ8"/>
      <c r="IAK8"/>
      <c r="IAL8"/>
      <c r="IAM8"/>
      <c r="IAN8"/>
      <c r="IAO8"/>
      <c r="IAP8"/>
      <c r="IAQ8"/>
      <c r="IAR8"/>
      <c r="IAS8"/>
      <c r="IAT8"/>
      <c r="IAU8"/>
      <c r="IAV8"/>
      <c r="IAW8"/>
      <c r="IAX8"/>
      <c r="IAY8"/>
      <c r="IAZ8"/>
      <c r="IBA8"/>
      <c r="IBB8"/>
      <c r="IBC8"/>
      <c r="IBD8"/>
      <c r="IBE8"/>
      <c r="IBF8"/>
      <c r="IBG8"/>
      <c r="IBH8"/>
      <c r="IBI8"/>
      <c r="IBJ8"/>
      <c r="IBK8"/>
      <c r="IBL8"/>
      <c r="IBM8"/>
      <c r="IBN8"/>
      <c r="IBO8"/>
      <c r="IBP8"/>
      <c r="IBQ8"/>
      <c r="IBR8"/>
      <c r="IBS8"/>
      <c r="IBT8"/>
      <c r="IBU8"/>
      <c r="IBV8"/>
      <c r="IBW8"/>
      <c r="IBX8"/>
      <c r="IBY8"/>
      <c r="IBZ8"/>
      <c r="ICA8"/>
      <c r="ICB8"/>
      <c r="ICC8"/>
      <c r="ICD8"/>
      <c r="ICE8"/>
      <c r="ICF8"/>
      <c r="ICG8"/>
      <c r="ICH8"/>
      <c r="ICI8"/>
      <c r="ICJ8"/>
      <c r="ICK8"/>
      <c r="ICL8"/>
      <c r="ICM8"/>
      <c r="ICN8"/>
      <c r="ICO8"/>
      <c r="ICP8"/>
      <c r="ICQ8"/>
      <c r="ICR8"/>
      <c r="ICS8"/>
      <c r="ICT8"/>
      <c r="ICU8"/>
      <c r="ICV8"/>
      <c r="ICW8"/>
      <c r="ICX8"/>
      <c r="ICY8"/>
      <c r="ICZ8"/>
      <c r="IDA8"/>
      <c r="IDB8"/>
      <c r="IDC8"/>
      <c r="IDD8"/>
      <c r="IDE8"/>
      <c r="IDF8"/>
      <c r="IDG8"/>
      <c r="IDH8"/>
      <c r="IDI8"/>
      <c r="IDJ8"/>
      <c r="IDK8"/>
      <c r="IDL8"/>
      <c r="IDM8"/>
      <c r="IDN8"/>
      <c r="IDO8"/>
      <c r="IDP8"/>
      <c r="IDQ8"/>
      <c r="IDR8"/>
      <c r="IDS8"/>
      <c r="IDT8"/>
      <c r="IDU8"/>
      <c r="IDV8"/>
      <c r="IDW8"/>
      <c r="IDX8"/>
      <c r="IDY8"/>
      <c r="IDZ8"/>
      <c r="IEA8"/>
      <c r="IEB8"/>
      <c r="IEC8"/>
      <c r="IED8"/>
      <c r="IEE8"/>
      <c r="IEF8"/>
      <c r="IEG8"/>
      <c r="IEH8"/>
      <c r="IEI8"/>
      <c r="IEJ8"/>
      <c r="IEK8"/>
      <c r="IEL8"/>
      <c r="IEM8"/>
      <c r="IEN8"/>
      <c r="IEO8"/>
      <c r="IEP8"/>
      <c r="IEQ8"/>
      <c r="IER8"/>
      <c r="IES8"/>
      <c r="IET8"/>
      <c r="IEU8"/>
      <c r="IEV8"/>
      <c r="IEW8"/>
      <c r="IEX8"/>
      <c r="IEY8"/>
      <c r="IEZ8"/>
      <c r="IFA8"/>
      <c r="IFB8"/>
      <c r="IFC8"/>
      <c r="IFD8"/>
      <c r="IFE8"/>
      <c r="IFF8"/>
      <c r="IFG8"/>
      <c r="IFH8"/>
      <c r="IFI8"/>
      <c r="IFJ8"/>
      <c r="IFK8"/>
      <c r="IFL8"/>
      <c r="IFM8"/>
      <c r="IFN8"/>
      <c r="IFO8"/>
      <c r="IFP8"/>
      <c r="IFQ8"/>
      <c r="IFR8"/>
      <c r="IFS8"/>
      <c r="IFT8"/>
      <c r="IFU8"/>
      <c r="IFV8"/>
      <c r="IFW8"/>
      <c r="IFX8"/>
      <c r="IFY8"/>
      <c r="IFZ8"/>
      <c r="IGA8"/>
      <c r="IGB8"/>
      <c r="IGC8"/>
      <c r="IGD8"/>
      <c r="IGE8"/>
      <c r="IGF8"/>
      <c r="IGG8"/>
      <c r="IGH8"/>
      <c r="IGI8"/>
      <c r="IGJ8"/>
      <c r="IGK8"/>
      <c r="IGL8"/>
      <c r="IGM8"/>
      <c r="IGN8"/>
      <c r="IGO8"/>
      <c r="IGP8"/>
      <c r="IGQ8"/>
      <c r="IGR8"/>
      <c r="IGS8"/>
      <c r="IGT8"/>
      <c r="IGU8"/>
      <c r="IGV8"/>
      <c r="IGW8"/>
      <c r="IGX8"/>
      <c r="IGY8"/>
      <c r="IGZ8"/>
      <c r="IHA8"/>
      <c r="IHB8"/>
      <c r="IHC8"/>
      <c r="IHD8"/>
      <c r="IHE8"/>
      <c r="IHF8"/>
      <c r="IHG8"/>
      <c r="IHH8"/>
      <c r="IHI8"/>
      <c r="IHJ8"/>
      <c r="IHK8"/>
      <c r="IHL8"/>
      <c r="IHM8"/>
      <c r="IHN8"/>
      <c r="IHO8"/>
      <c r="IHP8"/>
      <c r="IHQ8"/>
      <c r="IHR8"/>
      <c r="IHS8"/>
      <c r="IHT8"/>
      <c r="IHU8"/>
      <c r="IHV8"/>
      <c r="IHW8"/>
      <c r="IHX8"/>
      <c r="IHY8"/>
      <c r="IHZ8"/>
      <c r="IIA8"/>
      <c r="IIB8"/>
      <c r="IIC8"/>
      <c r="IID8"/>
      <c r="IIE8"/>
      <c r="IIF8"/>
      <c r="IIG8"/>
      <c r="IIH8"/>
      <c r="III8"/>
      <c r="IIJ8"/>
      <c r="IIK8"/>
      <c r="IIL8"/>
      <c r="IIM8"/>
      <c r="IIN8"/>
      <c r="IIO8"/>
      <c r="IIP8"/>
      <c r="IIQ8"/>
      <c r="IIR8"/>
      <c r="IIS8"/>
      <c r="IIT8"/>
      <c r="IIU8"/>
      <c r="IIV8"/>
      <c r="IIW8"/>
      <c r="IIX8"/>
      <c r="IIY8"/>
      <c r="IIZ8"/>
      <c r="IJA8"/>
      <c r="IJB8"/>
      <c r="IJC8"/>
      <c r="IJD8"/>
      <c r="IJE8"/>
      <c r="IJF8"/>
      <c r="IJG8"/>
      <c r="IJH8"/>
      <c r="IJI8"/>
      <c r="IJJ8"/>
      <c r="IJK8"/>
      <c r="IJL8"/>
      <c r="IJM8"/>
      <c r="IJN8"/>
      <c r="IJO8"/>
      <c r="IJP8"/>
      <c r="IJQ8"/>
      <c r="IJR8"/>
      <c r="IJS8"/>
      <c r="IJT8"/>
      <c r="IJU8"/>
      <c r="IJV8"/>
      <c r="IJW8"/>
      <c r="IJX8"/>
      <c r="IJY8"/>
      <c r="IJZ8"/>
      <c r="IKA8"/>
      <c r="IKB8"/>
      <c r="IKC8"/>
      <c r="IKD8"/>
      <c r="IKE8"/>
      <c r="IKF8"/>
      <c r="IKG8"/>
      <c r="IKH8"/>
      <c r="IKI8"/>
      <c r="IKJ8"/>
      <c r="IKK8"/>
      <c r="IKL8"/>
      <c r="IKM8"/>
      <c r="IKN8"/>
      <c r="IKO8"/>
      <c r="IKP8"/>
      <c r="IKQ8"/>
      <c r="IKR8"/>
      <c r="IKS8"/>
      <c r="IKT8"/>
      <c r="IKU8"/>
      <c r="IKV8"/>
      <c r="IKW8"/>
      <c r="IKX8"/>
      <c r="IKY8"/>
      <c r="IKZ8"/>
      <c r="ILA8"/>
      <c r="ILB8"/>
      <c r="ILC8"/>
      <c r="ILD8"/>
      <c r="ILE8"/>
      <c r="ILF8"/>
      <c r="ILG8"/>
      <c r="ILH8"/>
      <c r="ILI8"/>
      <c r="ILJ8"/>
      <c r="ILK8"/>
      <c r="ILL8"/>
      <c r="ILM8"/>
      <c r="ILN8"/>
      <c r="ILO8"/>
      <c r="ILP8"/>
      <c r="ILQ8"/>
      <c r="ILR8"/>
      <c r="ILS8"/>
      <c r="ILT8"/>
      <c r="ILU8"/>
      <c r="ILV8"/>
      <c r="ILW8"/>
      <c r="ILX8"/>
      <c r="ILY8"/>
      <c r="ILZ8"/>
      <c r="IMA8"/>
      <c r="IMB8"/>
      <c r="IMC8"/>
      <c r="IMD8"/>
      <c r="IME8"/>
      <c r="IMF8"/>
      <c r="IMG8"/>
      <c r="IMH8"/>
      <c r="IMI8"/>
      <c r="IMJ8"/>
      <c r="IMK8"/>
      <c r="IML8"/>
      <c r="IMM8"/>
      <c r="IMN8"/>
      <c r="IMO8"/>
      <c r="IMP8"/>
      <c r="IMQ8"/>
      <c r="IMR8"/>
      <c r="IMS8"/>
      <c r="IMT8"/>
      <c r="IMU8"/>
      <c r="IMV8"/>
      <c r="IMW8"/>
      <c r="IMX8"/>
      <c r="IMY8"/>
      <c r="IMZ8"/>
      <c r="INA8"/>
      <c r="INB8"/>
      <c r="INC8"/>
      <c r="IND8"/>
      <c r="INE8"/>
      <c r="INF8"/>
      <c r="ING8"/>
      <c r="INH8"/>
      <c r="INI8"/>
      <c r="INJ8"/>
      <c r="INK8"/>
      <c r="INL8"/>
      <c r="INM8"/>
      <c r="INN8"/>
      <c r="INO8"/>
      <c r="INP8"/>
      <c r="INQ8"/>
      <c r="INR8"/>
      <c r="INS8"/>
      <c r="INT8"/>
      <c r="INU8"/>
      <c r="INV8"/>
      <c r="INW8"/>
      <c r="INX8"/>
      <c r="INY8"/>
      <c r="INZ8"/>
      <c r="IOA8"/>
      <c r="IOB8"/>
      <c r="IOC8"/>
      <c r="IOD8"/>
      <c r="IOE8"/>
      <c r="IOF8"/>
      <c r="IOG8"/>
      <c r="IOH8"/>
      <c r="IOI8"/>
      <c r="IOJ8"/>
      <c r="IOK8"/>
      <c r="IOL8"/>
      <c r="IOM8"/>
      <c r="ION8"/>
      <c r="IOO8"/>
      <c r="IOP8"/>
      <c r="IOQ8"/>
      <c r="IOR8"/>
      <c r="IOS8"/>
      <c r="IOT8"/>
      <c r="IOU8"/>
      <c r="IOV8"/>
      <c r="IOW8"/>
      <c r="IOX8"/>
      <c r="IOY8"/>
      <c r="IOZ8"/>
      <c r="IPA8"/>
      <c r="IPB8"/>
      <c r="IPC8"/>
      <c r="IPD8"/>
      <c r="IPE8"/>
      <c r="IPF8"/>
      <c r="IPG8"/>
      <c r="IPH8"/>
      <c r="IPI8"/>
      <c r="IPJ8"/>
      <c r="IPK8"/>
      <c r="IPL8"/>
      <c r="IPM8"/>
      <c r="IPN8"/>
      <c r="IPO8"/>
      <c r="IPP8"/>
      <c r="IPQ8"/>
      <c r="IPR8"/>
      <c r="IPS8"/>
      <c r="IPT8"/>
      <c r="IPU8"/>
      <c r="IPV8"/>
      <c r="IPW8"/>
      <c r="IPX8"/>
      <c r="IPY8"/>
      <c r="IPZ8"/>
      <c r="IQA8"/>
      <c r="IQB8"/>
      <c r="IQC8"/>
      <c r="IQD8"/>
      <c r="IQE8"/>
      <c r="IQF8"/>
      <c r="IQG8"/>
      <c r="IQH8"/>
      <c r="IQI8"/>
      <c r="IQJ8"/>
      <c r="IQK8"/>
      <c r="IQL8"/>
      <c r="IQM8"/>
      <c r="IQN8"/>
      <c r="IQO8"/>
      <c r="IQP8"/>
      <c r="IQQ8"/>
      <c r="IQR8"/>
      <c r="IQS8"/>
      <c r="IQT8"/>
      <c r="IQU8"/>
      <c r="IQV8"/>
      <c r="IQW8"/>
      <c r="IQX8"/>
      <c r="IQY8"/>
      <c r="IQZ8"/>
      <c r="IRA8"/>
      <c r="IRB8"/>
      <c r="IRC8"/>
      <c r="IRD8"/>
      <c r="IRE8"/>
      <c r="IRF8"/>
      <c r="IRG8"/>
      <c r="IRH8"/>
      <c r="IRI8"/>
      <c r="IRJ8"/>
      <c r="IRK8"/>
      <c r="IRL8"/>
      <c r="IRM8"/>
      <c r="IRN8"/>
      <c r="IRO8"/>
      <c r="IRP8"/>
      <c r="IRQ8"/>
      <c r="IRR8"/>
      <c r="IRS8"/>
      <c r="IRT8"/>
      <c r="IRU8"/>
      <c r="IRV8"/>
      <c r="IRW8"/>
      <c r="IRX8"/>
      <c r="IRY8"/>
      <c r="IRZ8"/>
      <c r="ISA8"/>
      <c r="ISB8"/>
      <c r="ISC8"/>
      <c r="ISD8"/>
      <c r="ISE8"/>
      <c r="ISF8"/>
      <c r="ISG8"/>
      <c r="ISH8"/>
      <c r="ISI8"/>
      <c r="ISJ8"/>
      <c r="ISK8"/>
      <c r="ISL8"/>
      <c r="ISM8"/>
      <c r="ISN8"/>
      <c r="ISO8"/>
      <c r="ISP8"/>
      <c r="ISQ8"/>
      <c r="ISR8"/>
      <c r="ISS8"/>
      <c r="IST8"/>
      <c r="ISU8"/>
      <c r="ISV8"/>
      <c r="ISW8"/>
      <c r="ISX8"/>
      <c r="ISY8"/>
      <c r="ISZ8"/>
      <c r="ITA8"/>
      <c r="ITB8"/>
      <c r="ITC8"/>
      <c r="ITD8"/>
      <c r="ITE8"/>
      <c r="ITF8"/>
      <c r="ITG8"/>
      <c r="ITH8"/>
      <c r="ITI8"/>
      <c r="ITJ8"/>
      <c r="ITK8"/>
      <c r="ITL8"/>
      <c r="ITM8"/>
      <c r="ITN8"/>
      <c r="ITO8"/>
      <c r="ITP8"/>
      <c r="ITQ8"/>
      <c r="ITR8"/>
      <c r="ITS8"/>
      <c r="ITT8"/>
      <c r="ITU8"/>
      <c r="ITV8"/>
      <c r="ITW8"/>
      <c r="ITX8"/>
      <c r="ITY8"/>
      <c r="ITZ8"/>
      <c r="IUA8"/>
      <c r="IUB8"/>
      <c r="IUC8"/>
      <c r="IUD8"/>
      <c r="IUE8"/>
      <c r="IUF8"/>
      <c r="IUG8"/>
      <c r="IUH8"/>
      <c r="IUI8"/>
      <c r="IUJ8"/>
      <c r="IUK8"/>
      <c r="IUL8"/>
      <c r="IUM8"/>
      <c r="IUN8"/>
      <c r="IUO8"/>
      <c r="IUP8"/>
      <c r="IUQ8"/>
      <c r="IUR8"/>
      <c r="IUS8"/>
      <c r="IUT8"/>
      <c r="IUU8"/>
      <c r="IUV8"/>
      <c r="IUW8"/>
      <c r="IUX8"/>
      <c r="IUY8"/>
      <c r="IUZ8"/>
      <c r="IVA8"/>
      <c r="IVB8"/>
      <c r="IVC8"/>
      <c r="IVD8"/>
      <c r="IVE8"/>
      <c r="IVF8"/>
      <c r="IVG8"/>
      <c r="IVH8"/>
      <c r="IVI8"/>
      <c r="IVJ8"/>
      <c r="IVK8"/>
      <c r="IVL8"/>
      <c r="IVM8"/>
      <c r="IVN8"/>
      <c r="IVO8"/>
      <c r="IVP8"/>
      <c r="IVQ8"/>
      <c r="IVR8"/>
      <c r="IVS8"/>
      <c r="IVT8"/>
      <c r="IVU8"/>
      <c r="IVV8"/>
      <c r="IVW8"/>
      <c r="IVX8"/>
      <c r="IVY8"/>
      <c r="IVZ8"/>
      <c r="IWA8"/>
      <c r="IWB8"/>
      <c r="IWC8"/>
      <c r="IWD8"/>
      <c r="IWE8"/>
      <c r="IWF8"/>
      <c r="IWG8"/>
      <c r="IWH8"/>
      <c r="IWI8"/>
      <c r="IWJ8"/>
      <c r="IWK8"/>
      <c r="IWL8"/>
      <c r="IWM8"/>
      <c r="IWN8"/>
      <c r="IWO8"/>
      <c r="IWP8"/>
      <c r="IWQ8"/>
      <c r="IWR8"/>
      <c r="IWS8"/>
      <c r="IWT8"/>
      <c r="IWU8"/>
      <c r="IWV8"/>
      <c r="IWW8"/>
      <c r="IWX8"/>
      <c r="IWY8"/>
      <c r="IWZ8"/>
      <c r="IXA8"/>
      <c r="IXB8"/>
      <c r="IXC8"/>
      <c r="IXD8"/>
      <c r="IXE8"/>
      <c r="IXF8"/>
      <c r="IXG8"/>
      <c r="IXH8"/>
      <c r="IXI8"/>
      <c r="IXJ8"/>
      <c r="IXK8"/>
      <c r="IXL8"/>
      <c r="IXM8"/>
      <c r="IXN8"/>
      <c r="IXO8"/>
      <c r="IXP8"/>
      <c r="IXQ8"/>
      <c r="IXR8"/>
      <c r="IXS8"/>
      <c r="IXT8"/>
      <c r="IXU8"/>
      <c r="IXV8"/>
      <c r="IXW8"/>
      <c r="IXX8"/>
      <c r="IXY8"/>
      <c r="IXZ8"/>
      <c r="IYA8"/>
      <c r="IYB8"/>
      <c r="IYC8"/>
      <c r="IYD8"/>
      <c r="IYE8"/>
      <c r="IYF8"/>
      <c r="IYG8"/>
      <c r="IYH8"/>
      <c r="IYI8"/>
      <c r="IYJ8"/>
      <c r="IYK8"/>
      <c r="IYL8"/>
      <c r="IYM8"/>
      <c r="IYN8"/>
      <c r="IYO8"/>
      <c r="IYP8"/>
      <c r="IYQ8"/>
      <c r="IYR8"/>
      <c r="IYS8"/>
      <c r="IYT8"/>
      <c r="IYU8"/>
      <c r="IYV8"/>
      <c r="IYW8"/>
      <c r="IYX8"/>
      <c r="IYY8"/>
      <c r="IYZ8"/>
      <c r="IZA8"/>
      <c r="IZB8"/>
      <c r="IZC8"/>
      <c r="IZD8"/>
      <c r="IZE8"/>
      <c r="IZF8"/>
      <c r="IZG8"/>
      <c r="IZH8"/>
      <c r="IZI8"/>
      <c r="IZJ8"/>
      <c r="IZK8"/>
      <c r="IZL8"/>
      <c r="IZM8"/>
      <c r="IZN8"/>
      <c r="IZO8"/>
      <c r="IZP8"/>
      <c r="IZQ8"/>
      <c r="IZR8"/>
      <c r="IZS8"/>
      <c r="IZT8"/>
      <c r="IZU8"/>
      <c r="IZV8"/>
      <c r="IZW8"/>
      <c r="IZX8"/>
      <c r="IZY8"/>
      <c r="IZZ8"/>
      <c r="JAA8"/>
      <c r="JAB8"/>
      <c r="JAC8"/>
      <c r="JAD8"/>
      <c r="JAE8"/>
      <c r="JAF8"/>
      <c r="JAG8"/>
      <c r="JAH8"/>
      <c r="JAI8"/>
      <c r="JAJ8"/>
      <c r="JAK8"/>
      <c r="JAL8"/>
      <c r="JAM8"/>
      <c r="JAN8"/>
      <c r="JAO8"/>
      <c r="JAP8"/>
      <c r="JAQ8"/>
      <c r="JAR8"/>
      <c r="JAS8"/>
      <c r="JAT8"/>
      <c r="JAU8"/>
      <c r="JAV8"/>
      <c r="JAW8"/>
      <c r="JAX8"/>
      <c r="JAY8"/>
      <c r="JAZ8"/>
      <c r="JBA8"/>
      <c r="JBB8"/>
      <c r="JBC8"/>
      <c r="JBD8"/>
      <c r="JBE8"/>
      <c r="JBF8"/>
      <c r="JBG8"/>
      <c r="JBH8"/>
      <c r="JBI8"/>
      <c r="JBJ8"/>
      <c r="JBK8"/>
      <c r="JBL8"/>
      <c r="JBM8"/>
      <c r="JBN8"/>
      <c r="JBO8"/>
      <c r="JBP8"/>
      <c r="JBQ8"/>
      <c r="JBR8"/>
      <c r="JBS8"/>
      <c r="JBT8"/>
      <c r="JBU8"/>
      <c r="JBV8"/>
      <c r="JBW8"/>
      <c r="JBX8"/>
      <c r="JBY8"/>
      <c r="JBZ8"/>
      <c r="JCA8"/>
      <c r="JCB8"/>
      <c r="JCC8"/>
      <c r="JCD8"/>
      <c r="JCE8"/>
      <c r="JCF8"/>
      <c r="JCG8"/>
      <c r="JCH8"/>
      <c r="JCI8"/>
      <c r="JCJ8"/>
      <c r="JCK8"/>
      <c r="JCL8"/>
      <c r="JCM8"/>
      <c r="JCN8"/>
      <c r="JCO8"/>
      <c r="JCP8"/>
      <c r="JCQ8"/>
      <c r="JCR8"/>
      <c r="JCS8"/>
      <c r="JCT8"/>
      <c r="JCU8"/>
      <c r="JCV8"/>
      <c r="JCW8"/>
      <c r="JCX8"/>
      <c r="JCY8"/>
      <c r="JCZ8"/>
      <c r="JDA8"/>
      <c r="JDB8"/>
      <c r="JDC8"/>
      <c r="JDD8"/>
      <c r="JDE8"/>
      <c r="JDF8"/>
      <c r="JDG8"/>
      <c r="JDH8"/>
      <c r="JDI8"/>
      <c r="JDJ8"/>
      <c r="JDK8"/>
      <c r="JDL8"/>
      <c r="JDM8"/>
      <c r="JDN8"/>
      <c r="JDO8"/>
      <c r="JDP8"/>
      <c r="JDQ8"/>
      <c r="JDR8"/>
      <c r="JDS8"/>
      <c r="JDT8"/>
      <c r="JDU8"/>
      <c r="JDV8"/>
      <c r="JDW8"/>
      <c r="JDX8"/>
      <c r="JDY8"/>
      <c r="JDZ8"/>
      <c r="JEA8"/>
      <c r="JEB8"/>
      <c r="JEC8"/>
      <c r="JED8"/>
      <c r="JEE8"/>
      <c r="JEF8"/>
      <c r="JEG8"/>
      <c r="JEH8"/>
      <c r="JEI8"/>
      <c r="JEJ8"/>
      <c r="JEK8"/>
      <c r="JEL8"/>
      <c r="JEM8"/>
      <c r="JEN8"/>
      <c r="JEO8"/>
      <c r="JEP8"/>
      <c r="JEQ8"/>
      <c r="JER8"/>
      <c r="JES8"/>
      <c r="JET8"/>
      <c r="JEU8"/>
      <c r="JEV8"/>
      <c r="JEW8"/>
      <c r="JEX8"/>
      <c r="JEY8"/>
      <c r="JEZ8"/>
      <c r="JFA8"/>
      <c r="JFB8"/>
      <c r="JFC8"/>
      <c r="JFD8"/>
      <c r="JFE8"/>
      <c r="JFF8"/>
      <c r="JFG8"/>
      <c r="JFH8"/>
      <c r="JFI8"/>
      <c r="JFJ8"/>
      <c r="JFK8"/>
      <c r="JFL8"/>
      <c r="JFM8"/>
      <c r="JFN8"/>
      <c r="JFO8"/>
      <c r="JFP8"/>
      <c r="JFQ8"/>
      <c r="JFR8"/>
      <c r="JFS8"/>
      <c r="JFT8"/>
      <c r="JFU8"/>
      <c r="JFV8"/>
      <c r="JFW8"/>
      <c r="JFX8"/>
      <c r="JFY8"/>
      <c r="JFZ8"/>
      <c r="JGA8"/>
      <c r="JGB8"/>
      <c r="JGC8"/>
      <c r="JGD8"/>
      <c r="JGE8"/>
      <c r="JGF8"/>
      <c r="JGG8"/>
      <c r="JGH8"/>
      <c r="JGI8"/>
      <c r="JGJ8"/>
      <c r="JGK8"/>
      <c r="JGL8"/>
      <c r="JGM8"/>
      <c r="JGN8"/>
      <c r="JGO8"/>
      <c r="JGP8"/>
      <c r="JGQ8"/>
      <c r="JGR8"/>
      <c r="JGS8"/>
      <c r="JGT8"/>
      <c r="JGU8"/>
      <c r="JGV8"/>
      <c r="JGW8"/>
      <c r="JGX8"/>
      <c r="JGY8"/>
      <c r="JGZ8"/>
      <c r="JHA8"/>
      <c r="JHB8"/>
      <c r="JHC8"/>
      <c r="JHD8"/>
      <c r="JHE8"/>
      <c r="JHF8"/>
      <c r="JHG8"/>
      <c r="JHH8"/>
      <c r="JHI8"/>
      <c r="JHJ8"/>
      <c r="JHK8"/>
      <c r="JHL8"/>
      <c r="JHM8"/>
      <c r="JHN8"/>
      <c r="JHO8"/>
      <c r="JHP8"/>
      <c r="JHQ8"/>
      <c r="JHR8"/>
      <c r="JHS8"/>
      <c r="JHT8"/>
      <c r="JHU8"/>
      <c r="JHV8"/>
      <c r="JHW8"/>
      <c r="JHX8"/>
      <c r="JHY8"/>
      <c r="JHZ8"/>
      <c r="JIA8"/>
      <c r="JIB8"/>
      <c r="JIC8"/>
      <c r="JID8"/>
      <c r="JIE8"/>
      <c r="JIF8"/>
      <c r="JIG8"/>
      <c r="JIH8"/>
      <c r="JII8"/>
      <c r="JIJ8"/>
      <c r="JIK8"/>
      <c r="JIL8"/>
      <c r="JIM8"/>
      <c r="JIN8"/>
      <c r="JIO8"/>
      <c r="JIP8"/>
      <c r="JIQ8"/>
      <c r="JIR8"/>
      <c r="JIS8"/>
      <c r="JIT8"/>
      <c r="JIU8"/>
      <c r="JIV8"/>
      <c r="JIW8"/>
      <c r="JIX8"/>
      <c r="JIY8"/>
      <c r="JIZ8"/>
      <c r="JJA8"/>
      <c r="JJB8"/>
      <c r="JJC8"/>
      <c r="JJD8"/>
      <c r="JJE8"/>
      <c r="JJF8"/>
      <c r="JJG8"/>
      <c r="JJH8"/>
      <c r="JJI8"/>
      <c r="JJJ8"/>
      <c r="JJK8"/>
      <c r="JJL8"/>
      <c r="JJM8"/>
      <c r="JJN8"/>
      <c r="JJO8"/>
      <c r="JJP8"/>
      <c r="JJQ8"/>
      <c r="JJR8"/>
      <c r="JJS8"/>
      <c r="JJT8"/>
      <c r="JJU8"/>
      <c r="JJV8"/>
      <c r="JJW8"/>
      <c r="JJX8"/>
      <c r="JJY8"/>
      <c r="JJZ8"/>
      <c r="JKA8"/>
      <c r="JKB8"/>
      <c r="JKC8"/>
      <c r="JKD8"/>
      <c r="JKE8"/>
      <c r="JKF8"/>
      <c r="JKG8"/>
      <c r="JKH8"/>
      <c r="JKI8"/>
      <c r="JKJ8"/>
      <c r="JKK8"/>
      <c r="JKL8"/>
      <c r="JKM8"/>
      <c r="JKN8"/>
      <c r="JKO8"/>
      <c r="JKP8"/>
      <c r="JKQ8"/>
      <c r="JKR8"/>
      <c r="JKS8"/>
      <c r="JKT8"/>
      <c r="JKU8"/>
      <c r="JKV8"/>
      <c r="JKW8"/>
      <c r="JKX8"/>
      <c r="JKY8"/>
      <c r="JKZ8"/>
      <c r="JLA8"/>
      <c r="JLB8"/>
      <c r="JLC8"/>
      <c r="JLD8"/>
      <c r="JLE8"/>
      <c r="JLF8"/>
      <c r="JLG8"/>
      <c r="JLH8"/>
      <c r="JLI8"/>
      <c r="JLJ8"/>
      <c r="JLK8"/>
      <c r="JLL8"/>
      <c r="JLM8"/>
      <c r="JLN8"/>
      <c r="JLO8"/>
      <c r="JLP8"/>
      <c r="JLQ8"/>
      <c r="JLR8"/>
      <c r="JLS8"/>
      <c r="JLT8"/>
      <c r="JLU8"/>
      <c r="JLV8"/>
      <c r="JLW8"/>
      <c r="JLX8"/>
      <c r="JLY8"/>
      <c r="JLZ8"/>
      <c r="JMA8"/>
      <c r="JMB8"/>
      <c r="JMC8"/>
      <c r="JMD8"/>
      <c r="JME8"/>
      <c r="JMF8"/>
      <c r="JMG8"/>
      <c r="JMH8"/>
      <c r="JMI8"/>
      <c r="JMJ8"/>
      <c r="JMK8"/>
      <c r="JML8"/>
      <c r="JMM8"/>
      <c r="JMN8"/>
      <c r="JMO8"/>
      <c r="JMP8"/>
      <c r="JMQ8"/>
      <c r="JMR8"/>
      <c r="JMS8"/>
      <c r="JMT8"/>
      <c r="JMU8"/>
      <c r="JMV8"/>
      <c r="JMW8"/>
      <c r="JMX8"/>
      <c r="JMY8"/>
      <c r="JMZ8"/>
      <c r="JNA8"/>
      <c r="JNB8"/>
      <c r="JNC8"/>
      <c r="JND8"/>
      <c r="JNE8"/>
      <c r="JNF8"/>
      <c r="JNG8"/>
      <c r="JNH8"/>
      <c r="JNI8"/>
      <c r="JNJ8"/>
      <c r="JNK8"/>
      <c r="JNL8"/>
      <c r="JNM8"/>
      <c r="JNN8"/>
      <c r="JNO8"/>
      <c r="JNP8"/>
      <c r="JNQ8"/>
      <c r="JNR8"/>
      <c r="JNS8"/>
      <c r="JNT8"/>
      <c r="JNU8"/>
      <c r="JNV8"/>
      <c r="JNW8"/>
      <c r="JNX8"/>
      <c r="JNY8"/>
      <c r="JNZ8"/>
      <c r="JOA8"/>
      <c r="JOB8"/>
      <c r="JOC8"/>
      <c r="JOD8"/>
      <c r="JOE8"/>
      <c r="JOF8"/>
      <c r="JOG8"/>
      <c r="JOH8"/>
      <c r="JOI8"/>
      <c r="JOJ8"/>
      <c r="JOK8"/>
      <c r="JOL8"/>
      <c r="JOM8"/>
      <c r="JON8"/>
      <c r="JOO8"/>
      <c r="JOP8"/>
      <c r="JOQ8"/>
      <c r="JOR8"/>
      <c r="JOS8"/>
      <c r="JOT8"/>
      <c r="JOU8"/>
      <c r="JOV8"/>
      <c r="JOW8"/>
      <c r="JOX8"/>
      <c r="JOY8"/>
      <c r="JOZ8"/>
      <c r="JPA8"/>
      <c r="JPB8"/>
      <c r="JPC8"/>
      <c r="JPD8"/>
      <c r="JPE8"/>
      <c r="JPF8"/>
      <c r="JPG8"/>
      <c r="JPH8"/>
      <c r="JPI8"/>
      <c r="JPJ8"/>
      <c r="JPK8"/>
      <c r="JPL8"/>
      <c r="JPM8"/>
      <c r="JPN8"/>
      <c r="JPO8"/>
      <c r="JPP8"/>
      <c r="JPQ8"/>
      <c r="JPR8"/>
      <c r="JPS8"/>
      <c r="JPT8"/>
      <c r="JPU8"/>
      <c r="JPV8"/>
      <c r="JPW8"/>
      <c r="JPX8"/>
      <c r="JPY8"/>
      <c r="JPZ8"/>
      <c r="JQA8"/>
      <c r="JQB8"/>
      <c r="JQC8"/>
      <c r="JQD8"/>
      <c r="JQE8"/>
      <c r="JQF8"/>
      <c r="JQG8"/>
      <c r="JQH8"/>
      <c r="JQI8"/>
      <c r="JQJ8"/>
      <c r="JQK8"/>
      <c r="JQL8"/>
      <c r="JQM8"/>
      <c r="JQN8"/>
      <c r="JQO8"/>
      <c r="JQP8"/>
      <c r="JQQ8"/>
      <c r="JQR8"/>
      <c r="JQS8"/>
      <c r="JQT8"/>
      <c r="JQU8"/>
      <c r="JQV8"/>
      <c r="JQW8"/>
      <c r="JQX8"/>
      <c r="JQY8"/>
      <c r="JQZ8"/>
      <c r="JRA8"/>
      <c r="JRB8"/>
      <c r="JRC8"/>
      <c r="JRD8"/>
      <c r="JRE8"/>
      <c r="JRF8"/>
      <c r="JRG8"/>
      <c r="JRH8"/>
      <c r="JRI8"/>
      <c r="JRJ8"/>
      <c r="JRK8"/>
      <c r="JRL8"/>
      <c r="JRM8"/>
      <c r="JRN8"/>
      <c r="JRO8"/>
      <c r="JRP8"/>
      <c r="JRQ8"/>
      <c r="JRR8"/>
      <c r="JRS8"/>
      <c r="JRT8"/>
      <c r="JRU8"/>
      <c r="JRV8"/>
      <c r="JRW8"/>
      <c r="JRX8"/>
      <c r="JRY8"/>
      <c r="JRZ8"/>
      <c r="JSA8"/>
      <c r="JSB8"/>
      <c r="JSC8"/>
      <c r="JSD8"/>
      <c r="JSE8"/>
      <c r="JSF8"/>
      <c r="JSG8"/>
      <c r="JSH8"/>
      <c r="JSI8"/>
      <c r="JSJ8"/>
      <c r="JSK8"/>
      <c r="JSL8"/>
      <c r="JSM8"/>
      <c r="JSN8"/>
      <c r="JSO8"/>
      <c r="JSP8"/>
      <c r="JSQ8"/>
      <c r="JSR8"/>
      <c r="JSS8"/>
      <c r="JST8"/>
      <c r="JSU8"/>
      <c r="JSV8"/>
      <c r="JSW8"/>
      <c r="JSX8"/>
      <c r="JSY8"/>
      <c r="JSZ8"/>
      <c r="JTA8"/>
      <c r="JTB8"/>
      <c r="JTC8"/>
      <c r="JTD8"/>
      <c r="JTE8"/>
      <c r="JTF8"/>
      <c r="JTG8"/>
      <c r="JTH8"/>
      <c r="JTI8"/>
      <c r="JTJ8"/>
      <c r="JTK8"/>
      <c r="JTL8"/>
      <c r="JTM8"/>
      <c r="JTN8"/>
      <c r="JTO8"/>
      <c r="JTP8"/>
      <c r="JTQ8"/>
      <c r="JTR8"/>
      <c r="JTS8"/>
      <c r="JTT8"/>
      <c r="JTU8"/>
      <c r="JTV8"/>
      <c r="JTW8"/>
      <c r="JTX8"/>
      <c r="JTY8"/>
      <c r="JTZ8"/>
      <c r="JUA8"/>
      <c r="JUB8"/>
      <c r="JUC8"/>
      <c r="JUD8"/>
      <c r="JUE8"/>
      <c r="JUF8"/>
      <c r="JUG8"/>
      <c r="JUH8"/>
      <c r="JUI8"/>
      <c r="JUJ8"/>
      <c r="JUK8"/>
      <c r="JUL8"/>
      <c r="JUM8"/>
      <c r="JUN8"/>
      <c r="JUO8"/>
      <c r="JUP8"/>
      <c r="JUQ8"/>
      <c r="JUR8"/>
      <c r="JUS8"/>
      <c r="JUT8"/>
      <c r="JUU8"/>
      <c r="JUV8"/>
      <c r="JUW8"/>
      <c r="JUX8"/>
      <c r="JUY8"/>
      <c r="JUZ8"/>
      <c r="JVA8"/>
      <c r="JVB8"/>
      <c r="JVC8"/>
      <c r="JVD8"/>
      <c r="JVE8"/>
      <c r="JVF8"/>
      <c r="JVG8"/>
      <c r="JVH8"/>
      <c r="JVI8"/>
      <c r="JVJ8"/>
      <c r="JVK8"/>
      <c r="JVL8"/>
      <c r="JVM8"/>
      <c r="JVN8"/>
      <c r="JVO8"/>
      <c r="JVP8"/>
      <c r="JVQ8"/>
      <c r="JVR8"/>
      <c r="JVS8"/>
      <c r="JVT8"/>
      <c r="JVU8"/>
      <c r="JVV8"/>
      <c r="JVW8"/>
      <c r="JVX8"/>
      <c r="JVY8"/>
      <c r="JVZ8"/>
      <c r="JWA8"/>
      <c r="JWB8"/>
      <c r="JWC8"/>
      <c r="JWD8"/>
      <c r="JWE8"/>
      <c r="JWF8"/>
      <c r="JWG8"/>
      <c r="JWH8"/>
      <c r="JWI8"/>
      <c r="JWJ8"/>
      <c r="JWK8"/>
      <c r="JWL8"/>
      <c r="JWM8"/>
      <c r="JWN8"/>
      <c r="JWO8"/>
      <c r="JWP8"/>
      <c r="JWQ8"/>
      <c r="JWR8"/>
      <c r="JWS8"/>
      <c r="JWT8"/>
      <c r="JWU8"/>
      <c r="JWV8"/>
      <c r="JWW8"/>
      <c r="JWX8"/>
      <c r="JWY8"/>
      <c r="JWZ8"/>
      <c r="JXA8"/>
      <c r="JXB8"/>
      <c r="JXC8"/>
      <c r="JXD8"/>
      <c r="JXE8"/>
      <c r="JXF8"/>
      <c r="JXG8"/>
      <c r="JXH8"/>
      <c r="JXI8"/>
      <c r="JXJ8"/>
      <c r="JXK8"/>
      <c r="JXL8"/>
      <c r="JXM8"/>
      <c r="JXN8"/>
      <c r="JXO8"/>
      <c r="JXP8"/>
      <c r="JXQ8"/>
      <c r="JXR8"/>
      <c r="JXS8"/>
      <c r="JXT8"/>
      <c r="JXU8"/>
      <c r="JXV8"/>
      <c r="JXW8"/>
      <c r="JXX8"/>
      <c r="JXY8"/>
      <c r="JXZ8"/>
      <c r="JYA8"/>
      <c r="JYB8"/>
      <c r="JYC8"/>
      <c r="JYD8"/>
      <c r="JYE8"/>
      <c r="JYF8"/>
      <c r="JYG8"/>
      <c r="JYH8"/>
      <c r="JYI8"/>
      <c r="JYJ8"/>
      <c r="JYK8"/>
      <c r="JYL8"/>
      <c r="JYM8"/>
      <c r="JYN8"/>
      <c r="JYO8"/>
      <c r="JYP8"/>
      <c r="JYQ8"/>
      <c r="JYR8"/>
      <c r="JYS8"/>
      <c r="JYT8"/>
      <c r="JYU8"/>
      <c r="JYV8"/>
      <c r="JYW8"/>
      <c r="JYX8"/>
      <c r="JYY8"/>
      <c r="JYZ8"/>
      <c r="JZA8"/>
      <c r="JZB8"/>
      <c r="JZC8"/>
      <c r="JZD8"/>
      <c r="JZE8"/>
      <c r="JZF8"/>
      <c r="JZG8"/>
      <c r="JZH8"/>
      <c r="JZI8"/>
      <c r="JZJ8"/>
      <c r="JZK8"/>
      <c r="JZL8"/>
      <c r="JZM8"/>
      <c r="JZN8"/>
      <c r="JZO8"/>
      <c r="JZP8"/>
      <c r="JZQ8"/>
      <c r="JZR8"/>
      <c r="JZS8"/>
      <c r="JZT8"/>
      <c r="JZU8"/>
      <c r="JZV8"/>
      <c r="JZW8"/>
      <c r="JZX8"/>
      <c r="JZY8"/>
      <c r="JZZ8"/>
      <c r="KAA8"/>
      <c r="KAB8"/>
      <c r="KAC8"/>
      <c r="KAD8"/>
      <c r="KAE8"/>
      <c r="KAF8"/>
      <c r="KAG8"/>
      <c r="KAH8"/>
      <c r="KAI8"/>
      <c r="KAJ8"/>
      <c r="KAK8"/>
      <c r="KAL8"/>
      <c r="KAM8"/>
      <c r="KAN8"/>
      <c r="KAO8"/>
      <c r="KAP8"/>
      <c r="KAQ8"/>
      <c r="KAR8"/>
      <c r="KAS8"/>
      <c r="KAT8"/>
      <c r="KAU8"/>
      <c r="KAV8"/>
      <c r="KAW8"/>
      <c r="KAX8"/>
      <c r="KAY8"/>
      <c r="KAZ8"/>
      <c r="KBA8"/>
      <c r="KBB8"/>
      <c r="KBC8"/>
      <c r="KBD8"/>
      <c r="KBE8"/>
      <c r="KBF8"/>
      <c r="KBG8"/>
      <c r="KBH8"/>
      <c r="KBI8"/>
      <c r="KBJ8"/>
      <c r="KBK8"/>
      <c r="KBL8"/>
      <c r="KBM8"/>
      <c r="KBN8"/>
      <c r="KBO8"/>
      <c r="KBP8"/>
      <c r="KBQ8"/>
      <c r="KBR8"/>
      <c r="KBS8"/>
      <c r="KBT8"/>
      <c r="KBU8"/>
      <c r="KBV8"/>
      <c r="KBW8"/>
      <c r="KBX8"/>
      <c r="KBY8"/>
      <c r="KBZ8"/>
      <c r="KCA8"/>
      <c r="KCB8"/>
      <c r="KCC8"/>
      <c r="KCD8"/>
      <c r="KCE8"/>
      <c r="KCF8"/>
      <c r="KCG8"/>
      <c r="KCH8"/>
      <c r="KCI8"/>
      <c r="KCJ8"/>
      <c r="KCK8"/>
      <c r="KCL8"/>
      <c r="KCM8"/>
      <c r="KCN8"/>
      <c r="KCO8"/>
      <c r="KCP8"/>
      <c r="KCQ8"/>
      <c r="KCR8"/>
      <c r="KCS8"/>
      <c r="KCT8"/>
      <c r="KCU8"/>
      <c r="KCV8"/>
      <c r="KCW8"/>
      <c r="KCX8"/>
      <c r="KCY8"/>
      <c r="KCZ8"/>
      <c r="KDA8"/>
      <c r="KDB8"/>
      <c r="KDC8"/>
      <c r="KDD8"/>
      <c r="KDE8"/>
      <c r="KDF8"/>
      <c r="KDG8"/>
      <c r="KDH8"/>
      <c r="KDI8"/>
      <c r="KDJ8"/>
      <c r="KDK8"/>
      <c r="KDL8"/>
      <c r="KDM8"/>
      <c r="KDN8"/>
      <c r="KDO8"/>
      <c r="KDP8"/>
      <c r="KDQ8"/>
      <c r="KDR8"/>
      <c r="KDS8"/>
      <c r="KDT8"/>
      <c r="KDU8"/>
      <c r="KDV8"/>
      <c r="KDW8"/>
      <c r="KDX8"/>
      <c r="KDY8"/>
      <c r="KDZ8"/>
      <c r="KEA8"/>
      <c r="KEB8"/>
      <c r="KEC8"/>
      <c r="KED8"/>
      <c r="KEE8"/>
      <c r="KEF8"/>
      <c r="KEG8"/>
      <c r="KEH8"/>
      <c r="KEI8"/>
      <c r="KEJ8"/>
      <c r="KEK8"/>
      <c r="KEL8"/>
      <c r="KEM8"/>
      <c r="KEN8"/>
      <c r="KEO8"/>
      <c r="KEP8"/>
      <c r="KEQ8"/>
      <c r="KER8"/>
      <c r="KES8"/>
      <c r="KET8"/>
      <c r="KEU8"/>
      <c r="KEV8"/>
      <c r="KEW8"/>
      <c r="KEX8"/>
      <c r="KEY8"/>
      <c r="KEZ8"/>
      <c r="KFA8"/>
      <c r="KFB8"/>
      <c r="KFC8"/>
      <c r="KFD8"/>
      <c r="KFE8"/>
      <c r="KFF8"/>
      <c r="KFG8"/>
      <c r="KFH8"/>
      <c r="KFI8"/>
      <c r="KFJ8"/>
      <c r="KFK8"/>
      <c r="KFL8"/>
      <c r="KFM8"/>
      <c r="KFN8"/>
      <c r="KFO8"/>
      <c r="KFP8"/>
      <c r="KFQ8"/>
      <c r="KFR8"/>
      <c r="KFS8"/>
      <c r="KFT8"/>
      <c r="KFU8"/>
      <c r="KFV8"/>
      <c r="KFW8"/>
      <c r="KFX8"/>
      <c r="KFY8"/>
      <c r="KFZ8"/>
      <c r="KGA8"/>
      <c r="KGB8"/>
      <c r="KGC8"/>
      <c r="KGD8"/>
      <c r="KGE8"/>
      <c r="KGF8"/>
      <c r="KGG8"/>
      <c r="KGH8"/>
      <c r="KGI8"/>
      <c r="KGJ8"/>
      <c r="KGK8"/>
      <c r="KGL8"/>
      <c r="KGM8"/>
      <c r="KGN8"/>
      <c r="KGO8"/>
      <c r="KGP8"/>
      <c r="KGQ8"/>
      <c r="KGR8"/>
      <c r="KGS8"/>
      <c r="KGT8"/>
      <c r="KGU8"/>
      <c r="KGV8"/>
      <c r="KGW8"/>
      <c r="KGX8"/>
      <c r="KGY8"/>
      <c r="KGZ8"/>
      <c r="KHA8"/>
      <c r="KHB8"/>
      <c r="KHC8"/>
      <c r="KHD8"/>
      <c r="KHE8"/>
      <c r="KHF8"/>
      <c r="KHG8"/>
      <c r="KHH8"/>
      <c r="KHI8"/>
      <c r="KHJ8"/>
      <c r="KHK8"/>
      <c r="KHL8"/>
      <c r="KHM8"/>
      <c r="KHN8"/>
      <c r="KHO8"/>
      <c r="KHP8"/>
      <c r="KHQ8"/>
      <c r="KHR8"/>
      <c r="KHS8"/>
      <c r="KHT8"/>
      <c r="KHU8"/>
      <c r="KHV8"/>
      <c r="KHW8"/>
      <c r="KHX8"/>
      <c r="KHY8"/>
      <c r="KHZ8"/>
      <c r="KIA8"/>
      <c r="KIB8"/>
      <c r="KIC8"/>
      <c r="KID8"/>
      <c r="KIE8"/>
      <c r="KIF8"/>
      <c r="KIG8"/>
      <c r="KIH8"/>
      <c r="KII8"/>
      <c r="KIJ8"/>
      <c r="KIK8"/>
      <c r="KIL8"/>
      <c r="KIM8"/>
      <c r="KIN8"/>
      <c r="KIO8"/>
      <c r="KIP8"/>
      <c r="KIQ8"/>
      <c r="KIR8"/>
      <c r="KIS8"/>
      <c r="KIT8"/>
      <c r="KIU8"/>
      <c r="KIV8"/>
      <c r="KIW8"/>
      <c r="KIX8"/>
      <c r="KIY8"/>
      <c r="KIZ8"/>
      <c r="KJA8"/>
      <c r="KJB8"/>
      <c r="KJC8"/>
      <c r="KJD8"/>
      <c r="KJE8"/>
      <c r="KJF8"/>
      <c r="KJG8"/>
      <c r="KJH8"/>
      <c r="KJI8"/>
      <c r="KJJ8"/>
      <c r="KJK8"/>
      <c r="KJL8"/>
      <c r="KJM8"/>
      <c r="KJN8"/>
      <c r="KJO8"/>
      <c r="KJP8"/>
      <c r="KJQ8"/>
      <c r="KJR8"/>
      <c r="KJS8"/>
      <c r="KJT8"/>
      <c r="KJU8"/>
      <c r="KJV8"/>
      <c r="KJW8"/>
      <c r="KJX8"/>
      <c r="KJY8"/>
      <c r="KJZ8"/>
      <c r="KKA8"/>
      <c r="KKB8"/>
      <c r="KKC8"/>
      <c r="KKD8"/>
      <c r="KKE8"/>
      <c r="KKF8"/>
      <c r="KKG8"/>
      <c r="KKH8"/>
      <c r="KKI8"/>
      <c r="KKJ8"/>
      <c r="KKK8"/>
      <c r="KKL8"/>
      <c r="KKM8"/>
      <c r="KKN8"/>
      <c r="KKO8"/>
      <c r="KKP8"/>
      <c r="KKQ8"/>
      <c r="KKR8"/>
      <c r="KKS8"/>
      <c r="KKT8"/>
      <c r="KKU8"/>
      <c r="KKV8"/>
      <c r="KKW8"/>
      <c r="KKX8"/>
      <c r="KKY8"/>
      <c r="KKZ8"/>
      <c r="KLA8"/>
      <c r="KLB8"/>
      <c r="KLC8"/>
      <c r="KLD8"/>
      <c r="KLE8"/>
      <c r="KLF8"/>
      <c r="KLG8"/>
      <c r="KLH8"/>
      <c r="KLI8"/>
      <c r="KLJ8"/>
      <c r="KLK8"/>
      <c r="KLL8"/>
      <c r="KLM8"/>
      <c r="KLN8"/>
      <c r="KLO8"/>
      <c r="KLP8"/>
      <c r="KLQ8"/>
      <c r="KLR8"/>
      <c r="KLS8"/>
      <c r="KLT8"/>
      <c r="KLU8"/>
      <c r="KLV8"/>
      <c r="KLW8"/>
      <c r="KLX8"/>
      <c r="KLY8"/>
      <c r="KLZ8"/>
      <c r="KMA8"/>
      <c r="KMB8"/>
      <c r="KMC8"/>
      <c r="KMD8"/>
      <c r="KME8"/>
      <c r="KMF8"/>
      <c r="KMG8"/>
      <c r="KMH8"/>
      <c r="KMI8"/>
      <c r="KMJ8"/>
      <c r="KMK8"/>
      <c r="KML8"/>
      <c r="KMM8"/>
      <c r="KMN8"/>
      <c r="KMO8"/>
      <c r="KMP8"/>
      <c r="KMQ8"/>
      <c r="KMR8"/>
      <c r="KMS8"/>
      <c r="KMT8"/>
      <c r="KMU8"/>
      <c r="KMV8"/>
      <c r="KMW8"/>
      <c r="KMX8"/>
      <c r="KMY8"/>
      <c r="KMZ8"/>
      <c r="KNA8"/>
      <c r="KNB8"/>
      <c r="KNC8"/>
      <c r="KND8"/>
      <c r="KNE8"/>
      <c r="KNF8"/>
      <c r="KNG8"/>
      <c r="KNH8"/>
      <c r="KNI8"/>
      <c r="KNJ8"/>
      <c r="KNK8"/>
      <c r="KNL8"/>
      <c r="KNM8"/>
      <c r="KNN8"/>
      <c r="KNO8"/>
      <c r="KNP8"/>
      <c r="KNQ8"/>
      <c r="KNR8"/>
      <c r="KNS8"/>
      <c r="KNT8"/>
      <c r="KNU8"/>
      <c r="KNV8"/>
      <c r="KNW8"/>
      <c r="KNX8"/>
      <c r="KNY8"/>
      <c r="KNZ8"/>
      <c r="KOA8"/>
      <c r="KOB8"/>
      <c r="KOC8"/>
      <c r="KOD8"/>
      <c r="KOE8"/>
      <c r="KOF8"/>
      <c r="KOG8"/>
      <c r="KOH8"/>
      <c r="KOI8"/>
      <c r="KOJ8"/>
      <c r="KOK8"/>
      <c r="KOL8"/>
      <c r="KOM8"/>
      <c r="KON8"/>
      <c r="KOO8"/>
      <c r="KOP8"/>
      <c r="KOQ8"/>
      <c r="KOR8"/>
      <c r="KOS8"/>
      <c r="KOT8"/>
      <c r="KOU8"/>
      <c r="KOV8"/>
      <c r="KOW8"/>
      <c r="KOX8"/>
      <c r="KOY8"/>
      <c r="KOZ8"/>
      <c r="KPA8"/>
      <c r="KPB8"/>
      <c r="KPC8"/>
      <c r="KPD8"/>
      <c r="KPE8"/>
      <c r="KPF8"/>
      <c r="KPG8"/>
      <c r="KPH8"/>
      <c r="KPI8"/>
      <c r="KPJ8"/>
      <c r="KPK8"/>
      <c r="KPL8"/>
      <c r="KPM8"/>
      <c r="KPN8"/>
      <c r="KPO8"/>
      <c r="KPP8"/>
      <c r="KPQ8"/>
      <c r="KPR8"/>
      <c r="KPS8"/>
      <c r="KPT8"/>
      <c r="KPU8"/>
      <c r="KPV8"/>
      <c r="KPW8"/>
      <c r="KPX8"/>
      <c r="KPY8"/>
      <c r="KPZ8"/>
      <c r="KQA8"/>
      <c r="KQB8"/>
      <c r="KQC8"/>
      <c r="KQD8"/>
      <c r="KQE8"/>
      <c r="KQF8"/>
      <c r="KQG8"/>
      <c r="KQH8"/>
      <c r="KQI8"/>
      <c r="KQJ8"/>
      <c r="KQK8"/>
      <c r="KQL8"/>
      <c r="KQM8"/>
      <c r="KQN8"/>
      <c r="KQO8"/>
      <c r="KQP8"/>
      <c r="KQQ8"/>
      <c r="KQR8"/>
      <c r="KQS8"/>
      <c r="KQT8"/>
      <c r="KQU8"/>
      <c r="KQV8"/>
      <c r="KQW8"/>
      <c r="KQX8"/>
      <c r="KQY8"/>
      <c r="KQZ8"/>
      <c r="KRA8"/>
      <c r="KRB8"/>
      <c r="KRC8"/>
      <c r="KRD8"/>
      <c r="KRE8"/>
      <c r="KRF8"/>
      <c r="KRG8"/>
      <c r="KRH8"/>
      <c r="KRI8"/>
      <c r="KRJ8"/>
      <c r="KRK8"/>
      <c r="KRL8"/>
      <c r="KRM8"/>
      <c r="KRN8"/>
      <c r="KRO8"/>
      <c r="KRP8"/>
      <c r="KRQ8"/>
      <c r="KRR8"/>
      <c r="KRS8"/>
      <c r="KRT8"/>
      <c r="KRU8"/>
      <c r="KRV8"/>
      <c r="KRW8"/>
      <c r="KRX8"/>
      <c r="KRY8"/>
      <c r="KRZ8"/>
      <c r="KSA8"/>
      <c r="KSB8"/>
      <c r="KSC8"/>
      <c r="KSD8"/>
      <c r="KSE8"/>
      <c r="KSF8"/>
      <c r="KSG8"/>
      <c r="KSH8"/>
      <c r="KSI8"/>
      <c r="KSJ8"/>
      <c r="KSK8"/>
      <c r="KSL8"/>
      <c r="KSM8"/>
      <c r="KSN8"/>
      <c r="KSO8"/>
      <c r="KSP8"/>
      <c r="KSQ8"/>
      <c r="KSR8"/>
      <c r="KSS8"/>
      <c r="KST8"/>
      <c r="KSU8"/>
      <c r="KSV8"/>
      <c r="KSW8"/>
      <c r="KSX8"/>
      <c r="KSY8"/>
      <c r="KSZ8"/>
      <c r="KTA8"/>
      <c r="KTB8"/>
      <c r="KTC8"/>
      <c r="KTD8"/>
      <c r="KTE8"/>
      <c r="KTF8"/>
      <c r="KTG8"/>
      <c r="KTH8"/>
      <c r="KTI8"/>
      <c r="KTJ8"/>
      <c r="KTK8"/>
      <c r="KTL8"/>
      <c r="KTM8"/>
      <c r="KTN8"/>
      <c r="KTO8"/>
      <c r="KTP8"/>
      <c r="KTQ8"/>
      <c r="KTR8"/>
      <c r="KTS8"/>
      <c r="KTT8"/>
      <c r="KTU8"/>
      <c r="KTV8"/>
      <c r="KTW8"/>
      <c r="KTX8"/>
      <c r="KTY8"/>
      <c r="KTZ8"/>
      <c r="KUA8"/>
      <c r="KUB8"/>
      <c r="KUC8"/>
      <c r="KUD8"/>
      <c r="KUE8"/>
      <c r="KUF8"/>
      <c r="KUG8"/>
      <c r="KUH8"/>
      <c r="KUI8"/>
      <c r="KUJ8"/>
      <c r="KUK8"/>
      <c r="KUL8"/>
      <c r="KUM8"/>
      <c r="KUN8"/>
      <c r="KUO8"/>
      <c r="KUP8"/>
      <c r="KUQ8"/>
      <c r="KUR8"/>
      <c r="KUS8"/>
      <c r="KUT8"/>
      <c r="KUU8"/>
      <c r="KUV8"/>
      <c r="KUW8"/>
      <c r="KUX8"/>
      <c r="KUY8"/>
      <c r="KUZ8"/>
      <c r="KVA8"/>
      <c r="KVB8"/>
      <c r="KVC8"/>
      <c r="KVD8"/>
      <c r="KVE8"/>
      <c r="KVF8"/>
      <c r="KVG8"/>
      <c r="KVH8"/>
      <c r="KVI8"/>
      <c r="KVJ8"/>
      <c r="KVK8"/>
      <c r="KVL8"/>
      <c r="KVM8"/>
      <c r="KVN8"/>
      <c r="KVO8"/>
      <c r="KVP8"/>
      <c r="KVQ8"/>
      <c r="KVR8"/>
      <c r="KVS8"/>
      <c r="KVT8"/>
      <c r="KVU8"/>
      <c r="KVV8"/>
      <c r="KVW8"/>
      <c r="KVX8"/>
      <c r="KVY8"/>
      <c r="KVZ8"/>
      <c r="KWA8"/>
      <c r="KWB8"/>
      <c r="KWC8"/>
      <c r="KWD8"/>
      <c r="KWE8"/>
      <c r="KWF8"/>
      <c r="KWG8"/>
      <c r="KWH8"/>
      <c r="KWI8"/>
      <c r="KWJ8"/>
      <c r="KWK8"/>
      <c r="KWL8"/>
      <c r="KWM8"/>
      <c r="KWN8"/>
      <c r="KWO8"/>
      <c r="KWP8"/>
      <c r="KWQ8"/>
      <c r="KWR8"/>
      <c r="KWS8"/>
      <c r="KWT8"/>
      <c r="KWU8"/>
      <c r="KWV8"/>
      <c r="KWW8"/>
      <c r="KWX8"/>
      <c r="KWY8"/>
      <c r="KWZ8"/>
      <c r="KXA8"/>
      <c r="KXB8"/>
      <c r="KXC8"/>
      <c r="KXD8"/>
      <c r="KXE8"/>
      <c r="KXF8"/>
      <c r="KXG8"/>
      <c r="KXH8"/>
      <c r="KXI8"/>
      <c r="KXJ8"/>
      <c r="KXK8"/>
      <c r="KXL8"/>
      <c r="KXM8"/>
      <c r="KXN8"/>
      <c r="KXO8"/>
      <c r="KXP8"/>
      <c r="KXQ8"/>
      <c r="KXR8"/>
      <c r="KXS8"/>
      <c r="KXT8"/>
      <c r="KXU8"/>
      <c r="KXV8"/>
      <c r="KXW8"/>
      <c r="KXX8"/>
      <c r="KXY8"/>
      <c r="KXZ8"/>
      <c r="KYA8"/>
      <c r="KYB8"/>
      <c r="KYC8"/>
      <c r="KYD8"/>
      <c r="KYE8"/>
      <c r="KYF8"/>
      <c r="KYG8"/>
      <c r="KYH8"/>
      <c r="KYI8"/>
      <c r="KYJ8"/>
      <c r="KYK8"/>
      <c r="KYL8"/>
      <c r="KYM8"/>
      <c r="KYN8"/>
      <c r="KYO8"/>
      <c r="KYP8"/>
      <c r="KYQ8"/>
      <c r="KYR8"/>
      <c r="KYS8"/>
      <c r="KYT8"/>
      <c r="KYU8"/>
      <c r="KYV8"/>
      <c r="KYW8"/>
      <c r="KYX8"/>
      <c r="KYY8"/>
      <c r="KYZ8"/>
      <c r="KZA8"/>
      <c r="KZB8"/>
      <c r="KZC8"/>
      <c r="KZD8"/>
      <c r="KZE8"/>
      <c r="KZF8"/>
      <c r="KZG8"/>
      <c r="KZH8"/>
      <c r="KZI8"/>
      <c r="KZJ8"/>
      <c r="KZK8"/>
      <c r="KZL8"/>
      <c r="KZM8"/>
      <c r="KZN8"/>
      <c r="KZO8"/>
      <c r="KZP8"/>
      <c r="KZQ8"/>
      <c r="KZR8"/>
      <c r="KZS8"/>
      <c r="KZT8"/>
      <c r="KZU8"/>
      <c r="KZV8"/>
      <c r="KZW8"/>
      <c r="KZX8"/>
      <c r="KZY8"/>
      <c r="KZZ8"/>
      <c r="LAA8"/>
      <c r="LAB8"/>
      <c r="LAC8"/>
      <c r="LAD8"/>
      <c r="LAE8"/>
      <c r="LAF8"/>
      <c r="LAG8"/>
      <c r="LAH8"/>
      <c r="LAI8"/>
      <c r="LAJ8"/>
      <c r="LAK8"/>
      <c r="LAL8"/>
      <c r="LAM8"/>
      <c r="LAN8"/>
      <c r="LAO8"/>
      <c r="LAP8"/>
      <c r="LAQ8"/>
      <c r="LAR8"/>
      <c r="LAS8"/>
      <c r="LAT8"/>
      <c r="LAU8"/>
      <c r="LAV8"/>
      <c r="LAW8"/>
      <c r="LAX8"/>
      <c r="LAY8"/>
      <c r="LAZ8"/>
      <c r="LBA8"/>
      <c r="LBB8"/>
      <c r="LBC8"/>
      <c r="LBD8"/>
      <c r="LBE8"/>
      <c r="LBF8"/>
      <c r="LBG8"/>
      <c r="LBH8"/>
      <c r="LBI8"/>
      <c r="LBJ8"/>
      <c r="LBK8"/>
      <c r="LBL8"/>
      <c r="LBM8"/>
      <c r="LBN8"/>
      <c r="LBO8"/>
      <c r="LBP8"/>
      <c r="LBQ8"/>
      <c r="LBR8"/>
      <c r="LBS8"/>
      <c r="LBT8"/>
      <c r="LBU8"/>
      <c r="LBV8"/>
      <c r="LBW8"/>
      <c r="LBX8"/>
      <c r="LBY8"/>
      <c r="LBZ8"/>
      <c r="LCA8"/>
      <c r="LCB8"/>
      <c r="LCC8"/>
      <c r="LCD8"/>
      <c r="LCE8"/>
      <c r="LCF8"/>
      <c r="LCG8"/>
      <c r="LCH8"/>
      <c r="LCI8"/>
      <c r="LCJ8"/>
      <c r="LCK8"/>
      <c r="LCL8"/>
      <c r="LCM8"/>
      <c r="LCN8"/>
      <c r="LCO8"/>
      <c r="LCP8"/>
      <c r="LCQ8"/>
      <c r="LCR8"/>
      <c r="LCS8"/>
      <c r="LCT8"/>
      <c r="LCU8"/>
      <c r="LCV8"/>
      <c r="LCW8"/>
      <c r="LCX8"/>
      <c r="LCY8"/>
      <c r="LCZ8"/>
      <c r="LDA8"/>
      <c r="LDB8"/>
      <c r="LDC8"/>
      <c r="LDD8"/>
      <c r="LDE8"/>
      <c r="LDF8"/>
      <c r="LDG8"/>
      <c r="LDH8"/>
      <c r="LDI8"/>
      <c r="LDJ8"/>
      <c r="LDK8"/>
      <c r="LDL8"/>
      <c r="LDM8"/>
      <c r="LDN8"/>
      <c r="LDO8"/>
      <c r="LDP8"/>
      <c r="LDQ8"/>
      <c r="LDR8"/>
      <c r="LDS8"/>
      <c r="LDT8"/>
      <c r="LDU8"/>
      <c r="LDV8"/>
      <c r="LDW8"/>
      <c r="LDX8"/>
      <c r="LDY8"/>
      <c r="LDZ8"/>
      <c r="LEA8"/>
      <c r="LEB8"/>
      <c r="LEC8"/>
      <c r="LED8"/>
      <c r="LEE8"/>
      <c r="LEF8"/>
      <c r="LEG8"/>
      <c r="LEH8"/>
      <c r="LEI8"/>
      <c r="LEJ8"/>
      <c r="LEK8"/>
      <c r="LEL8"/>
      <c r="LEM8"/>
      <c r="LEN8"/>
      <c r="LEO8"/>
      <c r="LEP8"/>
      <c r="LEQ8"/>
      <c r="LER8"/>
      <c r="LES8"/>
      <c r="LET8"/>
      <c r="LEU8"/>
      <c r="LEV8"/>
      <c r="LEW8"/>
      <c r="LEX8"/>
      <c r="LEY8"/>
      <c r="LEZ8"/>
      <c r="LFA8"/>
      <c r="LFB8"/>
      <c r="LFC8"/>
      <c r="LFD8"/>
      <c r="LFE8"/>
      <c r="LFF8"/>
      <c r="LFG8"/>
      <c r="LFH8"/>
      <c r="LFI8"/>
      <c r="LFJ8"/>
      <c r="LFK8"/>
      <c r="LFL8"/>
      <c r="LFM8"/>
      <c r="LFN8"/>
      <c r="LFO8"/>
      <c r="LFP8"/>
      <c r="LFQ8"/>
      <c r="LFR8"/>
      <c r="LFS8"/>
      <c r="LFT8"/>
      <c r="LFU8"/>
      <c r="LFV8"/>
      <c r="LFW8"/>
      <c r="LFX8"/>
      <c r="LFY8"/>
      <c r="LFZ8"/>
      <c r="LGA8"/>
      <c r="LGB8"/>
      <c r="LGC8"/>
      <c r="LGD8"/>
      <c r="LGE8"/>
      <c r="LGF8"/>
      <c r="LGG8"/>
      <c r="LGH8"/>
      <c r="LGI8"/>
      <c r="LGJ8"/>
      <c r="LGK8"/>
      <c r="LGL8"/>
      <c r="LGM8"/>
      <c r="LGN8"/>
      <c r="LGO8"/>
      <c r="LGP8"/>
      <c r="LGQ8"/>
      <c r="LGR8"/>
      <c r="LGS8"/>
      <c r="LGT8"/>
      <c r="LGU8"/>
      <c r="LGV8"/>
      <c r="LGW8"/>
      <c r="LGX8"/>
      <c r="LGY8"/>
      <c r="LGZ8"/>
      <c r="LHA8"/>
      <c r="LHB8"/>
      <c r="LHC8"/>
      <c r="LHD8"/>
      <c r="LHE8"/>
      <c r="LHF8"/>
      <c r="LHG8"/>
      <c r="LHH8"/>
      <c r="LHI8"/>
      <c r="LHJ8"/>
      <c r="LHK8"/>
      <c r="LHL8"/>
      <c r="LHM8"/>
      <c r="LHN8"/>
      <c r="LHO8"/>
      <c r="LHP8"/>
      <c r="LHQ8"/>
      <c r="LHR8"/>
      <c r="LHS8"/>
      <c r="LHT8"/>
      <c r="LHU8"/>
      <c r="LHV8"/>
      <c r="LHW8"/>
      <c r="LHX8"/>
      <c r="LHY8"/>
      <c r="LHZ8"/>
      <c r="LIA8"/>
      <c r="LIB8"/>
      <c r="LIC8"/>
      <c r="LID8"/>
      <c r="LIE8"/>
      <c r="LIF8"/>
      <c r="LIG8"/>
      <c r="LIH8"/>
      <c r="LII8"/>
      <c r="LIJ8"/>
      <c r="LIK8"/>
      <c r="LIL8"/>
      <c r="LIM8"/>
      <c r="LIN8"/>
      <c r="LIO8"/>
      <c r="LIP8"/>
      <c r="LIQ8"/>
      <c r="LIR8"/>
      <c r="LIS8"/>
      <c r="LIT8"/>
      <c r="LIU8"/>
      <c r="LIV8"/>
      <c r="LIW8"/>
      <c r="LIX8"/>
      <c r="LIY8"/>
      <c r="LIZ8"/>
      <c r="LJA8"/>
      <c r="LJB8"/>
      <c r="LJC8"/>
      <c r="LJD8"/>
      <c r="LJE8"/>
      <c r="LJF8"/>
      <c r="LJG8"/>
      <c r="LJH8"/>
      <c r="LJI8"/>
      <c r="LJJ8"/>
      <c r="LJK8"/>
      <c r="LJL8"/>
      <c r="LJM8"/>
      <c r="LJN8"/>
      <c r="LJO8"/>
      <c r="LJP8"/>
      <c r="LJQ8"/>
      <c r="LJR8"/>
      <c r="LJS8"/>
      <c r="LJT8"/>
      <c r="LJU8"/>
      <c r="LJV8"/>
      <c r="LJW8"/>
      <c r="LJX8"/>
      <c r="LJY8"/>
      <c r="LJZ8"/>
      <c r="LKA8"/>
      <c r="LKB8"/>
      <c r="LKC8"/>
      <c r="LKD8"/>
      <c r="LKE8"/>
      <c r="LKF8"/>
      <c r="LKG8"/>
      <c r="LKH8"/>
      <c r="LKI8"/>
      <c r="LKJ8"/>
      <c r="LKK8"/>
      <c r="LKL8"/>
      <c r="LKM8"/>
      <c r="LKN8"/>
      <c r="LKO8"/>
      <c r="LKP8"/>
      <c r="LKQ8"/>
      <c r="LKR8"/>
      <c r="LKS8"/>
      <c r="LKT8"/>
      <c r="LKU8"/>
      <c r="LKV8"/>
      <c r="LKW8"/>
      <c r="LKX8"/>
      <c r="LKY8"/>
      <c r="LKZ8"/>
      <c r="LLA8"/>
      <c r="LLB8"/>
      <c r="LLC8"/>
      <c r="LLD8"/>
      <c r="LLE8"/>
      <c r="LLF8"/>
      <c r="LLG8"/>
      <c r="LLH8"/>
      <c r="LLI8"/>
      <c r="LLJ8"/>
      <c r="LLK8"/>
      <c r="LLL8"/>
      <c r="LLM8"/>
      <c r="LLN8"/>
      <c r="LLO8"/>
      <c r="LLP8"/>
      <c r="LLQ8"/>
      <c r="LLR8"/>
      <c r="LLS8"/>
      <c r="LLT8"/>
      <c r="LLU8"/>
      <c r="LLV8"/>
      <c r="LLW8"/>
      <c r="LLX8"/>
      <c r="LLY8"/>
      <c r="LLZ8"/>
      <c r="LMA8"/>
      <c r="LMB8"/>
      <c r="LMC8"/>
      <c r="LMD8"/>
      <c r="LME8"/>
      <c r="LMF8"/>
      <c r="LMG8"/>
      <c r="LMH8"/>
      <c r="LMI8"/>
      <c r="LMJ8"/>
      <c r="LMK8"/>
      <c r="LML8"/>
      <c r="LMM8"/>
      <c r="LMN8"/>
      <c r="LMO8"/>
      <c r="LMP8"/>
      <c r="LMQ8"/>
      <c r="LMR8"/>
      <c r="LMS8"/>
      <c r="LMT8"/>
      <c r="LMU8"/>
      <c r="LMV8"/>
      <c r="LMW8"/>
      <c r="LMX8"/>
      <c r="LMY8"/>
      <c r="LMZ8"/>
      <c r="LNA8"/>
      <c r="LNB8"/>
      <c r="LNC8"/>
      <c r="LND8"/>
      <c r="LNE8"/>
      <c r="LNF8"/>
      <c r="LNG8"/>
      <c r="LNH8"/>
      <c r="LNI8"/>
      <c r="LNJ8"/>
      <c r="LNK8"/>
      <c r="LNL8"/>
      <c r="LNM8"/>
      <c r="LNN8"/>
      <c r="LNO8"/>
      <c r="LNP8"/>
      <c r="LNQ8"/>
      <c r="LNR8"/>
      <c r="LNS8"/>
      <c r="LNT8"/>
      <c r="LNU8"/>
      <c r="LNV8"/>
      <c r="LNW8"/>
      <c r="LNX8"/>
      <c r="LNY8"/>
      <c r="LNZ8"/>
      <c r="LOA8"/>
      <c r="LOB8"/>
      <c r="LOC8"/>
      <c r="LOD8"/>
      <c r="LOE8"/>
      <c r="LOF8"/>
      <c r="LOG8"/>
      <c r="LOH8"/>
      <c r="LOI8"/>
      <c r="LOJ8"/>
      <c r="LOK8"/>
      <c r="LOL8"/>
      <c r="LOM8"/>
      <c r="LON8"/>
      <c r="LOO8"/>
      <c r="LOP8"/>
      <c r="LOQ8"/>
      <c r="LOR8"/>
      <c r="LOS8"/>
      <c r="LOT8"/>
      <c r="LOU8"/>
      <c r="LOV8"/>
      <c r="LOW8"/>
      <c r="LOX8"/>
      <c r="LOY8"/>
      <c r="LOZ8"/>
      <c r="LPA8"/>
      <c r="LPB8"/>
      <c r="LPC8"/>
      <c r="LPD8"/>
      <c r="LPE8"/>
      <c r="LPF8"/>
      <c r="LPG8"/>
      <c r="LPH8"/>
      <c r="LPI8"/>
      <c r="LPJ8"/>
      <c r="LPK8"/>
      <c r="LPL8"/>
      <c r="LPM8"/>
      <c r="LPN8"/>
      <c r="LPO8"/>
      <c r="LPP8"/>
      <c r="LPQ8"/>
      <c r="LPR8"/>
      <c r="LPS8"/>
      <c r="LPT8"/>
      <c r="LPU8"/>
      <c r="LPV8"/>
      <c r="LPW8"/>
      <c r="LPX8"/>
      <c r="LPY8"/>
      <c r="LPZ8"/>
      <c r="LQA8"/>
      <c r="LQB8"/>
      <c r="LQC8"/>
      <c r="LQD8"/>
      <c r="LQE8"/>
      <c r="LQF8"/>
      <c r="LQG8"/>
      <c r="LQH8"/>
      <c r="LQI8"/>
      <c r="LQJ8"/>
      <c r="LQK8"/>
      <c r="LQL8"/>
      <c r="LQM8"/>
      <c r="LQN8"/>
      <c r="LQO8"/>
      <c r="LQP8"/>
      <c r="LQQ8"/>
      <c r="LQR8"/>
      <c r="LQS8"/>
      <c r="LQT8"/>
      <c r="LQU8"/>
      <c r="LQV8"/>
      <c r="LQW8"/>
      <c r="LQX8"/>
      <c r="LQY8"/>
      <c r="LQZ8"/>
      <c r="LRA8"/>
      <c r="LRB8"/>
      <c r="LRC8"/>
      <c r="LRD8"/>
      <c r="LRE8"/>
      <c r="LRF8"/>
      <c r="LRG8"/>
      <c r="LRH8"/>
      <c r="LRI8"/>
      <c r="LRJ8"/>
      <c r="LRK8"/>
      <c r="LRL8"/>
      <c r="LRM8"/>
      <c r="LRN8"/>
      <c r="LRO8"/>
      <c r="LRP8"/>
      <c r="LRQ8"/>
      <c r="LRR8"/>
      <c r="LRS8"/>
      <c r="LRT8"/>
      <c r="LRU8"/>
      <c r="LRV8"/>
      <c r="LRW8"/>
      <c r="LRX8"/>
      <c r="LRY8"/>
      <c r="LRZ8"/>
      <c r="LSA8"/>
      <c r="LSB8"/>
      <c r="LSC8"/>
      <c r="LSD8"/>
      <c r="LSE8"/>
      <c r="LSF8"/>
      <c r="LSG8"/>
      <c r="LSH8"/>
      <c r="LSI8"/>
      <c r="LSJ8"/>
      <c r="LSK8"/>
      <c r="LSL8"/>
      <c r="LSM8"/>
      <c r="LSN8"/>
      <c r="LSO8"/>
      <c r="LSP8"/>
      <c r="LSQ8"/>
      <c r="LSR8"/>
      <c r="LSS8"/>
      <c r="LST8"/>
      <c r="LSU8"/>
      <c r="LSV8"/>
      <c r="LSW8"/>
      <c r="LSX8"/>
      <c r="LSY8"/>
      <c r="LSZ8"/>
      <c r="LTA8"/>
      <c r="LTB8"/>
      <c r="LTC8"/>
      <c r="LTD8"/>
      <c r="LTE8"/>
      <c r="LTF8"/>
      <c r="LTG8"/>
      <c r="LTH8"/>
      <c r="LTI8"/>
      <c r="LTJ8"/>
      <c r="LTK8"/>
      <c r="LTL8"/>
      <c r="LTM8"/>
      <c r="LTN8"/>
      <c r="LTO8"/>
      <c r="LTP8"/>
      <c r="LTQ8"/>
      <c r="LTR8"/>
      <c r="LTS8"/>
      <c r="LTT8"/>
      <c r="LTU8"/>
      <c r="LTV8"/>
      <c r="LTW8"/>
      <c r="LTX8"/>
      <c r="LTY8"/>
      <c r="LTZ8"/>
      <c r="LUA8"/>
      <c r="LUB8"/>
      <c r="LUC8"/>
      <c r="LUD8"/>
      <c r="LUE8"/>
      <c r="LUF8"/>
      <c r="LUG8"/>
      <c r="LUH8"/>
      <c r="LUI8"/>
      <c r="LUJ8"/>
      <c r="LUK8"/>
      <c r="LUL8"/>
      <c r="LUM8"/>
      <c r="LUN8"/>
      <c r="LUO8"/>
      <c r="LUP8"/>
      <c r="LUQ8"/>
      <c r="LUR8"/>
      <c r="LUS8"/>
      <c r="LUT8"/>
      <c r="LUU8"/>
      <c r="LUV8"/>
      <c r="LUW8"/>
      <c r="LUX8"/>
      <c r="LUY8"/>
      <c r="LUZ8"/>
      <c r="LVA8"/>
      <c r="LVB8"/>
      <c r="LVC8"/>
      <c r="LVD8"/>
      <c r="LVE8"/>
      <c r="LVF8"/>
      <c r="LVG8"/>
      <c r="LVH8"/>
      <c r="LVI8"/>
      <c r="LVJ8"/>
      <c r="LVK8"/>
      <c r="LVL8"/>
      <c r="LVM8"/>
      <c r="LVN8"/>
      <c r="LVO8"/>
      <c r="LVP8"/>
      <c r="LVQ8"/>
      <c r="LVR8"/>
      <c r="LVS8"/>
      <c r="LVT8"/>
      <c r="LVU8"/>
      <c r="LVV8"/>
      <c r="LVW8"/>
      <c r="LVX8"/>
      <c r="LVY8"/>
      <c r="LVZ8"/>
      <c r="LWA8"/>
      <c r="LWB8"/>
      <c r="LWC8"/>
      <c r="LWD8"/>
      <c r="LWE8"/>
      <c r="LWF8"/>
      <c r="LWG8"/>
      <c r="LWH8"/>
      <c r="LWI8"/>
      <c r="LWJ8"/>
      <c r="LWK8"/>
      <c r="LWL8"/>
      <c r="LWM8"/>
      <c r="LWN8"/>
      <c r="LWO8"/>
      <c r="LWP8"/>
      <c r="LWQ8"/>
      <c r="LWR8"/>
      <c r="LWS8"/>
      <c r="LWT8"/>
      <c r="LWU8"/>
      <c r="LWV8"/>
      <c r="LWW8"/>
      <c r="LWX8"/>
      <c r="LWY8"/>
      <c r="LWZ8"/>
      <c r="LXA8"/>
      <c r="LXB8"/>
      <c r="LXC8"/>
      <c r="LXD8"/>
      <c r="LXE8"/>
      <c r="LXF8"/>
      <c r="LXG8"/>
      <c r="LXH8"/>
      <c r="LXI8"/>
      <c r="LXJ8"/>
      <c r="LXK8"/>
      <c r="LXL8"/>
      <c r="LXM8"/>
      <c r="LXN8"/>
      <c r="LXO8"/>
      <c r="LXP8"/>
      <c r="LXQ8"/>
      <c r="LXR8"/>
      <c r="LXS8"/>
      <c r="LXT8"/>
      <c r="LXU8"/>
      <c r="LXV8"/>
      <c r="LXW8"/>
      <c r="LXX8"/>
      <c r="LXY8"/>
      <c r="LXZ8"/>
      <c r="LYA8"/>
      <c r="LYB8"/>
      <c r="LYC8"/>
      <c r="LYD8"/>
      <c r="LYE8"/>
      <c r="LYF8"/>
      <c r="LYG8"/>
      <c r="LYH8"/>
      <c r="LYI8"/>
      <c r="LYJ8"/>
      <c r="LYK8"/>
      <c r="LYL8"/>
      <c r="LYM8"/>
      <c r="LYN8"/>
      <c r="LYO8"/>
      <c r="LYP8"/>
      <c r="LYQ8"/>
      <c r="LYR8"/>
      <c r="LYS8"/>
      <c r="LYT8"/>
      <c r="LYU8"/>
      <c r="LYV8"/>
      <c r="LYW8"/>
      <c r="LYX8"/>
      <c r="LYY8"/>
      <c r="LYZ8"/>
      <c r="LZA8"/>
      <c r="LZB8"/>
      <c r="LZC8"/>
      <c r="LZD8"/>
      <c r="LZE8"/>
      <c r="LZF8"/>
      <c r="LZG8"/>
      <c r="LZH8"/>
      <c r="LZI8"/>
      <c r="LZJ8"/>
      <c r="LZK8"/>
      <c r="LZL8"/>
      <c r="LZM8"/>
      <c r="LZN8"/>
      <c r="LZO8"/>
      <c r="LZP8"/>
      <c r="LZQ8"/>
      <c r="LZR8"/>
      <c r="LZS8"/>
      <c r="LZT8"/>
      <c r="LZU8"/>
      <c r="LZV8"/>
      <c r="LZW8"/>
      <c r="LZX8"/>
      <c r="LZY8"/>
      <c r="LZZ8"/>
      <c r="MAA8"/>
      <c r="MAB8"/>
      <c r="MAC8"/>
      <c r="MAD8"/>
      <c r="MAE8"/>
      <c r="MAF8"/>
      <c r="MAG8"/>
      <c r="MAH8"/>
      <c r="MAI8"/>
      <c r="MAJ8"/>
      <c r="MAK8"/>
      <c r="MAL8"/>
      <c r="MAM8"/>
      <c r="MAN8"/>
      <c r="MAO8"/>
      <c r="MAP8"/>
      <c r="MAQ8"/>
      <c r="MAR8"/>
      <c r="MAS8"/>
      <c r="MAT8"/>
      <c r="MAU8"/>
      <c r="MAV8"/>
      <c r="MAW8"/>
      <c r="MAX8"/>
      <c r="MAY8"/>
      <c r="MAZ8"/>
      <c r="MBA8"/>
      <c r="MBB8"/>
      <c r="MBC8"/>
      <c r="MBD8"/>
      <c r="MBE8"/>
      <c r="MBF8"/>
      <c r="MBG8"/>
      <c r="MBH8"/>
      <c r="MBI8"/>
      <c r="MBJ8"/>
      <c r="MBK8"/>
      <c r="MBL8"/>
      <c r="MBM8"/>
      <c r="MBN8"/>
      <c r="MBO8"/>
      <c r="MBP8"/>
      <c r="MBQ8"/>
      <c r="MBR8"/>
      <c r="MBS8"/>
      <c r="MBT8"/>
      <c r="MBU8"/>
      <c r="MBV8"/>
      <c r="MBW8"/>
      <c r="MBX8"/>
      <c r="MBY8"/>
      <c r="MBZ8"/>
      <c r="MCA8"/>
      <c r="MCB8"/>
      <c r="MCC8"/>
      <c r="MCD8"/>
      <c r="MCE8"/>
      <c r="MCF8"/>
      <c r="MCG8"/>
      <c r="MCH8"/>
      <c r="MCI8"/>
      <c r="MCJ8"/>
      <c r="MCK8"/>
      <c r="MCL8"/>
      <c r="MCM8"/>
      <c r="MCN8"/>
      <c r="MCO8"/>
      <c r="MCP8"/>
      <c r="MCQ8"/>
      <c r="MCR8"/>
      <c r="MCS8"/>
      <c r="MCT8"/>
      <c r="MCU8"/>
      <c r="MCV8"/>
      <c r="MCW8"/>
      <c r="MCX8"/>
      <c r="MCY8"/>
      <c r="MCZ8"/>
      <c r="MDA8"/>
      <c r="MDB8"/>
      <c r="MDC8"/>
      <c r="MDD8"/>
      <c r="MDE8"/>
      <c r="MDF8"/>
      <c r="MDG8"/>
      <c r="MDH8"/>
      <c r="MDI8"/>
      <c r="MDJ8"/>
      <c r="MDK8"/>
      <c r="MDL8"/>
      <c r="MDM8"/>
      <c r="MDN8"/>
      <c r="MDO8"/>
      <c r="MDP8"/>
      <c r="MDQ8"/>
      <c r="MDR8"/>
      <c r="MDS8"/>
      <c r="MDT8"/>
      <c r="MDU8"/>
      <c r="MDV8"/>
      <c r="MDW8"/>
      <c r="MDX8"/>
      <c r="MDY8"/>
      <c r="MDZ8"/>
      <c r="MEA8"/>
      <c r="MEB8"/>
      <c r="MEC8"/>
      <c r="MED8"/>
      <c r="MEE8"/>
      <c r="MEF8"/>
      <c r="MEG8"/>
      <c r="MEH8"/>
      <c r="MEI8"/>
      <c r="MEJ8"/>
      <c r="MEK8"/>
      <c r="MEL8"/>
      <c r="MEM8"/>
      <c r="MEN8"/>
      <c r="MEO8"/>
      <c r="MEP8"/>
      <c r="MEQ8"/>
      <c r="MER8"/>
      <c r="MES8"/>
      <c r="MET8"/>
      <c r="MEU8"/>
      <c r="MEV8"/>
      <c r="MEW8"/>
      <c r="MEX8"/>
      <c r="MEY8"/>
      <c r="MEZ8"/>
      <c r="MFA8"/>
      <c r="MFB8"/>
      <c r="MFC8"/>
      <c r="MFD8"/>
      <c r="MFE8"/>
      <c r="MFF8"/>
      <c r="MFG8"/>
      <c r="MFH8"/>
      <c r="MFI8"/>
      <c r="MFJ8"/>
      <c r="MFK8"/>
      <c r="MFL8"/>
      <c r="MFM8"/>
      <c r="MFN8"/>
      <c r="MFO8"/>
      <c r="MFP8"/>
      <c r="MFQ8"/>
      <c r="MFR8"/>
      <c r="MFS8"/>
      <c r="MFT8"/>
      <c r="MFU8"/>
      <c r="MFV8"/>
      <c r="MFW8"/>
      <c r="MFX8"/>
      <c r="MFY8"/>
      <c r="MFZ8"/>
      <c r="MGA8"/>
      <c r="MGB8"/>
      <c r="MGC8"/>
      <c r="MGD8"/>
      <c r="MGE8"/>
      <c r="MGF8"/>
      <c r="MGG8"/>
      <c r="MGH8"/>
      <c r="MGI8"/>
      <c r="MGJ8"/>
      <c r="MGK8"/>
      <c r="MGL8"/>
      <c r="MGM8"/>
      <c r="MGN8"/>
      <c r="MGO8"/>
      <c r="MGP8"/>
      <c r="MGQ8"/>
      <c r="MGR8"/>
      <c r="MGS8"/>
      <c r="MGT8"/>
      <c r="MGU8"/>
      <c r="MGV8"/>
      <c r="MGW8"/>
      <c r="MGX8"/>
      <c r="MGY8"/>
      <c r="MGZ8"/>
      <c r="MHA8"/>
      <c r="MHB8"/>
      <c r="MHC8"/>
      <c r="MHD8"/>
      <c r="MHE8"/>
      <c r="MHF8"/>
      <c r="MHG8"/>
      <c r="MHH8"/>
      <c r="MHI8"/>
      <c r="MHJ8"/>
      <c r="MHK8"/>
      <c r="MHL8"/>
      <c r="MHM8"/>
      <c r="MHN8"/>
      <c r="MHO8"/>
      <c r="MHP8"/>
      <c r="MHQ8"/>
      <c r="MHR8"/>
      <c r="MHS8"/>
      <c r="MHT8"/>
      <c r="MHU8"/>
      <c r="MHV8"/>
      <c r="MHW8"/>
      <c r="MHX8"/>
      <c r="MHY8"/>
      <c r="MHZ8"/>
      <c r="MIA8"/>
      <c r="MIB8"/>
      <c r="MIC8"/>
      <c r="MID8"/>
      <c r="MIE8"/>
      <c r="MIF8"/>
      <c r="MIG8"/>
      <c r="MIH8"/>
      <c r="MII8"/>
      <c r="MIJ8"/>
      <c r="MIK8"/>
      <c r="MIL8"/>
      <c r="MIM8"/>
      <c r="MIN8"/>
      <c r="MIO8"/>
      <c r="MIP8"/>
      <c r="MIQ8"/>
      <c r="MIR8"/>
      <c r="MIS8"/>
      <c r="MIT8"/>
      <c r="MIU8"/>
      <c r="MIV8"/>
      <c r="MIW8"/>
      <c r="MIX8"/>
      <c r="MIY8"/>
      <c r="MIZ8"/>
      <c r="MJA8"/>
      <c r="MJB8"/>
      <c r="MJC8"/>
      <c r="MJD8"/>
      <c r="MJE8"/>
      <c r="MJF8"/>
      <c r="MJG8"/>
      <c r="MJH8"/>
      <c r="MJI8"/>
      <c r="MJJ8"/>
      <c r="MJK8"/>
      <c r="MJL8"/>
      <c r="MJM8"/>
      <c r="MJN8"/>
      <c r="MJO8"/>
      <c r="MJP8"/>
      <c r="MJQ8"/>
      <c r="MJR8"/>
      <c r="MJS8"/>
      <c r="MJT8"/>
      <c r="MJU8"/>
      <c r="MJV8"/>
      <c r="MJW8"/>
      <c r="MJX8"/>
      <c r="MJY8"/>
      <c r="MJZ8"/>
      <c r="MKA8"/>
      <c r="MKB8"/>
      <c r="MKC8"/>
      <c r="MKD8"/>
      <c r="MKE8"/>
      <c r="MKF8"/>
      <c r="MKG8"/>
      <c r="MKH8"/>
      <c r="MKI8"/>
      <c r="MKJ8"/>
      <c r="MKK8"/>
      <c r="MKL8"/>
      <c r="MKM8"/>
      <c r="MKN8"/>
      <c r="MKO8"/>
      <c r="MKP8"/>
      <c r="MKQ8"/>
      <c r="MKR8"/>
      <c r="MKS8"/>
      <c r="MKT8"/>
      <c r="MKU8"/>
      <c r="MKV8"/>
      <c r="MKW8"/>
      <c r="MKX8"/>
      <c r="MKY8"/>
      <c r="MKZ8"/>
      <c r="MLA8"/>
      <c r="MLB8"/>
      <c r="MLC8"/>
      <c r="MLD8"/>
      <c r="MLE8"/>
      <c r="MLF8"/>
      <c r="MLG8"/>
      <c r="MLH8"/>
      <c r="MLI8"/>
      <c r="MLJ8"/>
      <c r="MLK8"/>
      <c r="MLL8"/>
      <c r="MLM8"/>
      <c r="MLN8"/>
      <c r="MLO8"/>
      <c r="MLP8"/>
      <c r="MLQ8"/>
      <c r="MLR8"/>
      <c r="MLS8"/>
      <c r="MLT8"/>
      <c r="MLU8"/>
      <c r="MLV8"/>
      <c r="MLW8"/>
      <c r="MLX8"/>
      <c r="MLY8"/>
      <c r="MLZ8"/>
      <c r="MMA8"/>
      <c r="MMB8"/>
      <c r="MMC8"/>
      <c r="MMD8"/>
      <c r="MME8"/>
      <c r="MMF8"/>
      <c r="MMG8"/>
      <c r="MMH8"/>
      <c r="MMI8"/>
      <c r="MMJ8"/>
      <c r="MMK8"/>
      <c r="MML8"/>
      <c r="MMM8"/>
      <c r="MMN8"/>
      <c r="MMO8"/>
      <c r="MMP8"/>
      <c r="MMQ8"/>
      <c r="MMR8"/>
      <c r="MMS8"/>
      <c r="MMT8"/>
      <c r="MMU8"/>
      <c r="MMV8"/>
      <c r="MMW8"/>
      <c r="MMX8"/>
      <c r="MMY8"/>
      <c r="MMZ8"/>
      <c r="MNA8"/>
      <c r="MNB8"/>
      <c r="MNC8"/>
      <c r="MND8"/>
      <c r="MNE8"/>
      <c r="MNF8"/>
      <c r="MNG8"/>
      <c r="MNH8"/>
      <c r="MNI8"/>
      <c r="MNJ8"/>
      <c r="MNK8"/>
      <c r="MNL8"/>
      <c r="MNM8"/>
      <c r="MNN8"/>
      <c r="MNO8"/>
      <c r="MNP8"/>
      <c r="MNQ8"/>
      <c r="MNR8"/>
      <c r="MNS8"/>
      <c r="MNT8"/>
      <c r="MNU8"/>
      <c r="MNV8"/>
      <c r="MNW8"/>
      <c r="MNX8"/>
      <c r="MNY8"/>
      <c r="MNZ8"/>
      <c r="MOA8"/>
      <c r="MOB8"/>
      <c r="MOC8"/>
      <c r="MOD8"/>
      <c r="MOE8"/>
      <c r="MOF8"/>
      <c r="MOG8"/>
      <c r="MOH8"/>
      <c r="MOI8"/>
      <c r="MOJ8"/>
      <c r="MOK8"/>
      <c r="MOL8"/>
      <c r="MOM8"/>
      <c r="MON8"/>
      <c r="MOO8"/>
      <c r="MOP8"/>
      <c r="MOQ8"/>
      <c r="MOR8"/>
      <c r="MOS8"/>
      <c r="MOT8"/>
      <c r="MOU8"/>
      <c r="MOV8"/>
      <c r="MOW8"/>
      <c r="MOX8"/>
      <c r="MOY8"/>
      <c r="MOZ8"/>
      <c r="MPA8"/>
      <c r="MPB8"/>
      <c r="MPC8"/>
      <c r="MPD8"/>
      <c r="MPE8"/>
      <c r="MPF8"/>
      <c r="MPG8"/>
      <c r="MPH8"/>
      <c r="MPI8"/>
      <c r="MPJ8"/>
      <c r="MPK8"/>
      <c r="MPL8"/>
      <c r="MPM8"/>
      <c r="MPN8"/>
      <c r="MPO8"/>
      <c r="MPP8"/>
      <c r="MPQ8"/>
      <c r="MPR8"/>
      <c r="MPS8"/>
      <c r="MPT8"/>
      <c r="MPU8"/>
      <c r="MPV8"/>
      <c r="MPW8"/>
      <c r="MPX8"/>
      <c r="MPY8"/>
      <c r="MPZ8"/>
      <c r="MQA8"/>
      <c r="MQB8"/>
      <c r="MQC8"/>
      <c r="MQD8"/>
      <c r="MQE8"/>
      <c r="MQF8"/>
      <c r="MQG8"/>
      <c r="MQH8"/>
      <c r="MQI8"/>
      <c r="MQJ8"/>
      <c r="MQK8"/>
      <c r="MQL8"/>
      <c r="MQM8"/>
      <c r="MQN8"/>
      <c r="MQO8"/>
      <c r="MQP8"/>
      <c r="MQQ8"/>
      <c r="MQR8"/>
      <c r="MQS8"/>
      <c r="MQT8"/>
      <c r="MQU8"/>
      <c r="MQV8"/>
      <c r="MQW8"/>
      <c r="MQX8"/>
      <c r="MQY8"/>
      <c r="MQZ8"/>
      <c r="MRA8"/>
      <c r="MRB8"/>
      <c r="MRC8"/>
      <c r="MRD8"/>
      <c r="MRE8"/>
      <c r="MRF8"/>
      <c r="MRG8"/>
      <c r="MRH8"/>
      <c r="MRI8"/>
      <c r="MRJ8"/>
      <c r="MRK8"/>
      <c r="MRL8"/>
      <c r="MRM8"/>
      <c r="MRN8"/>
      <c r="MRO8"/>
      <c r="MRP8"/>
      <c r="MRQ8"/>
      <c r="MRR8"/>
      <c r="MRS8"/>
      <c r="MRT8"/>
      <c r="MRU8"/>
      <c r="MRV8"/>
      <c r="MRW8"/>
      <c r="MRX8"/>
      <c r="MRY8"/>
      <c r="MRZ8"/>
      <c r="MSA8"/>
      <c r="MSB8"/>
      <c r="MSC8"/>
      <c r="MSD8"/>
      <c r="MSE8"/>
      <c r="MSF8"/>
      <c r="MSG8"/>
      <c r="MSH8"/>
      <c r="MSI8"/>
      <c r="MSJ8"/>
      <c r="MSK8"/>
      <c r="MSL8"/>
      <c r="MSM8"/>
      <c r="MSN8"/>
      <c r="MSO8"/>
      <c r="MSP8"/>
      <c r="MSQ8"/>
      <c r="MSR8"/>
      <c r="MSS8"/>
      <c r="MST8"/>
      <c r="MSU8"/>
      <c r="MSV8"/>
      <c r="MSW8"/>
      <c r="MSX8"/>
      <c r="MSY8"/>
      <c r="MSZ8"/>
      <c r="MTA8"/>
      <c r="MTB8"/>
      <c r="MTC8"/>
      <c r="MTD8"/>
      <c r="MTE8"/>
      <c r="MTF8"/>
      <c r="MTG8"/>
      <c r="MTH8"/>
      <c r="MTI8"/>
      <c r="MTJ8"/>
      <c r="MTK8"/>
      <c r="MTL8"/>
      <c r="MTM8"/>
      <c r="MTN8"/>
      <c r="MTO8"/>
      <c r="MTP8"/>
      <c r="MTQ8"/>
      <c r="MTR8"/>
      <c r="MTS8"/>
      <c r="MTT8"/>
      <c r="MTU8"/>
      <c r="MTV8"/>
      <c r="MTW8"/>
      <c r="MTX8"/>
      <c r="MTY8"/>
      <c r="MTZ8"/>
      <c r="MUA8"/>
      <c r="MUB8"/>
      <c r="MUC8"/>
      <c r="MUD8"/>
      <c r="MUE8"/>
      <c r="MUF8"/>
      <c r="MUG8"/>
      <c r="MUH8"/>
      <c r="MUI8"/>
      <c r="MUJ8"/>
      <c r="MUK8"/>
      <c r="MUL8"/>
      <c r="MUM8"/>
      <c r="MUN8"/>
      <c r="MUO8"/>
      <c r="MUP8"/>
      <c r="MUQ8"/>
      <c r="MUR8"/>
      <c r="MUS8"/>
      <c r="MUT8"/>
      <c r="MUU8"/>
      <c r="MUV8"/>
      <c r="MUW8"/>
      <c r="MUX8"/>
      <c r="MUY8"/>
      <c r="MUZ8"/>
      <c r="MVA8"/>
      <c r="MVB8"/>
      <c r="MVC8"/>
      <c r="MVD8"/>
      <c r="MVE8"/>
      <c r="MVF8"/>
      <c r="MVG8"/>
      <c r="MVH8"/>
      <c r="MVI8"/>
      <c r="MVJ8"/>
      <c r="MVK8"/>
      <c r="MVL8"/>
      <c r="MVM8"/>
      <c r="MVN8"/>
      <c r="MVO8"/>
      <c r="MVP8"/>
      <c r="MVQ8"/>
      <c r="MVR8"/>
      <c r="MVS8"/>
      <c r="MVT8"/>
      <c r="MVU8"/>
      <c r="MVV8"/>
      <c r="MVW8"/>
      <c r="MVX8"/>
      <c r="MVY8"/>
      <c r="MVZ8"/>
      <c r="MWA8"/>
      <c r="MWB8"/>
      <c r="MWC8"/>
      <c r="MWD8"/>
      <c r="MWE8"/>
      <c r="MWF8"/>
      <c r="MWG8"/>
      <c r="MWH8"/>
      <c r="MWI8"/>
      <c r="MWJ8"/>
      <c r="MWK8"/>
      <c r="MWL8"/>
      <c r="MWM8"/>
      <c r="MWN8"/>
      <c r="MWO8"/>
      <c r="MWP8"/>
      <c r="MWQ8"/>
      <c r="MWR8"/>
      <c r="MWS8"/>
      <c r="MWT8"/>
      <c r="MWU8"/>
      <c r="MWV8"/>
      <c r="MWW8"/>
      <c r="MWX8"/>
      <c r="MWY8"/>
      <c r="MWZ8"/>
      <c r="MXA8"/>
      <c r="MXB8"/>
      <c r="MXC8"/>
      <c r="MXD8"/>
      <c r="MXE8"/>
      <c r="MXF8"/>
      <c r="MXG8"/>
      <c r="MXH8"/>
      <c r="MXI8"/>
      <c r="MXJ8"/>
      <c r="MXK8"/>
      <c r="MXL8"/>
      <c r="MXM8"/>
      <c r="MXN8"/>
      <c r="MXO8"/>
      <c r="MXP8"/>
      <c r="MXQ8"/>
      <c r="MXR8"/>
      <c r="MXS8"/>
      <c r="MXT8"/>
      <c r="MXU8"/>
      <c r="MXV8"/>
      <c r="MXW8"/>
      <c r="MXX8"/>
      <c r="MXY8"/>
      <c r="MXZ8"/>
      <c r="MYA8"/>
      <c r="MYB8"/>
      <c r="MYC8"/>
      <c r="MYD8"/>
      <c r="MYE8"/>
      <c r="MYF8"/>
      <c r="MYG8"/>
      <c r="MYH8"/>
      <c r="MYI8"/>
      <c r="MYJ8"/>
      <c r="MYK8"/>
      <c r="MYL8"/>
      <c r="MYM8"/>
      <c r="MYN8"/>
      <c r="MYO8"/>
      <c r="MYP8"/>
      <c r="MYQ8"/>
      <c r="MYR8"/>
      <c r="MYS8"/>
      <c r="MYT8"/>
      <c r="MYU8"/>
      <c r="MYV8"/>
      <c r="MYW8"/>
      <c r="MYX8"/>
      <c r="MYY8"/>
      <c r="MYZ8"/>
      <c r="MZA8"/>
      <c r="MZB8"/>
      <c r="MZC8"/>
      <c r="MZD8"/>
      <c r="MZE8"/>
      <c r="MZF8"/>
      <c r="MZG8"/>
      <c r="MZH8"/>
      <c r="MZI8"/>
      <c r="MZJ8"/>
      <c r="MZK8"/>
      <c r="MZL8"/>
      <c r="MZM8"/>
      <c r="MZN8"/>
      <c r="MZO8"/>
      <c r="MZP8"/>
      <c r="MZQ8"/>
      <c r="MZR8"/>
      <c r="MZS8"/>
      <c r="MZT8"/>
      <c r="MZU8"/>
      <c r="MZV8"/>
      <c r="MZW8"/>
      <c r="MZX8"/>
      <c r="MZY8"/>
      <c r="MZZ8"/>
      <c r="NAA8"/>
      <c r="NAB8"/>
      <c r="NAC8"/>
      <c r="NAD8"/>
      <c r="NAE8"/>
      <c r="NAF8"/>
      <c r="NAG8"/>
      <c r="NAH8"/>
      <c r="NAI8"/>
      <c r="NAJ8"/>
      <c r="NAK8"/>
      <c r="NAL8"/>
      <c r="NAM8"/>
      <c r="NAN8"/>
      <c r="NAO8"/>
      <c r="NAP8"/>
      <c r="NAQ8"/>
      <c r="NAR8"/>
      <c r="NAS8"/>
      <c r="NAT8"/>
      <c r="NAU8"/>
      <c r="NAV8"/>
      <c r="NAW8"/>
      <c r="NAX8"/>
      <c r="NAY8"/>
      <c r="NAZ8"/>
      <c r="NBA8"/>
      <c r="NBB8"/>
      <c r="NBC8"/>
      <c r="NBD8"/>
      <c r="NBE8"/>
      <c r="NBF8"/>
      <c r="NBG8"/>
      <c r="NBH8"/>
      <c r="NBI8"/>
      <c r="NBJ8"/>
      <c r="NBK8"/>
      <c r="NBL8"/>
      <c r="NBM8"/>
      <c r="NBN8"/>
      <c r="NBO8"/>
      <c r="NBP8"/>
      <c r="NBQ8"/>
      <c r="NBR8"/>
      <c r="NBS8"/>
      <c r="NBT8"/>
      <c r="NBU8"/>
      <c r="NBV8"/>
      <c r="NBW8"/>
      <c r="NBX8"/>
      <c r="NBY8"/>
      <c r="NBZ8"/>
      <c r="NCA8"/>
      <c r="NCB8"/>
      <c r="NCC8"/>
      <c r="NCD8"/>
      <c r="NCE8"/>
      <c r="NCF8"/>
      <c r="NCG8"/>
      <c r="NCH8"/>
      <c r="NCI8"/>
      <c r="NCJ8"/>
      <c r="NCK8"/>
      <c r="NCL8"/>
      <c r="NCM8"/>
      <c r="NCN8"/>
      <c r="NCO8"/>
      <c r="NCP8"/>
      <c r="NCQ8"/>
      <c r="NCR8"/>
      <c r="NCS8"/>
      <c r="NCT8"/>
      <c r="NCU8"/>
      <c r="NCV8"/>
      <c r="NCW8"/>
      <c r="NCX8"/>
      <c r="NCY8"/>
      <c r="NCZ8"/>
      <c r="NDA8"/>
      <c r="NDB8"/>
      <c r="NDC8"/>
      <c r="NDD8"/>
      <c r="NDE8"/>
      <c r="NDF8"/>
      <c r="NDG8"/>
      <c r="NDH8"/>
      <c r="NDI8"/>
      <c r="NDJ8"/>
      <c r="NDK8"/>
      <c r="NDL8"/>
      <c r="NDM8"/>
      <c r="NDN8"/>
      <c r="NDO8"/>
      <c r="NDP8"/>
      <c r="NDQ8"/>
      <c r="NDR8"/>
      <c r="NDS8"/>
      <c r="NDT8"/>
      <c r="NDU8"/>
      <c r="NDV8"/>
      <c r="NDW8"/>
      <c r="NDX8"/>
      <c r="NDY8"/>
      <c r="NDZ8"/>
      <c r="NEA8"/>
      <c r="NEB8"/>
      <c r="NEC8"/>
      <c r="NED8"/>
      <c r="NEE8"/>
      <c r="NEF8"/>
      <c r="NEG8"/>
      <c r="NEH8"/>
      <c r="NEI8"/>
      <c r="NEJ8"/>
      <c r="NEK8"/>
      <c r="NEL8"/>
      <c r="NEM8"/>
      <c r="NEN8"/>
      <c r="NEO8"/>
      <c r="NEP8"/>
      <c r="NEQ8"/>
      <c r="NER8"/>
      <c r="NES8"/>
      <c r="NET8"/>
      <c r="NEU8"/>
      <c r="NEV8"/>
      <c r="NEW8"/>
      <c r="NEX8"/>
      <c r="NEY8"/>
      <c r="NEZ8"/>
      <c r="NFA8"/>
      <c r="NFB8"/>
      <c r="NFC8"/>
      <c r="NFD8"/>
      <c r="NFE8"/>
      <c r="NFF8"/>
      <c r="NFG8"/>
      <c r="NFH8"/>
      <c r="NFI8"/>
      <c r="NFJ8"/>
      <c r="NFK8"/>
      <c r="NFL8"/>
      <c r="NFM8"/>
      <c r="NFN8"/>
      <c r="NFO8"/>
      <c r="NFP8"/>
      <c r="NFQ8"/>
      <c r="NFR8"/>
      <c r="NFS8"/>
      <c r="NFT8"/>
      <c r="NFU8"/>
      <c r="NFV8"/>
      <c r="NFW8"/>
      <c r="NFX8"/>
      <c r="NFY8"/>
      <c r="NFZ8"/>
      <c r="NGA8"/>
      <c r="NGB8"/>
      <c r="NGC8"/>
      <c r="NGD8"/>
      <c r="NGE8"/>
      <c r="NGF8"/>
      <c r="NGG8"/>
      <c r="NGH8"/>
      <c r="NGI8"/>
      <c r="NGJ8"/>
      <c r="NGK8"/>
      <c r="NGL8"/>
      <c r="NGM8"/>
      <c r="NGN8"/>
      <c r="NGO8"/>
      <c r="NGP8"/>
      <c r="NGQ8"/>
      <c r="NGR8"/>
      <c r="NGS8"/>
      <c r="NGT8"/>
      <c r="NGU8"/>
      <c r="NGV8"/>
      <c r="NGW8"/>
      <c r="NGX8"/>
      <c r="NGY8"/>
      <c r="NGZ8"/>
      <c r="NHA8"/>
      <c r="NHB8"/>
      <c r="NHC8"/>
      <c r="NHD8"/>
      <c r="NHE8"/>
      <c r="NHF8"/>
      <c r="NHG8"/>
      <c r="NHH8"/>
      <c r="NHI8"/>
      <c r="NHJ8"/>
      <c r="NHK8"/>
      <c r="NHL8"/>
      <c r="NHM8"/>
      <c r="NHN8"/>
      <c r="NHO8"/>
      <c r="NHP8"/>
      <c r="NHQ8"/>
      <c r="NHR8"/>
      <c r="NHS8"/>
      <c r="NHT8"/>
      <c r="NHU8"/>
      <c r="NHV8"/>
      <c r="NHW8"/>
      <c r="NHX8"/>
      <c r="NHY8"/>
      <c r="NHZ8"/>
      <c r="NIA8"/>
      <c r="NIB8"/>
      <c r="NIC8"/>
      <c r="NID8"/>
      <c r="NIE8"/>
      <c r="NIF8"/>
      <c r="NIG8"/>
      <c r="NIH8"/>
      <c r="NII8"/>
      <c r="NIJ8"/>
      <c r="NIK8"/>
      <c r="NIL8"/>
      <c r="NIM8"/>
      <c r="NIN8"/>
      <c r="NIO8"/>
      <c r="NIP8"/>
      <c r="NIQ8"/>
      <c r="NIR8"/>
      <c r="NIS8"/>
      <c r="NIT8"/>
      <c r="NIU8"/>
      <c r="NIV8"/>
      <c r="NIW8"/>
      <c r="NIX8"/>
      <c r="NIY8"/>
      <c r="NIZ8"/>
      <c r="NJA8"/>
      <c r="NJB8"/>
      <c r="NJC8"/>
      <c r="NJD8"/>
      <c r="NJE8"/>
      <c r="NJF8"/>
      <c r="NJG8"/>
      <c r="NJH8"/>
      <c r="NJI8"/>
      <c r="NJJ8"/>
      <c r="NJK8"/>
      <c r="NJL8"/>
      <c r="NJM8"/>
      <c r="NJN8"/>
      <c r="NJO8"/>
      <c r="NJP8"/>
      <c r="NJQ8"/>
      <c r="NJR8"/>
      <c r="NJS8"/>
      <c r="NJT8"/>
      <c r="NJU8"/>
      <c r="NJV8"/>
      <c r="NJW8"/>
      <c r="NJX8"/>
      <c r="NJY8"/>
      <c r="NJZ8"/>
      <c r="NKA8"/>
      <c r="NKB8"/>
      <c r="NKC8"/>
      <c r="NKD8"/>
      <c r="NKE8"/>
      <c r="NKF8"/>
      <c r="NKG8"/>
      <c r="NKH8"/>
      <c r="NKI8"/>
      <c r="NKJ8"/>
      <c r="NKK8"/>
      <c r="NKL8"/>
      <c r="NKM8"/>
      <c r="NKN8"/>
      <c r="NKO8"/>
      <c r="NKP8"/>
      <c r="NKQ8"/>
      <c r="NKR8"/>
      <c r="NKS8"/>
      <c r="NKT8"/>
      <c r="NKU8"/>
      <c r="NKV8"/>
      <c r="NKW8"/>
      <c r="NKX8"/>
      <c r="NKY8"/>
      <c r="NKZ8"/>
      <c r="NLA8"/>
      <c r="NLB8"/>
      <c r="NLC8"/>
      <c r="NLD8"/>
      <c r="NLE8"/>
      <c r="NLF8"/>
      <c r="NLG8"/>
      <c r="NLH8"/>
      <c r="NLI8"/>
      <c r="NLJ8"/>
      <c r="NLK8"/>
      <c r="NLL8"/>
      <c r="NLM8"/>
      <c r="NLN8"/>
      <c r="NLO8"/>
      <c r="NLP8"/>
      <c r="NLQ8"/>
      <c r="NLR8"/>
      <c r="NLS8"/>
      <c r="NLT8"/>
      <c r="NLU8"/>
      <c r="NLV8"/>
      <c r="NLW8"/>
      <c r="NLX8"/>
      <c r="NLY8"/>
      <c r="NLZ8"/>
      <c r="NMA8"/>
      <c r="NMB8"/>
      <c r="NMC8"/>
      <c r="NMD8"/>
      <c r="NME8"/>
      <c r="NMF8"/>
      <c r="NMG8"/>
      <c r="NMH8"/>
      <c r="NMI8"/>
      <c r="NMJ8"/>
      <c r="NMK8"/>
      <c r="NML8"/>
      <c r="NMM8"/>
      <c r="NMN8"/>
      <c r="NMO8"/>
      <c r="NMP8"/>
      <c r="NMQ8"/>
      <c r="NMR8"/>
      <c r="NMS8"/>
      <c r="NMT8"/>
      <c r="NMU8"/>
      <c r="NMV8"/>
      <c r="NMW8"/>
      <c r="NMX8"/>
      <c r="NMY8"/>
      <c r="NMZ8"/>
      <c r="NNA8"/>
      <c r="NNB8"/>
      <c r="NNC8"/>
      <c r="NND8"/>
      <c r="NNE8"/>
      <c r="NNF8"/>
      <c r="NNG8"/>
      <c r="NNH8"/>
      <c r="NNI8"/>
      <c r="NNJ8"/>
      <c r="NNK8"/>
      <c r="NNL8"/>
      <c r="NNM8"/>
      <c r="NNN8"/>
      <c r="NNO8"/>
      <c r="NNP8"/>
      <c r="NNQ8"/>
      <c r="NNR8"/>
      <c r="NNS8"/>
      <c r="NNT8"/>
      <c r="NNU8"/>
      <c r="NNV8"/>
      <c r="NNW8"/>
      <c r="NNX8"/>
      <c r="NNY8"/>
      <c r="NNZ8"/>
      <c r="NOA8"/>
      <c r="NOB8"/>
      <c r="NOC8"/>
      <c r="NOD8"/>
      <c r="NOE8"/>
      <c r="NOF8"/>
      <c r="NOG8"/>
      <c r="NOH8"/>
      <c r="NOI8"/>
      <c r="NOJ8"/>
      <c r="NOK8"/>
      <c r="NOL8"/>
      <c r="NOM8"/>
      <c r="NON8"/>
      <c r="NOO8"/>
      <c r="NOP8"/>
      <c r="NOQ8"/>
      <c r="NOR8"/>
      <c r="NOS8"/>
      <c r="NOT8"/>
      <c r="NOU8"/>
      <c r="NOV8"/>
      <c r="NOW8"/>
      <c r="NOX8"/>
      <c r="NOY8"/>
      <c r="NOZ8"/>
      <c r="NPA8"/>
      <c r="NPB8"/>
      <c r="NPC8"/>
      <c r="NPD8"/>
      <c r="NPE8"/>
      <c r="NPF8"/>
      <c r="NPG8"/>
      <c r="NPH8"/>
      <c r="NPI8"/>
      <c r="NPJ8"/>
      <c r="NPK8"/>
      <c r="NPL8"/>
      <c r="NPM8"/>
      <c r="NPN8"/>
      <c r="NPO8"/>
      <c r="NPP8"/>
      <c r="NPQ8"/>
      <c r="NPR8"/>
      <c r="NPS8"/>
      <c r="NPT8"/>
      <c r="NPU8"/>
      <c r="NPV8"/>
      <c r="NPW8"/>
      <c r="NPX8"/>
      <c r="NPY8"/>
      <c r="NPZ8"/>
      <c r="NQA8"/>
      <c r="NQB8"/>
      <c r="NQC8"/>
      <c r="NQD8"/>
      <c r="NQE8"/>
      <c r="NQF8"/>
      <c r="NQG8"/>
      <c r="NQH8"/>
      <c r="NQI8"/>
      <c r="NQJ8"/>
      <c r="NQK8"/>
      <c r="NQL8"/>
      <c r="NQM8"/>
      <c r="NQN8"/>
      <c r="NQO8"/>
      <c r="NQP8"/>
      <c r="NQQ8"/>
      <c r="NQR8"/>
      <c r="NQS8"/>
      <c r="NQT8"/>
      <c r="NQU8"/>
      <c r="NQV8"/>
      <c r="NQW8"/>
      <c r="NQX8"/>
      <c r="NQY8"/>
      <c r="NQZ8"/>
      <c r="NRA8"/>
      <c r="NRB8"/>
      <c r="NRC8"/>
      <c r="NRD8"/>
      <c r="NRE8"/>
      <c r="NRF8"/>
      <c r="NRG8"/>
      <c r="NRH8"/>
      <c r="NRI8"/>
      <c r="NRJ8"/>
      <c r="NRK8"/>
      <c r="NRL8"/>
      <c r="NRM8"/>
      <c r="NRN8"/>
      <c r="NRO8"/>
      <c r="NRP8"/>
      <c r="NRQ8"/>
      <c r="NRR8"/>
      <c r="NRS8"/>
      <c r="NRT8"/>
      <c r="NRU8"/>
      <c r="NRV8"/>
      <c r="NRW8"/>
      <c r="NRX8"/>
      <c r="NRY8"/>
      <c r="NRZ8"/>
      <c r="NSA8"/>
      <c r="NSB8"/>
      <c r="NSC8"/>
      <c r="NSD8"/>
      <c r="NSE8"/>
      <c r="NSF8"/>
      <c r="NSG8"/>
      <c r="NSH8"/>
      <c r="NSI8"/>
      <c r="NSJ8"/>
      <c r="NSK8"/>
      <c r="NSL8"/>
      <c r="NSM8"/>
      <c r="NSN8"/>
      <c r="NSO8"/>
      <c r="NSP8"/>
      <c r="NSQ8"/>
      <c r="NSR8"/>
      <c r="NSS8"/>
      <c r="NST8"/>
      <c r="NSU8"/>
      <c r="NSV8"/>
      <c r="NSW8"/>
      <c r="NSX8"/>
      <c r="NSY8"/>
      <c r="NSZ8"/>
      <c r="NTA8"/>
      <c r="NTB8"/>
      <c r="NTC8"/>
      <c r="NTD8"/>
      <c r="NTE8"/>
      <c r="NTF8"/>
      <c r="NTG8"/>
      <c r="NTH8"/>
      <c r="NTI8"/>
      <c r="NTJ8"/>
      <c r="NTK8"/>
      <c r="NTL8"/>
      <c r="NTM8"/>
      <c r="NTN8"/>
      <c r="NTO8"/>
      <c r="NTP8"/>
      <c r="NTQ8"/>
      <c r="NTR8"/>
      <c r="NTS8"/>
      <c r="NTT8"/>
      <c r="NTU8"/>
      <c r="NTV8"/>
      <c r="NTW8"/>
      <c r="NTX8"/>
      <c r="NTY8"/>
      <c r="NTZ8"/>
      <c r="NUA8"/>
      <c r="NUB8"/>
      <c r="NUC8"/>
      <c r="NUD8"/>
      <c r="NUE8"/>
      <c r="NUF8"/>
      <c r="NUG8"/>
      <c r="NUH8"/>
      <c r="NUI8"/>
      <c r="NUJ8"/>
      <c r="NUK8"/>
      <c r="NUL8"/>
      <c r="NUM8"/>
      <c r="NUN8"/>
      <c r="NUO8"/>
      <c r="NUP8"/>
      <c r="NUQ8"/>
      <c r="NUR8"/>
      <c r="NUS8"/>
      <c r="NUT8"/>
      <c r="NUU8"/>
      <c r="NUV8"/>
      <c r="NUW8"/>
      <c r="NUX8"/>
      <c r="NUY8"/>
      <c r="NUZ8"/>
      <c r="NVA8"/>
      <c r="NVB8"/>
      <c r="NVC8"/>
      <c r="NVD8"/>
      <c r="NVE8"/>
      <c r="NVF8"/>
      <c r="NVG8"/>
      <c r="NVH8"/>
      <c r="NVI8"/>
      <c r="NVJ8"/>
      <c r="NVK8"/>
      <c r="NVL8"/>
      <c r="NVM8"/>
      <c r="NVN8"/>
      <c r="NVO8"/>
      <c r="NVP8"/>
      <c r="NVQ8"/>
      <c r="NVR8"/>
      <c r="NVS8"/>
      <c r="NVT8"/>
      <c r="NVU8"/>
      <c r="NVV8"/>
      <c r="NVW8"/>
      <c r="NVX8"/>
      <c r="NVY8"/>
      <c r="NVZ8"/>
      <c r="NWA8"/>
      <c r="NWB8"/>
      <c r="NWC8"/>
      <c r="NWD8"/>
      <c r="NWE8"/>
      <c r="NWF8"/>
      <c r="NWG8"/>
      <c r="NWH8"/>
      <c r="NWI8"/>
      <c r="NWJ8"/>
      <c r="NWK8"/>
      <c r="NWL8"/>
      <c r="NWM8"/>
      <c r="NWN8"/>
      <c r="NWO8"/>
      <c r="NWP8"/>
      <c r="NWQ8"/>
      <c r="NWR8"/>
      <c r="NWS8"/>
      <c r="NWT8"/>
      <c r="NWU8"/>
      <c r="NWV8"/>
      <c r="NWW8"/>
      <c r="NWX8"/>
      <c r="NWY8"/>
      <c r="NWZ8"/>
      <c r="NXA8"/>
      <c r="NXB8"/>
      <c r="NXC8"/>
      <c r="NXD8"/>
      <c r="NXE8"/>
      <c r="NXF8"/>
      <c r="NXG8"/>
      <c r="NXH8"/>
      <c r="NXI8"/>
      <c r="NXJ8"/>
      <c r="NXK8"/>
      <c r="NXL8"/>
      <c r="NXM8"/>
      <c r="NXN8"/>
      <c r="NXO8"/>
      <c r="NXP8"/>
      <c r="NXQ8"/>
      <c r="NXR8"/>
      <c r="NXS8"/>
      <c r="NXT8"/>
      <c r="NXU8"/>
      <c r="NXV8"/>
      <c r="NXW8"/>
      <c r="NXX8"/>
      <c r="NXY8"/>
      <c r="NXZ8"/>
      <c r="NYA8"/>
      <c r="NYB8"/>
      <c r="NYC8"/>
      <c r="NYD8"/>
      <c r="NYE8"/>
      <c r="NYF8"/>
      <c r="NYG8"/>
      <c r="NYH8"/>
      <c r="NYI8"/>
      <c r="NYJ8"/>
      <c r="NYK8"/>
      <c r="NYL8"/>
      <c r="NYM8"/>
      <c r="NYN8"/>
      <c r="NYO8"/>
      <c r="NYP8"/>
      <c r="NYQ8"/>
      <c r="NYR8"/>
      <c r="NYS8"/>
      <c r="NYT8"/>
      <c r="NYU8"/>
      <c r="NYV8"/>
      <c r="NYW8"/>
      <c r="NYX8"/>
      <c r="NYY8"/>
      <c r="NYZ8"/>
      <c r="NZA8"/>
      <c r="NZB8"/>
      <c r="NZC8"/>
      <c r="NZD8"/>
      <c r="NZE8"/>
      <c r="NZF8"/>
      <c r="NZG8"/>
      <c r="NZH8"/>
      <c r="NZI8"/>
      <c r="NZJ8"/>
      <c r="NZK8"/>
      <c r="NZL8"/>
      <c r="NZM8"/>
      <c r="NZN8"/>
      <c r="NZO8"/>
      <c r="NZP8"/>
      <c r="NZQ8"/>
      <c r="NZR8"/>
      <c r="NZS8"/>
      <c r="NZT8"/>
      <c r="NZU8"/>
      <c r="NZV8"/>
      <c r="NZW8"/>
      <c r="NZX8"/>
      <c r="NZY8"/>
      <c r="NZZ8"/>
      <c r="OAA8"/>
      <c r="OAB8"/>
      <c r="OAC8"/>
      <c r="OAD8"/>
      <c r="OAE8"/>
      <c r="OAF8"/>
      <c r="OAG8"/>
      <c r="OAH8"/>
      <c r="OAI8"/>
      <c r="OAJ8"/>
      <c r="OAK8"/>
      <c r="OAL8"/>
      <c r="OAM8"/>
      <c r="OAN8"/>
      <c r="OAO8"/>
      <c r="OAP8"/>
      <c r="OAQ8"/>
      <c r="OAR8"/>
      <c r="OAS8"/>
      <c r="OAT8"/>
      <c r="OAU8"/>
      <c r="OAV8"/>
      <c r="OAW8"/>
      <c r="OAX8"/>
      <c r="OAY8"/>
      <c r="OAZ8"/>
      <c r="OBA8"/>
      <c r="OBB8"/>
      <c r="OBC8"/>
      <c r="OBD8"/>
      <c r="OBE8"/>
      <c r="OBF8"/>
      <c r="OBG8"/>
      <c r="OBH8"/>
      <c r="OBI8"/>
      <c r="OBJ8"/>
      <c r="OBK8"/>
      <c r="OBL8"/>
      <c r="OBM8"/>
      <c r="OBN8"/>
      <c r="OBO8"/>
      <c r="OBP8"/>
      <c r="OBQ8"/>
      <c r="OBR8"/>
      <c r="OBS8"/>
      <c r="OBT8"/>
      <c r="OBU8"/>
      <c r="OBV8"/>
      <c r="OBW8"/>
      <c r="OBX8"/>
      <c r="OBY8"/>
      <c r="OBZ8"/>
      <c r="OCA8"/>
      <c r="OCB8"/>
      <c r="OCC8"/>
      <c r="OCD8"/>
      <c r="OCE8"/>
      <c r="OCF8"/>
      <c r="OCG8"/>
      <c r="OCH8"/>
      <c r="OCI8"/>
      <c r="OCJ8"/>
      <c r="OCK8"/>
      <c r="OCL8"/>
      <c r="OCM8"/>
      <c r="OCN8"/>
      <c r="OCO8"/>
      <c r="OCP8"/>
      <c r="OCQ8"/>
      <c r="OCR8"/>
      <c r="OCS8"/>
      <c r="OCT8"/>
      <c r="OCU8"/>
      <c r="OCV8"/>
      <c r="OCW8"/>
      <c r="OCX8"/>
      <c r="OCY8"/>
      <c r="OCZ8"/>
      <c r="ODA8"/>
      <c r="ODB8"/>
      <c r="ODC8"/>
      <c r="ODD8"/>
      <c r="ODE8"/>
      <c r="ODF8"/>
      <c r="ODG8"/>
      <c r="ODH8"/>
      <c r="ODI8"/>
      <c r="ODJ8"/>
      <c r="ODK8"/>
      <c r="ODL8"/>
      <c r="ODM8"/>
      <c r="ODN8"/>
      <c r="ODO8"/>
      <c r="ODP8"/>
      <c r="ODQ8"/>
      <c r="ODR8"/>
      <c r="ODS8"/>
      <c r="ODT8"/>
      <c r="ODU8"/>
      <c r="ODV8"/>
      <c r="ODW8"/>
      <c r="ODX8"/>
      <c r="ODY8"/>
      <c r="ODZ8"/>
      <c r="OEA8"/>
      <c r="OEB8"/>
      <c r="OEC8"/>
      <c r="OED8"/>
      <c r="OEE8"/>
      <c r="OEF8"/>
      <c r="OEG8"/>
      <c r="OEH8"/>
      <c r="OEI8"/>
      <c r="OEJ8"/>
      <c r="OEK8"/>
      <c r="OEL8"/>
      <c r="OEM8"/>
      <c r="OEN8"/>
      <c r="OEO8"/>
      <c r="OEP8"/>
      <c r="OEQ8"/>
      <c r="OER8"/>
      <c r="OES8"/>
      <c r="OET8"/>
      <c r="OEU8"/>
      <c r="OEV8"/>
      <c r="OEW8"/>
      <c r="OEX8"/>
      <c r="OEY8"/>
      <c r="OEZ8"/>
      <c r="OFA8"/>
      <c r="OFB8"/>
      <c r="OFC8"/>
      <c r="OFD8"/>
      <c r="OFE8"/>
      <c r="OFF8"/>
      <c r="OFG8"/>
      <c r="OFH8"/>
      <c r="OFI8"/>
      <c r="OFJ8"/>
      <c r="OFK8"/>
      <c r="OFL8"/>
      <c r="OFM8"/>
      <c r="OFN8"/>
      <c r="OFO8"/>
      <c r="OFP8"/>
      <c r="OFQ8"/>
      <c r="OFR8"/>
      <c r="OFS8"/>
      <c r="OFT8"/>
      <c r="OFU8"/>
      <c r="OFV8"/>
      <c r="OFW8"/>
      <c r="OFX8"/>
      <c r="OFY8"/>
      <c r="OFZ8"/>
      <c r="OGA8"/>
      <c r="OGB8"/>
      <c r="OGC8"/>
      <c r="OGD8"/>
      <c r="OGE8"/>
      <c r="OGF8"/>
      <c r="OGG8"/>
      <c r="OGH8"/>
      <c r="OGI8"/>
      <c r="OGJ8"/>
      <c r="OGK8"/>
      <c r="OGL8"/>
      <c r="OGM8"/>
      <c r="OGN8"/>
      <c r="OGO8"/>
      <c r="OGP8"/>
      <c r="OGQ8"/>
      <c r="OGR8"/>
      <c r="OGS8"/>
      <c r="OGT8"/>
      <c r="OGU8"/>
      <c r="OGV8"/>
      <c r="OGW8"/>
      <c r="OGX8"/>
      <c r="OGY8"/>
      <c r="OGZ8"/>
      <c r="OHA8"/>
      <c r="OHB8"/>
      <c r="OHC8"/>
      <c r="OHD8"/>
      <c r="OHE8"/>
      <c r="OHF8"/>
      <c r="OHG8"/>
      <c r="OHH8"/>
      <c r="OHI8"/>
      <c r="OHJ8"/>
      <c r="OHK8"/>
      <c r="OHL8"/>
      <c r="OHM8"/>
      <c r="OHN8"/>
      <c r="OHO8"/>
      <c r="OHP8"/>
      <c r="OHQ8"/>
      <c r="OHR8"/>
      <c r="OHS8"/>
      <c r="OHT8"/>
      <c r="OHU8"/>
      <c r="OHV8"/>
      <c r="OHW8"/>
      <c r="OHX8"/>
      <c r="OHY8"/>
      <c r="OHZ8"/>
      <c r="OIA8"/>
      <c r="OIB8"/>
      <c r="OIC8"/>
      <c r="OID8"/>
      <c r="OIE8"/>
      <c r="OIF8"/>
      <c r="OIG8"/>
      <c r="OIH8"/>
      <c r="OII8"/>
      <c r="OIJ8"/>
      <c r="OIK8"/>
      <c r="OIL8"/>
      <c r="OIM8"/>
      <c r="OIN8"/>
      <c r="OIO8"/>
      <c r="OIP8"/>
      <c r="OIQ8"/>
      <c r="OIR8"/>
      <c r="OIS8"/>
      <c r="OIT8"/>
      <c r="OIU8"/>
      <c r="OIV8"/>
      <c r="OIW8"/>
      <c r="OIX8"/>
      <c r="OIY8"/>
      <c r="OIZ8"/>
      <c r="OJA8"/>
      <c r="OJB8"/>
      <c r="OJC8"/>
      <c r="OJD8"/>
      <c r="OJE8"/>
      <c r="OJF8"/>
      <c r="OJG8"/>
      <c r="OJH8"/>
      <c r="OJI8"/>
      <c r="OJJ8"/>
      <c r="OJK8"/>
      <c r="OJL8"/>
      <c r="OJM8"/>
      <c r="OJN8"/>
      <c r="OJO8"/>
      <c r="OJP8"/>
      <c r="OJQ8"/>
      <c r="OJR8"/>
      <c r="OJS8"/>
      <c r="OJT8"/>
      <c r="OJU8"/>
      <c r="OJV8"/>
      <c r="OJW8"/>
      <c r="OJX8"/>
      <c r="OJY8"/>
      <c r="OJZ8"/>
      <c r="OKA8"/>
      <c r="OKB8"/>
      <c r="OKC8"/>
      <c r="OKD8"/>
      <c r="OKE8"/>
      <c r="OKF8"/>
      <c r="OKG8"/>
      <c r="OKH8"/>
      <c r="OKI8"/>
      <c r="OKJ8"/>
      <c r="OKK8"/>
      <c r="OKL8"/>
      <c r="OKM8"/>
      <c r="OKN8"/>
      <c r="OKO8"/>
      <c r="OKP8"/>
      <c r="OKQ8"/>
      <c r="OKR8"/>
      <c r="OKS8"/>
      <c r="OKT8"/>
      <c r="OKU8"/>
      <c r="OKV8"/>
      <c r="OKW8"/>
      <c r="OKX8"/>
      <c r="OKY8"/>
      <c r="OKZ8"/>
      <c r="OLA8"/>
      <c r="OLB8"/>
      <c r="OLC8"/>
      <c r="OLD8"/>
      <c r="OLE8"/>
      <c r="OLF8"/>
      <c r="OLG8"/>
      <c r="OLH8"/>
      <c r="OLI8"/>
      <c r="OLJ8"/>
      <c r="OLK8"/>
      <c r="OLL8"/>
      <c r="OLM8"/>
      <c r="OLN8"/>
      <c r="OLO8"/>
      <c r="OLP8"/>
      <c r="OLQ8"/>
      <c r="OLR8"/>
      <c r="OLS8"/>
      <c r="OLT8"/>
      <c r="OLU8"/>
      <c r="OLV8"/>
      <c r="OLW8"/>
      <c r="OLX8"/>
      <c r="OLY8"/>
      <c r="OLZ8"/>
      <c r="OMA8"/>
      <c r="OMB8"/>
      <c r="OMC8"/>
      <c r="OMD8"/>
      <c r="OME8"/>
      <c r="OMF8"/>
      <c r="OMG8"/>
      <c r="OMH8"/>
      <c r="OMI8"/>
      <c r="OMJ8"/>
      <c r="OMK8"/>
      <c r="OML8"/>
      <c r="OMM8"/>
      <c r="OMN8"/>
      <c r="OMO8"/>
      <c r="OMP8"/>
      <c r="OMQ8"/>
      <c r="OMR8"/>
      <c r="OMS8"/>
      <c r="OMT8"/>
      <c r="OMU8"/>
      <c r="OMV8"/>
      <c r="OMW8"/>
      <c r="OMX8"/>
      <c r="OMY8"/>
      <c r="OMZ8"/>
      <c r="ONA8"/>
      <c r="ONB8"/>
      <c r="ONC8"/>
      <c r="OND8"/>
      <c r="ONE8"/>
      <c r="ONF8"/>
      <c r="ONG8"/>
      <c r="ONH8"/>
      <c r="ONI8"/>
      <c r="ONJ8"/>
      <c r="ONK8"/>
      <c r="ONL8"/>
      <c r="ONM8"/>
      <c r="ONN8"/>
      <c r="ONO8"/>
      <c r="ONP8"/>
      <c r="ONQ8"/>
      <c r="ONR8"/>
      <c r="ONS8"/>
      <c r="ONT8"/>
      <c r="ONU8"/>
      <c r="ONV8"/>
      <c r="ONW8"/>
      <c r="ONX8"/>
      <c r="ONY8"/>
      <c r="ONZ8"/>
      <c r="OOA8"/>
      <c r="OOB8"/>
      <c r="OOC8"/>
      <c r="OOD8"/>
      <c r="OOE8"/>
      <c r="OOF8"/>
      <c r="OOG8"/>
      <c r="OOH8"/>
      <c r="OOI8"/>
      <c r="OOJ8"/>
      <c r="OOK8"/>
      <c r="OOL8"/>
      <c r="OOM8"/>
      <c r="OON8"/>
      <c r="OOO8"/>
      <c r="OOP8"/>
      <c r="OOQ8"/>
      <c r="OOR8"/>
      <c r="OOS8"/>
      <c r="OOT8"/>
      <c r="OOU8"/>
      <c r="OOV8"/>
      <c r="OOW8"/>
      <c r="OOX8"/>
      <c r="OOY8"/>
      <c r="OOZ8"/>
      <c r="OPA8"/>
      <c r="OPB8"/>
      <c r="OPC8"/>
      <c r="OPD8"/>
      <c r="OPE8"/>
      <c r="OPF8"/>
      <c r="OPG8"/>
      <c r="OPH8"/>
      <c r="OPI8"/>
      <c r="OPJ8"/>
      <c r="OPK8"/>
      <c r="OPL8"/>
      <c r="OPM8"/>
      <c r="OPN8"/>
      <c r="OPO8"/>
      <c r="OPP8"/>
      <c r="OPQ8"/>
      <c r="OPR8"/>
      <c r="OPS8"/>
      <c r="OPT8"/>
      <c r="OPU8"/>
      <c r="OPV8"/>
      <c r="OPW8"/>
      <c r="OPX8"/>
      <c r="OPY8"/>
      <c r="OPZ8"/>
      <c r="OQA8"/>
      <c r="OQB8"/>
      <c r="OQC8"/>
      <c r="OQD8"/>
      <c r="OQE8"/>
      <c r="OQF8"/>
      <c r="OQG8"/>
      <c r="OQH8"/>
      <c r="OQI8"/>
      <c r="OQJ8"/>
      <c r="OQK8"/>
      <c r="OQL8"/>
      <c r="OQM8"/>
      <c r="OQN8"/>
      <c r="OQO8"/>
      <c r="OQP8"/>
      <c r="OQQ8"/>
      <c r="OQR8"/>
      <c r="OQS8"/>
      <c r="OQT8"/>
      <c r="OQU8"/>
      <c r="OQV8"/>
      <c r="OQW8"/>
      <c r="OQX8"/>
      <c r="OQY8"/>
      <c r="OQZ8"/>
      <c r="ORA8"/>
      <c r="ORB8"/>
      <c r="ORC8"/>
      <c r="ORD8"/>
      <c r="ORE8"/>
      <c r="ORF8"/>
      <c r="ORG8"/>
      <c r="ORH8"/>
      <c r="ORI8"/>
      <c r="ORJ8"/>
      <c r="ORK8"/>
      <c r="ORL8"/>
      <c r="ORM8"/>
      <c r="ORN8"/>
      <c r="ORO8"/>
      <c r="ORP8"/>
      <c r="ORQ8"/>
      <c r="ORR8"/>
      <c r="ORS8"/>
      <c r="ORT8"/>
      <c r="ORU8"/>
      <c r="ORV8"/>
      <c r="ORW8"/>
      <c r="ORX8"/>
      <c r="ORY8"/>
      <c r="ORZ8"/>
      <c r="OSA8"/>
      <c r="OSB8"/>
      <c r="OSC8"/>
      <c r="OSD8"/>
      <c r="OSE8"/>
      <c r="OSF8"/>
      <c r="OSG8"/>
      <c r="OSH8"/>
      <c r="OSI8"/>
      <c r="OSJ8"/>
      <c r="OSK8"/>
      <c r="OSL8"/>
      <c r="OSM8"/>
      <c r="OSN8"/>
      <c r="OSO8"/>
      <c r="OSP8"/>
      <c r="OSQ8"/>
      <c r="OSR8"/>
      <c r="OSS8"/>
      <c r="OST8"/>
      <c r="OSU8"/>
      <c r="OSV8"/>
      <c r="OSW8"/>
      <c r="OSX8"/>
      <c r="OSY8"/>
      <c r="OSZ8"/>
      <c r="OTA8"/>
      <c r="OTB8"/>
      <c r="OTC8"/>
      <c r="OTD8"/>
      <c r="OTE8"/>
      <c r="OTF8"/>
      <c r="OTG8"/>
      <c r="OTH8"/>
      <c r="OTI8"/>
      <c r="OTJ8"/>
      <c r="OTK8"/>
      <c r="OTL8"/>
      <c r="OTM8"/>
      <c r="OTN8"/>
      <c r="OTO8"/>
      <c r="OTP8"/>
      <c r="OTQ8"/>
      <c r="OTR8"/>
      <c r="OTS8"/>
      <c r="OTT8"/>
      <c r="OTU8"/>
      <c r="OTV8"/>
      <c r="OTW8"/>
      <c r="OTX8"/>
      <c r="OTY8"/>
      <c r="OTZ8"/>
      <c r="OUA8"/>
      <c r="OUB8"/>
      <c r="OUC8"/>
      <c r="OUD8"/>
      <c r="OUE8"/>
      <c r="OUF8"/>
      <c r="OUG8"/>
      <c r="OUH8"/>
      <c r="OUI8"/>
      <c r="OUJ8"/>
      <c r="OUK8"/>
      <c r="OUL8"/>
      <c r="OUM8"/>
      <c r="OUN8"/>
      <c r="OUO8"/>
      <c r="OUP8"/>
      <c r="OUQ8"/>
      <c r="OUR8"/>
      <c r="OUS8"/>
      <c r="OUT8"/>
      <c r="OUU8"/>
      <c r="OUV8"/>
      <c r="OUW8"/>
      <c r="OUX8"/>
      <c r="OUY8"/>
      <c r="OUZ8"/>
      <c r="OVA8"/>
      <c r="OVB8"/>
      <c r="OVC8"/>
      <c r="OVD8"/>
      <c r="OVE8"/>
      <c r="OVF8"/>
      <c r="OVG8"/>
      <c r="OVH8"/>
      <c r="OVI8"/>
      <c r="OVJ8"/>
      <c r="OVK8"/>
      <c r="OVL8"/>
      <c r="OVM8"/>
      <c r="OVN8"/>
      <c r="OVO8"/>
      <c r="OVP8"/>
      <c r="OVQ8"/>
      <c r="OVR8"/>
      <c r="OVS8"/>
      <c r="OVT8"/>
      <c r="OVU8"/>
      <c r="OVV8"/>
      <c r="OVW8"/>
      <c r="OVX8"/>
      <c r="OVY8"/>
      <c r="OVZ8"/>
      <c r="OWA8"/>
      <c r="OWB8"/>
      <c r="OWC8"/>
      <c r="OWD8"/>
      <c r="OWE8"/>
      <c r="OWF8"/>
      <c r="OWG8"/>
      <c r="OWH8"/>
      <c r="OWI8"/>
      <c r="OWJ8"/>
      <c r="OWK8"/>
      <c r="OWL8"/>
      <c r="OWM8"/>
      <c r="OWN8"/>
      <c r="OWO8"/>
      <c r="OWP8"/>
      <c r="OWQ8"/>
      <c r="OWR8"/>
      <c r="OWS8"/>
      <c r="OWT8"/>
      <c r="OWU8"/>
      <c r="OWV8"/>
      <c r="OWW8"/>
      <c r="OWX8"/>
      <c r="OWY8"/>
      <c r="OWZ8"/>
      <c r="OXA8"/>
      <c r="OXB8"/>
      <c r="OXC8"/>
      <c r="OXD8"/>
      <c r="OXE8"/>
      <c r="OXF8"/>
      <c r="OXG8"/>
      <c r="OXH8"/>
      <c r="OXI8"/>
      <c r="OXJ8"/>
      <c r="OXK8"/>
      <c r="OXL8"/>
      <c r="OXM8"/>
      <c r="OXN8"/>
      <c r="OXO8"/>
      <c r="OXP8"/>
      <c r="OXQ8"/>
      <c r="OXR8"/>
      <c r="OXS8"/>
      <c r="OXT8"/>
      <c r="OXU8"/>
      <c r="OXV8"/>
      <c r="OXW8"/>
      <c r="OXX8"/>
      <c r="OXY8"/>
      <c r="OXZ8"/>
      <c r="OYA8"/>
      <c r="OYB8"/>
      <c r="OYC8"/>
      <c r="OYD8"/>
      <c r="OYE8"/>
      <c r="OYF8"/>
      <c r="OYG8"/>
      <c r="OYH8"/>
      <c r="OYI8"/>
      <c r="OYJ8"/>
      <c r="OYK8"/>
      <c r="OYL8"/>
      <c r="OYM8"/>
      <c r="OYN8"/>
      <c r="OYO8"/>
      <c r="OYP8"/>
      <c r="OYQ8"/>
      <c r="OYR8"/>
      <c r="OYS8"/>
      <c r="OYT8"/>
      <c r="OYU8"/>
      <c r="OYV8"/>
      <c r="OYW8"/>
      <c r="OYX8"/>
      <c r="OYY8"/>
      <c r="OYZ8"/>
      <c r="OZA8"/>
      <c r="OZB8"/>
      <c r="OZC8"/>
      <c r="OZD8"/>
      <c r="OZE8"/>
      <c r="OZF8"/>
      <c r="OZG8"/>
      <c r="OZH8"/>
      <c r="OZI8"/>
      <c r="OZJ8"/>
      <c r="OZK8"/>
      <c r="OZL8"/>
      <c r="OZM8"/>
      <c r="OZN8"/>
      <c r="OZO8"/>
      <c r="OZP8"/>
      <c r="OZQ8"/>
      <c r="OZR8"/>
      <c r="OZS8"/>
      <c r="OZT8"/>
      <c r="OZU8"/>
      <c r="OZV8"/>
      <c r="OZW8"/>
      <c r="OZX8"/>
      <c r="OZY8"/>
      <c r="OZZ8"/>
      <c r="PAA8"/>
      <c r="PAB8"/>
      <c r="PAC8"/>
      <c r="PAD8"/>
      <c r="PAE8"/>
      <c r="PAF8"/>
      <c r="PAG8"/>
      <c r="PAH8"/>
      <c r="PAI8"/>
      <c r="PAJ8"/>
      <c r="PAK8"/>
      <c r="PAL8"/>
      <c r="PAM8"/>
      <c r="PAN8"/>
      <c r="PAO8"/>
      <c r="PAP8"/>
      <c r="PAQ8"/>
      <c r="PAR8"/>
      <c r="PAS8"/>
      <c r="PAT8"/>
      <c r="PAU8"/>
      <c r="PAV8"/>
      <c r="PAW8"/>
      <c r="PAX8"/>
      <c r="PAY8"/>
      <c r="PAZ8"/>
      <c r="PBA8"/>
      <c r="PBB8"/>
      <c r="PBC8"/>
      <c r="PBD8"/>
      <c r="PBE8"/>
      <c r="PBF8"/>
      <c r="PBG8"/>
      <c r="PBH8"/>
      <c r="PBI8"/>
      <c r="PBJ8"/>
      <c r="PBK8"/>
      <c r="PBL8"/>
      <c r="PBM8"/>
      <c r="PBN8"/>
      <c r="PBO8"/>
      <c r="PBP8"/>
      <c r="PBQ8"/>
      <c r="PBR8"/>
      <c r="PBS8"/>
      <c r="PBT8"/>
      <c r="PBU8"/>
      <c r="PBV8"/>
      <c r="PBW8"/>
      <c r="PBX8"/>
      <c r="PBY8"/>
      <c r="PBZ8"/>
      <c r="PCA8"/>
      <c r="PCB8"/>
      <c r="PCC8"/>
      <c r="PCD8"/>
      <c r="PCE8"/>
      <c r="PCF8"/>
      <c r="PCG8"/>
      <c r="PCH8"/>
      <c r="PCI8"/>
      <c r="PCJ8"/>
      <c r="PCK8"/>
      <c r="PCL8"/>
      <c r="PCM8"/>
      <c r="PCN8"/>
      <c r="PCO8"/>
      <c r="PCP8"/>
      <c r="PCQ8"/>
      <c r="PCR8"/>
      <c r="PCS8"/>
      <c r="PCT8"/>
      <c r="PCU8"/>
      <c r="PCV8"/>
      <c r="PCW8"/>
      <c r="PCX8"/>
      <c r="PCY8"/>
      <c r="PCZ8"/>
      <c r="PDA8"/>
      <c r="PDB8"/>
      <c r="PDC8"/>
      <c r="PDD8"/>
      <c r="PDE8"/>
      <c r="PDF8"/>
      <c r="PDG8"/>
      <c r="PDH8"/>
      <c r="PDI8"/>
      <c r="PDJ8"/>
      <c r="PDK8"/>
      <c r="PDL8"/>
      <c r="PDM8"/>
      <c r="PDN8"/>
      <c r="PDO8"/>
      <c r="PDP8"/>
      <c r="PDQ8"/>
      <c r="PDR8"/>
      <c r="PDS8"/>
      <c r="PDT8"/>
      <c r="PDU8"/>
      <c r="PDV8"/>
      <c r="PDW8"/>
      <c r="PDX8"/>
      <c r="PDY8"/>
      <c r="PDZ8"/>
      <c r="PEA8"/>
      <c r="PEB8"/>
      <c r="PEC8"/>
      <c r="PED8"/>
      <c r="PEE8"/>
      <c r="PEF8"/>
      <c r="PEG8"/>
      <c r="PEH8"/>
      <c r="PEI8"/>
      <c r="PEJ8"/>
      <c r="PEK8"/>
      <c r="PEL8"/>
      <c r="PEM8"/>
      <c r="PEN8"/>
      <c r="PEO8"/>
      <c r="PEP8"/>
      <c r="PEQ8"/>
      <c r="PER8"/>
      <c r="PES8"/>
      <c r="PET8"/>
      <c r="PEU8"/>
      <c r="PEV8"/>
      <c r="PEW8"/>
      <c r="PEX8"/>
      <c r="PEY8"/>
      <c r="PEZ8"/>
      <c r="PFA8"/>
      <c r="PFB8"/>
      <c r="PFC8"/>
      <c r="PFD8"/>
      <c r="PFE8"/>
      <c r="PFF8"/>
      <c r="PFG8"/>
      <c r="PFH8"/>
      <c r="PFI8"/>
      <c r="PFJ8"/>
      <c r="PFK8"/>
      <c r="PFL8"/>
      <c r="PFM8"/>
      <c r="PFN8"/>
      <c r="PFO8"/>
      <c r="PFP8"/>
      <c r="PFQ8"/>
      <c r="PFR8"/>
      <c r="PFS8"/>
      <c r="PFT8"/>
      <c r="PFU8"/>
      <c r="PFV8"/>
      <c r="PFW8"/>
      <c r="PFX8"/>
      <c r="PFY8"/>
      <c r="PFZ8"/>
      <c r="PGA8"/>
      <c r="PGB8"/>
      <c r="PGC8"/>
      <c r="PGD8"/>
      <c r="PGE8"/>
      <c r="PGF8"/>
      <c r="PGG8"/>
      <c r="PGH8"/>
      <c r="PGI8"/>
      <c r="PGJ8"/>
      <c r="PGK8"/>
      <c r="PGL8"/>
      <c r="PGM8"/>
      <c r="PGN8"/>
      <c r="PGO8"/>
      <c r="PGP8"/>
      <c r="PGQ8"/>
      <c r="PGR8"/>
      <c r="PGS8"/>
      <c r="PGT8"/>
      <c r="PGU8"/>
      <c r="PGV8"/>
      <c r="PGW8"/>
      <c r="PGX8"/>
      <c r="PGY8"/>
      <c r="PGZ8"/>
      <c r="PHA8"/>
      <c r="PHB8"/>
      <c r="PHC8"/>
      <c r="PHD8"/>
      <c r="PHE8"/>
      <c r="PHF8"/>
      <c r="PHG8"/>
      <c r="PHH8"/>
      <c r="PHI8"/>
      <c r="PHJ8"/>
      <c r="PHK8"/>
      <c r="PHL8"/>
      <c r="PHM8"/>
      <c r="PHN8"/>
      <c r="PHO8"/>
      <c r="PHP8"/>
      <c r="PHQ8"/>
      <c r="PHR8"/>
      <c r="PHS8"/>
      <c r="PHT8"/>
      <c r="PHU8"/>
      <c r="PHV8"/>
      <c r="PHW8"/>
      <c r="PHX8"/>
      <c r="PHY8"/>
      <c r="PHZ8"/>
      <c r="PIA8"/>
      <c r="PIB8"/>
      <c r="PIC8"/>
      <c r="PID8"/>
      <c r="PIE8"/>
      <c r="PIF8"/>
      <c r="PIG8"/>
      <c r="PIH8"/>
      <c r="PII8"/>
      <c r="PIJ8"/>
      <c r="PIK8"/>
      <c r="PIL8"/>
      <c r="PIM8"/>
      <c r="PIN8"/>
      <c r="PIO8"/>
      <c r="PIP8"/>
      <c r="PIQ8"/>
      <c r="PIR8"/>
      <c r="PIS8"/>
      <c r="PIT8"/>
      <c r="PIU8"/>
      <c r="PIV8"/>
      <c r="PIW8"/>
      <c r="PIX8"/>
      <c r="PIY8"/>
      <c r="PIZ8"/>
      <c r="PJA8"/>
      <c r="PJB8"/>
      <c r="PJC8"/>
      <c r="PJD8"/>
      <c r="PJE8"/>
      <c r="PJF8"/>
      <c r="PJG8"/>
      <c r="PJH8"/>
      <c r="PJI8"/>
      <c r="PJJ8"/>
      <c r="PJK8"/>
      <c r="PJL8"/>
      <c r="PJM8"/>
      <c r="PJN8"/>
      <c r="PJO8"/>
      <c r="PJP8"/>
      <c r="PJQ8"/>
      <c r="PJR8"/>
      <c r="PJS8"/>
      <c r="PJT8"/>
      <c r="PJU8"/>
      <c r="PJV8"/>
      <c r="PJW8"/>
      <c r="PJX8"/>
      <c r="PJY8"/>
      <c r="PJZ8"/>
      <c r="PKA8"/>
      <c r="PKB8"/>
      <c r="PKC8"/>
      <c r="PKD8"/>
      <c r="PKE8"/>
      <c r="PKF8"/>
      <c r="PKG8"/>
      <c r="PKH8"/>
      <c r="PKI8"/>
      <c r="PKJ8"/>
      <c r="PKK8"/>
      <c r="PKL8"/>
      <c r="PKM8"/>
      <c r="PKN8"/>
      <c r="PKO8"/>
      <c r="PKP8"/>
      <c r="PKQ8"/>
      <c r="PKR8"/>
      <c r="PKS8"/>
      <c r="PKT8"/>
      <c r="PKU8"/>
      <c r="PKV8"/>
      <c r="PKW8"/>
      <c r="PKX8"/>
      <c r="PKY8"/>
      <c r="PKZ8"/>
      <c r="PLA8"/>
      <c r="PLB8"/>
      <c r="PLC8"/>
      <c r="PLD8"/>
      <c r="PLE8"/>
      <c r="PLF8"/>
      <c r="PLG8"/>
      <c r="PLH8"/>
      <c r="PLI8"/>
      <c r="PLJ8"/>
      <c r="PLK8"/>
      <c r="PLL8"/>
      <c r="PLM8"/>
      <c r="PLN8"/>
      <c r="PLO8"/>
      <c r="PLP8"/>
      <c r="PLQ8"/>
      <c r="PLR8"/>
      <c r="PLS8"/>
      <c r="PLT8"/>
      <c r="PLU8"/>
      <c r="PLV8"/>
      <c r="PLW8"/>
      <c r="PLX8"/>
      <c r="PLY8"/>
      <c r="PLZ8"/>
      <c r="PMA8"/>
      <c r="PMB8"/>
      <c r="PMC8"/>
      <c r="PMD8"/>
      <c r="PME8"/>
      <c r="PMF8"/>
      <c r="PMG8"/>
      <c r="PMH8"/>
      <c r="PMI8"/>
      <c r="PMJ8"/>
      <c r="PMK8"/>
      <c r="PML8"/>
      <c r="PMM8"/>
      <c r="PMN8"/>
      <c r="PMO8"/>
      <c r="PMP8"/>
      <c r="PMQ8"/>
      <c r="PMR8"/>
      <c r="PMS8"/>
      <c r="PMT8"/>
      <c r="PMU8"/>
      <c r="PMV8"/>
      <c r="PMW8"/>
      <c r="PMX8"/>
      <c r="PMY8"/>
      <c r="PMZ8"/>
      <c r="PNA8"/>
      <c r="PNB8"/>
      <c r="PNC8"/>
      <c r="PND8"/>
      <c r="PNE8"/>
      <c r="PNF8"/>
      <c r="PNG8"/>
      <c r="PNH8"/>
      <c r="PNI8"/>
      <c r="PNJ8"/>
      <c r="PNK8"/>
      <c r="PNL8"/>
      <c r="PNM8"/>
      <c r="PNN8"/>
      <c r="PNO8"/>
      <c r="PNP8"/>
      <c r="PNQ8"/>
      <c r="PNR8"/>
      <c r="PNS8"/>
      <c r="PNT8"/>
      <c r="PNU8"/>
      <c r="PNV8"/>
      <c r="PNW8"/>
      <c r="PNX8"/>
      <c r="PNY8"/>
      <c r="PNZ8"/>
      <c r="POA8"/>
      <c r="POB8"/>
      <c r="POC8"/>
      <c r="POD8"/>
      <c r="POE8"/>
      <c r="POF8"/>
      <c r="POG8"/>
      <c r="POH8"/>
      <c r="POI8"/>
      <c r="POJ8"/>
      <c r="POK8"/>
      <c r="POL8"/>
      <c r="POM8"/>
      <c r="PON8"/>
      <c r="POO8"/>
      <c r="POP8"/>
      <c r="POQ8"/>
      <c r="POR8"/>
      <c r="POS8"/>
      <c r="POT8"/>
      <c r="POU8"/>
      <c r="POV8"/>
      <c r="POW8"/>
      <c r="POX8"/>
      <c r="POY8"/>
      <c r="POZ8"/>
      <c r="PPA8"/>
      <c r="PPB8"/>
      <c r="PPC8"/>
      <c r="PPD8"/>
      <c r="PPE8"/>
      <c r="PPF8"/>
      <c r="PPG8"/>
      <c r="PPH8"/>
      <c r="PPI8"/>
      <c r="PPJ8"/>
      <c r="PPK8"/>
      <c r="PPL8"/>
      <c r="PPM8"/>
      <c r="PPN8"/>
      <c r="PPO8"/>
      <c r="PPP8"/>
      <c r="PPQ8"/>
      <c r="PPR8"/>
      <c r="PPS8"/>
      <c r="PPT8"/>
      <c r="PPU8"/>
      <c r="PPV8"/>
      <c r="PPW8"/>
      <c r="PPX8"/>
      <c r="PPY8"/>
      <c r="PPZ8"/>
      <c r="PQA8"/>
      <c r="PQB8"/>
      <c r="PQC8"/>
      <c r="PQD8"/>
      <c r="PQE8"/>
      <c r="PQF8"/>
      <c r="PQG8"/>
      <c r="PQH8"/>
      <c r="PQI8"/>
      <c r="PQJ8"/>
      <c r="PQK8"/>
      <c r="PQL8"/>
      <c r="PQM8"/>
      <c r="PQN8"/>
      <c r="PQO8"/>
      <c r="PQP8"/>
      <c r="PQQ8"/>
      <c r="PQR8"/>
      <c r="PQS8"/>
      <c r="PQT8"/>
      <c r="PQU8"/>
      <c r="PQV8"/>
      <c r="PQW8"/>
      <c r="PQX8"/>
      <c r="PQY8"/>
      <c r="PQZ8"/>
      <c r="PRA8"/>
      <c r="PRB8"/>
      <c r="PRC8"/>
      <c r="PRD8"/>
      <c r="PRE8"/>
      <c r="PRF8"/>
      <c r="PRG8"/>
      <c r="PRH8"/>
      <c r="PRI8"/>
      <c r="PRJ8"/>
      <c r="PRK8"/>
      <c r="PRL8"/>
      <c r="PRM8"/>
      <c r="PRN8"/>
      <c r="PRO8"/>
      <c r="PRP8"/>
      <c r="PRQ8"/>
      <c r="PRR8"/>
      <c r="PRS8"/>
      <c r="PRT8"/>
      <c r="PRU8"/>
      <c r="PRV8"/>
      <c r="PRW8"/>
      <c r="PRX8"/>
      <c r="PRY8"/>
      <c r="PRZ8"/>
      <c r="PSA8"/>
      <c r="PSB8"/>
      <c r="PSC8"/>
      <c r="PSD8"/>
      <c r="PSE8"/>
      <c r="PSF8"/>
      <c r="PSG8"/>
      <c r="PSH8"/>
      <c r="PSI8"/>
      <c r="PSJ8"/>
      <c r="PSK8"/>
      <c r="PSL8"/>
      <c r="PSM8"/>
      <c r="PSN8"/>
      <c r="PSO8"/>
      <c r="PSP8"/>
      <c r="PSQ8"/>
      <c r="PSR8"/>
      <c r="PSS8"/>
      <c r="PST8"/>
      <c r="PSU8"/>
      <c r="PSV8"/>
      <c r="PSW8"/>
      <c r="PSX8"/>
      <c r="PSY8"/>
      <c r="PSZ8"/>
      <c r="PTA8"/>
      <c r="PTB8"/>
      <c r="PTC8"/>
      <c r="PTD8"/>
      <c r="PTE8"/>
      <c r="PTF8"/>
      <c r="PTG8"/>
      <c r="PTH8"/>
      <c r="PTI8"/>
      <c r="PTJ8"/>
      <c r="PTK8"/>
      <c r="PTL8"/>
      <c r="PTM8"/>
      <c r="PTN8"/>
      <c r="PTO8"/>
      <c r="PTP8"/>
      <c r="PTQ8"/>
      <c r="PTR8"/>
      <c r="PTS8"/>
      <c r="PTT8"/>
      <c r="PTU8"/>
      <c r="PTV8"/>
      <c r="PTW8"/>
      <c r="PTX8"/>
      <c r="PTY8"/>
      <c r="PTZ8"/>
      <c r="PUA8"/>
      <c r="PUB8"/>
      <c r="PUC8"/>
      <c r="PUD8"/>
      <c r="PUE8"/>
      <c r="PUF8"/>
      <c r="PUG8"/>
      <c r="PUH8"/>
      <c r="PUI8"/>
      <c r="PUJ8"/>
      <c r="PUK8"/>
      <c r="PUL8"/>
      <c r="PUM8"/>
      <c r="PUN8"/>
      <c r="PUO8"/>
      <c r="PUP8"/>
      <c r="PUQ8"/>
      <c r="PUR8"/>
      <c r="PUS8"/>
      <c r="PUT8"/>
      <c r="PUU8"/>
      <c r="PUV8"/>
      <c r="PUW8"/>
      <c r="PUX8"/>
      <c r="PUY8"/>
      <c r="PUZ8"/>
      <c r="PVA8"/>
      <c r="PVB8"/>
      <c r="PVC8"/>
      <c r="PVD8"/>
      <c r="PVE8"/>
      <c r="PVF8"/>
      <c r="PVG8"/>
      <c r="PVH8"/>
      <c r="PVI8"/>
      <c r="PVJ8"/>
      <c r="PVK8"/>
      <c r="PVL8"/>
      <c r="PVM8"/>
      <c r="PVN8"/>
      <c r="PVO8"/>
      <c r="PVP8"/>
      <c r="PVQ8"/>
      <c r="PVR8"/>
      <c r="PVS8"/>
      <c r="PVT8"/>
      <c r="PVU8"/>
      <c r="PVV8"/>
      <c r="PVW8"/>
      <c r="PVX8"/>
      <c r="PVY8"/>
      <c r="PVZ8"/>
      <c r="PWA8"/>
      <c r="PWB8"/>
      <c r="PWC8"/>
      <c r="PWD8"/>
      <c r="PWE8"/>
      <c r="PWF8"/>
      <c r="PWG8"/>
      <c r="PWH8"/>
      <c r="PWI8"/>
      <c r="PWJ8"/>
      <c r="PWK8"/>
      <c r="PWL8"/>
      <c r="PWM8"/>
      <c r="PWN8"/>
      <c r="PWO8"/>
      <c r="PWP8"/>
      <c r="PWQ8"/>
      <c r="PWR8"/>
      <c r="PWS8"/>
      <c r="PWT8"/>
      <c r="PWU8"/>
      <c r="PWV8"/>
      <c r="PWW8"/>
      <c r="PWX8"/>
      <c r="PWY8"/>
      <c r="PWZ8"/>
      <c r="PXA8"/>
      <c r="PXB8"/>
      <c r="PXC8"/>
      <c r="PXD8"/>
      <c r="PXE8"/>
      <c r="PXF8"/>
      <c r="PXG8"/>
      <c r="PXH8"/>
      <c r="PXI8"/>
      <c r="PXJ8"/>
      <c r="PXK8"/>
      <c r="PXL8"/>
      <c r="PXM8"/>
      <c r="PXN8"/>
      <c r="PXO8"/>
      <c r="PXP8"/>
      <c r="PXQ8"/>
      <c r="PXR8"/>
      <c r="PXS8"/>
      <c r="PXT8"/>
      <c r="PXU8"/>
      <c r="PXV8"/>
      <c r="PXW8"/>
      <c r="PXX8"/>
      <c r="PXY8"/>
      <c r="PXZ8"/>
      <c r="PYA8"/>
      <c r="PYB8"/>
      <c r="PYC8"/>
      <c r="PYD8"/>
      <c r="PYE8"/>
      <c r="PYF8"/>
      <c r="PYG8"/>
      <c r="PYH8"/>
      <c r="PYI8"/>
      <c r="PYJ8"/>
      <c r="PYK8"/>
      <c r="PYL8"/>
      <c r="PYM8"/>
      <c r="PYN8"/>
      <c r="PYO8"/>
      <c r="PYP8"/>
      <c r="PYQ8"/>
      <c r="PYR8"/>
      <c r="PYS8"/>
      <c r="PYT8"/>
      <c r="PYU8"/>
      <c r="PYV8"/>
      <c r="PYW8"/>
      <c r="PYX8"/>
      <c r="PYY8"/>
      <c r="PYZ8"/>
      <c r="PZA8"/>
      <c r="PZB8"/>
      <c r="PZC8"/>
      <c r="PZD8"/>
      <c r="PZE8"/>
      <c r="PZF8"/>
      <c r="PZG8"/>
      <c r="PZH8"/>
      <c r="PZI8"/>
      <c r="PZJ8"/>
      <c r="PZK8"/>
      <c r="PZL8"/>
      <c r="PZM8"/>
      <c r="PZN8"/>
      <c r="PZO8"/>
      <c r="PZP8"/>
      <c r="PZQ8"/>
      <c r="PZR8"/>
      <c r="PZS8"/>
      <c r="PZT8"/>
      <c r="PZU8"/>
      <c r="PZV8"/>
      <c r="PZW8"/>
      <c r="PZX8"/>
      <c r="PZY8"/>
      <c r="PZZ8"/>
      <c r="QAA8"/>
      <c r="QAB8"/>
      <c r="QAC8"/>
      <c r="QAD8"/>
      <c r="QAE8"/>
      <c r="QAF8"/>
      <c r="QAG8"/>
      <c r="QAH8"/>
      <c r="QAI8"/>
      <c r="QAJ8"/>
      <c r="QAK8"/>
      <c r="QAL8"/>
      <c r="QAM8"/>
      <c r="QAN8"/>
      <c r="QAO8"/>
      <c r="QAP8"/>
      <c r="QAQ8"/>
      <c r="QAR8"/>
      <c r="QAS8"/>
      <c r="QAT8"/>
      <c r="QAU8"/>
      <c r="QAV8"/>
      <c r="QAW8"/>
      <c r="QAX8"/>
      <c r="QAY8"/>
      <c r="QAZ8"/>
      <c r="QBA8"/>
      <c r="QBB8"/>
      <c r="QBC8"/>
      <c r="QBD8"/>
      <c r="QBE8"/>
      <c r="QBF8"/>
      <c r="QBG8"/>
      <c r="QBH8"/>
      <c r="QBI8"/>
      <c r="QBJ8"/>
      <c r="QBK8"/>
      <c r="QBL8"/>
      <c r="QBM8"/>
      <c r="QBN8"/>
      <c r="QBO8"/>
      <c r="QBP8"/>
      <c r="QBQ8"/>
      <c r="QBR8"/>
      <c r="QBS8"/>
      <c r="QBT8"/>
      <c r="QBU8"/>
      <c r="QBV8"/>
      <c r="QBW8"/>
      <c r="QBX8"/>
      <c r="QBY8"/>
      <c r="QBZ8"/>
      <c r="QCA8"/>
      <c r="QCB8"/>
      <c r="QCC8"/>
      <c r="QCD8"/>
      <c r="QCE8"/>
      <c r="QCF8"/>
      <c r="QCG8"/>
      <c r="QCH8"/>
      <c r="QCI8"/>
      <c r="QCJ8"/>
      <c r="QCK8"/>
      <c r="QCL8"/>
      <c r="QCM8"/>
      <c r="QCN8"/>
      <c r="QCO8"/>
      <c r="QCP8"/>
      <c r="QCQ8"/>
      <c r="QCR8"/>
      <c r="QCS8"/>
      <c r="QCT8"/>
      <c r="QCU8"/>
      <c r="QCV8"/>
      <c r="QCW8"/>
      <c r="QCX8"/>
      <c r="QCY8"/>
      <c r="QCZ8"/>
      <c r="QDA8"/>
      <c r="QDB8"/>
      <c r="QDC8"/>
      <c r="QDD8"/>
      <c r="QDE8"/>
      <c r="QDF8"/>
      <c r="QDG8"/>
      <c r="QDH8"/>
      <c r="QDI8"/>
      <c r="QDJ8"/>
      <c r="QDK8"/>
      <c r="QDL8"/>
      <c r="QDM8"/>
      <c r="QDN8"/>
      <c r="QDO8"/>
      <c r="QDP8"/>
      <c r="QDQ8"/>
      <c r="QDR8"/>
      <c r="QDS8"/>
      <c r="QDT8"/>
      <c r="QDU8"/>
      <c r="QDV8"/>
      <c r="QDW8"/>
      <c r="QDX8"/>
      <c r="QDY8"/>
      <c r="QDZ8"/>
      <c r="QEA8"/>
      <c r="QEB8"/>
      <c r="QEC8"/>
      <c r="QED8"/>
      <c r="QEE8"/>
      <c r="QEF8"/>
      <c r="QEG8"/>
      <c r="QEH8"/>
      <c r="QEI8"/>
      <c r="QEJ8"/>
      <c r="QEK8"/>
      <c r="QEL8"/>
      <c r="QEM8"/>
      <c r="QEN8"/>
      <c r="QEO8"/>
      <c r="QEP8"/>
      <c r="QEQ8"/>
      <c r="QER8"/>
      <c r="QES8"/>
      <c r="QET8"/>
      <c r="QEU8"/>
      <c r="QEV8"/>
      <c r="QEW8"/>
      <c r="QEX8"/>
      <c r="QEY8"/>
      <c r="QEZ8"/>
      <c r="QFA8"/>
      <c r="QFB8"/>
      <c r="QFC8"/>
      <c r="QFD8"/>
      <c r="QFE8"/>
      <c r="QFF8"/>
      <c r="QFG8"/>
      <c r="QFH8"/>
      <c r="QFI8"/>
      <c r="QFJ8"/>
      <c r="QFK8"/>
      <c r="QFL8"/>
      <c r="QFM8"/>
      <c r="QFN8"/>
      <c r="QFO8"/>
      <c r="QFP8"/>
      <c r="QFQ8"/>
      <c r="QFR8"/>
      <c r="QFS8"/>
      <c r="QFT8"/>
      <c r="QFU8"/>
      <c r="QFV8"/>
      <c r="QFW8"/>
      <c r="QFX8"/>
      <c r="QFY8"/>
      <c r="QFZ8"/>
      <c r="QGA8"/>
      <c r="QGB8"/>
      <c r="QGC8"/>
      <c r="QGD8"/>
      <c r="QGE8"/>
      <c r="QGF8"/>
      <c r="QGG8"/>
      <c r="QGH8"/>
      <c r="QGI8"/>
      <c r="QGJ8"/>
      <c r="QGK8"/>
      <c r="QGL8"/>
      <c r="QGM8"/>
      <c r="QGN8"/>
      <c r="QGO8"/>
      <c r="QGP8"/>
      <c r="QGQ8"/>
      <c r="QGR8"/>
      <c r="QGS8"/>
      <c r="QGT8"/>
      <c r="QGU8"/>
      <c r="QGV8"/>
      <c r="QGW8"/>
      <c r="QGX8"/>
      <c r="QGY8"/>
      <c r="QGZ8"/>
      <c r="QHA8"/>
      <c r="QHB8"/>
      <c r="QHC8"/>
      <c r="QHD8"/>
      <c r="QHE8"/>
      <c r="QHF8"/>
      <c r="QHG8"/>
      <c r="QHH8"/>
      <c r="QHI8"/>
      <c r="QHJ8"/>
      <c r="QHK8"/>
      <c r="QHL8"/>
      <c r="QHM8"/>
      <c r="QHN8"/>
      <c r="QHO8"/>
      <c r="QHP8"/>
      <c r="QHQ8"/>
      <c r="QHR8"/>
      <c r="QHS8"/>
      <c r="QHT8"/>
      <c r="QHU8"/>
      <c r="QHV8"/>
      <c r="QHW8"/>
      <c r="QHX8"/>
      <c r="QHY8"/>
      <c r="QHZ8"/>
      <c r="QIA8"/>
      <c r="QIB8"/>
      <c r="QIC8"/>
      <c r="QID8"/>
      <c r="QIE8"/>
      <c r="QIF8"/>
      <c r="QIG8"/>
      <c r="QIH8"/>
      <c r="QII8"/>
      <c r="QIJ8"/>
      <c r="QIK8"/>
      <c r="QIL8"/>
      <c r="QIM8"/>
      <c r="QIN8"/>
      <c r="QIO8"/>
      <c r="QIP8"/>
      <c r="QIQ8"/>
      <c r="QIR8"/>
      <c r="QIS8"/>
      <c r="QIT8"/>
      <c r="QIU8"/>
      <c r="QIV8"/>
      <c r="QIW8"/>
      <c r="QIX8"/>
      <c r="QIY8"/>
      <c r="QIZ8"/>
      <c r="QJA8"/>
      <c r="QJB8"/>
      <c r="QJC8"/>
      <c r="QJD8"/>
      <c r="QJE8"/>
      <c r="QJF8"/>
      <c r="QJG8"/>
      <c r="QJH8"/>
      <c r="QJI8"/>
      <c r="QJJ8"/>
      <c r="QJK8"/>
      <c r="QJL8"/>
      <c r="QJM8"/>
      <c r="QJN8"/>
      <c r="QJO8"/>
      <c r="QJP8"/>
      <c r="QJQ8"/>
      <c r="QJR8"/>
      <c r="QJS8"/>
      <c r="QJT8"/>
      <c r="QJU8"/>
      <c r="QJV8"/>
      <c r="QJW8"/>
      <c r="QJX8"/>
      <c r="QJY8"/>
      <c r="QJZ8"/>
      <c r="QKA8"/>
      <c r="QKB8"/>
      <c r="QKC8"/>
      <c r="QKD8"/>
      <c r="QKE8"/>
      <c r="QKF8"/>
      <c r="QKG8"/>
      <c r="QKH8"/>
      <c r="QKI8"/>
      <c r="QKJ8"/>
      <c r="QKK8"/>
      <c r="QKL8"/>
      <c r="QKM8"/>
      <c r="QKN8"/>
      <c r="QKO8"/>
      <c r="QKP8"/>
      <c r="QKQ8"/>
      <c r="QKR8"/>
      <c r="QKS8"/>
      <c r="QKT8"/>
      <c r="QKU8"/>
      <c r="QKV8"/>
      <c r="QKW8"/>
      <c r="QKX8"/>
      <c r="QKY8"/>
      <c r="QKZ8"/>
      <c r="QLA8"/>
      <c r="QLB8"/>
      <c r="QLC8"/>
      <c r="QLD8"/>
      <c r="QLE8"/>
      <c r="QLF8"/>
      <c r="QLG8"/>
      <c r="QLH8"/>
      <c r="QLI8"/>
      <c r="QLJ8"/>
      <c r="QLK8"/>
      <c r="QLL8"/>
      <c r="QLM8"/>
      <c r="QLN8"/>
      <c r="QLO8"/>
      <c r="QLP8"/>
      <c r="QLQ8"/>
      <c r="QLR8"/>
      <c r="QLS8"/>
      <c r="QLT8"/>
      <c r="QLU8"/>
      <c r="QLV8"/>
      <c r="QLW8"/>
      <c r="QLX8"/>
      <c r="QLY8"/>
      <c r="QLZ8"/>
      <c r="QMA8"/>
      <c r="QMB8"/>
      <c r="QMC8"/>
      <c r="QMD8"/>
      <c r="QME8"/>
      <c r="QMF8"/>
      <c r="QMG8"/>
      <c r="QMH8"/>
      <c r="QMI8"/>
      <c r="QMJ8"/>
      <c r="QMK8"/>
      <c r="QML8"/>
      <c r="QMM8"/>
      <c r="QMN8"/>
      <c r="QMO8"/>
      <c r="QMP8"/>
      <c r="QMQ8"/>
      <c r="QMR8"/>
      <c r="QMS8"/>
      <c r="QMT8"/>
      <c r="QMU8"/>
      <c r="QMV8"/>
      <c r="QMW8"/>
      <c r="QMX8"/>
      <c r="QMY8"/>
      <c r="QMZ8"/>
      <c r="QNA8"/>
      <c r="QNB8"/>
      <c r="QNC8"/>
      <c r="QND8"/>
      <c r="QNE8"/>
      <c r="QNF8"/>
      <c r="QNG8"/>
      <c r="QNH8"/>
      <c r="QNI8"/>
      <c r="QNJ8"/>
      <c r="QNK8"/>
      <c r="QNL8"/>
      <c r="QNM8"/>
      <c r="QNN8"/>
      <c r="QNO8"/>
      <c r="QNP8"/>
      <c r="QNQ8"/>
      <c r="QNR8"/>
      <c r="QNS8"/>
      <c r="QNT8"/>
      <c r="QNU8"/>
      <c r="QNV8"/>
      <c r="QNW8"/>
      <c r="QNX8"/>
      <c r="QNY8"/>
      <c r="QNZ8"/>
      <c r="QOA8"/>
      <c r="QOB8"/>
      <c r="QOC8"/>
      <c r="QOD8"/>
      <c r="QOE8"/>
      <c r="QOF8"/>
      <c r="QOG8"/>
      <c r="QOH8"/>
      <c r="QOI8"/>
      <c r="QOJ8"/>
      <c r="QOK8"/>
      <c r="QOL8"/>
      <c r="QOM8"/>
      <c r="QON8"/>
      <c r="QOO8"/>
      <c r="QOP8"/>
      <c r="QOQ8"/>
      <c r="QOR8"/>
      <c r="QOS8"/>
      <c r="QOT8"/>
      <c r="QOU8"/>
      <c r="QOV8"/>
      <c r="QOW8"/>
      <c r="QOX8"/>
      <c r="QOY8"/>
      <c r="QOZ8"/>
      <c r="QPA8"/>
      <c r="QPB8"/>
      <c r="QPC8"/>
      <c r="QPD8"/>
      <c r="QPE8"/>
      <c r="QPF8"/>
      <c r="QPG8"/>
      <c r="QPH8"/>
      <c r="QPI8"/>
      <c r="QPJ8"/>
      <c r="QPK8"/>
      <c r="QPL8"/>
      <c r="QPM8"/>
      <c r="QPN8"/>
      <c r="QPO8"/>
      <c r="QPP8"/>
      <c r="QPQ8"/>
      <c r="QPR8"/>
      <c r="QPS8"/>
      <c r="QPT8"/>
      <c r="QPU8"/>
      <c r="QPV8"/>
      <c r="QPW8"/>
      <c r="QPX8"/>
      <c r="QPY8"/>
      <c r="QPZ8"/>
      <c r="QQA8"/>
      <c r="QQB8"/>
      <c r="QQC8"/>
      <c r="QQD8"/>
      <c r="QQE8"/>
      <c r="QQF8"/>
      <c r="QQG8"/>
      <c r="QQH8"/>
      <c r="QQI8"/>
      <c r="QQJ8"/>
      <c r="QQK8"/>
      <c r="QQL8"/>
      <c r="QQM8"/>
      <c r="QQN8"/>
      <c r="QQO8"/>
      <c r="QQP8"/>
      <c r="QQQ8"/>
      <c r="QQR8"/>
      <c r="QQS8"/>
      <c r="QQT8"/>
      <c r="QQU8"/>
      <c r="QQV8"/>
      <c r="QQW8"/>
      <c r="QQX8"/>
      <c r="QQY8"/>
      <c r="QQZ8"/>
      <c r="QRA8"/>
      <c r="QRB8"/>
      <c r="QRC8"/>
      <c r="QRD8"/>
      <c r="QRE8"/>
      <c r="QRF8"/>
      <c r="QRG8"/>
      <c r="QRH8"/>
      <c r="QRI8"/>
      <c r="QRJ8"/>
      <c r="QRK8"/>
      <c r="QRL8"/>
      <c r="QRM8"/>
      <c r="QRN8"/>
      <c r="QRO8"/>
      <c r="QRP8"/>
      <c r="QRQ8"/>
      <c r="QRR8"/>
      <c r="QRS8"/>
      <c r="QRT8"/>
      <c r="QRU8"/>
      <c r="QRV8"/>
      <c r="QRW8"/>
      <c r="QRX8"/>
      <c r="QRY8"/>
      <c r="QRZ8"/>
      <c r="QSA8"/>
      <c r="QSB8"/>
      <c r="QSC8"/>
      <c r="QSD8"/>
      <c r="QSE8"/>
      <c r="QSF8"/>
      <c r="QSG8"/>
      <c r="QSH8"/>
      <c r="QSI8"/>
      <c r="QSJ8"/>
      <c r="QSK8"/>
      <c r="QSL8"/>
      <c r="QSM8"/>
      <c r="QSN8"/>
      <c r="QSO8"/>
      <c r="QSP8"/>
      <c r="QSQ8"/>
      <c r="QSR8"/>
      <c r="QSS8"/>
      <c r="QST8"/>
      <c r="QSU8"/>
      <c r="QSV8"/>
      <c r="QSW8"/>
      <c r="QSX8"/>
      <c r="QSY8"/>
      <c r="QSZ8"/>
      <c r="QTA8"/>
      <c r="QTB8"/>
      <c r="QTC8"/>
      <c r="QTD8"/>
      <c r="QTE8"/>
      <c r="QTF8"/>
      <c r="QTG8"/>
      <c r="QTH8"/>
      <c r="QTI8"/>
      <c r="QTJ8"/>
      <c r="QTK8"/>
      <c r="QTL8"/>
      <c r="QTM8"/>
      <c r="QTN8"/>
      <c r="QTO8"/>
      <c r="QTP8"/>
      <c r="QTQ8"/>
      <c r="QTR8"/>
      <c r="QTS8"/>
      <c r="QTT8"/>
      <c r="QTU8"/>
      <c r="QTV8"/>
      <c r="QTW8"/>
      <c r="QTX8"/>
      <c r="QTY8"/>
      <c r="QTZ8"/>
      <c r="QUA8"/>
      <c r="QUB8"/>
      <c r="QUC8"/>
      <c r="QUD8"/>
      <c r="QUE8"/>
      <c r="QUF8"/>
      <c r="QUG8"/>
      <c r="QUH8"/>
      <c r="QUI8"/>
      <c r="QUJ8"/>
      <c r="QUK8"/>
      <c r="QUL8"/>
      <c r="QUM8"/>
      <c r="QUN8"/>
      <c r="QUO8"/>
      <c r="QUP8"/>
      <c r="QUQ8"/>
      <c r="QUR8"/>
      <c r="QUS8"/>
      <c r="QUT8"/>
      <c r="QUU8"/>
      <c r="QUV8"/>
      <c r="QUW8"/>
      <c r="QUX8"/>
      <c r="QUY8"/>
      <c r="QUZ8"/>
      <c r="QVA8"/>
      <c r="QVB8"/>
      <c r="QVC8"/>
      <c r="QVD8"/>
      <c r="QVE8"/>
      <c r="QVF8"/>
      <c r="QVG8"/>
      <c r="QVH8"/>
      <c r="QVI8"/>
      <c r="QVJ8"/>
      <c r="QVK8"/>
      <c r="QVL8"/>
      <c r="QVM8"/>
      <c r="QVN8"/>
      <c r="QVO8"/>
      <c r="QVP8"/>
      <c r="QVQ8"/>
      <c r="QVR8"/>
      <c r="QVS8"/>
      <c r="QVT8"/>
      <c r="QVU8"/>
      <c r="QVV8"/>
      <c r="QVW8"/>
      <c r="QVX8"/>
      <c r="QVY8"/>
      <c r="QVZ8"/>
      <c r="QWA8"/>
      <c r="QWB8"/>
      <c r="QWC8"/>
      <c r="QWD8"/>
      <c r="QWE8"/>
      <c r="QWF8"/>
      <c r="QWG8"/>
      <c r="QWH8"/>
      <c r="QWI8"/>
      <c r="QWJ8"/>
      <c r="QWK8"/>
      <c r="QWL8"/>
      <c r="QWM8"/>
      <c r="QWN8"/>
      <c r="QWO8"/>
      <c r="QWP8"/>
      <c r="QWQ8"/>
      <c r="QWR8"/>
      <c r="QWS8"/>
      <c r="QWT8"/>
      <c r="QWU8"/>
      <c r="QWV8"/>
      <c r="QWW8"/>
      <c r="QWX8"/>
      <c r="QWY8"/>
      <c r="QWZ8"/>
      <c r="QXA8"/>
      <c r="QXB8"/>
      <c r="QXC8"/>
      <c r="QXD8"/>
      <c r="QXE8"/>
      <c r="QXF8"/>
      <c r="QXG8"/>
      <c r="QXH8"/>
      <c r="QXI8"/>
      <c r="QXJ8"/>
      <c r="QXK8"/>
      <c r="QXL8"/>
      <c r="QXM8"/>
      <c r="QXN8"/>
      <c r="QXO8"/>
      <c r="QXP8"/>
      <c r="QXQ8"/>
      <c r="QXR8"/>
      <c r="QXS8"/>
      <c r="QXT8"/>
      <c r="QXU8"/>
      <c r="QXV8"/>
      <c r="QXW8"/>
      <c r="QXX8"/>
      <c r="QXY8"/>
      <c r="QXZ8"/>
      <c r="QYA8"/>
      <c r="QYB8"/>
      <c r="QYC8"/>
      <c r="QYD8"/>
      <c r="QYE8"/>
      <c r="QYF8"/>
      <c r="QYG8"/>
      <c r="QYH8"/>
      <c r="QYI8"/>
      <c r="QYJ8"/>
      <c r="QYK8"/>
      <c r="QYL8"/>
      <c r="QYM8"/>
      <c r="QYN8"/>
      <c r="QYO8"/>
      <c r="QYP8"/>
      <c r="QYQ8"/>
      <c r="QYR8"/>
      <c r="QYS8"/>
      <c r="QYT8"/>
      <c r="QYU8"/>
      <c r="QYV8"/>
      <c r="QYW8"/>
      <c r="QYX8"/>
      <c r="QYY8"/>
      <c r="QYZ8"/>
      <c r="QZA8"/>
      <c r="QZB8"/>
      <c r="QZC8"/>
      <c r="QZD8"/>
      <c r="QZE8"/>
      <c r="QZF8"/>
      <c r="QZG8"/>
      <c r="QZH8"/>
      <c r="QZI8"/>
      <c r="QZJ8"/>
      <c r="QZK8"/>
      <c r="QZL8"/>
      <c r="QZM8"/>
      <c r="QZN8"/>
      <c r="QZO8"/>
      <c r="QZP8"/>
      <c r="QZQ8"/>
      <c r="QZR8"/>
      <c r="QZS8"/>
      <c r="QZT8"/>
      <c r="QZU8"/>
      <c r="QZV8"/>
      <c r="QZW8"/>
      <c r="QZX8"/>
      <c r="QZY8"/>
      <c r="QZZ8"/>
      <c r="RAA8"/>
      <c r="RAB8"/>
      <c r="RAC8"/>
      <c r="RAD8"/>
      <c r="RAE8"/>
      <c r="RAF8"/>
      <c r="RAG8"/>
      <c r="RAH8"/>
      <c r="RAI8"/>
      <c r="RAJ8"/>
      <c r="RAK8"/>
      <c r="RAL8"/>
      <c r="RAM8"/>
      <c r="RAN8"/>
      <c r="RAO8"/>
      <c r="RAP8"/>
      <c r="RAQ8"/>
      <c r="RAR8"/>
      <c r="RAS8"/>
      <c r="RAT8"/>
      <c r="RAU8"/>
      <c r="RAV8"/>
      <c r="RAW8"/>
      <c r="RAX8"/>
      <c r="RAY8"/>
      <c r="RAZ8"/>
      <c r="RBA8"/>
      <c r="RBB8"/>
      <c r="RBC8"/>
      <c r="RBD8"/>
      <c r="RBE8"/>
      <c r="RBF8"/>
      <c r="RBG8"/>
      <c r="RBH8"/>
      <c r="RBI8"/>
      <c r="RBJ8"/>
      <c r="RBK8"/>
      <c r="RBL8"/>
      <c r="RBM8"/>
      <c r="RBN8"/>
      <c r="RBO8"/>
      <c r="RBP8"/>
      <c r="RBQ8"/>
      <c r="RBR8"/>
      <c r="RBS8"/>
      <c r="RBT8"/>
      <c r="RBU8"/>
      <c r="RBV8"/>
      <c r="RBW8"/>
      <c r="RBX8"/>
      <c r="RBY8"/>
      <c r="RBZ8"/>
      <c r="RCA8"/>
      <c r="RCB8"/>
      <c r="RCC8"/>
      <c r="RCD8"/>
      <c r="RCE8"/>
      <c r="RCF8"/>
      <c r="RCG8"/>
      <c r="RCH8"/>
      <c r="RCI8"/>
      <c r="RCJ8"/>
      <c r="RCK8"/>
      <c r="RCL8"/>
      <c r="RCM8"/>
      <c r="RCN8"/>
      <c r="RCO8"/>
      <c r="RCP8"/>
      <c r="RCQ8"/>
      <c r="RCR8"/>
      <c r="RCS8"/>
      <c r="RCT8"/>
      <c r="RCU8"/>
      <c r="RCV8"/>
      <c r="RCW8"/>
      <c r="RCX8"/>
      <c r="RCY8"/>
      <c r="RCZ8"/>
      <c r="RDA8"/>
      <c r="RDB8"/>
      <c r="RDC8"/>
      <c r="RDD8"/>
      <c r="RDE8"/>
      <c r="RDF8"/>
      <c r="RDG8"/>
      <c r="RDH8"/>
      <c r="RDI8"/>
      <c r="RDJ8"/>
      <c r="RDK8"/>
      <c r="RDL8"/>
      <c r="RDM8"/>
      <c r="RDN8"/>
      <c r="RDO8"/>
      <c r="RDP8"/>
      <c r="RDQ8"/>
      <c r="RDR8"/>
      <c r="RDS8"/>
      <c r="RDT8"/>
      <c r="RDU8"/>
      <c r="RDV8"/>
      <c r="RDW8"/>
      <c r="RDX8"/>
      <c r="RDY8"/>
      <c r="RDZ8"/>
      <c r="REA8"/>
      <c r="REB8"/>
      <c r="REC8"/>
      <c r="RED8"/>
      <c r="REE8"/>
      <c r="REF8"/>
      <c r="REG8"/>
      <c r="REH8"/>
      <c r="REI8"/>
      <c r="REJ8"/>
      <c r="REK8"/>
      <c r="REL8"/>
      <c r="REM8"/>
      <c r="REN8"/>
      <c r="REO8"/>
      <c r="REP8"/>
      <c r="REQ8"/>
      <c r="RER8"/>
      <c r="RES8"/>
      <c r="RET8"/>
      <c r="REU8"/>
      <c r="REV8"/>
      <c r="REW8"/>
      <c r="REX8"/>
      <c r="REY8"/>
      <c r="REZ8"/>
      <c r="RFA8"/>
      <c r="RFB8"/>
      <c r="RFC8"/>
      <c r="RFD8"/>
      <c r="RFE8"/>
      <c r="RFF8"/>
      <c r="RFG8"/>
      <c r="RFH8"/>
      <c r="RFI8"/>
      <c r="RFJ8"/>
      <c r="RFK8"/>
      <c r="RFL8"/>
      <c r="RFM8"/>
      <c r="RFN8"/>
      <c r="RFO8"/>
      <c r="RFP8"/>
      <c r="RFQ8"/>
      <c r="RFR8"/>
      <c r="RFS8"/>
      <c r="RFT8"/>
      <c r="RFU8"/>
      <c r="RFV8"/>
      <c r="RFW8"/>
      <c r="RFX8"/>
      <c r="RFY8"/>
      <c r="RFZ8"/>
      <c r="RGA8"/>
      <c r="RGB8"/>
      <c r="RGC8"/>
      <c r="RGD8"/>
      <c r="RGE8"/>
      <c r="RGF8"/>
      <c r="RGG8"/>
      <c r="RGH8"/>
      <c r="RGI8"/>
      <c r="RGJ8"/>
      <c r="RGK8"/>
      <c r="RGL8"/>
      <c r="RGM8"/>
      <c r="RGN8"/>
      <c r="RGO8"/>
      <c r="RGP8"/>
      <c r="RGQ8"/>
      <c r="RGR8"/>
      <c r="RGS8"/>
      <c r="RGT8"/>
      <c r="RGU8"/>
      <c r="RGV8"/>
      <c r="RGW8"/>
      <c r="RGX8"/>
      <c r="RGY8"/>
      <c r="RGZ8"/>
      <c r="RHA8"/>
      <c r="RHB8"/>
      <c r="RHC8"/>
      <c r="RHD8"/>
      <c r="RHE8"/>
      <c r="RHF8"/>
      <c r="RHG8"/>
      <c r="RHH8"/>
      <c r="RHI8"/>
      <c r="RHJ8"/>
      <c r="RHK8"/>
      <c r="RHL8"/>
      <c r="RHM8"/>
      <c r="RHN8"/>
      <c r="RHO8"/>
      <c r="RHP8"/>
      <c r="RHQ8"/>
      <c r="RHR8"/>
      <c r="RHS8"/>
      <c r="RHT8"/>
      <c r="RHU8"/>
      <c r="RHV8"/>
      <c r="RHW8"/>
      <c r="RHX8"/>
      <c r="RHY8"/>
      <c r="RHZ8"/>
      <c r="RIA8"/>
      <c r="RIB8"/>
      <c r="RIC8"/>
      <c r="RID8"/>
      <c r="RIE8"/>
      <c r="RIF8"/>
      <c r="RIG8"/>
      <c r="RIH8"/>
      <c r="RII8"/>
      <c r="RIJ8"/>
      <c r="RIK8"/>
      <c r="RIL8"/>
      <c r="RIM8"/>
      <c r="RIN8"/>
      <c r="RIO8"/>
      <c r="RIP8"/>
      <c r="RIQ8"/>
      <c r="RIR8"/>
      <c r="RIS8"/>
      <c r="RIT8"/>
      <c r="RIU8"/>
      <c r="RIV8"/>
      <c r="RIW8"/>
      <c r="RIX8"/>
      <c r="RIY8"/>
      <c r="RIZ8"/>
      <c r="RJA8"/>
      <c r="RJB8"/>
      <c r="RJC8"/>
      <c r="RJD8"/>
      <c r="RJE8"/>
      <c r="RJF8"/>
      <c r="RJG8"/>
      <c r="RJH8"/>
      <c r="RJI8"/>
      <c r="RJJ8"/>
      <c r="RJK8"/>
      <c r="RJL8"/>
      <c r="RJM8"/>
      <c r="RJN8"/>
      <c r="RJO8"/>
      <c r="RJP8"/>
      <c r="RJQ8"/>
      <c r="RJR8"/>
      <c r="RJS8"/>
      <c r="RJT8"/>
      <c r="RJU8"/>
      <c r="RJV8"/>
      <c r="RJW8"/>
      <c r="RJX8"/>
      <c r="RJY8"/>
      <c r="RJZ8"/>
      <c r="RKA8"/>
      <c r="RKB8"/>
      <c r="RKC8"/>
      <c r="RKD8"/>
      <c r="RKE8"/>
      <c r="RKF8"/>
      <c r="RKG8"/>
      <c r="RKH8"/>
      <c r="RKI8"/>
      <c r="RKJ8"/>
      <c r="RKK8"/>
      <c r="RKL8"/>
      <c r="RKM8"/>
      <c r="RKN8"/>
      <c r="RKO8"/>
      <c r="RKP8"/>
      <c r="RKQ8"/>
      <c r="RKR8"/>
      <c r="RKS8"/>
      <c r="RKT8"/>
      <c r="RKU8"/>
      <c r="RKV8"/>
      <c r="RKW8"/>
      <c r="RKX8"/>
      <c r="RKY8"/>
      <c r="RKZ8"/>
      <c r="RLA8"/>
      <c r="RLB8"/>
      <c r="RLC8"/>
      <c r="RLD8"/>
      <c r="RLE8"/>
      <c r="RLF8"/>
      <c r="RLG8"/>
      <c r="RLH8"/>
      <c r="RLI8"/>
      <c r="RLJ8"/>
      <c r="RLK8"/>
      <c r="RLL8"/>
      <c r="RLM8"/>
      <c r="RLN8"/>
      <c r="RLO8"/>
      <c r="RLP8"/>
      <c r="RLQ8"/>
      <c r="RLR8"/>
      <c r="RLS8"/>
      <c r="RLT8"/>
      <c r="RLU8"/>
      <c r="RLV8"/>
      <c r="RLW8"/>
      <c r="RLX8"/>
      <c r="RLY8"/>
      <c r="RLZ8"/>
      <c r="RMA8"/>
      <c r="RMB8"/>
      <c r="RMC8"/>
      <c r="RMD8"/>
      <c r="RME8"/>
      <c r="RMF8"/>
      <c r="RMG8"/>
      <c r="RMH8"/>
      <c r="RMI8"/>
      <c r="RMJ8"/>
      <c r="RMK8"/>
      <c r="RML8"/>
      <c r="RMM8"/>
      <c r="RMN8"/>
      <c r="RMO8"/>
      <c r="RMP8"/>
      <c r="RMQ8"/>
      <c r="RMR8"/>
      <c r="RMS8"/>
      <c r="RMT8"/>
      <c r="RMU8"/>
      <c r="RMV8"/>
      <c r="RMW8"/>
      <c r="RMX8"/>
      <c r="RMY8"/>
      <c r="RMZ8"/>
      <c r="RNA8"/>
      <c r="RNB8"/>
      <c r="RNC8"/>
      <c r="RND8"/>
      <c r="RNE8"/>
      <c r="RNF8"/>
      <c r="RNG8"/>
      <c r="RNH8"/>
      <c r="RNI8"/>
      <c r="RNJ8"/>
      <c r="RNK8"/>
      <c r="RNL8"/>
      <c r="RNM8"/>
      <c r="RNN8"/>
      <c r="RNO8"/>
      <c r="RNP8"/>
      <c r="RNQ8"/>
      <c r="RNR8"/>
      <c r="RNS8"/>
      <c r="RNT8"/>
      <c r="RNU8"/>
      <c r="RNV8"/>
      <c r="RNW8"/>
      <c r="RNX8"/>
      <c r="RNY8"/>
      <c r="RNZ8"/>
      <c r="ROA8"/>
      <c r="ROB8"/>
      <c r="ROC8"/>
      <c r="ROD8"/>
      <c r="ROE8"/>
      <c r="ROF8"/>
      <c r="ROG8"/>
      <c r="ROH8"/>
      <c r="ROI8"/>
      <c r="ROJ8"/>
      <c r="ROK8"/>
      <c r="ROL8"/>
      <c r="ROM8"/>
      <c r="RON8"/>
      <c r="ROO8"/>
      <c r="ROP8"/>
      <c r="ROQ8"/>
      <c r="ROR8"/>
      <c r="ROS8"/>
      <c r="ROT8"/>
      <c r="ROU8"/>
      <c r="ROV8"/>
      <c r="ROW8"/>
      <c r="ROX8"/>
      <c r="ROY8"/>
      <c r="ROZ8"/>
      <c r="RPA8"/>
      <c r="RPB8"/>
      <c r="RPC8"/>
      <c r="RPD8"/>
      <c r="RPE8"/>
      <c r="RPF8"/>
      <c r="RPG8"/>
      <c r="RPH8"/>
      <c r="RPI8"/>
      <c r="RPJ8"/>
      <c r="RPK8"/>
      <c r="RPL8"/>
      <c r="RPM8"/>
      <c r="RPN8"/>
      <c r="RPO8"/>
      <c r="RPP8"/>
      <c r="RPQ8"/>
      <c r="RPR8"/>
      <c r="RPS8"/>
      <c r="RPT8"/>
      <c r="RPU8"/>
      <c r="RPV8"/>
      <c r="RPW8"/>
      <c r="RPX8"/>
      <c r="RPY8"/>
      <c r="RPZ8"/>
      <c r="RQA8"/>
      <c r="RQB8"/>
      <c r="RQC8"/>
      <c r="RQD8"/>
      <c r="RQE8"/>
      <c r="RQF8"/>
      <c r="RQG8"/>
      <c r="RQH8"/>
      <c r="RQI8"/>
      <c r="RQJ8"/>
      <c r="RQK8"/>
      <c r="RQL8"/>
      <c r="RQM8"/>
      <c r="RQN8"/>
      <c r="RQO8"/>
      <c r="RQP8"/>
      <c r="RQQ8"/>
      <c r="RQR8"/>
      <c r="RQS8"/>
      <c r="RQT8"/>
      <c r="RQU8"/>
      <c r="RQV8"/>
      <c r="RQW8"/>
      <c r="RQX8"/>
      <c r="RQY8"/>
      <c r="RQZ8"/>
      <c r="RRA8"/>
      <c r="RRB8"/>
      <c r="RRC8"/>
      <c r="RRD8"/>
      <c r="RRE8"/>
      <c r="RRF8"/>
      <c r="RRG8"/>
      <c r="RRH8"/>
      <c r="RRI8"/>
      <c r="RRJ8"/>
      <c r="RRK8"/>
      <c r="RRL8"/>
      <c r="RRM8"/>
      <c r="RRN8"/>
      <c r="RRO8"/>
      <c r="RRP8"/>
      <c r="RRQ8"/>
      <c r="RRR8"/>
      <c r="RRS8"/>
      <c r="RRT8"/>
      <c r="RRU8"/>
      <c r="RRV8"/>
      <c r="RRW8"/>
      <c r="RRX8"/>
      <c r="RRY8"/>
      <c r="RRZ8"/>
      <c r="RSA8"/>
      <c r="RSB8"/>
      <c r="RSC8"/>
      <c r="RSD8"/>
      <c r="RSE8"/>
      <c r="RSF8"/>
      <c r="RSG8"/>
      <c r="RSH8"/>
      <c r="RSI8"/>
      <c r="RSJ8"/>
      <c r="RSK8"/>
      <c r="RSL8"/>
      <c r="RSM8"/>
      <c r="RSN8"/>
      <c r="RSO8"/>
      <c r="RSP8"/>
      <c r="RSQ8"/>
      <c r="RSR8"/>
      <c r="RSS8"/>
      <c r="RST8"/>
      <c r="RSU8"/>
      <c r="RSV8"/>
      <c r="RSW8"/>
      <c r="RSX8"/>
      <c r="RSY8"/>
      <c r="RSZ8"/>
      <c r="RTA8"/>
      <c r="RTB8"/>
      <c r="RTC8"/>
      <c r="RTD8"/>
      <c r="RTE8"/>
      <c r="RTF8"/>
      <c r="RTG8"/>
      <c r="RTH8"/>
      <c r="RTI8"/>
      <c r="RTJ8"/>
      <c r="RTK8"/>
      <c r="RTL8"/>
      <c r="RTM8"/>
      <c r="RTN8"/>
      <c r="RTO8"/>
      <c r="RTP8"/>
      <c r="RTQ8"/>
      <c r="RTR8"/>
      <c r="RTS8"/>
      <c r="RTT8"/>
      <c r="RTU8"/>
      <c r="RTV8"/>
      <c r="RTW8"/>
      <c r="RTX8"/>
      <c r="RTY8"/>
      <c r="RTZ8"/>
      <c r="RUA8"/>
      <c r="RUB8"/>
      <c r="RUC8"/>
      <c r="RUD8"/>
      <c r="RUE8"/>
      <c r="RUF8"/>
      <c r="RUG8"/>
      <c r="RUH8"/>
      <c r="RUI8"/>
      <c r="RUJ8"/>
      <c r="RUK8"/>
      <c r="RUL8"/>
      <c r="RUM8"/>
      <c r="RUN8"/>
      <c r="RUO8"/>
      <c r="RUP8"/>
      <c r="RUQ8"/>
      <c r="RUR8"/>
      <c r="RUS8"/>
      <c r="RUT8"/>
      <c r="RUU8"/>
      <c r="RUV8"/>
      <c r="RUW8"/>
      <c r="RUX8"/>
      <c r="RUY8"/>
      <c r="RUZ8"/>
      <c r="RVA8"/>
      <c r="RVB8"/>
      <c r="RVC8"/>
      <c r="RVD8"/>
      <c r="RVE8"/>
      <c r="RVF8"/>
      <c r="RVG8"/>
      <c r="RVH8"/>
      <c r="RVI8"/>
      <c r="RVJ8"/>
      <c r="RVK8"/>
      <c r="RVL8"/>
      <c r="RVM8"/>
      <c r="RVN8"/>
      <c r="RVO8"/>
      <c r="RVP8"/>
      <c r="RVQ8"/>
      <c r="RVR8"/>
      <c r="RVS8"/>
      <c r="RVT8"/>
      <c r="RVU8"/>
      <c r="RVV8"/>
      <c r="RVW8"/>
      <c r="RVX8"/>
      <c r="RVY8"/>
      <c r="RVZ8"/>
      <c r="RWA8"/>
      <c r="RWB8"/>
      <c r="RWC8"/>
      <c r="RWD8"/>
      <c r="RWE8"/>
      <c r="RWF8"/>
      <c r="RWG8"/>
      <c r="RWH8"/>
      <c r="RWI8"/>
      <c r="RWJ8"/>
      <c r="RWK8"/>
      <c r="RWL8"/>
      <c r="RWM8"/>
      <c r="RWN8"/>
      <c r="RWO8"/>
      <c r="RWP8"/>
      <c r="RWQ8"/>
      <c r="RWR8"/>
      <c r="RWS8"/>
      <c r="RWT8"/>
      <c r="RWU8"/>
      <c r="RWV8"/>
      <c r="RWW8"/>
      <c r="RWX8"/>
      <c r="RWY8"/>
      <c r="RWZ8"/>
      <c r="RXA8"/>
      <c r="RXB8"/>
      <c r="RXC8"/>
      <c r="RXD8"/>
      <c r="RXE8"/>
      <c r="RXF8"/>
      <c r="RXG8"/>
      <c r="RXH8"/>
      <c r="RXI8"/>
      <c r="RXJ8"/>
      <c r="RXK8"/>
      <c r="RXL8"/>
      <c r="RXM8"/>
      <c r="RXN8"/>
      <c r="RXO8"/>
      <c r="RXP8"/>
      <c r="RXQ8"/>
      <c r="RXR8"/>
      <c r="RXS8"/>
      <c r="RXT8"/>
      <c r="RXU8"/>
      <c r="RXV8"/>
      <c r="RXW8"/>
      <c r="RXX8"/>
      <c r="RXY8"/>
      <c r="RXZ8"/>
      <c r="RYA8"/>
      <c r="RYB8"/>
      <c r="RYC8"/>
      <c r="RYD8"/>
      <c r="RYE8"/>
      <c r="RYF8"/>
      <c r="RYG8"/>
      <c r="RYH8"/>
      <c r="RYI8"/>
      <c r="RYJ8"/>
      <c r="RYK8"/>
      <c r="RYL8"/>
      <c r="RYM8"/>
      <c r="RYN8"/>
      <c r="RYO8"/>
      <c r="RYP8"/>
      <c r="RYQ8"/>
      <c r="RYR8"/>
      <c r="RYS8"/>
      <c r="RYT8"/>
      <c r="RYU8"/>
      <c r="RYV8"/>
      <c r="RYW8"/>
      <c r="RYX8"/>
      <c r="RYY8"/>
      <c r="RYZ8"/>
      <c r="RZA8"/>
      <c r="RZB8"/>
      <c r="RZC8"/>
      <c r="RZD8"/>
      <c r="RZE8"/>
      <c r="RZF8"/>
      <c r="RZG8"/>
      <c r="RZH8"/>
      <c r="RZI8"/>
      <c r="RZJ8"/>
      <c r="RZK8"/>
      <c r="RZL8"/>
      <c r="RZM8"/>
      <c r="RZN8"/>
      <c r="RZO8"/>
      <c r="RZP8"/>
      <c r="RZQ8"/>
      <c r="RZR8"/>
      <c r="RZS8"/>
      <c r="RZT8"/>
      <c r="RZU8"/>
      <c r="RZV8"/>
      <c r="RZW8"/>
      <c r="RZX8"/>
      <c r="RZY8"/>
      <c r="RZZ8"/>
      <c r="SAA8"/>
      <c r="SAB8"/>
      <c r="SAC8"/>
      <c r="SAD8"/>
      <c r="SAE8"/>
      <c r="SAF8"/>
      <c r="SAG8"/>
      <c r="SAH8"/>
      <c r="SAI8"/>
      <c r="SAJ8"/>
      <c r="SAK8"/>
      <c r="SAL8"/>
      <c r="SAM8"/>
      <c r="SAN8"/>
      <c r="SAO8"/>
      <c r="SAP8"/>
      <c r="SAQ8"/>
      <c r="SAR8"/>
      <c r="SAS8"/>
      <c r="SAT8"/>
      <c r="SAU8"/>
      <c r="SAV8"/>
      <c r="SAW8"/>
      <c r="SAX8"/>
      <c r="SAY8"/>
      <c r="SAZ8"/>
      <c r="SBA8"/>
      <c r="SBB8"/>
      <c r="SBC8"/>
      <c r="SBD8"/>
      <c r="SBE8"/>
      <c r="SBF8"/>
      <c r="SBG8"/>
      <c r="SBH8"/>
      <c r="SBI8"/>
      <c r="SBJ8"/>
      <c r="SBK8"/>
      <c r="SBL8"/>
      <c r="SBM8"/>
      <c r="SBN8"/>
      <c r="SBO8"/>
      <c r="SBP8"/>
      <c r="SBQ8"/>
      <c r="SBR8"/>
      <c r="SBS8"/>
      <c r="SBT8"/>
      <c r="SBU8"/>
      <c r="SBV8"/>
      <c r="SBW8"/>
      <c r="SBX8"/>
      <c r="SBY8"/>
      <c r="SBZ8"/>
      <c r="SCA8"/>
      <c r="SCB8"/>
      <c r="SCC8"/>
      <c r="SCD8"/>
      <c r="SCE8"/>
      <c r="SCF8"/>
      <c r="SCG8"/>
      <c r="SCH8"/>
      <c r="SCI8"/>
      <c r="SCJ8"/>
      <c r="SCK8"/>
      <c r="SCL8"/>
      <c r="SCM8"/>
      <c r="SCN8"/>
      <c r="SCO8"/>
      <c r="SCP8"/>
      <c r="SCQ8"/>
      <c r="SCR8"/>
      <c r="SCS8"/>
      <c r="SCT8"/>
      <c r="SCU8"/>
      <c r="SCV8"/>
      <c r="SCW8"/>
      <c r="SCX8"/>
      <c r="SCY8"/>
      <c r="SCZ8"/>
      <c r="SDA8"/>
      <c r="SDB8"/>
      <c r="SDC8"/>
      <c r="SDD8"/>
      <c r="SDE8"/>
      <c r="SDF8"/>
      <c r="SDG8"/>
      <c r="SDH8"/>
      <c r="SDI8"/>
      <c r="SDJ8"/>
      <c r="SDK8"/>
      <c r="SDL8"/>
      <c r="SDM8"/>
      <c r="SDN8"/>
      <c r="SDO8"/>
      <c r="SDP8"/>
      <c r="SDQ8"/>
      <c r="SDR8"/>
      <c r="SDS8"/>
      <c r="SDT8"/>
      <c r="SDU8"/>
      <c r="SDV8"/>
      <c r="SDW8"/>
      <c r="SDX8"/>
      <c r="SDY8"/>
      <c r="SDZ8"/>
      <c r="SEA8"/>
      <c r="SEB8"/>
      <c r="SEC8"/>
      <c r="SED8"/>
      <c r="SEE8"/>
      <c r="SEF8"/>
      <c r="SEG8"/>
      <c r="SEH8"/>
      <c r="SEI8"/>
      <c r="SEJ8"/>
      <c r="SEK8"/>
      <c r="SEL8"/>
      <c r="SEM8"/>
      <c r="SEN8"/>
      <c r="SEO8"/>
      <c r="SEP8"/>
      <c r="SEQ8"/>
      <c r="SER8"/>
      <c r="SES8"/>
      <c r="SET8"/>
      <c r="SEU8"/>
      <c r="SEV8"/>
      <c r="SEW8"/>
      <c r="SEX8"/>
      <c r="SEY8"/>
      <c r="SEZ8"/>
      <c r="SFA8"/>
      <c r="SFB8"/>
      <c r="SFC8"/>
      <c r="SFD8"/>
      <c r="SFE8"/>
      <c r="SFF8"/>
      <c r="SFG8"/>
      <c r="SFH8"/>
      <c r="SFI8"/>
      <c r="SFJ8"/>
      <c r="SFK8"/>
      <c r="SFL8"/>
      <c r="SFM8"/>
      <c r="SFN8"/>
      <c r="SFO8"/>
      <c r="SFP8"/>
      <c r="SFQ8"/>
      <c r="SFR8"/>
      <c r="SFS8"/>
      <c r="SFT8"/>
      <c r="SFU8"/>
      <c r="SFV8"/>
      <c r="SFW8"/>
      <c r="SFX8"/>
      <c r="SFY8"/>
      <c r="SFZ8"/>
      <c r="SGA8"/>
      <c r="SGB8"/>
      <c r="SGC8"/>
      <c r="SGD8"/>
      <c r="SGE8"/>
      <c r="SGF8"/>
      <c r="SGG8"/>
      <c r="SGH8"/>
      <c r="SGI8"/>
      <c r="SGJ8"/>
      <c r="SGK8"/>
      <c r="SGL8"/>
      <c r="SGM8"/>
      <c r="SGN8"/>
      <c r="SGO8"/>
      <c r="SGP8"/>
      <c r="SGQ8"/>
      <c r="SGR8"/>
      <c r="SGS8"/>
      <c r="SGT8"/>
      <c r="SGU8"/>
      <c r="SGV8"/>
      <c r="SGW8"/>
      <c r="SGX8"/>
      <c r="SGY8"/>
      <c r="SGZ8"/>
      <c r="SHA8"/>
      <c r="SHB8"/>
      <c r="SHC8"/>
      <c r="SHD8"/>
      <c r="SHE8"/>
      <c r="SHF8"/>
      <c r="SHG8"/>
      <c r="SHH8"/>
      <c r="SHI8"/>
      <c r="SHJ8"/>
      <c r="SHK8"/>
      <c r="SHL8"/>
      <c r="SHM8"/>
      <c r="SHN8"/>
      <c r="SHO8"/>
      <c r="SHP8"/>
      <c r="SHQ8"/>
      <c r="SHR8"/>
      <c r="SHS8"/>
      <c r="SHT8"/>
      <c r="SHU8"/>
      <c r="SHV8"/>
      <c r="SHW8"/>
      <c r="SHX8"/>
      <c r="SHY8"/>
      <c r="SHZ8"/>
      <c r="SIA8"/>
      <c r="SIB8"/>
      <c r="SIC8"/>
      <c r="SID8"/>
      <c r="SIE8"/>
      <c r="SIF8"/>
      <c r="SIG8"/>
      <c r="SIH8"/>
      <c r="SII8"/>
      <c r="SIJ8"/>
      <c r="SIK8"/>
      <c r="SIL8"/>
      <c r="SIM8"/>
      <c r="SIN8"/>
      <c r="SIO8"/>
      <c r="SIP8"/>
      <c r="SIQ8"/>
      <c r="SIR8"/>
      <c r="SIS8"/>
      <c r="SIT8"/>
      <c r="SIU8"/>
      <c r="SIV8"/>
      <c r="SIW8"/>
      <c r="SIX8"/>
      <c r="SIY8"/>
      <c r="SIZ8"/>
      <c r="SJA8"/>
      <c r="SJB8"/>
      <c r="SJC8"/>
      <c r="SJD8"/>
      <c r="SJE8"/>
      <c r="SJF8"/>
      <c r="SJG8"/>
      <c r="SJH8"/>
      <c r="SJI8"/>
      <c r="SJJ8"/>
      <c r="SJK8"/>
      <c r="SJL8"/>
      <c r="SJM8"/>
      <c r="SJN8"/>
      <c r="SJO8"/>
      <c r="SJP8"/>
      <c r="SJQ8"/>
      <c r="SJR8"/>
      <c r="SJS8"/>
      <c r="SJT8"/>
      <c r="SJU8"/>
      <c r="SJV8"/>
      <c r="SJW8"/>
      <c r="SJX8"/>
      <c r="SJY8"/>
      <c r="SJZ8"/>
      <c r="SKA8"/>
      <c r="SKB8"/>
      <c r="SKC8"/>
      <c r="SKD8"/>
      <c r="SKE8"/>
      <c r="SKF8"/>
      <c r="SKG8"/>
      <c r="SKH8"/>
      <c r="SKI8"/>
      <c r="SKJ8"/>
      <c r="SKK8"/>
      <c r="SKL8"/>
      <c r="SKM8"/>
      <c r="SKN8"/>
      <c r="SKO8"/>
      <c r="SKP8"/>
      <c r="SKQ8"/>
      <c r="SKR8"/>
      <c r="SKS8"/>
      <c r="SKT8"/>
      <c r="SKU8"/>
      <c r="SKV8"/>
      <c r="SKW8"/>
      <c r="SKX8"/>
      <c r="SKY8"/>
      <c r="SKZ8"/>
      <c r="SLA8"/>
      <c r="SLB8"/>
      <c r="SLC8"/>
      <c r="SLD8"/>
      <c r="SLE8"/>
      <c r="SLF8"/>
      <c r="SLG8"/>
      <c r="SLH8"/>
      <c r="SLI8"/>
      <c r="SLJ8"/>
      <c r="SLK8"/>
      <c r="SLL8"/>
      <c r="SLM8"/>
      <c r="SLN8"/>
      <c r="SLO8"/>
      <c r="SLP8"/>
      <c r="SLQ8"/>
      <c r="SLR8"/>
      <c r="SLS8"/>
      <c r="SLT8"/>
      <c r="SLU8"/>
      <c r="SLV8"/>
      <c r="SLW8"/>
      <c r="SLX8"/>
      <c r="SLY8"/>
      <c r="SLZ8"/>
      <c r="SMA8"/>
      <c r="SMB8"/>
      <c r="SMC8"/>
      <c r="SMD8"/>
      <c r="SME8"/>
      <c r="SMF8"/>
      <c r="SMG8"/>
      <c r="SMH8"/>
      <c r="SMI8"/>
      <c r="SMJ8"/>
      <c r="SMK8"/>
      <c r="SML8"/>
      <c r="SMM8"/>
      <c r="SMN8"/>
      <c r="SMO8"/>
      <c r="SMP8"/>
      <c r="SMQ8"/>
      <c r="SMR8"/>
      <c r="SMS8"/>
      <c r="SMT8"/>
      <c r="SMU8"/>
      <c r="SMV8"/>
      <c r="SMW8"/>
      <c r="SMX8"/>
      <c r="SMY8"/>
      <c r="SMZ8"/>
      <c r="SNA8"/>
      <c r="SNB8"/>
      <c r="SNC8"/>
      <c r="SND8"/>
      <c r="SNE8"/>
      <c r="SNF8"/>
      <c r="SNG8"/>
      <c r="SNH8"/>
      <c r="SNI8"/>
      <c r="SNJ8"/>
      <c r="SNK8"/>
      <c r="SNL8"/>
      <c r="SNM8"/>
      <c r="SNN8"/>
      <c r="SNO8"/>
      <c r="SNP8"/>
      <c r="SNQ8"/>
      <c r="SNR8"/>
      <c r="SNS8"/>
      <c r="SNT8"/>
      <c r="SNU8"/>
      <c r="SNV8"/>
      <c r="SNW8"/>
      <c r="SNX8"/>
      <c r="SNY8"/>
      <c r="SNZ8"/>
      <c r="SOA8"/>
      <c r="SOB8"/>
      <c r="SOC8"/>
      <c r="SOD8"/>
      <c r="SOE8"/>
      <c r="SOF8"/>
      <c r="SOG8"/>
      <c r="SOH8"/>
      <c r="SOI8"/>
      <c r="SOJ8"/>
      <c r="SOK8"/>
      <c r="SOL8"/>
      <c r="SOM8"/>
      <c r="SON8"/>
      <c r="SOO8"/>
      <c r="SOP8"/>
      <c r="SOQ8"/>
      <c r="SOR8"/>
      <c r="SOS8"/>
      <c r="SOT8"/>
      <c r="SOU8"/>
      <c r="SOV8"/>
      <c r="SOW8"/>
      <c r="SOX8"/>
      <c r="SOY8"/>
      <c r="SOZ8"/>
      <c r="SPA8"/>
      <c r="SPB8"/>
      <c r="SPC8"/>
      <c r="SPD8"/>
      <c r="SPE8"/>
      <c r="SPF8"/>
      <c r="SPG8"/>
      <c r="SPH8"/>
      <c r="SPI8"/>
      <c r="SPJ8"/>
      <c r="SPK8"/>
      <c r="SPL8"/>
      <c r="SPM8"/>
      <c r="SPN8"/>
      <c r="SPO8"/>
      <c r="SPP8"/>
      <c r="SPQ8"/>
      <c r="SPR8"/>
      <c r="SPS8"/>
      <c r="SPT8"/>
      <c r="SPU8"/>
      <c r="SPV8"/>
      <c r="SPW8"/>
      <c r="SPX8"/>
      <c r="SPY8"/>
      <c r="SPZ8"/>
      <c r="SQA8"/>
      <c r="SQB8"/>
      <c r="SQC8"/>
      <c r="SQD8"/>
      <c r="SQE8"/>
      <c r="SQF8"/>
      <c r="SQG8"/>
      <c r="SQH8"/>
      <c r="SQI8"/>
      <c r="SQJ8"/>
      <c r="SQK8"/>
      <c r="SQL8"/>
      <c r="SQM8"/>
      <c r="SQN8"/>
      <c r="SQO8"/>
      <c r="SQP8"/>
      <c r="SQQ8"/>
      <c r="SQR8"/>
      <c r="SQS8"/>
      <c r="SQT8"/>
      <c r="SQU8"/>
      <c r="SQV8"/>
      <c r="SQW8"/>
      <c r="SQX8"/>
      <c r="SQY8"/>
      <c r="SQZ8"/>
      <c r="SRA8"/>
      <c r="SRB8"/>
      <c r="SRC8"/>
      <c r="SRD8"/>
      <c r="SRE8"/>
      <c r="SRF8"/>
      <c r="SRG8"/>
      <c r="SRH8"/>
      <c r="SRI8"/>
      <c r="SRJ8"/>
      <c r="SRK8"/>
      <c r="SRL8"/>
      <c r="SRM8"/>
      <c r="SRN8"/>
      <c r="SRO8"/>
      <c r="SRP8"/>
      <c r="SRQ8"/>
      <c r="SRR8"/>
      <c r="SRS8"/>
      <c r="SRT8"/>
      <c r="SRU8"/>
      <c r="SRV8"/>
      <c r="SRW8"/>
      <c r="SRX8"/>
      <c r="SRY8"/>
      <c r="SRZ8"/>
      <c r="SSA8"/>
      <c r="SSB8"/>
      <c r="SSC8"/>
      <c r="SSD8"/>
      <c r="SSE8"/>
      <c r="SSF8"/>
      <c r="SSG8"/>
      <c r="SSH8"/>
      <c r="SSI8"/>
      <c r="SSJ8"/>
      <c r="SSK8"/>
      <c r="SSL8"/>
      <c r="SSM8"/>
      <c r="SSN8"/>
      <c r="SSO8"/>
      <c r="SSP8"/>
      <c r="SSQ8"/>
      <c r="SSR8"/>
      <c r="SSS8"/>
      <c r="SST8"/>
      <c r="SSU8"/>
      <c r="SSV8"/>
      <c r="SSW8"/>
      <c r="SSX8"/>
      <c r="SSY8"/>
      <c r="SSZ8"/>
      <c r="STA8"/>
      <c r="STB8"/>
      <c r="STC8"/>
      <c r="STD8"/>
      <c r="STE8"/>
      <c r="STF8"/>
      <c r="STG8"/>
      <c r="STH8"/>
      <c r="STI8"/>
      <c r="STJ8"/>
      <c r="STK8"/>
      <c r="STL8"/>
      <c r="STM8"/>
      <c r="STN8"/>
      <c r="STO8"/>
      <c r="STP8"/>
      <c r="STQ8"/>
      <c r="STR8"/>
      <c r="STS8"/>
      <c r="STT8"/>
      <c r="STU8"/>
      <c r="STV8"/>
      <c r="STW8"/>
      <c r="STX8"/>
      <c r="STY8"/>
      <c r="STZ8"/>
      <c r="SUA8"/>
      <c r="SUB8"/>
      <c r="SUC8"/>
      <c r="SUD8"/>
      <c r="SUE8"/>
      <c r="SUF8"/>
      <c r="SUG8"/>
      <c r="SUH8"/>
      <c r="SUI8"/>
      <c r="SUJ8"/>
      <c r="SUK8"/>
      <c r="SUL8"/>
      <c r="SUM8"/>
      <c r="SUN8"/>
      <c r="SUO8"/>
      <c r="SUP8"/>
      <c r="SUQ8"/>
      <c r="SUR8"/>
      <c r="SUS8"/>
      <c r="SUT8"/>
      <c r="SUU8"/>
      <c r="SUV8"/>
      <c r="SUW8"/>
      <c r="SUX8"/>
      <c r="SUY8"/>
      <c r="SUZ8"/>
      <c r="SVA8"/>
      <c r="SVB8"/>
      <c r="SVC8"/>
      <c r="SVD8"/>
      <c r="SVE8"/>
      <c r="SVF8"/>
      <c r="SVG8"/>
      <c r="SVH8"/>
      <c r="SVI8"/>
      <c r="SVJ8"/>
      <c r="SVK8"/>
      <c r="SVL8"/>
      <c r="SVM8"/>
      <c r="SVN8"/>
      <c r="SVO8"/>
      <c r="SVP8"/>
      <c r="SVQ8"/>
      <c r="SVR8"/>
      <c r="SVS8"/>
      <c r="SVT8"/>
      <c r="SVU8"/>
      <c r="SVV8"/>
      <c r="SVW8"/>
      <c r="SVX8"/>
      <c r="SVY8"/>
      <c r="SVZ8"/>
      <c r="SWA8"/>
      <c r="SWB8"/>
      <c r="SWC8"/>
      <c r="SWD8"/>
      <c r="SWE8"/>
      <c r="SWF8"/>
      <c r="SWG8"/>
      <c r="SWH8"/>
      <c r="SWI8"/>
      <c r="SWJ8"/>
      <c r="SWK8"/>
      <c r="SWL8"/>
      <c r="SWM8"/>
      <c r="SWN8"/>
      <c r="SWO8"/>
      <c r="SWP8"/>
      <c r="SWQ8"/>
      <c r="SWR8"/>
      <c r="SWS8"/>
      <c r="SWT8"/>
      <c r="SWU8"/>
      <c r="SWV8"/>
      <c r="SWW8"/>
      <c r="SWX8"/>
      <c r="SWY8"/>
      <c r="SWZ8"/>
      <c r="SXA8"/>
      <c r="SXB8"/>
      <c r="SXC8"/>
      <c r="SXD8"/>
      <c r="SXE8"/>
      <c r="SXF8"/>
      <c r="SXG8"/>
      <c r="SXH8"/>
      <c r="SXI8"/>
      <c r="SXJ8"/>
      <c r="SXK8"/>
      <c r="SXL8"/>
      <c r="SXM8"/>
      <c r="SXN8"/>
      <c r="SXO8"/>
      <c r="SXP8"/>
      <c r="SXQ8"/>
      <c r="SXR8"/>
      <c r="SXS8"/>
      <c r="SXT8"/>
      <c r="SXU8"/>
      <c r="SXV8"/>
      <c r="SXW8"/>
      <c r="SXX8"/>
      <c r="SXY8"/>
      <c r="SXZ8"/>
      <c r="SYA8"/>
      <c r="SYB8"/>
      <c r="SYC8"/>
      <c r="SYD8"/>
      <c r="SYE8"/>
      <c r="SYF8"/>
      <c r="SYG8"/>
      <c r="SYH8"/>
      <c r="SYI8"/>
      <c r="SYJ8"/>
      <c r="SYK8"/>
      <c r="SYL8"/>
      <c r="SYM8"/>
      <c r="SYN8"/>
      <c r="SYO8"/>
      <c r="SYP8"/>
      <c r="SYQ8"/>
      <c r="SYR8"/>
      <c r="SYS8"/>
      <c r="SYT8"/>
      <c r="SYU8"/>
      <c r="SYV8"/>
      <c r="SYW8"/>
      <c r="SYX8"/>
      <c r="SYY8"/>
      <c r="SYZ8"/>
      <c r="SZA8"/>
      <c r="SZB8"/>
      <c r="SZC8"/>
      <c r="SZD8"/>
      <c r="SZE8"/>
      <c r="SZF8"/>
      <c r="SZG8"/>
      <c r="SZH8"/>
      <c r="SZI8"/>
      <c r="SZJ8"/>
      <c r="SZK8"/>
      <c r="SZL8"/>
      <c r="SZM8"/>
      <c r="SZN8"/>
      <c r="SZO8"/>
      <c r="SZP8"/>
      <c r="SZQ8"/>
      <c r="SZR8"/>
      <c r="SZS8"/>
      <c r="SZT8"/>
      <c r="SZU8"/>
      <c r="SZV8"/>
      <c r="SZW8"/>
      <c r="SZX8"/>
      <c r="SZY8"/>
      <c r="SZZ8"/>
      <c r="TAA8"/>
      <c r="TAB8"/>
      <c r="TAC8"/>
      <c r="TAD8"/>
      <c r="TAE8"/>
      <c r="TAF8"/>
      <c r="TAG8"/>
      <c r="TAH8"/>
      <c r="TAI8"/>
      <c r="TAJ8"/>
      <c r="TAK8"/>
      <c r="TAL8"/>
      <c r="TAM8"/>
      <c r="TAN8"/>
      <c r="TAO8"/>
      <c r="TAP8"/>
      <c r="TAQ8"/>
      <c r="TAR8"/>
      <c r="TAS8"/>
      <c r="TAT8"/>
      <c r="TAU8"/>
      <c r="TAV8"/>
      <c r="TAW8"/>
      <c r="TAX8"/>
      <c r="TAY8"/>
      <c r="TAZ8"/>
      <c r="TBA8"/>
      <c r="TBB8"/>
      <c r="TBC8"/>
      <c r="TBD8"/>
      <c r="TBE8"/>
      <c r="TBF8"/>
      <c r="TBG8"/>
      <c r="TBH8"/>
      <c r="TBI8"/>
      <c r="TBJ8"/>
      <c r="TBK8"/>
      <c r="TBL8"/>
      <c r="TBM8"/>
      <c r="TBN8"/>
      <c r="TBO8"/>
      <c r="TBP8"/>
      <c r="TBQ8"/>
      <c r="TBR8"/>
      <c r="TBS8"/>
      <c r="TBT8"/>
      <c r="TBU8"/>
      <c r="TBV8"/>
      <c r="TBW8"/>
      <c r="TBX8"/>
      <c r="TBY8"/>
      <c r="TBZ8"/>
      <c r="TCA8"/>
      <c r="TCB8"/>
      <c r="TCC8"/>
      <c r="TCD8"/>
      <c r="TCE8"/>
      <c r="TCF8"/>
      <c r="TCG8"/>
      <c r="TCH8"/>
      <c r="TCI8"/>
      <c r="TCJ8"/>
      <c r="TCK8"/>
      <c r="TCL8"/>
      <c r="TCM8"/>
      <c r="TCN8"/>
      <c r="TCO8"/>
      <c r="TCP8"/>
      <c r="TCQ8"/>
      <c r="TCR8"/>
      <c r="TCS8"/>
      <c r="TCT8"/>
      <c r="TCU8"/>
      <c r="TCV8"/>
      <c r="TCW8"/>
      <c r="TCX8"/>
      <c r="TCY8"/>
      <c r="TCZ8"/>
      <c r="TDA8"/>
      <c r="TDB8"/>
      <c r="TDC8"/>
      <c r="TDD8"/>
      <c r="TDE8"/>
      <c r="TDF8"/>
      <c r="TDG8"/>
      <c r="TDH8"/>
      <c r="TDI8"/>
      <c r="TDJ8"/>
      <c r="TDK8"/>
      <c r="TDL8"/>
      <c r="TDM8"/>
      <c r="TDN8"/>
      <c r="TDO8"/>
      <c r="TDP8"/>
      <c r="TDQ8"/>
      <c r="TDR8"/>
      <c r="TDS8"/>
      <c r="TDT8"/>
      <c r="TDU8"/>
      <c r="TDV8"/>
      <c r="TDW8"/>
      <c r="TDX8"/>
      <c r="TDY8"/>
      <c r="TDZ8"/>
      <c r="TEA8"/>
      <c r="TEB8"/>
      <c r="TEC8"/>
      <c r="TED8"/>
      <c r="TEE8"/>
      <c r="TEF8"/>
      <c r="TEG8"/>
      <c r="TEH8"/>
      <c r="TEI8"/>
      <c r="TEJ8"/>
      <c r="TEK8"/>
      <c r="TEL8"/>
      <c r="TEM8"/>
      <c r="TEN8"/>
      <c r="TEO8"/>
      <c r="TEP8"/>
      <c r="TEQ8"/>
      <c r="TER8"/>
      <c r="TES8"/>
      <c r="TET8"/>
      <c r="TEU8"/>
      <c r="TEV8"/>
      <c r="TEW8"/>
      <c r="TEX8"/>
      <c r="TEY8"/>
      <c r="TEZ8"/>
      <c r="TFA8"/>
      <c r="TFB8"/>
      <c r="TFC8"/>
      <c r="TFD8"/>
      <c r="TFE8"/>
      <c r="TFF8"/>
      <c r="TFG8"/>
      <c r="TFH8"/>
      <c r="TFI8"/>
      <c r="TFJ8"/>
      <c r="TFK8"/>
      <c r="TFL8"/>
      <c r="TFM8"/>
      <c r="TFN8"/>
      <c r="TFO8"/>
      <c r="TFP8"/>
      <c r="TFQ8"/>
      <c r="TFR8"/>
      <c r="TFS8"/>
      <c r="TFT8"/>
      <c r="TFU8"/>
      <c r="TFV8"/>
      <c r="TFW8"/>
      <c r="TFX8"/>
      <c r="TFY8"/>
      <c r="TFZ8"/>
      <c r="TGA8"/>
      <c r="TGB8"/>
      <c r="TGC8"/>
      <c r="TGD8"/>
      <c r="TGE8"/>
      <c r="TGF8"/>
      <c r="TGG8"/>
      <c r="TGH8"/>
      <c r="TGI8"/>
      <c r="TGJ8"/>
      <c r="TGK8"/>
      <c r="TGL8"/>
      <c r="TGM8"/>
      <c r="TGN8"/>
      <c r="TGO8"/>
      <c r="TGP8"/>
      <c r="TGQ8"/>
      <c r="TGR8"/>
      <c r="TGS8"/>
      <c r="TGT8"/>
      <c r="TGU8"/>
      <c r="TGV8"/>
      <c r="TGW8"/>
      <c r="TGX8"/>
      <c r="TGY8"/>
      <c r="TGZ8"/>
      <c r="THA8"/>
      <c r="THB8"/>
      <c r="THC8"/>
      <c r="THD8"/>
      <c r="THE8"/>
      <c r="THF8"/>
      <c r="THG8"/>
      <c r="THH8"/>
      <c r="THI8"/>
      <c r="THJ8"/>
      <c r="THK8"/>
      <c r="THL8"/>
      <c r="THM8"/>
      <c r="THN8"/>
      <c r="THO8"/>
      <c r="THP8"/>
      <c r="THQ8"/>
      <c r="THR8"/>
      <c r="THS8"/>
      <c r="THT8"/>
      <c r="THU8"/>
      <c r="THV8"/>
      <c r="THW8"/>
      <c r="THX8"/>
      <c r="THY8"/>
      <c r="THZ8"/>
      <c r="TIA8"/>
      <c r="TIB8"/>
      <c r="TIC8"/>
      <c r="TID8"/>
      <c r="TIE8"/>
      <c r="TIF8"/>
      <c r="TIG8"/>
      <c r="TIH8"/>
      <c r="TII8"/>
      <c r="TIJ8"/>
      <c r="TIK8"/>
      <c r="TIL8"/>
      <c r="TIM8"/>
      <c r="TIN8"/>
      <c r="TIO8"/>
      <c r="TIP8"/>
      <c r="TIQ8"/>
      <c r="TIR8"/>
      <c r="TIS8"/>
      <c r="TIT8"/>
      <c r="TIU8"/>
      <c r="TIV8"/>
      <c r="TIW8"/>
      <c r="TIX8"/>
      <c r="TIY8"/>
      <c r="TIZ8"/>
      <c r="TJA8"/>
      <c r="TJB8"/>
      <c r="TJC8"/>
      <c r="TJD8"/>
      <c r="TJE8"/>
      <c r="TJF8"/>
      <c r="TJG8"/>
      <c r="TJH8"/>
      <c r="TJI8"/>
      <c r="TJJ8"/>
      <c r="TJK8"/>
      <c r="TJL8"/>
      <c r="TJM8"/>
      <c r="TJN8"/>
      <c r="TJO8"/>
      <c r="TJP8"/>
      <c r="TJQ8"/>
      <c r="TJR8"/>
      <c r="TJS8"/>
      <c r="TJT8"/>
      <c r="TJU8"/>
      <c r="TJV8"/>
      <c r="TJW8"/>
      <c r="TJX8"/>
      <c r="TJY8"/>
      <c r="TJZ8"/>
      <c r="TKA8"/>
      <c r="TKB8"/>
      <c r="TKC8"/>
      <c r="TKD8"/>
      <c r="TKE8"/>
      <c r="TKF8"/>
      <c r="TKG8"/>
      <c r="TKH8"/>
      <c r="TKI8"/>
      <c r="TKJ8"/>
      <c r="TKK8"/>
      <c r="TKL8"/>
      <c r="TKM8"/>
      <c r="TKN8"/>
      <c r="TKO8"/>
      <c r="TKP8"/>
      <c r="TKQ8"/>
      <c r="TKR8"/>
      <c r="TKS8"/>
      <c r="TKT8"/>
      <c r="TKU8"/>
      <c r="TKV8"/>
      <c r="TKW8"/>
      <c r="TKX8"/>
      <c r="TKY8"/>
      <c r="TKZ8"/>
      <c r="TLA8"/>
      <c r="TLB8"/>
      <c r="TLC8"/>
      <c r="TLD8"/>
      <c r="TLE8"/>
      <c r="TLF8"/>
      <c r="TLG8"/>
      <c r="TLH8"/>
      <c r="TLI8"/>
      <c r="TLJ8"/>
      <c r="TLK8"/>
      <c r="TLL8"/>
      <c r="TLM8"/>
      <c r="TLN8"/>
      <c r="TLO8"/>
      <c r="TLP8"/>
      <c r="TLQ8"/>
      <c r="TLR8"/>
      <c r="TLS8"/>
      <c r="TLT8"/>
      <c r="TLU8"/>
      <c r="TLV8"/>
      <c r="TLW8"/>
      <c r="TLX8"/>
      <c r="TLY8"/>
      <c r="TLZ8"/>
      <c r="TMA8"/>
      <c r="TMB8"/>
      <c r="TMC8"/>
      <c r="TMD8"/>
      <c r="TME8"/>
      <c r="TMF8"/>
      <c r="TMG8"/>
      <c r="TMH8"/>
      <c r="TMI8"/>
      <c r="TMJ8"/>
      <c r="TMK8"/>
      <c r="TML8"/>
      <c r="TMM8"/>
      <c r="TMN8"/>
      <c r="TMO8"/>
      <c r="TMP8"/>
      <c r="TMQ8"/>
      <c r="TMR8"/>
      <c r="TMS8"/>
      <c r="TMT8"/>
      <c r="TMU8"/>
      <c r="TMV8"/>
      <c r="TMW8"/>
      <c r="TMX8"/>
      <c r="TMY8"/>
      <c r="TMZ8"/>
      <c r="TNA8"/>
      <c r="TNB8"/>
      <c r="TNC8"/>
      <c r="TND8"/>
      <c r="TNE8"/>
      <c r="TNF8"/>
      <c r="TNG8"/>
      <c r="TNH8"/>
      <c r="TNI8"/>
      <c r="TNJ8"/>
      <c r="TNK8"/>
      <c r="TNL8"/>
      <c r="TNM8"/>
      <c r="TNN8"/>
      <c r="TNO8"/>
      <c r="TNP8"/>
      <c r="TNQ8"/>
      <c r="TNR8"/>
      <c r="TNS8"/>
      <c r="TNT8"/>
      <c r="TNU8"/>
      <c r="TNV8"/>
      <c r="TNW8"/>
      <c r="TNX8"/>
      <c r="TNY8"/>
      <c r="TNZ8"/>
      <c r="TOA8"/>
      <c r="TOB8"/>
      <c r="TOC8"/>
      <c r="TOD8"/>
      <c r="TOE8"/>
      <c r="TOF8"/>
      <c r="TOG8"/>
      <c r="TOH8"/>
      <c r="TOI8"/>
      <c r="TOJ8"/>
      <c r="TOK8"/>
      <c r="TOL8"/>
      <c r="TOM8"/>
      <c r="TON8"/>
      <c r="TOO8"/>
      <c r="TOP8"/>
      <c r="TOQ8"/>
      <c r="TOR8"/>
      <c r="TOS8"/>
      <c r="TOT8"/>
      <c r="TOU8"/>
      <c r="TOV8"/>
      <c r="TOW8"/>
      <c r="TOX8"/>
      <c r="TOY8"/>
      <c r="TOZ8"/>
      <c r="TPA8"/>
      <c r="TPB8"/>
      <c r="TPC8"/>
      <c r="TPD8"/>
      <c r="TPE8"/>
      <c r="TPF8"/>
      <c r="TPG8"/>
      <c r="TPH8"/>
      <c r="TPI8"/>
      <c r="TPJ8"/>
      <c r="TPK8"/>
      <c r="TPL8"/>
      <c r="TPM8"/>
      <c r="TPN8"/>
      <c r="TPO8"/>
      <c r="TPP8"/>
      <c r="TPQ8"/>
      <c r="TPR8"/>
      <c r="TPS8"/>
      <c r="TPT8"/>
      <c r="TPU8"/>
      <c r="TPV8"/>
      <c r="TPW8"/>
      <c r="TPX8"/>
      <c r="TPY8"/>
      <c r="TPZ8"/>
      <c r="TQA8"/>
      <c r="TQB8"/>
      <c r="TQC8"/>
      <c r="TQD8"/>
      <c r="TQE8"/>
      <c r="TQF8"/>
      <c r="TQG8"/>
      <c r="TQH8"/>
      <c r="TQI8"/>
      <c r="TQJ8"/>
      <c r="TQK8"/>
      <c r="TQL8"/>
      <c r="TQM8"/>
      <c r="TQN8"/>
      <c r="TQO8"/>
      <c r="TQP8"/>
      <c r="TQQ8"/>
      <c r="TQR8"/>
      <c r="TQS8"/>
      <c r="TQT8"/>
      <c r="TQU8"/>
      <c r="TQV8"/>
      <c r="TQW8"/>
      <c r="TQX8"/>
      <c r="TQY8"/>
      <c r="TQZ8"/>
      <c r="TRA8"/>
      <c r="TRB8"/>
      <c r="TRC8"/>
      <c r="TRD8"/>
      <c r="TRE8"/>
      <c r="TRF8"/>
      <c r="TRG8"/>
      <c r="TRH8"/>
      <c r="TRI8"/>
      <c r="TRJ8"/>
      <c r="TRK8"/>
      <c r="TRL8"/>
      <c r="TRM8"/>
      <c r="TRN8"/>
      <c r="TRO8"/>
      <c r="TRP8"/>
      <c r="TRQ8"/>
      <c r="TRR8"/>
      <c r="TRS8"/>
      <c r="TRT8"/>
      <c r="TRU8"/>
      <c r="TRV8"/>
      <c r="TRW8"/>
      <c r="TRX8"/>
      <c r="TRY8"/>
      <c r="TRZ8"/>
      <c r="TSA8"/>
      <c r="TSB8"/>
      <c r="TSC8"/>
      <c r="TSD8"/>
      <c r="TSE8"/>
      <c r="TSF8"/>
      <c r="TSG8"/>
      <c r="TSH8"/>
      <c r="TSI8"/>
      <c r="TSJ8"/>
      <c r="TSK8"/>
      <c r="TSL8"/>
      <c r="TSM8"/>
      <c r="TSN8"/>
      <c r="TSO8"/>
      <c r="TSP8"/>
      <c r="TSQ8"/>
      <c r="TSR8"/>
      <c r="TSS8"/>
      <c r="TST8"/>
      <c r="TSU8"/>
      <c r="TSV8"/>
      <c r="TSW8"/>
      <c r="TSX8"/>
      <c r="TSY8"/>
      <c r="TSZ8"/>
      <c r="TTA8"/>
      <c r="TTB8"/>
      <c r="TTC8"/>
      <c r="TTD8"/>
      <c r="TTE8"/>
      <c r="TTF8"/>
      <c r="TTG8"/>
      <c r="TTH8"/>
      <c r="TTI8"/>
      <c r="TTJ8"/>
      <c r="TTK8"/>
      <c r="TTL8"/>
      <c r="TTM8"/>
      <c r="TTN8"/>
      <c r="TTO8"/>
      <c r="TTP8"/>
      <c r="TTQ8"/>
      <c r="TTR8"/>
      <c r="TTS8"/>
      <c r="TTT8"/>
      <c r="TTU8"/>
      <c r="TTV8"/>
      <c r="TTW8"/>
      <c r="TTX8"/>
      <c r="TTY8"/>
      <c r="TTZ8"/>
      <c r="TUA8"/>
      <c r="TUB8"/>
      <c r="TUC8"/>
      <c r="TUD8"/>
      <c r="TUE8"/>
      <c r="TUF8"/>
      <c r="TUG8"/>
      <c r="TUH8"/>
      <c r="TUI8"/>
      <c r="TUJ8"/>
      <c r="TUK8"/>
      <c r="TUL8"/>
      <c r="TUM8"/>
      <c r="TUN8"/>
      <c r="TUO8"/>
      <c r="TUP8"/>
      <c r="TUQ8"/>
      <c r="TUR8"/>
      <c r="TUS8"/>
      <c r="TUT8"/>
      <c r="TUU8"/>
      <c r="TUV8"/>
      <c r="TUW8"/>
      <c r="TUX8"/>
      <c r="TUY8"/>
      <c r="TUZ8"/>
      <c r="TVA8"/>
      <c r="TVB8"/>
      <c r="TVC8"/>
      <c r="TVD8"/>
      <c r="TVE8"/>
      <c r="TVF8"/>
      <c r="TVG8"/>
      <c r="TVH8"/>
      <c r="TVI8"/>
      <c r="TVJ8"/>
      <c r="TVK8"/>
      <c r="TVL8"/>
      <c r="TVM8"/>
      <c r="TVN8"/>
      <c r="TVO8"/>
      <c r="TVP8"/>
      <c r="TVQ8"/>
      <c r="TVR8"/>
      <c r="TVS8"/>
      <c r="TVT8"/>
      <c r="TVU8"/>
      <c r="TVV8"/>
      <c r="TVW8"/>
      <c r="TVX8"/>
      <c r="TVY8"/>
      <c r="TVZ8"/>
      <c r="TWA8"/>
      <c r="TWB8"/>
      <c r="TWC8"/>
      <c r="TWD8"/>
      <c r="TWE8"/>
      <c r="TWF8"/>
      <c r="TWG8"/>
      <c r="TWH8"/>
      <c r="TWI8"/>
      <c r="TWJ8"/>
      <c r="TWK8"/>
      <c r="TWL8"/>
      <c r="TWM8"/>
      <c r="TWN8"/>
      <c r="TWO8"/>
      <c r="TWP8"/>
      <c r="TWQ8"/>
      <c r="TWR8"/>
      <c r="TWS8"/>
      <c r="TWT8"/>
      <c r="TWU8"/>
      <c r="TWV8"/>
      <c r="TWW8"/>
      <c r="TWX8"/>
      <c r="TWY8"/>
      <c r="TWZ8"/>
      <c r="TXA8"/>
      <c r="TXB8"/>
      <c r="TXC8"/>
      <c r="TXD8"/>
      <c r="TXE8"/>
      <c r="TXF8"/>
      <c r="TXG8"/>
      <c r="TXH8"/>
      <c r="TXI8"/>
      <c r="TXJ8"/>
      <c r="TXK8"/>
      <c r="TXL8"/>
      <c r="TXM8"/>
      <c r="TXN8"/>
      <c r="TXO8"/>
      <c r="TXP8"/>
      <c r="TXQ8"/>
      <c r="TXR8"/>
      <c r="TXS8"/>
      <c r="TXT8"/>
      <c r="TXU8"/>
      <c r="TXV8"/>
      <c r="TXW8"/>
      <c r="TXX8"/>
      <c r="TXY8"/>
      <c r="TXZ8"/>
      <c r="TYA8"/>
      <c r="TYB8"/>
      <c r="TYC8"/>
      <c r="TYD8"/>
      <c r="TYE8"/>
      <c r="TYF8"/>
      <c r="TYG8"/>
      <c r="TYH8"/>
      <c r="TYI8"/>
      <c r="TYJ8"/>
      <c r="TYK8"/>
      <c r="TYL8"/>
      <c r="TYM8"/>
      <c r="TYN8"/>
      <c r="TYO8"/>
      <c r="TYP8"/>
      <c r="TYQ8"/>
      <c r="TYR8"/>
      <c r="TYS8"/>
      <c r="TYT8"/>
      <c r="TYU8"/>
      <c r="TYV8"/>
      <c r="TYW8"/>
      <c r="TYX8"/>
      <c r="TYY8"/>
      <c r="TYZ8"/>
      <c r="TZA8"/>
      <c r="TZB8"/>
      <c r="TZC8"/>
      <c r="TZD8"/>
      <c r="TZE8"/>
      <c r="TZF8"/>
      <c r="TZG8"/>
      <c r="TZH8"/>
      <c r="TZI8"/>
      <c r="TZJ8"/>
      <c r="TZK8"/>
      <c r="TZL8"/>
      <c r="TZM8"/>
      <c r="TZN8"/>
      <c r="TZO8"/>
      <c r="TZP8"/>
      <c r="TZQ8"/>
      <c r="TZR8"/>
      <c r="TZS8"/>
      <c r="TZT8"/>
      <c r="TZU8"/>
      <c r="TZV8"/>
      <c r="TZW8"/>
      <c r="TZX8"/>
      <c r="TZY8"/>
      <c r="TZZ8"/>
      <c r="UAA8"/>
      <c r="UAB8"/>
      <c r="UAC8"/>
      <c r="UAD8"/>
      <c r="UAE8"/>
      <c r="UAF8"/>
      <c r="UAG8"/>
      <c r="UAH8"/>
      <c r="UAI8"/>
      <c r="UAJ8"/>
      <c r="UAK8"/>
      <c r="UAL8"/>
      <c r="UAM8"/>
      <c r="UAN8"/>
      <c r="UAO8"/>
      <c r="UAP8"/>
      <c r="UAQ8"/>
      <c r="UAR8"/>
      <c r="UAS8"/>
      <c r="UAT8"/>
      <c r="UAU8"/>
      <c r="UAV8"/>
      <c r="UAW8"/>
      <c r="UAX8"/>
      <c r="UAY8"/>
      <c r="UAZ8"/>
      <c r="UBA8"/>
      <c r="UBB8"/>
      <c r="UBC8"/>
      <c r="UBD8"/>
      <c r="UBE8"/>
      <c r="UBF8"/>
      <c r="UBG8"/>
      <c r="UBH8"/>
      <c r="UBI8"/>
      <c r="UBJ8"/>
      <c r="UBK8"/>
      <c r="UBL8"/>
      <c r="UBM8"/>
      <c r="UBN8"/>
      <c r="UBO8"/>
      <c r="UBP8"/>
      <c r="UBQ8"/>
      <c r="UBR8"/>
      <c r="UBS8"/>
      <c r="UBT8"/>
      <c r="UBU8"/>
      <c r="UBV8"/>
      <c r="UBW8"/>
      <c r="UBX8"/>
      <c r="UBY8"/>
      <c r="UBZ8"/>
      <c r="UCA8"/>
      <c r="UCB8"/>
      <c r="UCC8"/>
      <c r="UCD8"/>
      <c r="UCE8"/>
      <c r="UCF8"/>
      <c r="UCG8"/>
      <c r="UCH8"/>
      <c r="UCI8"/>
      <c r="UCJ8"/>
      <c r="UCK8"/>
      <c r="UCL8"/>
      <c r="UCM8"/>
      <c r="UCN8"/>
      <c r="UCO8"/>
      <c r="UCP8"/>
      <c r="UCQ8"/>
      <c r="UCR8"/>
      <c r="UCS8"/>
      <c r="UCT8"/>
      <c r="UCU8"/>
      <c r="UCV8"/>
      <c r="UCW8"/>
      <c r="UCX8"/>
      <c r="UCY8"/>
      <c r="UCZ8"/>
      <c r="UDA8"/>
      <c r="UDB8"/>
      <c r="UDC8"/>
      <c r="UDD8"/>
      <c r="UDE8"/>
      <c r="UDF8"/>
      <c r="UDG8"/>
      <c r="UDH8"/>
      <c r="UDI8"/>
      <c r="UDJ8"/>
      <c r="UDK8"/>
      <c r="UDL8"/>
      <c r="UDM8"/>
      <c r="UDN8"/>
      <c r="UDO8"/>
      <c r="UDP8"/>
      <c r="UDQ8"/>
      <c r="UDR8"/>
      <c r="UDS8"/>
      <c r="UDT8"/>
      <c r="UDU8"/>
      <c r="UDV8"/>
      <c r="UDW8"/>
      <c r="UDX8"/>
      <c r="UDY8"/>
      <c r="UDZ8"/>
      <c r="UEA8"/>
      <c r="UEB8"/>
      <c r="UEC8"/>
      <c r="UED8"/>
      <c r="UEE8"/>
      <c r="UEF8"/>
      <c r="UEG8"/>
      <c r="UEH8"/>
      <c r="UEI8"/>
      <c r="UEJ8"/>
      <c r="UEK8"/>
      <c r="UEL8"/>
      <c r="UEM8"/>
      <c r="UEN8"/>
      <c r="UEO8"/>
      <c r="UEP8"/>
      <c r="UEQ8"/>
      <c r="UER8"/>
      <c r="UES8"/>
      <c r="UET8"/>
      <c r="UEU8"/>
      <c r="UEV8"/>
      <c r="UEW8"/>
      <c r="UEX8"/>
      <c r="UEY8"/>
      <c r="UEZ8"/>
      <c r="UFA8"/>
      <c r="UFB8"/>
      <c r="UFC8"/>
      <c r="UFD8"/>
      <c r="UFE8"/>
      <c r="UFF8"/>
      <c r="UFG8"/>
      <c r="UFH8"/>
      <c r="UFI8"/>
      <c r="UFJ8"/>
      <c r="UFK8"/>
      <c r="UFL8"/>
      <c r="UFM8"/>
      <c r="UFN8"/>
      <c r="UFO8"/>
      <c r="UFP8"/>
      <c r="UFQ8"/>
      <c r="UFR8"/>
      <c r="UFS8"/>
      <c r="UFT8"/>
      <c r="UFU8"/>
      <c r="UFV8"/>
      <c r="UFW8"/>
      <c r="UFX8"/>
      <c r="UFY8"/>
      <c r="UFZ8"/>
      <c r="UGA8"/>
      <c r="UGB8"/>
      <c r="UGC8"/>
      <c r="UGD8"/>
      <c r="UGE8"/>
      <c r="UGF8"/>
      <c r="UGG8"/>
      <c r="UGH8"/>
      <c r="UGI8"/>
      <c r="UGJ8"/>
      <c r="UGK8"/>
      <c r="UGL8"/>
      <c r="UGM8"/>
      <c r="UGN8"/>
      <c r="UGO8"/>
      <c r="UGP8"/>
      <c r="UGQ8"/>
      <c r="UGR8"/>
      <c r="UGS8"/>
      <c r="UGT8"/>
      <c r="UGU8"/>
      <c r="UGV8"/>
      <c r="UGW8"/>
      <c r="UGX8"/>
      <c r="UGY8"/>
      <c r="UGZ8"/>
      <c r="UHA8"/>
      <c r="UHB8"/>
      <c r="UHC8"/>
      <c r="UHD8"/>
      <c r="UHE8"/>
      <c r="UHF8"/>
      <c r="UHG8"/>
      <c r="UHH8"/>
      <c r="UHI8"/>
      <c r="UHJ8"/>
      <c r="UHK8"/>
      <c r="UHL8"/>
      <c r="UHM8"/>
      <c r="UHN8"/>
      <c r="UHO8"/>
      <c r="UHP8"/>
      <c r="UHQ8"/>
      <c r="UHR8"/>
      <c r="UHS8"/>
      <c r="UHT8"/>
      <c r="UHU8"/>
      <c r="UHV8"/>
      <c r="UHW8"/>
      <c r="UHX8"/>
      <c r="UHY8"/>
      <c r="UHZ8"/>
      <c r="UIA8"/>
      <c r="UIB8"/>
      <c r="UIC8"/>
      <c r="UID8"/>
      <c r="UIE8"/>
      <c r="UIF8"/>
      <c r="UIG8"/>
      <c r="UIH8"/>
      <c r="UII8"/>
      <c r="UIJ8"/>
      <c r="UIK8"/>
      <c r="UIL8"/>
      <c r="UIM8"/>
      <c r="UIN8"/>
      <c r="UIO8"/>
      <c r="UIP8"/>
      <c r="UIQ8"/>
      <c r="UIR8"/>
      <c r="UIS8"/>
      <c r="UIT8"/>
      <c r="UIU8"/>
      <c r="UIV8"/>
      <c r="UIW8"/>
      <c r="UIX8"/>
      <c r="UIY8"/>
      <c r="UIZ8"/>
      <c r="UJA8"/>
      <c r="UJB8"/>
      <c r="UJC8"/>
      <c r="UJD8"/>
      <c r="UJE8"/>
      <c r="UJF8"/>
      <c r="UJG8"/>
      <c r="UJH8"/>
      <c r="UJI8"/>
      <c r="UJJ8"/>
      <c r="UJK8"/>
      <c r="UJL8"/>
      <c r="UJM8"/>
      <c r="UJN8"/>
      <c r="UJO8"/>
      <c r="UJP8"/>
      <c r="UJQ8"/>
      <c r="UJR8"/>
      <c r="UJS8"/>
      <c r="UJT8"/>
      <c r="UJU8"/>
      <c r="UJV8"/>
      <c r="UJW8"/>
      <c r="UJX8"/>
      <c r="UJY8"/>
      <c r="UJZ8"/>
      <c r="UKA8"/>
      <c r="UKB8"/>
      <c r="UKC8"/>
      <c r="UKD8"/>
      <c r="UKE8"/>
      <c r="UKF8"/>
      <c r="UKG8"/>
      <c r="UKH8"/>
      <c r="UKI8"/>
      <c r="UKJ8"/>
      <c r="UKK8"/>
      <c r="UKL8"/>
      <c r="UKM8"/>
      <c r="UKN8"/>
      <c r="UKO8"/>
      <c r="UKP8"/>
      <c r="UKQ8"/>
      <c r="UKR8"/>
      <c r="UKS8"/>
      <c r="UKT8"/>
      <c r="UKU8"/>
      <c r="UKV8"/>
      <c r="UKW8"/>
      <c r="UKX8"/>
      <c r="UKY8"/>
      <c r="UKZ8"/>
      <c r="ULA8"/>
      <c r="ULB8"/>
      <c r="ULC8"/>
      <c r="ULD8"/>
      <c r="ULE8"/>
      <c r="ULF8"/>
      <c r="ULG8"/>
      <c r="ULH8"/>
      <c r="ULI8"/>
      <c r="ULJ8"/>
      <c r="ULK8"/>
      <c r="ULL8"/>
      <c r="ULM8"/>
      <c r="ULN8"/>
      <c r="ULO8"/>
      <c r="ULP8"/>
      <c r="ULQ8"/>
      <c r="ULR8"/>
      <c r="ULS8"/>
      <c r="ULT8"/>
      <c r="ULU8"/>
      <c r="ULV8"/>
      <c r="ULW8"/>
      <c r="ULX8"/>
      <c r="ULY8"/>
      <c r="ULZ8"/>
      <c r="UMA8"/>
      <c r="UMB8"/>
      <c r="UMC8"/>
      <c r="UMD8"/>
      <c r="UME8"/>
      <c r="UMF8"/>
      <c r="UMG8"/>
      <c r="UMH8"/>
      <c r="UMI8"/>
      <c r="UMJ8"/>
      <c r="UMK8"/>
      <c r="UML8"/>
      <c r="UMM8"/>
      <c r="UMN8"/>
      <c r="UMO8"/>
      <c r="UMP8"/>
      <c r="UMQ8"/>
      <c r="UMR8"/>
      <c r="UMS8"/>
      <c r="UMT8"/>
      <c r="UMU8"/>
      <c r="UMV8"/>
      <c r="UMW8"/>
      <c r="UMX8"/>
      <c r="UMY8"/>
      <c r="UMZ8"/>
      <c r="UNA8"/>
      <c r="UNB8"/>
      <c r="UNC8"/>
      <c r="UND8"/>
      <c r="UNE8"/>
      <c r="UNF8"/>
      <c r="UNG8"/>
      <c r="UNH8"/>
      <c r="UNI8"/>
      <c r="UNJ8"/>
      <c r="UNK8"/>
      <c r="UNL8"/>
      <c r="UNM8"/>
      <c r="UNN8"/>
      <c r="UNO8"/>
      <c r="UNP8"/>
      <c r="UNQ8"/>
      <c r="UNR8"/>
      <c r="UNS8"/>
      <c r="UNT8"/>
      <c r="UNU8"/>
      <c r="UNV8"/>
      <c r="UNW8"/>
      <c r="UNX8"/>
      <c r="UNY8"/>
      <c r="UNZ8"/>
      <c r="UOA8"/>
      <c r="UOB8"/>
      <c r="UOC8"/>
      <c r="UOD8"/>
      <c r="UOE8"/>
      <c r="UOF8"/>
      <c r="UOG8"/>
      <c r="UOH8"/>
      <c r="UOI8"/>
      <c r="UOJ8"/>
      <c r="UOK8"/>
      <c r="UOL8"/>
      <c r="UOM8"/>
      <c r="UON8"/>
      <c r="UOO8"/>
      <c r="UOP8"/>
      <c r="UOQ8"/>
      <c r="UOR8"/>
      <c r="UOS8"/>
      <c r="UOT8"/>
      <c r="UOU8"/>
      <c r="UOV8"/>
      <c r="UOW8"/>
      <c r="UOX8"/>
      <c r="UOY8"/>
      <c r="UOZ8"/>
      <c r="UPA8"/>
      <c r="UPB8"/>
      <c r="UPC8"/>
      <c r="UPD8"/>
      <c r="UPE8"/>
      <c r="UPF8"/>
      <c r="UPG8"/>
      <c r="UPH8"/>
      <c r="UPI8"/>
      <c r="UPJ8"/>
      <c r="UPK8"/>
      <c r="UPL8"/>
      <c r="UPM8"/>
      <c r="UPN8"/>
      <c r="UPO8"/>
      <c r="UPP8"/>
      <c r="UPQ8"/>
      <c r="UPR8"/>
      <c r="UPS8"/>
      <c r="UPT8"/>
      <c r="UPU8"/>
      <c r="UPV8"/>
      <c r="UPW8"/>
      <c r="UPX8"/>
      <c r="UPY8"/>
      <c r="UPZ8"/>
      <c r="UQA8"/>
      <c r="UQB8"/>
      <c r="UQC8"/>
      <c r="UQD8"/>
      <c r="UQE8"/>
      <c r="UQF8"/>
      <c r="UQG8"/>
      <c r="UQH8"/>
      <c r="UQI8"/>
      <c r="UQJ8"/>
      <c r="UQK8"/>
      <c r="UQL8"/>
      <c r="UQM8"/>
      <c r="UQN8"/>
      <c r="UQO8"/>
      <c r="UQP8"/>
      <c r="UQQ8"/>
      <c r="UQR8"/>
      <c r="UQS8"/>
      <c r="UQT8"/>
      <c r="UQU8"/>
      <c r="UQV8"/>
      <c r="UQW8"/>
      <c r="UQX8"/>
      <c r="UQY8"/>
      <c r="UQZ8"/>
      <c r="URA8"/>
      <c r="URB8"/>
      <c r="URC8"/>
      <c r="URD8"/>
      <c r="URE8"/>
      <c r="URF8"/>
      <c r="URG8"/>
      <c r="URH8"/>
      <c r="URI8"/>
      <c r="URJ8"/>
      <c r="URK8"/>
      <c r="URL8"/>
      <c r="URM8"/>
      <c r="URN8"/>
      <c r="URO8"/>
      <c r="URP8"/>
      <c r="URQ8"/>
      <c r="URR8"/>
      <c r="URS8"/>
      <c r="URT8"/>
      <c r="URU8"/>
      <c r="URV8"/>
      <c r="URW8"/>
      <c r="URX8"/>
      <c r="URY8"/>
      <c r="URZ8"/>
      <c r="USA8"/>
      <c r="USB8"/>
      <c r="USC8"/>
      <c r="USD8"/>
      <c r="USE8"/>
      <c r="USF8"/>
      <c r="USG8"/>
      <c r="USH8"/>
      <c r="USI8"/>
      <c r="USJ8"/>
      <c r="USK8"/>
      <c r="USL8"/>
      <c r="USM8"/>
      <c r="USN8"/>
      <c r="USO8"/>
      <c r="USP8"/>
      <c r="USQ8"/>
      <c r="USR8"/>
      <c r="USS8"/>
      <c r="UST8"/>
      <c r="USU8"/>
      <c r="USV8"/>
      <c r="USW8"/>
      <c r="USX8"/>
      <c r="USY8"/>
      <c r="USZ8"/>
      <c r="UTA8"/>
      <c r="UTB8"/>
      <c r="UTC8"/>
      <c r="UTD8"/>
      <c r="UTE8"/>
      <c r="UTF8"/>
      <c r="UTG8"/>
      <c r="UTH8"/>
      <c r="UTI8"/>
      <c r="UTJ8"/>
      <c r="UTK8"/>
      <c r="UTL8"/>
      <c r="UTM8"/>
      <c r="UTN8"/>
      <c r="UTO8"/>
      <c r="UTP8"/>
      <c r="UTQ8"/>
      <c r="UTR8"/>
      <c r="UTS8"/>
      <c r="UTT8"/>
      <c r="UTU8"/>
      <c r="UTV8"/>
      <c r="UTW8"/>
      <c r="UTX8"/>
      <c r="UTY8"/>
      <c r="UTZ8"/>
      <c r="UUA8"/>
      <c r="UUB8"/>
      <c r="UUC8"/>
      <c r="UUD8"/>
      <c r="UUE8"/>
      <c r="UUF8"/>
      <c r="UUG8"/>
      <c r="UUH8"/>
      <c r="UUI8"/>
      <c r="UUJ8"/>
      <c r="UUK8"/>
      <c r="UUL8"/>
      <c r="UUM8"/>
      <c r="UUN8"/>
      <c r="UUO8"/>
      <c r="UUP8"/>
      <c r="UUQ8"/>
      <c r="UUR8"/>
      <c r="UUS8"/>
      <c r="UUT8"/>
      <c r="UUU8"/>
      <c r="UUV8"/>
      <c r="UUW8"/>
      <c r="UUX8"/>
      <c r="UUY8"/>
      <c r="UUZ8"/>
      <c r="UVA8"/>
      <c r="UVB8"/>
      <c r="UVC8"/>
      <c r="UVD8"/>
      <c r="UVE8"/>
      <c r="UVF8"/>
      <c r="UVG8"/>
      <c r="UVH8"/>
      <c r="UVI8"/>
      <c r="UVJ8"/>
      <c r="UVK8"/>
      <c r="UVL8"/>
      <c r="UVM8"/>
      <c r="UVN8"/>
      <c r="UVO8"/>
      <c r="UVP8"/>
      <c r="UVQ8"/>
      <c r="UVR8"/>
      <c r="UVS8"/>
      <c r="UVT8"/>
      <c r="UVU8"/>
      <c r="UVV8"/>
      <c r="UVW8"/>
      <c r="UVX8"/>
      <c r="UVY8"/>
      <c r="UVZ8"/>
      <c r="UWA8"/>
      <c r="UWB8"/>
      <c r="UWC8"/>
      <c r="UWD8"/>
      <c r="UWE8"/>
      <c r="UWF8"/>
      <c r="UWG8"/>
      <c r="UWH8"/>
      <c r="UWI8"/>
      <c r="UWJ8"/>
      <c r="UWK8"/>
      <c r="UWL8"/>
      <c r="UWM8"/>
      <c r="UWN8"/>
      <c r="UWO8"/>
      <c r="UWP8"/>
      <c r="UWQ8"/>
      <c r="UWR8"/>
      <c r="UWS8"/>
      <c r="UWT8"/>
      <c r="UWU8"/>
      <c r="UWV8"/>
      <c r="UWW8"/>
      <c r="UWX8"/>
      <c r="UWY8"/>
      <c r="UWZ8"/>
      <c r="UXA8"/>
      <c r="UXB8"/>
      <c r="UXC8"/>
      <c r="UXD8"/>
      <c r="UXE8"/>
      <c r="UXF8"/>
      <c r="UXG8"/>
      <c r="UXH8"/>
      <c r="UXI8"/>
      <c r="UXJ8"/>
      <c r="UXK8"/>
      <c r="UXL8"/>
      <c r="UXM8"/>
      <c r="UXN8"/>
      <c r="UXO8"/>
      <c r="UXP8"/>
      <c r="UXQ8"/>
      <c r="UXR8"/>
      <c r="UXS8"/>
      <c r="UXT8"/>
      <c r="UXU8"/>
      <c r="UXV8"/>
      <c r="UXW8"/>
      <c r="UXX8"/>
      <c r="UXY8"/>
      <c r="UXZ8"/>
      <c r="UYA8"/>
      <c r="UYB8"/>
      <c r="UYC8"/>
      <c r="UYD8"/>
      <c r="UYE8"/>
      <c r="UYF8"/>
      <c r="UYG8"/>
      <c r="UYH8"/>
      <c r="UYI8"/>
      <c r="UYJ8"/>
      <c r="UYK8"/>
      <c r="UYL8"/>
      <c r="UYM8"/>
      <c r="UYN8"/>
      <c r="UYO8"/>
      <c r="UYP8"/>
      <c r="UYQ8"/>
      <c r="UYR8"/>
      <c r="UYS8"/>
      <c r="UYT8"/>
      <c r="UYU8"/>
      <c r="UYV8"/>
      <c r="UYW8"/>
      <c r="UYX8"/>
      <c r="UYY8"/>
      <c r="UYZ8"/>
      <c r="UZA8"/>
      <c r="UZB8"/>
      <c r="UZC8"/>
      <c r="UZD8"/>
      <c r="UZE8"/>
      <c r="UZF8"/>
      <c r="UZG8"/>
      <c r="UZH8"/>
      <c r="UZI8"/>
      <c r="UZJ8"/>
      <c r="UZK8"/>
      <c r="UZL8"/>
      <c r="UZM8"/>
      <c r="UZN8"/>
      <c r="UZO8"/>
      <c r="UZP8"/>
      <c r="UZQ8"/>
      <c r="UZR8"/>
      <c r="UZS8"/>
      <c r="UZT8"/>
      <c r="UZU8"/>
      <c r="UZV8"/>
      <c r="UZW8"/>
      <c r="UZX8"/>
      <c r="UZY8"/>
      <c r="UZZ8"/>
      <c r="VAA8"/>
      <c r="VAB8"/>
      <c r="VAC8"/>
      <c r="VAD8"/>
      <c r="VAE8"/>
      <c r="VAF8"/>
      <c r="VAG8"/>
      <c r="VAH8"/>
      <c r="VAI8"/>
      <c r="VAJ8"/>
      <c r="VAK8"/>
      <c r="VAL8"/>
      <c r="VAM8"/>
      <c r="VAN8"/>
      <c r="VAO8"/>
      <c r="VAP8"/>
      <c r="VAQ8"/>
      <c r="VAR8"/>
      <c r="VAS8"/>
      <c r="VAT8"/>
      <c r="VAU8"/>
      <c r="VAV8"/>
      <c r="VAW8"/>
      <c r="VAX8"/>
      <c r="VAY8"/>
      <c r="VAZ8"/>
      <c r="VBA8"/>
      <c r="VBB8"/>
      <c r="VBC8"/>
      <c r="VBD8"/>
      <c r="VBE8"/>
      <c r="VBF8"/>
      <c r="VBG8"/>
      <c r="VBH8"/>
      <c r="VBI8"/>
      <c r="VBJ8"/>
      <c r="VBK8"/>
      <c r="VBL8"/>
      <c r="VBM8"/>
      <c r="VBN8"/>
      <c r="VBO8"/>
      <c r="VBP8"/>
      <c r="VBQ8"/>
      <c r="VBR8"/>
      <c r="VBS8"/>
      <c r="VBT8"/>
      <c r="VBU8"/>
      <c r="VBV8"/>
      <c r="VBW8"/>
      <c r="VBX8"/>
      <c r="VBY8"/>
      <c r="VBZ8"/>
      <c r="VCA8"/>
      <c r="VCB8"/>
      <c r="VCC8"/>
      <c r="VCD8"/>
      <c r="VCE8"/>
      <c r="VCF8"/>
      <c r="VCG8"/>
      <c r="VCH8"/>
      <c r="VCI8"/>
      <c r="VCJ8"/>
      <c r="VCK8"/>
      <c r="VCL8"/>
      <c r="VCM8"/>
      <c r="VCN8"/>
      <c r="VCO8"/>
      <c r="VCP8"/>
      <c r="VCQ8"/>
      <c r="VCR8"/>
      <c r="VCS8"/>
      <c r="VCT8"/>
      <c r="VCU8"/>
      <c r="VCV8"/>
      <c r="VCW8"/>
      <c r="VCX8"/>
      <c r="VCY8"/>
      <c r="VCZ8"/>
      <c r="VDA8"/>
      <c r="VDB8"/>
      <c r="VDC8"/>
      <c r="VDD8"/>
      <c r="VDE8"/>
      <c r="VDF8"/>
      <c r="VDG8"/>
      <c r="VDH8"/>
      <c r="VDI8"/>
      <c r="VDJ8"/>
      <c r="VDK8"/>
      <c r="VDL8"/>
      <c r="VDM8"/>
      <c r="VDN8"/>
      <c r="VDO8"/>
      <c r="VDP8"/>
      <c r="VDQ8"/>
      <c r="VDR8"/>
      <c r="VDS8"/>
      <c r="VDT8"/>
      <c r="VDU8"/>
      <c r="VDV8"/>
      <c r="VDW8"/>
      <c r="VDX8"/>
      <c r="VDY8"/>
      <c r="VDZ8"/>
      <c r="VEA8"/>
      <c r="VEB8"/>
      <c r="VEC8"/>
      <c r="VED8"/>
      <c r="VEE8"/>
      <c r="VEF8"/>
      <c r="VEG8"/>
      <c r="VEH8"/>
      <c r="VEI8"/>
      <c r="VEJ8"/>
      <c r="VEK8"/>
      <c r="VEL8"/>
      <c r="VEM8"/>
      <c r="VEN8"/>
      <c r="VEO8"/>
      <c r="VEP8"/>
      <c r="VEQ8"/>
      <c r="VER8"/>
      <c r="VES8"/>
      <c r="VET8"/>
      <c r="VEU8"/>
      <c r="VEV8"/>
      <c r="VEW8"/>
      <c r="VEX8"/>
      <c r="VEY8"/>
      <c r="VEZ8"/>
      <c r="VFA8"/>
      <c r="VFB8"/>
      <c r="VFC8"/>
      <c r="VFD8"/>
      <c r="VFE8"/>
      <c r="VFF8"/>
      <c r="VFG8"/>
      <c r="VFH8"/>
      <c r="VFI8"/>
      <c r="VFJ8"/>
      <c r="VFK8"/>
      <c r="VFL8"/>
      <c r="VFM8"/>
      <c r="VFN8"/>
      <c r="VFO8"/>
      <c r="VFP8"/>
      <c r="VFQ8"/>
      <c r="VFR8"/>
      <c r="VFS8"/>
      <c r="VFT8"/>
      <c r="VFU8"/>
      <c r="VFV8"/>
      <c r="VFW8"/>
      <c r="VFX8"/>
      <c r="VFY8"/>
      <c r="VFZ8"/>
      <c r="VGA8"/>
      <c r="VGB8"/>
      <c r="VGC8"/>
      <c r="VGD8"/>
      <c r="VGE8"/>
      <c r="VGF8"/>
      <c r="VGG8"/>
      <c r="VGH8"/>
      <c r="VGI8"/>
      <c r="VGJ8"/>
      <c r="VGK8"/>
      <c r="VGL8"/>
      <c r="VGM8"/>
      <c r="VGN8"/>
      <c r="VGO8"/>
      <c r="VGP8"/>
      <c r="VGQ8"/>
      <c r="VGR8"/>
      <c r="VGS8"/>
      <c r="VGT8"/>
      <c r="VGU8"/>
      <c r="VGV8"/>
      <c r="VGW8"/>
      <c r="VGX8"/>
      <c r="VGY8"/>
      <c r="VGZ8"/>
      <c r="VHA8"/>
      <c r="VHB8"/>
      <c r="VHC8"/>
      <c r="VHD8"/>
      <c r="VHE8"/>
      <c r="VHF8"/>
      <c r="VHG8"/>
      <c r="VHH8"/>
      <c r="VHI8"/>
      <c r="VHJ8"/>
      <c r="VHK8"/>
      <c r="VHL8"/>
      <c r="VHM8"/>
      <c r="VHN8"/>
      <c r="VHO8"/>
      <c r="VHP8"/>
      <c r="VHQ8"/>
      <c r="VHR8"/>
      <c r="VHS8"/>
      <c r="VHT8"/>
      <c r="VHU8"/>
      <c r="VHV8"/>
      <c r="VHW8"/>
      <c r="VHX8"/>
      <c r="VHY8"/>
      <c r="VHZ8"/>
      <c r="VIA8"/>
      <c r="VIB8"/>
      <c r="VIC8"/>
      <c r="VID8"/>
      <c r="VIE8"/>
      <c r="VIF8"/>
      <c r="VIG8"/>
      <c r="VIH8"/>
      <c r="VII8"/>
      <c r="VIJ8"/>
      <c r="VIK8"/>
      <c r="VIL8"/>
      <c r="VIM8"/>
      <c r="VIN8"/>
      <c r="VIO8"/>
      <c r="VIP8"/>
      <c r="VIQ8"/>
      <c r="VIR8"/>
      <c r="VIS8"/>
      <c r="VIT8"/>
      <c r="VIU8"/>
      <c r="VIV8"/>
      <c r="VIW8"/>
      <c r="VIX8"/>
      <c r="VIY8"/>
      <c r="VIZ8"/>
      <c r="VJA8"/>
      <c r="VJB8"/>
      <c r="VJC8"/>
      <c r="VJD8"/>
      <c r="VJE8"/>
      <c r="VJF8"/>
      <c r="VJG8"/>
      <c r="VJH8"/>
      <c r="VJI8"/>
      <c r="VJJ8"/>
      <c r="VJK8"/>
      <c r="VJL8"/>
      <c r="VJM8"/>
      <c r="VJN8"/>
      <c r="VJO8"/>
      <c r="VJP8"/>
      <c r="VJQ8"/>
      <c r="VJR8"/>
      <c r="VJS8"/>
      <c r="VJT8"/>
      <c r="VJU8"/>
      <c r="VJV8"/>
      <c r="VJW8"/>
      <c r="VJX8"/>
      <c r="VJY8"/>
      <c r="VJZ8"/>
      <c r="VKA8"/>
      <c r="VKB8"/>
      <c r="VKC8"/>
      <c r="VKD8"/>
      <c r="VKE8"/>
      <c r="VKF8"/>
      <c r="VKG8"/>
      <c r="VKH8"/>
      <c r="VKI8"/>
      <c r="VKJ8"/>
      <c r="VKK8"/>
      <c r="VKL8"/>
      <c r="VKM8"/>
      <c r="VKN8"/>
      <c r="VKO8"/>
      <c r="VKP8"/>
      <c r="VKQ8"/>
      <c r="VKR8"/>
      <c r="VKS8"/>
      <c r="VKT8"/>
      <c r="VKU8"/>
      <c r="VKV8"/>
      <c r="VKW8"/>
      <c r="VKX8"/>
      <c r="VKY8"/>
      <c r="VKZ8"/>
      <c r="VLA8"/>
      <c r="VLB8"/>
      <c r="VLC8"/>
      <c r="VLD8"/>
      <c r="VLE8"/>
      <c r="VLF8"/>
      <c r="VLG8"/>
      <c r="VLH8"/>
      <c r="VLI8"/>
      <c r="VLJ8"/>
      <c r="VLK8"/>
      <c r="VLL8"/>
      <c r="VLM8"/>
      <c r="VLN8"/>
      <c r="VLO8"/>
      <c r="VLP8"/>
      <c r="VLQ8"/>
      <c r="VLR8"/>
      <c r="VLS8"/>
      <c r="VLT8"/>
      <c r="VLU8"/>
      <c r="VLV8"/>
      <c r="VLW8"/>
      <c r="VLX8"/>
      <c r="VLY8"/>
      <c r="VLZ8"/>
      <c r="VMA8"/>
      <c r="VMB8"/>
      <c r="VMC8"/>
      <c r="VMD8"/>
      <c r="VME8"/>
      <c r="VMF8"/>
      <c r="VMG8"/>
      <c r="VMH8"/>
      <c r="VMI8"/>
      <c r="VMJ8"/>
      <c r="VMK8"/>
      <c r="VML8"/>
      <c r="VMM8"/>
      <c r="VMN8"/>
      <c r="VMO8"/>
      <c r="VMP8"/>
      <c r="VMQ8"/>
      <c r="VMR8"/>
      <c r="VMS8"/>
      <c r="VMT8"/>
      <c r="VMU8"/>
      <c r="VMV8"/>
      <c r="VMW8"/>
      <c r="VMX8"/>
      <c r="VMY8"/>
      <c r="VMZ8"/>
      <c r="VNA8"/>
      <c r="VNB8"/>
      <c r="VNC8"/>
      <c r="VND8"/>
      <c r="VNE8"/>
      <c r="VNF8"/>
      <c r="VNG8"/>
      <c r="VNH8"/>
      <c r="VNI8"/>
      <c r="VNJ8"/>
      <c r="VNK8"/>
      <c r="VNL8"/>
      <c r="VNM8"/>
      <c r="VNN8"/>
      <c r="VNO8"/>
      <c r="VNP8"/>
      <c r="VNQ8"/>
      <c r="VNR8"/>
      <c r="VNS8"/>
      <c r="VNT8"/>
      <c r="VNU8"/>
      <c r="VNV8"/>
      <c r="VNW8"/>
      <c r="VNX8"/>
      <c r="VNY8"/>
      <c r="VNZ8"/>
      <c r="VOA8"/>
      <c r="VOB8"/>
      <c r="VOC8"/>
      <c r="VOD8"/>
      <c r="VOE8"/>
      <c r="VOF8"/>
      <c r="VOG8"/>
      <c r="VOH8"/>
      <c r="VOI8"/>
      <c r="VOJ8"/>
      <c r="VOK8"/>
      <c r="VOL8"/>
      <c r="VOM8"/>
      <c r="VON8"/>
      <c r="VOO8"/>
      <c r="VOP8"/>
      <c r="VOQ8"/>
      <c r="VOR8"/>
      <c r="VOS8"/>
      <c r="VOT8"/>
      <c r="VOU8"/>
      <c r="VOV8"/>
      <c r="VOW8"/>
      <c r="VOX8"/>
      <c r="VOY8"/>
      <c r="VOZ8"/>
      <c r="VPA8"/>
      <c r="VPB8"/>
      <c r="VPC8"/>
      <c r="VPD8"/>
      <c r="VPE8"/>
      <c r="VPF8"/>
      <c r="VPG8"/>
      <c r="VPH8"/>
      <c r="VPI8"/>
      <c r="VPJ8"/>
      <c r="VPK8"/>
      <c r="VPL8"/>
      <c r="VPM8"/>
      <c r="VPN8"/>
      <c r="VPO8"/>
      <c r="VPP8"/>
      <c r="VPQ8"/>
      <c r="VPR8"/>
      <c r="VPS8"/>
      <c r="VPT8"/>
      <c r="VPU8"/>
      <c r="VPV8"/>
      <c r="VPW8"/>
      <c r="VPX8"/>
      <c r="VPY8"/>
      <c r="VPZ8"/>
      <c r="VQA8"/>
      <c r="VQB8"/>
      <c r="VQC8"/>
      <c r="VQD8"/>
      <c r="VQE8"/>
      <c r="VQF8"/>
      <c r="VQG8"/>
      <c r="VQH8"/>
      <c r="VQI8"/>
      <c r="VQJ8"/>
      <c r="VQK8"/>
      <c r="VQL8"/>
      <c r="VQM8"/>
      <c r="VQN8"/>
      <c r="VQO8"/>
      <c r="VQP8"/>
      <c r="VQQ8"/>
      <c r="VQR8"/>
      <c r="VQS8"/>
      <c r="VQT8"/>
      <c r="VQU8"/>
      <c r="VQV8"/>
      <c r="VQW8"/>
      <c r="VQX8"/>
      <c r="VQY8"/>
      <c r="VQZ8"/>
      <c r="VRA8"/>
      <c r="VRB8"/>
      <c r="VRC8"/>
      <c r="VRD8"/>
      <c r="VRE8"/>
      <c r="VRF8"/>
      <c r="VRG8"/>
      <c r="VRH8"/>
      <c r="VRI8"/>
      <c r="VRJ8"/>
      <c r="VRK8"/>
      <c r="VRL8"/>
      <c r="VRM8"/>
      <c r="VRN8"/>
      <c r="VRO8"/>
      <c r="VRP8"/>
      <c r="VRQ8"/>
      <c r="VRR8"/>
      <c r="VRS8"/>
      <c r="VRT8"/>
      <c r="VRU8"/>
      <c r="VRV8"/>
      <c r="VRW8"/>
      <c r="VRX8"/>
      <c r="VRY8"/>
      <c r="VRZ8"/>
      <c r="VSA8"/>
      <c r="VSB8"/>
      <c r="VSC8"/>
      <c r="VSD8"/>
      <c r="VSE8"/>
      <c r="VSF8"/>
      <c r="VSG8"/>
      <c r="VSH8"/>
      <c r="VSI8"/>
      <c r="VSJ8"/>
      <c r="VSK8"/>
      <c r="VSL8"/>
      <c r="VSM8"/>
      <c r="VSN8"/>
      <c r="VSO8"/>
      <c r="VSP8"/>
      <c r="VSQ8"/>
      <c r="VSR8"/>
      <c r="VSS8"/>
      <c r="VST8"/>
      <c r="VSU8"/>
      <c r="VSV8"/>
      <c r="VSW8"/>
      <c r="VSX8"/>
      <c r="VSY8"/>
      <c r="VSZ8"/>
      <c r="VTA8"/>
      <c r="VTB8"/>
      <c r="VTC8"/>
      <c r="VTD8"/>
      <c r="VTE8"/>
      <c r="VTF8"/>
      <c r="VTG8"/>
      <c r="VTH8"/>
      <c r="VTI8"/>
      <c r="VTJ8"/>
      <c r="VTK8"/>
      <c r="VTL8"/>
      <c r="VTM8"/>
      <c r="VTN8"/>
      <c r="VTO8"/>
      <c r="VTP8"/>
      <c r="VTQ8"/>
      <c r="VTR8"/>
      <c r="VTS8"/>
      <c r="VTT8"/>
      <c r="VTU8"/>
      <c r="VTV8"/>
      <c r="VTW8"/>
      <c r="VTX8"/>
      <c r="VTY8"/>
      <c r="VTZ8"/>
      <c r="VUA8"/>
      <c r="VUB8"/>
      <c r="VUC8"/>
      <c r="VUD8"/>
      <c r="VUE8"/>
      <c r="VUF8"/>
      <c r="VUG8"/>
      <c r="VUH8"/>
      <c r="VUI8"/>
      <c r="VUJ8"/>
      <c r="VUK8"/>
      <c r="VUL8"/>
      <c r="VUM8"/>
      <c r="VUN8"/>
      <c r="VUO8"/>
      <c r="VUP8"/>
      <c r="VUQ8"/>
      <c r="VUR8"/>
      <c r="VUS8"/>
      <c r="VUT8"/>
      <c r="VUU8"/>
      <c r="VUV8"/>
      <c r="VUW8"/>
      <c r="VUX8"/>
      <c r="VUY8"/>
      <c r="VUZ8"/>
      <c r="VVA8"/>
      <c r="VVB8"/>
      <c r="VVC8"/>
      <c r="VVD8"/>
      <c r="VVE8"/>
      <c r="VVF8"/>
      <c r="VVG8"/>
      <c r="VVH8"/>
      <c r="VVI8"/>
      <c r="VVJ8"/>
      <c r="VVK8"/>
      <c r="VVL8"/>
      <c r="VVM8"/>
      <c r="VVN8"/>
      <c r="VVO8"/>
      <c r="VVP8"/>
      <c r="VVQ8"/>
      <c r="VVR8"/>
      <c r="VVS8"/>
      <c r="VVT8"/>
      <c r="VVU8"/>
      <c r="VVV8"/>
      <c r="VVW8"/>
      <c r="VVX8"/>
      <c r="VVY8"/>
      <c r="VVZ8"/>
      <c r="VWA8"/>
      <c r="VWB8"/>
      <c r="VWC8"/>
      <c r="VWD8"/>
      <c r="VWE8"/>
      <c r="VWF8"/>
      <c r="VWG8"/>
      <c r="VWH8"/>
      <c r="VWI8"/>
      <c r="VWJ8"/>
      <c r="VWK8"/>
      <c r="VWL8"/>
      <c r="VWM8"/>
      <c r="VWN8"/>
      <c r="VWO8"/>
      <c r="VWP8"/>
      <c r="VWQ8"/>
      <c r="VWR8"/>
      <c r="VWS8"/>
      <c r="VWT8"/>
      <c r="VWU8"/>
      <c r="VWV8"/>
      <c r="VWW8"/>
      <c r="VWX8"/>
      <c r="VWY8"/>
      <c r="VWZ8"/>
      <c r="VXA8"/>
      <c r="VXB8"/>
      <c r="VXC8"/>
      <c r="VXD8"/>
      <c r="VXE8"/>
      <c r="VXF8"/>
      <c r="VXG8"/>
      <c r="VXH8"/>
      <c r="VXI8"/>
      <c r="VXJ8"/>
      <c r="VXK8"/>
      <c r="VXL8"/>
      <c r="VXM8"/>
      <c r="VXN8"/>
      <c r="VXO8"/>
      <c r="VXP8"/>
      <c r="VXQ8"/>
      <c r="VXR8"/>
      <c r="VXS8"/>
      <c r="VXT8"/>
      <c r="VXU8"/>
      <c r="VXV8"/>
      <c r="VXW8"/>
      <c r="VXX8"/>
      <c r="VXY8"/>
      <c r="VXZ8"/>
      <c r="VYA8"/>
      <c r="VYB8"/>
      <c r="VYC8"/>
      <c r="VYD8"/>
      <c r="VYE8"/>
      <c r="VYF8"/>
      <c r="VYG8"/>
      <c r="VYH8"/>
      <c r="VYI8"/>
      <c r="VYJ8"/>
      <c r="VYK8"/>
      <c r="VYL8"/>
      <c r="VYM8"/>
      <c r="VYN8"/>
      <c r="VYO8"/>
      <c r="VYP8"/>
      <c r="VYQ8"/>
      <c r="VYR8"/>
      <c r="VYS8"/>
      <c r="VYT8"/>
      <c r="VYU8"/>
      <c r="VYV8"/>
      <c r="VYW8"/>
      <c r="VYX8"/>
      <c r="VYY8"/>
      <c r="VYZ8"/>
      <c r="VZA8"/>
      <c r="VZB8"/>
      <c r="VZC8"/>
      <c r="VZD8"/>
      <c r="VZE8"/>
      <c r="VZF8"/>
      <c r="VZG8"/>
      <c r="VZH8"/>
      <c r="VZI8"/>
      <c r="VZJ8"/>
      <c r="VZK8"/>
      <c r="VZL8"/>
      <c r="VZM8"/>
      <c r="VZN8"/>
      <c r="VZO8"/>
      <c r="VZP8"/>
      <c r="VZQ8"/>
      <c r="VZR8"/>
      <c r="VZS8"/>
      <c r="VZT8"/>
      <c r="VZU8"/>
      <c r="VZV8"/>
      <c r="VZW8"/>
      <c r="VZX8"/>
      <c r="VZY8"/>
      <c r="VZZ8"/>
      <c r="WAA8"/>
      <c r="WAB8"/>
      <c r="WAC8"/>
      <c r="WAD8"/>
      <c r="WAE8"/>
      <c r="WAF8"/>
      <c r="WAG8"/>
      <c r="WAH8"/>
      <c r="WAI8"/>
      <c r="WAJ8"/>
      <c r="WAK8"/>
      <c r="WAL8"/>
      <c r="WAM8"/>
      <c r="WAN8"/>
      <c r="WAO8"/>
      <c r="WAP8"/>
      <c r="WAQ8"/>
      <c r="WAR8"/>
      <c r="WAS8"/>
      <c r="WAT8"/>
      <c r="WAU8"/>
      <c r="WAV8"/>
      <c r="WAW8"/>
      <c r="WAX8"/>
      <c r="WAY8"/>
      <c r="WAZ8"/>
      <c r="WBA8"/>
      <c r="WBB8"/>
      <c r="WBC8"/>
      <c r="WBD8"/>
      <c r="WBE8"/>
      <c r="WBF8"/>
      <c r="WBG8"/>
      <c r="WBH8"/>
      <c r="WBI8"/>
      <c r="WBJ8"/>
      <c r="WBK8"/>
      <c r="WBL8"/>
      <c r="WBM8"/>
      <c r="WBN8"/>
      <c r="WBO8"/>
      <c r="WBP8"/>
      <c r="WBQ8"/>
      <c r="WBR8"/>
      <c r="WBS8"/>
      <c r="WBT8"/>
      <c r="WBU8"/>
      <c r="WBV8"/>
      <c r="WBW8"/>
      <c r="WBX8"/>
      <c r="WBY8"/>
      <c r="WBZ8"/>
      <c r="WCA8"/>
      <c r="WCB8"/>
      <c r="WCC8"/>
      <c r="WCD8"/>
      <c r="WCE8"/>
      <c r="WCF8"/>
      <c r="WCG8"/>
      <c r="WCH8"/>
      <c r="WCI8"/>
      <c r="WCJ8"/>
      <c r="WCK8"/>
      <c r="WCL8"/>
      <c r="WCM8"/>
      <c r="WCN8"/>
      <c r="WCO8"/>
      <c r="WCP8"/>
      <c r="WCQ8"/>
      <c r="WCR8"/>
      <c r="WCS8"/>
      <c r="WCT8"/>
      <c r="WCU8"/>
      <c r="WCV8"/>
      <c r="WCW8"/>
      <c r="WCX8"/>
      <c r="WCY8"/>
      <c r="WCZ8"/>
      <c r="WDA8"/>
      <c r="WDB8"/>
      <c r="WDC8"/>
      <c r="WDD8"/>
      <c r="WDE8"/>
      <c r="WDF8"/>
      <c r="WDG8"/>
      <c r="WDH8"/>
      <c r="WDI8"/>
      <c r="WDJ8"/>
      <c r="WDK8"/>
      <c r="WDL8"/>
      <c r="WDM8"/>
      <c r="WDN8"/>
      <c r="WDO8"/>
      <c r="WDP8"/>
      <c r="WDQ8"/>
      <c r="WDR8"/>
      <c r="WDS8"/>
      <c r="WDT8"/>
      <c r="WDU8"/>
      <c r="WDV8"/>
      <c r="WDW8"/>
      <c r="WDX8"/>
      <c r="WDY8"/>
      <c r="WDZ8"/>
      <c r="WEA8"/>
      <c r="WEB8"/>
      <c r="WEC8"/>
      <c r="WED8"/>
      <c r="WEE8"/>
      <c r="WEF8"/>
      <c r="WEG8"/>
      <c r="WEH8"/>
      <c r="WEI8"/>
      <c r="WEJ8"/>
      <c r="WEK8"/>
      <c r="WEL8"/>
      <c r="WEM8"/>
      <c r="WEN8"/>
      <c r="WEO8"/>
      <c r="WEP8"/>
      <c r="WEQ8"/>
      <c r="WER8"/>
      <c r="WES8"/>
      <c r="WET8"/>
      <c r="WEU8"/>
      <c r="WEV8"/>
      <c r="WEW8"/>
      <c r="WEX8"/>
      <c r="WEY8"/>
      <c r="WEZ8"/>
      <c r="WFA8"/>
      <c r="WFB8"/>
      <c r="WFC8"/>
      <c r="WFD8"/>
      <c r="WFE8"/>
      <c r="WFF8"/>
      <c r="WFG8"/>
      <c r="WFH8"/>
      <c r="WFI8"/>
      <c r="WFJ8"/>
      <c r="WFK8"/>
      <c r="WFL8"/>
      <c r="WFM8"/>
      <c r="WFN8"/>
      <c r="WFO8"/>
      <c r="WFP8"/>
      <c r="WFQ8"/>
      <c r="WFR8"/>
      <c r="WFS8"/>
      <c r="WFT8"/>
      <c r="WFU8"/>
      <c r="WFV8"/>
      <c r="WFW8"/>
      <c r="WFX8"/>
      <c r="WFY8"/>
      <c r="WFZ8"/>
      <c r="WGA8"/>
      <c r="WGB8"/>
      <c r="WGC8"/>
      <c r="WGD8"/>
      <c r="WGE8"/>
      <c r="WGF8"/>
      <c r="WGG8"/>
      <c r="WGH8"/>
      <c r="WGI8"/>
      <c r="WGJ8"/>
      <c r="WGK8"/>
      <c r="WGL8"/>
      <c r="WGM8"/>
      <c r="WGN8"/>
      <c r="WGO8"/>
      <c r="WGP8"/>
      <c r="WGQ8"/>
      <c r="WGR8"/>
      <c r="WGS8"/>
      <c r="WGT8"/>
      <c r="WGU8"/>
      <c r="WGV8"/>
      <c r="WGW8"/>
      <c r="WGX8"/>
      <c r="WGY8"/>
      <c r="WGZ8"/>
      <c r="WHA8"/>
      <c r="WHB8"/>
      <c r="WHC8"/>
      <c r="WHD8"/>
      <c r="WHE8"/>
      <c r="WHF8"/>
      <c r="WHG8"/>
      <c r="WHH8"/>
      <c r="WHI8"/>
      <c r="WHJ8"/>
      <c r="WHK8"/>
      <c r="WHL8"/>
      <c r="WHM8"/>
      <c r="WHN8"/>
      <c r="WHO8"/>
      <c r="WHP8"/>
      <c r="WHQ8"/>
      <c r="WHR8"/>
      <c r="WHS8"/>
      <c r="WHT8"/>
      <c r="WHU8"/>
      <c r="WHV8"/>
      <c r="WHW8"/>
      <c r="WHX8"/>
      <c r="WHY8"/>
      <c r="WHZ8"/>
      <c r="WIA8"/>
      <c r="WIB8"/>
      <c r="WIC8"/>
      <c r="WID8"/>
      <c r="WIE8"/>
      <c r="WIF8"/>
      <c r="WIG8"/>
      <c r="WIH8"/>
      <c r="WII8"/>
      <c r="WIJ8"/>
      <c r="WIK8"/>
      <c r="WIL8"/>
      <c r="WIM8"/>
      <c r="WIN8"/>
      <c r="WIO8"/>
      <c r="WIP8"/>
      <c r="WIQ8"/>
      <c r="WIR8"/>
      <c r="WIS8"/>
      <c r="WIT8"/>
      <c r="WIU8"/>
      <c r="WIV8"/>
      <c r="WIW8"/>
      <c r="WIX8"/>
      <c r="WIY8"/>
      <c r="WIZ8"/>
      <c r="WJA8"/>
      <c r="WJB8"/>
      <c r="WJC8"/>
      <c r="WJD8"/>
      <c r="WJE8"/>
      <c r="WJF8"/>
      <c r="WJG8"/>
      <c r="WJH8"/>
      <c r="WJI8"/>
      <c r="WJJ8"/>
      <c r="WJK8"/>
      <c r="WJL8"/>
      <c r="WJM8"/>
      <c r="WJN8"/>
      <c r="WJO8"/>
      <c r="WJP8"/>
      <c r="WJQ8"/>
      <c r="WJR8"/>
      <c r="WJS8"/>
      <c r="WJT8"/>
      <c r="WJU8"/>
      <c r="WJV8"/>
      <c r="WJW8"/>
      <c r="WJX8"/>
      <c r="WJY8"/>
      <c r="WJZ8"/>
      <c r="WKA8"/>
      <c r="WKB8"/>
      <c r="WKC8"/>
      <c r="WKD8"/>
      <c r="WKE8"/>
      <c r="WKF8"/>
      <c r="WKG8"/>
      <c r="WKH8"/>
      <c r="WKI8"/>
      <c r="WKJ8"/>
      <c r="WKK8"/>
      <c r="WKL8"/>
      <c r="WKM8"/>
      <c r="WKN8"/>
      <c r="WKO8"/>
      <c r="WKP8"/>
      <c r="WKQ8"/>
      <c r="WKR8"/>
      <c r="WKS8"/>
      <c r="WKT8"/>
      <c r="WKU8"/>
      <c r="WKV8"/>
      <c r="WKW8"/>
      <c r="WKX8"/>
      <c r="WKY8"/>
      <c r="WKZ8"/>
      <c r="WLA8"/>
      <c r="WLB8"/>
      <c r="WLC8"/>
      <c r="WLD8"/>
      <c r="WLE8"/>
      <c r="WLF8"/>
      <c r="WLG8"/>
      <c r="WLH8"/>
      <c r="WLI8"/>
      <c r="WLJ8"/>
      <c r="WLK8"/>
      <c r="WLL8"/>
      <c r="WLM8"/>
      <c r="WLN8"/>
      <c r="WLO8"/>
      <c r="WLP8"/>
      <c r="WLQ8"/>
      <c r="WLR8"/>
      <c r="WLS8"/>
      <c r="WLT8"/>
      <c r="WLU8"/>
      <c r="WLV8"/>
      <c r="WLW8"/>
      <c r="WLX8"/>
      <c r="WLY8"/>
      <c r="WLZ8"/>
      <c r="WMA8"/>
      <c r="WMB8"/>
      <c r="WMC8"/>
      <c r="WMD8"/>
      <c r="WME8"/>
      <c r="WMF8"/>
      <c r="WMG8"/>
      <c r="WMH8"/>
      <c r="WMI8"/>
      <c r="WMJ8"/>
      <c r="WMK8"/>
      <c r="WML8"/>
      <c r="WMM8"/>
      <c r="WMN8"/>
      <c r="WMO8"/>
      <c r="WMP8"/>
      <c r="WMQ8"/>
      <c r="WMR8"/>
      <c r="WMS8"/>
      <c r="WMT8"/>
      <c r="WMU8"/>
      <c r="WMV8"/>
      <c r="WMW8"/>
      <c r="WMX8"/>
      <c r="WMY8"/>
      <c r="WMZ8"/>
      <c r="WNA8"/>
      <c r="WNB8"/>
      <c r="WNC8"/>
      <c r="WND8"/>
      <c r="WNE8"/>
      <c r="WNF8"/>
      <c r="WNG8"/>
      <c r="WNH8"/>
      <c r="WNI8"/>
      <c r="WNJ8"/>
      <c r="WNK8"/>
      <c r="WNL8"/>
      <c r="WNM8"/>
      <c r="WNN8"/>
      <c r="WNO8"/>
      <c r="WNP8"/>
      <c r="WNQ8"/>
      <c r="WNR8"/>
      <c r="WNS8"/>
      <c r="WNT8"/>
      <c r="WNU8"/>
      <c r="WNV8"/>
      <c r="WNW8"/>
      <c r="WNX8"/>
      <c r="WNY8"/>
      <c r="WNZ8"/>
      <c r="WOA8"/>
      <c r="WOB8"/>
      <c r="WOC8"/>
      <c r="WOD8"/>
      <c r="WOE8"/>
      <c r="WOF8"/>
      <c r="WOG8"/>
      <c r="WOH8"/>
      <c r="WOI8"/>
      <c r="WOJ8"/>
      <c r="WOK8"/>
      <c r="WOL8"/>
      <c r="WOM8"/>
      <c r="WON8"/>
      <c r="WOO8"/>
      <c r="WOP8"/>
      <c r="WOQ8"/>
      <c r="WOR8"/>
      <c r="WOS8"/>
      <c r="WOT8"/>
      <c r="WOU8"/>
      <c r="WOV8"/>
      <c r="WOW8"/>
      <c r="WOX8"/>
      <c r="WOY8"/>
      <c r="WOZ8"/>
      <c r="WPA8"/>
      <c r="WPB8"/>
      <c r="WPC8"/>
      <c r="WPD8"/>
      <c r="WPE8"/>
      <c r="WPF8"/>
      <c r="WPG8"/>
      <c r="WPH8"/>
      <c r="WPI8"/>
      <c r="WPJ8"/>
      <c r="WPK8"/>
      <c r="WPL8"/>
      <c r="WPM8"/>
      <c r="WPN8"/>
      <c r="WPO8"/>
      <c r="WPP8"/>
      <c r="WPQ8"/>
      <c r="WPR8"/>
      <c r="WPS8"/>
      <c r="WPT8"/>
      <c r="WPU8"/>
      <c r="WPV8"/>
      <c r="WPW8"/>
      <c r="WPX8"/>
      <c r="WPY8"/>
      <c r="WPZ8"/>
      <c r="WQA8"/>
      <c r="WQB8"/>
      <c r="WQC8"/>
      <c r="WQD8"/>
      <c r="WQE8"/>
      <c r="WQF8"/>
      <c r="WQG8"/>
      <c r="WQH8"/>
      <c r="WQI8"/>
      <c r="WQJ8"/>
      <c r="WQK8"/>
      <c r="WQL8"/>
      <c r="WQM8"/>
      <c r="WQN8"/>
      <c r="WQO8"/>
      <c r="WQP8"/>
      <c r="WQQ8"/>
      <c r="WQR8"/>
      <c r="WQS8"/>
      <c r="WQT8"/>
      <c r="WQU8"/>
      <c r="WQV8"/>
      <c r="WQW8"/>
      <c r="WQX8"/>
      <c r="WQY8"/>
      <c r="WQZ8"/>
      <c r="WRA8"/>
      <c r="WRB8"/>
      <c r="WRC8"/>
      <c r="WRD8"/>
      <c r="WRE8"/>
      <c r="WRF8"/>
      <c r="WRG8"/>
      <c r="WRH8"/>
      <c r="WRI8"/>
      <c r="WRJ8"/>
      <c r="WRK8"/>
      <c r="WRL8"/>
      <c r="WRM8"/>
      <c r="WRN8"/>
      <c r="WRO8"/>
      <c r="WRP8"/>
      <c r="WRQ8"/>
      <c r="WRR8"/>
      <c r="WRS8"/>
      <c r="WRT8"/>
      <c r="WRU8"/>
      <c r="WRV8"/>
      <c r="WRW8"/>
      <c r="WRX8"/>
      <c r="WRY8"/>
      <c r="WRZ8"/>
      <c r="WSA8"/>
      <c r="WSB8"/>
      <c r="WSC8"/>
      <c r="WSD8"/>
      <c r="WSE8"/>
      <c r="WSF8"/>
      <c r="WSG8"/>
      <c r="WSH8"/>
      <c r="WSI8"/>
      <c r="WSJ8"/>
      <c r="WSK8"/>
      <c r="WSL8"/>
      <c r="WSM8"/>
      <c r="WSN8"/>
      <c r="WSO8"/>
      <c r="WSP8"/>
      <c r="WSQ8"/>
      <c r="WSR8"/>
      <c r="WSS8"/>
      <c r="WST8"/>
      <c r="WSU8"/>
      <c r="WSV8"/>
      <c r="WSW8"/>
      <c r="WSX8"/>
      <c r="WSY8"/>
      <c r="WSZ8"/>
      <c r="WTA8"/>
      <c r="WTB8"/>
      <c r="WTC8"/>
      <c r="WTD8"/>
      <c r="WTE8"/>
      <c r="WTF8"/>
      <c r="WTG8"/>
      <c r="WTH8"/>
      <c r="WTI8"/>
      <c r="WTJ8"/>
      <c r="WTK8"/>
      <c r="WTL8"/>
      <c r="WTM8"/>
      <c r="WTN8"/>
      <c r="WTO8"/>
      <c r="WTP8"/>
      <c r="WTQ8"/>
      <c r="WTR8"/>
      <c r="WTS8"/>
      <c r="WTT8"/>
      <c r="WTU8"/>
      <c r="WTV8"/>
      <c r="WTW8"/>
      <c r="WTX8"/>
      <c r="WTY8"/>
      <c r="WTZ8"/>
      <c r="WUA8"/>
      <c r="WUB8"/>
      <c r="WUC8"/>
      <c r="WUD8"/>
      <c r="WUE8"/>
      <c r="WUF8"/>
      <c r="WUG8"/>
      <c r="WUH8"/>
      <c r="WUI8"/>
      <c r="WUJ8"/>
      <c r="WUK8"/>
      <c r="WUL8"/>
      <c r="WUM8"/>
      <c r="WUN8"/>
      <c r="WUO8"/>
      <c r="WUP8"/>
      <c r="WUQ8"/>
      <c r="WUR8"/>
      <c r="WUS8"/>
      <c r="WUT8"/>
      <c r="WUU8"/>
      <c r="WUV8"/>
      <c r="WUW8"/>
      <c r="WUX8"/>
      <c r="WUY8"/>
      <c r="WUZ8"/>
      <c r="WVA8"/>
      <c r="WVB8"/>
      <c r="WVC8"/>
      <c r="WVD8"/>
      <c r="WVE8"/>
      <c r="WVF8"/>
      <c r="WVG8"/>
      <c r="WVH8"/>
      <c r="WVI8"/>
      <c r="WVJ8"/>
      <c r="WVK8"/>
      <c r="WVL8"/>
      <c r="WVM8"/>
      <c r="WVN8"/>
      <c r="WVO8"/>
      <c r="WVP8"/>
      <c r="WVQ8"/>
      <c r="WVR8"/>
      <c r="WVS8"/>
      <c r="WVT8"/>
      <c r="WVU8"/>
      <c r="WVV8"/>
      <c r="WVW8"/>
      <c r="WVX8"/>
      <c r="WVY8"/>
      <c r="WVZ8"/>
      <c r="WWA8"/>
      <c r="WWB8"/>
      <c r="WWC8"/>
      <c r="WWD8"/>
      <c r="WWE8"/>
      <c r="WWF8"/>
      <c r="WWG8"/>
      <c r="WWH8"/>
      <c r="WWI8"/>
      <c r="WWJ8"/>
      <c r="WWK8"/>
      <c r="WWL8"/>
      <c r="WWM8"/>
      <c r="WWN8"/>
      <c r="WWO8"/>
      <c r="WWP8"/>
      <c r="WWQ8"/>
      <c r="WWR8"/>
      <c r="WWS8"/>
      <c r="WWT8"/>
      <c r="WWU8"/>
      <c r="WWV8"/>
      <c r="WWW8"/>
      <c r="WWX8"/>
      <c r="WWY8"/>
      <c r="WWZ8"/>
      <c r="WXA8"/>
      <c r="WXB8"/>
      <c r="WXC8"/>
      <c r="WXD8"/>
      <c r="WXE8"/>
      <c r="WXF8"/>
      <c r="WXG8"/>
      <c r="WXH8"/>
      <c r="WXI8"/>
      <c r="WXJ8"/>
      <c r="WXK8"/>
      <c r="WXL8"/>
      <c r="WXM8"/>
      <c r="WXN8"/>
      <c r="WXO8"/>
      <c r="WXP8"/>
      <c r="WXQ8"/>
      <c r="WXR8"/>
      <c r="WXS8"/>
      <c r="WXT8"/>
      <c r="WXU8"/>
      <c r="WXV8"/>
      <c r="WXW8"/>
      <c r="WXX8"/>
      <c r="WXY8"/>
      <c r="WXZ8"/>
      <c r="WYA8"/>
      <c r="WYB8"/>
      <c r="WYC8"/>
      <c r="WYD8"/>
      <c r="WYE8"/>
      <c r="WYF8"/>
      <c r="WYG8"/>
      <c r="WYH8"/>
      <c r="WYI8"/>
      <c r="WYJ8"/>
      <c r="WYK8"/>
      <c r="WYL8"/>
      <c r="WYM8"/>
      <c r="WYN8"/>
      <c r="WYO8"/>
      <c r="WYP8"/>
      <c r="WYQ8"/>
      <c r="WYR8"/>
      <c r="WYS8"/>
      <c r="WYT8"/>
      <c r="WYU8"/>
      <c r="WYV8"/>
      <c r="WYW8"/>
      <c r="WYX8"/>
      <c r="WYY8"/>
      <c r="WYZ8"/>
      <c r="WZA8"/>
      <c r="WZB8"/>
      <c r="WZC8"/>
      <c r="WZD8"/>
      <c r="WZE8"/>
      <c r="WZF8"/>
      <c r="WZG8"/>
      <c r="WZH8"/>
      <c r="WZI8"/>
      <c r="WZJ8"/>
      <c r="WZK8"/>
      <c r="WZL8"/>
      <c r="WZM8"/>
      <c r="WZN8"/>
      <c r="WZO8"/>
      <c r="WZP8"/>
      <c r="WZQ8"/>
      <c r="WZR8"/>
      <c r="WZS8"/>
      <c r="WZT8"/>
      <c r="WZU8"/>
      <c r="WZV8"/>
      <c r="WZW8"/>
      <c r="WZX8"/>
      <c r="WZY8"/>
      <c r="WZZ8"/>
      <c r="XAA8"/>
      <c r="XAB8"/>
      <c r="XAC8"/>
      <c r="XAD8"/>
      <c r="XAE8"/>
      <c r="XAF8"/>
      <c r="XAG8"/>
      <c r="XAH8"/>
      <c r="XAI8"/>
      <c r="XAJ8"/>
      <c r="XAK8"/>
      <c r="XAL8"/>
      <c r="XAM8"/>
      <c r="XAN8"/>
      <c r="XAO8"/>
      <c r="XAP8"/>
      <c r="XAQ8"/>
      <c r="XAR8"/>
      <c r="XAS8"/>
      <c r="XAT8"/>
      <c r="XAU8"/>
      <c r="XAV8"/>
      <c r="XAW8"/>
      <c r="XAX8"/>
      <c r="XAY8"/>
      <c r="XAZ8"/>
      <c r="XBA8"/>
      <c r="XBB8"/>
      <c r="XBC8"/>
      <c r="XBD8"/>
      <c r="XBE8"/>
      <c r="XBF8"/>
      <c r="XBG8"/>
      <c r="XBH8"/>
      <c r="XBI8"/>
      <c r="XBJ8"/>
      <c r="XBK8"/>
      <c r="XBL8"/>
      <c r="XBM8"/>
      <c r="XBN8"/>
      <c r="XBO8"/>
      <c r="XBP8"/>
      <c r="XBQ8"/>
      <c r="XBR8"/>
      <c r="XBS8"/>
      <c r="XBT8"/>
      <c r="XBU8"/>
      <c r="XBV8"/>
      <c r="XBW8"/>
      <c r="XBX8"/>
      <c r="XBY8"/>
      <c r="XBZ8"/>
      <c r="XCA8"/>
      <c r="XCB8"/>
      <c r="XCC8"/>
      <c r="XCD8"/>
      <c r="XCE8"/>
      <c r="XCF8"/>
      <c r="XCG8"/>
      <c r="XCH8"/>
      <c r="XCI8"/>
      <c r="XCJ8"/>
      <c r="XCK8"/>
      <c r="XCL8"/>
      <c r="XCM8"/>
      <c r="XCN8"/>
      <c r="XCO8"/>
      <c r="XCP8"/>
      <c r="XCQ8"/>
      <c r="XCR8"/>
      <c r="XCS8"/>
      <c r="XCT8"/>
      <c r="XCU8"/>
      <c r="XCV8"/>
      <c r="XCW8"/>
      <c r="XCX8"/>
      <c r="XCY8"/>
      <c r="XCZ8"/>
      <c r="XDA8"/>
      <c r="XDB8"/>
      <c r="XDC8"/>
      <c r="XDD8"/>
      <c r="XDE8"/>
      <c r="XDF8"/>
      <c r="XDG8"/>
      <c r="XDH8"/>
      <c r="XDI8"/>
      <c r="XDJ8"/>
      <c r="XDK8"/>
      <c r="XDL8"/>
      <c r="XDM8"/>
      <c r="XDN8"/>
      <c r="XDO8"/>
      <c r="XDP8"/>
      <c r="XDQ8"/>
      <c r="XDR8"/>
      <c r="XDS8"/>
      <c r="XDT8"/>
      <c r="XDU8"/>
      <c r="XDV8"/>
      <c r="XDW8"/>
      <c r="XDX8"/>
      <c r="XDY8"/>
      <c r="XDZ8"/>
      <c r="XEA8"/>
      <c r="XEB8"/>
      <c r="XEC8"/>
      <c r="XED8"/>
      <c r="XEE8"/>
      <c r="XEF8"/>
      <c r="XEG8"/>
      <c r="XEH8"/>
      <c r="XEI8"/>
      <c r="XEJ8"/>
      <c r="XEK8"/>
      <c r="XEL8"/>
      <c r="XEM8"/>
      <c r="XEN8"/>
      <c r="XEO8"/>
      <c r="XEP8"/>
      <c r="XEQ8"/>
      <c r="XER8"/>
      <c r="XES8"/>
      <c r="XET8"/>
      <c r="XEU8"/>
      <c r="XEV8"/>
      <c r="XEW8"/>
      <c r="XEX8"/>
      <c r="XEY8"/>
      <c r="XEZ8"/>
      <c r="XFA8"/>
      <c r="XFB8"/>
      <c r="XFC8"/>
      <c r="XFD8"/>
    </row>
    <row r="9" spans="1:16384" ht="20.25">
      <c r="A9" s="1156" t="s">
        <v>1590</v>
      </c>
      <c r="B9" s="1156" t="s">
        <v>1591</v>
      </c>
      <c r="C9" s="1156" t="s">
        <v>415</v>
      </c>
      <c r="D9" s="1156"/>
      <c r="E9" s="1156"/>
      <c r="F9" s="1156"/>
      <c r="I9" s="1210" t="s">
        <v>1593</v>
      </c>
      <c r="K9" s="1209"/>
      <c r="L9" s="1203" t="s">
        <v>453</v>
      </c>
      <c r="M9" s="1203" t="s">
        <v>455</v>
      </c>
      <c r="N9" s="1203" t="s">
        <v>457</v>
      </c>
      <c r="O9" s="1203" t="s">
        <v>459</v>
      </c>
      <c r="P9" s="1203" t="s">
        <v>461</v>
      </c>
      <c r="Q9" s="1203" t="s">
        <v>463</v>
      </c>
      <c r="R9" s="1203" t="s">
        <v>465</v>
      </c>
      <c r="S9" s="1203" t="s">
        <v>467</v>
      </c>
      <c r="T9" s="1203" t="s">
        <v>469</v>
      </c>
      <c r="U9" s="1203" t="s">
        <v>471</v>
      </c>
      <c r="V9" s="1203" t="s">
        <v>473</v>
      </c>
      <c r="W9" s="1203" t="s">
        <v>475</v>
      </c>
      <c r="X9" s="1203" t="s">
        <v>477</v>
      </c>
    </row>
    <row r="10" spans="1:16384" ht="15">
      <c r="A10" s="1156" t="s">
        <v>1590</v>
      </c>
      <c r="B10" s="1156" t="s">
        <v>1591</v>
      </c>
      <c r="C10" s="1156"/>
      <c r="D10" s="1156" t="s">
        <v>1594</v>
      </c>
      <c r="E10" s="1156" t="s">
        <v>1595</v>
      </c>
      <c r="F10" s="1156" t="s">
        <v>496</v>
      </c>
      <c r="J10" s="1194" t="s">
        <v>1596</v>
      </c>
      <c r="K10" s="1212" t="s">
        <v>498</v>
      </c>
      <c r="L10" s="1213"/>
      <c r="M10" s="1213"/>
      <c r="N10" s="1213"/>
      <c r="O10" s="1213"/>
      <c r="P10" s="1213"/>
      <c r="Q10" s="1213"/>
      <c r="R10" s="1213"/>
      <c r="S10" s="1213"/>
      <c r="T10" s="1213"/>
      <c r="U10" s="1213"/>
      <c r="V10" s="1213"/>
      <c r="W10" s="1213"/>
      <c r="X10" s="1213"/>
    </row>
    <row r="11" spans="1:16384" ht="15">
      <c r="A11" s="1156" t="s">
        <v>1590</v>
      </c>
      <c r="B11" s="1156" t="s">
        <v>1591</v>
      </c>
      <c r="C11" s="1156"/>
      <c r="D11" s="1156" t="s">
        <v>1594</v>
      </c>
      <c r="E11" s="1156" t="s">
        <v>1597</v>
      </c>
      <c r="F11" s="1156" t="s">
        <v>496</v>
      </c>
      <c r="J11" s="1194" t="s">
        <v>1598</v>
      </c>
      <c r="K11" s="1212" t="s">
        <v>498</v>
      </c>
      <c r="L11" s="1213"/>
      <c r="M11" s="1213"/>
      <c r="N11" s="1213"/>
      <c r="O11" s="1213"/>
      <c r="P11" s="1213"/>
      <c r="Q11" s="1213"/>
      <c r="R11" s="1213"/>
      <c r="S11" s="1213"/>
      <c r="T11" s="1213"/>
      <c r="U11" s="1213"/>
      <c r="V11" s="1213"/>
      <c r="W11" s="1213"/>
      <c r="X11" s="1213"/>
    </row>
    <row r="12" spans="1:16384" ht="12.75">
      <c r="A12" s="1156" t="s">
        <v>1590</v>
      </c>
      <c r="B12" s="1156" t="s">
        <v>1591</v>
      </c>
      <c r="C12" s="1156"/>
      <c r="D12" s="1156" t="s">
        <v>1594</v>
      </c>
      <c r="E12" s="1156" t="s">
        <v>1599</v>
      </c>
      <c r="F12" s="1156" t="s">
        <v>496</v>
      </c>
      <c r="J12" s="1194" t="s">
        <v>1600</v>
      </c>
      <c r="K12" s="1212" t="s">
        <v>498</v>
      </c>
      <c r="L12" s="1214">
        <f>+L10-L11</f>
        <v>0</v>
      </c>
      <c r="M12" s="1214">
        <f t="shared" ref="M12:P12" si="0">+M10-M11</f>
        <v>0</v>
      </c>
      <c r="N12" s="1214">
        <f t="shared" si="0"/>
        <v>0</v>
      </c>
      <c r="O12" s="1214">
        <f t="shared" si="0"/>
        <v>0</v>
      </c>
      <c r="P12" s="1214">
        <f t="shared" si="0"/>
        <v>0</v>
      </c>
      <c r="Q12" s="1214">
        <f>+Q10-Q11</f>
        <v>0</v>
      </c>
      <c r="R12" s="1214">
        <f t="shared" ref="R12:X12" si="1">+R10-R11</f>
        <v>0</v>
      </c>
      <c r="S12" s="1214">
        <f t="shared" si="1"/>
        <v>0</v>
      </c>
      <c r="T12" s="1214">
        <f t="shared" si="1"/>
        <v>0</v>
      </c>
      <c r="U12" s="1214">
        <f t="shared" si="1"/>
        <v>0</v>
      </c>
      <c r="V12" s="1214">
        <f t="shared" si="1"/>
        <v>0</v>
      </c>
      <c r="W12" s="1214">
        <f t="shared" si="1"/>
        <v>0</v>
      </c>
      <c r="X12" s="1214">
        <f t="shared" si="1"/>
        <v>0</v>
      </c>
    </row>
    <row r="13" spans="1:16384" ht="15">
      <c r="A13" s="1156" t="s">
        <v>1590</v>
      </c>
      <c r="B13" s="1156" t="s">
        <v>1591</v>
      </c>
      <c r="C13" s="1156"/>
      <c r="D13" s="1156" t="s">
        <v>1594</v>
      </c>
      <c r="E13" s="1156" t="s">
        <v>1601</v>
      </c>
      <c r="F13" s="1156" t="s">
        <v>496</v>
      </c>
      <c r="J13" s="1194" t="s">
        <v>1602</v>
      </c>
      <c r="K13" s="1212" t="s">
        <v>498</v>
      </c>
      <c r="L13" s="1213"/>
      <c r="M13" s="1213"/>
      <c r="N13" s="1213"/>
      <c r="O13" s="1213"/>
      <c r="P13" s="1213"/>
      <c r="Q13" s="1213"/>
      <c r="R13" s="1213"/>
      <c r="S13" s="1213"/>
      <c r="T13" s="1213"/>
      <c r="U13" s="1213"/>
      <c r="V13" s="1213"/>
      <c r="W13" s="1213"/>
      <c r="X13" s="1213"/>
    </row>
    <row r="14" spans="1:16384" ht="15">
      <c r="A14" s="1156" t="s">
        <v>1590</v>
      </c>
      <c r="B14" s="1156" t="s">
        <v>1591</v>
      </c>
      <c r="C14" s="1156"/>
      <c r="D14" s="1156" t="s">
        <v>1594</v>
      </c>
      <c r="E14" s="1156" t="s">
        <v>1603</v>
      </c>
      <c r="F14" s="1156" t="s">
        <v>496</v>
      </c>
      <c r="J14" s="1215" t="s">
        <v>1604</v>
      </c>
      <c r="K14" s="1212" t="s">
        <v>498</v>
      </c>
      <c r="L14" s="1213"/>
      <c r="M14" s="1213"/>
      <c r="N14" s="1213"/>
      <c r="O14" s="1213"/>
      <c r="P14" s="1213"/>
      <c r="Q14" s="1213"/>
      <c r="R14" s="1213"/>
      <c r="S14" s="1213"/>
      <c r="T14" s="1213"/>
      <c r="U14" s="1213"/>
      <c r="V14" s="1213"/>
      <c r="W14" s="1213"/>
      <c r="X14" s="1213"/>
    </row>
    <row r="15" spans="1:16384" ht="12.75">
      <c r="A15" s="1156" t="s">
        <v>1590</v>
      </c>
      <c r="B15" s="1156" t="s">
        <v>1591</v>
      </c>
      <c r="C15" s="1156"/>
      <c r="D15" s="1156" t="s">
        <v>1594</v>
      </c>
      <c r="E15" s="1156" t="s">
        <v>1605</v>
      </c>
      <c r="F15" s="1156" t="s">
        <v>496</v>
      </c>
      <c r="J15" s="1215" t="s">
        <v>1606</v>
      </c>
      <c r="K15" s="1212" t="s">
        <v>498</v>
      </c>
      <c r="L15" s="1214">
        <f>+L13-L12</f>
        <v>0</v>
      </c>
      <c r="M15" s="1214">
        <f t="shared" ref="M15:P15" si="2">+M13-M12</f>
        <v>0</v>
      </c>
      <c r="N15" s="1214">
        <f t="shared" si="2"/>
        <v>0</v>
      </c>
      <c r="O15" s="1214">
        <f t="shared" si="2"/>
        <v>0</v>
      </c>
      <c r="P15" s="1214">
        <f t="shared" si="2"/>
        <v>0</v>
      </c>
      <c r="Q15" s="1214">
        <f>+Q13-Q12</f>
        <v>0</v>
      </c>
      <c r="R15" s="1214">
        <f t="shared" ref="R15:X15" si="3">+R13-R12</f>
        <v>0</v>
      </c>
      <c r="S15" s="1214">
        <f t="shared" si="3"/>
        <v>0</v>
      </c>
      <c r="T15" s="1214">
        <f t="shared" si="3"/>
        <v>0</v>
      </c>
      <c r="U15" s="1214">
        <f t="shared" si="3"/>
        <v>0</v>
      </c>
      <c r="V15" s="1214">
        <f t="shared" si="3"/>
        <v>0</v>
      </c>
      <c r="W15" s="1214">
        <f t="shared" si="3"/>
        <v>0</v>
      </c>
      <c r="X15" s="1214">
        <f t="shared" si="3"/>
        <v>0</v>
      </c>
    </row>
    <row r="16" spans="1:16384" s="20" customFormat="1" ht="14.25">
      <c r="A16" s="1156" t="s">
        <v>1590</v>
      </c>
      <c r="B16" s="1156" t="s">
        <v>1591</v>
      </c>
      <c r="C16" s="1156" t="s">
        <v>367</v>
      </c>
      <c r="D16" s="1156"/>
      <c r="E16" s="1156"/>
      <c r="F16" s="1156"/>
      <c r="I16" s="1194"/>
      <c r="L16"/>
      <c r="M16"/>
      <c r="N16"/>
      <c r="O16"/>
      <c r="P16"/>
      <c r="Q16"/>
      <c r="R16"/>
      <c r="S16"/>
      <c r="T16"/>
      <c r="U16"/>
      <c r="V16"/>
      <c r="W16"/>
      <c r="X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c r="GX16"/>
      <c r="GY16"/>
      <c r="GZ16"/>
      <c r="HA16"/>
      <c r="HB16"/>
      <c r="HC16"/>
      <c r="HD16"/>
      <c r="HE16"/>
      <c r="HF16"/>
      <c r="HG16"/>
      <c r="HH16"/>
      <c r="HI16"/>
      <c r="HJ16"/>
      <c r="HK16"/>
      <c r="HL16"/>
      <c r="HM16"/>
      <c r="HN16"/>
      <c r="HO16"/>
      <c r="HP16"/>
      <c r="HQ16"/>
      <c r="HR16"/>
      <c r="HS16"/>
      <c r="HT16"/>
      <c r="HU16"/>
      <c r="HV16"/>
      <c r="HW16"/>
      <c r="HX16"/>
      <c r="HY16"/>
      <c r="HZ16"/>
      <c r="IA16"/>
      <c r="IB16"/>
      <c r="IC16"/>
      <c r="ID16"/>
      <c r="IE16"/>
      <c r="IF16"/>
      <c r="IG16"/>
      <c r="IH16"/>
      <c r="II16"/>
      <c r="IJ16"/>
      <c r="IK16"/>
      <c r="IL16"/>
      <c r="IM16"/>
      <c r="IN16"/>
      <c r="IO16"/>
      <c r="IP16"/>
      <c r="IQ16"/>
      <c r="IR16"/>
      <c r="IS16"/>
      <c r="IT16"/>
      <c r="IU16"/>
      <c r="IV16"/>
      <c r="IW16"/>
      <c r="IX16"/>
      <c r="IY16"/>
      <c r="IZ16"/>
      <c r="JA16"/>
      <c r="JB16"/>
      <c r="JC16"/>
      <c r="JD16"/>
      <c r="JE16"/>
      <c r="JF16"/>
      <c r="JG16"/>
      <c r="JH16"/>
      <c r="JI16"/>
      <c r="JJ16"/>
      <c r="JK16"/>
      <c r="JL16"/>
      <c r="JM16"/>
      <c r="JN16"/>
      <c r="JO16"/>
      <c r="JP16"/>
      <c r="JQ16"/>
      <c r="JR16"/>
      <c r="JS16"/>
      <c r="JT16"/>
      <c r="JU16"/>
      <c r="JV16"/>
      <c r="JW16"/>
      <c r="JX16"/>
      <c r="JY16"/>
      <c r="JZ16"/>
      <c r="KA16"/>
      <c r="KB16"/>
      <c r="KC16"/>
      <c r="KD16"/>
      <c r="KE16"/>
      <c r="KF16"/>
      <c r="KG16"/>
      <c r="KH16"/>
      <c r="KI16"/>
      <c r="KJ16"/>
      <c r="KK16"/>
      <c r="KL16"/>
      <c r="KM16"/>
      <c r="KN16"/>
      <c r="KO16"/>
      <c r="KP16"/>
      <c r="KQ16"/>
      <c r="KR16"/>
      <c r="KS16"/>
      <c r="KT16"/>
      <c r="KU16"/>
      <c r="KV16"/>
      <c r="KW16"/>
      <c r="KX16"/>
      <c r="KY16"/>
      <c r="KZ16"/>
      <c r="LA16"/>
      <c r="LB16"/>
      <c r="LC16"/>
      <c r="LD16"/>
      <c r="LE16"/>
      <c r="LF16"/>
      <c r="LG16"/>
      <c r="LH16"/>
      <c r="LI16"/>
      <c r="LJ16"/>
      <c r="LK16"/>
      <c r="LL16"/>
      <c r="LM16"/>
      <c r="LN16"/>
      <c r="LO16"/>
      <c r="LP16"/>
      <c r="LQ16"/>
      <c r="LR16"/>
      <c r="LS16"/>
      <c r="LT16"/>
      <c r="LU16"/>
      <c r="LV16"/>
      <c r="LW16"/>
      <c r="LX16"/>
      <c r="LY16"/>
      <c r="LZ16"/>
      <c r="MA16"/>
      <c r="MB16"/>
      <c r="MC16"/>
      <c r="MD16"/>
      <c r="ME16"/>
      <c r="MF16"/>
      <c r="MG16"/>
      <c r="MH16"/>
      <c r="MI16"/>
      <c r="MJ16"/>
      <c r="MK16"/>
      <c r="ML16"/>
      <c r="MM16"/>
      <c r="MN16"/>
      <c r="MO16"/>
      <c r="MP16"/>
      <c r="MQ16"/>
      <c r="MR16"/>
      <c r="MS16"/>
      <c r="MT16"/>
      <c r="MU16"/>
      <c r="MV16"/>
      <c r="MW16"/>
      <c r="MX16"/>
      <c r="MY16"/>
      <c r="MZ16"/>
      <c r="NA16"/>
      <c r="NB16"/>
      <c r="NC16"/>
      <c r="ND16"/>
      <c r="NE16"/>
      <c r="NF16"/>
      <c r="NG16"/>
      <c r="NH16"/>
      <c r="NI16"/>
      <c r="NJ16"/>
      <c r="NK16"/>
      <c r="NL16"/>
      <c r="NM16"/>
      <c r="NN16"/>
      <c r="NO16"/>
      <c r="NP16"/>
      <c r="NQ16"/>
      <c r="NR16"/>
      <c r="NS16"/>
      <c r="NT16"/>
      <c r="NU16"/>
      <c r="NV16"/>
      <c r="NW16"/>
      <c r="NX16"/>
      <c r="NY16"/>
      <c r="NZ16"/>
      <c r="OA16"/>
      <c r="OB16"/>
      <c r="OC16"/>
      <c r="OD16"/>
      <c r="OE16"/>
      <c r="OF16"/>
      <c r="OG16"/>
      <c r="OH16"/>
      <c r="OI16"/>
      <c r="OJ16"/>
      <c r="OK16"/>
      <c r="OL16"/>
      <c r="OM16"/>
      <c r="ON16"/>
      <c r="OO16"/>
      <c r="OP16"/>
      <c r="OQ16"/>
      <c r="OR16"/>
      <c r="OS16"/>
      <c r="OT16"/>
      <c r="OU16"/>
      <c r="OV16"/>
      <c r="OW16"/>
      <c r="OX16"/>
      <c r="OY16"/>
      <c r="OZ16"/>
      <c r="PA16"/>
      <c r="PB16"/>
      <c r="PC16"/>
      <c r="PD16"/>
      <c r="PE16"/>
      <c r="PF16"/>
      <c r="PG16"/>
      <c r="PH16"/>
      <c r="PI16"/>
      <c r="PJ16"/>
      <c r="PK16"/>
      <c r="PL16"/>
      <c r="PM16"/>
      <c r="PN16"/>
      <c r="PO16"/>
      <c r="PP16"/>
      <c r="PQ16"/>
      <c r="PR16"/>
      <c r="PS16"/>
      <c r="PT16"/>
      <c r="PU16"/>
      <c r="PV16"/>
      <c r="PW16"/>
      <c r="PX16"/>
      <c r="PY16"/>
      <c r="PZ16"/>
      <c r="QA16"/>
      <c r="QB16"/>
      <c r="QC16"/>
      <c r="QD16"/>
      <c r="QE16"/>
      <c r="QF16"/>
      <c r="QG16"/>
      <c r="QH16"/>
      <c r="QI16"/>
      <c r="QJ16"/>
      <c r="QK16"/>
      <c r="QL16"/>
      <c r="QM16"/>
      <c r="QN16"/>
      <c r="QO16"/>
      <c r="QP16"/>
      <c r="QQ16"/>
      <c r="QR16"/>
      <c r="QS16"/>
      <c r="QT16"/>
      <c r="QU16"/>
      <c r="QV16"/>
      <c r="QW16"/>
      <c r="QX16"/>
      <c r="QY16"/>
      <c r="QZ16"/>
      <c r="RA16"/>
      <c r="RB16"/>
      <c r="RC16"/>
      <c r="RD16"/>
      <c r="RE16"/>
      <c r="RF16"/>
      <c r="RG16"/>
      <c r="RH16"/>
      <c r="RI16"/>
      <c r="RJ16"/>
      <c r="RK16"/>
      <c r="RL16"/>
      <c r="RM16"/>
      <c r="RN16"/>
      <c r="RO16"/>
      <c r="RP16"/>
      <c r="RQ16"/>
      <c r="RR16"/>
      <c r="RS16"/>
      <c r="RT16"/>
      <c r="RU16"/>
      <c r="RV16"/>
      <c r="RW16"/>
      <c r="RX16"/>
      <c r="RY16"/>
      <c r="RZ16"/>
      <c r="SA16"/>
      <c r="SB16"/>
      <c r="SC16"/>
      <c r="SD16"/>
      <c r="SE16"/>
      <c r="SF16"/>
      <c r="SG16"/>
      <c r="SH16"/>
      <c r="SI16"/>
      <c r="SJ16"/>
      <c r="SK16"/>
      <c r="SL16"/>
      <c r="SM16"/>
      <c r="SN16"/>
      <c r="SO16"/>
      <c r="SP16"/>
      <c r="SQ16"/>
      <c r="SR16"/>
      <c r="SS16"/>
      <c r="ST16"/>
      <c r="SU16"/>
      <c r="SV16"/>
      <c r="SW16"/>
      <c r="SX16"/>
      <c r="SY16"/>
      <c r="SZ16"/>
      <c r="TA16"/>
      <c r="TB16"/>
      <c r="TC16"/>
      <c r="TD16"/>
      <c r="TE16"/>
      <c r="TF16"/>
      <c r="TG16"/>
      <c r="TH16"/>
      <c r="TI16"/>
      <c r="TJ16"/>
      <c r="TK16"/>
      <c r="TL16"/>
      <c r="TM16"/>
      <c r="TN16"/>
      <c r="TO16"/>
      <c r="TP16"/>
      <c r="TQ16"/>
      <c r="TR16"/>
      <c r="TS16"/>
      <c r="TT16"/>
      <c r="TU16"/>
      <c r="TV16"/>
      <c r="TW16"/>
      <c r="TX16"/>
      <c r="TY16"/>
      <c r="TZ16"/>
      <c r="UA16"/>
      <c r="UB16"/>
      <c r="UC16"/>
      <c r="UD16"/>
      <c r="UE16"/>
      <c r="UF16"/>
      <c r="UG16"/>
      <c r="UH16"/>
      <c r="UI16"/>
      <c r="UJ16"/>
      <c r="UK16"/>
      <c r="UL16"/>
      <c r="UM16"/>
      <c r="UN16"/>
      <c r="UO16"/>
      <c r="UP16"/>
      <c r="UQ16"/>
      <c r="UR16"/>
      <c r="US16"/>
      <c r="UT16"/>
      <c r="UU16"/>
      <c r="UV16"/>
      <c r="UW16"/>
      <c r="UX16"/>
      <c r="UY16"/>
      <c r="UZ16"/>
      <c r="VA16"/>
      <c r="VB16"/>
      <c r="VC16"/>
      <c r="VD16"/>
      <c r="VE16"/>
      <c r="VF16"/>
      <c r="VG16"/>
      <c r="VH16"/>
      <c r="VI16"/>
      <c r="VJ16"/>
      <c r="VK16"/>
      <c r="VL16"/>
      <c r="VM16"/>
      <c r="VN16"/>
      <c r="VO16"/>
      <c r="VP16"/>
      <c r="VQ16"/>
      <c r="VR16"/>
      <c r="VS16"/>
      <c r="VT16"/>
      <c r="VU16"/>
      <c r="VV16"/>
      <c r="VW16"/>
      <c r="VX16"/>
      <c r="VY16"/>
      <c r="VZ16"/>
      <c r="WA16"/>
      <c r="WB16"/>
      <c r="WC16"/>
      <c r="WD16"/>
      <c r="WE16"/>
      <c r="WF16"/>
      <c r="WG16"/>
      <c r="WH16"/>
      <c r="WI16"/>
      <c r="WJ16"/>
      <c r="WK16"/>
      <c r="WL16"/>
      <c r="WM16"/>
      <c r="WN16"/>
      <c r="WO16"/>
      <c r="WP16"/>
      <c r="WQ16"/>
      <c r="WR16"/>
      <c r="WS16"/>
      <c r="WT16"/>
      <c r="WU16"/>
      <c r="WV16"/>
      <c r="WW16"/>
      <c r="WX16"/>
      <c r="WY16"/>
      <c r="WZ16"/>
      <c r="XA16"/>
      <c r="XB16"/>
      <c r="XC16"/>
      <c r="XD16"/>
      <c r="XE16"/>
      <c r="XF16"/>
      <c r="XG16"/>
      <c r="XH16"/>
      <c r="XI16"/>
      <c r="XJ16"/>
      <c r="XK16"/>
      <c r="XL16"/>
      <c r="XM16"/>
      <c r="XN16"/>
      <c r="XO16"/>
      <c r="XP16"/>
      <c r="XQ16"/>
      <c r="XR16"/>
      <c r="XS16"/>
      <c r="XT16"/>
      <c r="XU16"/>
      <c r="XV16"/>
      <c r="XW16"/>
      <c r="XX16"/>
      <c r="XY16"/>
      <c r="XZ16"/>
      <c r="YA16"/>
      <c r="YB16"/>
      <c r="YC16"/>
      <c r="YD16"/>
      <c r="YE16"/>
      <c r="YF16"/>
      <c r="YG16"/>
      <c r="YH16"/>
      <c r="YI16"/>
      <c r="YJ16"/>
      <c r="YK16"/>
      <c r="YL16"/>
      <c r="YM16"/>
      <c r="YN16"/>
      <c r="YO16"/>
      <c r="YP16"/>
      <c r="YQ16"/>
      <c r="YR16"/>
      <c r="YS16"/>
      <c r="YT16"/>
      <c r="YU16"/>
      <c r="YV16"/>
      <c r="YW16"/>
      <c r="YX16"/>
      <c r="YY16"/>
      <c r="YZ16"/>
      <c r="ZA16"/>
      <c r="ZB16"/>
      <c r="ZC16"/>
      <c r="ZD16"/>
      <c r="ZE16"/>
      <c r="ZF16"/>
      <c r="ZG16"/>
      <c r="ZH16"/>
      <c r="ZI16"/>
      <c r="ZJ16"/>
      <c r="ZK16"/>
      <c r="ZL16"/>
      <c r="ZM16"/>
      <c r="ZN16"/>
      <c r="ZO16"/>
      <c r="ZP16"/>
      <c r="ZQ16"/>
      <c r="ZR16"/>
      <c r="ZS16"/>
      <c r="ZT16"/>
      <c r="ZU16"/>
      <c r="ZV16"/>
      <c r="ZW16"/>
      <c r="ZX16"/>
      <c r="ZY16"/>
      <c r="ZZ16"/>
      <c r="AAA16"/>
      <c r="AAB16"/>
      <c r="AAC16"/>
      <c r="AAD16"/>
      <c r="AAE16"/>
      <c r="AAF16"/>
      <c r="AAG16"/>
      <c r="AAH16"/>
      <c r="AAI16"/>
      <c r="AAJ16"/>
      <c r="AAK16"/>
      <c r="AAL16"/>
      <c r="AAM16"/>
      <c r="AAN16"/>
      <c r="AAO16"/>
      <c r="AAP16"/>
      <c r="AAQ16"/>
      <c r="AAR16"/>
      <c r="AAS16"/>
      <c r="AAT16"/>
      <c r="AAU16"/>
      <c r="AAV16"/>
      <c r="AAW16"/>
      <c r="AAX16"/>
      <c r="AAY16"/>
      <c r="AAZ16"/>
      <c r="ABA16"/>
      <c r="ABB16"/>
      <c r="ABC16"/>
      <c r="ABD16"/>
      <c r="ABE16"/>
      <c r="ABF16"/>
      <c r="ABG16"/>
      <c r="ABH16"/>
      <c r="ABI16"/>
      <c r="ABJ16"/>
      <c r="ABK16"/>
      <c r="ABL16"/>
      <c r="ABM16"/>
      <c r="ABN16"/>
      <c r="ABO16"/>
      <c r="ABP16"/>
      <c r="ABQ16"/>
      <c r="ABR16"/>
      <c r="ABS16"/>
      <c r="ABT16"/>
      <c r="ABU16"/>
      <c r="ABV16"/>
      <c r="ABW16"/>
      <c r="ABX16"/>
      <c r="ABY16"/>
      <c r="ABZ16"/>
      <c r="ACA16"/>
      <c r="ACB16"/>
      <c r="ACC16"/>
      <c r="ACD16"/>
      <c r="ACE16"/>
      <c r="ACF16"/>
      <c r="ACG16"/>
      <c r="ACH16"/>
      <c r="ACI16"/>
      <c r="ACJ16"/>
      <c r="ACK16"/>
      <c r="ACL16"/>
      <c r="ACM16"/>
      <c r="ACN16"/>
      <c r="ACO16"/>
      <c r="ACP16"/>
      <c r="ACQ16"/>
      <c r="ACR16"/>
      <c r="ACS16"/>
      <c r="ACT16"/>
      <c r="ACU16"/>
      <c r="ACV16"/>
      <c r="ACW16"/>
      <c r="ACX16"/>
      <c r="ACY16"/>
      <c r="ACZ16"/>
      <c r="ADA16"/>
      <c r="ADB16"/>
      <c r="ADC16"/>
      <c r="ADD16"/>
      <c r="ADE16"/>
      <c r="ADF16"/>
      <c r="ADG16"/>
      <c r="ADH16"/>
      <c r="ADI16"/>
      <c r="ADJ16"/>
      <c r="ADK16"/>
      <c r="ADL16"/>
      <c r="ADM16"/>
      <c r="ADN16"/>
      <c r="ADO16"/>
      <c r="ADP16"/>
      <c r="ADQ16"/>
      <c r="ADR16"/>
      <c r="ADS16"/>
      <c r="ADT16"/>
      <c r="ADU16"/>
      <c r="ADV16"/>
      <c r="ADW16"/>
      <c r="ADX16"/>
      <c r="ADY16"/>
      <c r="ADZ16"/>
      <c r="AEA16"/>
      <c r="AEB16"/>
      <c r="AEC16"/>
      <c r="AED16"/>
      <c r="AEE16"/>
      <c r="AEF16"/>
      <c r="AEG16"/>
      <c r="AEH16"/>
      <c r="AEI16"/>
      <c r="AEJ16"/>
      <c r="AEK16"/>
      <c r="AEL16"/>
      <c r="AEM16"/>
      <c r="AEN16"/>
      <c r="AEO16"/>
      <c r="AEP16"/>
      <c r="AEQ16"/>
      <c r="AER16"/>
      <c r="AES16"/>
      <c r="AET16"/>
      <c r="AEU16"/>
      <c r="AEV16"/>
      <c r="AEW16"/>
      <c r="AEX16"/>
      <c r="AEY16"/>
      <c r="AEZ16"/>
      <c r="AFA16"/>
      <c r="AFB16"/>
      <c r="AFC16"/>
      <c r="AFD16"/>
      <c r="AFE16"/>
      <c r="AFF16"/>
      <c r="AFG16"/>
      <c r="AFH16"/>
      <c r="AFI16"/>
      <c r="AFJ16"/>
      <c r="AFK16"/>
      <c r="AFL16"/>
      <c r="AFM16"/>
      <c r="AFN16"/>
      <c r="AFO16"/>
      <c r="AFP16"/>
      <c r="AFQ16"/>
      <c r="AFR16"/>
      <c r="AFS16"/>
      <c r="AFT16"/>
      <c r="AFU16"/>
      <c r="AFV16"/>
      <c r="AFW16"/>
      <c r="AFX16"/>
      <c r="AFY16"/>
      <c r="AFZ16"/>
      <c r="AGA16"/>
      <c r="AGB16"/>
      <c r="AGC16"/>
      <c r="AGD16"/>
      <c r="AGE16"/>
      <c r="AGF16"/>
      <c r="AGG16"/>
      <c r="AGH16"/>
      <c r="AGI16"/>
      <c r="AGJ16"/>
      <c r="AGK16"/>
      <c r="AGL16"/>
      <c r="AGM16"/>
      <c r="AGN16"/>
      <c r="AGO16"/>
      <c r="AGP16"/>
      <c r="AGQ16"/>
      <c r="AGR16"/>
      <c r="AGS16"/>
      <c r="AGT16"/>
      <c r="AGU16"/>
      <c r="AGV16"/>
      <c r="AGW16"/>
      <c r="AGX16"/>
      <c r="AGY16"/>
      <c r="AGZ16"/>
      <c r="AHA16"/>
      <c r="AHB16"/>
      <c r="AHC16"/>
      <c r="AHD16"/>
      <c r="AHE16"/>
      <c r="AHF16"/>
      <c r="AHG16"/>
      <c r="AHH16"/>
      <c r="AHI16"/>
      <c r="AHJ16"/>
      <c r="AHK16"/>
      <c r="AHL16"/>
      <c r="AHM16"/>
      <c r="AHN16"/>
      <c r="AHO16"/>
      <c r="AHP16"/>
      <c r="AHQ16"/>
      <c r="AHR16"/>
      <c r="AHS16"/>
      <c r="AHT16"/>
      <c r="AHU16"/>
      <c r="AHV16"/>
      <c r="AHW16"/>
      <c r="AHX16"/>
      <c r="AHY16"/>
      <c r="AHZ16"/>
      <c r="AIA16"/>
      <c r="AIB16"/>
      <c r="AIC16"/>
      <c r="AID16"/>
      <c r="AIE16"/>
      <c r="AIF16"/>
      <c r="AIG16"/>
      <c r="AIH16"/>
      <c r="AII16"/>
      <c r="AIJ16"/>
      <c r="AIK16"/>
      <c r="AIL16"/>
      <c r="AIM16"/>
      <c r="AIN16"/>
      <c r="AIO16"/>
      <c r="AIP16"/>
      <c r="AIQ16"/>
      <c r="AIR16"/>
      <c r="AIS16"/>
      <c r="AIT16"/>
      <c r="AIU16"/>
      <c r="AIV16"/>
      <c r="AIW16"/>
      <c r="AIX16"/>
      <c r="AIY16"/>
      <c r="AIZ16"/>
      <c r="AJA16"/>
      <c r="AJB16"/>
      <c r="AJC16"/>
      <c r="AJD16"/>
      <c r="AJE16"/>
      <c r="AJF16"/>
      <c r="AJG16"/>
      <c r="AJH16"/>
      <c r="AJI16"/>
      <c r="AJJ16"/>
      <c r="AJK16"/>
      <c r="AJL16"/>
      <c r="AJM16"/>
      <c r="AJN16"/>
      <c r="AJO16"/>
      <c r="AJP16"/>
      <c r="AJQ16"/>
      <c r="AJR16"/>
      <c r="AJS16"/>
      <c r="AJT16"/>
      <c r="AJU16"/>
      <c r="AJV16"/>
      <c r="AJW16"/>
      <c r="AJX16"/>
      <c r="AJY16"/>
      <c r="AJZ16"/>
      <c r="AKA16"/>
      <c r="AKB16"/>
      <c r="AKC16"/>
      <c r="AKD16"/>
      <c r="AKE16"/>
      <c r="AKF16"/>
      <c r="AKG16"/>
      <c r="AKH16"/>
      <c r="AKI16"/>
      <c r="AKJ16"/>
      <c r="AKK16"/>
      <c r="AKL16"/>
      <c r="AKM16"/>
      <c r="AKN16"/>
      <c r="AKO16"/>
      <c r="AKP16"/>
      <c r="AKQ16"/>
      <c r="AKR16"/>
      <c r="AKS16"/>
      <c r="AKT16"/>
      <c r="AKU16"/>
      <c r="AKV16"/>
      <c r="AKW16"/>
      <c r="AKX16"/>
      <c r="AKY16"/>
      <c r="AKZ16"/>
      <c r="ALA16"/>
      <c r="ALB16"/>
      <c r="ALC16"/>
      <c r="ALD16"/>
      <c r="ALE16"/>
      <c r="ALF16"/>
      <c r="ALG16"/>
      <c r="ALH16"/>
      <c r="ALI16"/>
      <c r="ALJ16"/>
      <c r="ALK16"/>
      <c r="ALL16"/>
      <c r="ALM16"/>
      <c r="ALN16"/>
      <c r="ALO16"/>
      <c r="ALP16"/>
      <c r="ALQ16"/>
      <c r="ALR16"/>
      <c r="ALS16"/>
      <c r="ALT16"/>
      <c r="ALU16"/>
      <c r="ALV16"/>
      <c r="ALW16"/>
      <c r="ALX16"/>
      <c r="ALY16"/>
      <c r="ALZ16"/>
      <c r="AMA16"/>
      <c r="AMB16"/>
      <c r="AMC16"/>
      <c r="AMD16"/>
      <c r="AME16"/>
      <c r="AMF16"/>
      <c r="AMG16"/>
      <c r="AMH16"/>
      <c r="AMI16"/>
      <c r="AMJ16"/>
      <c r="AMK16"/>
      <c r="AML16"/>
      <c r="AMM16"/>
      <c r="AMN16"/>
      <c r="AMO16"/>
      <c r="AMP16"/>
      <c r="AMQ16"/>
      <c r="AMR16"/>
      <c r="AMS16"/>
      <c r="AMT16"/>
      <c r="AMU16"/>
      <c r="AMV16"/>
      <c r="AMW16"/>
      <c r="AMX16"/>
      <c r="AMY16"/>
      <c r="AMZ16"/>
      <c r="ANA16"/>
      <c r="ANB16"/>
      <c r="ANC16"/>
      <c r="AND16"/>
      <c r="ANE16"/>
      <c r="ANF16"/>
      <c r="ANG16"/>
      <c r="ANH16"/>
      <c r="ANI16"/>
      <c r="ANJ16"/>
      <c r="ANK16"/>
      <c r="ANL16"/>
      <c r="ANM16"/>
      <c r="ANN16"/>
      <c r="ANO16"/>
      <c r="ANP16"/>
      <c r="ANQ16"/>
      <c r="ANR16"/>
      <c r="ANS16"/>
      <c r="ANT16"/>
      <c r="ANU16"/>
      <c r="ANV16"/>
      <c r="ANW16"/>
      <c r="ANX16"/>
      <c r="ANY16"/>
      <c r="ANZ16"/>
      <c r="AOA16"/>
      <c r="AOB16"/>
      <c r="AOC16"/>
      <c r="AOD16"/>
      <c r="AOE16"/>
      <c r="AOF16"/>
      <c r="AOG16"/>
      <c r="AOH16"/>
      <c r="AOI16"/>
      <c r="AOJ16"/>
      <c r="AOK16"/>
      <c r="AOL16"/>
      <c r="AOM16"/>
      <c r="AON16"/>
      <c r="AOO16"/>
      <c r="AOP16"/>
      <c r="AOQ16"/>
      <c r="AOR16"/>
      <c r="AOS16"/>
      <c r="AOT16"/>
      <c r="AOU16"/>
      <c r="AOV16"/>
      <c r="AOW16"/>
      <c r="AOX16"/>
      <c r="AOY16"/>
      <c r="AOZ16"/>
      <c r="APA16"/>
      <c r="APB16"/>
      <c r="APC16"/>
      <c r="APD16"/>
      <c r="APE16"/>
      <c r="APF16"/>
      <c r="APG16"/>
      <c r="APH16"/>
      <c r="API16"/>
      <c r="APJ16"/>
      <c r="APK16"/>
      <c r="APL16"/>
      <c r="APM16"/>
      <c r="APN16"/>
      <c r="APO16"/>
      <c r="APP16"/>
      <c r="APQ16"/>
      <c r="APR16"/>
      <c r="APS16"/>
      <c r="APT16"/>
      <c r="APU16"/>
      <c r="APV16"/>
      <c r="APW16"/>
      <c r="APX16"/>
      <c r="APY16"/>
      <c r="APZ16"/>
      <c r="AQA16"/>
      <c r="AQB16"/>
      <c r="AQC16"/>
      <c r="AQD16"/>
      <c r="AQE16"/>
      <c r="AQF16"/>
      <c r="AQG16"/>
      <c r="AQH16"/>
      <c r="AQI16"/>
      <c r="AQJ16"/>
      <c r="AQK16"/>
      <c r="AQL16"/>
      <c r="AQM16"/>
      <c r="AQN16"/>
      <c r="AQO16"/>
      <c r="AQP16"/>
      <c r="AQQ16"/>
      <c r="AQR16"/>
      <c r="AQS16"/>
      <c r="AQT16"/>
      <c r="AQU16"/>
      <c r="AQV16"/>
      <c r="AQW16"/>
      <c r="AQX16"/>
      <c r="AQY16"/>
      <c r="AQZ16"/>
      <c r="ARA16"/>
      <c r="ARB16"/>
      <c r="ARC16"/>
      <c r="ARD16"/>
      <c r="ARE16"/>
      <c r="ARF16"/>
      <c r="ARG16"/>
      <c r="ARH16"/>
      <c r="ARI16"/>
      <c r="ARJ16"/>
      <c r="ARK16"/>
      <c r="ARL16"/>
      <c r="ARM16"/>
      <c r="ARN16"/>
      <c r="ARO16"/>
      <c r="ARP16"/>
      <c r="ARQ16"/>
      <c r="ARR16"/>
      <c r="ARS16"/>
      <c r="ART16"/>
      <c r="ARU16"/>
      <c r="ARV16"/>
      <c r="ARW16"/>
      <c r="ARX16"/>
      <c r="ARY16"/>
      <c r="ARZ16"/>
      <c r="ASA16"/>
      <c r="ASB16"/>
      <c r="ASC16"/>
      <c r="ASD16"/>
      <c r="ASE16"/>
      <c r="ASF16"/>
      <c r="ASG16"/>
      <c r="ASH16"/>
      <c r="ASI16"/>
      <c r="ASJ16"/>
      <c r="ASK16"/>
      <c r="ASL16"/>
      <c r="ASM16"/>
      <c r="ASN16"/>
      <c r="ASO16"/>
      <c r="ASP16"/>
      <c r="ASQ16"/>
      <c r="ASR16"/>
      <c r="ASS16"/>
      <c r="AST16"/>
      <c r="ASU16"/>
      <c r="ASV16"/>
      <c r="ASW16"/>
      <c r="ASX16"/>
      <c r="ASY16"/>
      <c r="ASZ16"/>
      <c r="ATA16"/>
      <c r="ATB16"/>
      <c r="ATC16"/>
      <c r="ATD16"/>
      <c r="ATE16"/>
      <c r="ATF16"/>
      <c r="ATG16"/>
      <c r="ATH16"/>
      <c r="ATI16"/>
      <c r="ATJ16"/>
      <c r="ATK16"/>
      <c r="ATL16"/>
      <c r="ATM16"/>
      <c r="ATN16"/>
      <c r="ATO16"/>
      <c r="ATP16"/>
      <c r="ATQ16"/>
      <c r="ATR16"/>
      <c r="ATS16"/>
      <c r="ATT16"/>
      <c r="ATU16"/>
      <c r="ATV16"/>
      <c r="ATW16"/>
      <c r="ATX16"/>
      <c r="ATY16"/>
      <c r="ATZ16"/>
      <c r="AUA16"/>
      <c r="AUB16"/>
      <c r="AUC16"/>
      <c r="AUD16"/>
      <c r="AUE16"/>
      <c r="AUF16"/>
      <c r="AUG16"/>
      <c r="AUH16"/>
      <c r="AUI16"/>
      <c r="AUJ16"/>
      <c r="AUK16"/>
      <c r="AUL16"/>
      <c r="AUM16"/>
      <c r="AUN16"/>
      <c r="AUO16"/>
      <c r="AUP16"/>
      <c r="AUQ16"/>
      <c r="AUR16"/>
      <c r="AUS16"/>
      <c r="AUT16"/>
      <c r="AUU16"/>
      <c r="AUV16"/>
      <c r="AUW16"/>
      <c r="AUX16"/>
      <c r="AUY16"/>
      <c r="AUZ16"/>
      <c r="AVA16"/>
      <c r="AVB16"/>
      <c r="AVC16"/>
      <c r="AVD16"/>
      <c r="AVE16"/>
      <c r="AVF16"/>
      <c r="AVG16"/>
      <c r="AVH16"/>
      <c r="AVI16"/>
      <c r="AVJ16"/>
      <c r="AVK16"/>
      <c r="AVL16"/>
      <c r="AVM16"/>
      <c r="AVN16"/>
      <c r="AVO16"/>
      <c r="AVP16"/>
      <c r="AVQ16"/>
      <c r="AVR16"/>
      <c r="AVS16"/>
      <c r="AVT16"/>
      <c r="AVU16"/>
      <c r="AVV16"/>
      <c r="AVW16"/>
      <c r="AVX16"/>
      <c r="AVY16"/>
      <c r="AVZ16"/>
      <c r="AWA16"/>
      <c r="AWB16"/>
      <c r="AWC16"/>
      <c r="AWD16"/>
      <c r="AWE16"/>
      <c r="AWF16"/>
      <c r="AWG16"/>
      <c r="AWH16"/>
      <c r="AWI16"/>
      <c r="AWJ16"/>
      <c r="AWK16"/>
      <c r="AWL16"/>
      <c r="AWM16"/>
      <c r="AWN16"/>
      <c r="AWO16"/>
      <c r="AWP16"/>
      <c r="AWQ16"/>
      <c r="AWR16"/>
      <c r="AWS16"/>
      <c r="AWT16"/>
      <c r="AWU16"/>
      <c r="AWV16"/>
      <c r="AWW16"/>
      <c r="AWX16"/>
      <c r="AWY16"/>
      <c r="AWZ16"/>
      <c r="AXA16"/>
      <c r="AXB16"/>
      <c r="AXC16"/>
      <c r="AXD16"/>
      <c r="AXE16"/>
      <c r="AXF16"/>
      <c r="AXG16"/>
      <c r="AXH16"/>
      <c r="AXI16"/>
      <c r="AXJ16"/>
      <c r="AXK16"/>
      <c r="AXL16"/>
      <c r="AXM16"/>
      <c r="AXN16"/>
      <c r="AXO16"/>
      <c r="AXP16"/>
      <c r="AXQ16"/>
      <c r="AXR16"/>
      <c r="AXS16"/>
      <c r="AXT16"/>
      <c r="AXU16"/>
      <c r="AXV16"/>
      <c r="AXW16"/>
      <c r="AXX16"/>
      <c r="AXY16"/>
      <c r="AXZ16"/>
      <c r="AYA16"/>
      <c r="AYB16"/>
      <c r="AYC16"/>
      <c r="AYD16"/>
      <c r="AYE16"/>
      <c r="AYF16"/>
      <c r="AYG16"/>
      <c r="AYH16"/>
      <c r="AYI16"/>
      <c r="AYJ16"/>
      <c r="AYK16"/>
      <c r="AYL16"/>
      <c r="AYM16"/>
      <c r="AYN16"/>
      <c r="AYO16"/>
      <c r="AYP16"/>
      <c r="AYQ16"/>
      <c r="AYR16"/>
      <c r="AYS16"/>
      <c r="AYT16"/>
      <c r="AYU16"/>
      <c r="AYV16"/>
      <c r="AYW16"/>
      <c r="AYX16"/>
      <c r="AYY16"/>
      <c r="AYZ16"/>
      <c r="AZA16"/>
      <c r="AZB16"/>
      <c r="AZC16"/>
      <c r="AZD16"/>
      <c r="AZE16"/>
      <c r="AZF16"/>
      <c r="AZG16"/>
      <c r="AZH16"/>
      <c r="AZI16"/>
      <c r="AZJ16"/>
      <c r="AZK16"/>
      <c r="AZL16"/>
      <c r="AZM16"/>
      <c r="AZN16"/>
      <c r="AZO16"/>
      <c r="AZP16"/>
      <c r="AZQ16"/>
      <c r="AZR16"/>
      <c r="AZS16"/>
      <c r="AZT16"/>
      <c r="AZU16"/>
      <c r="AZV16"/>
      <c r="AZW16"/>
      <c r="AZX16"/>
      <c r="AZY16"/>
      <c r="AZZ16"/>
      <c r="BAA16"/>
      <c r="BAB16"/>
      <c r="BAC16"/>
      <c r="BAD16"/>
      <c r="BAE16"/>
      <c r="BAF16"/>
      <c r="BAG16"/>
      <c r="BAH16"/>
      <c r="BAI16"/>
      <c r="BAJ16"/>
      <c r="BAK16"/>
      <c r="BAL16"/>
      <c r="BAM16"/>
      <c r="BAN16"/>
      <c r="BAO16"/>
      <c r="BAP16"/>
      <c r="BAQ16"/>
      <c r="BAR16"/>
      <c r="BAS16"/>
      <c r="BAT16"/>
      <c r="BAU16"/>
      <c r="BAV16"/>
      <c r="BAW16"/>
      <c r="BAX16"/>
      <c r="BAY16"/>
      <c r="BAZ16"/>
      <c r="BBA16"/>
      <c r="BBB16"/>
      <c r="BBC16"/>
      <c r="BBD16"/>
      <c r="BBE16"/>
      <c r="BBF16"/>
      <c r="BBG16"/>
      <c r="BBH16"/>
      <c r="BBI16"/>
      <c r="BBJ16"/>
      <c r="BBK16"/>
      <c r="BBL16"/>
      <c r="BBM16"/>
      <c r="BBN16"/>
      <c r="BBO16"/>
      <c r="BBP16"/>
      <c r="BBQ16"/>
      <c r="BBR16"/>
      <c r="BBS16"/>
      <c r="BBT16"/>
      <c r="BBU16"/>
      <c r="BBV16"/>
      <c r="BBW16"/>
      <c r="BBX16"/>
      <c r="BBY16"/>
      <c r="BBZ16"/>
      <c r="BCA16"/>
      <c r="BCB16"/>
      <c r="BCC16"/>
      <c r="BCD16"/>
      <c r="BCE16"/>
      <c r="BCF16"/>
      <c r="BCG16"/>
      <c r="BCH16"/>
      <c r="BCI16"/>
      <c r="BCJ16"/>
      <c r="BCK16"/>
      <c r="BCL16"/>
      <c r="BCM16"/>
      <c r="BCN16"/>
      <c r="BCO16"/>
      <c r="BCP16"/>
      <c r="BCQ16"/>
      <c r="BCR16"/>
      <c r="BCS16"/>
      <c r="BCT16"/>
      <c r="BCU16"/>
      <c r="BCV16"/>
      <c r="BCW16"/>
      <c r="BCX16"/>
      <c r="BCY16"/>
      <c r="BCZ16"/>
      <c r="BDA16"/>
      <c r="BDB16"/>
      <c r="BDC16"/>
      <c r="BDD16"/>
      <c r="BDE16"/>
      <c r="BDF16"/>
      <c r="BDG16"/>
      <c r="BDH16"/>
      <c r="BDI16"/>
      <c r="BDJ16"/>
      <c r="BDK16"/>
      <c r="BDL16"/>
      <c r="BDM16"/>
      <c r="BDN16"/>
      <c r="BDO16"/>
      <c r="BDP16"/>
      <c r="BDQ16"/>
      <c r="BDR16"/>
      <c r="BDS16"/>
      <c r="BDT16"/>
      <c r="BDU16"/>
      <c r="BDV16"/>
      <c r="BDW16"/>
      <c r="BDX16"/>
      <c r="BDY16"/>
      <c r="BDZ16"/>
      <c r="BEA16"/>
      <c r="BEB16"/>
      <c r="BEC16"/>
      <c r="BED16"/>
      <c r="BEE16"/>
      <c r="BEF16"/>
      <c r="BEG16"/>
      <c r="BEH16"/>
      <c r="BEI16"/>
      <c r="BEJ16"/>
      <c r="BEK16"/>
      <c r="BEL16"/>
      <c r="BEM16"/>
      <c r="BEN16"/>
      <c r="BEO16"/>
      <c r="BEP16"/>
      <c r="BEQ16"/>
      <c r="BER16"/>
      <c r="BES16"/>
      <c r="BET16"/>
      <c r="BEU16"/>
      <c r="BEV16"/>
      <c r="BEW16"/>
      <c r="BEX16"/>
      <c r="BEY16"/>
      <c r="BEZ16"/>
      <c r="BFA16"/>
      <c r="BFB16"/>
      <c r="BFC16"/>
      <c r="BFD16"/>
      <c r="BFE16"/>
      <c r="BFF16"/>
      <c r="BFG16"/>
      <c r="BFH16"/>
      <c r="BFI16"/>
      <c r="BFJ16"/>
      <c r="BFK16"/>
      <c r="BFL16"/>
      <c r="BFM16"/>
      <c r="BFN16"/>
      <c r="BFO16"/>
      <c r="BFP16"/>
      <c r="BFQ16"/>
      <c r="BFR16"/>
      <c r="BFS16"/>
      <c r="BFT16"/>
      <c r="BFU16"/>
      <c r="BFV16"/>
      <c r="BFW16"/>
      <c r="BFX16"/>
      <c r="BFY16"/>
      <c r="BFZ16"/>
      <c r="BGA16"/>
      <c r="BGB16"/>
      <c r="BGC16"/>
      <c r="BGD16"/>
      <c r="BGE16"/>
      <c r="BGF16"/>
      <c r="BGG16"/>
      <c r="BGH16"/>
      <c r="BGI16"/>
      <c r="BGJ16"/>
      <c r="BGK16"/>
      <c r="BGL16"/>
      <c r="BGM16"/>
      <c r="BGN16"/>
      <c r="BGO16"/>
      <c r="BGP16"/>
      <c r="BGQ16"/>
      <c r="BGR16"/>
      <c r="BGS16"/>
      <c r="BGT16"/>
      <c r="BGU16"/>
      <c r="BGV16"/>
      <c r="BGW16"/>
      <c r="BGX16"/>
      <c r="BGY16"/>
      <c r="BGZ16"/>
      <c r="BHA16"/>
      <c r="BHB16"/>
      <c r="BHC16"/>
      <c r="BHD16"/>
      <c r="BHE16"/>
      <c r="BHF16"/>
      <c r="BHG16"/>
      <c r="BHH16"/>
      <c r="BHI16"/>
      <c r="BHJ16"/>
      <c r="BHK16"/>
      <c r="BHL16"/>
      <c r="BHM16"/>
      <c r="BHN16"/>
      <c r="BHO16"/>
      <c r="BHP16"/>
      <c r="BHQ16"/>
      <c r="BHR16"/>
      <c r="BHS16"/>
      <c r="BHT16"/>
      <c r="BHU16"/>
      <c r="BHV16"/>
      <c r="BHW16"/>
      <c r="BHX16"/>
      <c r="BHY16"/>
      <c r="BHZ16"/>
      <c r="BIA16"/>
      <c r="BIB16"/>
      <c r="BIC16"/>
      <c r="BID16"/>
      <c r="BIE16"/>
      <c r="BIF16"/>
      <c r="BIG16"/>
      <c r="BIH16"/>
      <c r="BII16"/>
      <c r="BIJ16"/>
      <c r="BIK16"/>
      <c r="BIL16"/>
      <c r="BIM16"/>
      <c r="BIN16"/>
      <c r="BIO16"/>
      <c r="BIP16"/>
      <c r="BIQ16"/>
      <c r="BIR16"/>
      <c r="BIS16"/>
      <c r="BIT16"/>
      <c r="BIU16"/>
      <c r="BIV16"/>
      <c r="BIW16"/>
      <c r="BIX16"/>
      <c r="BIY16"/>
      <c r="BIZ16"/>
      <c r="BJA16"/>
      <c r="BJB16"/>
      <c r="BJC16"/>
      <c r="BJD16"/>
      <c r="BJE16"/>
      <c r="BJF16"/>
      <c r="BJG16"/>
      <c r="BJH16"/>
      <c r="BJI16"/>
      <c r="BJJ16"/>
      <c r="BJK16"/>
      <c r="BJL16"/>
      <c r="BJM16"/>
      <c r="BJN16"/>
      <c r="BJO16"/>
      <c r="BJP16"/>
      <c r="BJQ16"/>
      <c r="BJR16"/>
      <c r="BJS16"/>
      <c r="BJT16"/>
      <c r="BJU16"/>
      <c r="BJV16"/>
      <c r="BJW16"/>
      <c r="BJX16"/>
      <c r="BJY16"/>
      <c r="BJZ16"/>
      <c r="BKA16"/>
      <c r="BKB16"/>
      <c r="BKC16"/>
      <c r="BKD16"/>
      <c r="BKE16"/>
      <c r="BKF16"/>
      <c r="BKG16"/>
      <c r="BKH16"/>
      <c r="BKI16"/>
      <c r="BKJ16"/>
      <c r="BKK16"/>
      <c r="BKL16"/>
      <c r="BKM16"/>
      <c r="BKN16"/>
      <c r="BKO16"/>
      <c r="BKP16"/>
      <c r="BKQ16"/>
      <c r="BKR16"/>
      <c r="BKS16"/>
      <c r="BKT16"/>
      <c r="BKU16"/>
      <c r="BKV16"/>
      <c r="BKW16"/>
      <c r="BKX16"/>
      <c r="BKY16"/>
      <c r="BKZ16"/>
      <c r="BLA16"/>
      <c r="BLB16"/>
      <c r="BLC16"/>
      <c r="BLD16"/>
      <c r="BLE16"/>
      <c r="BLF16"/>
      <c r="BLG16"/>
      <c r="BLH16"/>
      <c r="BLI16"/>
      <c r="BLJ16"/>
      <c r="BLK16"/>
      <c r="BLL16"/>
      <c r="BLM16"/>
      <c r="BLN16"/>
      <c r="BLO16"/>
      <c r="BLP16"/>
      <c r="BLQ16"/>
      <c r="BLR16"/>
      <c r="BLS16"/>
      <c r="BLT16"/>
      <c r="BLU16"/>
      <c r="BLV16"/>
      <c r="BLW16"/>
      <c r="BLX16"/>
      <c r="BLY16"/>
      <c r="BLZ16"/>
      <c r="BMA16"/>
      <c r="BMB16"/>
      <c r="BMC16"/>
      <c r="BMD16"/>
      <c r="BME16"/>
      <c r="BMF16"/>
      <c r="BMG16"/>
      <c r="BMH16"/>
      <c r="BMI16"/>
      <c r="BMJ16"/>
      <c r="BMK16"/>
      <c r="BML16"/>
      <c r="BMM16"/>
      <c r="BMN16"/>
      <c r="BMO16"/>
      <c r="BMP16"/>
      <c r="BMQ16"/>
      <c r="BMR16"/>
      <c r="BMS16"/>
      <c r="BMT16"/>
      <c r="BMU16"/>
      <c r="BMV16"/>
      <c r="BMW16"/>
      <c r="BMX16"/>
      <c r="BMY16"/>
      <c r="BMZ16"/>
      <c r="BNA16"/>
      <c r="BNB16"/>
      <c r="BNC16"/>
      <c r="BND16"/>
      <c r="BNE16"/>
      <c r="BNF16"/>
      <c r="BNG16"/>
      <c r="BNH16"/>
      <c r="BNI16"/>
      <c r="BNJ16"/>
      <c r="BNK16"/>
      <c r="BNL16"/>
      <c r="BNM16"/>
      <c r="BNN16"/>
      <c r="BNO16"/>
      <c r="BNP16"/>
      <c r="BNQ16"/>
      <c r="BNR16"/>
      <c r="BNS16"/>
      <c r="BNT16"/>
      <c r="BNU16"/>
      <c r="BNV16"/>
      <c r="BNW16"/>
      <c r="BNX16"/>
      <c r="BNY16"/>
      <c r="BNZ16"/>
      <c r="BOA16"/>
      <c r="BOB16"/>
      <c r="BOC16"/>
      <c r="BOD16"/>
      <c r="BOE16"/>
      <c r="BOF16"/>
      <c r="BOG16"/>
      <c r="BOH16"/>
      <c r="BOI16"/>
      <c r="BOJ16"/>
      <c r="BOK16"/>
      <c r="BOL16"/>
      <c r="BOM16"/>
      <c r="BON16"/>
      <c r="BOO16"/>
      <c r="BOP16"/>
      <c r="BOQ16"/>
      <c r="BOR16"/>
      <c r="BOS16"/>
      <c r="BOT16"/>
      <c r="BOU16"/>
      <c r="BOV16"/>
      <c r="BOW16"/>
      <c r="BOX16"/>
      <c r="BOY16"/>
      <c r="BOZ16"/>
      <c r="BPA16"/>
      <c r="BPB16"/>
      <c r="BPC16"/>
      <c r="BPD16"/>
      <c r="BPE16"/>
      <c r="BPF16"/>
      <c r="BPG16"/>
      <c r="BPH16"/>
      <c r="BPI16"/>
      <c r="BPJ16"/>
      <c r="BPK16"/>
      <c r="BPL16"/>
      <c r="BPM16"/>
      <c r="BPN16"/>
      <c r="BPO16"/>
      <c r="BPP16"/>
      <c r="BPQ16"/>
      <c r="BPR16"/>
      <c r="BPS16"/>
      <c r="BPT16"/>
      <c r="BPU16"/>
      <c r="BPV16"/>
      <c r="BPW16"/>
      <c r="BPX16"/>
      <c r="BPY16"/>
      <c r="BPZ16"/>
      <c r="BQA16"/>
      <c r="BQB16"/>
      <c r="BQC16"/>
      <c r="BQD16"/>
      <c r="BQE16"/>
      <c r="BQF16"/>
      <c r="BQG16"/>
      <c r="BQH16"/>
      <c r="BQI16"/>
      <c r="BQJ16"/>
      <c r="BQK16"/>
      <c r="BQL16"/>
      <c r="BQM16"/>
      <c r="BQN16"/>
      <c r="BQO16"/>
      <c r="BQP16"/>
      <c r="BQQ16"/>
      <c r="BQR16"/>
      <c r="BQS16"/>
      <c r="BQT16"/>
      <c r="BQU16"/>
      <c r="BQV16"/>
      <c r="BQW16"/>
      <c r="BQX16"/>
      <c r="BQY16"/>
      <c r="BQZ16"/>
      <c r="BRA16"/>
      <c r="BRB16"/>
      <c r="BRC16"/>
      <c r="BRD16"/>
      <c r="BRE16"/>
      <c r="BRF16"/>
      <c r="BRG16"/>
      <c r="BRH16"/>
      <c r="BRI16"/>
      <c r="BRJ16"/>
      <c r="BRK16"/>
      <c r="BRL16"/>
      <c r="BRM16"/>
      <c r="BRN16"/>
      <c r="BRO16"/>
      <c r="BRP16"/>
      <c r="BRQ16"/>
      <c r="BRR16"/>
      <c r="BRS16"/>
      <c r="BRT16"/>
      <c r="BRU16"/>
      <c r="BRV16"/>
      <c r="BRW16"/>
      <c r="BRX16"/>
      <c r="BRY16"/>
      <c r="BRZ16"/>
      <c r="BSA16"/>
      <c r="BSB16"/>
      <c r="BSC16"/>
      <c r="BSD16"/>
      <c r="BSE16"/>
      <c r="BSF16"/>
      <c r="BSG16"/>
      <c r="BSH16"/>
      <c r="BSI16"/>
      <c r="BSJ16"/>
      <c r="BSK16"/>
      <c r="BSL16"/>
      <c r="BSM16"/>
      <c r="BSN16"/>
      <c r="BSO16"/>
      <c r="BSP16"/>
      <c r="BSQ16"/>
      <c r="BSR16"/>
      <c r="BSS16"/>
      <c r="BST16"/>
      <c r="BSU16"/>
      <c r="BSV16"/>
      <c r="BSW16"/>
      <c r="BSX16"/>
      <c r="BSY16"/>
      <c r="BSZ16"/>
      <c r="BTA16"/>
      <c r="BTB16"/>
      <c r="BTC16"/>
      <c r="BTD16"/>
      <c r="BTE16"/>
      <c r="BTF16"/>
      <c r="BTG16"/>
      <c r="BTH16"/>
      <c r="BTI16"/>
      <c r="BTJ16"/>
      <c r="BTK16"/>
      <c r="BTL16"/>
      <c r="BTM16"/>
      <c r="BTN16"/>
      <c r="BTO16"/>
      <c r="BTP16"/>
      <c r="BTQ16"/>
      <c r="BTR16"/>
      <c r="BTS16"/>
      <c r="BTT16"/>
      <c r="BTU16"/>
      <c r="BTV16"/>
      <c r="BTW16"/>
      <c r="BTX16"/>
      <c r="BTY16"/>
      <c r="BTZ16"/>
      <c r="BUA16"/>
      <c r="BUB16"/>
      <c r="BUC16"/>
      <c r="BUD16"/>
      <c r="BUE16"/>
      <c r="BUF16"/>
      <c r="BUG16"/>
      <c r="BUH16"/>
      <c r="BUI16"/>
      <c r="BUJ16"/>
      <c r="BUK16"/>
      <c r="BUL16"/>
      <c r="BUM16"/>
      <c r="BUN16"/>
      <c r="BUO16"/>
      <c r="BUP16"/>
      <c r="BUQ16"/>
      <c r="BUR16"/>
      <c r="BUS16"/>
      <c r="BUT16"/>
      <c r="BUU16"/>
      <c r="BUV16"/>
      <c r="BUW16"/>
      <c r="BUX16"/>
      <c r="BUY16"/>
      <c r="BUZ16"/>
      <c r="BVA16"/>
      <c r="BVB16"/>
      <c r="BVC16"/>
      <c r="BVD16"/>
      <c r="BVE16"/>
      <c r="BVF16"/>
      <c r="BVG16"/>
      <c r="BVH16"/>
      <c r="BVI16"/>
      <c r="BVJ16"/>
      <c r="BVK16"/>
      <c r="BVL16"/>
      <c r="BVM16"/>
      <c r="BVN16"/>
      <c r="BVO16"/>
      <c r="BVP16"/>
      <c r="BVQ16"/>
      <c r="BVR16"/>
      <c r="BVS16"/>
      <c r="BVT16"/>
      <c r="BVU16"/>
      <c r="BVV16"/>
      <c r="BVW16"/>
      <c r="BVX16"/>
      <c r="BVY16"/>
      <c r="BVZ16"/>
      <c r="BWA16"/>
      <c r="BWB16"/>
      <c r="BWC16"/>
      <c r="BWD16"/>
      <c r="BWE16"/>
      <c r="BWF16"/>
      <c r="BWG16"/>
      <c r="BWH16"/>
      <c r="BWI16"/>
      <c r="BWJ16"/>
      <c r="BWK16"/>
      <c r="BWL16"/>
      <c r="BWM16"/>
      <c r="BWN16"/>
      <c r="BWO16"/>
      <c r="BWP16"/>
      <c r="BWQ16"/>
      <c r="BWR16"/>
      <c r="BWS16"/>
      <c r="BWT16"/>
      <c r="BWU16"/>
      <c r="BWV16"/>
      <c r="BWW16"/>
      <c r="BWX16"/>
      <c r="BWY16"/>
      <c r="BWZ16"/>
      <c r="BXA16"/>
      <c r="BXB16"/>
      <c r="BXC16"/>
      <c r="BXD16"/>
      <c r="BXE16"/>
      <c r="BXF16"/>
      <c r="BXG16"/>
      <c r="BXH16"/>
      <c r="BXI16"/>
      <c r="BXJ16"/>
      <c r="BXK16"/>
      <c r="BXL16"/>
      <c r="BXM16"/>
      <c r="BXN16"/>
      <c r="BXO16"/>
      <c r="BXP16"/>
      <c r="BXQ16"/>
      <c r="BXR16"/>
      <c r="BXS16"/>
      <c r="BXT16"/>
      <c r="BXU16"/>
      <c r="BXV16"/>
      <c r="BXW16"/>
      <c r="BXX16"/>
      <c r="BXY16"/>
      <c r="BXZ16"/>
      <c r="BYA16"/>
      <c r="BYB16"/>
      <c r="BYC16"/>
      <c r="BYD16"/>
      <c r="BYE16"/>
      <c r="BYF16"/>
      <c r="BYG16"/>
      <c r="BYH16"/>
      <c r="BYI16"/>
      <c r="BYJ16"/>
      <c r="BYK16"/>
      <c r="BYL16"/>
      <c r="BYM16"/>
      <c r="BYN16"/>
      <c r="BYO16"/>
      <c r="BYP16"/>
      <c r="BYQ16"/>
      <c r="BYR16"/>
      <c r="BYS16"/>
      <c r="BYT16"/>
      <c r="BYU16"/>
      <c r="BYV16"/>
      <c r="BYW16"/>
      <c r="BYX16"/>
      <c r="BYY16"/>
      <c r="BYZ16"/>
      <c r="BZA16"/>
      <c r="BZB16"/>
      <c r="BZC16"/>
      <c r="BZD16"/>
      <c r="BZE16"/>
      <c r="BZF16"/>
      <c r="BZG16"/>
      <c r="BZH16"/>
      <c r="BZI16"/>
      <c r="BZJ16"/>
      <c r="BZK16"/>
      <c r="BZL16"/>
      <c r="BZM16"/>
      <c r="BZN16"/>
      <c r="BZO16"/>
      <c r="BZP16"/>
      <c r="BZQ16"/>
      <c r="BZR16"/>
      <c r="BZS16"/>
      <c r="BZT16"/>
      <c r="BZU16"/>
      <c r="BZV16"/>
      <c r="BZW16"/>
      <c r="BZX16"/>
      <c r="BZY16"/>
      <c r="BZZ16"/>
      <c r="CAA16"/>
      <c r="CAB16"/>
      <c r="CAC16"/>
      <c r="CAD16"/>
      <c r="CAE16"/>
      <c r="CAF16"/>
      <c r="CAG16"/>
      <c r="CAH16"/>
      <c r="CAI16"/>
      <c r="CAJ16"/>
      <c r="CAK16"/>
      <c r="CAL16"/>
      <c r="CAM16"/>
      <c r="CAN16"/>
      <c r="CAO16"/>
      <c r="CAP16"/>
      <c r="CAQ16"/>
      <c r="CAR16"/>
      <c r="CAS16"/>
      <c r="CAT16"/>
      <c r="CAU16"/>
      <c r="CAV16"/>
      <c r="CAW16"/>
      <c r="CAX16"/>
      <c r="CAY16"/>
      <c r="CAZ16"/>
      <c r="CBA16"/>
      <c r="CBB16"/>
      <c r="CBC16"/>
      <c r="CBD16"/>
      <c r="CBE16"/>
      <c r="CBF16"/>
      <c r="CBG16"/>
      <c r="CBH16"/>
      <c r="CBI16"/>
      <c r="CBJ16"/>
      <c r="CBK16"/>
      <c r="CBL16"/>
      <c r="CBM16"/>
      <c r="CBN16"/>
      <c r="CBO16"/>
      <c r="CBP16"/>
      <c r="CBQ16"/>
      <c r="CBR16"/>
      <c r="CBS16"/>
      <c r="CBT16"/>
      <c r="CBU16"/>
      <c r="CBV16"/>
      <c r="CBW16"/>
      <c r="CBX16"/>
      <c r="CBY16"/>
      <c r="CBZ16"/>
      <c r="CCA16"/>
      <c r="CCB16"/>
      <c r="CCC16"/>
      <c r="CCD16"/>
      <c r="CCE16"/>
      <c r="CCF16"/>
      <c r="CCG16"/>
      <c r="CCH16"/>
      <c r="CCI16"/>
      <c r="CCJ16"/>
      <c r="CCK16"/>
      <c r="CCL16"/>
      <c r="CCM16"/>
      <c r="CCN16"/>
      <c r="CCO16"/>
      <c r="CCP16"/>
      <c r="CCQ16"/>
      <c r="CCR16"/>
      <c r="CCS16"/>
      <c r="CCT16"/>
      <c r="CCU16"/>
      <c r="CCV16"/>
      <c r="CCW16"/>
      <c r="CCX16"/>
      <c r="CCY16"/>
      <c r="CCZ16"/>
      <c r="CDA16"/>
      <c r="CDB16"/>
      <c r="CDC16"/>
      <c r="CDD16"/>
      <c r="CDE16"/>
      <c r="CDF16"/>
      <c r="CDG16"/>
      <c r="CDH16"/>
      <c r="CDI16"/>
      <c r="CDJ16"/>
      <c r="CDK16"/>
      <c r="CDL16"/>
      <c r="CDM16"/>
      <c r="CDN16"/>
      <c r="CDO16"/>
      <c r="CDP16"/>
      <c r="CDQ16"/>
      <c r="CDR16"/>
      <c r="CDS16"/>
      <c r="CDT16"/>
      <c r="CDU16"/>
      <c r="CDV16"/>
      <c r="CDW16"/>
      <c r="CDX16"/>
      <c r="CDY16"/>
      <c r="CDZ16"/>
      <c r="CEA16"/>
      <c r="CEB16"/>
      <c r="CEC16"/>
      <c r="CED16"/>
      <c r="CEE16"/>
      <c r="CEF16"/>
      <c r="CEG16"/>
      <c r="CEH16"/>
      <c r="CEI16"/>
      <c r="CEJ16"/>
      <c r="CEK16"/>
      <c r="CEL16"/>
      <c r="CEM16"/>
      <c r="CEN16"/>
      <c r="CEO16"/>
      <c r="CEP16"/>
      <c r="CEQ16"/>
      <c r="CER16"/>
      <c r="CES16"/>
      <c r="CET16"/>
      <c r="CEU16"/>
      <c r="CEV16"/>
      <c r="CEW16"/>
      <c r="CEX16"/>
      <c r="CEY16"/>
      <c r="CEZ16"/>
      <c r="CFA16"/>
      <c r="CFB16"/>
      <c r="CFC16"/>
      <c r="CFD16"/>
      <c r="CFE16"/>
      <c r="CFF16"/>
      <c r="CFG16"/>
      <c r="CFH16"/>
      <c r="CFI16"/>
      <c r="CFJ16"/>
      <c r="CFK16"/>
      <c r="CFL16"/>
      <c r="CFM16"/>
      <c r="CFN16"/>
      <c r="CFO16"/>
      <c r="CFP16"/>
      <c r="CFQ16"/>
      <c r="CFR16"/>
      <c r="CFS16"/>
      <c r="CFT16"/>
      <c r="CFU16"/>
      <c r="CFV16"/>
      <c r="CFW16"/>
      <c r="CFX16"/>
      <c r="CFY16"/>
      <c r="CFZ16"/>
      <c r="CGA16"/>
      <c r="CGB16"/>
      <c r="CGC16"/>
      <c r="CGD16"/>
      <c r="CGE16"/>
      <c r="CGF16"/>
      <c r="CGG16"/>
      <c r="CGH16"/>
      <c r="CGI16"/>
      <c r="CGJ16"/>
      <c r="CGK16"/>
      <c r="CGL16"/>
      <c r="CGM16"/>
      <c r="CGN16"/>
      <c r="CGO16"/>
      <c r="CGP16"/>
      <c r="CGQ16"/>
      <c r="CGR16"/>
      <c r="CGS16"/>
      <c r="CGT16"/>
      <c r="CGU16"/>
      <c r="CGV16"/>
      <c r="CGW16"/>
      <c r="CGX16"/>
      <c r="CGY16"/>
      <c r="CGZ16"/>
      <c r="CHA16"/>
      <c r="CHB16"/>
      <c r="CHC16"/>
      <c r="CHD16"/>
      <c r="CHE16"/>
      <c r="CHF16"/>
      <c r="CHG16"/>
      <c r="CHH16"/>
      <c r="CHI16"/>
      <c r="CHJ16"/>
      <c r="CHK16"/>
      <c r="CHL16"/>
      <c r="CHM16"/>
      <c r="CHN16"/>
      <c r="CHO16"/>
      <c r="CHP16"/>
      <c r="CHQ16"/>
      <c r="CHR16"/>
      <c r="CHS16"/>
      <c r="CHT16"/>
      <c r="CHU16"/>
      <c r="CHV16"/>
      <c r="CHW16"/>
      <c r="CHX16"/>
      <c r="CHY16"/>
      <c r="CHZ16"/>
      <c r="CIA16"/>
      <c r="CIB16"/>
      <c r="CIC16"/>
      <c r="CID16"/>
      <c r="CIE16"/>
      <c r="CIF16"/>
      <c r="CIG16"/>
      <c r="CIH16"/>
      <c r="CII16"/>
      <c r="CIJ16"/>
      <c r="CIK16"/>
      <c r="CIL16"/>
      <c r="CIM16"/>
      <c r="CIN16"/>
      <c r="CIO16"/>
      <c r="CIP16"/>
      <c r="CIQ16"/>
      <c r="CIR16"/>
      <c r="CIS16"/>
      <c r="CIT16"/>
      <c r="CIU16"/>
      <c r="CIV16"/>
      <c r="CIW16"/>
      <c r="CIX16"/>
      <c r="CIY16"/>
      <c r="CIZ16"/>
      <c r="CJA16"/>
      <c r="CJB16"/>
      <c r="CJC16"/>
      <c r="CJD16"/>
      <c r="CJE16"/>
      <c r="CJF16"/>
      <c r="CJG16"/>
      <c r="CJH16"/>
      <c r="CJI16"/>
      <c r="CJJ16"/>
      <c r="CJK16"/>
      <c r="CJL16"/>
      <c r="CJM16"/>
      <c r="CJN16"/>
      <c r="CJO16"/>
      <c r="CJP16"/>
      <c r="CJQ16"/>
      <c r="CJR16"/>
      <c r="CJS16"/>
      <c r="CJT16"/>
      <c r="CJU16"/>
      <c r="CJV16"/>
      <c r="CJW16"/>
      <c r="CJX16"/>
      <c r="CJY16"/>
      <c r="CJZ16"/>
      <c r="CKA16"/>
      <c r="CKB16"/>
      <c r="CKC16"/>
      <c r="CKD16"/>
      <c r="CKE16"/>
      <c r="CKF16"/>
      <c r="CKG16"/>
      <c r="CKH16"/>
      <c r="CKI16"/>
      <c r="CKJ16"/>
      <c r="CKK16"/>
      <c r="CKL16"/>
      <c r="CKM16"/>
      <c r="CKN16"/>
      <c r="CKO16"/>
      <c r="CKP16"/>
      <c r="CKQ16"/>
      <c r="CKR16"/>
      <c r="CKS16"/>
      <c r="CKT16"/>
      <c r="CKU16"/>
      <c r="CKV16"/>
      <c r="CKW16"/>
      <c r="CKX16"/>
      <c r="CKY16"/>
      <c r="CKZ16"/>
      <c r="CLA16"/>
      <c r="CLB16"/>
      <c r="CLC16"/>
      <c r="CLD16"/>
      <c r="CLE16"/>
      <c r="CLF16"/>
      <c r="CLG16"/>
      <c r="CLH16"/>
      <c r="CLI16"/>
      <c r="CLJ16"/>
      <c r="CLK16"/>
      <c r="CLL16"/>
      <c r="CLM16"/>
      <c r="CLN16"/>
      <c r="CLO16"/>
      <c r="CLP16"/>
      <c r="CLQ16"/>
      <c r="CLR16"/>
      <c r="CLS16"/>
      <c r="CLT16"/>
      <c r="CLU16"/>
      <c r="CLV16"/>
      <c r="CLW16"/>
      <c r="CLX16"/>
      <c r="CLY16"/>
      <c r="CLZ16"/>
      <c r="CMA16"/>
      <c r="CMB16"/>
      <c r="CMC16"/>
      <c r="CMD16"/>
      <c r="CME16"/>
      <c r="CMF16"/>
      <c r="CMG16"/>
      <c r="CMH16"/>
      <c r="CMI16"/>
      <c r="CMJ16"/>
      <c r="CMK16"/>
      <c r="CML16"/>
      <c r="CMM16"/>
      <c r="CMN16"/>
      <c r="CMO16"/>
      <c r="CMP16"/>
      <c r="CMQ16"/>
      <c r="CMR16"/>
      <c r="CMS16"/>
      <c r="CMT16"/>
      <c r="CMU16"/>
      <c r="CMV16"/>
      <c r="CMW16"/>
      <c r="CMX16"/>
      <c r="CMY16"/>
      <c r="CMZ16"/>
      <c r="CNA16"/>
      <c r="CNB16"/>
      <c r="CNC16"/>
      <c r="CND16"/>
      <c r="CNE16"/>
      <c r="CNF16"/>
      <c r="CNG16"/>
      <c r="CNH16"/>
      <c r="CNI16"/>
      <c r="CNJ16"/>
      <c r="CNK16"/>
      <c r="CNL16"/>
      <c r="CNM16"/>
      <c r="CNN16"/>
      <c r="CNO16"/>
      <c r="CNP16"/>
      <c r="CNQ16"/>
      <c r="CNR16"/>
      <c r="CNS16"/>
      <c r="CNT16"/>
      <c r="CNU16"/>
      <c r="CNV16"/>
      <c r="CNW16"/>
      <c r="CNX16"/>
      <c r="CNY16"/>
      <c r="CNZ16"/>
      <c r="COA16"/>
      <c r="COB16"/>
      <c r="COC16"/>
      <c r="COD16"/>
      <c r="COE16"/>
      <c r="COF16"/>
      <c r="COG16"/>
      <c r="COH16"/>
      <c r="COI16"/>
      <c r="COJ16"/>
      <c r="COK16"/>
      <c r="COL16"/>
      <c r="COM16"/>
      <c r="CON16"/>
      <c r="COO16"/>
      <c r="COP16"/>
      <c r="COQ16"/>
      <c r="COR16"/>
      <c r="COS16"/>
      <c r="COT16"/>
      <c r="COU16"/>
      <c r="COV16"/>
      <c r="COW16"/>
      <c r="COX16"/>
      <c r="COY16"/>
      <c r="COZ16"/>
      <c r="CPA16"/>
      <c r="CPB16"/>
      <c r="CPC16"/>
      <c r="CPD16"/>
      <c r="CPE16"/>
      <c r="CPF16"/>
      <c r="CPG16"/>
      <c r="CPH16"/>
      <c r="CPI16"/>
      <c r="CPJ16"/>
      <c r="CPK16"/>
      <c r="CPL16"/>
      <c r="CPM16"/>
      <c r="CPN16"/>
      <c r="CPO16"/>
      <c r="CPP16"/>
      <c r="CPQ16"/>
      <c r="CPR16"/>
      <c r="CPS16"/>
      <c r="CPT16"/>
      <c r="CPU16"/>
      <c r="CPV16"/>
      <c r="CPW16"/>
      <c r="CPX16"/>
      <c r="CPY16"/>
      <c r="CPZ16"/>
      <c r="CQA16"/>
      <c r="CQB16"/>
      <c r="CQC16"/>
      <c r="CQD16"/>
      <c r="CQE16"/>
      <c r="CQF16"/>
      <c r="CQG16"/>
      <c r="CQH16"/>
      <c r="CQI16"/>
      <c r="CQJ16"/>
      <c r="CQK16"/>
      <c r="CQL16"/>
      <c r="CQM16"/>
      <c r="CQN16"/>
      <c r="CQO16"/>
      <c r="CQP16"/>
      <c r="CQQ16"/>
      <c r="CQR16"/>
      <c r="CQS16"/>
      <c r="CQT16"/>
      <c r="CQU16"/>
      <c r="CQV16"/>
      <c r="CQW16"/>
      <c r="CQX16"/>
      <c r="CQY16"/>
      <c r="CQZ16"/>
      <c r="CRA16"/>
      <c r="CRB16"/>
      <c r="CRC16"/>
      <c r="CRD16"/>
      <c r="CRE16"/>
      <c r="CRF16"/>
      <c r="CRG16"/>
      <c r="CRH16"/>
      <c r="CRI16"/>
      <c r="CRJ16"/>
      <c r="CRK16"/>
      <c r="CRL16"/>
      <c r="CRM16"/>
      <c r="CRN16"/>
      <c r="CRO16"/>
      <c r="CRP16"/>
      <c r="CRQ16"/>
      <c r="CRR16"/>
      <c r="CRS16"/>
      <c r="CRT16"/>
      <c r="CRU16"/>
      <c r="CRV16"/>
      <c r="CRW16"/>
      <c r="CRX16"/>
      <c r="CRY16"/>
      <c r="CRZ16"/>
      <c r="CSA16"/>
      <c r="CSB16"/>
      <c r="CSC16"/>
      <c r="CSD16"/>
      <c r="CSE16"/>
      <c r="CSF16"/>
      <c r="CSG16"/>
      <c r="CSH16"/>
      <c r="CSI16"/>
      <c r="CSJ16"/>
      <c r="CSK16"/>
      <c r="CSL16"/>
      <c r="CSM16"/>
      <c r="CSN16"/>
      <c r="CSO16"/>
      <c r="CSP16"/>
      <c r="CSQ16"/>
      <c r="CSR16"/>
      <c r="CSS16"/>
      <c r="CST16"/>
      <c r="CSU16"/>
      <c r="CSV16"/>
      <c r="CSW16"/>
      <c r="CSX16"/>
      <c r="CSY16"/>
      <c r="CSZ16"/>
      <c r="CTA16"/>
      <c r="CTB16"/>
      <c r="CTC16"/>
      <c r="CTD16"/>
      <c r="CTE16"/>
      <c r="CTF16"/>
      <c r="CTG16"/>
      <c r="CTH16"/>
      <c r="CTI16"/>
      <c r="CTJ16"/>
      <c r="CTK16"/>
      <c r="CTL16"/>
      <c r="CTM16"/>
      <c r="CTN16"/>
      <c r="CTO16"/>
      <c r="CTP16"/>
      <c r="CTQ16"/>
      <c r="CTR16"/>
      <c r="CTS16"/>
      <c r="CTT16"/>
      <c r="CTU16"/>
      <c r="CTV16"/>
      <c r="CTW16"/>
      <c r="CTX16"/>
      <c r="CTY16"/>
      <c r="CTZ16"/>
      <c r="CUA16"/>
      <c r="CUB16"/>
      <c r="CUC16"/>
      <c r="CUD16"/>
      <c r="CUE16"/>
      <c r="CUF16"/>
      <c r="CUG16"/>
      <c r="CUH16"/>
      <c r="CUI16"/>
      <c r="CUJ16"/>
      <c r="CUK16"/>
      <c r="CUL16"/>
      <c r="CUM16"/>
      <c r="CUN16"/>
      <c r="CUO16"/>
      <c r="CUP16"/>
      <c r="CUQ16"/>
      <c r="CUR16"/>
      <c r="CUS16"/>
      <c r="CUT16"/>
      <c r="CUU16"/>
      <c r="CUV16"/>
      <c r="CUW16"/>
      <c r="CUX16"/>
      <c r="CUY16"/>
      <c r="CUZ16"/>
      <c r="CVA16"/>
      <c r="CVB16"/>
      <c r="CVC16"/>
      <c r="CVD16"/>
      <c r="CVE16"/>
      <c r="CVF16"/>
      <c r="CVG16"/>
      <c r="CVH16"/>
      <c r="CVI16"/>
      <c r="CVJ16"/>
      <c r="CVK16"/>
      <c r="CVL16"/>
      <c r="CVM16"/>
      <c r="CVN16"/>
      <c r="CVO16"/>
      <c r="CVP16"/>
      <c r="CVQ16"/>
      <c r="CVR16"/>
      <c r="CVS16"/>
      <c r="CVT16"/>
      <c r="CVU16"/>
      <c r="CVV16"/>
      <c r="CVW16"/>
      <c r="CVX16"/>
      <c r="CVY16"/>
      <c r="CVZ16"/>
      <c r="CWA16"/>
      <c r="CWB16"/>
      <c r="CWC16"/>
      <c r="CWD16"/>
      <c r="CWE16"/>
      <c r="CWF16"/>
      <c r="CWG16"/>
      <c r="CWH16"/>
      <c r="CWI16"/>
      <c r="CWJ16"/>
      <c r="CWK16"/>
      <c r="CWL16"/>
      <c r="CWM16"/>
      <c r="CWN16"/>
      <c r="CWO16"/>
      <c r="CWP16"/>
      <c r="CWQ16"/>
      <c r="CWR16"/>
      <c r="CWS16"/>
      <c r="CWT16"/>
      <c r="CWU16"/>
      <c r="CWV16"/>
      <c r="CWW16"/>
      <c r="CWX16"/>
      <c r="CWY16"/>
      <c r="CWZ16"/>
      <c r="CXA16"/>
      <c r="CXB16"/>
      <c r="CXC16"/>
      <c r="CXD16"/>
      <c r="CXE16"/>
      <c r="CXF16"/>
      <c r="CXG16"/>
      <c r="CXH16"/>
      <c r="CXI16"/>
      <c r="CXJ16"/>
      <c r="CXK16"/>
      <c r="CXL16"/>
      <c r="CXM16"/>
      <c r="CXN16"/>
      <c r="CXO16"/>
      <c r="CXP16"/>
      <c r="CXQ16"/>
      <c r="CXR16"/>
      <c r="CXS16"/>
      <c r="CXT16"/>
      <c r="CXU16"/>
      <c r="CXV16"/>
      <c r="CXW16"/>
      <c r="CXX16"/>
      <c r="CXY16"/>
      <c r="CXZ16"/>
      <c r="CYA16"/>
      <c r="CYB16"/>
      <c r="CYC16"/>
      <c r="CYD16"/>
      <c r="CYE16"/>
      <c r="CYF16"/>
      <c r="CYG16"/>
      <c r="CYH16"/>
      <c r="CYI16"/>
      <c r="CYJ16"/>
      <c r="CYK16"/>
      <c r="CYL16"/>
      <c r="CYM16"/>
      <c r="CYN16"/>
      <c r="CYO16"/>
      <c r="CYP16"/>
      <c r="CYQ16"/>
      <c r="CYR16"/>
      <c r="CYS16"/>
      <c r="CYT16"/>
      <c r="CYU16"/>
      <c r="CYV16"/>
      <c r="CYW16"/>
      <c r="CYX16"/>
      <c r="CYY16"/>
      <c r="CYZ16"/>
      <c r="CZA16"/>
      <c r="CZB16"/>
      <c r="CZC16"/>
      <c r="CZD16"/>
      <c r="CZE16"/>
      <c r="CZF16"/>
      <c r="CZG16"/>
      <c r="CZH16"/>
      <c r="CZI16"/>
      <c r="CZJ16"/>
      <c r="CZK16"/>
      <c r="CZL16"/>
      <c r="CZM16"/>
      <c r="CZN16"/>
      <c r="CZO16"/>
      <c r="CZP16"/>
      <c r="CZQ16"/>
      <c r="CZR16"/>
      <c r="CZS16"/>
      <c r="CZT16"/>
      <c r="CZU16"/>
      <c r="CZV16"/>
      <c r="CZW16"/>
      <c r="CZX16"/>
      <c r="CZY16"/>
      <c r="CZZ16"/>
      <c r="DAA16"/>
      <c r="DAB16"/>
      <c r="DAC16"/>
      <c r="DAD16"/>
      <c r="DAE16"/>
      <c r="DAF16"/>
      <c r="DAG16"/>
      <c r="DAH16"/>
      <c r="DAI16"/>
      <c r="DAJ16"/>
      <c r="DAK16"/>
      <c r="DAL16"/>
      <c r="DAM16"/>
      <c r="DAN16"/>
      <c r="DAO16"/>
      <c r="DAP16"/>
      <c r="DAQ16"/>
      <c r="DAR16"/>
      <c r="DAS16"/>
      <c r="DAT16"/>
      <c r="DAU16"/>
      <c r="DAV16"/>
      <c r="DAW16"/>
      <c r="DAX16"/>
      <c r="DAY16"/>
      <c r="DAZ16"/>
      <c r="DBA16"/>
      <c r="DBB16"/>
      <c r="DBC16"/>
      <c r="DBD16"/>
      <c r="DBE16"/>
      <c r="DBF16"/>
      <c r="DBG16"/>
      <c r="DBH16"/>
      <c r="DBI16"/>
      <c r="DBJ16"/>
      <c r="DBK16"/>
      <c r="DBL16"/>
      <c r="DBM16"/>
      <c r="DBN16"/>
      <c r="DBO16"/>
      <c r="DBP16"/>
      <c r="DBQ16"/>
      <c r="DBR16"/>
      <c r="DBS16"/>
      <c r="DBT16"/>
      <c r="DBU16"/>
      <c r="DBV16"/>
      <c r="DBW16"/>
      <c r="DBX16"/>
      <c r="DBY16"/>
      <c r="DBZ16"/>
      <c r="DCA16"/>
      <c r="DCB16"/>
      <c r="DCC16"/>
      <c r="DCD16"/>
      <c r="DCE16"/>
      <c r="DCF16"/>
      <c r="DCG16"/>
      <c r="DCH16"/>
      <c r="DCI16"/>
      <c r="DCJ16"/>
      <c r="DCK16"/>
      <c r="DCL16"/>
      <c r="DCM16"/>
      <c r="DCN16"/>
      <c r="DCO16"/>
      <c r="DCP16"/>
      <c r="DCQ16"/>
      <c r="DCR16"/>
      <c r="DCS16"/>
      <c r="DCT16"/>
      <c r="DCU16"/>
      <c r="DCV16"/>
      <c r="DCW16"/>
      <c r="DCX16"/>
      <c r="DCY16"/>
      <c r="DCZ16"/>
      <c r="DDA16"/>
      <c r="DDB16"/>
      <c r="DDC16"/>
      <c r="DDD16"/>
      <c r="DDE16"/>
      <c r="DDF16"/>
      <c r="DDG16"/>
      <c r="DDH16"/>
      <c r="DDI16"/>
      <c r="DDJ16"/>
      <c r="DDK16"/>
      <c r="DDL16"/>
      <c r="DDM16"/>
      <c r="DDN16"/>
      <c r="DDO16"/>
      <c r="DDP16"/>
      <c r="DDQ16"/>
      <c r="DDR16"/>
      <c r="DDS16"/>
      <c r="DDT16"/>
      <c r="DDU16"/>
      <c r="DDV16"/>
      <c r="DDW16"/>
      <c r="DDX16"/>
      <c r="DDY16"/>
      <c r="DDZ16"/>
      <c r="DEA16"/>
      <c r="DEB16"/>
      <c r="DEC16"/>
      <c r="DED16"/>
      <c r="DEE16"/>
      <c r="DEF16"/>
      <c r="DEG16"/>
      <c r="DEH16"/>
      <c r="DEI16"/>
      <c r="DEJ16"/>
      <c r="DEK16"/>
      <c r="DEL16"/>
      <c r="DEM16"/>
      <c r="DEN16"/>
      <c r="DEO16"/>
      <c r="DEP16"/>
      <c r="DEQ16"/>
      <c r="DER16"/>
      <c r="DES16"/>
      <c r="DET16"/>
      <c r="DEU16"/>
      <c r="DEV16"/>
      <c r="DEW16"/>
      <c r="DEX16"/>
      <c r="DEY16"/>
      <c r="DEZ16"/>
      <c r="DFA16"/>
      <c r="DFB16"/>
      <c r="DFC16"/>
      <c r="DFD16"/>
      <c r="DFE16"/>
      <c r="DFF16"/>
      <c r="DFG16"/>
      <c r="DFH16"/>
      <c r="DFI16"/>
      <c r="DFJ16"/>
      <c r="DFK16"/>
      <c r="DFL16"/>
      <c r="DFM16"/>
      <c r="DFN16"/>
      <c r="DFO16"/>
      <c r="DFP16"/>
      <c r="DFQ16"/>
      <c r="DFR16"/>
      <c r="DFS16"/>
      <c r="DFT16"/>
      <c r="DFU16"/>
      <c r="DFV16"/>
      <c r="DFW16"/>
      <c r="DFX16"/>
      <c r="DFY16"/>
      <c r="DFZ16"/>
      <c r="DGA16"/>
      <c r="DGB16"/>
      <c r="DGC16"/>
      <c r="DGD16"/>
      <c r="DGE16"/>
      <c r="DGF16"/>
      <c r="DGG16"/>
      <c r="DGH16"/>
      <c r="DGI16"/>
      <c r="DGJ16"/>
      <c r="DGK16"/>
      <c r="DGL16"/>
      <c r="DGM16"/>
      <c r="DGN16"/>
      <c r="DGO16"/>
      <c r="DGP16"/>
      <c r="DGQ16"/>
      <c r="DGR16"/>
      <c r="DGS16"/>
      <c r="DGT16"/>
      <c r="DGU16"/>
      <c r="DGV16"/>
      <c r="DGW16"/>
      <c r="DGX16"/>
      <c r="DGY16"/>
      <c r="DGZ16"/>
      <c r="DHA16"/>
      <c r="DHB16"/>
      <c r="DHC16"/>
      <c r="DHD16"/>
      <c r="DHE16"/>
      <c r="DHF16"/>
      <c r="DHG16"/>
      <c r="DHH16"/>
      <c r="DHI16"/>
      <c r="DHJ16"/>
      <c r="DHK16"/>
      <c r="DHL16"/>
      <c r="DHM16"/>
      <c r="DHN16"/>
      <c r="DHO16"/>
      <c r="DHP16"/>
      <c r="DHQ16"/>
      <c r="DHR16"/>
      <c r="DHS16"/>
      <c r="DHT16"/>
      <c r="DHU16"/>
      <c r="DHV16"/>
      <c r="DHW16"/>
      <c r="DHX16"/>
      <c r="DHY16"/>
      <c r="DHZ16"/>
      <c r="DIA16"/>
      <c r="DIB16"/>
      <c r="DIC16"/>
      <c r="DID16"/>
      <c r="DIE16"/>
      <c r="DIF16"/>
      <c r="DIG16"/>
      <c r="DIH16"/>
      <c r="DII16"/>
      <c r="DIJ16"/>
      <c r="DIK16"/>
      <c r="DIL16"/>
      <c r="DIM16"/>
      <c r="DIN16"/>
      <c r="DIO16"/>
      <c r="DIP16"/>
      <c r="DIQ16"/>
      <c r="DIR16"/>
      <c r="DIS16"/>
      <c r="DIT16"/>
      <c r="DIU16"/>
      <c r="DIV16"/>
      <c r="DIW16"/>
      <c r="DIX16"/>
      <c r="DIY16"/>
      <c r="DIZ16"/>
      <c r="DJA16"/>
      <c r="DJB16"/>
      <c r="DJC16"/>
      <c r="DJD16"/>
      <c r="DJE16"/>
      <c r="DJF16"/>
      <c r="DJG16"/>
      <c r="DJH16"/>
      <c r="DJI16"/>
      <c r="DJJ16"/>
      <c r="DJK16"/>
      <c r="DJL16"/>
      <c r="DJM16"/>
      <c r="DJN16"/>
      <c r="DJO16"/>
      <c r="DJP16"/>
      <c r="DJQ16"/>
      <c r="DJR16"/>
      <c r="DJS16"/>
      <c r="DJT16"/>
      <c r="DJU16"/>
      <c r="DJV16"/>
      <c r="DJW16"/>
      <c r="DJX16"/>
      <c r="DJY16"/>
      <c r="DJZ16"/>
      <c r="DKA16"/>
      <c r="DKB16"/>
      <c r="DKC16"/>
      <c r="DKD16"/>
      <c r="DKE16"/>
      <c r="DKF16"/>
      <c r="DKG16"/>
      <c r="DKH16"/>
      <c r="DKI16"/>
      <c r="DKJ16"/>
      <c r="DKK16"/>
      <c r="DKL16"/>
      <c r="DKM16"/>
      <c r="DKN16"/>
      <c r="DKO16"/>
      <c r="DKP16"/>
      <c r="DKQ16"/>
      <c r="DKR16"/>
      <c r="DKS16"/>
      <c r="DKT16"/>
      <c r="DKU16"/>
      <c r="DKV16"/>
      <c r="DKW16"/>
      <c r="DKX16"/>
      <c r="DKY16"/>
      <c r="DKZ16"/>
      <c r="DLA16"/>
      <c r="DLB16"/>
      <c r="DLC16"/>
      <c r="DLD16"/>
      <c r="DLE16"/>
      <c r="DLF16"/>
      <c r="DLG16"/>
      <c r="DLH16"/>
      <c r="DLI16"/>
      <c r="DLJ16"/>
      <c r="DLK16"/>
      <c r="DLL16"/>
      <c r="DLM16"/>
      <c r="DLN16"/>
      <c r="DLO16"/>
      <c r="DLP16"/>
      <c r="DLQ16"/>
      <c r="DLR16"/>
      <c r="DLS16"/>
      <c r="DLT16"/>
      <c r="DLU16"/>
      <c r="DLV16"/>
      <c r="DLW16"/>
      <c r="DLX16"/>
      <c r="DLY16"/>
      <c r="DLZ16"/>
      <c r="DMA16"/>
      <c r="DMB16"/>
      <c r="DMC16"/>
      <c r="DMD16"/>
      <c r="DME16"/>
      <c r="DMF16"/>
      <c r="DMG16"/>
      <c r="DMH16"/>
      <c r="DMI16"/>
      <c r="DMJ16"/>
      <c r="DMK16"/>
      <c r="DML16"/>
      <c r="DMM16"/>
      <c r="DMN16"/>
      <c r="DMO16"/>
      <c r="DMP16"/>
      <c r="DMQ16"/>
      <c r="DMR16"/>
      <c r="DMS16"/>
      <c r="DMT16"/>
      <c r="DMU16"/>
      <c r="DMV16"/>
      <c r="DMW16"/>
      <c r="DMX16"/>
      <c r="DMY16"/>
      <c r="DMZ16"/>
      <c r="DNA16"/>
      <c r="DNB16"/>
      <c r="DNC16"/>
      <c r="DND16"/>
      <c r="DNE16"/>
      <c r="DNF16"/>
      <c r="DNG16"/>
      <c r="DNH16"/>
      <c r="DNI16"/>
      <c r="DNJ16"/>
      <c r="DNK16"/>
      <c r="DNL16"/>
      <c r="DNM16"/>
      <c r="DNN16"/>
      <c r="DNO16"/>
      <c r="DNP16"/>
      <c r="DNQ16"/>
      <c r="DNR16"/>
      <c r="DNS16"/>
      <c r="DNT16"/>
      <c r="DNU16"/>
      <c r="DNV16"/>
      <c r="DNW16"/>
      <c r="DNX16"/>
      <c r="DNY16"/>
      <c r="DNZ16"/>
      <c r="DOA16"/>
      <c r="DOB16"/>
      <c r="DOC16"/>
      <c r="DOD16"/>
      <c r="DOE16"/>
      <c r="DOF16"/>
      <c r="DOG16"/>
      <c r="DOH16"/>
      <c r="DOI16"/>
      <c r="DOJ16"/>
      <c r="DOK16"/>
      <c r="DOL16"/>
      <c r="DOM16"/>
      <c r="DON16"/>
      <c r="DOO16"/>
      <c r="DOP16"/>
      <c r="DOQ16"/>
      <c r="DOR16"/>
      <c r="DOS16"/>
      <c r="DOT16"/>
      <c r="DOU16"/>
      <c r="DOV16"/>
      <c r="DOW16"/>
      <c r="DOX16"/>
      <c r="DOY16"/>
      <c r="DOZ16"/>
      <c r="DPA16"/>
      <c r="DPB16"/>
      <c r="DPC16"/>
      <c r="DPD16"/>
      <c r="DPE16"/>
      <c r="DPF16"/>
      <c r="DPG16"/>
      <c r="DPH16"/>
      <c r="DPI16"/>
      <c r="DPJ16"/>
      <c r="DPK16"/>
      <c r="DPL16"/>
      <c r="DPM16"/>
      <c r="DPN16"/>
      <c r="DPO16"/>
      <c r="DPP16"/>
      <c r="DPQ16"/>
      <c r="DPR16"/>
      <c r="DPS16"/>
      <c r="DPT16"/>
      <c r="DPU16"/>
      <c r="DPV16"/>
      <c r="DPW16"/>
      <c r="DPX16"/>
      <c r="DPY16"/>
      <c r="DPZ16"/>
      <c r="DQA16"/>
      <c r="DQB16"/>
      <c r="DQC16"/>
      <c r="DQD16"/>
      <c r="DQE16"/>
      <c r="DQF16"/>
      <c r="DQG16"/>
      <c r="DQH16"/>
      <c r="DQI16"/>
      <c r="DQJ16"/>
      <c r="DQK16"/>
      <c r="DQL16"/>
      <c r="DQM16"/>
      <c r="DQN16"/>
      <c r="DQO16"/>
      <c r="DQP16"/>
      <c r="DQQ16"/>
      <c r="DQR16"/>
      <c r="DQS16"/>
      <c r="DQT16"/>
      <c r="DQU16"/>
      <c r="DQV16"/>
      <c r="DQW16"/>
      <c r="DQX16"/>
      <c r="DQY16"/>
      <c r="DQZ16"/>
      <c r="DRA16"/>
      <c r="DRB16"/>
      <c r="DRC16"/>
      <c r="DRD16"/>
      <c r="DRE16"/>
      <c r="DRF16"/>
      <c r="DRG16"/>
      <c r="DRH16"/>
      <c r="DRI16"/>
      <c r="DRJ16"/>
      <c r="DRK16"/>
      <c r="DRL16"/>
      <c r="DRM16"/>
      <c r="DRN16"/>
      <c r="DRO16"/>
      <c r="DRP16"/>
      <c r="DRQ16"/>
      <c r="DRR16"/>
      <c r="DRS16"/>
      <c r="DRT16"/>
      <c r="DRU16"/>
      <c r="DRV16"/>
      <c r="DRW16"/>
      <c r="DRX16"/>
      <c r="DRY16"/>
      <c r="DRZ16"/>
      <c r="DSA16"/>
      <c r="DSB16"/>
      <c r="DSC16"/>
      <c r="DSD16"/>
      <c r="DSE16"/>
      <c r="DSF16"/>
      <c r="DSG16"/>
      <c r="DSH16"/>
      <c r="DSI16"/>
      <c r="DSJ16"/>
      <c r="DSK16"/>
      <c r="DSL16"/>
      <c r="DSM16"/>
      <c r="DSN16"/>
      <c r="DSO16"/>
      <c r="DSP16"/>
      <c r="DSQ16"/>
      <c r="DSR16"/>
      <c r="DSS16"/>
      <c r="DST16"/>
      <c r="DSU16"/>
      <c r="DSV16"/>
      <c r="DSW16"/>
      <c r="DSX16"/>
      <c r="DSY16"/>
      <c r="DSZ16"/>
      <c r="DTA16"/>
      <c r="DTB16"/>
      <c r="DTC16"/>
      <c r="DTD16"/>
      <c r="DTE16"/>
      <c r="DTF16"/>
      <c r="DTG16"/>
      <c r="DTH16"/>
      <c r="DTI16"/>
      <c r="DTJ16"/>
      <c r="DTK16"/>
      <c r="DTL16"/>
      <c r="DTM16"/>
      <c r="DTN16"/>
      <c r="DTO16"/>
      <c r="DTP16"/>
      <c r="DTQ16"/>
      <c r="DTR16"/>
      <c r="DTS16"/>
      <c r="DTT16"/>
      <c r="DTU16"/>
      <c r="DTV16"/>
      <c r="DTW16"/>
      <c r="DTX16"/>
      <c r="DTY16"/>
      <c r="DTZ16"/>
      <c r="DUA16"/>
      <c r="DUB16"/>
      <c r="DUC16"/>
      <c r="DUD16"/>
      <c r="DUE16"/>
      <c r="DUF16"/>
      <c r="DUG16"/>
      <c r="DUH16"/>
      <c r="DUI16"/>
      <c r="DUJ16"/>
      <c r="DUK16"/>
      <c r="DUL16"/>
      <c r="DUM16"/>
      <c r="DUN16"/>
      <c r="DUO16"/>
      <c r="DUP16"/>
      <c r="DUQ16"/>
      <c r="DUR16"/>
      <c r="DUS16"/>
      <c r="DUT16"/>
      <c r="DUU16"/>
      <c r="DUV16"/>
      <c r="DUW16"/>
      <c r="DUX16"/>
      <c r="DUY16"/>
      <c r="DUZ16"/>
      <c r="DVA16"/>
      <c r="DVB16"/>
      <c r="DVC16"/>
      <c r="DVD16"/>
      <c r="DVE16"/>
      <c r="DVF16"/>
      <c r="DVG16"/>
      <c r="DVH16"/>
      <c r="DVI16"/>
      <c r="DVJ16"/>
      <c r="DVK16"/>
      <c r="DVL16"/>
      <c r="DVM16"/>
      <c r="DVN16"/>
      <c r="DVO16"/>
      <c r="DVP16"/>
      <c r="DVQ16"/>
      <c r="DVR16"/>
      <c r="DVS16"/>
      <c r="DVT16"/>
      <c r="DVU16"/>
      <c r="DVV16"/>
      <c r="DVW16"/>
      <c r="DVX16"/>
      <c r="DVY16"/>
      <c r="DVZ16"/>
      <c r="DWA16"/>
      <c r="DWB16"/>
      <c r="DWC16"/>
      <c r="DWD16"/>
      <c r="DWE16"/>
      <c r="DWF16"/>
      <c r="DWG16"/>
      <c r="DWH16"/>
      <c r="DWI16"/>
      <c r="DWJ16"/>
      <c r="DWK16"/>
      <c r="DWL16"/>
      <c r="DWM16"/>
      <c r="DWN16"/>
      <c r="DWO16"/>
      <c r="DWP16"/>
      <c r="DWQ16"/>
      <c r="DWR16"/>
      <c r="DWS16"/>
      <c r="DWT16"/>
      <c r="DWU16"/>
      <c r="DWV16"/>
      <c r="DWW16"/>
      <c r="DWX16"/>
      <c r="DWY16"/>
      <c r="DWZ16"/>
      <c r="DXA16"/>
      <c r="DXB16"/>
      <c r="DXC16"/>
      <c r="DXD16"/>
      <c r="DXE16"/>
      <c r="DXF16"/>
      <c r="DXG16"/>
      <c r="DXH16"/>
      <c r="DXI16"/>
      <c r="DXJ16"/>
      <c r="DXK16"/>
      <c r="DXL16"/>
      <c r="DXM16"/>
      <c r="DXN16"/>
      <c r="DXO16"/>
      <c r="DXP16"/>
      <c r="DXQ16"/>
      <c r="DXR16"/>
      <c r="DXS16"/>
      <c r="DXT16"/>
      <c r="DXU16"/>
      <c r="DXV16"/>
      <c r="DXW16"/>
      <c r="DXX16"/>
      <c r="DXY16"/>
      <c r="DXZ16"/>
      <c r="DYA16"/>
      <c r="DYB16"/>
      <c r="DYC16"/>
      <c r="DYD16"/>
      <c r="DYE16"/>
      <c r="DYF16"/>
      <c r="DYG16"/>
      <c r="DYH16"/>
      <c r="DYI16"/>
      <c r="DYJ16"/>
      <c r="DYK16"/>
      <c r="DYL16"/>
      <c r="DYM16"/>
      <c r="DYN16"/>
      <c r="DYO16"/>
      <c r="DYP16"/>
      <c r="DYQ16"/>
      <c r="DYR16"/>
      <c r="DYS16"/>
      <c r="DYT16"/>
      <c r="DYU16"/>
      <c r="DYV16"/>
      <c r="DYW16"/>
      <c r="DYX16"/>
      <c r="DYY16"/>
      <c r="DYZ16"/>
      <c r="DZA16"/>
      <c r="DZB16"/>
      <c r="DZC16"/>
      <c r="DZD16"/>
      <c r="DZE16"/>
      <c r="DZF16"/>
      <c r="DZG16"/>
      <c r="DZH16"/>
      <c r="DZI16"/>
      <c r="DZJ16"/>
      <c r="DZK16"/>
      <c r="DZL16"/>
      <c r="DZM16"/>
      <c r="DZN16"/>
      <c r="DZO16"/>
      <c r="DZP16"/>
      <c r="DZQ16"/>
      <c r="DZR16"/>
      <c r="DZS16"/>
      <c r="DZT16"/>
      <c r="DZU16"/>
      <c r="DZV16"/>
      <c r="DZW16"/>
      <c r="DZX16"/>
      <c r="DZY16"/>
      <c r="DZZ16"/>
      <c r="EAA16"/>
      <c r="EAB16"/>
      <c r="EAC16"/>
      <c r="EAD16"/>
      <c r="EAE16"/>
      <c r="EAF16"/>
      <c r="EAG16"/>
      <c r="EAH16"/>
      <c r="EAI16"/>
      <c r="EAJ16"/>
      <c r="EAK16"/>
      <c r="EAL16"/>
      <c r="EAM16"/>
      <c r="EAN16"/>
      <c r="EAO16"/>
      <c r="EAP16"/>
      <c r="EAQ16"/>
      <c r="EAR16"/>
      <c r="EAS16"/>
      <c r="EAT16"/>
      <c r="EAU16"/>
      <c r="EAV16"/>
      <c r="EAW16"/>
      <c r="EAX16"/>
      <c r="EAY16"/>
      <c r="EAZ16"/>
      <c r="EBA16"/>
      <c r="EBB16"/>
      <c r="EBC16"/>
      <c r="EBD16"/>
      <c r="EBE16"/>
      <c r="EBF16"/>
      <c r="EBG16"/>
      <c r="EBH16"/>
      <c r="EBI16"/>
      <c r="EBJ16"/>
      <c r="EBK16"/>
      <c r="EBL16"/>
      <c r="EBM16"/>
      <c r="EBN16"/>
      <c r="EBO16"/>
      <c r="EBP16"/>
      <c r="EBQ16"/>
      <c r="EBR16"/>
      <c r="EBS16"/>
      <c r="EBT16"/>
      <c r="EBU16"/>
      <c r="EBV16"/>
      <c r="EBW16"/>
      <c r="EBX16"/>
      <c r="EBY16"/>
      <c r="EBZ16"/>
      <c r="ECA16"/>
      <c r="ECB16"/>
      <c r="ECC16"/>
      <c r="ECD16"/>
      <c r="ECE16"/>
      <c r="ECF16"/>
      <c r="ECG16"/>
      <c r="ECH16"/>
      <c r="ECI16"/>
      <c r="ECJ16"/>
      <c r="ECK16"/>
      <c r="ECL16"/>
      <c r="ECM16"/>
      <c r="ECN16"/>
      <c r="ECO16"/>
      <c r="ECP16"/>
      <c r="ECQ16"/>
      <c r="ECR16"/>
      <c r="ECS16"/>
      <c r="ECT16"/>
      <c r="ECU16"/>
      <c r="ECV16"/>
      <c r="ECW16"/>
      <c r="ECX16"/>
      <c r="ECY16"/>
      <c r="ECZ16"/>
      <c r="EDA16"/>
      <c r="EDB16"/>
      <c r="EDC16"/>
      <c r="EDD16"/>
      <c r="EDE16"/>
      <c r="EDF16"/>
      <c r="EDG16"/>
      <c r="EDH16"/>
      <c r="EDI16"/>
      <c r="EDJ16"/>
      <c r="EDK16"/>
      <c r="EDL16"/>
      <c r="EDM16"/>
      <c r="EDN16"/>
      <c r="EDO16"/>
      <c r="EDP16"/>
      <c r="EDQ16"/>
      <c r="EDR16"/>
      <c r="EDS16"/>
      <c r="EDT16"/>
      <c r="EDU16"/>
      <c r="EDV16"/>
      <c r="EDW16"/>
      <c r="EDX16"/>
      <c r="EDY16"/>
      <c r="EDZ16"/>
      <c r="EEA16"/>
      <c r="EEB16"/>
      <c r="EEC16"/>
      <c r="EED16"/>
      <c r="EEE16"/>
      <c r="EEF16"/>
      <c r="EEG16"/>
      <c r="EEH16"/>
      <c r="EEI16"/>
      <c r="EEJ16"/>
      <c r="EEK16"/>
      <c r="EEL16"/>
      <c r="EEM16"/>
      <c r="EEN16"/>
      <c r="EEO16"/>
      <c r="EEP16"/>
      <c r="EEQ16"/>
      <c r="EER16"/>
      <c r="EES16"/>
      <c r="EET16"/>
      <c r="EEU16"/>
      <c r="EEV16"/>
      <c r="EEW16"/>
      <c r="EEX16"/>
      <c r="EEY16"/>
      <c r="EEZ16"/>
      <c r="EFA16"/>
      <c r="EFB16"/>
      <c r="EFC16"/>
      <c r="EFD16"/>
      <c r="EFE16"/>
      <c r="EFF16"/>
      <c r="EFG16"/>
      <c r="EFH16"/>
      <c r="EFI16"/>
      <c r="EFJ16"/>
      <c r="EFK16"/>
      <c r="EFL16"/>
      <c r="EFM16"/>
      <c r="EFN16"/>
      <c r="EFO16"/>
      <c r="EFP16"/>
      <c r="EFQ16"/>
      <c r="EFR16"/>
      <c r="EFS16"/>
      <c r="EFT16"/>
      <c r="EFU16"/>
      <c r="EFV16"/>
      <c r="EFW16"/>
      <c r="EFX16"/>
      <c r="EFY16"/>
      <c r="EFZ16"/>
      <c r="EGA16"/>
      <c r="EGB16"/>
      <c r="EGC16"/>
      <c r="EGD16"/>
      <c r="EGE16"/>
      <c r="EGF16"/>
      <c r="EGG16"/>
      <c r="EGH16"/>
      <c r="EGI16"/>
      <c r="EGJ16"/>
      <c r="EGK16"/>
      <c r="EGL16"/>
      <c r="EGM16"/>
      <c r="EGN16"/>
      <c r="EGO16"/>
      <c r="EGP16"/>
      <c r="EGQ16"/>
      <c r="EGR16"/>
      <c r="EGS16"/>
      <c r="EGT16"/>
      <c r="EGU16"/>
      <c r="EGV16"/>
      <c r="EGW16"/>
      <c r="EGX16"/>
      <c r="EGY16"/>
      <c r="EGZ16"/>
      <c r="EHA16"/>
      <c r="EHB16"/>
      <c r="EHC16"/>
      <c r="EHD16"/>
      <c r="EHE16"/>
      <c r="EHF16"/>
      <c r="EHG16"/>
      <c r="EHH16"/>
      <c r="EHI16"/>
      <c r="EHJ16"/>
      <c r="EHK16"/>
      <c r="EHL16"/>
      <c r="EHM16"/>
      <c r="EHN16"/>
      <c r="EHO16"/>
      <c r="EHP16"/>
      <c r="EHQ16"/>
      <c r="EHR16"/>
      <c r="EHS16"/>
      <c r="EHT16"/>
      <c r="EHU16"/>
      <c r="EHV16"/>
      <c r="EHW16"/>
      <c r="EHX16"/>
      <c r="EHY16"/>
      <c r="EHZ16"/>
      <c r="EIA16"/>
      <c r="EIB16"/>
      <c r="EIC16"/>
      <c r="EID16"/>
      <c r="EIE16"/>
      <c r="EIF16"/>
      <c r="EIG16"/>
      <c r="EIH16"/>
      <c r="EII16"/>
      <c r="EIJ16"/>
      <c r="EIK16"/>
      <c r="EIL16"/>
      <c r="EIM16"/>
      <c r="EIN16"/>
      <c r="EIO16"/>
      <c r="EIP16"/>
      <c r="EIQ16"/>
      <c r="EIR16"/>
      <c r="EIS16"/>
      <c r="EIT16"/>
      <c r="EIU16"/>
      <c r="EIV16"/>
      <c r="EIW16"/>
      <c r="EIX16"/>
      <c r="EIY16"/>
      <c r="EIZ16"/>
      <c r="EJA16"/>
      <c r="EJB16"/>
      <c r="EJC16"/>
      <c r="EJD16"/>
      <c r="EJE16"/>
      <c r="EJF16"/>
      <c r="EJG16"/>
      <c r="EJH16"/>
      <c r="EJI16"/>
      <c r="EJJ16"/>
      <c r="EJK16"/>
      <c r="EJL16"/>
      <c r="EJM16"/>
      <c r="EJN16"/>
      <c r="EJO16"/>
      <c r="EJP16"/>
      <c r="EJQ16"/>
      <c r="EJR16"/>
      <c r="EJS16"/>
      <c r="EJT16"/>
      <c r="EJU16"/>
      <c r="EJV16"/>
      <c r="EJW16"/>
      <c r="EJX16"/>
      <c r="EJY16"/>
      <c r="EJZ16"/>
      <c r="EKA16"/>
      <c r="EKB16"/>
      <c r="EKC16"/>
      <c r="EKD16"/>
      <c r="EKE16"/>
      <c r="EKF16"/>
      <c r="EKG16"/>
      <c r="EKH16"/>
      <c r="EKI16"/>
      <c r="EKJ16"/>
      <c r="EKK16"/>
      <c r="EKL16"/>
      <c r="EKM16"/>
      <c r="EKN16"/>
      <c r="EKO16"/>
      <c r="EKP16"/>
      <c r="EKQ16"/>
      <c r="EKR16"/>
      <c r="EKS16"/>
      <c r="EKT16"/>
      <c r="EKU16"/>
      <c r="EKV16"/>
      <c r="EKW16"/>
      <c r="EKX16"/>
      <c r="EKY16"/>
      <c r="EKZ16"/>
      <c r="ELA16"/>
      <c r="ELB16"/>
      <c r="ELC16"/>
      <c r="ELD16"/>
      <c r="ELE16"/>
      <c r="ELF16"/>
      <c r="ELG16"/>
      <c r="ELH16"/>
      <c r="ELI16"/>
      <c r="ELJ16"/>
      <c r="ELK16"/>
      <c r="ELL16"/>
      <c r="ELM16"/>
      <c r="ELN16"/>
      <c r="ELO16"/>
      <c r="ELP16"/>
      <c r="ELQ16"/>
      <c r="ELR16"/>
      <c r="ELS16"/>
      <c r="ELT16"/>
      <c r="ELU16"/>
      <c r="ELV16"/>
      <c r="ELW16"/>
      <c r="ELX16"/>
      <c r="ELY16"/>
      <c r="ELZ16"/>
      <c r="EMA16"/>
      <c r="EMB16"/>
      <c r="EMC16"/>
      <c r="EMD16"/>
      <c r="EME16"/>
      <c r="EMF16"/>
      <c r="EMG16"/>
      <c r="EMH16"/>
      <c r="EMI16"/>
      <c r="EMJ16"/>
      <c r="EMK16"/>
      <c r="EML16"/>
      <c r="EMM16"/>
      <c r="EMN16"/>
      <c r="EMO16"/>
      <c r="EMP16"/>
      <c r="EMQ16"/>
      <c r="EMR16"/>
      <c r="EMS16"/>
      <c r="EMT16"/>
      <c r="EMU16"/>
      <c r="EMV16"/>
      <c r="EMW16"/>
      <c r="EMX16"/>
      <c r="EMY16"/>
      <c r="EMZ16"/>
      <c r="ENA16"/>
      <c r="ENB16"/>
      <c r="ENC16"/>
      <c r="END16"/>
      <c r="ENE16"/>
      <c r="ENF16"/>
      <c r="ENG16"/>
      <c r="ENH16"/>
      <c r="ENI16"/>
      <c r="ENJ16"/>
      <c r="ENK16"/>
      <c r="ENL16"/>
      <c r="ENM16"/>
      <c r="ENN16"/>
      <c r="ENO16"/>
      <c r="ENP16"/>
      <c r="ENQ16"/>
      <c r="ENR16"/>
      <c r="ENS16"/>
      <c r="ENT16"/>
      <c r="ENU16"/>
      <c r="ENV16"/>
      <c r="ENW16"/>
      <c r="ENX16"/>
      <c r="ENY16"/>
      <c r="ENZ16"/>
      <c r="EOA16"/>
      <c r="EOB16"/>
      <c r="EOC16"/>
      <c r="EOD16"/>
      <c r="EOE16"/>
      <c r="EOF16"/>
      <c r="EOG16"/>
      <c r="EOH16"/>
      <c r="EOI16"/>
      <c r="EOJ16"/>
      <c r="EOK16"/>
      <c r="EOL16"/>
      <c r="EOM16"/>
      <c r="EON16"/>
      <c r="EOO16"/>
      <c r="EOP16"/>
      <c r="EOQ16"/>
      <c r="EOR16"/>
      <c r="EOS16"/>
      <c r="EOT16"/>
      <c r="EOU16"/>
      <c r="EOV16"/>
      <c r="EOW16"/>
      <c r="EOX16"/>
      <c r="EOY16"/>
      <c r="EOZ16"/>
      <c r="EPA16"/>
      <c r="EPB16"/>
      <c r="EPC16"/>
      <c r="EPD16"/>
      <c r="EPE16"/>
      <c r="EPF16"/>
      <c r="EPG16"/>
      <c r="EPH16"/>
      <c r="EPI16"/>
      <c r="EPJ16"/>
      <c r="EPK16"/>
      <c r="EPL16"/>
      <c r="EPM16"/>
      <c r="EPN16"/>
      <c r="EPO16"/>
      <c r="EPP16"/>
      <c r="EPQ16"/>
      <c r="EPR16"/>
      <c r="EPS16"/>
      <c r="EPT16"/>
      <c r="EPU16"/>
      <c r="EPV16"/>
      <c r="EPW16"/>
      <c r="EPX16"/>
      <c r="EPY16"/>
      <c r="EPZ16"/>
      <c r="EQA16"/>
      <c r="EQB16"/>
      <c r="EQC16"/>
      <c r="EQD16"/>
      <c r="EQE16"/>
      <c r="EQF16"/>
      <c r="EQG16"/>
      <c r="EQH16"/>
      <c r="EQI16"/>
      <c r="EQJ16"/>
      <c r="EQK16"/>
      <c r="EQL16"/>
      <c r="EQM16"/>
      <c r="EQN16"/>
      <c r="EQO16"/>
      <c r="EQP16"/>
      <c r="EQQ16"/>
      <c r="EQR16"/>
      <c r="EQS16"/>
      <c r="EQT16"/>
      <c r="EQU16"/>
      <c r="EQV16"/>
      <c r="EQW16"/>
      <c r="EQX16"/>
      <c r="EQY16"/>
      <c r="EQZ16"/>
      <c r="ERA16"/>
      <c r="ERB16"/>
      <c r="ERC16"/>
      <c r="ERD16"/>
      <c r="ERE16"/>
      <c r="ERF16"/>
      <c r="ERG16"/>
      <c r="ERH16"/>
      <c r="ERI16"/>
      <c r="ERJ16"/>
      <c r="ERK16"/>
      <c r="ERL16"/>
      <c r="ERM16"/>
      <c r="ERN16"/>
      <c r="ERO16"/>
      <c r="ERP16"/>
      <c r="ERQ16"/>
      <c r="ERR16"/>
      <c r="ERS16"/>
      <c r="ERT16"/>
      <c r="ERU16"/>
      <c r="ERV16"/>
      <c r="ERW16"/>
      <c r="ERX16"/>
      <c r="ERY16"/>
      <c r="ERZ16"/>
      <c r="ESA16"/>
      <c r="ESB16"/>
      <c r="ESC16"/>
      <c r="ESD16"/>
      <c r="ESE16"/>
      <c r="ESF16"/>
      <c r="ESG16"/>
      <c r="ESH16"/>
      <c r="ESI16"/>
      <c r="ESJ16"/>
      <c r="ESK16"/>
      <c r="ESL16"/>
      <c r="ESM16"/>
      <c r="ESN16"/>
      <c r="ESO16"/>
      <c r="ESP16"/>
      <c r="ESQ16"/>
      <c r="ESR16"/>
      <c r="ESS16"/>
      <c r="EST16"/>
      <c r="ESU16"/>
      <c r="ESV16"/>
      <c r="ESW16"/>
      <c r="ESX16"/>
      <c r="ESY16"/>
      <c r="ESZ16"/>
      <c r="ETA16"/>
      <c r="ETB16"/>
      <c r="ETC16"/>
      <c r="ETD16"/>
      <c r="ETE16"/>
      <c r="ETF16"/>
      <c r="ETG16"/>
      <c r="ETH16"/>
      <c r="ETI16"/>
      <c r="ETJ16"/>
      <c r="ETK16"/>
      <c r="ETL16"/>
      <c r="ETM16"/>
      <c r="ETN16"/>
      <c r="ETO16"/>
      <c r="ETP16"/>
      <c r="ETQ16"/>
      <c r="ETR16"/>
      <c r="ETS16"/>
      <c r="ETT16"/>
      <c r="ETU16"/>
      <c r="ETV16"/>
      <c r="ETW16"/>
      <c r="ETX16"/>
      <c r="ETY16"/>
      <c r="ETZ16"/>
      <c r="EUA16"/>
      <c r="EUB16"/>
      <c r="EUC16"/>
      <c r="EUD16"/>
      <c r="EUE16"/>
      <c r="EUF16"/>
      <c r="EUG16"/>
      <c r="EUH16"/>
      <c r="EUI16"/>
      <c r="EUJ16"/>
      <c r="EUK16"/>
      <c r="EUL16"/>
      <c r="EUM16"/>
      <c r="EUN16"/>
      <c r="EUO16"/>
      <c r="EUP16"/>
      <c r="EUQ16"/>
      <c r="EUR16"/>
      <c r="EUS16"/>
      <c r="EUT16"/>
      <c r="EUU16"/>
      <c r="EUV16"/>
      <c r="EUW16"/>
      <c r="EUX16"/>
      <c r="EUY16"/>
      <c r="EUZ16"/>
      <c r="EVA16"/>
      <c r="EVB16"/>
      <c r="EVC16"/>
      <c r="EVD16"/>
      <c r="EVE16"/>
      <c r="EVF16"/>
      <c r="EVG16"/>
      <c r="EVH16"/>
      <c r="EVI16"/>
      <c r="EVJ16"/>
      <c r="EVK16"/>
      <c r="EVL16"/>
      <c r="EVM16"/>
      <c r="EVN16"/>
      <c r="EVO16"/>
      <c r="EVP16"/>
      <c r="EVQ16"/>
      <c r="EVR16"/>
      <c r="EVS16"/>
      <c r="EVT16"/>
      <c r="EVU16"/>
      <c r="EVV16"/>
      <c r="EVW16"/>
      <c r="EVX16"/>
      <c r="EVY16"/>
      <c r="EVZ16"/>
      <c r="EWA16"/>
      <c r="EWB16"/>
      <c r="EWC16"/>
      <c r="EWD16"/>
      <c r="EWE16"/>
      <c r="EWF16"/>
      <c r="EWG16"/>
      <c r="EWH16"/>
      <c r="EWI16"/>
      <c r="EWJ16"/>
      <c r="EWK16"/>
      <c r="EWL16"/>
      <c r="EWM16"/>
      <c r="EWN16"/>
      <c r="EWO16"/>
      <c r="EWP16"/>
      <c r="EWQ16"/>
      <c r="EWR16"/>
      <c r="EWS16"/>
      <c r="EWT16"/>
      <c r="EWU16"/>
      <c r="EWV16"/>
      <c r="EWW16"/>
      <c r="EWX16"/>
      <c r="EWY16"/>
      <c r="EWZ16"/>
      <c r="EXA16"/>
      <c r="EXB16"/>
      <c r="EXC16"/>
      <c r="EXD16"/>
      <c r="EXE16"/>
      <c r="EXF16"/>
      <c r="EXG16"/>
      <c r="EXH16"/>
      <c r="EXI16"/>
      <c r="EXJ16"/>
      <c r="EXK16"/>
      <c r="EXL16"/>
      <c r="EXM16"/>
      <c r="EXN16"/>
      <c r="EXO16"/>
      <c r="EXP16"/>
      <c r="EXQ16"/>
      <c r="EXR16"/>
      <c r="EXS16"/>
      <c r="EXT16"/>
      <c r="EXU16"/>
      <c r="EXV16"/>
      <c r="EXW16"/>
      <c r="EXX16"/>
      <c r="EXY16"/>
      <c r="EXZ16"/>
      <c r="EYA16"/>
      <c r="EYB16"/>
      <c r="EYC16"/>
      <c r="EYD16"/>
      <c r="EYE16"/>
      <c r="EYF16"/>
      <c r="EYG16"/>
      <c r="EYH16"/>
      <c r="EYI16"/>
      <c r="EYJ16"/>
      <c r="EYK16"/>
      <c r="EYL16"/>
      <c r="EYM16"/>
      <c r="EYN16"/>
      <c r="EYO16"/>
      <c r="EYP16"/>
      <c r="EYQ16"/>
      <c r="EYR16"/>
      <c r="EYS16"/>
      <c r="EYT16"/>
      <c r="EYU16"/>
      <c r="EYV16"/>
      <c r="EYW16"/>
      <c r="EYX16"/>
      <c r="EYY16"/>
      <c r="EYZ16"/>
      <c r="EZA16"/>
      <c r="EZB16"/>
      <c r="EZC16"/>
      <c r="EZD16"/>
      <c r="EZE16"/>
      <c r="EZF16"/>
      <c r="EZG16"/>
      <c r="EZH16"/>
      <c r="EZI16"/>
      <c r="EZJ16"/>
      <c r="EZK16"/>
      <c r="EZL16"/>
      <c r="EZM16"/>
      <c r="EZN16"/>
      <c r="EZO16"/>
      <c r="EZP16"/>
      <c r="EZQ16"/>
      <c r="EZR16"/>
      <c r="EZS16"/>
      <c r="EZT16"/>
      <c r="EZU16"/>
      <c r="EZV16"/>
      <c r="EZW16"/>
      <c r="EZX16"/>
      <c r="EZY16"/>
      <c r="EZZ16"/>
      <c r="FAA16"/>
      <c r="FAB16"/>
      <c r="FAC16"/>
      <c r="FAD16"/>
      <c r="FAE16"/>
      <c r="FAF16"/>
      <c r="FAG16"/>
      <c r="FAH16"/>
      <c r="FAI16"/>
      <c r="FAJ16"/>
      <c r="FAK16"/>
      <c r="FAL16"/>
      <c r="FAM16"/>
      <c r="FAN16"/>
      <c r="FAO16"/>
      <c r="FAP16"/>
      <c r="FAQ16"/>
      <c r="FAR16"/>
      <c r="FAS16"/>
      <c r="FAT16"/>
      <c r="FAU16"/>
      <c r="FAV16"/>
      <c r="FAW16"/>
      <c r="FAX16"/>
      <c r="FAY16"/>
      <c r="FAZ16"/>
      <c r="FBA16"/>
      <c r="FBB16"/>
      <c r="FBC16"/>
      <c r="FBD16"/>
      <c r="FBE16"/>
      <c r="FBF16"/>
      <c r="FBG16"/>
      <c r="FBH16"/>
      <c r="FBI16"/>
      <c r="FBJ16"/>
      <c r="FBK16"/>
      <c r="FBL16"/>
      <c r="FBM16"/>
      <c r="FBN16"/>
      <c r="FBO16"/>
      <c r="FBP16"/>
      <c r="FBQ16"/>
      <c r="FBR16"/>
      <c r="FBS16"/>
      <c r="FBT16"/>
      <c r="FBU16"/>
      <c r="FBV16"/>
      <c r="FBW16"/>
      <c r="FBX16"/>
      <c r="FBY16"/>
      <c r="FBZ16"/>
      <c r="FCA16"/>
      <c r="FCB16"/>
      <c r="FCC16"/>
      <c r="FCD16"/>
      <c r="FCE16"/>
      <c r="FCF16"/>
      <c r="FCG16"/>
      <c r="FCH16"/>
      <c r="FCI16"/>
      <c r="FCJ16"/>
      <c r="FCK16"/>
      <c r="FCL16"/>
      <c r="FCM16"/>
      <c r="FCN16"/>
      <c r="FCO16"/>
      <c r="FCP16"/>
      <c r="FCQ16"/>
      <c r="FCR16"/>
      <c r="FCS16"/>
      <c r="FCT16"/>
      <c r="FCU16"/>
      <c r="FCV16"/>
      <c r="FCW16"/>
      <c r="FCX16"/>
      <c r="FCY16"/>
      <c r="FCZ16"/>
      <c r="FDA16"/>
      <c r="FDB16"/>
      <c r="FDC16"/>
      <c r="FDD16"/>
      <c r="FDE16"/>
      <c r="FDF16"/>
      <c r="FDG16"/>
      <c r="FDH16"/>
      <c r="FDI16"/>
      <c r="FDJ16"/>
      <c r="FDK16"/>
      <c r="FDL16"/>
      <c r="FDM16"/>
      <c r="FDN16"/>
      <c r="FDO16"/>
      <c r="FDP16"/>
      <c r="FDQ16"/>
      <c r="FDR16"/>
      <c r="FDS16"/>
      <c r="FDT16"/>
      <c r="FDU16"/>
      <c r="FDV16"/>
      <c r="FDW16"/>
      <c r="FDX16"/>
      <c r="FDY16"/>
      <c r="FDZ16"/>
      <c r="FEA16"/>
      <c r="FEB16"/>
      <c r="FEC16"/>
      <c r="FED16"/>
      <c r="FEE16"/>
      <c r="FEF16"/>
      <c r="FEG16"/>
      <c r="FEH16"/>
      <c r="FEI16"/>
      <c r="FEJ16"/>
      <c r="FEK16"/>
      <c r="FEL16"/>
      <c r="FEM16"/>
      <c r="FEN16"/>
      <c r="FEO16"/>
      <c r="FEP16"/>
      <c r="FEQ16"/>
      <c r="FER16"/>
      <c r="FES16"/>
      <c r="FET16"/>
      <c r="FEU16"/>
      <c r="FEV16"/>
      <c r="FEW16"/>
      <c r="FEX16"/>
      <c r="FEY16"/>
      <c r="FEZ16"/>
      <c r="FFA16"/>
      <c r="FFB16"/>
      <c r="FFC16"/>
      <c r="FFD16"/>
      <c r="FFE16"/>
      <c r="FFF16"/>
      <c r="FFG16"/>
      <c r="FFH16"/>
      <c r="FFI16"/>
      <c r="FFJ16"/>
      <c r="FFK16"/>
      <c r="FFL16"/>
      <c r="FFM16"/>
      <c r="FFN16"/>
      <c r="FFO16"/>
      <c r="FFP16"/>
      <c r="FFQ16"/>
      <c r="FFR16"/>
      <c r="FFS16"/>
      <c r="FFT16"/>
      <c r="FFU16"/>
      <c r="FFV16"/>
      <c r="FFW16"/>
      <c r="FFX16"/>
      <c r="FFY16"/>
      <c r="FFZ16"/>
      <c r="FGA16"/>
      <c r="FGB16"/>
      <c r="FGC16"/>
      <c r="FGD16"/>
      <c r="FGE16"/>
      <c r="FGF16"/>
      <c r="FGG16"/>
      <c r="FGH16"/>
      <c r="FGI16"/>
      <c r="FGJ16"/>
      <c r="FGK16"/>
      <c r="FGL16"/>
      <c r="FGM16"/>
      <c r="FGN16"/>
      <c r="FGO16"/>
      <c r="FGP16"/>
      <c r="FGQ16"/>
      <c r="FGR16"/>
      <c r="FGS16"/>
      <c r="FGT16"/>
      <c r="FGU16"/>
      <c r="FGV16"/>
      <c r="FGW16"/>
      <c r="FGX16"/>
      <c r="FGY16"/>
      <c r="FGZ16"/>
      <c r="FHA16"/>
      <c r="FHB16"/>
      <c r="FHC16"/>
      <c r="FHD16"/>
      <c r="FHE16"/>
      <c r="FHF16"/>
      <c r="FHG16"/>
      <c r="FHH16"/>
      <c r="FHI16"/>
      <c r="FHJ16"/>
      <c r="FHK16"/>
      <c r="FHL16"/>
      <c r="FHM16"/>
      <c r="FHN16"/>
      <c r="FHO16"/>
      <c r="FHP16"/>
      <c r="FHQ16"/>
      <c r="FHR16"/>
      <c r="FHS16"/>
      <c r="FHT16"/>
      <c r="FHU16"/>
      <c r="FHV16"/>
      <c r="FHW16"/>
      <c r="FHX16"/>
      <c r="FHY16"/>
      <c r="FHZ16"/>
      <c r="FIA16"/>
      <c r="FIB16"/>
      <c r="FIC16"/>
      <c r="FID16"/>
      <c r="FIE16"/>
      <c r="FIF16"/>
      <c r="FIG16"/>
      <c r="FIH16"/>
      <c r="FII16"/>
      <c r="FIJ16"/>
      <c r="FIK16"/>
      <c r="FIL16"/>
      <c r="FIM16"/>
      <c r="FIN16"/>
      <c r="FIO16"/>
      <c r="FIP16"/>
      <c r="FIQ16"/>
      <c r="FIR16"/>
      <c r="FIS16"/>
      <c r="FIT16"/>
      <c r="FIU16"/>
      <c r="FIV16"/>
      <c r="FIW16"/>
      <c r="FIX16"/>
      <c r="FIY16"/>
      <c r="FIZ16"/>
      <c r="FJA16"/>
      <c r="FJB16"/>
      <c r="FJC16"/>
      <c r="FJD16"/>
      <c r="FJE16"/>
      <c r="FJF16"/>
      <c r="FJG16"/>
      <c r="FJH16"/>
      <c r="FJI16"/>
      <c r="FJJ16"/>
      <c r="FJK16"/>
      <c r="FJL16"/>
      <c r="FJM16"/>
      <c r="FJN16"/>
      <c r="FJO16"/>
      <c r="FJP16"/>
      <c r="FJQ16"/>
      <c r="FJR16"/>
      <c r="FJS16"/>
      <c r="FJT16"/>
      <c r="FJU16"/>
      <c r="FJV16"/>
      <c r="FJW16"/>
      <c r="FJX16"/>
      <c r="FJY16"/>
      <c r="FJZ16"/>
      <c r="FKA16"/>
      <c r="FKB16"/>
      <c r="FKC16"/>
      <c r="FKD16"/>
      <c r="FKE16"/>
      <c r="FKF16"/>
      <c r="FKG16"/>
      <c r="FKH16"/>
      <c r="FKI16"/>
      <c r="FKJ16"/>
      <c r="FKK16"/>
      <c r="FKL16"/>
      <c r="FKM16"/>
      <c r="FKN16"/>
      <c r="FKO16"/>
      <c r="FKP16"/>
      <c r="FKQ16"/>
      <c r="FKR16"/>
      <c r="FKS16"/>
      <c r="FKT16"/>
      <c r="FKU16"/>
      <c r="FKV16"/>
      <c r="FKW16"/>
      <c r="FKX16"/>
      <c r="FKY16"/>
      <c r="FKZ16"/>
      <c r="FLA16"/>
      <c r="FLB16"/>
      <c r="FLC16"/>
      <c r="FLD16"/>
      <c r="FLE16"/>
      <c r="FLF16"/>
      <c r="FLG16"/>
      <c r="FLH16"/>
      <c r="FLI16"/>
      <c r="FLJ16"/>
      <c r="FLK16"/>
      <c r="FLL16"/>
      <c r="FLM16"/>
      <c r="FLN16"/>
      <c r="FLO16"/>
      <c r="FLP16"/>
      <c r="FLQ16"/>
      <c r="FLR16"/>
      <c r="FLS16"/>
      <c r="FLT16"/>
      <c r="FLU16"/>
      <c r="FLV16"/>
      <c r="FLW16"/>
      <c r="FLX16"/>
      <c r="FLY16"/>
      <c r="FLZ16"/>
      <c r="FMA16"/>
      <c r="FMB16"/>
      <c r="FMC16"/>
      <c r="FMD16"/>
      <c r="FME16"/>
      <c r="FMF16"/>
      <c r="FMG16"/>
      <c r="FMH16"/>
      <c r="FMI16"/>
      <c r="FMJ16"/>
      <c r="FMK16"/>
      <c r="FML16"/>
      <c r="FMM16"/>
      <c r="FMN16"/>
      <c r="FMO16"/>
      <c r="FMP16"/>
      <c r="FMQ16"/>
      <c r="FMR16"/>
      <c r="FMS16"/>
      <c r="FMT16"/>
      <c r="FMU16"/>
      <c r="FMV16"/>
      <c r="FMW16"/>
      <c r="FMX16"/>
      <c r="FMY16"/>
      <c r="FMZ16"/>
      <c r="FNA16"/>
      <c r="FNB16"/>
      <c r="FNC16"/>
      <c r="FND16"/>
      <c r="FNE16"/>
      <c r="FNF16"/>
      <c r="FNG16"/>
      <c r="FNH16"/>
      <c r="FNI16"/>
      <c r="FNJ16"/>
      <c r="FNK16"/>
      <c r="FNL16"/>
      <c r="FNM16"/>
      <c r="FNN16"/>
      <c r="FNO16"/>
      <c r="FNP16"/>
      <c r="FNQ16"/>
      <c r="FNR16"/>
      <c r="FNS16"/>
      <c r="FNT16"/>
      <c r="FNU16"/>
      <c r="FNV16"/>
      <c r="FNW16"/>
      <c r="FNX16"/>
      <c r="FNY16"/>
      <c r="FNZ16"/>
      <c r="FOA16"/>
      <c r="FOB16"/>
      <c r="FOC16"/>
      <c r="FOD16"/>
      <c r="FOE16"/>
      <c r="FOF16"/>
      <c r="FOG16"/>
      <c r="FOH16"/>
      <c r="FOI16"/>
      <c r="FOJ16"/>
      <c r="FOK16"/>
      <c r="FOL16"/>
      <c r="FOM16"/>
      <c r="FON16"/>
      <c r="FOO16"/>
      <c r="FOP16"/>
      <c r="FOQ16"/>
      <c r="FOR16"/>
      <c r="FOS16"/>
      <c r="FOT16"/>
      <c r="FOU16"/>
      <c r="FOV16"/>
      <c r="FOW16"/>
      <c r="FOX16"/>
      <c r="FOY16"/>
      <c r="FOZ16"/>
      <c r="FPA16"/>
      <c r="FPB16"/>
      <c r="FPC16"/>
      <c r="FPD16"/>
      <c r="FPE16"/>
      <c r="FPF16"/>
      <c r="FPG16"/>
      <c r="FPH16"/>
      <c r="FPI16"/>
      <c r="FPJ16"/>
      <c r="FPK16"/>
      <c r="FPL16"/>
      <c r="FPM16"/>
      <c r="FPN16"/>
      <c r="FPO16"/>
      <c r="FPP16"/>
      <c r="FPQ16"/>
      <c r="FPR16"/>
      <c r="FPS16"/>
      <c r="FPT16"/>
      <c r="FPU16"/>
      <c r="FPV16"/>
      <c r="FPW16"/>
      <c r="FPX16"/>
      <c r="FPY16"/>
      <c r="FPZ16"/>
      <c r="FQA16"/>
      <c r="FQB16"/>
      <c r="FQC16"/>
      <c r="FQD16"/>
      <c r="FQE16"/>
      <c r="FQF16"/>
      <c r="FQG16"/>
      <c r="FQH16"/>
      <c r="FQI16"/>
      <c r="FQJ16"/>
      <c r="FQK16"/>
      <c r="FQL16"/>
      <c r="FQM16"/>
      <c r="FQN16"/>
      <c r="FQO16"/>
      <c r="FQP16"/>
      <c r="FQQ16"/>
      <c r="FQR16"/>
      <c r="FQS16"/>
      <c r="FQT16"/>
      <c r="FQU16"/>
      <c r="FQV16"/>
      <c r="FQW16"/>
      <c r="FQX16"/>
      <c r="FQY16"/>
      <c r="FQZ16"/>
      <c r="FRA16"/>
      <c r="FRB16"/>
      <c r="FRC16"/>
      <c r="FRD16"/>
      <c r="FRE16"/>
      <c r="FRF16"/>
      <c r="FRG16"/>
      <c r="FRH16"/>
      <c r="FRI16"/>
      <c r="FRJ16"/>
      <c r="FRK16"/>
      <c r="FRL16"/>
      <c r="FRM16"/>
      <c r="FRN16"/>
      <c r="FRO16"/>
      <c r="FRP16"/>
      <c r="FRQ16"/>
      <c r="FRR16"/>
      <c r="FRS16"/>
      <c r="FRT16"/>
      <c r="FRU16"/>
      <c r="FRV16"/>
      <c r="FRW16"/>
      <c r="FRX16"/>
      <c r="FRY16"/>
      <c r="FRZ16"/>
      <c r="FSA16"/>
      <c r="FSB16"/>
      <c r="FSC16"/>
      <c r="FSD16"/>
      <c r="FSE16"/>
      <c r="FSF16"/>
      <c r="FSG16"/>
      <c r="FSH16"/>
      <c r="FSI16"/>
      <c r="FSJ16"/>
      <c r="FSK16"/>
      <c r="FSL16"/>
      <c r="FSM16"/>
      <c r="FSN16"/>
      <c r="FSO16"/>
      <c r="FSP16"/>
      <c r="FSQ16"/>
      <c r="FSR16"/>
      <c r="FSS16"/>
      <c r="FST16"/>
      <c r="FSU16"/>
      <c r="FSV16"/>
      <c r="FSW16"/>
      <c r="FSX16"/>
      <c r="FSY16"/>
      <c r="FSZ16"/>
      <c r="FTA16"/>
      <c r="FTB16"/>
      <c r="FTC16"/>
      <c r="FTD16"/>
      <c r="FTE16"/>
      <c r="FTF16"/>
      <c r="FTG16"/>
      <c r="FTH16"/>
      <c r="FTI16"/>
      <c r="FTJ16"/>
      <c r="FTK16"/>
      <c r="FTL16"/>
      <c r="FTM16"/>
      <c r="FTN16"/>
      <c r="FTO16"/>
      <c r="FTP16"/>
      <c r="FTQ16"/>
      <c r="FTR16"/>
      <c r="FTS16"/>
      <c r="FTT16"/>
      <c r="FTU16"/>
      <c r="FTV16"/>
      <c r="FTW16"/>
      <c r="FTX16"/>
      <c r="FTY16"/>
      <c r="FTZ16"/>
      <c r="FUA16"/>
      <c r="FUB16"/>
      <c r="FUC16"/>
      <c r="FUD16"/>
      <c r="FUE16"/>
      <c r="FUF16"/>
      <c r="FUG16"/>
      <c r="FUH16"/>
      <c r="FUI16"/>
      <c r="FUJ16"/>
      <c r="FUK16"/>
      <c r="FUL16"/>
      <c r="FUM16"/>
      <c r="FUN16"/>
      <c r="FUO16"/>
      <c r="FUP16"/>
      <c r="FUQ16"/>
      <c r="FUR16"/>
      <c r="FUS16"/>
      <c r="FUT16"/>
      <c r="FUU16"/>
      <c r="FUV16"/>
      <c r="FUW16"/>
      <c r="FUX16"/>
      <c r="FUY16"/>
      <c r="FUZ16"/>
      <c r="FVA16"/>
      <c r="FVB16"/>
      <c r="FVC16"/>
      <c r="FVD16"/>
      <c r="FVE16"/>
      <c r="FVF16"/>
      <c r="FVG16"/>
      <c r="FVH16"/>
      <c r="FVI16"/>
      <c r="FVJ16"/>
      <c r="FVK16"/>
      <c r="FVL16"/>
      <c r="FVM16"/>
      <c r="FVN16"/>
      <c r="FVO16"/>
      <c r="FVP16"/>
      <c r="FVQ16"/>
      <c r="FVR16"/>
      <c r="FVS16"/>
      <c r="FVT16"/>
      <c r="FVU16"/>
      <c r="FVV16"/>
      <c r="FVW16"/>
      <c r="FVX16"/>
      <c r="FVY16"/>
      <c r="FVZ16"/>
      <c r="FWA16"/>
      <c r="FWB16"/>
      <c r="FWC16"/>
      <c r="FWD16"/>
      <c r="FWE16"/>
      <c r="FWF16"/>
      <c r="FWG16"/>
      <c r="FWH16"/>
      <c r="FWI16"/>
      <c r="FWJ16"/>
      <c r="FWK16"/>
      <c r="FWL16"/>
      <c r="FWM16"/>
      <c r="FWN16"/>
      <c r="FWO16"/>
      <c r="FWP16"/>
      <c r="FWQ16"/>
      <c r="FWR16"/>
      <c r="FWS16"/>
      <c r="FWT16"/>
      <c r="FWU16"/>
      <c r="FWV16"/>
      <c r="FWW16"/>
      <c r="FWX16"/>
      <c r="FWY16"/>
      <c r="FWZ16"/>
      <c r="FXA16"/>
      <c r="FXB16"/>
      <c r="FXC16"/>
      <c r="FXD16"/>
      <c r="FXE16"/>
      <c r="FXF16"/>
      <c r="FXG16"/>
      <c r="FXH16"/>
      <c r="FXI16"/>
      <c r="FXJ16"/>
      <c r="FXK16"/>
      <c r="FXL16"/>
      <c r="FXM16"/>
      <c r="FXN16"/>
      <c r="FXO16"/>
      <c r="FXP16"/>
      <c r="FXQ16"/>
      <c r="FXR16"/>
      <c r="FXS16"/>
      <c r="FXT16"/>
      <c r="FXU16"/>
      <c r="FXV16"/>
      <c r="FXW16"/>
      <c r="FXX16"/>
      <c r="FXY16"/>
      <c r="FXZ16"/>
      <c r="FYA16"/>
      <c r="FYB16"/>
      <c r="FYC16"/>
      <c r="FYD16"/>
      <c r="FYE16"/>
      <c r="FYF16"/>
      <c r="FYG16"/>
      <c r="FYH16"/>
      <c r="FYI16"/>
      <c r="FYJ16"/>
      <c r="FYK16"/>
      <c r="FYL16"/>
      <c r="FYM16"/>
      <c r="FYN16"/>
      <c r="FYO16"/>
      <c r="FYP16"/>
      <c r="FYQ16"/>
      <c r="FYR16"/>
      <c r="FYS16"/>
      <c r="FYT16"/>
      <c r="FYU16"/>
      <c r="FYV16"/>
      <c r="FYW16"/>
      <c r="FYX16"/>
      <c r="FYY16"/>
      <c r="FYZ16"/>
      <c r="FZA16"/>
      <c r="FZB16"/>
      <c r="FZC16"/>
      <c r="FZD16"/>
      <c r="FZE16"/>
      <c r="FZF16"/>
      <c r="FZG16"/>
      <c r="FZH16"/>
      <c r="FZI16"/>
      <c r="FZJ16"/>
      <c r="FZK16"/>
      <c r="FZL16"/>
      <c r="FZM16"/>
      <c r="FZN16"/>
      <c r="FZO16"/>
      <c r="FZP16"/>
      <c r="FZQ16"/>
      <c r="FZR16"/>
      <c r="FZS16"/>
      <c r="FZT16"/>
      <c r="FZU16"/>
      <c r="FZV16"/>
      <c r="FZW16"/>
      <c r="FZX16"/>
      <c r="FZY16"/>
      <c r="FZZ16"/>
      <c r="GAA16"/>
      <c r="GAB16"/>
      <c r="GAC16"/>
      <c r="GAD16"/>
      <c r="GAE16"/>
      <c r="GAF16"/>
      <c r="GAG16"/>
      <c r="GAH16"/>
      <c r="GAI16"/>
      <c r="GAJ16"/>
      <c r="GAK16"/>
      <c r="GAL16"/>
      <c r="GAM16"/>
      <c r="GAN16"/>
      <c r="GAO16"/>
      <c r="GAP16"/>
      <c r="GAQ16"/>
      <c r="GAR16"/>
      <c r="GAS16"/>
      <c r="GAT16"/>
      <c r="GAU16"/>
      <c r="GAV16"/>
      <c r="GAW16"/>
      <c r="GAX16"/>
      <c r="GAY16"/>
      <c r="GAZ16"/>
      <c r="GBA16"/>
      <c r="GBB16"/>
      <c r="GBC16"/>
      <c r="GBD16"/>
      <c r="GBE16"/>
      <c r="GBF16"/>
      <c r="GBG16"/>
      <c r="GBH16"/>
      <c r="GBI16"/>
      <c r="GBJ16"/>
      <c r="GBK16"/>
      <c r="GBL16"/>
      <c r="GBM16"/>
      <c r="GBN16"/>
      <c r="GBO16"/>
      <c r="GBP16"/>
      <c r="GBQ16"/>
      <c r="GBR16"/>
      <c r="GBS16"/>
      <c r="GBT16"/>
      <c r="GBU16"/>
      <c r="GBV16"/>
      <c r="GBW16"/>
      <c r="GBX16"/>
      <c r="GBY16"/>
      <c r="GBZ16"/>
      <c r="GCA16"/>
      <c r="GCB16"/>
      <c r="GCC16"/>
      <c r="GCD16"/>
      <c r="GCE16"/>
      <c r="GCF16"/>
      <c r="GCG16"/>
      <c r="GCH16"/>
      <c r="GCI16"/>
      <c r="GCJ16"/>
      <c r="GCK16"/>
      <c r="GCL16"/>
      <c r="GCM16"/>
      <c r="GCN16"/>
      <c r="GCO16"/>
      <c r="GCP16"/>
      <c r="GCQ16"/>
      <c r="GCR16"/>
      <c r="GCS16"/>
      <c r="GCT16"/>
      <c r="GCU16"/>
      <c r="GCV16"/>
      <c r="GCW16"/>
      <c r="GCX16"/>
      <c r="GCY16"/>
      <c r="GCZ16"/>
      <c r="GDA16"/>
      <c r="GDB16"/>
      <c r="GDC16"/>
      <c r="GDD16"/>
      <c r="GDE16"/>
      <c r="GDF16"/>
      <c r="GDG16"/>
      <c r="GDH16"/>
      <c r="GDI16"/>
      <c r="GDJ16"/>
      <c r="GDK16"/>
      <c r="GDL16"/>
      <c r="GDM16"/>
      <c r="GDN16"/>
      <c r="GDO16"/>
      <c r="GDP16"/>
      <c r="GDQ16"/>
      <c r="GDR16"/>
      <c r="GDS16"/>
      <c r="GDT16"/>
      <c r="GDU16"/>
      <c r="GDV16"/>
      <c r="GDW16"/>
      <c r="GDX16"/>
      <c r="GDY16"/>
      <c r="GDZ16"/>
      <c r="GEA16"/>
      <c r="GEB16"/>
      <c r="GEC16"/>
      <c r="GED16"/>
      <c r="GEE16"/>
      <c r="GEF16"/>
      <c r="GEG16"/>
      <c r="GEH16"/>
      <c r="GEI16"/>
      <c r="GEJ16"/>
      <c r="GEK16"/>
      <c r="GEL16"/>
      <c r="GEM16"/>
      <c r="GEN16"/>
      <c r="GEO16"/>
      <c r="GEP16"/>
      <c r="GEQ16"/>
      <c r="GER16"/>
      <c r="GES16"/>
      <c r="GET16"/>
      <c r="GEU16"/>
      <c r="GEV16"/>
      <c r="GEW16"/>
      <c r="GEX16"/>
      <c r="GEY16"/>
      <c r="GEZ16"/>
      <c r="GFA16"/>
      <c r="GFB16"/>
      <c r="GFC16"/>
      <c r="GFD16"/>
      <c r="GFE16"/>
      <c r="GFF16"/>
      <c r="GFG16"/>
      <c r="GFH16"/>
      <c r="GFI16"/>
      <c r="GFJ16"/>
      <c r="GFK16"/>
      <c r="GFL16"/>
      <c r="GFM16"/>
      <c r="GFN16"/>
      <c r="GFO16"/>
      <c r="GFP16"/>
      <c r="GFQ16"/>
      <c r="GFR16"/>
      <c r="GFS16"/>
      <c r="GFT16"/>
      <c r="GFU16"/>
      <c r="GFV16"/>
      <c r="GFW16"/>
      <c r="GFX16"/>
      <c r="GFY16"/>
      <c r="GFZ16"/>
      <c r="GGA16"/>
      <c r="GGB16"/>
      <c r="GGC16"/>
      <c r="GGD16"/>
      <c r="GGE16"/>
      <c r="GGF16"/>
      <c r="GGG16"/>
      <c r="GGH16"/>
      <c r="GGI16"/>
      <c r="GGJ16"/>
      <c r="GGK16"/>
      <c r="GGL16"/>
      <c r="GGM16"/>
      <c r="GGN16"/>
      <c r="GGO16"/>
      <c r="GGP16"/>
      <c r="GGQ16"/>
      <c r="GGR16"/>
      <c r="GGS16"/>
      <c r="GGT16"/>
      <c r="GGU16"/>
      <c r="GGV16"/>
      <c r="GGW16"/>
      <c r="GGX16"/>
      <c r="GGY16"/>
      <c r="GGZ16"/>
      <c r="GHA16"/>
      <c r="GHB16"/>
      <c r="GHC16"/>
      <c r="GHD16"/>
      <c r="GHE16"/>
      <c r="GHF16"/>
      <c r="GHG16"/>
      <c r="GHH16"/>
      <c r="GHI16"/>
      <c r="GHJ16"/>
      <c r="GHK16"/>
      <c r="GHL16"/>
      <c r="GHM16"/>
      <c r="GHN16"/>
      <c r="GHO16"/>
      <c r="GHP16"/>
      <c r="GHQ16"/>
      <c r="GHR16"/>
      <c r="GHS16"/>
      <c r="GHT16"/>
      <c r="GHU16"/>
      <c r="GHV16"/>
      <c r="GHW16"/>
      <c r="GHX16"/>
      <c r="GHY16"/>
      <c r="GHZ16"/>
      <c r="GIA16"/>
      <c r="GIB16"/>
      <c r="GIC16"/>
      <c r="GID16"/>
      <c r="GIE16"/>
      <c r="GIF16"/>
      <c r="GIG16"/>
      <c r="GIH16"/>
      <c r="GII16"/>
      <c r="GIJ16"/>
      <c r="GIK16"/>
      <c r="GIL16"/>
      <c r="GIM16"/>
      <c r="GIN16"/>
      <c r="GIO16"/>
      <c r="GIP16"/>
      <c r="GIQ16"/>
      <c r="GIR16"/>
      <c r="GIS16"/>
      <c r="GIT16"/>
      <c r="GIU16"/>
      <c r="GIV16"/>
      <c r="GIW16"/>
      <c r="GIX16"/>
      <c r="GIY16"/>
      <c r="GIZ16"/>
      <c r="GJA16"/>
      <c r="GJB16"/>
      <c r="GJC16"/>
      <c r="GJD16"/>
      <c r="GJE16"/>
      <c r="GJF16"/>
      <c r="GJG16"/>
      <c r="GJH16"/>
      <c r="GJI16"/>
      <c r="GJJ16"/>
      <c r="GJK16"/>
      <c r="GJL16"/>
      <c r="GJM16"/>
      <c r="GJN16"/>
      <c r="GJO16"/>
      <c r="GJP16"/>
      <c r="GJQ16"/>
      <c r="GJR16"/>
      <c r="GJS16"/>
      <c r="GJT16"/>
      <c r="GJU16"/>
      <c r="GJV16"/>
      <c r="GJW16"/>
      <c r="GJX16"/>
      <c r="GJY16"/>
      <c r="GJZ16"/>
      <c r="GKA16"/>
      <c r="GKB16"/>
      <c r="GKC16"/>
      <c r="GKD16"/>
      <c r="GKE16"/>
      <c r="GKF16"/>
      <c r="GKG16"/>
      <c r="GKH16"/>
      <c r="GKI16"/>
      <c r="GKJ16"/>
      <c r="GKK16"/>
      <c r="GKL16"/>
      <c r="GKM16"/>
      <c r="GKN16"/>
      <c r="GKO16"/>
      <c r="GKP16"/>
      <c r="GKQ16"/>
      <c r="GKR16"/>
      <c r="GKS16"/>
      <c r="GKT16"/>
      <c r="GKU16"/>
      <c r="GKV16"/>
      <c r="GKW16"/>
      <c r="GKX16"/>
      <c r="GKY16"/>
      <c r="GKZ16"/>
      <c r="GLA16"/>
      <c r="GLB16"/>
      <c r="GLC16"/>
      <c r="GLD16"/>
      <c r="GLE16"/>
      <c r="GLF16"/>
      <c r="GLG16"/>
      <c r="GLH16"/>
      <c r="GLI16"/>
      <c r="GLJ16"/>
      <c r="GLK16"/>
      <c r="GLL16"/>
      <c r="GLM16"/>
      <c r="GLN16"/>
      <c r="GLO16"/>
      <c r="GLP16"/>
      <c r="GLQ16"/>
      <c r="GLR16"/>
      <c r="GLS16"/>
      <c r="GLT16"/>
      <c r="GLU16"/>
      <c r="GLV16"/>
      <c r="GLW16"/>
      <c r="GLX16"/>
      <c r="GLY16"/>
      <c r="GLZ16"/>
      <c r="GMA16"/>
      <c r="GMB16"/>
      <c r="GMC16"/>
      <c r="GMD16"/>
      <c r="GME16"/>
      <c r="GMF16"/>
      <c r="GMG16"/>
      <c r="GMH16"/>
      <c r="GMI16"/>
      <c r="GMJ16"/>
      <c r="GMK16"/>
      <c r="GML16"/>
      <c r="GMM16"/>
      <c r="GMN16"/>
      <c r="GMO16"/>
      <c r="GMP16"/>
      <c r="GMQ16"/>
      <c r="GMR16"/>
      <c r="GMS16"/>
      <c r="GMT16"/>
      <c r="GMU16"/>
      <c r="GMV16"/>
      <c r="GMW16"/>
      <c r="GMX16"/>
      <c r="GMY16"/>
      <c r="GMZ16"/>
      <c r="GNA16"/>
      <c r="GNB16"/>
      <c r="GNC16"/>
      <c r="GND16"/>
      <c r="GNE16"/>
      <c r="GNF16"/>
      <c r="GNG16"/>
      <c r="GNH16"/>
      <c r="GNI16"/>
      <c r="GNJ16"/>
      <c r="GNK16"/>
      <c r="GNL16"/>
      <c r="GNM16"/>
      <c r="GNN16"/>
      <c r="GNO16"/>
      <c r="GNP16"/>
      <c r="GNQ16"/>
      <c r="GNR16"/>
      <c r="GNS16"/>
      <c r="GNT16"/>
      <c r="GNU16"/>
      <c r="GNV16"/>
      <c r="GNW16"/>
      <c r="GNX16"/>
      <c r="GNY16"/>
      <c r="GNZ16"/>
      <c r="GOA16"/>
      <c r="GOB16"/>
      <c r="GOC16"/>
      <c r="GOD16"/>
      <c r="GOE16"/>
      <c r="GOF16"/>
      <c r="GOG16"/>
      <c r="GOH16"/>
      <c r="GOI16"/>
      <c r="GOJ16"/>
      <c r="GOK16"/>
      <c r="GOL16"/>
      <c r="GOM16"/>
      <c r="GON16"/>
      <c r="GOO16"/>
      <c r="GOP16"/>
      <c r="GOQ16"/>
      <c r="GOR16"/>
      <c r="GOS16"/>
      <c r="GOT16"/>
      <c r="GOU16"/>
      <c r="GOV16"/>
      <c r="GOW16"/>
      <c r="GOX16"/>
      <c r="GOY16"/>
      <c r="GOZ16"/>
      <c r="GPA16"/>
      <c r="GPB16"/>
      <c r="GPC16"/>
      <c r="GPD16"/>
      <c r="GPE16"/>
      <c r="GPF16"/>
      <c r="GPG16"/>
      <c r="GPH16"/>
      <c r="GPI16"/>
      <c r="GPJ16"/>
      <c r="GPK16"/>
      <c r="GPL16"/>
      <c r="GPM16"/>
      <c r="GPN16"/>
      <c r="GPO16"/>
      <c r="GPP16"/>
      <c r="GPQ16"/>
      <c r="GPR16"/>
      <c r="GPS16"/>
      <c r="GPT16"/>
      <c r="GPU16"/>
      <c r="GPV16"/>
      <c r="GPW16"/>
      <c r="GPX16"/>
      <c r="GPY16"/>
      <c r="GPZ16"/>
      <c r="GQA16"/>
      <c r="GQB16"/>
      <c r="GQC16"/>
      <c r="GQD16"/>
      <c r="GQE16"/>
      <c r="GQF16"/>
      <c r="GQG16"/>
      <c r="GQH16"/>
      <c r="GQI16"/>
      <c r="GQJ16"/>
      <c r="GQK16"/>
      <c r="GQL16"/>
      <c r="GQM16"/>
      <c r="GQN16"/>
      <c r="GQO16"/>
      <c r="GQP16"/>
      <c r="GQQ16"/>
      <c r="GQR16"/>
      <c r="GQS16"/>
      <c r="GQT16"/>
      <c r="GQU16"/>
      <c r="GQV16"/>
      <c r="GQW16"/>
      <c r="GQX16"/>
      <c r="GQY16"/>
      <c r="GQZ16"/>
      <c r="GRA16"/>
      <c r="GRB16"/>
      <c r="GRC16"/>
      <c r="GRD16"/>
      <c r="GRE16"/>
      <c r="GRF16"/>
      <c r="GRG16"/>
      <c r="GRH16"/>
      <c r="GRI16"/>
      <c r="GRJ16"/>
      <c r="GRK16"/>
      <c r="GRL16"/>
      <c r="GRM16"/>
      <c r="GRN16"/>
      <c r="GRO16"/>
      <c r="GRP16"/>
      <c r="GRQ16"/>
      <c r="GRR16"/>
      <c r="GRS16"/>
      <c r="GRT16"/>
      <c r="GRU16"/>
      <c r="GRV16"/>
      <c r="GRW16"/>
      <c r="GRX16"/>
      <c r="GRY16"/>
      <c r="GRZ16"/>
      <c r="GSA16"/>
      <c r="GSB16"/>
      <c r="GSC16"/>
      <c r="GSD16"/>
      <c r="GSE16"/>
      <c r="GSF16"/>
      <c r="GSG16"/>
      <c r="GSH16"/>
      <c r="GSI16"/>
      <c r="GSJ16"/>
      <c r="GSK16"/>
      <c r="GSL16"/>
      <c r="GSM16"/>
      <c r="GSN16"/>
      <c r="GSO16"/>
      <c r="GSP16"/>
      <c r="GSQ16"/>
      <c r="GSR16"/>
      <c r="GSS16"/>
      <c r="GST16"/>
      <c r="GSU16"/>
      <c r="GSV16"/>
      <c r="GSW16"/>
      <c r="GSX16"/>
      <c r="GSY16"/>
      <c r="GSZ16"/>
      <c r="GTA16"/>
      <c r="GTB16"/>
      <c r="GTC16"/>
      <c r="GTD16"/>
      <c r="GTE16"/>
      <c r="GTF16"/>
      <c r="GTG16"/>
      <c r="GTH16"/>
      <c r="GTI16"/>
      <c r="GTJ16"/>
      <c r="GTK16"/>
      <c r="GTL16"/>
      <c r="GTM16"/>
      <c r="GTN16"/>
      <c r="GTO16"/>
      <c r="GTP16"/>
      <c r="GTQ16"/>
      <c r="GTR16"/>
      <c r="GTS16"/>
      <c r="GTT16"/>
      <c r="GTU16"/>
      <c r="GTV16"/>
      <c r="GTW16"/>
      <c r="GTX16"/>
      <c r="GTY16"/>
      <c r="GTZ16"/>
      <c r="GUA16"/>
      <c r="GUB16"/>
      <c r="GUC16"/>
      <c r="GUD16"/>
      <c r="GUE16"/>
      <c r="GUF16"/>
      <c r="GUG16"/>
      <c r="GUH16"/>
      <c r="GUI16"/>
      <c r="GUJ16"/>
      <c r="GUK16"/>
      <c r="GUL16"/>
      <c r="GUM16"/>
      <c r="GUN16"/>
      <c r="GUO16"/>
      <c r="GUP16"/>
      <c r="GUQ16"/>
      <c r="GUR16"/>
      <c r="GUS16"/>
      <c r="GUT16"/>
      <c r="GUU16"/>
      <c r="GUV16"/>
      <c r="GUW16"/>
      <c r="GUX16"/>
      <c r="GUY16"/>
      <c r="GUZ16"/>
      <c r="GVA16"/>
      <c r="GVB16"/>
      <c r="GVC16"/>
      <c r="GVD16"/>
      <c r="GVE16"/>
      <c r="GVF16"/>
      <c r="GVG16"/>
      <c r="GVH16"/>
      <c r="GVI16"/>
      <c r="GVJ16"/>
      <c r="GVK16"/>
      <c r="GVL16"/>
      <c r="GVM16"/>
      <c r="GVN16"/>
      <c r="GVO16"/>
      <c r="GVP16"/>
      <c r="GVQ16"/>
      <c r="GVR16"/>
      <c r="GVS16"/>
      <c r="GVT16"/>
      <c r="GVU16"/>
      <c r="GVV16"/>
      <c r="GVW16"/>
      <c r="GVX16"/>
      <c r="GVY16"/>
      <c r="GVZ16"/>
      <c r="GWA16"/>
      <c r="GWB16"/>
      <c r="GWC16"/>
      <c r="GWD16"/>
      <c r="GWE16"/>
      <c r="GWF16"/>
      <c r="GWG16"/>
      <c r="GWH16"/>
      <c r="GWI16"/>
      <c r="GWJ16"/>
      <c r="GWK16"/>
      <c r="GWL16"/>
      <c r="GWM16"/>
      <c r="GWN16"/>
      <c r="GWO16"/>
      <c r="GWP16"/>
      <c r="GWQ16"/>
      <c r="GWR16"/>
      <c r="GWS16"/>
      <c r="GWT16"/>
      <c r="GWU16"/>
      <c r="GWV16"/>
      <c r="GWW16"/>
      <c r="GWX16"/>
      <c r="GWY16"/>
      <c r="GWZ16"/>
      <c r="GXA16"/>
      <c r="GXB16"/>
      <c r="GXC16"/>
      <c r="GXD16"/>
      <c r="GXE16"/>
      <c r="GXF16"/>
      <c r="GXG16"/>
      <c r="GXH16"/>
      <c r="GXI16"/>
      <c r="GXJ16"/>
      <c r="GXK16"/>
      <c r="GXL16"/>
      <c r="GXM16"/>
      <c r="GXN16"/>
      <c r="GXO16"/>
      <c r="GXP16"/>
      <c r="GXQ16"/>
      <c r="GXR16"/>
      <c r="GXS16"/>
      <c r="GXT16"/>
      <c r="GXU16"/>
      <c r="GXV16"/>
      <c r="GXW16"/>
      <c r="GXX16"/>
      <c r="GXY16"/>
      <c r="GXZ16"/>
      <c r="GYA16"/>
      <c r="GYB16"/>
      <c r="GYC16"/>
      <c r="GYD16"/>
      <c r="GYE16"/>
      <c r="GYF16"/>
      <c r="GYG16"/>
      <c r="GYH16"/>
      <c r="GYI16"/>
      <c r="GYJ16"/>
      <c r="GYK16"/>
      <c r="GYL16"/>
      <c r="GYM16"/>
      <c r="GYN16"/>
      <c r="GYO16"/>
      <c r="GYP16"/>
      <c r="GYQ16"/>
      <c r="GYR16"/>
      <c r="GYS16"/>
      <c r="GYT16"/>
      <c r="GYU16"/>
      <c r="GYV16"/>
      <c r="GYW16"/>
      <c r="GYX16"/>
      <c r="GYY16"/>
      <c r="GYZ16"/>
      <c r="GZA16"/>
      <c r="GZB16"/>
      <c r="GZC16"/>
      <c r="GZD16"/>
      <c r="GZE16"/>
      <c r="GZF16"/>
      <c r="GZG16"/>
      <c r="GZH16"/>
      <c r="GZI16"/>
      <c r="GZJ16"/>
      <c r="GZK16"/>
      <c r="GZL16"/>
      <c r="GZM16"/>
      <c r="GZN16"/>
      <c r="GZO16"/>
      <c r="GZP16"/>
      <c r="GZQ16"/>
      <c r="GZR16"/>
      <c r="GZS16"/>
      <c r="GZT16"/>
      <c r="GZU16"/>
      <c r="GZV16"/>
      <c r="GZW16"/>
      <c r="GZX16"/>
      <c r="GZY16"/>
      <c r="GZZ16"/>
      <c r="HAA16"/>
      <c r="HAB16"/>
      <c r="HAC16"/>
      <c r="HAD16"/>
      <c r="HAE16"/>
      <c r="HAF16"/>
      <c r="HAG16"/>
      <c r="HAH16"/>
      <c r="HAI16"/>
      <c r="HAJ16"/>
      <c r="HAK16"/>
      <c r="HAL16"/>
      <c r="HAM16"/>
      <c r="HAN16"/>
      <c r="HAO16"/>
      <c r="HAP16"/>
      <c r="HAQ16"/>
      <c r="HAR16"/>
      <c r="HAS16"/>
      <c r="HAT16"/>
      <c r="HAU16"/>
      <c r="HAV16"/>
      <c r="HAW16"/>
      <c r="HAX16"/>
      <c r="HAY16"/>
      <c r="HAZ16"/>
      <c r="HBA16"/>
      <c r="HBB16"/>
      <c r="HBC16"/>
      <c r="HBD16"/>
      <c r="HBE16"/>
      <c r="HBF16"/>
      <c r="HBG16"/>
      <c r="HBH16"/>
      <c r="HBI16"/>
      <c r="HBJ16"/>
      <c r="HBK16"/>
      <c r="HBL16"/>
      <c r="HBM16"/>
      <c r="HBN16"/>
      <c r="HBO16"/>
      <c r="HBP16"/>
      <c r="HBQ16"/>
      <c r="HBR16"/>
      <c r="HBS16"/>
      <c r="HBT16"/>
      <c r="HBU16"/>
      <c r="HBV16"/>
      <c r="HBW16"/>
      <c r="HBX16"/>
      <c r="HBY16"/>
      <c r="HBZ16"/>
      <c r="HCA16"/>
      <c r="HCB16"/>
      <c r="HCC16"/>
      <c r="HCD16"/>
      <c r="HCE16"/>
      <c r="HCF16"/>
      <c r="HCG16"/>
      <c r="HCH16"/>
      <c r="HCI16"/>
      <c r="HCJ16"/>
      <c r="HCK16"/>
      <c r="HCL16"/>
      <c r="HCM16"/>
      <c r="HCN16"/>
      <c r="HCO16"/>
      <c r="HCP16"/>
      <c r="HCQ16"/>
      <c r="HCR16"/>
      <c r="HCS16"/>
      <c r="HCT16"/>
      <c r="HCU16"/>
      <c r="HCV16"/>
      <c r="HCW16"/>
      <c r="HCX16"/>
      <c r="HCY16"/>
      <c r="HCZ16"/>
      <c r="HDA16"/>
      <c r="HDB16"/>
      <c r="HDC16"/>
      <c r="HDD16"/>
      <c r="HDE16"/>
      <c r="HDF16"/>
      <c r="HDG16"/>
      <c r="HDH16"/>
      <c r="HDI16"/>
      <c r="HDJ16"/>
      <c r="HDK16"/>
      <c r="HDL16"/>
      <c r="HDM16"/>
      <c r="HDN16"/>
      <c r="HDO16"/>
      <c r="HDP16"/>
      <c r="HDQ16"/>
      <c r="HDR16"/>
      <c r="HDS16"/>
      <c r="HDT16"/>
      <c r="HDU16"/>
      <c r="HDV16"/>
      <c r="HDW16"/>
      <c r="HDX16"/>
      <c r="HDY16"/>
      <c r="HDZ16"/>
      <c r="HEA16"/>
      <c r="HEB16"/>
      <c r="HEC16"/>
      <c r="HED16"/>
      <c r="HEE16"/>
      <c r="HEF16"/>
      <c r="HEG16"/>
      <c r="HEH16"/>
      <c r="HEI16"/>
      <c r="HEJ16"/>
      <c r="HEK16"/>
      <c r="HEL16"/>
      <c r="HEM16"/>
      <c r="HEN16"/>
      <c r="HEO16"/>
      <c r="HEP16"/>
      <c r="HEQ16"/>
      <c r="HER16"/>
      <c r="HES16"/>
      <c r="HET16"/>
      <c r="HEU16"/>
      <c r="HEV16"/>
      <c r="HEW16"/>
      <c r="HEX16"/>
      <c r="HEY16"/>
      <c r="HEZ16"/>
      <c r="HFA16"/>
      <c r="HFB16"/>
      <c r="HFC16"/>
      <c r="HFD16"/>
      <c r="HFE16"/>
      <c r="HFF16"/>
      <c r="HFG16"/>
      <c r="HFH16"/>
      <c r="HFI16"/>
      <c r="HFJ16"/>
      <c r="HFK16"/>
      <c r="HFL16"/>
      <c r="HFM16"/>
      <c r="HFN16"/>
      <c r="HFO16"/>
      <c r="HFP16"/>
      <c r="HFQ16"/>
      <c r="HFR16"/>
      <c r="HFS16"/>
      <c r="HFT16"/>
      <c r="HFU16"/>
      <c r="HFV16"/>
      <c r="HFW16"/>
      <c r="HFX16"/>
      <c r="HFY16"/>
      <c r="HFZ16"/>
      <c r="HGA16"/>
      <c r="HGB16"/>
      <c r="HGC16"/>
      <c r="HGD16"/>
      <c r="HGE16"/>
      <c r="HGF16"/>
      <c r="HGG16"/>
      <c r="HGH16"/>
      <c r="HGI16"/>
      <c r="HGJ16"/>
      <c r="HGK16"/>
      <c r="HGL16"/>
      <c r="HGM16"/>
      <c r="HGN16"/>
      <c r="HGO16"/>
      <c r="HGP16"/>
      <c r="HGQ16"/>
      <c r="HGR16"/>
      <c r="HGS16"/>
      <c r="HGT16"/>
      <c r="HGU16"/>
      <c r="HGV16"/>
      <c r="HGW16"/>
      <c r="HGX16"/>
      <c r="HGY16"/>
      <c r="HGZ16"/>
      <c r="HHA16"/>
      <c r="HHB16"/>
      <c r="HHC16"/>
      <c r="HHD16"/>
      <c r="HHE16"/>
      <c r="HHF16"/>
      <c r="HHG16"/>
      <c r="HHH16"/>
      <c r="HHI16"/>
      <c r="HHJ16"/>
      <c r="HHK16"/>
      <c r="HHL16"/>
      <c r="HHM16"/>
      <c r="HHN16"/>
      <c r="HHO16"/>
      <c r="HHP16"/>
      <c r="HHQ16"/>
      <c r="HHR16"/>
      <c r="HHS16"/>
      <c r="HHT16"/>
      <c r="HHU16"/>
      <c r="HHV16"/>
      <c r="HHW16"/>
      <c r="HHX16"/>
      <c r="HHY16"/>
      <c r="HHZ16"/>
      <c r="HIA16"/>
      <c r="HIB16"/>
      <c r="HIC16"/>
      <c r="HID16"/>
      <c r="HIE16"/>
      <c r="HIF16"/>
      <c r="HIG16"/>
      <c r="HIH16"/>
      <c r="HII16"/>
      <c r="HIJ16"/>
      <c r="HIK16"/>
      <c r="HIL16"/>
      <c r="HIM16"/>
      <c r="HIN16"/>
      <c r="HIO16"/>
      <c r="HIP16"/>
      <c r="HIQ16"/>
      <c r="HIR16"/>
      <c r="HIS16"/>
      <c r="HIT16"/>
      <c r="HIU16"/>
      <c r="HIV16"/>
      <c r="HIW16"/>
      <c r="HIX16"/>
      <c r="HIY16"/>
      <c r="HIZ16"/>
      <c r="HJA16"/>
      <c r="HJB16"/>
      <c r="HJC16"/>
      <c r="HJD16"/>
      <c r="HJE16"/>
      <c r="HJF16"/>
      <c r="HJG16"/>
      <c r="HJH16"/>
      <c r="HJI16"/>
      <c r="HJJ16"/>
      <c r="HJK16"/>
      <c r="HJL16"/>
      <c r="HJM16"/>
      <c r="HJN16"/>
      <c r="HJO16"/>
      <c r="HJP16"/>
      <c r="HJQ16"/>
      <c r="HJR16"/>
      <c r="HJS16"/>
      <c r="HJT16"/>
      <c r="HJU16"/>
      <c r="HJV16"/>
      <c r="HJW16"/>
      <c r="HJX16"/>
      <c r="HJY16"/>
      <c r="HJZ16"/>
      <c r="HKA16"/>
      <c r="HKB16"/>
      <c r="HKC16"/>
      <c r="HKD16"/>
      <c r="HKE16"/>
      <c r="HKF16"/>
      <c r="HKG16"/>
      <c r="HKH16"/>
      <c r="HKI16"/>
      <c r="HKJ16"/>
      <c r="HKK16"/>
      <c r="HKL16"/>
      <c r="HKM16"/>
      <c r="HKN16"/>
      <c r="HKO16"/>
      <c r="HKP16"/>
      <c r="HKQ16"/>
      <c r="HKR16"/>
      <c r="HKS16"/>
      <c r="HKT16"/>
      <c r="HKU16"/>
      <c r="HKV16"/>
      <c r="HKW16"/>
      <c r="HKX16"/>
      <c r="HKY16"/>
      <c r="HKZ16"/>
      <c r="HLA16"/>
      <c r="HLB16"/>
      <c r="HLC16"/>
      <c r="HLD16"/>
      <c r="HLE16"/>
      <c r="HLF16"/>
      <c r="HLG16"/>
      <c r="HLH16"/>
      <c r="HLI16"/>
      <c r="HLJ16"/>
      <c r="HLK16"/>
      <c r="HLL16"/>
      <c r="HLM16"/>
      <c r="HLN16"/>
      <c r="HLO16"/>
      <c r="HLP16"/>
      <c r="HLQ16"/>
      <c r="HLR16"/>
      <c r="HLS16"/>
      <c r="HLT16"/>
      <c r="HLU16"/>
      <c r="HLV16"/>
      <c r="HLW16"/>
      <c r="HLX16"/>
      <c r="HLY16"/>
      <c r="HLZ16"/>
      <c r="HMA16"/>
      <c r="HMB16"/>
      <c r="HMC16"/>
      <c r="HMD16"/>
      <c r="HME16"/>
      <c r="HMF16"/>
      <c r="HMG16"/>
      <c r="HMH16"/>
      <c r="HMI16"/>
      <c r="HMJ16"/>
      <c r="HMK16"/>
      <c r="HML16"/>
      <c r="HMM16"/>
      <c r="HMN16"/>
      <c r="HMO16"/>
      <c r="HMP16"/>
      <c r="HMQ16"/>
      <c r="HMR16"/>
      <c r="HMS16"/>
      <c r="HMT16"/>
      <c r="HMU16"/>
      <c r="HMV16"/>
      <c r="HMW16"/>
      <c r="HMX16"/>
      <c r="HMY16"/>
      <c r="HMZ16"/>
      <c r="HNA16"/>
      <c r="HNB16"/>
      <c r="HNC16"/>
      <c r="HND16"/>
      <c r="HNE16"/>
      <c r="HNF16"/>
      <c r="HNG16"/>
      <c r="HNH16"/>
      <c r="HNI16"/>
      <c r="HNJ16"/>
      <c r="HNK16"/>
      <c r="HNL16"/>
      <c r="HNM16"/>
      <c r="HNN16"/>
      <c r="HNO16"/>
      <c r="HNP16"/>
      <c r="HNQ16"/>
      <c r="HNR16"/>
      <c r="HNS16"/>
      <c r="HNT16"/>
      <c r="HNU16"/>
      <c r="HNV16"/>
      <c r="HNW16"/>
      <c r="HNX16"/>
      <c r="HNY16"/>
      <c r="HNZ16"/>
      <c r="HOA16"/>
      <c r="HOB16"/>
      <c r="HOC16"/>
      <c r="HOD16"/>
      <c r="HOE16"/>
      <c r="HOF16"/>
      <c r="HOG16"/>
      <c r="HOH16"/>
      <c r="HOI16"/>
      <c r="HOJ16"/>
      <c r="HOK16"/>
      <c r="HOL16"/>
      <c r="HOM16"/>
      <c r="HON16"/>
      <c r="HOO16"/>
      <c r="HOP16"/>
      <c r="HOQ16"/>
      <c r="HOR16"/>
      <c r="HOS16"/>
      <c r="HOT16"/>
      <c r="HOU16"/>
      <c r="HOV16"/>
      <c r="HOW16"/>
      <c r="HOX16"/>
      <c r="HOY16"/>
      <c r="HOZ16"/>
      <c r="HPA16"/>
      <c r="HPB16"/>
      <c r="HPC16"/>
      <c r="HPD16"/>
      <c r="HPE16"/>
      <c r="HPF16"/>
      <c r="HPG16"/>
      <c r="HPH16"/>
      <c r="HPI16"/>
      <c r="HPJ16"/>
      <c r="HPK16"/>
      <c r="HPL16"/>
      <c r="HPM16"/>
      <c r="HPN16"/>
      <c r="HPO16"/>
      <c r="HPP16"/>
      <c r="HPQ16"/>
      <c r="HPR16"/>
      <c r="HPS16"/>
      <c r="HPT16"/>
      <c r="HPU16"/>
      <c r="HPV16"/>
      <c r="HPW16"/>
      <c r="HPX16"/>
      <c r="HPY16"/>
      <c r="HPZ16"/>
      <c r="HQA16"/>
      <c r="HQB16"/>
      <c r="HQC16"/>
      <c r="HQD16"/>
      <c r="HQE16"/>
      <c r="HQF16"/>
      <c r="HQG16"/>
      <c r="HQH16"/>
      <c r="HQI16"/>
      <c r="HQJ16"/>
      <c r="HQK16"/>
      <c r="HQL16"/>
      <c r="HQM16"/>
      <c r="HQN16"/>
      <c r="HQO16"/>
      <c r="HQP16"/>
      <c r="HQQ16"/>
      <c r="HQR16"/>
      <c r="HQS16"/>
      <c r="HQT16"/>
      <c r="HQU16"/>
      <c r="HQV16"/>
      <c r="HQW16"/>
      <c r="HQX16"/>
      <c r="HQY16"/>
      <c r="HQZ16"/>
      <c r="HRA16"/>
      <c r="HRB16"/>
      <c r="HRC16"/>
      <c r="HRD16"/>
      <c r="HRE16"/>
      <c r="HRF16"/>
      <c r="HRG16"/>
      <c r="HRH16"/>
      <c r="HRI16"/>
      <c r="HRJ16"/>
      <c r="HRK16"/>
      <c r="HRL16"/>
      <c r="HRM16"/>
      <c r="HRN16"/>
      <c r="HRO16"/>
      <c r="HRP16"/>
      <c r="HRQ16"/>
      <c r="HRR16"/>
      <c r="HRS16"/>
      <c r="HRT16"/>
      <c r="HRU16"/>
      <c r="HRV16"/>
      <c r="HRW16"/>
      <c r="HRX16"/>
      <c r="HRY16"/>
      <c r="HRZ16"/>
      <c r="HSA16"/>
      <c r="HSB16"/>
      <c r="HSC16"/>
      <c r="HSD16"/>
      <c r="HSE16"/>
      <c r="HSF16"/>
      <c r="HSG16"/>
      <c r="HSH16"/>
      <c r="HSI16"/>
      <c r="HSJ16"/>
      <c r="HSK16"/>
      <c r="HSL16"/>
      <c r="HSM16"/>
      <c r="HSN16"/>
      <c r="HSO16"/>
      <c r="HSP16"/>
      <c r="HSQ16"/>
      <c r="HSR16"/>
      <c r="HSS16"/>
      <c r="HST16"/>
      <c r="HSU16"/>
      <c r="HSV16"/>
      <c r="HSW16"/>
      <c r="HSX16"/>
      <c r="HSY16"/>
      <c r="HSZ16"/>
      <c r="HTA16"/>
      <c r="HTB16"/>
      <c r="HTC16"/>
      <c r="HTD16"/>
      <c r="HTE16"/>
      <c r="HTF16"/>
      <c r="HTG16"/>
      <c r="HTH16"/>
      <c r="HTI16"/>
      <c r="HTJ16"/>
      <c r="HTK16"/>
      <c r="HTL16"/>
      <c r="HTM16"/>
      <c r="HTN16"/>
      <c r="HTO16"/>
      <c r="HTP16"/>
      <c r="HTQ16"/>
      <c r="HTR16"/>
      <c r="HTS16"/>
      <c r="HTT16"/>
      <c r="HTU16"/>
      <c r="HTV16"/>
      <c r="HTW16"/>
      <c r="HTX16"/>
      <c r="HTY16"/>
      <c r="HTZ16"/>
      <c r="HUA16"/>
      <c r="HUB16"/>
      <c r="HUC16"/>
      <c r="HUD16"/>
      <c r="HUE16"/>
      <c r="HUF16"/>
      <c r="HUG16"/>
      <c r="HUH16"/>
      <c r="HUI16"/>
      <c r="HUJ16"/>
      <c r="HUK16"/>
      <c r="HUL16"/>
      <c r="HUM16"/>
      <c r="HUN16"/>
      <c r="HUO16"/>
      <c r="HUP16"/>
      <c r="HUQ16"/>
      <c r="HUR16"/>
      <c r="HUS16"/>
      <c r="HUT16"/>
      <c r="HUU16"/>
      <c r="HUV16"/>
      <c r="HUW16"/>
      <c r="HUX16"/>
      <c r="HUY16"/>
      <c r="HUZ16"/>
      <c r="HVA16"/>
      <c r="HVB16"/>
      <c r="HVC16"/>
      <c r="HVD16"/>
      <c r="HVE16"/>
      <c r="HVF16"/>
      <c r="HVG16"/>
      <c r="HVH16"/>
      <c r="HVI16"/>
      <c r="HVJ16"/>
      <c r="HVK16"/>
      <c r="HVL16"/>
      <c r="HVM16"/>
      <c r="HVN16"/>
      <c r="HVO16"/>
      <c r="HVP16"/>
      <c r="HVQ16"/>
      <c r="HVR16"/>
      <c r="HVS16"/>
      <c r="HVT16"/>
      <c r="HVU16"/>
      <c r="HVV16"/>
      <c r="HVW16"/>
      <c r="HVX16"/>
      <c r="HVY16"/>
      <c r="HVZ16"/>
      <c r="HWA16"/>
      <c r="HWB16"/>
      <c r="HWC16"/>
      <c r="HWD16"/>
      <c r="HWE16"/>
      <c r="HWF16"/>
      <c r="HWG16"/>
      <c r="HWH16"/>
      <c r="HWI16"/>
      <c r="HWJ16"/>
      <c r="HWK16"/>
      <c r="HWL16"/>
      <c r="HWM16"/>
      <c r="HWN16"/>
      <c r="HWO16"/>
      <c r="HWP16"/>
      <c r="HWQ16"/>
      <c r="HWR16"/>
      <c r="HWS16"/>
      <c r="HWT16"/>
      <c r="HWU16"/>
      <c r="HWV16"/>
      <c r="HWW16"/>
      <c r="HWX16"/>
      <c r="HWY16"/>
      <c r="HWZ16"/>
      <c r="HXA16"/>
      <c r="HXB16"/>
      <c r="HXC16"/>
      <c r="HXD16"/>
      <c r="HXE16"/>
      <c r="HXF16"/>
      <c r="HXG16"/>
      <c r="HXH16"/>
      <c r="HXI16"/>
      <c r="HXJ16"/>
      <c r="HXK16"/>
      <c r="HXL16"/>
      <c r="HXM16"/>
      <c r="HXN16"/>
      <c r="HXO16"/>
      <c r="HXP16"/>
      <c r="HXQ16"/>
      <c r="HXR16"/>
      <c r="HXS16"/>
      <c r="HXT16"/>
      <c r="HXU16"/>
      <c r="HXV16"/>
      <c r="HXW16"/>
      <c r="HXX16"/>
      <c r="HXY16"/>
      <c r="HXZ16"/>
      <c r="HYA16"/>
      <c r="HYB16"/>
      <c r="HYC16"/>
      <c r="HYD16"/>
      <c r="HYE16"/>
      <c r="HYF16"/>
      <c r="HYG16"/>
      <c r="HYH16"/>
      <c r="HYI16"/>
      <c r="HYJ16"/>
      <c r="HYK16"/>
      <c r="HYL16"/>
      <c r="HYM16"/>
      <c r="HYN16"/>
      <c r="HYO16"/>
      <c r="HYP16"/>
      <c r="HYQ16"/>
      <c r="HYR16"/>
      <c r="HYS16"/>
      <c r="HYT16"/>
      <c r="HYU16"/>
      <c r="HYV16"/>
      <c r="HYW16"/>
      <c r="HYX16"/>
      <c r="HYY16"/>
      <c r="HYZ16"/>
      <c r="HZA16"/>
      <c r="HZB16"/>
      <c r="HZC16"/>
      <c r="HZD16"/>
      <c r="HZE16"/>
      <c r="HZF16"/>
      <c r="HZG16"/>
      <c r="HZH16"/>
      <c r="HZI16"/>
      <c r="HZJ16"/>
      <c r="HZK16"/>
      <c r="HZL16"/>
      <c r="HZM16"/>
      <c r="HZN16"/>
      <c r="HZO16"/>
      <c r="HZP16"/>
      <c r="HZQ16"/>
      <c r="HZR16"/>
      <c r="HZS16"/>
      <c r="HZT16"/>
      <c r="HZU16"/>
      <c r="HZV16"/>
      <c r="HZW16"/>
      <c r="HZX16"/>
      <c r="HZY16"/>
      <c r="HZZ16"/>
      <c r="IAA16"/>
      <c r="IAB16"/>
      <c r="IAC16"/>
      <c r="IAD16"/>
      <c r="IAE16"/>
      <c r="IAF16"/>
      <c r="IAG16"/>
      <c r="IAH16"/>
      <c r="IAI16"/>
      <c r="IAJ16"/>
      <c r="IAK16"/>
      <c r="IAL16"/>
      <c r="IAM16"/>
      <c r="IAN16"/>
      <c r="IAO16"/>
      <c r="IAP16"/>
      <c r="IAQ16"/>
      <c r="IAR16"/>
      <c r="IAS16"/>
      <c r="IAT16"/>
      <c r="IAU16"/>
      <c r="IAV16"/>
      <c r="IAW16"/>
      <c r="IAX16"/>
      <c r="IAY16"/>
      <c r="IAZ16"/>
      <c r="IBA16"/>
      <c r="IBB16"/>
      <c r="IBC16"/>
      <c r="IBD16"/>
      <c r="IBE16"/>
      <c r="IBF16"/>
      <c r="IBG16"/>
      <c r="IBH16"/>
      <c r="IBI16"/>
      <c r="IBJ16"/>
      <c r="IBK16"/>
      <c r="IBL16"/>
      <c r="IBM16"/>
      <c r="IBN16"/>
      <c r="IBO16"/>
      <c r="IBP16"/>
      <c r="IBQ16"/>
      <c r="IBR16"/>
      <c r="IBS16"/>
      <c r="IBT16"/>
      <c r="IBU16"/>
      <c r="IBV16"/>
      <c r="IBW16"/>
      <c r="IBX16"/>
      <c r="IBY16"/>
      <c r="IBZ16"/>
      <c r="ICA16"/>
      <c r="ICB16"/>
      <c r="ICC16"/>
      <c r="ICD16"/>
      <c r="ICE16"/>
      <c r="ICF16"/>
      <c r="ICG16"/>
      <c r="ICH16"/>
      <c r="ICI16"/>
      <c r="ICJ16"/>
      <c r="ICK16"/>
      <c r="ICL16"/>
      <c r="ICM16"/>
      <c r="ICN16"/>
      <c r="ICO16"/>
      <c r="ICP16"/>
      <c r="ICQ16"/>
      <c r="ICR16"/>
      <c r="ICS16"/>
      <c r="ICT16"/>
      <c r="ICU16"/>
      <c r="ICV16"/>
      <c r="ICW16"/>
      <c r="ICX16"/>
      <c r="ICY16"/>
      <c r="ICZ16"/>
      <c r="IDA16"/>
      <c r="IDB16"/>
      <c r="IDC16"/>
      <c r="IDD16"/>
      <c r="IDE16"/>
      <c r="IDF16"/>
      <c r="IDG16"/>
      <c r="IDH16"/>
      <c r="IDI16"/>
      <c r="IDJ16"/>
      <c r="IDK16"/>
      <c r="IDL16"/>
      <c r="IDM16"/>
      <c r="IDN16"/>
      <c r="IDO16"/>
      <c r="IDP16"/>
      <c r="IDQ16"/>
      <c r="IDR16"/>
      <c r="IDS16"/>
      <c r="IDT16"/>
      <c r="IDU16"/>
      <c r="IDV16"/>
      <c r="IDW16"/>
      <c r="IDX16"/>
      <c r="IDY16"/>
      <c r="IDZ16"/>
      <c r="IEA16"/>
      <c r="IEB16"/>
      <c r="IEC16"/>
      <c r="IED16"/>
      <c r="IEE16"/>
      <c r="IEF16"/>
      <c r="IEG16"/>
      <c r="IEH16"/>
      <c r="IEI16"/>
      <c r="IEJ16"/>
      <c r="IEK16"/>
      <c r="IEL16"/>
      <c r="IEM16"/>
      <c r="IEN16"/>
      <c r="IEO16"/>
      <c r="IEP16"/>
      <c r="IEQ16"/>
      <c r="IER16"/>
      <c r="IES16"/>
      <c r="IET16"/>
      <c r="IEU16"/>
      <c r="IEV16"/>
      <c r="IEW16"/>
      <c r="IEX16"/>
      <c r="IEY16"/>
      <c r="IEZ16"/>
      <c r="IFA16"/>
      <c r="IFB16"/>
      <c r="IFC16"/>
      <c r="IFD16"/>
      <c r="IFE16"/>
      <c r="IFF16"/>
      <c r="IFG16"/>
      <c r="IFH16"/>
      <c r="IFI16"/>
      <c r="IFJ16"/>
      <c r="IFK16"/>
      <c r="IFL16"/>
      <c r="IFM16"/>
      <c r="IFN16"/>
      <c r="IFO16"/>
      <c r="IFP16"/>
      <c r="IFQ16"/>
      <c r="IFR16"/>
      <c r="IFS16"/>
      <c r="IFT16"/>
      <c r="IFU16"/>
      <c r="IFV16"/>
      <c r="IFW16"/>
      <c r="IFX16"/>
      <c r="IFY16"/>
      <c r="IFZ16"/>
      <c r="IGA16"/>
      <c r="IGB16"/>
      <c r="IGC16"/>
      <c r="IGD16"/>
      <c r="IGE16"/>
      <c r="IGF16"/>
      <c r="IGG16"/>
      <c r="IGH16"/>
      <c r="IGI16"/>
      <c r="IGJ16"/>
      <c r="IGK16"/>
      <c r="IGL16"/>
      <c r="IGM16"/>
      <c r="IGN16"/>
      <c r="IGO16"/>
      <c r="IGP16"/>
      <c r="IGQ16"/>
      <c r="IGR16"/>
      <c r="IGS16"/>
      <c r="IGT16"/>
      <c r="IGU16"/>
      <c r="IGV16"/>
      <c r="IGW16"/>
      <c r="IGX16"/>
      <c r="IGY16"/>
      <c r="IGZ16"/>
      <c r="IHA16"/>
      <c r="IHB16"/>
      <c r="IHC16"/>
      <c r="IHD16"/>
      <c r="IHE16"/>
      <c r="IHF16"/>
      <c r="IHG16"/>
      <c r="IHH16"/>
      <c r="IHI16"/>
      <c r="IHJ16"/>
      <c r="IHK16"/>
      <c r="IHL16"/>
      <c r="IHM16"/>
      <c r="IHN16"/>
      <c r="IHO16"/>
      <c r="IHP16"/>
      <c r="IHQ16"/>
      <c r="IHR16"/>
      <c r="IHS16"/>
      <c r="IHT16"/>
      <c r="IHU16"/>
      <c r="IHV16"/>
      <c r="IHW16"/>
      <c r="IHX16"/>
      <c r="IHY16"/>
      <c r="IHZ16"/>
      <c r="IIA16"/>
      <c r="IIB16"/>
      <c r="IIC16"/>
      <c r="IID16"/>
      <c r="IIE16"/>
      <c r="IIF16"/>
      <c r="IIG16"/>
      <c r="IIH16"/>
      <c r="III16"/>
      <c r="IIJ16"/>
      <c r="IIK16"/>
      <c r="IIL16"/>
      <c r="IIM16"/>
      <c r="IIN16"/>
      <c r="IIO16"/>
      <c r="IIP16"/>
      <c r="IIQ16"/>
      <c r="IIR16"/>
      <c r="IIS16"/>
      <c r="IIT16"/>
      <c r="IIU16"/>
      <c r="IIV16"/>
      <c r="IIW16"/>
      <c r="IIX16"/>
      <c r="IIY16"/>
      <c r="IIZ16"/>
      <c r="IJA16"/>
      <c r="IJB16"/>
      <c r="IJC16"/>
      <c r="IJD16"/>
      <c r="IJE16"/>
      <c r="IJF16"/>
      <c r="IJG16"/>
      <c r="IJH16"/>
      <c r="IJI16"/>
      <c r="IJJ16"/>
      <c r="IJK16"/>
      <c r="IJL16"/>
      <c r="IJM16"/>
      <c r="IJN16"/>
      <c r="IJO16"/>
      <c r="IJP16"/>
      <c r="IJQ16"/>
      <c r="IJR16"/>
      <c r="IJS16"/>
      <c r="IJT16"/>
      <c r="IJU16"/>
      <c r="IJV16"/>
      <c r="IJW16"/>
      <c r="IJX16"/>
      <c r="IJY16"/>
      <c r="IJZ16"/>
      <c r="IKA16"/>
      <c r="IKB16"/>
      <c r="IKC16"/>
      <c r="IKD16"/>
      <c r="IKE16"/>
      <c r="IKF16"/>
      <c r="IKG16"/>
      <c r="IKH16"/>
      <c r="IKI16"/>
      <c r="IKJ16"/>
      <c r="IKK16"/>
      <c r="IKL16"/>
      <c r="IKM16"/>
      <c r="IKN16"/>
      <c r="IKO16"/>
      <c r="IKP16"/>
      <c r="IKQ16"/>
      <c r="IKR16"/>
      <c r="IKS16"/>
      <c r="IKT16"/>
      <c r="IKU16"/>
      <c r="IKV16"/>
      <c r="IKW16"/>
      <c r="IKX16"/>
      <c r="IKY16"/>
      <c r="IKZ16"/>
      <c r="ILA16"/>
      <c r="ILB16"/>
      <c r="ILC16"/>
      <c r="ILD16"/>
      <c r="ILE16"/>
      <c r="ILF16"/>
      <c r="ILG16"/>
      <c r="ILH16"/>
      <c r="ILI16"/>
      <c r="ILJ16"/>
      <c r="ILK16"/>
      <c r="ILL16"/>
      <c r="ILM16"/>
      <c r="ILN16"/>
      <c r="ILO16"/>
      <c r="ILP16"/>
      <c r="ILQ16"/>
      <c r="ILR16"/>
      <c r="ILS16"/>
      <c r="ILT16"/>
      <c r="ILU16"/>
      <c r="ILV16"/>
      <c r="ILW16"/>
      <c r="ILX16"/>
      <c r="ILY16"/>
      <c r="ILZ16"/>
      <c r="IMA16"/>
      <c r="IMB16"/>
      <c r="IMC16"/>
      <c r="IMD16"/>
      <c r="IME16"/>
      <c r="IMF16"/>
      <c r="IMG16"/>
      <c r="IMH16"/>
      <c r="IMI16"/>
      <c r="IMJ16"/>
      <c r="IMK16"/>
      <c r="IML16"/>
      <c r="IMM16"/>
      <c r="IMN16"/>
      <c r="IMO16"/>
      <c r="IMP16"/>
      <c r="IMQ16"/>
      <c r="IMR16"/>
      <c r="IMS16"/>
      <c r="IMT16"/>
      <c r="IMU16"/>
      <c r="IMV16"/>
      <c r="IMW16"/>
      <c r="IMX16"/>
      <c r="IMY16"/>
      <c r="IMZ16"/>
      <c r="INA16"/>
      <c r="INB16"/>
      <c r="INC16"/>
      <c r="IND16"/>
      <c r="INE16"/>
      <c r="INF16"/>
      <c r="ING16"/>
      <c r="INH16"/>
      <c r="INI16"/>
      <c r="INJ16"/>
      <c r="INK16"/>
      <c r="INL16"/>
      <c r="INM16"/>
      <c r="INN16"/>
      <c r="INO16"/>
      <c r="INP16"/>
      <c r="INQ16"/>
      <c r="INR16"/>
      <c r="INS16"/>
      <c r="INT16"/>
      <c r="INU16"/>
      <c r="INV16"/>
      <c r="INW16"/>
      <c r="INX16"/>
      <c r="INY16"/>
      <c r="INZ16"/>
      <c r="IOA16"/>
      <c r="IOB16"/>
      <c r="IOC16"/>
      <c r="IOD16"/>
      <c r="IOE16"/>
      <c r="IOF16"/>
      <c r="IOG16"/>
      <c r="IOH16"/>
      <c r="IOI16"/>
      <c r="IOJ16"/>
      <c r="IOK16"/>
      <c r="IOL16"/>
      <c r="IOM16"/>
      <c r="ION16"/>
      <c r="IOO16"/>
      <c r="IOP16"/>
      <c r="IOQ16"/>
      <c r="IOR16"/>
      <c r="IOS16"/>
      <c r="IOT16"/>
      <c r="IOU16"/>
      <c r="IOV16"/>
      <c r="IOW16"/>
      <c r="IOX16"/>
      <c r="IOY16"/>
      <c r="IOZ16"/>
      <c r="IPA16"/>
      <c r="IPB16"/>
      <c r="IPC16"/>
      <c r="IPD16"/>
      <c r="IPE16"/>
      <c r="IPF16"/>
      <c r="IPG16"/>
      <c r="IPH16"/>
      <c r="IPI16"/>
      <c r="IPJ16"/>
      <c r="IPK16"/>
      <c r="IPL16"/>
      <c r="IPM16"/>
      <c r="IPN16"/>
      <c r="IPO16"/>
      <c r="IPP16"/>
      <c r="IPQ16"/>
      <c r="IPR16"/>
      <c r="IPS16"/>
      <c r="IPT16"/>
      <c r="IPU16"/>
      <c r="IPV16"/>
      <c r="IPW16"/>
      <c r="IPX16"/>
      <c r="IPY16"/>
      <c r="IPZ16"/>
      <c r="IQA16"/>
      <c r="IQB16"/>
      <c r="IQC16"/>
      <c r="IQD16"/>
      <c r="IQE16"/>
      <c r="IQF16"/>
      <c r="IQG16"/>
      <c r="IQH16"/>
      <c r="IQI16"/>
      <c r="IQJ16"/>
      <c r="IQK16"/>
      <c r="IQL16"/>
      <c r="IQM16"/>
      <c r="IQN16"/>
      <c r="IQO16"/>
      <c r="IQP16"/>
      <c r="IQQ16"/>
      <c r="IQR16"/>
      <c r="IQS16"/>
      <c r="IQT16"/>
      <c r="IQU16"/>
      <c r="IQV16"/>
      <c r="IQW16"/>
      <c r="IQX16"/>
      <c r="IQY16"/>
      <c r="IQZ16"/>
      <c r="IRA16"/>
      <c r="IRB16"/>
      <c r="IRC16"/>
      <c r="IRD16"/>
      <c r="IRE16"/>
      <c r="IRF16"/>
      <c r="IRG16"/>
      <c r="IRH16"/>
      <c r="IRI16"/>
      <c r="IRJ16"/>
      <c r="IRK16"/>
      <c r="IRL16"/>
      <c r="IRM16"/>
      <c r="IRN16"/>
      <c r="IRO16"/>
      <c r="IRP16"/>
      <c r="IRQ16"/>
      <c r="IRR16"/>
      <c r="IRS16"/>
      <c r="IRT16"/>
      <c r="IRU16"/>
      <c r="IRV16"/>
      <c r="IRW16"/>
      <c r="IRX16"/>
      <c r="IRY16"/>
      <c r="IRZ16"/>
      <c r="ISA16"/>
      <c r="ISB16"/>
      <c r="ISC16"/>
      <c r="ISD16"/>
      <c r="ISE16"/>
      <c r="ISF16"/>
      <c r="ISG16"/>
      <c r="ISH16"/>
      <c r="ISI16"/>
      <c r="ISJ16"/>
      <c r="ISK16"/>
      <c r="ISL16"/>
      <c r="ISM16"/>
      <c r="ISN16"/>
      <c r="ISO16"/>
      <c r="ISP16"/>
      <c r="ISQ16"/>
      <c r="ISR16"/>
      <c r="ISS16"/>
      <c r="IST16"/>
      <c r="ISU16"/>
      <c r="ISV16"/>
      <c r="ISW16"/>
      <c r="ISX16"/>
      <c r="ISY16"/>
      <c r="ISZ16"/>
      <c r="ITA16"/>
      <c r="ITB16"/>
      <c r="ITC16"/>
      <c r="ITD16"/>
      <c r="ITE16"/>
      <c r="ITF16"/>
      <c r="ITG16"/>
      <c r="ITH16"/>
      <c r="ITI16"/>
      <c r="ITJ16"/>
      <c r="ITK16"/>
      <c r="ITL16"/>
      <c r="ITM16"/>
      <c r="ITN16"/>
      <c r="ITO16"/>
      <c r="ITP16"/>
      <c r="ITQ16"/>
      <c r="ITR16"/>
      <c r="ITS16"/>
      <c r="ITT16"/>
      <c r="ITU16"/>
      <c r="ITV16"/>
      <c r="ITW16"/>
      <c r="ITX16"/>
      <c r="ITY16"/>
      <c r="ITZ16"/>
      <c r="IUA16"/>
      <c r="IUB16"/>
      <c r="IUC16"/>
      <c r="IUD16"/>
      <c r="IUE16"/>
      <c r="IUF16"/>
      <c r="IUG16"/>
      <c r="IUH16"/>
      <c r="IUI16"/>
      <c r="IUJ16"/>
      <c r="IUK16"/>
      <c r="IUL16"/>
      <c r="IUM16"/>
      <c r="IUN16"/>
      <c r="IUO16"/>
      <c r="IUP16"/>
      <c r="IUQ16"/>
      <c r="IUR16"/>
      <c r="IUS16"/>
      <c r="IUT16"/>
      <c r="IUU16"/>
      <c r="IUV16"/>
      <c r="IUW16"/>
      <c r="IUX16"/>
      <c r="IUY16"/>
      <c r="IUZ16"/>
      <c r="IVA16"/>
      <c r="IVB16"/>
      <c r="IVC16"/>
      <c r="IVD16"/>
      <c r="IVE16"/>
      <c r="IVF16"/>
      <c r="IVG16"/>
      <c r="IVH16"/>
      <c r="IVI16"/>
      <c r="IVJ16"/>
      <c r="IVK16"/>
      <c r="IVL16"/>
      <c r="IVM16"/>
      <c r="IVN16"/>
      <c r="IVO16"/>
      <c r="IVP16"/>
      <c r="IVQ16"/>
      <c r="IVR16"/>
      <c r="IVS16"/>
      <c r="IVT16"/>
      <c r="IVU16"/>
      <c r="IVV16"/>
      <c r="IVW16"/>
      <c r="IVX16"/>
      <c r="IVY16"/>
      <c r="IVZ16"/>
      <c r="IWA16"/>
      <c r="IWB16"/>
      <c r="IWC16"/>
      <c r="IWD16"/>
      <c r="IWE16"/>
      <c r="IWF16"/>
      <c r="IWG16"/>
      <c r="IWH16"/>
      <c r="IWI16"/>
      <c r="IWJ16"/>
      <c r="IWK16"/>
      <c r="IWL16"/>
      <c r="IWM16"/>
      <c r="IWN16"/>
      <c r="IWO16"/>
      <c r="IWP16"/>
      <c r="IWQ16"/>
      <c r="IWR16"/>
      <c r="IWS16"/>
      <c r="IWT16"/>
      <c r="IWU16"/>
      <c r="IWV16"/>
      <c r="IWW16"/>
      <c r="IWX16"/>
      <c r="IWY16"/>
      <c r="IWZ16"/>
      <c r="IXA16"/>
      <c r="IXB16"/>
      <c r="IXC16"/>
      <c r="IXD16"/>
      <c r="IXE16"/>
      <c r="IXF16"/>
      <c r="IXG16"/>
      <c r="IXH16"/>
      <c r="IXI16"/>
      <c r="IXJ16"/>
      <c r="IXK16"/>
      <c r="IXL16"/>
      <c r="IXM16"/>
      <c r="IXN16"/>
      <c r="IXO16"/>
      <c r="IXP16"/>
      <c r="IXQ16"/>
      <c r="IXR16"/>
      <c r="IXS16"/>
      <c r="IXT16"/>
      <c r="IXU16"/>
      <c r="IXV16"/>
      <c r="IXW16"/>
      <c r="IXX16"/>
      <c r="IXY16"/>
      <c r="IXZ16"/>
      <c r="IYA16"/>
      <c r="IYB16"/>
      <c r="IYC16"/>
      <c r="IYD16"/>
      <c r="IYE16"/>
      <c r="IYF16"/>
      <c r="IYG16"/>
      <c r="IYH16"/>
      <c r="IYI16"/>
      <c r="IYJ16"/>
      <c r="IYK16"/>
      <c r="IYL16"/>
      <c r="IYM16"/>
      <c r="IYN16"/>
      <c r="IYO16"/>
      <c r="IYP16"/>
      <c r="IYQ16"/>
      <c r="IYR16"/>
      <c r="IYS16"/>
      <c r="IYT16"/>
      <c r="IYU16"/>
      <c r="IYV16"/>
      <c r="IYW16"/>
      <c r="IYX16"/>
      <c r="IYY16"/>
      <c r="IYZ16"/>
      <c r="IZA16"/>
      <c r="IZB16"/>
      <c r="IZC16"/>
      <c r="IZD16"/>
      <c r="IZE16"/>
      <c r="IZF16"/>
      <c r="IZG16"/>
      <c r="IZH16"/>
      <c r="IZI16"/>
      <c r="IZJ16"/>
      <c r="IZK16"/>
      <c r="IZL16"/>
      <c r="IZM16"/>
      <c r="IZN16"/>
      <c r="IZO16"/>
      <c r="IZP16"/>
      <c r="IZQ16"/>
      <c r="IZR16"/>
      <c r="IZS16"/>
      <c r="IZT16"/>
      <c r="IZU16"/>
      <c r="IZV16"/>
      <c r="IZW16"/>
      <c r="IZX16"/>
      <c r="IZY16"/>
      <c r="IZZ16"/>
      <c r="JAA16"/>
      <c r="JAB16"/>
      <c r="JAC16"/>
      <c r="JAD16"/>
      <c r="JAE16"/>
      <c r="JAF16"/>
      <c r="JAG16"/>
      <c r="JAH16"/>
      <c r="JAI16"/>
      <c r="JAJ16"/>
      <c r="JAK16"/>
      <c r="JAL16"/>
      <c r="JAM16"/>
      <c r="JAN16"/>
      <c r="JAO16"/>
      <c r="JAP16"/>
      <c r="JAQ16"/>
      <c r="JAR16"/>
      <c r="JAS16"/>
      <c r="JAT16"/>
      <c r="JAU16"/>
      <c r="JAV16"/>
      <c r="JAW16"/>
      <c r="JAX16"/>
      <c r="JAY16"/>
      <c r="JAZ16"/>
      <c r="JBA16"/>
      <c r="JBB16"/>
      <c r="JBC16"/>
      <c r="JBD16"/>
      <c r="JBE16"/>
      <c r="JBF16"/>
      <c r="JBG16"/>
      <c r="JBH16"/>
      <c r="JBI16"/>
      <c r="JBJ16"/>
      <c r="JBK16"/>
      <c r="JBL16"/>
      <c r="JBM16"/>
      <c r="JBN16"/>
      <c r="JBO16"/>
      <c r="JBP16"/>
      <c r="JBQ16"/>
      <c r="JBR16"/>
      <c r="JBS16"/>
      <c r="JBT16"/>
      <c r="JBU16"/>
      <c r="JBV16"/>
      <c r="JBW16"/>
      <c r="JBX16"/>
      <c r="JBY16"/>
      <c r="JBZ16"/>
      <c r="JCA16"/>
      <c r="JCB16"/>
      <c r="JCC16"/>
      <c r="JCD16"/>
      <c r="JCE16"/>
      <c r="JCF16"/>
      <c r="JCG16"/>
      <c r="JCH16"/>
      <c r="JCI16"/>
      <c r="JCJ16"/>
      <c r="JCK16"/>
      <c r="JCL16"/>
      <c r="JCM16"/>
      <c r="JCN16"/>
      <c r="JCO16"/>
      <c r="JCP16"/>
      <c r="JCQ16"/>
      <c r="JCR16"/>
      <c r="JCS16"/>
      <c r="JCT16"/>
      <c r="JCU16"/>
      <c r="JCV16"/>
      <c r="JCW16"/>
      <c r="JCX16"/>
      <c r="JCY16"/>
      <c r="JCZ16"/>
      <c r="JDA16"/>
      <c r="JDB16"/>
      <c r="JDC16"/>
      <c r="JDD16"/>
      <c r="JDE16"/>
      <c r="JDF16"/>
      <c r="JDG16"/>
      <c r="JDH16"/>
      <c r="JDI16"/>
      <c r="JDJ16"/>
      <c r="JDK16"/>
      <c r="JDL16"/>
      <c r="JDM16"/>
      <c r="JDN16"/>
      <c r="JDO16"/>
      <c r="JDP16"/>
      <c r="JDQ16"/>
      <c r="JDR16"/>
      <c r="JDS16"/>
      <c r="JDT16"/>
      <c r="JDU16"/>
      <c r="JDV16"/>
      <c r="JDW16"/>
      <c r="JDX16"/>
      <c r="JDY16"/>
      <c r="JDZ16"/>
      <c r="JEA16"/>
      <c r="JEB16"/>
      <c r="JEC16"/>
      <c r="JED16"/>
      <c r="JEE16"/>
      <c r="JEF16"/>
      <c r="JEG16"/>
      <c r="JEH16"/>
      <c r="JEI16"/>
      <c r="JEJ16"/>
      <c r="JEK16"/>
      <c r="JEL16"/>
      <c r="JEM16"/>
      <c r="JEN16"/>
      <c r="JEO16"/>
      <c r="JEP16"/>
      <c r="JEQ16"/>
      <c r="JER16"/>
      <c r="JES16"/>
      <c r="JET16"/>
      <c r="JEU16"/>
      <c r="JEV16"/>
      <c r="JEW16"/>
      <c r="JEX16"/>
      <c r="JEY16"/>
      <c r="JEZ16"/>
      <c r="JFA16"/>
      <c r="JFB16"/>
      <c r="JFC16"/>
      <c r="JFD16"/>
      <c r="JFE16"/>
      <c r="JFF16"/>
      <c r="JFG16"/>
      <c r="JFH16"/>
      <c r="JFI16"/>
      <c r="JFJ16"/>
      <c r="JFK16"/>
      <c r="JFL16"/>
      <c r="JFM16"/>
      <c r="JFN16"/>
      <c r="JFO16"/>
      <c r="JFP16"/>
      <c r="JFQ16"/>
      <c r="JFR16"/>
      <c r="JFS16"/>
      <c r="JFT16"/>
      <c r="JFU16"/>
      <c r="JFV16"/>
      <c r="JFW16"/>
      <c r="JFX16"/>
      <c r="JFY16"/>
      <c r="JFZ16"/>
      <c r="JGA16"/>
      <c r="JGB16"/>
      <c r="JGC16"/>
      <c r="JGD16"/>
      <c r="JGE16"/>
      <c r="JGF16"/>
      <c r="JGG16"/>
      <c r="JGH16"/>
      <c r="JGI16"/>
      <c r="JGJ16"/>
      <c r="JGK16"/>
      <c r="JGL16"/>
      <c r="JGM16"/>
      <c r="JGN16"/>
      <c r="JGO16"/>
      <c r="JGP16"/>
      <c r="JGQ16"/>
      <c r="JGR16"/>
      <c r="JGS16"/>
      <c r="JGT16"/>
      <c r="JGU16"/>
      <c r="JGV16"/>
      <c r="JGW16"/>
      <c r="JGX16"/>
      <c r="JGY16"/>
      <c r="JGZ16"/>
      <c r="JHA16"/>
      <c r="JHB16"/>
      <c r="JHC16"/>
      <c r="JHD16"/>
      <c r="JHE16"/>
      <c r="JHF16"/>
      <c r="JHG16"/>
      <c r="JHH16"/>
      <c r="JHI16"/>
      <c r="JHJ16"/>
      <c r="JHK16"/>
      <c r="JHL16"/>
      <c r="JHM16"/>
      <c r="JHN16"/>
      <c r="JHO16"/>
      <c r="JHP16"/>
      <c r="JHQ16"/>
      <c r="JHR16"/>
      <c r="JHS16"/>
      <c r="JHT16"/>
      <c r="JHU16"/>
      <c r="JHV16"/>
      <c r="JHW16"/>
      <c r="JHX16"/>
      <c r="JHY16"/>
      <c r="JHZ16"/>
      <c r="JIA16"/>
      <c r="JIB16"/>
      <c r="JIC16"/>
      <c r="JID16"/>
      <c r="JIE16"/>
      <c r="JIF16"/>
      <c r="JIG16"/>
      <c r="JIH16"/>
      <c r="JII16"/>
      <c r="JIJ16"/>
      <c r="JIK16"/>
      <c r="JIL16"/>
      <c r="JIM16"/>
      <c r="JIN16"/>
      <c r="JIO16"/>
      <c r="JIP16"/>
      <c r="JIQ16"/>
      <c r="JIR16"/>
      <c r="JIS16"/>
      <c r="JIT16"/>
      <c r="JIU16"/>
      <c r="JIV16"/>
      <c r="JIW16"/>
      <c r="JIX16"/>
      <c r="JIY16"/>
      <c r="JIZ16"/>
      <c r="JJA16"/>
      <c r="JJB16"/>
      <c r="JJC16"/>
      <c r="JJD16"/>
      <c r="JJE16"/>
      <c r="JJF16"/>
      <c r="JJG16"/>
      <c r="JJH16"/>
      <c r="JJI16"/>
      <c r="JJJ16"/>
      <c r="JJK16"/>
      <c r="JJL16"/>
      <c r="JJM16"/>
      <c r="JJN16"/>
      <c r="JJO16"/>
      <c r="JJP16"/>
      <c r="JJQ16"/>
      <c r="JJR16"/>
      <c r="JJS16"/>
      <c r="JJT16"/>
      <c r="JJU16"/>
      <c r="JJV16"/>
      <c r="JJW16"/>
      <c r="JJX16"/>
      <c r="JJY16"/>
      <c r="JJZ16"/>
      <c r="JKA16"/>
      <c r="JKB16"/>
      <c r="JKC16"/>
      <c r="JKD16"/>
      <c r="JKE16"/>
      <c r="JKF16"/>
      <c r="JKG16"/>
      <c r="JKH16"/>
      <c r="JKI16"/>
      <c r="JKJ16"/>
      <c r="JKK16"/>
      <c r="JKL16"/>
      <c r="JKM16"/>
      <c r="JKN16"/>
      <c r="JKO16"/>
      <c r="JKP16"/>
      <c r="JKQ16"/>
      <c r="JKR16"/>
      <c r="JKS16"/>
      <c r="JKT16"/>
      <c r="JKU16"/>
      <c r="JKV16"/>
      <c r="JKW16"/>
      <c r="JKX16"/>
      <c r="JKY16"/>
      <c r="JKZ16"/>
      <c r="JLA16"/>
      <c r="JLB16"/>
      <c r="JLC16"/>
      <c r="JLD16"/>
      <c r="JLE16"/>
      <c r="JLF16"/>
      <c r="JLG16"/>
      <c r="JLH16"/>
      <c r="JLI16"/>
      <c r="JLJ16"/>
      <c r="JLK16"/>
      <c r="JLL16"/>
      <c r="JLM16"/>
      <c r="JLN16"/>
      <c r="JLO16"/>
      <c r="JLP16"/>
      <c r="JLQ16"/>
      <c r="JLR16"/>
      <c r="JLS16"/>
      <c r="JLT16"/>
      <c r="JLU16"/>
      <c r="JLV16"/>
      <c r="JLW16"/>
      <c r="JLX16"/>
      <c r="JLY16"/>
      <c r="JLZ16"/>
      <c r="JMA16"/>
      <c r="JMB16"/>
      <c r="JMC16"/>
      <c r="JMD16"/>
      <c r="JME16"/>
      <c r="JMF16"/>
      <c r="JMG16"/>
      <c r="JMH16"/>
      <c r="JMI16"/>
      <c r="JMJ16"/>
      <c r="JMK16"/>
      <c r="JML16"/>
      <c r="JMM16"/>
      <c r="JMN16"/>
      <c r="JMO16"/>
      <c r="JMP16"/>
      <c r="JMQ16"/>
      <c r="JMR16"/>
      <c r="JMS16"/>
      <c r="JMT16"/>
      <c r="JMU16"/>
      <c r="JMV16"/>
      <c r="JMW16"/>
      <c r="JMX16"/>
      <c r="JMY16"/>
      <c r="JMZ16"/>
      <c r="JNA16"/>
      <c r="JNB16"/>
      <c r="JNC16"/>
      <c r="JND16"/>
      <c r="JNE16"/>
      <c r="JNF16"/>
      <c r="JNG16"/>
      <c r="JNH16"/>
      <c r="JNI16"/>
      <c r="JNJ16"/>
      <c r="JNK16"/>
      <c r="JNL16"/>
      <c r="JNM16"/>
      <c r="JNN16"/>
      <c r="JNO16"/>
      <c r="JNP16"/>
      <c r="JNQ16"/>
      <c r="JNR16"/>
      <c r="JNS16"/>
      <c r="JNT16"/>
      <c r="JNU16"/>
      <c r="JNV16"/>
      <c r="JNW16"/>
      <c r="JNX16"/>
      <c r="JNY16"/>
      <c r="JNZ16"/>
      <c r="JOA16"/>
      <c r="JOB16"/>
      <c r="JOC16"/>
      <c r="JOD16"/>
      <c r="JOE16"/>
      <c r="JOF16"/>
      <c r="JOG16"/>
      <c r="JOH16"/>
      <c r="JOI16"/>
      <c r="JOJ16"/>
      <c r="JOK16"/>
      <c r="JOL16"/>
      <c r="JOM16"/>
      <c r="JON16"/>
      <c r="JOO16"/>
      <c r="JOP16"/>
      <c r="JOQ16"/>
      <c r="JOR16"/>
      <c r="JOS16"/>
      <c r="JOT16"/>
      <c r="JOU16"/>
      <c r="JOV16"/>
      <c r="JOW16"/>
      <c r="JOX16"/>
      <c r="JOY16"/>
      <c r="JOZ16"/>
      <c r="JPA16"/>
      <c r="JPB16"/>
      <c r="JPC16"/>
      <c r="JPD16"/>
      <c r="JPE16"/>
      <c r="JPF16"/>
      <c r="JPG16"/>
      <c r="JPH16"/>
      <c r="JPI16"/>
      <c r="JPJ16"/>
      <c r="JPK16"/>
      <c r="JPL16"/>
      <c r="JPM16"/>
      <c r="JPN16"/>
      <c r="JPO16"/>
      <c r="JPP16"/>
      <c r="JPQ16"/>
      <c r="JPR16"/>
      <c r="JPS16"/>
      <c r="JPT16"/>
      <c r="JPU16"/>
      <c r="JPV16"/>
      <c r="JPW16"/>
      <c r="JPX16"/>
      <c r="JPY16"/>
      <c r="JPZ16"/>
      <c r="JQA16"/>
      <c r="JQB16"/>
      <c r="JQC16"/>
      <c r="JQD16"/>
      <c r="JQE16"/>
      <c r="JQF16"/>
      <c r="JQG16"/>
      <c r="JQH16"/>
      <c r="JQI16"/>
      <c r="JQJ16"/>
      <c r="JQK16"/>
      <c r="JQL16"/>
      <c r="JQM16"/>
      <c r="JQN16"/>
      <c r="JQO16"/>
      <c r="JQP16"/>
      <c r="JQQ16"/>
      <c r="JQR16"/>
      <c r="JQS16"/>
      <c r="JQT16"/>
      <c r="JQU16"/>
      <c r="JQV16"/>
      <c r="JQW16"/>
      <c r="JQX16"/>
      <c r="JQY16"/>
      <c r="JQZ16"/>
      <c r="JRA16"/>
      <c r="JRB16"/>
      <c r="JRC16"/>
      <c r="JRD16"/>
      <c r="JRE16"/>
      <c r="JRF16"/>
      <c r="JRG16"/>
      <c r="JRH16"/>
      <c r="JRI16"/>
      <c r="JRJ16"/>
      <c r="JRK16"/>
      <c r="JRL16"/>
      <c r="JRM16"/>
      <c r="JRN16"/>
      <c r="JRO16"/>
      <c r="JRP16"/>
      <c r="JRQ16"/>
      <c r="JRR16"/>
      <c r="JRS16"/>
      <c r="JRT16"/>
      <c r="JRU16"/>
      <c r="JRV16"/>
      <c r="JRW16"/>
      <c r="JRX16"/>
      <c r="JRY16"/>
      <c r="JRZ16"/>
      <c r="JSA16"/>
      <c r="JSB16"/>
      <c r="JSC16"/>
      <c r="JSD16"/>
      <c r="JSE16"/>
      <c r="JSF16"/>
      <c r="JSG16"/>
      <c r="JSH16"/>
      <c r="JSI16"/>
      <c r="JSJ16"/>
      <c r="JSK16"/>
      <c r="JSL16"/>
      <c r="JSM16"/>
      <c r="JSN16"/>
      <c r="JSO16"/>
      <c r="JSP16"/>
      <c r="JSQ16"/>
      <c r="JSR16"/>
      <c r="JSS16"/>
      <c r="JST16"/>
      <c r="JSU16"/>
      <c r="JSV16"/>
      <c r="JSW16"/>
      <c r="JSX16"/>
      <c r="JSY16"/>
      <c r="JSZ16"/>
      <c r="JTA16"/>
      <c r="JTB16"/>
      <c r="JTC16"/>
      <c r="JTD16"/>
      <c r="JTE16"/>
      <c r="JTF16"/>
      <c r="JTG16"/>
      <c r="JTH16"/>
      <c r="JTI16"/>
      <c r="JTJ16"/>
      <c r="JTK16"/>
      <c r="JTL16"/>
      <c r="JTM16"/>
      <c r="JTN16"/>
      <c r="JTO16"/>
      <c r="JTP16"/>
      <c r="JTQ16"/>
      <c r="JTR16"/>
      <c r="JTS16"/>
      <c r="JTT16"/>
      <c r="JTU16"/>
      <c r="JTV16"/>
      <c r="JTW16"/>
      <c r="JTX16"/>
      <c r="JTY16"/>
      <c r="JTZ16"/>
      <c r="JUA16"/>
      <c r="JUB16"/>
      <c r="JUC16"/>
      <c r="JUD16"/>
      <c r="JUE16"/>
      <c r="JUF16"/>
      <c r="JUG16"/>
      <c r="JUH16"/>
      <c r="JUI16"/>
      <c r="JUJ16"/>
      <c r="JUK16"/>
      <c r="JUL16"/>
      <c r="JUM16"/>
      <c r="JUN16"/>
      <c r="JUO16"/>
      <c r="JUP16"/>
      <c r="JUQ16"/>
      <c r="JUR16"/>
      <c r="JUS16"/>
      <c r="JUT16"/>
      <c r="JUU16"/>
      <c r="JUV16"/>
      <c r="JUW16"/>
      <c r="JUX16"/>
      <c r="JUY16"/>
      <c r="JUZ16"/>
      <c r="JVA16"/>
      <c r="JVB16"/>
      <c r="JVC16"/>
      <c r="JVD16"/>
      <c r="JVE16"/>
      <c r="JVF16"/>
      <c r="JVG16"/>
      <c r="JVH16"/>
      <c r="JVI16"/>
      <c r="JVJ16"/>
      <c r="JVK16"/>
      <c r="JVL16"/>
      <c r="JVM16"/>
      <c r="JVN16"/>
      <c r="JVO16"/>
      <c r="JVP16"/>
      <c r="JVQ16"/>
      <c r="JVR16"/>
      <c r="JVS16"/>
      <c r="JVT16"/>
      <c r="JVU16"/>
      <c r="JVV16"/>
      <c r="JVW16"/>
      <c r="JVX16"/>
      <c r="JVY16"/>
      <c r="JVZ16"/>
      <c r="JWA16"/>
      <c r="JWB16"/>
      <c r="JWC16"/>
      <c r="JWD16"/>
      <c r="JWE16"/>
      <c r="JWF16"/>
      <c r="JWG16"/>
      <c r="JWH16"/>
      <c r="JWI16"/>
      <c r="JWJ16"/>
      <c r="JWK16"/>
      <c r="JWL16"/>
      <c r="JWM16"/>
      <c r="JWN16"/>
      <c r="JWO16"/>
      <c r="JWP16"/>
      <c r="JWQ16"/>
      <c r="JWR16"/>
      <c r="JWS16"/>
      <c r="JWT16"/>
      <c r="JWU16"/>
      <c r="JWV16"/>
      <c r="JWW16"/>
      <c r="JWX16"/>
      <c r="JWY16"/>
      <c r="JWZ16"/>
      <c r="JXA16"/>
      <c r="JXB16"/>
      <c r="JXC16"/>
      <c r="JXD16"/>
      <c r="JXE16"/>
      <c r="JXF16"/>
      <c r="JXG16"/>
      <c r="JXH16"/>
      <c r="JXI16"/>
      <c r="JXJ16"/>
      <c r="JXK16"/>
      <c r="JXL16"/>
      <c r="JXM16"/>
      <c r="JXN16"/>
      <c r="JXO16"/>
      <c r="JXP16"/>
      <c r="JXQ16"/>
      <c r="JXR16"/>
      <c r="JXS16"/>
      <c r="JXT16"/>
      <c r="JXU16"/>
      <c r="JXV16"/>
      <c r="JXW16"/>
      <c r="JXX16"/>
      <c r="JXY16"/>
      <c r="JXZ16"/>
      <c r="JYA16"/>
      <c r="JYB16"/>
      <c r="JYC16"/>
      <c r="JYD16"/>
      <c r="JYE16"/>
      <c r="JYF16"/>
      <c r="JYG16"/>
      <c r="JYH16"/>
      <c r="JYI16"/>
      <c r="JYJ16"/>
      <c r="JYK16"/>
      <c r="JYL16"/>
      <c r="JYM16"/>
      <c r="JYN16"/>
      <c r="JYO16"/>
      <c r="JYP16"/>
      <c r="JYQ16"/>
      <c r="JYR16"/>
      <c r="JYS16"/>
      <c r="JYT16"/>
      <c r="JYU16"/>
      <c r="JYV16"/>
      <c r="JYW16"/>
      <c r="JYX16"/>
      <c r="JYY16"/>
      <c r="JYZ16"/>
      <c r="JZA16"/>
      <c r="JZB16"/>
      <c r="JZC16"/>
      <c r="JZD16"/>
      <c r="JZE16"/>
      <c r="JZF16"/>
      <c r="JZG16"/>
      <c r="JZH16"/>
      <c r="JZI16"/>
      <c r="JZJ16"/>
      <c r="JZK16"/>
      <c r="JZL16"/>
      <c r="JZM16"/>
      <c r="JZN16"/>
      <c r="JZO16"/>
      <c r="JZP16"/>
      <c r="JZQ16"/>
      <c r="JZR16"/>
      <c r="JZS16"/>
      <c r="JZT16"/>
      <c r="JZU16"/>
      <c r="JZV16"/>
      <c r="JZW16"/>
      <c r="JZX16"/>
      <c r="JZY16"/>
      <c r="JZZ16"/>
      <c r="KAA16"/>
      <c r="KAB16"/>
      <c r="KAC16"/>
      <c r="KAD16"/>
      <c r="KAE16"/>
      <c r="KAF16"/>
      <c r="KAG16"/>
      <c r="KAH16"/>
      <c r="KAI16"/>
      <c r="KAJ16"/>
      <c r="KAK16"/>
      <c r="KAL16"/>
      <c r="KAM16"/>
      <c r="KAN16"/>
      <c r="KAO16"/>
      <c r="KAP16"/>
      <c r="KAQ16"/>
      <c r="KAR16"/>
      <c r="KAS16"/>
      <c r="KAT16"/>
      <c r="KAU16"/>
      <c r="KAV16"/>
      <c r="KAW16"/>
      <c r="KAX16"/>
      <c r="KAY16"/>
      <c r="KAZ16"/>
      <c r="KBA16"/>
      <c r="KBB16"/>
      <c r="KBC16"/>
      <c r="KBD16"/>
      <c r="KBE16"/>
      <c r="KBF16"/>
      <c r="KBG16"/>
      <c r="KBH16"/>
      <c r="KBI16"/>
      <c r="KBJ16"/>
      <c r="KBK16"/>
      <c r="KBL16"/>
      <c r="KBM16"/>
      <c r="KBN16"/>
      <c r="KBO16"/>
      <c r="KBP16"/>
      <c r="KBQ16"/>
      <c r="KBR16"/>
      <c r="KBS16"/>
      <c r="KBT16"/>
      <c r="KBU16"/>
      <c r="KBV16"/>
      <c r="KBW16"/>
      <c r="KBX16"/>
      <c r="KBY16"/>
      <c r="KBZ16"/>
      <c r="KCA16"/>
      <c r="KCB16"/>
      <c r="KCC16"/>
      <c r="KCD16"/>
      <c r="KCE16"/>
      <c r="KCF16"/>
      <c r="KCG16"/>
      <c r="KCH16"/>
      <c r="KCI16"/>
      <c r="KCJ16"/>
      <c r="KCK16"/>
      <c r="KCL16"/>
      <c r="KCM16"/>
      <c r="KCN16"/>
      <c r="KCO16"/>
      <c r="KCP16"/>
      <c r="KCQ16"/>
      <c r="KCR16"/>
      <c r="KCS16"/>
      <c r="KCT16"/>
      <c r="KCU16"/>
      <c r="KCV16"/>
      <c r="KCW16"/>
      <c r="KCX16"/>
      <c r="KCY16"/>
      <c r="KCZ16"/>
      <c r="KDA16"/>
      <c r="KDB16"/>
      <c r="KDC16"/>
      <c r="KDD16"/>
      <c r="KDE16"/>
      <c r="KDF16"/>
      <c r="KDG16"/>
      <c r="KDH16"/>
      <c r="KDI16"/>
      <c r="KDJ16"/>
      <c r="KDK16"/>
      <c r="KDL16"/>
      <c r="KDM16"/>
      <c r="KDN16"/>
      <c r="KDO16"/>
      <c r="KDP16"/>
      <c r="KDQ16"/>
      <c r="KDR16"/>
      <c r="KDS16"/>
      <c r="KDT16"/>
      <c r="KDU16"/>
      <c r="KDV16"/>
      <c r="KDW16"/>
      <c r="KDX16"/>
      <c r="KDY16"/>
      <c r="KDZ16"/>
      <c r="KEA16"/>
      <c r="KEB16"/>
      <c r="KEC16"/>
      <c r="KED16"/>
      <c r="KEE16"/>
      <c r="KEF16"/>
      <c r="KEG16"/>
      <c r="KEH16"/>
      <c r="KEI16"/>
      <c r="KEJ16"/>
      <c r="KEK16"/>
      <c r="KEL16"/>
      <c r="KEM16"/>
      <c r="KEN16"/>
      <c r="KEO16"/>
      <c r="KEP16"/>
      <c r="KEQ16"/>
      <c r="KER16"/>
      <c r="KES16"/>
      <c r="KET16"/>
      <c r="KEU16"/>
      <c r="KEV16"/>
      <c r="KEW16"/>
      <c r="KEX16"/>
      <c r="KEY16"/>
      <c r="KEZ16"/>
      <c r="KFA16"/>
      <c r="KFB16"/>
      <c r="KFC16"/>
      <c r="KFD16"/>
      <c r="KFE16"/>
      <c r="KFF16"/>
      <c r="KFG16"/>
      <c r="KFH16"/>
      <c r="KFI16"/>
      <c r="KFJ16"/>
      <c r="KFK16"/>
      <c r="KFL16"/>
      <c r="KFM16"/>
      <c r="KFN16"/>
      <c r="KFO16"/>
      <c r="KFP16"/>
      <c r="KFQ16"/>
      <c r="KFR16"/>
      <c r="KFS16"/>
      <c r="KFT16"/>
      <c r="KFU16"/>
      <c r="KFV16"/>
      <c r="KFW16"/>
      <c r="KFX16"/>
      <c r="KFY16"/>
      <c r="KFZ16"/>
      <c r="KGA16"/>
      <c r="KGB16"/>
      <c r="KGC16"/>
      <c r="KGD16"/>
      <c r="KGE16"/>
      <c r="KGF16"/>
      <c r="KGG16"/>
      <c r="KGH16"/>
      <c r="KGI16"/>
      <c r="KGJ16"/>
      <c r="KGK16"/>
      <c r="KGL16"/>
      <c r="KGM16"/>
      <c r="KGN16"/>
      <c r="KGO16"/>
      <c r="KGP16"/>
      <c r="KGQ16"/>
      <c r="KGR16"/>
      <c r="KGS16"/>
      <c r="KGT16"/>
      <c r="KGU16"/>
      <c r="KGV16"/>
      <c r="KGW16"/>
      <c r="KGX16"/>
      <c r="KGY16"/>
      <c r="KGZ16"/>
      <c r="KHA16"/>
      <c r="KHB16"/>
      <c r="KHC16"/>
      <c r="KHD16"/>
      <c r="KHE16"/>
      <c r="KHF16"/>
      <c r="KHG16"/>
      <c r="KHH16"/>
      <c r="KHI16"/>
      <c r="KHJ16"/>
      <c r="KHK16"/>
      <c r="KHL16"/>
      <c r="KHM16"/>
      <c r="KHN16"/>
      <c r="KHO16"/>
      <c r="KHP16"/>
      <c r="KHQ16"/>
      <c r="KHR16"/>
      <c r="KHS16"/>
      <c r="KHT16"/>
      <c r="KHU16"/>
      <c r="KHV16"/>
      <c r="KHW16"/>
      <c r="KHX16"/>
      <c r="KHY16"/>
      <c r="KHZ16"/>
      <c r="KIA16"/>
      <c r="KIB16"/>
      <c r="KIC16"/>
      <c r="KID16"/>
      <c r="KIE16"/>
      <c r="KIF16"/>
      <c r="KIG16"/>
      <c r="KIH16"/>
      <c r="KII16"/>
      <c r="KIJ16"/>
      <c r="KIK16"/>
      <c r="KIL16"/>
      <c r="KIM16"/>
      <c r="KIN16"/>
      <c r="KIO16"/>
      <c r="KIP16"/>
      <c r="KIQ16"/>
      <c r="KIR16"/>
      <c r="KIS16"/>
      <c r="KIT16"/>
      <c r="KIU16"/>
      <c r="KIV16"/>
      <c r="KIW16"/>
      <c r="KIX16"/>
      <c r="KIY16"/>
      <c r="KIZ16"/>
      <c r="KJA16"/>
      <c r="KJB16"/>
      <c r="KJC16"/>
      <c r="KJD16"/>
      <c r="KJE16"/>
      <c r="KJF16"/>
      <c r="KJG16"/>
      <c r="KJH16"/>
      <c r="KJI16"/>
      <c r="KJJ16"/>
      <c r="KJK16"/>
      <c r="KJL16"/>
      <c r="KJM16"/>
      <c r="KJN16"/>
      <c r="KJO16"/>
      <c r="KJP16"/>
      <c r="KJQ16"/>
      <c r="KJR16"/>
      <c r="KJS16"/>
      <c r="KJT16"/>
      <c r="KJU16"/>
      <c r="KJV16"/>
      <c r="KJW16"/>
      <c r="KJX16"/>
      <c r="KJY16"/>
      <c r="KJZ16"/>
      <c r="KKA16"/>
      <c r="KKB16"/>
      <c r="KKC16"/>
      <c r="KKD16"/>
      <c r="KKE16"/>
      <c r="KKF16"/>
      <c r="KKG16"/>
      <c r="KKH16"/>
      <c r="KKI16"/>
      <c r="KKJ16"/>
      <c r="KKK16"/>
      <c r="KKL16"/>
      <c r="KKM16"/>
      <c r="KKN16"/>
      <c r="KKO16"/>
      <c r="KKP16"/>
      <c r="KKQ16"/>
      <c r="KKR16"/>
      <c r="KKS16"/>
      <c r="KKT16"/>
      <c r="KKU16"/>
      <c r="KKV16"/>
      <c r="KKW16"/>
      <c r="KKX16"/>
      <c r="KKY16"/>
      <c r="KKZ16"/>
      <c r="KLA16"/>
      <c r="KLB16"/>
      <c r="KLC16"/>
      <c r="KLD16"/>
      <c r="KLE16"/>
      <c r="KLF16"/>
      <c r="KLG16"/>
      <c r="KLH16"/>
      <c r="KLI16"/>
      <c r="KLJ16"/>
      <c r="KLK16"/>
      <c r="KLL16"/>
      <c r="KLM16"/>
      <c r="KLN16"/>
      <c r="KLO16"/>
      <c r="KLP16"/>
      <c r="KLQ16"/>
      <c r="KLR16"/>
      <c r="KLS16"/>
      <c r="KLT16"/>
      <c r="KLU16"/>
      <c r="KLV16"/>
      <c r="KLW16"/>
      <c r="KLX16"/>
      <c r="KLY16"/>
      <c r="KLZ16"/>
      <c r="KMA16"/>
      <c r="KMB16"/>
      <c r="KMC16"/>
      <c r="KMD16"/>
      <c r="KME16"/>
      <c r="KMF16"/>
      <c r="KMG16"/>
      <c r="KMH16"/>
      <c r="KMI16"/>
      <c r="KMJ16"/>
      <c r="KMK16"/>
      <c r="KML16"/>
      <c r="KMM16"/>
      <c r="KMN16"/>
      <c r="KMO16"/>
      <c r="KMP16"/>
      <c r="KMQ16"/>
      <c r="KMR16"/>
      <c r="KMS16"/>
      <c r="KMT16"/>
      <c r="KMU16"/>
      <c r="KMV16"/>
      <c r="KMW16"/>
      <c r="KMX16"/>
      <c r="KMY16"/>
      <c r="KMZ16"/>
      <c r="KNA16"/>
      <c r="KNB16"/>
      <c r="KNC16"/>
      <c r="KND16"/>
      <c r="KNE16"/>
      <c r="KNF16"/>
      <c r="KNG16"/>
      <c r="KNH16"/>
      <c r="KNI16"/>
      <c r="KNJ16"/>
      <c r="KNK16"/>
      <c r="KNL16"/>
      <c r="KNM16"/>
      <c r="KNN16"/>
      <c r="KNO16"/>
      <c r="KNP16"/>
      <c r="KNQ16"/>
      <c r="KNR16"/>
      <c r="KNS16"/>
      <c r="KNT16"/>
      <c r="KNU16"/>
      <c r="KNV16"/>
      <c r="KNW16"/>
      <c r="KNX16"/>
      <c r="KNY16"/>
      <c r="KNZ16"/>
      <c r="KOA16"/>
      <c r="KOB16"/>
      <c r="KOC16"/>
      <c r="KOD16"/>
      <c r="KOE16"/>
      <c r="KOF16"/>
      <c r="KOG16"/>
      <c r="KOH16"/>
      <c r="KOI16"/>
      <c r="KOJ16"/>
      <c r="KOK16"/>
      <c r="KOL16"/>
      <c r="KOM16"/>
      <c r="KON16"/>
      <c r="KOO16"/>
      <c r="KOP16"/>
      <c r="KOQ16"/>
      <c r="KOR16"/>
      <c r="KOS16"/>
      <c r="KOT16"/>
      <c r="KOU16"/>
      <c r="KOV16"/>
      <c r="KOW16"/>
      <c r="KOX16"/>
      <c r="KOY16"/>
      <c r="KOZ16"/>
      <c r="KPA16"/>
      <c r="KPB16"/>
      <c r="KPC16"/>
      <c r="KPD16"/>
      <c r="KPE16"/>
      <c r="KPF16"/>
      <c r="KPG16"/>
      <c r="KPH16"/>
      <c r="KPI16"/>
      <c r="KPJ16"/>
      <c r="KPK16"/>
      <c r="KPL16"/>
      <c r="KPM16"/>
      <c r="KPN16"/>
      <c r="KPO16"/>
      <c r="KPP16"/>
      <c r="KPQ16"/>
      <c r="KPR16"/>
      <c r="KPS16"/>
      <c r="KPT16"/>
      <c r="KPU16"/>
      <c r="KPV16"/>
      <c r="KPW16"/>
      <c r="KPX16"/>
      <c r="KPY16"/>
      <c r="KPZ16"/>
      <c r="KQA16"/>
      <c r="KQB16"/>
      <c r="KQC16"/>
      <c r="KQD16"/>
      <c r="KQE16"/>
      <c r="KQF16"/>
      <c r="KQG16"/>
      <c r="KQH16"/>
      <c r="KQI16"/>
      <c r="KQJ16"/>
      <c r="KQK16"/>
      <c r="KQL16"/>
      <c r="KQM16"/>
      <c r="KQN16"/>
      <c r="KQO16"/>
      <c r="KQP16"/>
      <c r="KQQ16"/>
      <c r="KQR16"/>
      <c r="KQS16"/>
      <c r="KQT16"/>
      <c r="KQU16"/>
      <c r="KQV16"/>
      <c r="KQW16"/>
      <c r="KQX16"/>
      <c r="KQY16"/>
      <c r="KQZ16"/>
      <c r="KRA16"/>
      <c r="KRB16"/>
      <c r="KRC16"/>
      <c r="KRD16"/>
      <c r="KRE16"/>
      <c r="KRF16"/>
      <c r="KRG16"/>
      <c r="KRH16"/>
      <c r="KRI16"/>
      <c r="KRJ16"/>
      <c r="KRK16"/>
      <c r="KRL16"/>
      <c r="KRM16"/>
      <c r="KRN16"/>
      <c r="KRO16"/>
      <c r="KRP16"/>
      <c r="KRQ16"/>
      <c r="KRR16"/>
      <c r="KRS16"/>
      <c r="KRT16"/>
      <c r="KRU16"/>
      <c r="KRV16"/>
      <c r="KRW16"/>
      <c r="KRX16"/>
      <c r="KRY16"/>
      <c r="KRZ16"/>
      <c r="KSA16"/>
      <c r="KSB16"/>
      <c r="KSC16"/>
      <c r="KSD16"/>
      <c r="KSE16"/>
      <c r="KSF16"/>
      <c r="KSG16"/>
      <c r="KSH16"/>
      <c r="KSI16"/>
      <c r="KSJ16"/>
      <c r="KSK16"/>
      <c r="KSL16"/>
      <c r="KSM16"/>
      <c r="KSN16"/>
      <c r="KSO16"/>
      <c r="KSP16"/>
      <c r="KSQ16"/>
      <c r="KSR16"/>
      <c r="KSS16"/>
      <c r="KST16"/>
      <c r="KSU16"/>
      <c r="KSV16"/>
      <c r="KSW16"/>
      <c r="KSX16"/>
      <c r="KSY16"/>
      <c r="KSZ16"/>
      <c r="KTA16"/>
      <c r="KTB16"/>
      <c r="KTC16"/>
      <c r="KTD16"/>
      <c r="KTE16"/>
      <c r="KTF16"/>
      <c r="KTG16"/>
      <c r="KTH16"/>
      <c r="KTI16"/>
      <c r="KTJ16"/>
      <c r="KTK16"/>
      <c r="KTL16"/>
      <c r="KTM16"/>
      <c r="KTN16"/>
      <c r="KTO16"/>
      <c r="KTP16"/>
      <c r="KTQ16"/>
      <c r="KTR16"/>
      <c r="KTS16"/>
      <c r="KTT16"/>
      <c r="KTU16"/>
      <c r="KTV16"/>
      <c r="KTW16"/>
      <c r="KTX16"/>
      <c r="KTY16"/>
      <c r="KTZ16"/>
      <c r="KUA16"/>
      <c r="KUB16"/>
      <c r="KUC16"/>
      <c r="KUD16"/>
      <c r="KUE16"/>
      <c r="KUF16"/>
      <c r="KUG16"/>
      <c r="KUH16"/>
      <c r="KUI16"/>
      <c r="KUJ16"/>
      <c r="KUK16"/>
      <c r="KUL16"/>
      <c r="KUM16"/>
      <c r="KUN16"/>
      <c r="KUO16"/>
      <c r="KUP16"/>
      <c r="KUQ16"/>
      <c r="KUR16"/>
      <c r="KUS16"/>
      <c r="KUT16"/>
      <c r="KUU16"/>
      <c r="KUV16"/>
      <c r="KUW16"/>
      <c r="KUX16"/>
      <c r="KUY16"/>
      <c r="KUZ16"/>
      <c r="KVA16"/>
      <c r="KVB16"/>
      <c r="KVC16"/>
      <c r="KVD16"/>
      <c r="KVE16"/>
      <c r="KVF16"/>
      <c r="KVG16"/>
      <c r="KVH16"/>
      <c r="KVI16"/>
      <c r="KVJ16"/>
      <c r="KVK16"/>
      <c r="KVL16"/>
      <c r="KVM16"/>
      <c r="KVN16"/>
      <c r="KVO16"/>
      <c r="KVP16"/>
      <c r="KVQ16"/>
      <c r="KVR16"/>
      <c r="KVS16"/>
      <c r="KVT16"/>
      <c r="KVU16"/>
      <c r="KVV16"/>
      <c r="KVW16"/>
      <c r="KVX16"/>
      <c r="KVY16"/>
      <c r="KVZ16"/>
      <c r="KWA16"/>
      <c r="KWB16"/>
      <c r="KWC16"/>
      <c r="KWD16"/>
      <c r="KWE16"/>
      <c r="KWF16"/>
      <c r="KWG16"/>
      <c r="KWH16"/>
      <c r="KWI16"/>
      <c r="KWJ16"/>
      <c r="KWK16"/>
      <c r="KWL16"/>
      <c r="KWM16"/>
      <c r="KWN16"/>
      <c r="KWO16"/>
      <c r="KWP16"/>
      <c r="KWQ16"/>
      <c r="KWR16"/>
      <c r="KWS16"/>
      <c r="KWT16"/>
      <c r="KWU16"/>
      <c r="KWV16"/>
      <c r="KWW16"/>
      <c r="KWX16"/>
      <c r="KWY16"/>
      <c r="KWZ16"/>
      <c r="KXA16"/>
      <c r="KXB16"/>
      <c r="KXC16"/>
      <c r="KXD16"/>
      <c r="KXE16"/>
      <c r="KXF16"/>
      <c r="KXG16"/>
      <c r="KXH16"/>
      <c r="KXI16"/>
      <c r="KXJ16"/>
      <c r="KXK16"/>
      <c r="KXL16"/>
      <c r="KXM16"/>
      <c r="KXN16"/>
      <c r="KXO16"/>
      <c r="KXP16"/>
      <c r="KXQ16"/>
      <c r="KXR16"/>
      <c r="KXS16"/>
      <c r="KXT16"/>
      <c r="KXU16"/>
      <c r="KXV16"/>
      <c r="KXW16"/>
      <c r="KXX16"/>
      <c r="KXY16"/>
      <c r="KXZ16"/>
      <c r="KYA16"/>
      <c r="KYB16"/>
      <c r="KYC16"/>
      <c r="KYD16"/>
      <c r="KYE16"/>
      <c r="KYF16"/>
      <c r="KYG16"/>
      <c r="KYH16"/>
      <c r="KYI16"/>
      <c r="KYJ16"/>
      <c r="KYK16"/>
      <c r="KYL16"/>
      <c r="KYM16"/>
      <c r="KYN16"/>
      <c r="KYO16"/>
      <c r="KYP16"/>
      <c r="KYQ16"/>
      <c r="KYR16"/>
      <c r="KYS16"/>
      <c r="KYT16"/>
      <c r="KYU16"/>
      <c r="KYV16"/>
      <c r="KYW16"/>
      <c r="KYX16"/>
      <c r="KYY16"/>
      <c r="KYZ16"/>
      <c r="KZA16"/>
      <c r="KZB16"/>
      <c r="KZC16"/>
      <c r="KZD16"/>
      <c r="KZE16"/>
      <c r="KZF16"/>
      <c r="KZG16"/>
      <c r="KZH16"/>
      <c r="KZI16"/>
      <c r="KZJ16"/>
      <c r="KZK16"/>
      <c r="KZL16"/>
      <c r="KZM16"/>
      <c r="KZN16"/>
      <c r="KZO16"/>
      <c r="KZP16"/>
      <c r="KZQ16"/>
      <c r="KZR16"/>
      <c r="KZS16"/>
      <c r="KZT16"/>
      <c r="KZU16"/>
      <c r="KZV16"/>
      <c r="KZW16"/>
      <c r="KZX16"/>
      <c r="KZY16"/>
      <c r="KZZ16"/>
      <c r="LAA16"/>
      <c r="LAB16"/>
      <c r="LAC16"/>
      <c r="LAD16"/>
      <c r="LAE16"/>
      <c r="LAF16"/>
      <c r="LAG16"/>
      <c r="LAH16"/>
      <c r="LAI16"/>
      <c r="LAJ16"/>
      <c r="LAK16"/>
      <c r="LAL16"/>
      <c r="LAM16"/>
      <c r="LAN16"/>
      <c r="LAO16"/>
      <c r="LAP16"/>
      <c r="LAQ16"/>
      <c r="LAR16"/>
      <c r="LAS16"/>
      <c r="LAT16"/>
      <c r="LAU16"/>
      <c r="LAV16"/>
      <c r="LAW16"/>
      <c r="LAX16"/>
      <c r="LAY16"/>
      <c r="LAZ16"/>
      <c r="LBA16"/>
      <c r="LBB16"/>
      <c r="LBC16"/>
      <c r="LBD16"/>
      <c r="LBE16"/>
      <c r="LBF16"/>
      <c r="LBG16"/>
      <c r="LBH16"/>
      <c r="LBI16"/>
      <c r="LBJ16"/>
      <c r="LBK16"/>
      <c r="LBL16"/>
      <c r="LBM16"/>
      <c r="LBN16"/>
      <c r="LBO16"/>
      <c r="LBP16"/>
      <c r="LBQ16"/>
      <c r="LBR16"/>
      <c r="LBS16"/>
      <c r="LBT16"/>
      <c r="LBU16"/>
      <c r="LBV16"/>
      <c r="LBW16"/>
      <c r="LBX16"/>
      <c r="LBY16"/>
      <c r="LBZ16"/>
      <c r="LCA16"/>
      <c r="LCB16"/>
      <c r="LCC16"/>
      <c r="LCD16"/>
      <c r="LCE16"/>
      <c r="LCF16"/>
      <c r="LCG16"/>
      <c r="LCH16"/>
      <c r="LCI16"/>
      <c r="LCJ16"/>
      <c r="LCK16"/>
      <c r="LCL16"/>
      <c r="LCM16"/>
      <c r="LCN16"/>
      <c r="LCO16"/>
      <c r="LCP16"/>
      <c r="LCQ16"/>
      <c r="LCR16"/>
      <c r="LCS16"/>
      <c r="LCT16"/>
      <c r="LCU16"/>
      <c r="LCV16"/>
      <c r="LCW16"/>
      <c r="LCX16"/>
      <c r="LCY16"/>
      <c r="LCZ16"/>
      <c r="LDA16"/>
      <c r="LDB16"/>
      <c r="LDC16"/>
      <c r="LDD16"/>
      <c r="LDE16"/>
      <c r="LDF16"/>
      <c r="LDG16"/>
      <c r="LDH16"/>
      <c r="LDI16"/>
      <c r="LDJ16"/>
      <c r="LDK16"/>
      <c r="LDL16"/>
      <c r="LDM16"/>
      <c r="LDN16"/>
      <c r="LDO16"/>
      <c r="LDP16"/>
      <c r="LDQ16"/>
      <c r="LDR16"/>
      <c r="LDS16"/>
      <c r="LDT16"/>
      <c r="LDU16"/>
      <c r="LDV16"/>
      <c r="LDW16"/>
      <c r="LDX16"/>
      <c r="LDY16"/>
      <c r="LDZ16"/>
      <c r="LEA16"/>
      <c r="LEB16"/>
      <c r="LEC16"/>
      <c r="LED16"/>
      <c r="LEE16"/>
      <c r="LEF16"/>
      <c r="LEG16"/>
      <c r="LEH16"/>
      <c r="LEI16"/>
      <c r="LEJ16"/>
      <c r="LEK16"/>
      <c r="LEL16"/>
      <c r="LEM16"/>
      <c r="LEN16"/>
      <c r="LEO16"/>
      <c r="LEP16"/>
      <c r="LEQ16"/>
      <c r="LER16"/>
      <c r="LES16"/>
      <c r="LET16"/>
      <c r="LEU16"/>
      <c r="LEV16"/>
      <c r="LEW16"/>
      <c r="LEX16"/>
      <c r="LEY16"/>
      <c r="LEZ16"/>
      <c r="LFA16"/>
      <c r="LFB16"/>
      <c r="LFC16"/>
      <c r="LFD16"/>
      <c r="LFE16"/>
      <c r="LFF16"/>
      <c r="LFG16"/>
      <c r="LFH16"/>
      <c r="LFI16"/>
      <c r="LFJ16"/>
      <c r="LFK16"/>
      <c r="LFL16"/>
      <c r="LFM16"/>
      <c r="LFN16"/>
      <c r="LFO16"/>
      <c r="LFP16"/>
      <c r="LFQ16"/>
      <c r="LFR16"/>
      <c r="LFS16"/>
      <c r="LFT16"/>
      <c r="LFU16"/>
      <c r="LFV16"/>
      <c r="LFW16"/>
      <c r="LFX16"/>
      <c r="LFY16"/>
      <c r="LFZ16"/>
      <c r="LGA16"/>
      <c r="LGB16"/>
      <c r="LGC16"/>
      <c r="LGD16"/>
      <c r="LGE16"/>
      <c r="LGF16"/>
      <c r="LGG16"/>
      <c r="LGH16"/>
      <c r="LGI16"/>
      <c r="LGJ16"/>
      <c r="LGK16"/>
      <c r="LGL16"/>
      <c r="LGM16"/>
      <c r="LGN16"/>
      <c r="LGO16"/>
      <c r="LGP16"/>
      <c r="LGQ16"/>
      <c r="LGR16"/>
      <c r="LGS16"/>
      <c r="LGT16"/>
      <c r="LGU16"/>
      <c r="LGV16"/>
      <c r="LGW16"/>
      <c r="LGX16"/>
      <c r="LGY16"/>
      <c r="LGZ16"/>
      <c r="LHA16"/>
      <c r="LHB16"/>
      <c r="LHC16"/>
      <c r="LHD16"/>
      <c r="LHE16"/>
      <c r="LHF16"/>
      <c r="LHG16"/>
      <c r="LHH16"/>
      <c r="LHI16"/>
      <c r="LHJ16"/>
      <c r="LHK16"/>
      <c r="LHL16"/>
      <c r="LHM16"/>
      <c r="LHN16"/>
      <c r="LHO16"/>
      <c r="LHP16"/>
      <c r="LHQ16"/>
      <c r="LHR16"/>
      <c r="LHS16"/>
      <c r="LHT16"/>
      <c r="LHU16"/>
      <c r="LHV16"/>
      <c r="LHW16"/>
      <c r="LHX16"/>
      <c r="LHY16"/>
      <c r="LHZ16"/>
      <c r="LIA16"/>
      <c r="LIB16"/>
      <c r="LIC16"/>
      <c r="LID16"/>
      <c r="LIE16"/>
      <c r="LIF16"/>
      <c r="LIG16"/>
      <c r="LIH16"/>
      <c r="LII16"/>
      <c r="LIJ16"/>
      <c r="LIK16"/>
      <c r="LIL16"/>
      <c r="LIM16"/>
      <c r="LIN16"/>
      <c r="LIO16"/>
      <c r="LIP16"/>
      <c r="LIQ16"/>
      <c r="LIR16"/>
      <c r="LIS16"/>
      <c r="LIT16"/>
      <c r="LIU16"/>
      <c r="LIV16"/>
      <c r="LIW16"/>
      <c r="LIX16"/>
      <c r="LIY16"/>
      <c r="LIZ16"/>
      <c r="LJA16"/>
      <c r="LJB16"/>
      <c r="LJC16"/>
      <c r="LJD16"/>
      <c r="LJE16"/>
      <c r="LJF16"/>
      <c r="LJG16"/>
      <c r="LJH16"/>
      <c r="LJI16"/>
      <c r="LJJ16"/>
      <c r="LJK16"/>
      <c r="LJL16"/>
      <c r="LJM16"/>
      <c r="LJN16"/>
      <c r="LJO16"/>
      <c r="LJP16"/>
      <c r="LJQ16"/>
      <c r="LJR16"/>
      <c r="LJS16"/>
      <c r="LJT16"/>
      <c r="LJU16"/>
      <c r="LJV16"/>
      <c r="LJW16"/>
      <c r="LJX16"/>
      <c r="LJY16"/>
      <c r="LJZ16"/>
      <c r="LKA16"/>
      <c r="LKB16"/>
      <c r="LKC16"/>
      <c r="LKD16"/>
      <c r="LKE16"/>
      <c r="LKF16"/>
      <c r="LKG16"/>
      <c r="LKH16"/>
      <c r="LKI16"/>
      <c r="LKJ16"/>
      <c r="LKK16"/>
      <c r="LKL16"/>
      <c r="LKM16"/>
      <c r="LKN16"/>
      <c r="LKO16"/>
      <c r="LKP16"/>
      <c r="LKQ16"/>
      <c r="LKR16"/>
      <c r="LKS16"/>
      <c r="LKT16"/>
      <c r="LKU16"/>
      <c r="LKV16"/>
      <c r="LKW16"/>
      <c r="LKX16"/>
      <c r="LKY16"/>
      <c r="LKZ16"/>
      <c r="LLA16"/>
      <c r="LLB16"/>
      <c r="LLC16"/>
      <c r="LLD16"/>
      <c r="LLE16"/>
      <c r="LLF16"/>
      <c r="LLG16"/>
      <c r="LLH16"/>
      <c r="LLI16"/>
      <c r="LLJ16"/>
      <c r="LLK16"/>
      <c r="LLL16"/>
      <c r="LLM16"/>
      <c r="LLN16"/>
      <c r="LLO16"/>
      <c r="LLP16"/>
      <c r="LLQ16"/>
      <c r="LLR16"/>
      <c r="LLS16"/>
      <c r="LLT16"/>
      <c r="LLU16"/>
      <c r="LLV16"/>
      <c r="LLW16"/>
      <c r="LLX16"/>
      <c r="LLY16"/>
      <c r="LLZ16"/>
      <c r="LMA16"/>
      <c r="LMB16"/>
      <c r="LMC16"/>
      <c r="LMD16"/>
      <c r="LME16"/>
      <c r="LMF16"/>
      <c r="LMG16"/>
      <c r="LMH16"/>
      <c r="LMI16"/>
      <c r="LMJ16"/>
      <c r="LMK16"/>
      <c r="LML16"/>
      <c r="LMM16"/>
      <c r="LMN16"/>
      <c r="LMO16"/>
      <c r="LMP16"/>
      <c r="LMQ16"/>
      <c r="LMR16"/>
      <c r="LMS16"/>
      <c r="LMT16"/>
      <c r="LMU16"/>
      <c r="LMV16"/>
      <c r="LMW16"/>
      <c r="LMX16"/>
      <c r="LMY16"/>
      <c r="LMZ16"/>
      <c r="LNA16"/>
      <c r="LNB16"/>
      <c r="LNC16"/>
      <c r="LND16"/>
      <c r="LNE16"/>
      <c r="LNF16"/>
      <c r="LNG16"/>
      <c r="LNH16"/>
      <c r="LNI16"/>
      <c r="LNJ16"/>
      <c r="LNK16"/>
      <c r="LNL16"/>
      <c r="LNM16"/>
      <c r="LNN16"/>
      <c r="LNO16"/>
      <c r="LNP16"/>
      <c r="LNQ16"/>
      <c r="LNR16"/>
      <c r="LNS16"/>
      <c r="LNT16"/>
      <c r="LNU16"/>
      <c r="LNV16"/>
      <c r="LNW16"/>
      <c r="LNX16"/>
      <c r="LNY16"/>
      <c r="LNZ16"/>
      <c r="LOA16"/>
      <c r="LOB16"/>
      <c r="LOC16"/>
      <c r="LOD16"/>
      <c r="LOE16"/>
      <c r="LOF16"/>
      <c r="LOG16"/>
      <c r="LOH16"/>
      <c r="LOI16"/>
      <c r="LOJ16"/>
      <c r="LOK16"/>
      <c r="LOL16"/>
      <c r="LOM16"/>
      <c r="LON16"/>
      <c r="LOO16"/>
      <c r="LOP16"/>
      <c r="LOQ16"/>
      <c r="LOR16"/>
      <c r="LOS16"/>
      <c r="LOT16"/>
      <c r="LOU16"/>
      <c r="LOV16"/>
      <c r="LOW16"/>
      <c r="LOX16"/>
      <c r="LOY16"/>
      <c r="LOZ16"/>
      <c r="LPA16"/>
      <c r="LPB16"/>
      <c r="LPC16"/>
      <c r="LPD16"/>
      <c r="LPE16"/>
      <c r="LPF16"/>
      <c r="LPG16"/>
      <c r="LPH16"/>
      <c r="LPI16"/>
      <c r="LPJ16"/>
      <c r="LPK16"/>
      <c r="LPL16"/>
      <c r="LPM16"/>
      <c r="LPN16"/>
      <c r="LPO16"/>
      <c r="LPP16"/>
      <c r="LPQ16"/>
      <c r="LPR16"/>
      <c r="LPS16"/>
      <c r="LPT16"/>
      <c r="LPU16"/>
      <c r="LPV16"/>
      <c r="LPW16"/>
      <c r="LPX16"/>
      <c r="LPY16"/>
      <c r="LPZ16"/>
      <c r="LQA16"/>
      <c r="LQB16"/>
      <c r="LQC16"/>
      <c r="LQD16"/>
      <c r="LQE16"/>
      <c r="LQF16"/>
      <c r="LQG16"/>
      <c r="LQH16"/>
      <c r="LQI16"/>
      <c r="LQJ16"/>
      <c r="LQK16"/>
      <c r="LQL16"/>
      <c r="LQM16"/>
      <c r="LQN16"/>
      <c r="LQO16"/>
      <c r="LQP16"/>
      <c r="LQQ16"/>
      <c r="LQR16"/>
      <c r="LQS16"/>
      <c r="LQT16"/>
      <c r="LQU16"/>
      <c r="LQV16"/>
      <c r="LQW16"/>
      <c r="LQX16"/>
      <c r="LQY16"/>
      <c r="LQZ16"/>
      <c r="LRA16"/>
      <c r="LRB16"/>
      <c r="LRC16"/>
      <c r="LRD16"/>
      <c r="LRE16"/>
      <c r="LRF16"/>
      <c r="LRG16"/>
      <c r="LRH16"/>
      <c r="LRI16"/>
      <c r="LRJ16"/>
      <c r="LRK16"/>
      <c r="LRL16"/>
      <c r="LRM16"/>
      <c r="LRN16"/>
      <c r="LRO16"/>
      <c r="LRP16"/>
      <c r="LRQ16"/>
      <c r="LRR16"/>
      <c r="LRS16"/>
      <c r="LRT16"/>
      <c r="LRU16"/>
      <c r="LRV16"/>
      <c r="LRW16"/>
      <c r="LRX16"/>
      <c r="LRY16"/>
      <c r="LRZ16"/>
      <c r="LSA16"/>
      <c r="LSB16"/>
      <c r="LSC16"/>
      <c r="LSD16"/>
      <c r="LSE16"/>
      <c r="LSF16"/>
      <c r="LSG16"/>
      <c r="LSH16"/>
      <c r="LSI16"/>
      <c r="LSJ16"/>
      <c r="LSK16"/>
      <c r="LSL16"/>
      <c r="LSM16"/>
      <c r="LSN16"/>
      <c r="LSO16"/>
      <c r="LSP16"/>
      <c r="LSQ16"/>
      <c r="LSR16"/>
      <c r="LSS16"/>
      <c r="LST16"/>
      <c r="LSU16"/>
      <c r="LSV16"/>
      <c r="LSW16"/>
      <c r="LSX16"/>
      <c r="LSY16"/>
      <c r="LSZ16"/>
      <c r="LTA16"/>
      <c r="LTB16"/>
      <c r="LTC16"/>
      <c r="LTD16"/>
      <c r="LTE16"/>
      <c r="LTF16"/>
      <c r="LTG16"/>
      <c r="LTH16"/>
      <c r="LTI16"/>
      <c r="LTJ16"/>
      <c r="LTK16"/>
      <c r="LTL16"/>
      <c r="LTM16"/>
      <c r="LTN16"/>
      <c r="LTO16"/>
      <c r="LTP16"/>
      <c r="LTQ16"/>
      <c r="LTR16"/>
      <c r="LTS16"/>
      <c r="LTT16"/>
      <c r="LTU16"/>
      <c r="LTV16"/>
      <c r="LTW16"/>
      <c r="LTX16"/>
      <c r="LTY16"/>
      <c r="LTZ16"/>
      <c r="LUA16"/>
      <c r="LUB16"/>
      <c r="LUC16"/>
      <c r="LUD16"/>
      <c r="LUE16"/>
      <c r="LUF16"/>
      <c r="LUG16"/>
      <c r="LUH16"/>
      <c r="LUI16"/>
      <c r="LUJ16"/>
      <c r="LUK16"/>
      <c r="LUL16"/>
      <c r="LUM16"/>
      <c r="LUN16"/>
      <c r="LUO16"/>
      <c r="LUP16"/>
      <c r="LUQ16"/>
      <c r="LUR16"/>
      <c r="LUS16"/>
      <c r="LUT16"/>
      <c r="LUU16"/>
      <c r="LUV16"/>
      <c r="LUW16"/>
      <c r="LUX16"/>
      <c r="LUY16"/>
      <c r="LUZ16"/>
      <c r="LVA16"/>
      <c r="LVB16"/>
      <c r="LVC16"/>
      <c r="LVD16"/>
      <c r="LVE16"/>
      <c r="LVF16"/>
      <c r="LVG16"/>
      <c r="LVH16"/>
      <c r="LVI16"/>
      <c r="LVJ16"/>
      <c r="LVK16"/>
      <c r="LVL16"/>
      <c r="LVM16"/>
      <c r="LVN16"/>
      <c r="LVO16"/>
      <c r="LVP16"/>
      <c r="LVQ16"/>
      <c r="LVR16"/>
      <c r="LVS16"/>
      <c r="LVT16"/>
      <c r="LVU16"/>
      <c r="LVV16"/>
      <c r="LVW16"/>
      <c r="LVX16"/>
      <c r="LVY16"/>
      <c r="LVZ16"/>
      <c r="LWA16"/>
      <c r="LWB16"/>
      <c r="LWC16"/>
      <c r="LWD16"/>
      <c r="LWE16"/>
      <c r="LWF16"/>
      <c r="LWG16"/>
      <c r="LWH16"/>
      <c r="LWI16"/>
      <c r="LWJ16"/>
      <c r="LWK16"/>
      <c r="LWL16"/>
      <c r="LWM16"/>
      <c r="LWN16"/>
      <c r="LWO16"/>
      <c r="LWP16"/>
      <c r="LWQ16"/>
      <c r="LWR16"/>
      <c r="LWS16"/>
      <c r="LWT16"/>
      <c r="LWU16"/>
      <c r="LWV16"/>
      <c r="LWW16"/>
      <c r="LWX16"/>
      <c r="LWY16"/>
      <c r="LWZ16"/>
      <c r="LXA16"/>
      <c r="LXB16"/>
      <c r="LXC16"/>
      <c r="LXD16"/>
      <c r="LXE16"/>
      <c r="LXF16"/>
      <c r="LXG16"/>
      <c r="LXH16"/>
      <c r="LXI16"/>
      <c r="LXJ16"/>
      <c r="LXK16"/>
      <c r="LXL16"/>
      <c r="LXM16"/>
      <c r="LXN16"/>
      <c r="LXO16"/>
      <c r="LXP16"/>
      <c r="LXQ16"/>
      <c r="LXR16"/>
      <c r="LXS16"/>
      <c r="LXT16"/>
      <c r="LXU16"/>
      <c r="LXV16"/>
      <c r="LXW16"/>
      <c r="LXX16"/>
      <c r="LXY16"/>
      <c r="LXZ16"/>
      <c r="LYA16"/>
      <c r="LYB16"/>
      <c r="LYC16"/>
      <c r="LYD16"/>
      <c r="LYE16"/>
      <c r="LYF16"/>
      <c r="LYG16"/>
      <c r="LYH16"/>
      <c r="LYI16"/>
      <c r="LYJ16"/>
      <c r="LYK16"/>
      <c r="LYL16"/>
      <c r="LYM16"/>
      <c r="LYN16"/>
      <c r="LYO16"/>
      <c r="LYP16"/>
      <c r="LYQ16"/>
      <c r="LYR16"/>
      <c r="LYS16"/>
      <c r="LYT16"/>
      <c r="LYU16"/>
      <c r="LYV16"/>
      <c r="LYW16"/>
      <c r="LYX16"/>
      <c r="LYY16"/>
      <c r="LYZ16"/>
      <c r="LZA16"/>
      <c r="LZB16"/>
      <c r="LZC16"/>
      <c r="LZD16"/>
      <c r="LZE16"/>
      <c r="LZF16"/>
      <c r="LZG16"/>
      <c r="LZH16"/>
      <c r="LZI16"/>
      <c r="LZJ16"/>
      <c r="LZK16"/>
      <c r="LZL16"/>
      <c r="LZM16"/>
      <c r="LZN16"/>
      <c r="LZO16"/>
      <c r="LZP16"/>
      <c r="LZQ16"/>
      <c r="LZR16"/>
      <c r="LZS16"/>
      <c r="LZT16"/>
      <c r="LZU16"/>
      <c r="LZV16"/>
      <c r="LZW16"/>
      <c r="LZX16"/>
      <c r="LZY16"/>
      <c r="LZZ16"/>
      <c r="MAA16"/>
      <c r="MAB16"/>
      <c r="MAC16"/>
      <c r="MAD16"/>
      <c r="MAE16"/>
      <c r="MAF16"/>
      <c r="MAG16"/>
      <c r="MAH16"/>
      <c r="MAI16"/>
      <c r="MAJ16"/>
      <c r="MAK16"/>
      <c r="MAL16"/>
      <c r="MAM16"/>
      <c r="MAN16"/>
      <c r="MAO16"/>
      <c r="MAP16"/>
      <c r="MAQ16"/>
      <c r="MAR16"/>
      <c r="MAS16"/>
      <c r="MAT16"/>
      <c r="MAU16"/>
      <c r="MAV16"/>
      <c r="MAW16"/>
      <c r="MAX16"/>
      <c r="MAY16"/>
      <c r="MAZ16"/>
      <c r="MBA16"/>
      <c r="MBB16"/>
      <c r="MBC16"/>
      <c r="MBD16"/>
      <c r="MBE16"/>
      <c r="MBF16"/>
      <c r="MBG16"/>
      <c r="MBH16"/>
      <c r="MBI16"/>
      <c r="MBJ16"/>
      <c r="MBK16"/>
      <c r="MBL16"/>
      <c r="MBM16"/>
      <c r="MBN16"/>
      <c r="MBO16"/>
      <c r="MBP16"/>
      <c r="MBQ16"/>
      <c r="MBR16"/>
      <c r="MBS16"/>
      <c r="MBT16"/>
      <c r="MBU16"/>
      <c r="MBV16"/>
      <c r="MBW16"/>
      <c r="MBX16"/>
      <c r="MBY16"/>
      <c r="MBZ16"/>
      <c r="MCA16"/>
      <c r="MCB16"/>
      <c r="MCC16"/>
      <c r="MCD16"/>
      <c r="MCE16"/>
      <c r="MCF16"/>
      <c r="MCG16"/>
      <c r="MCH16"/>
      <c r="MCI16"/>
      <c r="MCJ16"/>
      <c r="MCK16"/>
      <c r="MCL16"/>
      <c r="MCM16"/>
      <c r="MCN16"/>
      <c r="MCO16"/>
      <c r="MCP16"/>
      <c r="MCQ16"/>
      <c r="MCR16"/>
      <c r="MCS16"/>
      <c r="MCT16"/>
      <c r="MCU16"/>
      <c r="MCV16"/>
      <c r="MCW16"/>
      <c r="MCX16"/>
      <c r="MCY16"/>
      <c r="MCZ16"/>
      <c r="MDA16"/>
      <c r="MDB16"/>
      <c r="MDC16"/>
      <c r="MDD16"/>
      <c r="MDE16"/>
      <c r="MDF16"/>
      <c r="MDG16"/>
      <c r="MDH16"/>
      <c r="MDI16"/>
      <c r="MDJ16"/>
      <c r="MDK16"/>
      <c r="MDL16"/>
      <c r="MDM16"/>
      <c r="MDN16"/>
      <c r="MDO16"/>
      <c r="MDP16"/>
      <c r="MDQ16"/>
      <c r="MDR16"/>
      <c r="MDS16"/>
      <c r="MDT16"/>
      <c r="MDU16"/>
      <c r="MDV16"/>
      <c r="MDW16"/>
      <c r="MDX16"/>
      <c r="MDY16"/>
      <c r="MDZ16"/>
      <c r="MEA16"/>
      <c r="MEB16"/>
      <c r="MEC16"/>
      <c r="MED16"/>
      <c r="MEE16"/>
      <c r="MEF16"/>
      <c r="MEG16"/>
      <c r="MEH16"/>
      <c r="MEI16"/>
      <c r="MEJ16"/>
      <c r="MEK16"/>
      <c r="MEL16"/>
      <c r="MEM16"/>
      <c r="MEN16"/>
      <c r="MEO16"/>
      <c r="MEP16"/>
      <c r="MEQ16"/>
      <c r="MER16"/>
      <c r="MES16"/>
      <c r="MET16"/>
      <c r="MEU16"/>
      <c r="MEV16"/>
      <c r="MEW16"/>
      <c r="MEX16"/>
      <c r="MEY16"/>
      <c r="MEZ16"/>
      <c r="MFA16"/>
      <c r="MFB16"/>
      <c r="MFC16"/>
      <c r="MFD16"/>
      <c r="MFE16"/>
      <c r="MFF16"/>
      <c r="MFG16"/>
      <c r="MFH16"/>
      <c r="MFI16"/>
      <c r="MFJ16"/>
      <c r="MFK16"/>
      <c r="MFL16"/>
      <c r="MFM16"/>
      <c r="MFN16"/>
      <c r="MFO16"/>
      <c r="MFP16"/>
      <c r="MFQ16"/>
      <c r="MFR16"/>
      <c r="MFS16"/>
      <c r="MFT16"/>
      <c r="MFU16"/>
      <c r="MFV16"/>
      <c r="MFW16"/>
      <c r="MFX16"/>
      <c r="MFY16"/>
      <c r="MFZ16"/>
      <c r="MGA16"/>
      <c r="MGB16"/>
      <c r="MGC16"/>
      <c r="MGD16"/>
      <c r="MGE16"/>
      <c r="MGF16"/>
      <c r="MGG16"/>
      <c r="MGH16"/>
      <c r="MGI16"/>
      <c r="MGJ16"/>
      <c r="MGK16"/>
      <c r="MGL16"/>
      <c r="MGM16"/>
      <c r="MGN16"/>
      <c r="MGO16"/>
      <c r="MGP16"/>
      <c r="MGQ16"/>
      <c r="MGR16"/>
      <c r="MGS16"/>
      <c r="MGT16"/>
      <c r="MGU16"/>
      <c r="MGV16"/>
      <c r="MGW16"/>
      <c r="MGX16"/>
      <c r="MGY16"/>
      <c r="MGZ16"/>
      <c r="MHA16"/>
      <c r="MHB16"/>
      <c r="MHC16"/>
      <c r="MHD16"/>
      <c r="MHE16"/>
      <c r="MHF16"/>
      <c r="MHG16"/>
      <c r="MHH16"/>
      <c r="MHI16"/>
      <c r="MHJ16"/>
      <c r="MHK16"/>
      <c r="MHL16"/>
      <c r="MHM16"/>
      <c r="MHN16"/>
      <c r="MHO16"/>
      <c r="MHP16"/>
      <c r="MHQ16"/>
      <c r="MHR16"/>
      <c r="MHS16"/>
      <c r="MHT16"/>
      <c r="MHU16"/>
      <c r="MHV16"/>
      <c r="MHW16"/>
      <c r="MHX16"/>
      <c r="MHY16"/>
      <c r="MHZ16"/>
      <c r="MIA16"/>
      <c r="MIB16"/>
      <c r="MIC16"/>
      <c r="MID16"/>
      <c r="MIE16"/>
      <c r="MIF16"/>
      <c r="MIG16"/>
      <c r="MIH16"/>
      <c r="MII16"/>
      <c r="MIJ16"/>
      <c r="MIK16"/>
      <c r="MIL16"/>
      <c r="MIM16"/>
      <c r="MIN16"/>
      <c r="MIO16"/>
      <c r="MIP16"/>
      <c r="MIQ16"/>
      <c r="MIR16"/>
      <c r="MIS16"/>
      <c r="MIT16"/>
      <c r="MIU16"/>
      <c r="MIV16"/>
      <c r="MIW16"/>
      <c r="MIX16"/>
      <c r="MIY16"/>
      <c r="MIZ16"/>
      <c r="MJA16"/>
      <c r="MJB16"/>
      <c r="MJC16"/>
      <c r="MJD16"/>
      <c r="MJE16"/>
      <c r="MJF16"/>
      <c r="MJG16"/>
      <c r="MJH16"/>
      <c r="MJI16"/>
      <c r="MJJ16"/>
      <c r="MJK16"/>
      <c r="MJL16"/>
      <c r="MJM16"/>
      <c r="MJN16"/>
      <c r="MJO16"/>
      <c r="MJP16"/>
      <c r="MJQ16"/>
      <c r="MJR16"/>
      <c r="MJS16"/>
      <c r="MJT16"/>
      <c r="MJU16"/>
      <c r="MJV16"/>
      <c r="MJW16"/>
      <c r="MJX16"/>
      <c r="MJY16"/>
      <c r="MJZ16"/>
      <c r="MKA16"/>
      <c r="MKB16"/>
      <c r="MKC16"/>
      <c r="MKD16"/>
      <c r="MKE16"/>
      <c r="MKF16"/>
      <c r="MKG16"/>
      <c r="MKH16"/>
      <c r="MKI16"/>
      <c r="MKJ16"/>
      <c r="MKK16"/>
      <c r="MKL16"/>
      <c r="MKM16"/>
      <c r="MKN16"/>
      <c r="MKO16"/>
      <c r="MKP16"/>
      <c r="MKQ16"/>
      <c r="MKR16"/>
      <c r="MKS16"/>
      <c r="MKT16"/>
      <c r="MKU16"/>
      <c r="MKV16"/>
      <c r="MKW16"/>
      <c r="MKX16"/>
      <c r="MKY16"/>
      <c r="MKZ16"/>
      <c r="MLA16"/>
      <c r="MLB16"/>
      <c r="MLC16"/>
      <c r="MLD16"/>
      <c r="MLE16"/>
      <c r="MLF16"/>
      <c r="MLG16"/>
      <c r="MLH16"/>
      <c r="MLI16"/>
      <c r="MLJ16"/>
      <c r="MLK16"/>
      <c r="MLL16"/>
      <c r="MLM16"/>
      <c r="MLN16"/>
      <c r="MLO16"/>
      <c r="MLP16"/>
      <c r="MLQ16"/>
      <c r="MLR16"/>
      <c r="MLS16"/>
      <c r="MLT16"/>
      <c r="MLU16"/>
      <c r="MLV16"/>
      <c r="MLW16"/>
      <c r="MLX16"/>
      <c r="MLY16"/>
      <c r="MLZ16"/>
      <c r="MMA16"/>
      <c r="MMB16"/>
      <c r="MMC16"/>
      <c r="MMD16"/>
      <c r="MME16"/>
      <c r="MMF16"/>
      <c r="MMG16"/>
      <c r="MMH16"/>
      <c r="MMI16"/>
      <c r="MMJ16"/>
      <c r="MMK16"/>
      <c r="MML16"/>
      <c r="MMM16"/>
      <c r="MMN16"/>
      <c r="MMO16"/>
      <c r="MMP16"/>
      <c r="MMQ16"/>
      <c r="MMR16"/>
      <c r="MMS16"/>
      <c r="MMT16"/>
      <c r="MMU16"/>
      <c r="MMV16"/>
      <c r="MMW16"/>
      <c r="MMX16"/>
      <c r="MMY16"/>
      <c r="MMZ16"/>
      <c r="MNA16"/>
      <c r="MNB16"/>
      <c r="MNC16"/>
      <c r="MND16"/>
      <c r="MNE16"/>
      <c r="MNF16"/>
      <c r="MNG16"/>
      <c r="MNH16"/>
      <c r="MNI16"/>
      <c r="MNJ16"/>
      <c r="MNK16"/>
      <c r="MNL16"/>
      <c r="MNM16"/>
      <c r="MNN16"/>
      <c r="MNO16"/>
      <c r="MNP16"/>
      <c r="MNQ16"/>
      <c r="MNR16"/>
      <c r="MNS16"/>
      <c r="MNT16"/>
      <c r="MNU16"/>
      <c r="MNV16"/>
      <c r="MNW16"/>
      <c r="MNX16"/>
      <c r="MNY16"/>
      <c r="MNZ16"/>
      <c r="MOA16"/>
      <c r="MOB16"/>
      <c r="MOC16"/>
      <c r="MOD16"/>
      <c r="MOE16"/>
      <c r="MOF16"/>
      <c r="MOG16"/>
      <c r="MOH16"/>
      <c r="MOI16"/>
      <c r="MOJ16"/>
      <c r="MOK16"/>
      <c r="MOL16"/>
      <c r="MOM16"/>
      <c r="MON16"/>
      <c r="MOO16"/>
      <c r="MOP16"/>
      <c r="MOQ16"/>
      <c r="MOR16"/>
      <c r="MOS16"/>
      <c r="MOT16"/>
      <c r="MOU16"/>
      <c r="MOV16"/>
      <c r="MOW16"/>
      <c r="MOX16"/>
      <c r="MOY16"/>
      <c r="MOZ16"/>
      <c r="MPA16"/>
      <c r="MPB16"/>
      <c r="MPC16"/>
      <c r="MPD16"/>
      <c r="MPE16"/>
      <c r="MPF16"/>
      <c r="MPG16"/>
      <c r="MPH16"/>
      <c r="MPI16"/>
      <c r="MPJ16"/>
      <c r="MPK16"/>
      <c r="MPL16"/>
      <c r="MPM16"/>
      <c r="MPN16"/>
      <c r="MPO16"/>
      <c r="MPP16"/>
      <c r="MPQ16"/>
      <c r="MPR16"/>
      <c r="MPS16"/>
      <c r="MPT16"/>
      <c r="MPU16"/>
      <c r="MPV16"/>
      <c r="MPW16"/>
      <c r="MPX16"/>
      <c r="MPY16"/>
      <c r="MPZ16"/>
      <c r="MQA16"/>
      <c r="MQB16"/>
      <c r="MQC16"/>
      <c r="MQD16"/>
      <c r="MQE16"/>
      <c r="MQF16"/>
      <c r="MQG16"/>
      <c r="MQH16"/>
      <c r="MQI16"/>
      <c r="MQJ16"/>
      <c r="MQK16"/>
      <c r="MQL16"/>
      <c r="MQM16"/>
      <c r="MQN16"/>
      <c r="MQO16"/>
      <c r="MQP16"/>
      <c r="MQQ16"/>
      <c r="MQR16"/>
      <c r="MQS16"/>
      <c r="MQT16"/>
      <c r="MQU16"/>
      <c r="MQV16"/>
      <c r="MQW16"/>
      <c r="MQX16"/>
      <c r="MQY16"/>
      <c r="MQZ16"/>
      <c r="MRA16"/>
      <c r="MRB16"/>
      <c r="MRC16"/>
      <c r="MRD16"/>
      <c r="MRE16"/>
      <c r="MRF16"/>
      <c r="MRG16"/>
      <c r="MRH16"/>
      <c r="MRI16"/>
      <c r="MRJ16"/>
      <c r="MRK16"/>
      <c r="MRL16"/>
      <c r="MRM16"/>
      <c r="MRN16"/>
      <c r="MRO16"/>
      <c r="MRP16"/>
      <c r="MRQ16"/>
      <c r="MRR16"/>
      <c r="MRS16"/>
      <c r="MRT16"/>
      <c r="MRU16"/>
      <c r="MRV16"/>
      <c r="MRW16"/>
      <c r="MRX16"/>
      <c r="MRY16"/>
      <c r="MRZ16"/>
      <c r="MSA16"/>
      <c r="MSB16"/>
      <c r="MSC16"/>
      <c r="MSD16"/>
      <c r="MSE16"/>
      <c r="MSF16"/>
      <c r="MSG16"/>
      <c r="MSH16"/>
      <c r="MSI16"/>
      <c r="MSJ16"/>
      <c r="MSK16"/>
      <c r="MSL16"/>
      <c r="MSM16"/>
      <c r="MSN16"/>
      <c r="MSO16"/>
      <c r="MSP16"/>
      <c r="MSQ16"/>
      <c r="MSR16"/>
      <c r="MSS16"/>
      <c r="MST16"/>
      <c r="MSU16"/>
      <c r="MSV16"/>
      <c r="MSW16"/>
      <c r="MSX16"/>
      <c r="MSY16"/>
      <c r="MSZ16"/>
      <c r="MTA16"/>
      <c r="MTB16"/>
      <c r="MTC16"/>
      <c r="MTD16"/>
      <c r="MTE16"/>
      <c r="MTF16"/>
      <c r="MTG16"/>
      <c r="MTH16"/>
      <c r="MTI16"/>
      <c r="MTJ16"/>
      <c r="MTK16"/>
      <c r="MTL16"/>
      <c r="MTM16"/>
      <c r="MTN16"/>
      <c r="MTO16"/>
      <c r="MTP16"/>
      <c r="MTQ16"/>
      <c r="MTR16"/>
      <c r="MTS16"/>
      <c r="MTT16"/>
      <c r="MTU16"/>
      <c r="MTV16"/>
      <c r="MTW16"/>
      <c r="MTX16"/>
      <c r="MTY16"/>
      <c r="MTZ16"/>
      <c r="MUA16"/>
      <c r="MUB16"/>
      <c r="MUC16"/>
      <c r="MUD16"/>
      <c r="MUE16"/>
      <c r="MUF16"/>
      <c r="MUG16"/>
      <c r="MUH16"/>
      <c r="MUI16"/>
      <c r="MUJ16"/>
      <c r="MUK16"/>
      <c r="MUL16"/>
      <c r="MUM16"/>
      <c r="MUN16"/>
      <c r="MUO16"/>
      <c r="MUP16"/>
      <c r="MUQ16"/>
      <c r="MUR16"/>
      <c r="MUS16"/>
      <c r="MUT16"/>
      <c r="MUU16"/>
      <c r="MUV16"/>
      <c r="MUW16"/>
      <c r="MUX16"/>
      <c r="MUY16"/>
      <c r="MUZ16"/>
      <c r="MVA16"/>
      <c r="MVB16"/>
      <c r="MVC16"/>
      <c r="MVD16"/>
      <c r="MVE16"/>
      <c r="MVF16"/>
      <c r="MVG16"/>
      <c r="MVH16"/>
      <c r="MVI16"/>
      <c r="MVJ16"/>
      <c r="MVK16"/>
      <c r="MVL16"/>
      <c r="MVM16"/>
      <c r="MVN16"/>
      <c r="MVO16"/>
      <c r="MVP16"/>
      <c r="MVQ16"/>
      <c r="MVR16"/>
      <c r="MVS16"/>
      <c r="MVT16"/>
      <c r="MVU16"/>
      <c r="MVV16"/>
      <c r="MVW16"/>
      <c r="MVX16"/>
      <c r="MVY16"/>
      <c r="MVZ16"/>
      <c r="MWA16"/>
      <c r="MWB16"/>
      <c r="MWC16"/>
      <c r="MWD16"/>
      <c r="MWE16"/>
      <c r="MWF16"/>
      <c r="MWG16"/>
      <c r="MWH16"/>
      <c r="MWI16"/>
      <c r="MWJ16"/>
      <c r="MWK16"/>
      <c r="MWL16"/>
      <c r="MWM16"/>
      <c r="MWN16"/>
      <c r="MWO16"/>
      <c r="MWP16"/>
      <c r="MWQ16"/>
      <c r="MWR16"/>
      <c r="MWS16"/>
      <c r="MWT16"/>
      <c r="MWU16"/>
      <c r="MWV16"/>
      <c r="MWW16"/>
      <c r="MWX16"/>
      <c r="MWY16"/>
      <c r="MWZ16"/>
      <c r="MXA16"/>
      <c r="MXB16"/>
      <c r="MXC16"/>
      <c r="MXD16"/>
      <c r="MXE16"/>
      <c r="MXF16"/>
      <c r="MXG16"/>
      <c r="MXH16"/>
      <c r="MXI16"/>
      <c r="MXJ16"/>
      <c r="MXK16"/>
      <c r="MXL16"/>
      <c r="MXM16"/>
      <c r="MXN16"/>
      <c r="MXO16"/>
      <c r="MXP16"/>
      <c r="MXQ16"/>
      <c r="MXR16"/>
      <c r="MXS16"/>
      <c r="MXT16"/>
      <c r="MXU16"/>
      <c r="MXV16"/>
      <c r="MXW16"/>
      <c r="MXX16"/>
      <c r="MXY16"/>
      <c r="MXZ16"/>
      <c r="MYA16"/>
      <c r="MYB16"/>
      <c r="MYC16"/>
      <c r="MYD16"/>
      <c r="MYE16"/>
      <c r="MYF16"/>
      <c r="MYG16"/>
      <c r="MYH16"/>
      <c r="MYI16"/>
      <c r="MYJ16"/>
      <c r="MYK16"/>
      <c r="MYL16"/>
      <c r="MYM16"/>
      <c r="MYN16"/>
      <c r="MYO16"/>
      <c r="MYP16"/>
      <c r="MYQ16"/>
      <c r="MYR16"/>
      <c r="MYS16"/>
      <c r="MYT16"/>
      <c r="MYU16"/>
      <c r="MYV16"/>
      <c r="MYW16"/>
      <c r="MYX16"/>
      <c r="MYY16"/>
      <c r="MYZ16"/>
      <c r="MZA16"/>
      <c r="MZB16"/>
      <c r="MZC16"/>
      <c r="MZD16"/>
      <c r="MZE16"/>
      <c r="MZF16"/>
      <c r="MZG16"/>
      <c r="MZH16"/>
      <c r="MZI16"/>
      <c r="MZJ16"/>
      <c r="MZK16"/>
      <c r="MZL16"/>
      <c r="MZM16"/>
      <c r="MZN16"/>
      <c r="MZO16"/>
      <c r="MZP16"/>
      <c r="MZQ16"/>
      <c r="MZR16"/>
      <c r="MZS16"/>
      <c r="MZT16"/>
      <c r="MZU16"/>
      <c r="MZV16"/>
      <c r="MZW16"/>
      <c r="MZX16"/>
      <c r="MZY16"/>
      <c r="MZZ16"/>
      <c r="NAA16"/>
      <c r="NAB16"/>
      <c r="NAC16"/>
      <c r="NAD16"/>
      <c r="NAE16"/>
      <c r="NAF16"/>
      <c r="NAG16"/>
      <c r="NAH16"/>
      <c r="NAI16"/>
      <c r="NAJ16"/>
      <c r="NAK16"/>
      <c r="NAL16"/>
      <c r="NAM16"/>
      <c r="NAN16"/>
      <c r="NAO16"/>
      <c r="NAP16"/>
      <c r="NAQ16"/>
      <c r="NAR16"/>
      <c r="NAS16"/>
      <c r="NAT16"/>
      <c r="NAU16"/>
      <c r="NAV16"/>
      <c r="NAW16"/>
      <c r="NAX16"/>
      <c r="NAY16"/>
      <c r="NAZ16"/>
      <c r="NBA16"/>
      <c r="NBB16"/>
      <c r="NBC16"/>
      <c r="NBD16"/>
      <c r="NBE16"/>
      <c r="NBF16"/>
      <c r="NBG16"/>
      <c r="NBH16"/>
      <c r="NBI16"/>
      <c r="NBJ16"/>
      <c r="NBK16"/>
      <c r="NBL16"/>
      <c r="NBM16"/>
      <c r="NBN16"/>
      <c r="NBO16"/>
      <c r="NBP16"/>
      <c r="NBQ16"/>
      <c r="NBR16"/>
      <c r="NBS16"/>
      <c r="NBT16"/>
      <c r="NBU16"/>
      <c r="NBV16"/>
      <c r="NBW16"/>
      <c r="NBX16"/>
      <c r="NBY16"/>
      <c r="NBZ16"/>
      <c r="NCA16"/>
      <c r="NCB16"/>
      <c r="NCC16"/>
      <c r="NCD16"/>
      <c r="NCE16"/>
      <c r="NCF16"/>
      <c r="NCG16"/>
      <c r="NCH16"/>
      <c r="NCI16"/>
      <c r="NCJ16"/>
      <c r="NCK16"/>
      <c r="NCL16"/>
      <c r="NCM16"/>
      <c r="NCN16"/>
      <c r="NCO16"/>
      <c r="NCP16"/>
      <c r="NCQ16"/>
      <c r="NCR16"/>
      <c r="NCS16"/>
      <c r="NCT16"/>
      <c r="NCU16"/>
      <c r="NCV16"/>
      <c r="NCW16"/>
      <c r="NCX16"/>
      <c r="NCY16"/>
      <c r="NCZ16"/>
      <c r="NDA16"/>
      <c r="NDB16"/>
      <c r="NDC16"/>
      <c r="NDD16"/>
      <c r="NDE16"/>
      <c r="NDF16"/>
      <c r="NDG16"/>
      <c r="NDH16"/>
      <c r="NDI16"/>
      <c r="NDJ16"/>
      <c r="NDK16"/>
      <c r="NDL16"/>
      <c r="NDM16"/>
      <c r="NDN16"/>
      <c r="NDO16"/>
      <c r="NDP16"/>
      <c r="NDQ16"/>
      <c r="NDR16"/>
      <c r="NDS16"/>
      <c r="NDT16"/>
      <c r="NDU16"/>
      <c r="NDV16"/>
      <c r="NDW16"/>
      <c r="NDX16"/>
      <c r="NDY16"/>
      <c r="NDZ16"/>
      <c r="NEA16"/>
      <c r="NEB16"/>
      <c r="NEC16"/>
      <c r="NED16"/>
      <c r="NEE16"/>
      <c r="NEF16"/>
      <c r="NEG16"/>
      <c r="NEH16"/>
      <c r="NEI16"/>
      <c r="NEJ16"/>
      <c r="NEK16"/>
      <c r="NEL16"/>
      <c r="NEM16"/>
      <c r="NEN16"/>
      <c r="NEO16"/>
      <c r="NEP16"/>
      <c r="NEQ16"/>
      <c r="NER16"/>
      <c r="NES16"/>
      <c r="NET16"/>
      <c r="NEU16"/>
      <c r="NEV16"/>
      <c r="NEW16"/>
      <c r="NEX16"/>
      <c r="NEY16"/>
      <c r="NEZ16"/>
      <c r="NFA16"/>
      <c r="NFB16"/>
      <c r="NFC16"/>
      <c r="NFD16"/>
      <c r="NFE16"/>
      <c r="NFF16"/>
      <c r="NFG16"/>
      <c r="NFH16"/>
      <c r="NFI16"/>
      <c r="NFJ16"/>
      <c r="NFK16"/>
      <c r="NFL16"/>
      <c r="NFM16"/>
      <c r="NFN16"/>
      <c r="NFO16"/>
      <c r="NFP16"/>
      <c r="NFQ16"/>
      <c r="NFR16"/>
      <c r="NFS16"/>
      <c r="NFT16"/>
      <c r="NFU16"/>
      <c r="NFV16"/>
      <c r="NFW16"/>
      <c r="NFX16"/>
      <c r="NFY16"/>
      <c r="NFZ16"/>
      <c r="NGA16"/>
      <c r="NGB16"/>
      <c r="NGC16"/>
      <c r="NGD16"/>
      <c r="NGE16"/>
      <c r="NGF16"/>
      <c r="NGG16"/>
      <c r="NGH16"/>
      <c r="NGI16"/>
      <c r="NGJ16"/>
      <c r="NGK16"/>
      <c r="NGL16"/>
      <c r="NGM16"/>
      <c r="NGN16"/>
      <c r="NGO16"/>
      <c r="NGP16"/>
      <c r="NGQ16"/>
      <c r="NGR16"/>
      <c r="NGS16"/>
      <c r="NGT16"/>
      <c r="NGU16"/>
      <c r="NGV16"/>
      <c r="NGW16"/>
      <c r="NGX16"/>
      <c r="NGY16"/>
      <c r="NGZ16"/>
      <c r="NHA16"/>
      <c r="NHB16"/>
      <c r="NHC16"/>
      <c r="NHD16"/>
      <c r="NHE16"/>
      <c r="NHF16"/>
      <c r="NHG16"/>
      <c r="NHH16"/>
      <c r="NHI16"/>
      <c r="NHJ16"/>
      <c r="NHK16"/>
      <c r="NHL16"/>
      <c r="NHM16"/>
      <c r="NHN16"/>
      <c r="NHO16"/>
      <c r="NHP16"/>
      <c r="NHQ16"/>
      <c r="NHR16"/>
      <c r="NHS16"/>
      <c r="NHT16"/>
      <c r="NHU16"/>
      <c r="NHV16"/>
      <c r="NHW16"/>
      <c r="NHX16"/>
      <c r="NHY16"/>
      <c r="NHZ16"/>
      <c r="NIA16"/>
      <c r="NIB16"/>
      <c r="NIC16"/>
      <c r="NID16"/>
      <c r="NIE16"/>
      <c r="NIF16"/>
      <c r="NIG16"/>
      <c r="NIH16"/>
      <c r="NII16"/>
      <c r="NIJ16"/>
      <c r="NIK16"/>
      <c r="NIL16"/>
      <c r="NIM16"/>
      <c r="NIN16"/>
      <c r="NIO16"/>
      <c r="NIP16"/>
      <c r="NIQ16"/>
      <c r="NIR16"/>
      <c r="NIS16"/>
      <c r="NIT16"/>
      <c r="NIU16"/>
      <c r="NIV16"/>
      <c r="NIW16"/>
      <c r="NIX16"/>
      <c r="NIY16"/>
      <c r="NIZ16"/>
      <c r="NJA16"/>
      <c r="NJB16"/>
      <c r="NJC16"/>
      <c r="NJD16"/>
      <c r="NJE16"/>
      <c r="NJF16"/>
      <c r="NJG16"/>
      <c r="NJH16"/>
      <c r="NJI16"/>
      <c r="NJJ16"/>
      <c r="NJK16"/>
      <c r="NJL16"/>
      <c r="NJM16"/>
      <c r="NJN16"/>
      <c r="NJO16"/>
      <c r="NJP16"/>
      <c r="NJQ16"/>
      <c r="NJR16"/>
      <c r="NJS16"/>
      <c r="NJT16"/>
      <c r="NJU16"/>
      <c r="NJV16"/>
      <c r="NJW16"/>
      <c r="NJX16"/>
      <c r="NJY16"/>
      <c r="NJZ16"/>
      <c r="NKA16"/>
      <c r="NKB16"/>
      <c r="NKC16"/>
      <c r="NKD16"/>
      <c r="NKE16"/>
      <c r="NKF16"/>
      <c r="NKG16"/>
      <c r="NKH16"/>
      <c r="NKI16"/>
      <c r="NKJ16"/>
      <c r="NKK16"/>
      <c r="NKL16"/>
      <c r="NKM16"/>
      <c r="NKN16"/>
      <c r="NKO16"/>
      <c r="NKP16"/>
      <c r="NKQ16"/>
      <c r="NKR16"/>
      <c r="NKS16"/>
      <c r="NKT16"/>
      <c r="NKU16"/>
      <c r="NKV16"/>
      <c r="NKW16"/>
      <c r="NKX16"/>
      <c r="NKY16"/>
      <c r="NKZ16"/>
      <c r="NLA16"/>
      <c r="NLB16"/>
      <c r="NLC16"/>
      <c r="NLD16"/>
      <c r="NLE16"/>
      <c r="NLF16"/>
      <c r="NLG16"/>
      <c r="NLH16"/>
      <c r="NLI16"/>
      <c r="NLJ16"/>
      <c r="NLK16"/>
      <c r="NLL16"/>
      <c r="NLM16"/>
      <c r="NLN16"/>
      <c r="NLO16"/>
      <c r="NLP16"/>
      <c r="NLQ16"/>
      <c r="NLR16"/>
      <c r="NLS16"/>
      <c r="NLT16"/>
      <c r="NLU16"/>
      <c r="NLV16"/>
      <c r="NLW16"/>
      <c r="NLX16"/>
      <c r="NLY16"/>
      <c r="NLZ16"/>
      <c r="NMA16"/>
      <c r="NMB16"/>
      <c r="NMC16"/>
      <c r="NMD16"/>
      <c r="NME16"/>
      <c r="NMF16"/>
      <c r="NMG16"/>
      <c r="NMH16"/>
      <c r="NMI16"/>
      <c r="NMJ16"/>
      <c r="NMK16"/>
      <c r="NML16"/>
      <c r="NMM16"/>
      <c r="NMN16"/>
      <c r="NMO16"/>
      <c r="NMP16"/>
      <c r="NMQ16"/>
      <c r="NMR16"/>
      <c r="NMS16"/>
      <c r="NMT16"/>
      <c r="NMU16"/>
      <c r="NMV16"/>
      <c r="NMW16"/>
      <c r="NMX16"/>
      <c r="NMY16"/>
      <c r="NMZ16"/>
      <c r="NNA16"/>
      <c r="NNB16"/>
      <c r="NNC16"/>
      <c r="NND16"/>
      <c r="NNE16"/>
      <c r="NNF16"/>
      <c r="NNG16"/>
      <c r="NNH16"/>
      <c r="NNI16"/>
      <c r="NNJ16"/>
      <c r="NNK16"/>
      <c r="NNL16"/>
      <c r="NNM16"/>
      <c r="NNN16"/>
      <c r="NNO16"/>
      <c r="NNP16"/>
      <c r="NNQ16"/>
      <c r="NNR16"/>
      <c r="NNS16"/>
      <c r="NNT16"/>
      <c r="NNU16"/>
      <c r="NNV16"/>
      <c r="NNW16"/>
      <c r="NNX16"/>
      <c r="NNY16"/>
      <c r="NNZ16"/>
      <c r="NOA16"/>
      <c r="NOB16"/>
      <c r="NOC16"/>
      <c r="NOD16"/>
      <c r="NOE16"/>
      <c r="NOF16"/>
      <c r="NOG16"/>
      <c r="NOH16"/>
      <c r="NOI16"/>
      <c r="NOJ16"/>
      <c r="NOK16"/>
      <c r="NOL16"/>
      <c r="NOM16"/>
      <c r="NON16"/>
      <c r="NOO16"/>
      <c r="NOP16"/>
      <c r="NOQ16"/>
      <c r="NOR16"/>
      <c r="NOS16"/>
      <c r="NOT16"/>
      <c r="NOU16"/>
      <c r="NOV16"/>
      <c r="NOW16"/>
      <c r="NOX16"/>
      <c r="NOY16"/>
      <c r="NOZ16"/>
      <c r="NPA16"/>
      <c r="NPB16"/>
      <c r="NPC16"/>
      <c r="NPD16"/>
      <c r="NPE16"/>
      <c r="NPF16"/>
      <c r="NPG16"/>
      <c r="NPH16"/>
      <c r="NPI16"/>
      <c r="NPJ16"/>
      <c r="NPK16"/>
      <c r="NPL16"/>
      <c r="NPM16"/>
      <c r="NPN16"/>
      <c r="NPO16"/>
      <c r="NPP16"/>
      <c r="NPQ16"/>
      <c r="NPR16"/>
      <c r="NPS16"/>
      <c r="NPT16"/>
      <c r="NPU16"/>
      <c r="NPV16"/>
      <c r="NPW16"/>
      <c r="NPX16"/>
      <c r="NPY16"/>
      <c r="NPZ16"/>
      <c r="NQA16"/>
      <c r="NQB16"/>
      <c r="NQC16"/>
      <c r="NQD16"/>
      <c r="NQE16"/>
      <c r="NQF16"/>
      <c r="NQG16"/>
      <c r="NQH16"/>
      <c r="NQI16"/>
      <c r="NQJ16"/>
      <c r="NQK16"/>
      <c r="NQL16"/>
      <c r="NQM16"/>
      <c r="NQN16"/>
      <c r="NQO16"/>
      <c r="NQP16"/>
      <c r="NQQ16"/>
      <c r="NQR16"/>
      <c r="NQS16"/>
      <c r="NQT16"/>
      <c r="NQU16"/>
      <c r="NQV16"/>
      <c r="NQW16"/>
      <c r="NQX16"/>
      <c r="NQY16"/>
      <c r="NQZ16"/>
      <c r="NRA16"/>
      <c r="NRB16"/>
      <c r="NRC16"/>
      <c r="NRD16"/>
      <c r="NRE16"/>
      <c r="NRF16"/>
      <c r="NRG16"/>
      <c r="NRH16"/>
      <c r="NRI16"/>
      <c r="NRJ16"/>
      <c r="NRK16"/>
      <c r="NRL16"/>
      <c r="NRM16"/>
      <c r="NRN16"/>
      <c r="NRO16"/>
      <c r="NRP16"/>
      <c r="NRQ16"/>
      <c r="NRR16"/>
      <c r="NRS16"/>
      <c r="NRT16"/>
      <c r="NRU16"/>
      <c r="NRV16"/>
      <c r="NRW16"/>
      <c r="NRX16"/>
      <c r="NRY16"/>
      <c r="NRZ16"/>
      <c r="NSA16"/>
      <c r="NSB16"/>
      <c r="NSC16"/>
      <c r="NSD16"/>
      <c r="NSE16"/>
      <c r="NSF16"/>
      <c r="NSG16"/>
      <c r="NSH16"/>
      <c r="NSI16"/>
      <c r="NSJ16"/>
      <c r="NSK16"/>
      <c r="NSL16"/>
      <c r="NSM16"/>
      <c r="NSN16"/>
      <c r="NSO16"/>
      <c r="NSP16"/>
      <c r="NSQ16"/>
      <c r="NSR16"/>
      <c r="NSS16"/>
      <c r="NST16"/>
      <c r="NSU16"/>
      <c r="NSV16"/>
      <c r="NSW16"/>
      <c r="NSX16"/>
      <c r="NSY16"/>
      <c r="NSZ16"/>
      <c r="NTA16"/>
      <c r="NTB16"/>
      <c r="NTC16"/>
      <c r="NTD16"/>
      <c r="NTE16"/>
      <c r="NTF16"/>
      <c r="NTG16"/>
      <c r="NTH16"/>
      <c r="NTI16"/>
      <c r="NTJ16"/>
      <c r="NTK16"/>
      <c r="NTL16"/>
      <c r="NTM16"/>
      <c r="NTN16"/>
      <c r="NTO16"/>
      <c r="NTP16"/>
      <c r="NTQ16"/>
      <c r="NTR16"/>
      <c r="NTS16"/>
      <c r="NTT16"/>
      <c r="NTU16"/>
      <c r="NTV16"/>
      <c r="NTW16"/>
      <c r="NTX16"/>
      <c r="NTY16"/>
      <c r="NTZ16"/>
      <c r="NUA16"/>
      <c r="NUB16"/>
      <c r="NUC16"/>
      <c r="NUD16"/>
      <c r="NUE16"/>
      <c r="NUF16"/>
      <c r="NUG16"/>
      <c r="NUH16"/>
      <c r="NUI16"/>
      <c r="NUJ16"/>
      <c r="NUK16"/>
      <c r="NUL16"/>
      <c r="NUM16"/>
      <c r="NUN16"/>
      <c r="NUO16"/>
      <c r="NUP16"/>
      <c r="NUQ16"/>
      <c r="NUR16"/>
      <c r="NUS16"/>
      <c r="NUT16"/>
      <c r="NUU16"/>
      <c r="NUV16"/>
      <c r="NUW16"/>
      <c r="NUX16"/>
      <c r="NUY16"/>
      <c r="NUZ16"/>
      <c r="NVA16"/>
      <c r="NVB16"/>
      <c r="NVC16"/>
      <c r="NVD16"/>
      <c r="NVE16"/>
      <c r="NVF16"/>
      <c r="NVG16"/>
      <c r="NVH16"/>
      <c r="NVI16"/>
      <c r="NVJ16"/>
      <c r="NVK16"/>
      <c r="NVL16"/>
      <c r="NVM16"/>
      <c r="NVN16"/>
      <c r="NVO16"/>
      <c r="NVP16"/>
      <c r="NVQ16"/>
      <c r="NVR16"/>
      <c r="NVS16"/>
      <c r="NVT16"/>
      <c r="NVU16"/>
      <c r="NVV16"/>
      <c r="NVW16"/>
      <c r="NVX16"/>
      <c r="NVY16"/>
      <c r="NVZ16"/>
      <c r="NWA16"/>
      <c r="NWB16"/>
      <c r="NWC16"/>
      <c r="NWD16"/>
      <c r="NWE16"/>
      <c r="NWF16"/>
      <c r="NWG16"/>
      <c r="NWH16"/>
      <c r="NWI16"/>
      <c r="NWJ16"/>
      <c r="NWK16"/>
      <c r="NWL16"/>
      <c r="NWM16"/>
      <c r="NWN16"/>
      <c r="NWO16"/>
      <c r="NWP16"/>
      <c r="NWQ16"/>
      <c r="NWR16"/>
      <c r="NWS16"/>
      <c r="NWT16"/>
      <c r="NWU16"/>
      <c r="NWV16"/>
      <c r="NWW16"/>
      <c r="NWX16"/>
      <c r="NWY16"/>
      <c r="NWZ16"/>
      <c r="NXA16"/>
      <c r="NXB16"/>
      <c r="NXC16"/>
      <c r="NXD16"/>
      <c r="NXE16"/>
      <c r="NXF16"/>
      <c r="NXG16"/>
      <c r="NXH16"/>
      <c r="NXI16"/>
      <c r="NXJ16"/>
      <c r="NXK16"/>
      <c r="NXL16"/>
      <c r="NXM16"/>
      <c r="NXN16"/>
      <c r="NXO16"/>
      <c r="NXP16"/>
      <c r="NXQ16"/>
      <c r="NXR16"/>
      <c r="NXS16"/>
      <c r="NXT16"/>
      <c r="NXU16"/>
      <c r="NXV16"/>
      <c r="NXW16"/>
      <c r="NXX16"/>
      <c r="NXY16"/>
      <c r="NXZ16"/>
      <c r="NYA16"/>
      <c r="NYB16"/>
      <c r="NYC16"/>
      <c r="NYD16"/>
      <c r="NYE16"/>
      <c r="NYF16"/>
      <c r="NYG16"/>
      <c r="NYH16"/>
      <c r="NYI16"/>
      <c r="NYJ16"/>
      <c r="NYK16"/>
      <c r="NYL16"/>
      <c r="NYM16"/>
      <c r="NYN16"/>
      <c r="NYO16"/>
      <c r="NYP16"/>
      <c r="NYQ16"/>
      <c r="NYR16"/>
      <c r="NYS16"/>
      <c r="NYT16"/>
      <c r="NYU16"/>
      <c r="NYV16"/>
      <c r="NYW16"/>
      <c r="NYX16"/>
      <c r="NYY16"/>
      <c r="NYZ16"/>
      <c r="NZA16"/>
      <c r="NZB16"/>
      <c r="NZC16"/>
      <c r="NZD16"/>
      <c r="NZE16"/>
      <c r="NZF16"/>
      <c r="NZG16"/>
      <c r="NZH16"/>
      <c r="NZI16"/>
      <c r="NZJ16"/>
      <c r="NZK16"/>
      <c r="NZL16"/>
      <c r="NZM16"/>
      <c r="NZN16"/>
      <c r="NZO16"/>
      <c r="NZP16"/>
      <c r="NZQ16"/>
      <c r="NZR16"/>
      <c r="NZS16"/>
      <c r="NZT16"/>
      <c r="NZU16"/>
      <c r="NZV16"/>
      <c r="NZW16"/>
      <c r="NZX16"/>
      <c r="NZY16"/>
      <c r="NZZ16"/>
      <c r="OAA16"/>
      <c r="OAB16"/>
      <c r="OAC16"/>
      <c r="OAD16"/>
      <c r="OAE16"/>
      <c r="OAF16"/>
      <c r="OAG16"/>
      <c r="OAH16"/>
      <c r="OAI16"/>
      <c r="OAJ16"/>
      <c r="OAK16"/>
      <c r="OAL16"/>
      <c r="OAM16"/>
      <c r="OAN16"/>
      <c r="OAO16"/>
      <c r="OAP16"/>
      <c r="OAQ16"/>
      <c r="OAR16"/>
      <c r="OAS16"/>
      <c r="OAT16"/>
      <c r="OAU16"/>
      <c r="OAV16"/>
      <c r="OAW16"/>
      <c r="OAX16"/>
      <c r="OAY16"/>
      <c r="OAZ16"/>
      <c r="OBA16"/>
      <c r="OBB16"/>
      <c r="OBC16"/>
      <c r="OBD16"/>
      <c r="OBE16"/>
      <c r="OBF16"/>
      <c r="OBG16"/>
      <c r="OBH16"/>
      <c r="OBI16"/>
      <c r="OBJ16"/>
      <c r="OBK16"/>
      <c r="OBL16"/>
      <c r="OBM16"/>
      <c r="OBN16"/>
      <c r="OBO16"/>
      <c r="OBP16"/>
      <c r="OBQ16"/>
      <c r="OBR16"/>
      <c r="OBS16"/>
      <c r="OBT16"/>
      <c r="OBU16"/>
      <c r="OBV16"/>
      <c r="OBW16"/>
      <c r="OBX16"/>
      <c r="OBY16"/>
      <c r="OBZ16"/>
      <c r="OCA16"/>
      <c r="OCB16"/>
      <c r="OCC16"/>
      <c r="OCD16"/>
      <c r="OCE16"/>
      <c r="OCF16"/>
      <c r="OCG16"/>
      <c r="OCH16"/>
      <c r="OCI16"/>
      <c r="OCJ16"/>
      <c r="OCK16"/>
      <c r="OCL16"/>
      <c r="OCM16"/>
      <c r="OCN16"/>
      <c r="OCO16"/>
      <c r="OCP16"/>
      <c r="OCQ16"/>
      <c r="OCR16"/>
      <c r="OCS16"/>
      <c r="OCT16"/>
      <c r="OCU16"/>
      <c r="OCV16"/>
      <c r="OCW16"/>
      <c r="OCX16"/>
      <c r="OCY16"/>
      <c r="OCZ16"/>
      <c r="ODA16"/>
      <c r="ODB16"/>
      <c r="ODC16"/>
      <c r="ODD16"/>
      <c r="ODE16"/>
      <c r="ODF16"/>
      <c r="ODG16"/>
      <c r="ODH16"/>
      <c r="ODI16"/>
      <c r="ODJ16"/>
      <c r="ODK16"/>
      <c r="ODL16"/>
      <c r="ODM16"/>
      <c r="ODN16"/>
      <c r="ODO16"/>
      <c r="ODP16"/>
      <c r="ODQ16"/>
      <c r="ODR16"/>
      <c r="ODS16"/>
      <c r="ODT16"/>
      <c r="ODU16"/>
      <c r="ODV16"/>
      <c r="ODW16"/>
      <c r="ODX16"/>
      <c r="ODY16"/>
      <c r="ODZ16"/>
      <c r="OEA16"/>
      <c r="OEB16"/>
      <c r="OEC16"/>
      <c r="OED16"/>
      <c r="OEE16"/>
      <c r="OEF16"/>
      <c r="OEG16"/>
      <c r="OEH16"/>
      <c r="OEI16"/>
      <c r="OEJ16"/>
      <c r="OEK16"/>
      <c r="OEL16"/>
      <c r="OEM16"/>
      <c r="OEN16"/>
      <c r="OEO16"/>
      <c r="OEP16"/>
      <c r="OEQ16"/>
      <c r="OER16"/>
      <c r="OES16"/>
      <c r="OET16"/>
      <c r="OEU16"/>
      <c r="OEV16"/>
      <c r="OEW16"/>
      <c r="OEX16"/>
      <c r="OEY16"/>
      <c r="OEZ16"/>
      <c r="OFA16"/>
      <c r="OFB16"/>
      <c r="OFC16"/>
      <c r="OFD16"/>
      <c r="OFE16"/>
      <c r="OFF16"/>
      <c r="OFG16"/>
      <c r="OFH16"/>
      <c r="OFI16"/>
      <c r="OFJ16"/>
      <c r="OFK16"/>
      <c r="OFL16"/>
      <c r="OFM16"/>
      <c r="OFN16"/>
      <c r="OFO16"/>
      <c r="OFP16"/>
      <c r="OFQ16"/>
      <c r="OFR16"/>
      <c r="OFS16"/>
      <c r="OFT16"/>
      <c r="OFU16"/>
      <c r="OFV16"/>
      <c r="OFW16"/>
      <c r="OFX16"/>
      <c r="OFY16"/>
      <c r="OFZ16"/>
      <c r="OGA16"/>
      <c r="OGB16"/>
      <c r="OGC16"/>
      <c r="OGD16"/>
      <c r="OGE16"/>
      <c r="OGF16"/>
      <c r="OGG16"/>
      <c r="OGH16"/>
      <c r="OGI16"/>
      <c r="OGJ16"/>
      <c r="OGK16"/>
      <c r="OGL16"/>
      <c r="OGM16"/>
      <c r="OGN16"/>
      <c r="OGO16"/>
      <c r="OGP16"/>
      <c r="OGQ16"/>
      <c r="OGR16"/>
      <c r="OGS16"/>
      <c r="OGT16"/>
      <c r="OGU16"/>
      <c r="OGV16"/>
      <c r="OGW16"/>
      <c r="OGX16"/>
      <c r="OGY16"/>
      <c r="OGZ16"/>
      <c r="OHA16"/>
      <c r="OHB16"/>
      <c r="OHC16"/>
      <c r="OHD16"/>
      <c r="OHE16"/>
      <c r="OHF16"/>
      <c r="OHG16"/>
      <c r="OHH16"/>
      <c r="OHI16"/>
      <c r="OHJ16"/>
      <c r="OHK16"/>
      <c r="OHL16"/>
      <c r="OHM16"/>
      <c r="OHN16"/>
      <c r="OHO16"/>
      <c r="OHP16"/>
      <c r="OHQ16"/>
      <c r="OHR16"/>
      <c r="OHS16"/>
      <c r="OHT16"/>
      <c r="OHU16"/>
      <c r="OHV16"/>
      <c r="OHW16"/>
      <c r="OHX16"/>
      <c r="OHY16"/>
      <c r="OHZ16"/>
      <c r="OIA16"/>
      <c r="OIB16"/>
      <c r="OIC16"/>
      <c r="OID16"/>
      <c r="OIE16"/>
      <c r="OIF16"/>
      <c r="OIG16"/>
      <c r="OIH16"/>
      <c r="OII16"/>
      <c r="OIJ16"/>
      <c r="OIK16"/>
      <c r="OIL16"/>
      <c r="OIM16"/>
      <c r="OIN16"/>
      <c r="OIO16"/>
      <c r="OIP16"/>
      <c r="OIQ16"/>
      <c r="OIR16"/>
      <c r="OIS16"/>
      <c r="OIT16"/>
      <c r="OIU16"/>
      <c r="OIV16"/>
      <c r="OIW16"/>
      <c r="OIX16"/>
      <c r="OIY16"/>
      <c r="OIZ16"/>
      <c r="OJA16"/>
      <c r="OJB16"/>
      <c r="OJC16"/>
      <c r="OJD16"/>
      <c r="OJE16"/>
      <c r="OJF16"/>
      <c r="OJG16"/>
      <c r="OJH16"/>
      <c r="OJI16"/>
      <c r="OJJ16"/>
      <c r="OJK16"/>
      <c r="OJL16"/>
      <c r="OJM16"/>
      <c r="OJN16"/>
      <c r="OJO16"/>
      <c r="OJP16"/>
      <c r="OJQ16"/>
      <c r="OJR16"/>
      <c r="OJS16"/>
      <c r="OJT16"/>
      <c r="OJU16"/>
      <c r="OJV16"/>
      <c r="OJW16"/>
      <c r="OJX16"/>
      <c r="OJY16"/>
      <c r="OJZ16"/>
      <c r="OKA16"/>
      <c r="OKB16"/>
      <c r="OKC16"/>
      <c r="OKD16"/>
      <c r="OKE16"/>
      <c r="OKF16"/>
      <c r="OKG16"/>
      <c r="OKH16"/>
      <c r="OKI16"/>
      <c r="OKJ16"/>
      <c r="OKK16"/>
      <c r="OKL16"/>
      <c r="OKM16"/>
      <c r="OKN16"/>
      <c r="OKO16"/>
      <c r="OKP16"/>
      <c r="OKQ16"/>
      <c r="OKR16"/>
      <c r="OKS16"/>
      <c r="OKT16"/>
      <c r="OKU16"/>
      <c r="OKV16"/>
      <c r="OKW16"/>
      <c r="OKX16"/>
      <c r="OKY16"/>
      <c r="OKZ16"/>
      <c r="OLA16"/>
      <c r="OLB16"/>
      <c r="OLC16"/>
      <c r="OLD16"/>
      <c r="OLE16"/>
      <c r="OLF16"/>
      <c r="OLG16"/>
      <c r="OLH16"/>
      <c r="OLI16"/>
      <c r="OLJ16"/>
      <c r="OLK16"/>
      <c r="OLL16"/>
      <c r="OLM16"/>
      <c r="OLN16"/>
      <c r="OLO16"/>
      <c r="OLP16"/>
      <c r="OLQ16"/>
      <c r="OLR16"/>
      <c r="OLS16"/>
      <c r="OLT16"/>
      <c r="OLU16"/>
      <c r="OLV16"/>
      <c r="OLW16"/>
      <c r="OLX16"/>
      <c r="OLY16"/>
      <c r="OLZ16"/>
      <c r="OMA16"/>
      <c r="OMB16"/>
      <c r="OMC16"/>
      <c r="OMD16"/>
      <c r="OME16"/>
      <c r="OMF16"/>
      <c r="OMG16"/>
      <c r="OMH16"/>
      <c r="OMI16"/>
      <c r="OMJ16"/>
      <c r="OMK16"/>
      <c r="OML16"/>
      <c r="OMM16"/>
      <c r="OMN16"/>
      <c r="OMO16"/>
      <c r="OMP16"/>
      <c r="OMQ16"/>
      <c r="OMR16"/>
      <c r="OMS16"/>
      <c r="OMT16"/>
      <c r="OMU16"/>
      <c r="OMV16"/>
      <c r="OMW16"/>
      <c r="OMX16"/>
      <c r="OMY16"/>
      <c r="OMZ16"/>
      <c r="ONA16"/>
      <c r="ONB16"/>
      <c r="ONC16"/>
      <c r="OND16"/>
      <c r="ONE16"/>
      <c r="ONF16"/>
      <c r="ONG16"/>
      <c r="ONH16"/>
      <c r="ONI16"/>
      <c r="ONJ16"/>
      <c r="ONK16"/>
      <c r="ONL16"/>
      <c r="ONM16"/>
      <c r="ONN16"/>
      <c r="ONO16"/>
      <c r="ONP16"/>
      <c r="ONQ16"/>
      <c r="ONR16"/>
      <c r="ONS16"/>
      <c r="ONT16"/>
      <c r="ONU16"/>
      <c r="ONV16"/>
      <c r="ONW16"/>
      <c r="ONX16"/>
      <c r="ONY16"/>
      <c r="ONZ16"/>
      <c r="OOA16"/>
      <c r="OOB16"/>
      <c r="OOC16"/>
      <c r="OOD16"/>
      <c r="OOE16"/>
      <c r="OOF16"/>
      <c r="OOG16"/>
      <c r="OOH16"/>
      <c r="OOI16"/>
      <c r="OOJ16"/>
      <c r="OOK16"/>
      <c r="OOL16"/>
      <c r="OOM16"/>
      <c r="OON16"/>
      <c r="OOO16"/>
      <c r="OOP16"/>
      <c r="OOQ16"/>
      <c r="OOR16"/>
      <c r="OOS16"/>
      <c r="OOT16"/>
      <c r="OOU16"/>
      <c r="OOV16"/>
      <c r="OOW16"/>
      <c r="OOX16"/>
      <c r="OOY16"/>
      <c r="OOZ16"/>
      <c r="OPA16"/>
      <c r="OPB16"/>
      <c r="OPC16"/>
      <c r="OPD16"/>
      <c r="OPE16"/>
      <c r="OPF16"/>
      <c r="OPG16"/>
      <c r="OPH16"/>
      <c r="OPI16"/>
      <c r="OPJ16"/>
      <c r="OPK16"/>
      <c r="OPL16"/>
      <c r="OPM16"/>
      <c r="OPN16"/>
      <c r="OPO16"/>
      <c r="OPP16"/>
      <c r="OPQ16"/>
      <c r="OPR16"/>
      <c r="OPS16"/>
      <c r="OPT16"/>
      <c r="OPU16"/>
      <c r="OPV16"/>
      <c r="OPW16"/>
      <c r="OPX16"/>
      <c r="OPY16"/>
      <c r="OPZ16"/>
      <c r="OQA16"/>
      <c r="OQB16"/>
      <c r="OQC16"/>
      <c r="OQD16"/>
      <c r="OQE16"/>
      <c r="OQF16"/>
      <c r="OQG16"/>
      <c r="OQH16"/>
      <c r="OQI16"/>
      <c r="OQJ16"/>
      <c r="OQK16"/>
      <c r="OQL16"/>
      <c r="OQM16"/>
      <c r="OQN16"/>
      <c r="OQO16"/>
      <c r="OQP16"/>
      <c r="OQQ16"/>
      <c r="OQR16"/>
      <c r="OQS16"/>
      <c r="OQT16"/>
      <c r="OQU16"/>
      <c r="OQV16"/>
      <c r="OQW16"/>
      <c r="OQX16"/>
      <c r="OQY16"/>
      <c r="OQZ16"/>
      <c r="ORA16"/>
      <c r="ORB16"/>
      <c r="ORC16"/>
      <c r="ORD16"/>
      <c r="ORE16"/>
      <c r="ORF16"/>
      <c r="ORG16"/>
      <c r="ORH16"/>
      <c r="ORI16"/>
      <c r="ORJ16"/>
      <c r="ORK16"/>
      <c r="ORL16"/>
      <c r="ORM16"/>
      <c r="ORN16"/>
      <c r="ORO16"/>
      <c r="ORP16"/>
      <c r="ORQ16"/>
      <c r="ORR16"/>
      <c r="ORS16"/>
      <c r="ORT16"/>
      <c r="ORU16"/>
      <c r="ORV16"/>
      <c r="ORW16"/>
      <c r="ORX16"/>
      <c r="ORY16"/>
      <c r="ORZ16"/>
      <c r="OSA16"/>
      <c r="OSB16"/>
      <c r="OSC16"/>
      <c r="OSD16"/>
      <c r="OSE16"/>
      <c r="OSF16"/>
      <c r="OSG16"/>
      <c r="OSH16"/>
      <c r="OSI16"/>
      <c r="OSJ16"/>
      <c r="OSK16"/>
      <c r="OSL16"/>
      <c r="OSM16"/>
      <c r="OSN16"/>
      <c r="OSO16"/>
      <c r="OSP16"/>
      <c r="OSQ16"/>
      <c r="OSR16"/>
      <c r="OSS16"/>
      <c r="OST16"/>
      <c r="OSU16"/>
      <c r="OSV16"/>
      <c r="OSW16"/>
      <c r="OSX16"/>
      <c r="OSY16"/>
      <c r="OSZ16"/>
      <c r="OTA16"/>
      <c r="OTB16"/>
      <c r="OTC16"/>
      <c r="OTD16"/>
      <c r="OTE16"/>
      <c r="OTF16"/>
      <c r="OTG16"/>
      <c r="OTH16"/>
      <c r="OTI16"/>
      <c r="OTJ16"/>
      <c r="OTK16"/>
      <c r="OTL16"/>
      <c r="OTM16"/>
      <c r="OTN16"/>
      <c r="OTO16"/>
      <c r="OTP16"/>
      <c r="OTQ16"/>
      <c r="OTR16"/>
      <c r="OTS16"/>
      <c r="OTT16"/>
      <c r="OTU16"/>
      <c r="OTV16"/>
      <c r="OTW16"/>
      <c r="OTX16"/>
      <c r="OTY16"/>
      <c r="OTZ16"/>
      <c r="OUA16"/>
      <c r="OUB16"/>
      <c r="OUC16"/>
      <c r="OUD16"/>
      <c r="OUE16"/>
      <c r="OUF16"/>
      <c r="OUG16"/>
      <c r="OUH16"/>
      <c r="OUI16"/>
      <c r="OUJ16"/>
      <c r="OUK16"/>
      <c r="OUL16"/>
      <c r="OUM16"/>
      <c r="OUN16"/>
      <c r="OUO16"/>
      <c r="OUP16"/>
      <c r="OUQ16"/>
      <c r="OUR16"/>
      <c r="OUS16"/>
      <c r="OUT16"/>
      <c r="OUU16"/>
      <c r="OUV16"/>
      <c r="OUW16"/>
      <c r="OUX16"/>
      <c r="OUY16"/>
      <c r="OUZ16"/>
      <c r="OVA16"/>
      <c r="OVB16"/>
      <c r="OVC16"/>
      <c r="OVD16"/>
      <c r="OVE16"/>
      <c r="OVF16"/>
      <c r="OVG16"/>
      <c r="OVH16"/>
      <c r="OVI16"/>
      <c r="OVJ16"/>
      <c r="OVK16"/>
      <c r="OVL16"/>
      <c r="OVM16"/>
      <c r="OVN16"/>
      <c r="OVO16"/>
      <c r="OVP16"/>
      <c r="OVQ16"/>
      <c r="OVR16"/>
      <c r="OVS16"/>
      <c r="OVT16"/>
      <c r="OVU16"/>
      <c r="OVV16"/>
      <c r="OVW16"/>
      <c r="OVX16"/>
      <c r="OVY16"/>
      <c r="OVZ16"/>
      <c r="OWA16"/>
      <c r="OWB16"/>
      <c r="OWC16"/>
      <c r="OWD16"/>
      <c r="OWE16"/>
      <c r="OWF16"/>
      <c r="OWG16"/>
      <c r="OWH16"/>
      <c r="OWI16"/>
      <c r="OWJ16"/>
      <c r="OWK16"/>
      <c r="OWL16"/>
      <c r="OWM16"/>
      <c r="OWN16"/>
      <c r="OWO16"/>
      <c r="OWP16"/>
      <c r="OWQ16"/>
      <c r="OWR16"/>
      <c r="OWS16"/>
      <c r="OWT16"/>
      <c r="OWU16"/>
      <c r="OWV16"/>
      <c r="OWW16"/>
      <c r="OWX16"/>
      <c r="OWY16"/>
      <c r="OWZ16"/>
      <c r="OXA16"/>
      <c r="OXB16"/>
      <c r="OXC16"/>
      <c r="OXD16"/>
      <c r="OXE16"/>
      <c r="OXF16"/>
      <c r="OXG16"/>
      <c r="OXH16"/>
      <c r="OXI16"/>
      <c r="OXJ16"/>
      <c r="OXK16"/>
      <c r="OXL16"/>
      <c r="OXM16"/>
      <c r="OXN16"/>
      <c r="OXO16"/>
      <c r="OXP16"/>
      <c r="OXQ16"/>
      <c r="OXR16"/>
      <c r="OXS16"/>
      <c r="OXT16"/>
      <c r="OXU16"/>
      <c r="OXV16"/>
      <c r="OXW16"/>
      <c r="OXX16"/>
      <c r="OXY16"/>
      <c r="OXZ16"/>
      <c r="OYA16"/>
      <c r="OYB16"/>
      <c r="OYC16"/>
      <c r="OYD16"/>
      <c r="OYE16"/>
      <c r="OYF16"/>
      <c r="OYG16"/>
      <c r="OYH16"/>
      <c r="OYI16"/>
      <c r="OYJ16"/>
      <c r="OYK16"/>
      <c r="OYL16"/>
      <c r="OYM16"/>
      <c r="OYN16"/>
      <c r="OYO16"/>
      <c r="OYP16"/>
      <c r="OYQ16"/>
      <c r="OYR16"/>
      <c r="OYS16"/>
      <c r="OYT16"/>
      <c r="OYU16"/>
      <c r="OYV16"/>
      <c r="OYW16"/>
      <c r="OYX16"/>
      <c r="OYY16"/>
      <c r="OYZ16"/>
      <c r="OZA16"/>
      <c r="OZB16"/>
      <c r="OZC16"/>
      <c r="OZD16"/>
      <c r="OZE16"/>
      <c r="OZF16"/>
      <c r="OZG16"/>
      <c r="OZH16"/>
      <c r="OZI16"/>
      <c r="OZJ16"/>
      <c r="OZK16"/>
      <c r="OZL16"/>
      <c r="OZM16"/>
      <c r="OZN16"/>
      <c r="OZO16"/>
      <c r="OZP16"/>
      <c r="OZQ16"/>
      <c r="OZR16"/>
      <c r="OZS16"/>
      <c r="OZT16"/>
      <c r="OZU16"/>
      <c r="OZV16"/>
      <c r="OZW16"/>
      <c r="OZX16"/>
      <c r="OZY16"/>
      <c r="OZZ16"/>
      <c r="PAA16"/>
      <c r="PAB16"/>
      <c r="PAC16"/>
      <c r="PAD16"/>
      <c r="PAE16"/>
      <c r="PAF16"/>
      <c r="PAG16"/>
      <c r="PAH16"/>
      <c r="PAI16"/>
      <c r="PAJ16"/>
      <c r="PAK16"/>
      <c r="PAL16"/>
      <c r="PAM16"/>
      <c r="PAN16"/>
      <c r="PAO16"/>
      <c r="PAP16"/>
      <c r="PAQ16"/>
      <c r="PAR16"/>
      <c r="PAS16"/>
      <c r="PAT16"/>
      <c r="PAU16"/>
      <c r="PAV16"/>
      <c r="PAW16"/>
      <c r="PAX16"/>
      <c r="PAY16"/>
      <c r="PAZ16"/>
      <c r="PBA16"/>
      <c r="PBB16"/>
      <c r="PBC16"/>
      <c r="PBD16"/>
      <c r="PBE16"/>
      <c r="PBF16"/>
      <c r="PBG16"/>
      <c r="PBH16"/>
      <c r="PBI16"/>
      <c r="PBJ16"/>
      <c r="PBK16"/>
      <c r="PBL16"/>
      <c r="PBM16"/>
      <c r="PBN16"/>
      <c r="PBO16"/>
      <c r="PBP16"/>
      <c r="PBQ16"/>
      <c r="PBR16"/>
      <c r="PBS16"/>
      <c r="PBT16"/>
      <c r="PBU16"/>
      <c r="PBV16"/>
      <c r="PBW16"/>
      <c r="PBX16"/>
      <c r="PBY16"/>
      <c r="PBZ16"/>
      <c r="PCA16"/>
      <c r="PCB16"/>
      <c r="PCC16"/>
      <c r="PCD16"/>
      <c r="PCE16"/>
      <c r="PCF16"/>
      <c r="PCG16"/>
      <c r="PCH16"/>
      <c r="PCI16"/>
      <c r="PCJ16"/>
      <c r="PCK16"/>
      <c r="PCL16"/>
      <c r="PCM16"/>
      <c r="PCN16"/>
      <c r="PCO16"/>
      <c r="PCP16"/>
      <c r="PCQ16"/>
      <c r="PCR16"/>
      <c r="PCS16"/>
      <c r="PCT16"/>
      <c r="PCU16"/>
      <c r="PCV16"/>
      <c r="PCW16"/>
      <c r="PCX16"/>
      <c r="PCY16"/>
      <c r="PCZ16"/>
      <c r="PDA16"/>
      <c r="PDB16"/>
      <c r="PDC16"/>
      <c r="PDD16"/>
      <c r="PDE16"/>
      <c r="PDF16"/>
      <c r="PDG16"/>
      <c r="PDH16"/>
      <c r="PDI16"/>
      <c r="PDJ16"/>
      <c r="PDK16"/>
      <c r="PDL16"/>
      <c r="PDM16"/>
      <c r="PDN16"/>
      <c r="PDO16"/>
      <c r="PDP16"/>
      <c r="PDQ16"/>
      <c r="PDR16"/>
      <c r="PDS16"/>
      <c r="PDT16"/>
      <c r="PDU16"/>
      <c r="PDV16"/>
      <c r="PDW16"/>
      <c r="PDX16"/>
      <c r="PDY16"/>
      <c r="PDZ16"/>
      <c r="PEA16"/>
      <c r="PEB16"/>
      <c r="PEC16"/>
      <c r="PED16"/>
      <c r="PEE16"/>
      <c r="PEF16"/>
      <c r="PEG16"/>
      <c r="PEH16"/>
      <c r="PEI16"/>
      <c r="PEJ16"/>
      <c r="PEK16"/>
      <c r="PEL16"/>
      <c r="PEM16"/>
      <c r="PEN16"/>
      <c r="PEO16"/>
      <c r="PEP16"/>
      <c r="PEQ16"/>
      <c r="PER16"/>
      <c r="PES16"/>
      <c r="PET16"/>
      <c r="PEU16"/>
      <c r="PEV16"/>
      <c r="PEW16"/>
      <c r="PEX16"/>
      <c r="PEY16"/>
      <c r="PEZ16"/>
      <c r="PFA16"/>
      <c r="PFB16"/>
      <c r="PFC16"/>
      <c r="PFD16"/>
      <c r="PFE16"/>
      <c r="PFF16"/>
      <c r="PFG16"/>
      <c r="PFH16"/>
      <c r="PFI16"/>
      <c r="PFJ16"/>
      <c r="PFK16"/>
      <c r="PFL16"/>
      <c r="PFM16"/>
      <c r="PFN16"/>
      <c r="PFO16"/>
      <c r="PFP16"/>
      <c r="PFQ16"/>
      <c r="PFR16"/>
      <c r="PFS16"/>
      <c r="PFT16"/>
      <c r="PFU16"/>
      <c r="PFV16"/>
      <c r="PFW16"/>
      <c r="PFX16"/>
      <c r="PFY16"/>
      <c r="PFZ16"/>
      <c r="PGA16"/>
      <c r="PGB16"/>
      <c r="PGC16"/>
      <c r="PGD16"/>
      <c r="PGE16"/>
      <c r="PGF16"/>
      <c r="PGG16"/>
      <c r="PGH16"/>
      <c r="PGI16"/>
      <c r="PGJ16"/>
      <c r="PGK16"/>
      <c r="PGL16"/>
      <c r="PGM16"/>
      <c r="PGN16"/>
      <c r="PGO16"/>
      <c r="PGP16"/>
      <c r="PGQ16"/>
      <c r="PGR16"/>
      <c r="PGS16"/>
      <c r="PGT16"/>
      <c r="PGU16"/>
      <c r="PGV16"/>
      <c r="PGW16"/>
      <c r="PGX16"/>
      <c r="PGY16"/>
      <c r="PGZ16"/>
      <c r="PHA16"/>
      <c r="PHB16"/>
      <c r="PHC16"/>
      <c r="PHD16"/>
      <c r="PHE16"/>
      <c r="PHF16"/>
      <c r="PHG16"/>
      <c r="PHH16"/>
      <c r="PHI16"/>
      <c r="PHJ16"/>
      <c r="PHK16"/>
      <c r="PHL16"/>
      <c r="PHM16"/>
      <c r="PHN16"/>
      <c r="PHO16"/>
      <c r="PHP16"/>
      <c r="PHQ16"/>
      <c r="PHR16"/>
      <c r="PHS16"/>
      <c r="PHT16"/>
      <c r="PHU16"/>
      <c r="PHV16"/>
      <c r="PHW16"/>
      <c r="PHX16"/>
      <c r="PHY16"/>
      <c r="PHZ16"/>
      <c r="PIA16"/>
      <c r="PIB16"/>
      <c r="PIC16"/>
      <c r="PID16"/>
      <c r="PIE16"/>
      <c r="PIF16"/>
      <c r="PIG16"/>
      <c r="PIH16"/>
      <c r="PII16"/>
      <c r="PIJ16"/>
      <c r="PIK16"/>
      <c r="PIL16"/>
      <c r="PIM16"/>
      <c r="PIN16"/>
      <c r="PIO16"/>
      <c r="PIP16"/>
      <c r="PIQ16"/>
      <c r="PIR16"/>
      <c r="PIS16"/>
      <c r="PIT16"/>
      <c r="PIU16"/>
      <c r="PIV16"/>
      <c r="PIW16"/>
      <c r="PIX16"/>
      <c r="PIY16"/>
      <c r="PIZ16"/>
      <c r="PJA16"/>
      <c r="PJB16"/>
      <c r="PJC16"/>
      <c r="PJD16"/>
      <c r="PJE16"/>
      <c r="PJF16"/>
      <c r="PJG16"/>
      <c r="PJH16"/>
      <c r="PJI16"/>
      <c r="PJJ16"/>
      <c r="PJK16"/>
      <c r="PJL16"/>
      <c r="PJM16"/>
      <c r="PJN16"/>
      <c r="PJO16"/>
      <c r="PJP16"/>
      <c r="PJQ16"/>
      <c r="PJR16"/>
      <c r="PJS16"/>
      <c r="PJT16"/>
      <c r="PJU16"/>
      <c r="PJV16"/>
      <c r="PJW16"/>
      <c r="PJX16"/>
      <c r="PJY16"/>
      <c r="PJZ16"/>
      <c r="PKA16"/>
      <c r="PKB16"/>
      <c r="PKC16"/>
      <c r="PKD16"/>
      <c r="PKE16"/>
      <c r="PKF16"/>
      <c r="PKG16"/>
      <c r="PKH16"/>
      <c r="PKI16"/>
      <c r="PKJ16"/>
      <c r="PKK16"/>
      <c r="PKL16"/>
      <c r="PKM16"/>
      <c r="PKN16"/>
      <c r="PKO16"/>
      <c r="PKP16"/>
      <c r="PKQ16"/>
      <c r="PKR16"/>
      <c r="PKS16"/>
      <c r="PKT16"/>
      <c r="PKU16"/>
      <c r="PKV16"/>
      <c r="PKW16"/>
      <c r="PKX16"/>
      <c r="PKY16"/>
      <c r="PKZ16"/>
      <c r="PLA16"/>
      <c r="PLB16"/>
      <c r="PLC16"/>
      <c r="PLD16"/>
      <c r="PLE16"/>
      <c r="PLF16"/>
      <c r="PLG16"/>
      <c r="PLH16"/>
      <c r="PLI16"/>
      <c r="PLJ16"/>
      <c r="PLK16"/>
      <c r="PLL16"/>
      <c r="PLM16"/>
      <c r="PLN16"/>
      <c r="PLO16"/>
      <c r="PLP16"/>
      <c r="PLQ16"/>
      <c r="PLR16"/>
      <c r="PLS16"/>
      <c r="PLT16"/>
      <c r="PLU16"/>
      <c r="PLV16"/>
      <c r="PLW16"/>
      <c r="PLX16"/>
      <c r="PLY16"/>
      <c r="PLZ16"/>
      <c r="PMA16"/>
      <c r="PMB16"/>
      <c r="PMC16"/>
      <c r="PMD16"/>
      <c r="PME16"/>
      <c r="PMF16"/>
      <c r="PMG16"/>
      <c r="PMH16"/>
      <c r="PMI16"/>
      <c r="PMJ16"/>
      <c r="PMK16"/>
      <c r="PML16"/>
      <c r="PMM16"/>
      <c r="PMN16"/>
      <c r="PMO16"/>
      <c r="PMP16"/>
      <c r="PMQ16"/>
      <c r="PMR16"/>
      <c r="PMS16"/>
      <c r="PMT16"/>
      <c r="PMU16"/>
      <c r="PMV16"/>
      <c r="PMW16"/>
      <c r="PMX16"/>
      <c r="PMY16"/>
      <c r="PMZ16"/>
      <c r="PNA16"/>
      <c r="PNB16"/>
      <c r="PNC16"/>
      <c r="PND16"/>
      <c r="PNE16"/>
      <c r="PNF16"/>
      <c r="PNG16"/>
      <c r="PNH16"/>
      <c r="PNI16"/>
      <c r="PNJ16"/>
      <c r="PNK16"/>
      <c r="PNL16"/>
      <c r="PNM16"/>
      <c r="PNN16"/>
      <c r="PNO16"/>
      <c r="PNP16"/>
      <c r="PNQ16"/>
      <c r="PNR16"/>
      <c r="PNS16"/>
      <c r="PNT16"/>
      <c r="PNU16"/>
      <c r="PNV16"/>
      <c r="PNW16"/>
      <c r="PNX16"/>
      <c r="PNY16"/>
      <c r="PNZ16"/>
      <c r="POA16"/>
      <c r="POB16"/>
      <c r="POC16"/>
      <c r="POD16"/>
      <c r="POE16"/>
      <c r="POF16"/>
      <c r="POG16"/>
      <c r="POH16"/>
      <c r="POI16"/>
      <c r="POJ16"/>
      <c r="POK16"/>
      <c r="POL16"/>
      <c r="POM16"/>
      <c r="PON16"/>
      <c r="POO16"/>
      <c r="POP16"/>
      <c r="POQ16"/>
      <c r="POR16"/>
      <c r="POS16"/>
      <c r="POT16"/>
      <c r="POU16"/>
      <c r="POV16"/>
      <c r="POW16"/>
      <c r="POX16"/>
      <c r="POY16"/>
      <c r="POZ16"/>
      <c r="PPA16"/>
      <c r="PPB16"/>
      <c r="PPC16"/>
      <c r="PPD16"/>
      <c r="PPE16"/>
      <c r="PPF16"/>
      <c r="PPG16"/>
      <c r="PPH16"/>
      <c r="PPI16"/>
      <c r="PPJ16"/>
      <c r="PPK16"/>
      <c r="PPL16"/>
      <c r="PPM16"/>
      <c r="PPN16"/>
      <c r="PPO16"/>
      <c r="PPP16"/>
      <c r="PPQ16"/>
      <c r="PPR16"/>
      <c r="PPS16"/>
      <c r="PPT16"/>
      <c r="PPU16"/>
      <c r="PPV16"/>
      <c r="PPW16"/>
      <c r="PPX16"/>
      <c r="PPY16"/>
      <c r="PPZ16"/>
      <c r="PQA16"/>
      <c r="PQB16"/>
      <c r="PQC16"/>
      <c r="PQD16"/>
      <c r="PQE16"/>
      <c r="PQF16"/>
      <c r="PQG16"/>
      <c r="PQH16"/>
      <c r="PQI16"/>
      <c r="PQJ16"/>
      <c r="PQK16"/>
      <c r="PQL16"/>
      <c r="PQM16"/>
      <c r="PQN16"/>
      <c r="PQO16"/>
      <c r="PQP16"/>
      <c r="PQQ16"/>
      <c r="PQR16"/>
      <c r="PQS16"/>
      <c r="PQT16"/>
      <c r="PQU16"/>
      <c r="PQV16"/>
      <c r="PQW16"/>
      <c r="PQX16"/>
      <c r="PQY16"/>
      <c r="PQZ16"/>
      <c r="PRA16"/>
      <c r="PRB16"/>
      <c r="PRC16"/>
      <c r="PRD16"/>
      <c r="PRE16"/>
      <c r="PRF16"/>
      <c r="PRG16"/>
      <c r="PRH16"/>
      <c r="PRI16"/>
      <c r="PRJ16"/>
      <c r="PRK16"/>
      <c r="PRL16"/>
      <c r="PRM16"/>
      <c r="PRN16"/>
      <c r="PRO16"/>
      <c r="PRP16"/>
      <c r="PRQ16"/>
      <c r="PRR16"/>
      <c r="PRS16"/>
      <c r="PRT16"/>
      <c r="PRU16"/>
      <c r="PRV16"/>
      <c r="PRW16"/>
      <c r="PRX16"/>
      <c r="PRY16"/>
      <c r="PRZ16"/>
      <c r="PSA16"/>
      <c r="PSB16"/>
      <c r="PSC16"/>
      <c r="PSD16"/>
      <c r="PSE16"/>
      <c r="PSF16"/>
      <c r="PSG16"/>
      <c r="PSH16"/>
      <c r="PSI16"/>
      <c r="PSJ16"/>
      <c r="PSK16"/>
      <c r="PSL16"/>
      <c r="PSM16"/>
      <c r="PSN16"/>
      <c r="PSO16"/>
      <c r="PSP16"/>
      <c r="PSQ16"/>
      <c r="PSR16"/>
      <c r="PSS16"/>
      <c r="PST16"/>
      <c r="PSU16"/>
      <c r="PSV16"/>
      <c r="PSW16"/>
      <c r="PSX16"/>
      <c r="PSY16"/>
      <c r="PSZ16"/>
      <c r="PTA16"/>
      <c r="PTB16"/>
      <c r="PTC16"/>
      <c r="PTD16"/>
      <c r="PTE16"/>
      <c r="PTF16"/>
      <c r="PTG16"/>
      <c r="PTH16"/>
      <c r="PTI16"/>
      <c r="PTJ16"/>
      <c r="PTK16"/>
      <c r="PTL16"/>
      <c r="PTM16"/>
      <c r="PTN16"/>
      <c r="PTO16"/>
      <c r="PTP16"/>
      <c r="PTQ16"/>
      <c r="PTR16"/>
      <c r="PTS16"/>
      <c r="PTT16"/>
      <c r="PTU16"/>
      <c r="PTV16"/>
      <c r="PTW16"/>
      <c r="PTX16"/>
      <c r="PTY16"/>
      <c r="PTZ16"/>
      <c r="PUA16"/>
      <c r="PUB16"/>
      <c r="PUC16"/>
      <c r="PUD16"/>
      <c r="PUE16"/>
      <c r="PUF16"/>
      <c r="PUG16"/>
      <c r="PUH16"/>
      <c r="PUI16"/>
      <c r="PUJ16"/>
      <c r="PUK16"/>
      <c r="PUL16"/>
      <c r="PUM16"/>
      <c r="PUN16"/>
      <c r="PUO16"/>
      <c r="PUP16"/>
      <c r="PUQ16"/>
      <c r="PUR16"/>
      <c r="PUS16"/>
      <c r="PUT16"/>
      <c r="PUU16"/>
      <c r="PUV16"/>
      <c r="PUW16"/>
      <c r="PUX16"/>
      <c r="PUY16"/>
      <c r="PUZ16"/>
      <c r="PVA16"/>
      <c r="PVB16"/>
      <c r="PVC16"/>
      <c r="PVD16"/>
      <c r="PVE16"/>
      <c r="PVF16"/>
      <c r="PVG16"/>
      <c r="PVH16"/>
      <c r="PVI16"/>
      <c r="PVJ16"/>
      <c r="PVK16"/>
      <c r="PVL16"/>
      <c r="PVM16"/>
      <c r="PVN16"/>
      <c r="PVO16"/>
      <c r="PVP16"/>
      <c r="PVQ16"/>
      <c r="PVR16"/>
      <c r="PVS16"/>
      <c r="PVT16"/>
      <c r="PVU16"/>
      <c r="PVV16"/>
      <c r="PVW16"/>
      <c r="PVX16"/>
      <c r="PVY16"/>
      <c r="PVZ16"/>
      <c r="PWA16"/>
      <c r="PWB16"/>
      <c r="PWC16"/>
      <c r="PWD16"/>
      <c r="PWE16"/>
      <c r="PWF16"/>
      <c r="PWG16"/>
      <c r="PWH16"/>
      <c r="PWI16"/>
      <c r="PWJ16"/>
      <c r="PWK16"/>
      <c r="PWL16"/>
      <c r="PWM16"/>
      <c r="PWN16"/>
      <c r="PWO16"/>
      <c r="PWP16"/>
      <c r="PWQ16"/>
      <c r="PWR16"/>
      <c r="PWS16"/>
      <c r="PWT16"/>
      <c r="PWU16"/>
      <c r="PWV16"/>
      <c r="PWW16"/>
      <c r="PWX16"/>
      <c r="PWY16"/>
      <c r="PWZ16"/>
      <c r="PXA16"/>
      <c r="PXB16"/>
      <c r="PXC16"/>
      <c r="PXD16"/>
      <c r="PXE16"/>
      <c r="PXF16"/>
      <c r="PXG16"/>
      <c r="PXH16"/>
      <c r="PXI16"/>
      <c r="PXJ16"/>
      <c r="PXK16"/>
      <c r="PXL16"/>
      <c r="PXM16"/>
      <c r="PXN16"/>
      <c r="PXO16"/>
      <c r="PXP16"/>
      <c r="PXQ16"/>
      <c r="PXR16"/>
      <c r="PXS16"/>
      <c r="PXT16"/>
      <c r="PXU16"/>
      <c r="PXV16"/>
      <c r="PXW16"/>
      <c r="PXX16"/>
      <c r="PXY16"/>
      <c r="PXZ16"/>
      <c r="PYA16"/>
      <c r="PYB16"/>
      <c r="PYC16"/>
      <c r="PYD16"/>
      <c r="PYE16"/>
      <c r="PYF16"/>
      <c r="PYG16"/>
      <c r="PYH16"/>
      <c r="PYI16"/>
      <c r="PYJ16"/>
      <c r="PYK16"/>
      <c r="PYL16"/>
      <c r="PYM16"/>
      <c r="PYN16"/>
      <c r="PYO16"/>
      <c r="PYP16"/>
      <c r="PYQ16"/>
      <c r="PYR16"/>
      <c r="PYS16"/>
      <c r="PYT16"/>
      <c r="PYU16"/>
      <c r="PYV16"/>
      <c r="PYW16"/>
      <c r="PYX16"/>
      <c r="PYY16"/>
      <c r="PYZ16"/>
      <c r="PZA16"/>
      <c r="PZB16"/>
      <c r="PZC16"/>
      <c r="PZD16"/>
      <c r="PZE16"/>
      <c r="PZF16"/>
      <c r="PZG16"/>
      <c r="PZH16"/>
      <c r="PZI16"/>
      <c r="PZJ16"/>
      <c r="PZK16"/>
      <c r="PZL16"/>
      <c r="PZM16"/>
      <c r="PZN16"/>
      <c r="PZO16"/>
      <c r="PZP16"/>
      <c r="PZQ16"/>
      <c r="PZR16"/>
      <c r="PZS16"/>
      <c r="PZT16"/>
      <c r="PZU16"/>
      <c r="PZV16"/>
      <c r="PZW16"/>
      <c r="PZX16"/>
      <c r="PZY16"/>
      <c r="PZZ16"/>
      <c r="QAA16"/>
      <c r="QAB16"/>
      <c r="QAC16"/>
      <c r="QAD16"/>
      <c r="QAE16"/>
      <c r="QAF16"/>
      <c r="QAG16"/>
      <c r="QAH16"/>
      <c r="QAI16"/>
      <c r="QAJ16"/>
      <c r="QAK16"/>
      <c r="QAL16"/>
      <c r="QAM16"/>
      <c r="QAN16"/>
      <c r="QAO16"/>
      <c r="QAP16"/>
      <c r="QAQ16"/>
      <c r="QAR16"/>
      <c r="QAS16"/>
      <c r="QAT16"/>
      <c r="QAU16"/>
      <c r="QAV16"/>
      <c r="QAW16"/>
      <c r="QAX16"/>
      <c r="QAY16"/>
      <c r="QAZ16"/>
      <c r="QBA16"/>
      <c r="QBB16"/>
      <c r="QBC16"/>
      <c r="QBD16"/>
      <c r="QBE16"/>
      <c r="QBF16"/>
      <c r="QBG16"/>
      <c r="QBH16"/>
      <c r="QBI16"/>
      <c r="QBJ16"/>
      <c r="QBK16"/>
      <c r="QBL16"/>
      <c r="QBM16"/>
      <c r="QBN16"/>
      <c r="QBO16"/>
      <c r="QBP16"/>
      <c r="QBQ16"/>
      <c r="QBR16"/>
      <c r="QBS16"/>
      <c r="QBT16"/>
      <c r="QBU16"/>
      <c r="QBV16"/>
      <c r="QBW16"/>
      <c r="QBX16"/>
      <c r="QBY16"/>
      <c r="QBZ16"/>
      <c r="QCA16"/>
      <c r="QCB16"/>
      <c r="QCC16"/>
      <c r="QCD16"/>
      <c r="QCE16"/>
      <c r="QCF16"/>
      <c r="QCG16"/>
      <c r="QCH16"/>
      <c r="QCI16"/>
      <c r="QCJ16"/>
      <c r="QCK16"/>
      <c r="QCL16"/>
      <c r="QCM16"/>
      <c r="QCN16"/>
      <c r="QCO16"/>
      <c r="QCP16"/>
      <c r="QCQ16"/>
      <c r="QCR16"/>
      <c r="QCS16"/>
      <c r="QCT16"/>
      <c r="QCU16"/>
      <c r="QCV16"/>
      <c r="QCW16"/>
      <c r="QCX16"/>
      <c r="QCY16"/>
      <c r="QCZ16"/>
      <c r="QDA16"/>
      <c r="QDB16"/>
      <c r="QDC16"/>
      <c r="QDD16"/>
      <c r="QDE16"/>
      <c r="QDF16"/>
      <c r="QDG16"/>
      <c r="QDH16"/>
      <c r="QDI16"/>
      <c r="QDJ16"/>
      <c r="QDK16"/>
      <c r="QDL16"/>
      <c r="QDM16"/>
      <c r="QDN16"/>
      <c r="QDO16"/>
      <c r="QDP16"/>
      <c r="QDQ16"/>
      <c r="QDR16"/>
      <c r="QDS16"/>
      <c r="QDT16"/>
      <c r="QDU16"/>
      <c r="QDV16"/>
      <c r="QDW16"/>
      <c r="QDX16"/>
      <c r="QDY16"/>
      <c r="QDZ16"/>
      <c r="QEA16"/>
      <c r="QEB16"/>
      <c r="QEC16"/>
      <c r="QED16"/>
      <c r="QEE16"/>
      <c r="QEF16"/>
      <c r="QEG16"/>
      <c r="QEH16"/>
      <c r="QEI16"/>
      <c r="QEJ16"/>
      <c r="QEK16"/>
      <c r="QEL16"/>
      <c r="QEM16"/>
      <c r="QEN16"/>
      <c r="QEO16"/>
      <c r="QEP16"/>
      <c r="QEQ16"/>
      <c r="QER16"/>
      <c r="QES16"/>
      <c r="QET16"/>
      <c r="QEU16"/>
      <c r="QEV16"/>
      <c r="QEW16"/>
      <c r="QEX16"/>
      <c r="QEY16"/>
      <c r="QEZ16"/>
      <c r="QFA16"/>
      <c r="QFB16"/>
      <c r="QFC16"/>
      <c r="QFD16"/>
      <c r="QFE16"/>
      <c r="QFF16"/>
      <c r="QFG16"/>
      <c r="QFH16"/>
      <c r="QFI16"/>
      <c r="QFJ16"/>
      <c r="QFK16"/>
      <c r="QFL16"/>
      <c r="QFM16"/>
      <c r="QFN16"/>
      <c r="QFO16"/>
      <c r="QFP16"/>
      <c r="QFQ16"/>
      <c r="QFR16"/>
      <c r="QFS16"/>
      <c r="QFT16"/>
      <c r="QFU16"/>
      <c r="QFV16"/>
      <c r="QFW16"/>
      <c r="QFX16"/>
      <c r="QFY16"/>
      <c r="QFZ16"/>
      <c r="QGA16"/>
      <c r="QGB16"/>
      <c r="QGC16"/>
      <c r="QGD16"/>
      <c r="QGE16"/>
      <c r="QGF16"/>
      <c r="QGG16"/>
      <c r="QGH16"/>
      <c r="QGI16"/>
      <c r="QGJ16"/>
      <c r="QGK16"/>
      <c r="QGL16"/>
      <c r="QGM16"/>
      <c r="QGN16"/>
      <c r="QGO16"/>
      <c r="QGP16"/>
      <c r="QGQ16"/>
      <c r="QGR16"/>
      <c r="QGS16"/>
      <c r="QGT16"/>
      <c r="QGU16"/>
      <c r="QGV16"/>
      <c r="QGW16"/>
      <c r="QGX16"/>
      <c r="QGY16"/>
      <c r="QGZ16"/>
      <c r="QHA16"/>
      <c r="QHB16"/>
      <c r="QHC16"/>
      <c r="QHD16"/>
      <c r="QHE16"/>
      <c r="QHF16"/>
      <c r="QHG16"/>
      <c r="QHH16"/>
      <c r="QHI16"/>
      <c r="QHJ16"/>
      <c r="QHK16"/>
      <c r="QHL16"/>
      <c r="QHM16"/>
      <c r="QHN16"/>
      <c r="QHO16"/>
      <c r="QHP16"/>
      <c r="QHQ16"/>
      <c r="QHR16"/>
      <c r="QHS16"/>
      <c r="QHT16"/>
      <c r="QHU16"/>
      <c r="QHV16"/>
      <c r="QHW16"/>
      <c r="QHX16"/>
      <c r="QHY16"/>
      <c r="QHZ16"/>
      <c r="QIA16"/>
      <c r="QIB16"/>
      <c r="QIC16"/>
      <c r="QID16"/>
      <c r="QIE16"/>
      <c r="QIF16"/>
      <c r="QIG16"/>
      <c r="QIH16"/>
      <c r="QII16"/>
      <c r="QIJ16"/>
      <c r="QIK16"/>
      <c r="QIL16"/>
      <c r="QIM16"/>
      <c r="QIN16"/>
      <c r="QIO16"/>
      <c r="QIP16"/>
      <c r="QIQ16"/>
      <c r="QIR16"/>
      <c r="QIS16"/>
      <c r="QIT16"/>
      <c r="QIU16"/>
      <c r="QIV16"/>
      <c r="QIW16"/>
      <c r="QIX16"/>
      <c r="QIY16"/>
      <c r="QIZ16"/>
      <c r="QJA16"/>
      <c r="QJB16"/>
      <c r="QJC16"/>
      <c r="QJD16"/>
      <c r="QJE16"/>
      <c r="QJF16"/>
      <c r="QJG16"/>
      <c r="QJH16"/>
      <c r="QJI16"/>
      <c r="QJJ16"/>
      <c r="QJK16"/>
      <c r="QJL16"/>
      <c r="QJM16"/>
      <c r="QJN16"/>
      <c r="QJO16"/>
      <c r="QJP16"/>
      <c r="QJQ16"/>
      <c r="QJR16"/>
      <c r="QJS16"/>
      <c r="QJT16"/>
      <c r="QJU16"/>
      <c r="QJV16"/>
      <c r="QJW16"/>
      <c r="QJX16"/>
      <c r="QJY16"/>
      <c r="QJZ16"/>
      <c r="QKA16"/>
      <c r="QKB16"/>
      <c r="QKC16"/>
      <c r="QKD16"/>
      <c r="QKE16"/>
      <c r="QKF16"/>
      <c r="QKG16"/>
      <c r="QKH16"/>
      <c r="QKI16"/>
      <c r="QKJ16"/>
      <c r="QKK16"/>
      <c r="QKL16"/>
      <c r="QKM16"/>
      <c r="QKN16"/>
      <c r="QKO16"/>
      <c r="QKP16"/>
      <c r="QKQ16"/>
      <c r="QKR16"/>
      <c r="QKS16"/>
      <c r="QKT16"/>
      <c r="QKU16"/>
      <c r="QKV16"/>
      <c r="QKW16"/>
      <c r="QKX16"/>
      <c r="QKY16"/>
      <c r="QKZ16"/>
      <c r="QLA16"/>
      <c r="QLB16"/>
      <c r="QLC16"/>
      <c r="QLD16"/>
      <c r="QLE16"/>
      <c r="QLF16"/>
      <c r="QLG16"/>
      <c r="QLH16"/>
      <c r="QLI16"/>
      <c r="QLJ16"/>
      <c r="QLK16"/>
      <c r="QLL16"/>
      <c r="QLM16"/>
      <c r="QLN16"/>
      <c r="QLO16"/>
      <c r="QLP16"/>
      <c r="QLQ16"/>
      <c r="QLR16"/>
      <c r="QLS16"/>
      <c r="QLT16"/>
      <c r="QLU16"/>
      <c r="QLV16"/>
      <c r="QLW16"/>
      <c r="QLX16"/>
      <c r="QLY16"/>
      <c r="QLZ16"/>
      <c r="QMA16"/>
      <c r="QMB16"/>
      <c r="QMC16"/>
      <c r="QMD16"/>
      <c r="QME16"/>
      <c r="QMF16"/>
      <c r="QMG16"/>
      <c r="QMH16"/>
      <c r="QMI16"/>
      <c r="QMJ16"/>
      <c r="QMK16"/>
      <c r="QML16"/>
      <c r="QMM16"/>
      <c r="QMN16"/>
      <c r="QMO16"/>
      <c r="QMP16"/>
      <c r="QMQ16"/>
      <c r="QMR16"/>
      <c r="QMS16"/>
      <c r="QMT16"/>
      <c r="QMU16"/>
      <c r="QMV16"/>
      <c r="QMW16"/>
      <c r="QMX16"/>
      <c r="QMY16"/>
      <c r="QMZ16"/>
      <c r="QNA16"/>
      <c r="QNB16"/>
      <c r="QNC16"/>
      <c r="QND16"/>
      <c r="QNE16"/>
      <c r="QNF16"/>
      <c r="QNG16"/>
      <c r="QNH16"/>
      <c r="QNI16"/>
      <c r="QNJ16"/>
      <c r="QNK16"/>
      <c r="QNL16"/>
      <c r="QNM16"/>
      <c r="QNN16"/>
      <c r="QNO16"/>
      <c r="QNP16"/>
      <c r="QNQ16"/>
      <c r="QNR16"/>
      <c r="QNS16"/>
      <c r="QNT16"/>
      <c r="QNU16"/>
      <c r="QNV16"/>
      <c r="QNW16"/>
      <c r="QNX16"/>
      <c r="QNY16"/>
      <c r="QNZ16"/>
      <c r="QOA16"/>
      <c r="QOB16"/>
      <c r="QOC16"/>
      <c r="QOD16"/>
      <c r="QOE16"/>
      <c r="QOF16"/>
      <c r="QOG16"/>
      <c r="QOH16"/>
      <c r="QOI16"/>
      <c r="QOJ16"/>
      <c r="QOK16"/>
      <c r="QOL16"/>
      <c r="QOM16"/>
      <c r="QON16"/>
      <c r="QOO16"/>
      <c r="QOP16"/>
      <c r="QOQ16"/>
      <c r="QOR16"/>
      <c r="QOS16"/>
      <c r="QOT16"/>
      <c r="QOU16"/>
      <c r="QOV16"/>
      <c r="QOW16"/>
      <c r="QOX16"/>
      <c r="QOY16"/>
      <c r="QOZ16"/>
      <c r="QPA16"/>
      <c r="QPB16"/>
      <c r="QPC16"/>
      <c r="QPD16"/>
      <c r="QPE16"/>
      <c r="QPF16"/>
      <c r="QPG16"/>
      <c r="QPH16"/>
      <c r="QPI16"/>
      <c r="QPJ16"/>
      <c r="QPK16"/>
      <c r="QPL16"/>
      <c r="QPM16"/>
      <c r="QPN16"/>
      <c r="QPO16"/>
      <c r="QPP16"/>
      <c r="QPQ16"/>
      <c r="QPR16"/>
      <c r="QPS16"/>
      <c r="QPT16"/>
      <c r="QPU16"/>
      <c r="QPV16"/>
      <c r="QPW16"/>
      <c r="QPX16"/>
      <c r="QPY16"/>
      <c r="QPZ16"/>
      <c r="QQA16"/>
      <c r="QQB16"/>
      <c r="QQC16"/>
      <c r="QQD16"/>
      <c r="QQE16"/>
      <c r="QQF16"/>
      <c r="QQG16"/>
      <c r="QQH16"/>
      <c r="QQI16"/>
      <c r="QQJ16"/>
      <c r="QQK16"/>
      <c r="QQL16"/>
      <c r="QQM16"/>
      <c r="QQN16"/>
      <c r="QQO16"/>
      <c r="QQP16"/>
      <c r="QQQ16"/>
      <c r="QQR16"/>
      <c r="QQS16"/>
      <c r="QQT16"/>
      <c r="QQU16"/>
      <c r="QQV16"/>
      <c r="QQW16"/>
      <c r="QQX16"/>
      <c r="QQY16"/>
      <c r="QQZ16"/>
      <c r="QRA16"/>
      <c r="QRB16"/>
      <c r="QRC16"/>
      <c r="QRD16"/>
      <c r="QRE16"/>
      <c r="QRF16"/>
      <c r="QRG16"/>
      <c r="QRH16"/>
      <c r="QRI16"/>
      <c r="QRJ16"/>
      <c r="QRK16"/>
      <c r="QRL16"/>
      <c r="QRM16"/>
      <c r="QRN16"/>
      <c r="QRO16"/>
      <c r="QRP16"/>
      <c r="QRQ16"/>
      <c r="QRR16"/>
      <c r="QRS16"/>
      <c r="QRT16"/>
      <c r="QRU16"/>
      <c r="QRV16"/>
      <c r="QRW16"/>
      <c r="QRX16"/>
      <c r="QRY16"/>
      <c r="QRZ16"/>
      <c r="QSA16"/>
      <c r="QSB16"/>
      <c r="QSC16"/>
      <c r="QSD16"/>
      <c r="QSE16"/>
      <c r="QSF16"/>
      <c r="QSG16"/>
      <c r="QSH16"/>
      <c r="QSI16"/>
      <c r="QSJ16"/>
      <c r="QSK16"/>
      <c r="QSL16"/>
      <c r="QSM16"/>
      <c r="QSN16"/>
      <c r="QSO16"/>
      <c r="QSP16"/>
      <c r="QSQ16"/>
      <c r="QSR16"/>
      <c r="QSS16"/>
      <c r="QST16"/>
      <c r="QSU16"/>
      <c r="QSV16"/>
      <c r="QSW16"/>
      <c r="QSX16"/>
      <c r="QSY16"/>
      <c r="QSZ16"/>
      <c r="QTA16"/>
      <c r="QTB16"/>
      <c r="QTC16"/>
      <c r="QTD16"/>
      <c r="QTE16"/>
      <c r="QTF16"/>
      <c r="QTG16"/>
      <c r="QTH16"/>
      <c r="QTI16"/>
      <c r="QTJ16"/>
      <c r="QTK16"/>
      <c r="QTL16"/>
      <c r="QTM16"/>
      <c r="QTN16"/>
      <c r="QTO16"/>
      <c r="QTP16"/>
      <c r="QTQ16"/>
      <c r="QTR16"/>
      <c r="QTS16"/>
      <c r="QTT16"/>
      <c r="QTU16"/>
      <c r="QTV16"/>
      <c r="QTW16"/>
      <c r="QTX16"/>
      <c r="QTY16"/>
      <c r="QTZ16"/>
      <c r="QUA16"/>
      <c r="QUB16"/>
      <c r="QUC16"/>
      <c r="QUD16"/>
      <c r="QUE16"/>
      <c r="QUF16"/>
      <c r="QUG16"/>
      <c r="QUH16"/>
      <c r="QUI16"/>
      <c r="QUJ16"/>
      <c r="QUK16"/>
      <c r="QUL16"/>
      <c r="QUM16"/>
      <c r="QUN16"/>
      <c r="QUO16"/>
      <c r="QUP16"/>
      <c r="QUQ16"/>
      <c r="QUR16"/>
      <c r="QUS16"/>
      <c r="QUT16"/>
      <c r="QUU16"/>
      <c r="QUV16"/>
      <c r="QUW16"/>
      <c r="QUX16"/>
      <c r="QUY16"/>
      <c r="QUZ16"/>
      <c r="QVA16"/>
      <c r="QVB16"/>
      <c r="QVC16"/>
      <c r="QVD16"/>
      <c r="QVE16"/>
      <c r="QVF16"/>
      <c r="QVG16"/>
      <c r="QVH16"/>
      <c r="QVI16"/>
      <c r="QVJ16"/>
      <c r="QVK16"/>
      <c r="QVL16"/>
      <c r="QVM16"/>
      <c r="QVN16"/>
      <c r="QVO16"/>
      <c r="QVP16"/>
      <c r="QVQ16"/>
      <c r="QVR16"/>
      <c r="QVS16"/>
      <c r="QVT16"/>
      <c r="QVU16"/>
      <c r="QVV16"/>
      <c r="QVW16"/>
      <c r="QVX16"/>
      <c r="QVY16"/>
      <c r="QVZ16"/>
      <c r="QWA16"/>
      <c r="QWB16"/>
      <c r="QWC16"/>
      <c r="QWD16"/>
      <c r="QWE16"/>
      <c r="QWF16"/>
      <c r="QWG16"/>
      <c r="QWH16"/>
      <c r="QWI16"/>
      <c r="QWJ16"/>
      <c r="QWK16"/>
      <c r="QWL16"/>
      <c r="QWM16"/>
      <c r="QWN16"/>
      <c r="QWO16"/>
      <c r="QWP16"/>
      <c r="QWQ16"/>
      <c r="QWR16"/>
      <c r="QWS16"/>
      <c r="QWT16"/>
      <c r="QWU16"/>
      <c r="QWV16"/>
      <c r="QWW16"/>
      <c r="QWX16"/>
      <c r="QWY16"/>
      <c r="QWZ16"/>
      <c r="QXA16"/>
      <c r="QXB16"/>
      <c r="QXC16"/>
      <c r="QXD16"/>
      <c r="QXE16"/>
      <c r="QXF16"/>
      <c r="QXG16"/>
      <c r="QXH16"/>
      <c r="QXI16"/>
      <c r="QXJ16"/>
      <c r="QXK16"/>
      <c r="QXL16"/>
      <c r="QXM16"/>
      <c r="QXN16"/>
      <c r="QXO16"/>
      <c r="QXP16"/>
      <c r="QXQ16"/>
      <c r="QXR16"/>
      <c r="QXS16"/>
      <c r="QXT16"/>
      <c r="QXU16"/>
      <c r="QXV16"/>
      <c r="QXW16"/>
      <c r="QXX16"/>
      <c r="QXY16"/>
      <c r="QXZ16"/>
      <c r="QYA16"/>
      <c r="QYB16"/>
      <c r="QYC16"/>
      <c r="QYD16"/>
      <c r="QYE16"/>
      <c r="QYF16"/>
      <c r="QYG16"/>
      <c r="QYH16"/>
      <c r="QYI16"/>
      <c r="QYJ16"/>
      <c r="QYK16"/>
      <c r="QYL16"/>
      <c r="QYM16"/>
      <c r="QYN16"/>
      <c r="QYO16"/>
      <c r="QYP16"/>
      <c r="QYQ16"/>
      <c r="QYR16"/>
      <c r="QYS16"/>
      <c r="QYT16"/>
      <c r="QYU16"/>
      <c r="QYV16"/>
      <c r="QYW16"/>
      <c r="QYX16"/>
      <c r="QYY16"/>
      <c r="QYZ16"/>
      <c r="QZA16"/>
      <c r="QZB16"/>
      <c r="QZC16"/>
      <c r="QZD16"/>
      <c r="QZE16"/>
      <c r="QZF16"/>
      <c r="QZG16"/>
      <c r="QZH16"/>
      <c r="QZI16"/>
      <c r="QZJ16"/>
      <c r="QZK16"/>
      <c r="QZL16"/>
      <c r="QZM16"/>
      <c r="QZN16"/>
      <c r="QZO16"/>
      <c r="QZP16"/>
      <c r="QZQ16"/>
      <c r="QZR16"/>
      <c r="QZS16"/>
      <c r="QZT16"/>
      <c r="QZU16"/>
      <c r="QZV16"/>
      <c r="QZW16"/>
      <c r="QZX16"/>
      <c r="QZY16"/>
      <c r="QZZ16"/>
      <c r="RAA16"/>
      <c r="RAB16"/>
      <c r="RAC16"/>
      <c r="RAD16"/>
      <c r="RAE16"/>
      <c r="RAF16"/>
      <c r="RAG16"/>
      <c r="RAH16"/>
      <c r="RAI16"/>
      <c r="RAJ16"/>
      <c r="RAK16"/>
      <c r="RAL16"/>
      <c r="RAM16"/>
      <c r="RAN16"/>
      <c r="RAO16"/>
      <c r="RAP16"/>
      <c r="RAQ16"/>
      <c r="RAR16"/>
      <c r="RAS16"/>
      <c r="RAT16"/>
      <c r="RAU16"/>
      <c r="RAV16"/>
      <c r="RAW16"/>
      <c r="RAX16"/>
      <c r="RAY16"/>
      <c r="RAZ16"/>
      <c r="RBA16"/>
      <c r="RBB16"/>
      <c r="RBC16"/>
      <c r="RBD16"/>
      <c r="RBE16"/>
      <c r="RBF16"/>
      <c r="RBG16"/>
      <c r="RBH16"/>
      <c r="RBI16"/>
      <c r="RBJ16"/>
      <c r="RBK16"/>
      <c r="RBL16"/>
      <c r="RBM16"/>
      <c r="RBN16"/>
      <c r="RBO16"/>
      <c r="RBP16"/>
      <c r="RBQ16"/>
      <c r="RBR16"/>
      <c r="RBS16"/>
      <c r="RBT16"/>
      <c r="RBU16"/>
      <c r="RBV16"/>
      <c r="RBW16"/>
      <c r="RBX16"/>
      <c r="RBY16"/>
      <c r="RBZ16"/>
      <c r="RCA16"/>
      <c r="RCB16"/>
      <c r="RCC16"/>
      <c r="RCD16"/>
      <c r="RCE16"/>
      <c r="RCF16"/>
      <c r="RCG16"/>
      <c r="RCH16"/>
      <c r="RCI16"/>
      <c r="RCJ16"/>
      <c r="RCK16"/>
      <c r="RCL16"/>
      <c r="RCM16"/>
      <c r="RCN16"/>
      <c r="RCO16"/>
      <c r="RCP16"/>
      <c r="RCQ16"/>
      <c r="RCR16"/>
      <c r="RCS16"/>
      <c r="RCT16"/>
      <c r="RCU16"/>
      <c r="RCV16"/>
      <c r="RCW16"/>
      <c r="RCX16"/>
      <c r="RCY16"/>
      <c r="RCZ16"/>
      <c r="RDA16"/>
      <c r="RDB16"/>
      <c r="RDC16"/>
      <c r="RDD16"/>
      <c r="RDE16"/>
      <c r="RDF16"/>
      <c r="RDG16"/>
      <c r="RDH16"/>
      <c r="RDI16"/>
      <c r="RDJ16"/>
      <c r="RDK16"/>
      <c r="RDL16"/>
      <c r="RDM16"/>
      <c r="RDN16"/>
      <c r="RDO16"/>
      <c r="RDP16"/>
      <c r="RDQ16"/>
      <c r="RDR16"/>
      <c r="RDS16"/>
      <c r="RDT16"/>
      <c r="RDU16"/>
      <c r="RDV16"/>
      <c r="RDW16"/>
      <c r="RDX16"/>
      <c r="RDY16"/>
      <c r="RDZ16"/>
      <c r="REA16"/>
      <c r="REB16"/>
      <c r="REC16"/>
      <c r="RED16"/>
      <c r="REE16"/>
      <c r="REF16"/>
      <c r="REG16"/>
      <c r="REH16"/>
      <c r="REI16"/>
      <c r="REJ16"/>
      <c r="REK16"/>
      <c r="REL16"/>
      <c r="REM16"/>
      <c r="REN16"/>
      <c r="REO16"/>
      <c r="REP16"/>
      <c r="REQ16"/>
      <c r="RER16"/>
      <c r="RES16"/>
      <c r="RET16"/>
      <c r="REU16"/>
      <c r="REV16"/>
      <c r="REW16"/>
      <c r="REX16"/>
      <c r="REY16"/>
      <c r="REZ16"/>
      <c r="RFA16"/>
      <c r="RFB16"/>
      <c r="RFC16"/>
      <c r="RFD16"/>
      <c r="RFE16"/>
      <c r="RFF16"/>
      <c r="RFG16"/>
      <c r="RFH16"/>
      <c r="RFI16"/>
      <c r="RFJ16"/>
      <c r="RFK16"/>
      <c r="RFL16"/>
      <c r="RFM16"/>
      <c r="RFN16"/>
      <c r="RFO16"/>
      <c r="RFP16"/>
      <c r="RFQ16"/>
      <c r="RFR16"/>
      <c r="RFS16"/>
      <c r="RFT16"/>
      <c r="RFU16"/>
      <c r="RFV16"/>
      <c r="RFW16"/>
      <c r="RFX16"/>
      <c r="RFY16"/>
      <c r="RFZ16"/>
      <c r="RGA16"/>
      <c r="RGB16"/>
      <c r="RGC16"/>
      <c r="RGD16"/>
      <c r="RGE16"/>
      <c r="RGF16"/>
      <c r="RGG16"/>
      <c r="RGH16"/>
      <c r="RGI16"/>
      <c r="RGJ16"/>
      <c r="RGK16"/>
      <c r="RGL16"/>
      <c r="RGM16"/>
      <c r="RGN16"/>
      <c r="RGO16"/>
      <c r="RGP16"/>
      <c r="RGQ16"/>
      <c r="RGR16"/>
      <c r="RGS16"/>
      <c r="RGT16"/>
      <c r="RGU16"/>
      <c r="RGV16"/>
      <c r="RGW16"/>
      <c r="RGX16"/>
      <c r="RGY16"/>
      <c r="RGZ16"/>
      <c r="RHA16"/>
      <c r="RHB16"/>
      <c r="RHC16"/>
      <c r="RHD16"/>
      <c r="RHE16"/>
      <c r="RHF16"/>
      <c r="RHG16"/>
      <c r="RHH16"/>
      <c r="RHI16"/>
      <c r="RHJ16"/>
      <c r="RHK16"/>
      <c r="RHL16"/>
      <c r="RHM16"/>
      <c r="RHN16"/>
      <c r="RHO16"/>
      <c r="RHP16"/>
      <c r="RHQ16"/>
      <c r="RHR16"/>
      <c r="RHS16"/>
      <c r="RHT16"/>
      <c r="RHU16"/>
      <c r="RHV16"/>
      <c r="RHW16"/>
      <c r="RHX16"/>
      <c r="RHY16"/>
      <c r="RHZ16"/>
      <c r="RIA16"/>
      <c r="RIB16"/>
      <c r="RIC16"/>
      <c r="RID16"/>
      <c r="RIE16"/>
      <c r="RIF16"/>
      <c r="RIG16"/>
      <c r="RIH16"/>
      <c r="RII16"/>
      <c r="RIJ16"/>
      <c r="RIK16"/>
      <c r="RIL16"/>
      <c r="RIM16"/>
      <c r="RIN16"/>
      <c r="RIO16"/>
      <c r="RIP16"/>
      <c r="RIQ16"/>
      <c r="RIR16"/>
      <c r="RIS16"/>
      <c r="RIT16"/>
      <c r="RIU16"/>
      <c r="RIV16"/>
      <c r="RIW16"/>
      <c r="RIX16"/>
      <c r="RIY16"/>
      <c r="RIZ16"/>
      <c r="RJA16"/>
      <c r="RJB16"/>
      <c r="RJC16"/>
      <c r="RJD16"/>
      <c r="RJE16"/>
      <c r="RJF16"/>
      <c r="RJG16"/>
      <c r="RJH16"/>
      <c r="RJI16"/>
      <c r="RJJ16"/>
      <c r="RJK16"/>
      <c r="RJL16"/>
      <c r="RJM16"/>
      <c r="RJN16"/>
      <c r="RJO16"/>
      <c r="RJP16"/>
      <c r="RJQ16"/>
      <c r="RJR16"/>
      <c r="RJS16"/>
      <c r="RJT16"/>
      <c r="RJU16"/>
      <c r="RJV16"/>
      <c r="RJW16"/>
      <c r="RJX16"/>
      <c r="RJY16"/>
      <c r="RJZ16"/>
      <c r="RKA16"/>
      <c r="RKB16"/>
      <c r="RKC16"/>
      <c r="RKD16"/>
      <c r="RKE16"/>
      <c r="RKF16"/>
      <c r="RKG16"/>
      <c r="RKH16"/>
      <c r="RKI16"/>
      <c r="RKJ16"/>
      <c r="RKK16"/>
      <c r="RKL16"/>
      <c r="RKM16"/>
      <c r="RKN16"/>
      <c r="RKO16"/>
      <c r="RKP16"/>
      <c r="RKQ16"/>
      <c r="RKR16"/>
      <c r="RKS16"/>
      <c r="RKT16"/>
      <c r="RKU16"/>
      <c r="RKV16"/>
      <c r="RKW16"/>
      <c r="RKX16"/>
      <c r="RKY16"/>
      <c r="RKZ16"/>
      <c r="RLA16"/>
      <c r="RLB16"/>
      <c r="RLC16"/>
      <c r="RLD16"/>
      <c r="RLE16"/>
      <c r="RLF16"/>
      <c r="RLG16"/>
      <c r="RLH16"/>
      <c r="RLI16"/>
      <c r="RLJ16"/>
      <c r="RLK16"/>
      <c r="RLL16"/>
      <c r="RLM16"/>
      <c r="RLN16"/>
      <c r="RLO16"/>
      <c r="RLP16"/>
      <c r="RLQ16"/>
      <c r="RLR16"/>
      <c r="RLS16"/>
      <c r="RLT16"/>
      <c r="RLU16"/>
      <c r="RLV16"/>
      <c r="RLW16"/>
      <c r="RLX16"/>
      <c r="RLY16"/>
      <c r="RLZ16"/>
      <c r="RMA16"/>
      <c r="RMB16"/>
      <c r="RMC16"/>
      <c r="RMD16"/>
      <c r="RME16"/>
      <c r="RMF16"/>
      <c r="RMG16"/>
      <c r="RMH16"/>
      <c r="RMI16"/>
      <c r="RMJ16"/>
      <c r="RMK16"/>
      <c r="RML16"/>
      <c r="RMM16"/>
      <c r="RMN16"/>
      <c r="RMO16"/>
      <c r="RMP16"/>
      <c r="RMQ16"/>
      <c r="RMR16"/>
      <c r="RMS16"/>
      <c r="RMT16"/>
      <c r="RMU16"/>
      <c r="RMV16"/>
      <c r="RMW16"/>
      <c r="RMX16"/>
      <c r="RMY16"/>
      <c r="RMZ16"/>
      <c r="RNA16"/>
      <c r="RNB16"/>
      <c r="RNC16"/>
      <c r="RND16"/>
      <c r="RNE16"/>
      <c r="RNF16"/>
      <c r="RNG16"/>
      <c r="RNH16"/>
      <c r="RNI16"/>
      <c r="RNJ16"/>
      <c r="RNK16"/>
      <c r="RNL16"/>
      <c r="RNM16"/>
      <c r="RNN16"/>
      <c r="RNO16"/>
      <c r="RNP16"/>
      <c r="RNQ16"/>
      <c r="RNR16"/>
      <c r="RNS16"/>
      <c r="RNT16"/>
      <c r="RNU16"/>
      <c r="RNV16"/>
      <c r="RNW16"/>
      <c r="RNX16"/>
      <c r="RNY16"/>
      <c r="RNZ16"/>
      <c r="ROA16"/>
      <c r="ROB16"/>
      <c r="ROC16"/>
      <c r="ROD16"/>
      <c r="ROE16"/>
      <c r="ROF16"/>
      <c r="ROG16"/>
      <c r="ROH16"/>
      <c r="ROI16"/>
      <c r="ROJ16"/>
      <c r="ROK16"/>
      <c r="ROL16"/>
      <c r="ROM16"/>
      <c r="RON16"/>
      <c r="ROO16"/>
      <c r="ROP16"/>
      <c r="ROQ16"/>
      <c r="ROR16"/>
      <c r="ROS16"/>
      <c r="ROT16"/>
      <c r="ROU16"/>
      <c r="ROV16"/>
      <c r="ROW16"/>
      <c r="ROX16"/>
      <c r="ROY16"/>
      <c r="ROZ16"/>
      <c r="RPA16"/>
      <c r="RPB16"/>
      <c r="RPC16"/>
      <c r="RPD16"/>
      <c r="RPE16"/>
      <c r="RPF16"/>
      <c r="RPG16"/>
      <c r="RPH16"/>
      <c r="RPI16"/>
      <c r="RPJ16"/>
      <c r="RPK16"/>
      <c r="RPL16"/>
      <c r="RPM16"/>
      <c r="RPN16"/>
      <c r="RPO16"/>
      <c r="RPP16"/>
      <c r="RPQ16"/>
      <c r="RPR16"/>
      <c r="RPS16"/>
      <c r="RPT16"/>
      <c r="RPU16"/>
      <c r="RPV16"/>
      <c r="RPW16"/>
      <c r="RPX16"/>
      <c r="RPY16"/>
      <c r="RPZ16"/>
      <c r="RQA16"/>
      <c r="RQB16"/>
      <c r="RQC16"/>
      <c r="RQD16"/>
      <c r="RQE16"/>
      <c r="RQF16"/>
      <c r="RQG16"/>
      <c r="RQH16"/>
      <c r="RQI16"/>
      <c r="RQJ16"/>
      <c r="RQK16"/>
      <c r="RQL16"/>
      <c r="RQM16"/>
      <c r="RQN16"/>
      <c r="RQO16"/>
      <c r="RQP16"/>
      <c r="RQQ16"/>
      <c r="RQR16"/>
      <c r="RQS16"/>
      <c r="RQT16"/>
      <c r="RQU16"/>
      <c r="RQV16"/>
      <c r="RQW16"/>
      <c r="RQX16"/>
      <c r="RQY16"/>
      <c r="RQZ16"/>
      <c r="RRA16"/>
      <c r="RRB16"/>
      <c r="RRC16"/>
      <c r="RRD16"/>
      <c r="RRE16"/>
      <c r="RRF16"/>
      <c r="RRG16"/>
      <c r="RRH16"/>
      <c r="RRI16"/>
      <c r="RRJ16"/>
      <c r="RRK16"/>
      <c r="RRL16"/>
      <c r="RRM16"/>
      <c r="RRN16"/>
      <c r="RRO16"/>
      <c r="RRP16"/>
      <c r="RRQ16"/>
      <c r="RRR16"/>
      <c r="RRS16"/>
      <c r="RRT16"/>
      <c r="RRU16"/>
      <c r="RRV16"/>
      <c r="RRW16"/>
      <c r="RRX16"/>
      <c r="RRY16"/>
      <c r="RRZ16"/>
      <c r="RSA16"/>
      <c r="RSB16"/>
      <c r="RSC16"/>
      <c r="RSD16"/>
      <c r="RSE16"/>
      <c r="RSF16"/>
      <c r="RSG16"/>
      <c r="RSH16"/>
      <c r="RSI16"/>
      <c r="RSJ16"/>
      <c r="RSK16"/>
      <c r="RSL16"/>
      <c r="RSM16"/>
      <c r="RSN16"/>
      <c r="RSO16"/>
      <c r="RSP16"/>
      <c r="RSQ16"/>
      <c r="RSR16"/>
      <c r="RSS16"/>
      <c r="RST16"/>
      <c r="RSU16"/>
      <c r="RSV16"/>
      <c r="RSW16"/>
      <c r="RSX16"/>
      <c r="RSY16"/>
      <c r="RSZ16"/>
      <c r="RTA16"/>
      <c r="RTB16"/>
      <c r="RTC16"/>
      <c r="RTD16"/>
      <c r="RTE16"/>
      <c r="RTF16"/>
      <c r="RTG16"/>
      <c r="RTH16"/>
      <c r="RTI16"/>
      <c r="RTJ16"/>
      <c r="RTK16"/>
      <c r="RTL16"/>
      <c r="RTM16"/>
      <c r="RTN16"/>
      <c r="RTO16"/>
      <c r="RTP16"/>
      <c r="RTQ16"/>
      <c r="RTR16"/>
      <c r="RTS16"/>
      <c r="RTT16"/>
      <c r="RTU16"/>
      <c r="RTV16"/>
      <c r="RTW16"/>
      <c r="RTX16"/>
      <c r="RTY16"/>
      <c r="RTZ16"/>
      <c r="RUA16"/>
      <c r="RUB16"/>
      <c r="RUC16"/>
      <c r="RUD16"/>
      <c r="RUE16"/>
      <c r="RUF16"/>
      <c r="RUG16"/>
      <c r="RUH16"/>
      <c r="RUI16"/>
      <c r="RUJ16"/>
      <c r="RUK16"/>
      <c r="RUL16"/>
      <c r="RUM16"/>
      <c r="RUN16"/>
      <c r="RUO16"/>
      <c r="RUP16"/>
      <c r="RUQ16"/>
      <c r="RUR16"/>
      <c r="RUS16"/>
      <c r="RUT16"/>
      <c r="RUU16"/>
      <c r="RUV16"/>
      <c r="RUW16"/>
      <c r="RUX16"/>
      <c r="RUY16"/>
      <c r="RUZ16"/>
      <c r="RVA16"/>
      <c r="RVB16"/>
      <c r="RVC16"/>
      <c r="RVD16"/>
      <c r="RVE16"/>
      <c r="RVF16"/>
      <c r="RVG16"/>
      <c r="RVH16"/>
      <c r="RVI16"/>
      <c r="RVJ16"/>
      <c r="RVK16"/>
      <c r="RVL16"/>
      <c r="RVM16"/>
      <c r="RVN16"/>
      <c r="RVO16"/>
      <c r="RVP16"/>
      <c r="RVQ16"/>
      <c r="RVR16"/>
      <c r="RVS16"/>
      <c r="RVT16"/>
      <c r="RVU16"/>
      <c r="RVV16"/>
      <c r="RVW16"/>
      <c r="RVX16"/>
      <c r="RVY16"/>
      <c r="RVZ16"/>
      <c r="RWA16"/>
      <c r="RWB16"/>
      <c r="RWC16"/>
      <c r="RWD16"/>
      <c r="RWE16"/>
      <c r="RWF16"/>
      <c r="RWG16"/>
      <c r="RWH16"/>
      <c r="RWI16"/>
      <c r="RWJ16"/>
      <c r="RWK16"/>
      <c r="RWL16"/>
      <c r="RWM16"/>
      <c r="RWN16"/>
      <c r="RWO16"/>
      <c r="RWP16"/>
      <c r="RWQ16"/>
      <c r="RWR16"/>
      <c r="RWS16"/>
      <c r="RWT16"/>
      <c r="RWU16"/>
      <c r="RWV16"/>
      <c r="RWW16"/>
      <c r="RWX16"/>
      <c r="RWY16"/>
      <c r="RWZ16"/>
      <c r="RXA16"/>
      <c r="RXB16"/>
      <c r="RXC16"/>
      <c r="RXD16"/>
      <c r="RXE16"/>
      <c r="RXF16"/>
      <c r="RXG16"/>
      <c r="RXH16"/>
      <c r="RXI16"/>
      <c r="RXJ16"/>
      <c r="RXK16"/>
      <c r="RXL16"/>
      <c r="RXM16"/>
      <c r="RXN16"/>
      <c r="RXO16"/>
      <c r="RXP16"/>
      <c r="RXQ16"/>
      <c r="RXR16"/>
      <c r="RXS16"/>
      <c r="RXT16"/>
      <c r="RXU16"/>
      <c r="RXV16"/>
      <c r="RXW16"/>
      <c r="RXX16"/>
      <c r="RXY16"/>
      <c r="RXZ16"/>
      <c r="RYA16"/>
      <c r="RYB16"/>
      <c r="RYC16"/>
      <c r="RYD16"/>
      <c r="RYE16"/>
      <c r="RYF16"/>
      <c r="RYG16"/>
      <c r="RYH16"/>
      <c r="RYI16"/>
      <c r="RYJ16"/>
      <c r="RYK16"/>
      <c r="RYL16"/>
      <c r="RYM16"/>
      <c r="RYN16"/>
      <c r="RYO16"/>
      <c r="RYP16"/>
      <c r="RYQ16"/>
      <c r="RYR16"/>
      <c r="RYS16"/>
      <c r="RYT16"/>
      <c r="RYU16"/>
      <c r="RYV16"/>
      <c r="RYW16"/>
      <c r="RYX16"/>
      <c r="RYY16"/>
      <c r="RYZ16"/>
      <c r="RZA16"/>
      <c r="RZB16"/>
      <c r="RZC16"/>
      <c r="RZD16"/>
      <c r="RZE16"/>
      <c r="RZF16"/>
      <c r="RZG16"/>
      <c r="RZH16"/>
      <c r="RZI16"/>
      <c r="RZJ16"/>
      <c r="RZK16"/>
      <c r="RZL16"/>
      <c r="RZM16"/>
      <c r="RZN16"/>
      <c r="RZO16"/>
      <c r="RZP16"/>
      <c r="RZQ16"/>
      <c r="RZR16"/>
      <c r="RZS16"/>
      <c r="RZT16"/>
      <c r="RZU16"/>
      <c r="RZV16"/>
      <c r="RZW16"/>
      <c r="RZX16"/>
      <c r="RZY16"/>
      <c r="RZZ16"/>
      <c r="SAA16"/>
      <c r="SAB16"/>
      <c r="SAC16"/>
      <c r="SAD16"/>
      <c r="SAE16"/>
      <c r="SAF16"/>
      <c r="SAG16"/>
      <c r="SAH16"/>
      <c r="SAI16"/>
      <c r="SAJ16"/>
      <c r="SAK16"/>
      <c r="SAL16"/>
      <c r="SAM16"/>
      <c r="SAN16"/>
      <c r="SAO16"/>
      <c r="SAP16"/>
      <c r="SAQ16"/>
      <c r="SAR16"/>
      <c r="SAS16"/>
      <c r="SAT16"/>
      <c r="SAU16"/>
      <c r="SAV16"/>
      <c r="SAW16"/>
      <c r="SAX16"/>
      <c r="SAY16"/>
      <c r="SAZ16"/>
      <c r="SBA16"/>
      <c r="SBB16"/>
      <c r="SBC16"/>
      <c r="SBD16"/>
      <c r="SBE16"/>
      <c r="SBF16"/>
      <c r="SBG16"/>
      <c r="SBH16"/>
      <c r="SBI16"/>
      <c r="SBJ16"/>
      <c r="SBK16"/>
      <c r="SBL16"/>
      <c r="SBM16"/>
      <c r="SBN16"/>
      <c r="SBO16"/>
      <c r="SBP16"/>
      <c r="SBQ16"/>
      <c r="SBR16"/>
      <c r="SBS16"/>
      <c r="SBT16"/>
      <c r="SBU16"/>
      <c r="SBV16"/>
      <c r="SBW16"/>
      <c r="SBX16"/>
      <c r="SBY16"/>
      <c r="SBZ16"/>
      <c r="SCA16"/>
      <c r="SCB16"/>
      <c r="SCC16"/>
      <c r="SCD16"/>
      <c r="SCE16"/>
      <c r="SCF16"/>
      <c r="SCG16"/>
      <c r="SCH16"/>
      <c r="SCI16"/>
      <c r="SCJ16"/>
      <c r="SCK16"/>
      <c r="SCL16"/>
      <c r="SCM16"/>
      <c r="SCN16"/>
      <c r="SCO16"/>
      <c r="SCP16"/>
      <c r="SCQ16"/>
      <c r="SCR16"/>
      <c r="SCS16"/>
      <c r="SCT16"/>
      <c r="SCU16"/>
      <c r="SCV16"/>
      <c r="SCW16"/>
      <c r="SCX16"/>
      <c r="SCY16"/>
      <c r="SCZ16"/>
      <c r="SDA16"/>
      <c r="SDB16"/>
      <c r="SDC16"/>
      <c r="SDD16"/>
      <c r="SDE16"/>
      <c r="SDF16"/>
      <c r="SDG16"/>
      <c r="SDH16"/>
      <c r="SDI16"/>
      <c r="SDJ16"/>
      <c r="SDK16"/>
      <c r="SDL16"/>
      <c r="SDM16"/>
      <c r="SDN16"/>
      <c r="SDO16"/>
      <c r="SDP16"/>
      <c r="SDQ16"/>
      <c r="SDR16"/>
      <c r="SDS16"/>
      <c r="SDT16"/>
      <c r="SDU16"/>
      <c r="SDV16"/>
      <c r="SDW16"/>
      <c r="SDX16"/>
      <c r="SDY16"/>
      <c r="SDZ16"/>
      <c r="SEA16"/>
      <c r="SEB16"/>
      <c r="SEC16"/>
      <c r="SED16"/>
      <c r="SEE16"/>
      <c r="SEF16"/>
      <c r="SEG16"/>
      <c r="SEH16"/>
      <c r="SEI16"/>
      <c r="SEJ16"/>
      <c r="SEK16"/>
      <c r="SEL16"/>
      <c r="SEM16"/>
      <c r="SEN16"/>
      <c r="SEO16"/>
      <c r="SEP16"/>
      <c r="SEQ16"/>
      <c r="SER16"/>
      <c r="SES16"/>
      <c r="SET16"/>
      <c r="SEU16"/>
      <c r="SEV16"/>
      <c r="SEW16"/>
      <c r="SEX16"/>
      <c r="SEY16"/>
      <c r="SEZ16"/>
      <c r="SFA16"/>
      <c r="SFB16"/>
      <c r="SFC16"/>
      <c r="SFD16"/>
      <c r="SFE16"/>
      <c r="SFF16"/>
      <c r="SFG16"/>
      <c r="SFH16"/>
      <c r="SFI16"/>
      <c r="SFJ16"/>
      <c r="SFK16"/>
      <c r="SFL16"/>
      <c r="SFM16"/>
      <c r="SFN16"/>
      <c r="SFO16"/>
      <c r="SFP16"/>
      <c r="SFQ16"/>
      <c r="SFR16"/>
      <c r="SFS16"/>
      <c r="SFT16"/>
      <c r="SFU16"/>
      <c r="SFV16"/>
      <c r="SFW16"/>
      <c r="SFX16"/>
      <c r="SFY16"/>
      <c r="SFZ16"/>
      <c r="SGA16"/>
      <c r="SGB16"/>
      <c r="SGC16"/>
      <c r="SGD16"/>
      <c r="SGE16"/>
      <c r="SGF16"/>
      <c r="SGG16"/>
      <c r="SGH16"/>
      <c r="SGI16"/>
      <c r="SGJ16"/>
      <c r="SGK16"/>
      <c r="SGL16"/>
      <c r="SGM16"/>
      <c r="SGN16"/>
      <c r="SGO16"/>
      <c r="SGP16"/>
      <c r="SGQ16"/>
      <c r="SGR16"/>
      <c r="SGS16"/>
      <c r="SGT16"/>
      <c r="SGU16"/>
      <c r="SGV16"/>
      <c r="SGW16"/>
      <c r="SGX16"/>
      <c r="SGY16"/>
      <c r="SGZ16"/>
      <c r="SHA16"/>
      <c r="SHB16"/>
      <c r="SHC16"/>
      <c r="SHD16"/>
      <c r="SHE16"/>
      <c r="SHF16"/>
      <c r="SHG16"/>
      <c r="SHH16"/>
      <c r="SHI16"/>
      <c r="SHJ16"/>
      <c r="SHK16"/>
      <c r="SHL16"/>
      <c r="SHM16"/>
      <c r="SHN16"/>
      <c r="SHO16"/>
      <c r="SHP16"/>
      <c r="SHQ16"/>
      <c r="SHR16"/>
      <c r="SHS16"/>
      <c r="SHT16"/>
      <c r="SHU16"/>
      <c r="SHV16"/>
      <c r="SHW16"/>
      <c r="SHX16"/>
      <c r="SHY16"/>
      <c r="SHZ16"/>
      <c r="SIA16"/>
      <c r="SIB16"/>
      <c r="SIC16"/>
      <c r="SID16"/>
      <c r="SIE16"/>
      <c r="SIF16"/>
      <c r="SIG16"/>
      <c r="SIH16"/>
      <c r="SII16"/>
      <c r="SIJ16"/>
      <c r="SIK16"/>
      <c r="SIL16"/>
      <c r="SIM16"/>
      <c r="SIN16"/>
      <c r="SIO16"/>
      <c r="SIP16"/>
      <c r="SIQ16"/>
      <c r="SIR16"/>
      <c r="SIS16"/>
      <c r="SIT16"/>
      <c r="SIU16"/>
      <c r="SIV16"/>
      <c r="SIW16"/>
      <c r="SIX16"/>
      <c r="SIY16"/>
      <c r="SIZ16"/>
      <c r="SJA16"/>
      <c r="SJB16"/>
      <c r="SJC16"/>
      <c r="SJD16"/>
      <c r="SJE16"/>
      <c r="SJF16"/>
      <c r="SJG16"/>
      <c r="SJH16"/>
      <c r="SJI16"/>
      <c r="SJJ16"/>
      <c r="SJK16"/>
      <c r="SJL16"/>
      <c r="SJM16"/>
      <c r="SJN16"/>
      <c r="SJO16"/>
      <c r="SJP16"/>
      <c r="SJQ16"/>
      <c r="SJR16"/>
      <c r="SJS16"/>
      <c r="SJT16"/>
      <c r="SJU16"/>
      <c r="SJV16"/>
      <c r="SJW16"/>
      <c r="SJX16"/>
      <c r="SJY16"/>
      <c r="SJZ16"/>
      <c r="SKA16"/>
      <c r="SKB16"/>
      <c r="SKC16"/>
      <c r="SKD16"/>
      <c r="SKE16"/>
      <c r="SKF16"/>
      <c r="SKG16"/>
      <c r="SKH16"/>
      <c r="SKI16"/>
      <c r="SKJ16"/>
      <c r="SKK16"/>
      <c r="SKL16"/>
      <c r="SKM16"/>
      <c r="SKN16"/>
      <c r="SKO16"/>
      <c r="SKP16"/>
      <c r="SKQ16"/>
      <c r="SKR16"/>
      <c r="SKS16"/>
      <c r="SKT16"/>
      <c r="SKU16"/>
      <c r="SKV16"/>
      <c r="SKW16"/>
      <c r="SKX16"/>
      <c r="SKY16"/>
      <c r="SKZ16"/>
      <c r="SLA16"/>
      <c r="SLB16"/>
      <c r="SLC16"/>
      <c r="SLD16"/>
      <c r="SLE16"/>
      <c r="SLF16"/>
      <c r="SLG16"/>
      <c r="SLH16"/>
      <c r="SLI16"/>
      <c r="SLJ16"/>
      <c r="SLK16"/>
      <c r="SLL16"/>
      <c r="SLM16"/>
      <c r="SLN16"/>
      <c r="SLO16"/>
      <c r="SLP16"/>
      <c r="SLQ16"/>
      <c r="SLR16"/>
      <c r="SLS16"/>
      <c r="SLT16"/>
      <c r="SLU16"/>
      <c r="SLV16"/>
      <c r="SLW16"/>
      <c r="SLX16"/>
      <c r="SLY16"/>
      <c r="SLZ16"/>
      <c r="SMA16"/>
      <c r="SMB16"/>
      <c r="SMC16"/>
      <c r="SMD16"/>
      <c r="SME16"/>
      <c r="SMF16"/>
      <c r="SMG16"/>
      <c r="SMH16"/>
      <c r="SMI16"/>
      <c r="SMJ16"/>
      <c r="SMK16"/>
      <c r="SML16"/>
      <c r="SMM16"/>
      <c r="SMN16"/>
      <c r="SMO16"/>
      <c r="SMP16"/>
      <c r="SMQ16"/>
      <c r="SMR16"/>
      <c r="SMS16"/>
      <c r="SMT16"/>
      <c r="SMU16"/>
      <c r="SMV16"/>
      <c r="SMW16"/>
      <c r="SMX16"/>
      <c r="SMY16"/>
      <c r="SMZ16"/>
      <c r="SNA16"/>
      <c r="SNB16"/>
      <c r="SNC16"/>
      <c r="SND16"/>
      <c r="SNE16"/>
      <c r="SNF16"/>
      <c r="SNG16"/>
      <c r="SNH16"/>
      <c r="SNI16"/>
      <c r="SNJ16"/>
      <c r="SNK16"/>
      <c r="SNL16"/>
      <c r="SNM16"/>
      <c r="SNN16"/>
      <c r="SNO16"/>
      <c r="SNP16"/>
      <c r="SNQ16"/>
      <c r="SNR16"/>
      <c r="SNS16"/>
      <c r="SNT16"/>
      <c r="SNU16"/>
      <c r="SNV16"/>
      <c r="SNW16"/>
      <c r="SNX16"/>
      <c r="SNY16"/>
      <c r="SNZ16"/>
      <c r="SOA16"/>
      <c r="SOB16"/>
      <c r="SOC16"/>
      <c r="SOD16"/>
      <c r="SOE16"/>
      <c r="SOF16"/>
      <c r="SOG16"/>
      <c r="SOH16"/>
      <c r="SOI16"/>
      <c r="SOJ16"/>
      <c r="SOK16"/>
      <c r="SOL16"/>
      <c r="SOM16"/>
      <c r="SON16"/>
      <c r="SOO16"/>
      <c r="SOP16"/>
      <c r="SOQ16"/>
      <c r="SOR16"/>
      <c r="SOS16"/>
      <c r="SOT16"/>
      <c r="SOU16"/>
      <c r="SOV16"/>
      <c r="SOW16"/>
      <c r="SOX16"/>
      <c r="SOY16"/>
      <c r="SOZ16"/>
      <c r="SPA16"/>
      <c r="SPB16"/>
      <c r="SPC16"/>
      <c r="SPD16"/>
      <c r="SPE16"/>
      <c r="SPF16"/>
      <c r="SPG16"/>
      <c r="SPH16"/>
      <c r="SPI16"/>
      <c r="SPJ16"/>
      <c r="SPK16"/>
      <c r="SPL16"/>
      <c r="SPM16"/>
      <c r="SPN16"/>
      <c r="SPO16"/>
      <c r="SPP16"/>
      <c r="SPQ16"/>
      <c r="SPR16"/>
      <c r="SPS16"/>
      <c r="SPT16"/>
      <c r="SPU16"/>
      <c r="SPV16"/>
      <c r="SPW16"/>
      <c r="SPX16"/>
      <c r="SPY16"/>
      <c r="SPZ16"/>
      <c r="SQA16"/>
      <c r="SQB16"/>
      <c r="SQC16"/>
      <c r="SQD16"/>
      <c r="SQE16"/>
      <c r="SQF16"/>
      <c r="SQG16"/>
      <c r="SQH16"/>
      <c r="SQI16"/>
      <c r="SQJ16"/>
      <c r="SQK16"/>
      <c r="SQL16"/>
      <c r="SQM16"/>
      <c r="SQN16"/>
      <c r="SQO16"/>
      <c r="SQP16"/>
      <c r="SQQ16"/>
      <c r="SQR16"/>
      <c r="SQS16"/>
      <c r="SQT16"/>
      <c r="SQU16"/>
      <c r="SQV16"/>
      <c r="SQW16"/>
      <c r="SQX16"/>
      <c r="SQY16"/>
      <c r="SQZ16"/>
      <c r="SRA16"/>
      <c r="SRB16"/>
      <c r="SRC16"/>
      <c r="SRD16"/>
      <c r="SRE16"/>
      <c r="SRF16"/>
      <c r="SRG16"/>
      <c r="SRH16"/>
      <c r="SRI16"/>
      <c r="SRJ16"/>
      <c r="SRK16"/>
      <c r="SRL16"/>
      <c r="SRM16"/>
      <c r="SRN16"/>
      <c r="SRO16"/>
      <c r="SRP16"/>
      <c r="SRQ16"/>
      <c r="SRR16"/>
      <c r="SRS16"/>
      <c r="SRT16"/>
      <c r="SRU16"/>
      <c r="SRV16"/>
      <c r="SRW16"/>
      <c r="SRX16"/>
      <c r="SRY16"/>
      <c r="SRZ16"/>
      <c r="SSA16"/>
      <c r="SSB16"/>
      <c r="SSC16"/>
      <c r="SSD16"/>
      <c r="SSE16"/>
      <c r="SSF16"/>
      <c r="SSG16"/>
      <c r="SSH16"/>
      <c r="SSI16"/>
      <c r="SSJ16"/>
      <c r="SSK16"/>
      <c r="SSL16"/>
      <c r="SSM16"/>
      <c r="SSN16"/>
      <c r="SSO16"/>
      <c r="SSP16"/>
      <c r="SSQ16"/>
      <c r="SSR16"/>
      <c r="SSS16"/>
      <c r="SST16"/>
      <c r="SSU16"/>
      <c r="SSV16"/>
      <c r="SSW16"/>
      <c r="SSX16"/>
      <c r="SSY16"/>
      <c r="SSZ16"/>
      <c r="STA16"/>
      <c r="STB16"/>
      <c r="STC16"/>
      <c r="STD16"/>
      <c r="STE16"/>
      <c r="STF16"/>
      <c r="STG16"/>
      <c r="STH16"/>
      <c r="STI16"/>
      <c r="STJ16"/>
      <c r="STK16"/>
      <c r="STL16"/>
      <c r="STM16"/>
      <c r="STN16"/>
      <c r="STO16"/>
      <c r="STP16"/>
      <c r="STQ16"/>
      <c r="STR16"/>
      <c r="STS16"/>
      <c r="STT16"/>
      <c r="STU16"/>
      <c r="STV16"/>
      <c r="STW16"/>
      <c r="STX16"/>
      <c r="STY16"/>
      <c r="STZ16"/>
      <c r="SUA16"/>
      <c r="SUB16"/>
      <c r="SUC16"/>
      <c r="SUD16"/>
      <c r="SUE16"/>
      <c r="SUF16"/>
      <c r="SUG16"/>
      <c r="SUH16"/>
      <c r="SUI16"/>
      <c r="SUJ16"/>
      <c r="SUK16"/>
      <c r="SUL16"/>
      <c r="SUM16"/>
      <c r="SUN16"/>
      <c r="SUO16"/>
      <c r="SUP16"/>
      <c r="SUQ16"/>
      <c r="SUR16"/>
      <c r="SUS16"/>
      <c r="SUT16"/>
      <c r="SUU16"/>
      <c r="SUV16"/>
      <c r="SUW16"/>
      <c r="SUX16"/>
      <c r="SUY16"/>
      <c r="SUZ16"/>
      <c r="SVA16"/>
      <c r="SVB16"/>
      <c r="SVC16"/>
      <c r="SVD16"/>
      <c r="SVE16"/>
      <c r="SVF16"/>
      <c r="SVG16"/>
      <c r="SVH16"/>
      <c r="SVI16"/>
      <c r="SVJ16"/>
      <c r="SVK16"/>
      <c r="SVL16"/>
      <c r="SVM16"/>
      <c r="SVN16"/>
      <c r="SVO16"/>
      <c r="SVP16"/>
      <c r="SVQ16"/>
      <c r="SVR16"/>
      <c r="SVS16"/>
      <c r="SVT16"/>
      <c r="SVU16"/>
      <c r="SVV16"/>
      <c r="SVW16"/>
      <c r="SVX16"/>
      <c r="SVY16"/>
      <c r="SVZ16"/>
      <c r="SWA16"/>
      <c r="SWB16"/>
      <c r="SWC16"/>
      <c r="SWD16"/>
      <c r="SWE16"/>
      <c r="SWF16"/>
      <c r="SWG16"/>
      <c r="SWH16"/>
      <c r="SWI16"/>
      <c r="SWJ16"/>
      <c r="SWK16"/>
      <c r="SWL16"/>
      <c r="SWM16"/>
      <c r="SWN16"/>
      <c r="SWO16"/>
      <c r="SWP16"/>
      <c r="SWQ16"/>
      <c r="SWR16"/>
      <c r="SWS16"/>
      <c r="SWT16"/>
      <c r="SWU16"/>
      <c r="SWV16"/>
      <c r="SWW16"/>
      <c r="SWX16"/>
      <c r="SWY16"/>
      <c r="SWZ16"/>
      <c r="SXA16"/>
      <c r="SXB16"/>
      <c r="SXC16"/>
      <c r="SXD16"/>
      <c r="SXE16"/>
      <c r="SXF16"/>
      <c r="SXG16"/>
      <c r="SXH16"/>
      <c r="SXI16"/>
      <c r="SXJ16"/>
      <c r="SXK16"/>
      <c r="SXL16"/>
      <c r="SXM16"/>
      <c r="SXN16"/>
      <c r="SXO16"/>
      <c r="SXP16"/>
      <c r="SXQ16"/>
      <c r="SXR16"/>
      <c r="SXS16"/>
      <c r="SXT16"/>
      <c r="SXU16"/>
      <c r="SXV16"/>
      <c r="SXW16"/>
      <c r="SXX16"/>
      <c r="SXY16"/>
      <c r="SXZ16"/>
      <c r="SYA16"/>
      <c r="SYB16"/>
      <c r="SYC16"/>
      <c r="SYD16"/>
      <c r="SYE16"/>
      <c r="SYF16"/>
      <c r="SYG16"/>
      <c r="SYH16"/>
      <c r="SYI16"/>
      <c r="SYJ16"/>
      <c r="SYK16"/>
      <c r="SYL16"/>
      <c r="SYM16"/>
      <c r="SYN16"/>
      <c r="SYO16"/>
      <c r="SYP16"/>
      <c r="SYQ16"/>
      <c r="SYR16"/>
      <c r="SYS16"/>
      <c r="SYT16"/>
      <c r="SYU16"/>
      <c r="SYV16"/>
      <c r="SYW16"/>
      <c r="SYX16"/>
      <c r="SYY16"/>
      <c r="SYZ16"/>
      <c r="SZA16"/>
      <c r="SZB16"/>
      <c r="SZC16"/>
      <c r="SZD16"/>
      <c r="SZE16"/>
      <c r="SZF16"/>
      <c r="SZG16"/>
      <c r="SZH16"/>
      <c r="SZI16"/>
      <c r="SZJ16"/>
      <c r="SZK16"/>
      <c r="SZL16"/>
      <c r="SZM16"/>
      <c r="SZN16"/>
      <c r="SZO16"/>
      <c r="SZP16"/>
      <c r="SZQ16"/>
      <c r="SZR16"/>
      <c r="SZS16"/>
      <c r="SZT16"/>
      <c r="SZU16"/>
      <c r="SZV16"/>
      <c r="SZW16"/>
      <c r="SZX16"/>
      <c r="SZY16"/>
      <c r="SZZ16"/>
      <c r="TAA16"/>
      <c r="TAB16"/>
      <c r="TAC16"/>
      <c r="TAD16"/>
      <c r="TAE16"/>
      <c r="TAF16"/>
      <c r="TAG16"/>
      <c r="TAH16"/>
      <c r="TAI16"/>
      <c r="TAJ16"/>
      <c r="TAK16"/>
      <c r="TAL16"/>
      <c r="TAM16"/>
      <c r="TAN16"/>
      <c r="TAO16"/>
      <c r="TAP16"/>
      <c r="TAQ16"/>
      <c r="TAR16"/>
      <c r="TAS16"/>
      <c r="TAT16"/>
      <c r="TAU16"/>
      <c r="TAV16"/>
      <c r="TAW16"/>
      <c r="TAX16"/>
      <c r="TAY16"/>
      <c r="TAZ16"/>
      <c r="TBA16"/>
      <c r="TBB16"/>
      <c r="TBC16"/>
      <c r="TBD16"/>
      <c r="TBE16"/>
      <c r="TBF16"/>
      <c r="TBG16"/>
      <c r="TBH16"/>
      <c r="TBI16"/>
      <c r="TBJ16"/>
      <c r="TBK16"/>
      <c r="TBL16"/>
      <c r="TBM16"/>
      <c r="TBN16"/>
      <c r="TBO16"/>
      <c r="TBP16"/>
      <c r="TBQ16"/>
      <c r="TBR16"/>
      <c r="TBS16"/>
      <c r="TBT16"/>
      <c r="TBU16"/>
      <c r="TBV16"/>
      <c r="TBW16"/>
      <c r="TBX16"/>
      <c r="TBY16"/>
      <c r="TBZ16"/>
      <c r="TCA16"/>
      <c r="TCB16"/>
      <c r="TCC16"/>
      <c r="TCD16"/>
      <c r="TCE16"/>
      <c r="TCF16"/>
      <c r="TCG16"/>
      <c r="TCH16"/>
      <c r="TCI16"/>
      <c r="TCJ16"/>
      <c r="TCK16"/>
      <c r="TCL16"/>
      <c r="TCM16"/>
      <c r="TCN16"/>
      <c r="TCO16"/>
      <c r="TCP16"/>
      <c r="TCQ16"/>
      <c r="TCR16"/>
      <c r="TCS16"/>
      <c r="TCT16"/>
      <c r="TCU16"/>
      <c r="TCV16"/>
      <c r="TCW16"/>
      <c r="TCX16"/>
      <c r="TCY16"/>
      <c r="TCZ16"/>
      <c r="TDA16"/>
      <c r="TDB16"/>
      <c r="TDC16"/>
      <c r="TDD16"/>
      <c r="TDE16"/>
      <c r="TDF16"/>
      <c r="TDG16"/>
      <c r="TDH16"/>
      <c r="TDI16"/>
      <c r="TDJ16"/>
      <c r="TDK16"/>
      <c r="TDL16"/>
      <c r="TDM16"/>
      <c r="TDN16"/>
      <c r="TDO16"/>
      <c r="TDP16"/>
      <c r="TDQ16"/>
      <c r="TDR16"/>
      <c r="TDS16"/>
      <c r="TDT16"/>
      <c r="TDU16"/>
      <c r="TDV16"/>
      <c r="TDW16"/>
      <c r="TDX16"/>
      <c r="TDY16"/>
      <c r="TDZ16"/>
      <c r="TEA16"/>
      <c r="TEB16"/>
      <c r="TEC16"/>
      <c r="TED16"/>
      <c r="TEE16"/>
      <c r="TEF16"/>
      <c r="TEG16"/>
      <c r="TEH16"/>
      <c r="TEI16"/>
      <c r="TEJ16"/>
      <c r="TEK16"/>
      <c r="TEL16"/>
      <c r="TEM16"/>
      <c r="TEN16"/>
      <c r="TEO16"/>
      <c r="TEP16"/>
      <c r="TEQ16"/>
      <c r="TER16"/>
      <c r="TES16"/>
      <c r="TET16"/>
      <c r="TEU16"/>
      <c r="TEV16"/>
      <c r="TEW16"/>
      <c r="TEX16"/>
      <c r="TEY16"/>
      <c r="TEZ16"/>
      <c r="TFA16"/>
      <c r="TFB16"/>
      <c r="TFC16"/>
      <c r="TFD16"/>
      <c r="TFE16"/>
      <c r="TFF16"/>
      <c r="TFG16"/>
      <c r="TFH16"/>
      <c r="TFI16"/>
      <c r="TFJ16"/>
      <c r="TFK16"/>
      <c r="TFL16"/>
      <c r="TFM16"/>
      <c r="TFN16"/>
      <c r="TFO16"/>
      <c r="TFP16"/>
      <c r="TFQ16"/>
      <c r="TFR16"/>
      <c r="TFS16"/>
      <c r="TFT16"/>
      <c r="TFU16"/>
      <c r="TFV16"/>
      <c r="TFW16"/>
      <c r="TFX16"/>
      <c r="TFY16"/>
      <c r="TFZ16"/>
      <c r="TGA16"/>
      <c r="TGB16"/>
      <c r="TGC16"/>
      <c r="TGD16"/>
      <c r="TGE16"/>
      <c r="TGF16"/>
      <c r="TGG16"/>
      <c r="TGH16"/>
      <c r="TGI16"/>
      <c r="TGJ16"/>
      <c r="TGK16"/>
      <c r="TGL16"/>
      <c r="TGM16"/>
      <c r="TGN16"/>
      <c r="TGO16"/>
      <c r="TGP16"/>
      <c r="TGQ16"/>
      <c r="TGR16"/>
      <c r="TGS16"/>
      <c r="TGT16"/>
      <c r="TGU16"/>
      <c r="TGV16"/>
      <c r="TGW16"/>
      <c r="TGX16"/>
      <c r="TGY16"/>
      <c r="TGZ16"/>
      <c r="THA16"/>
      <c r="THB16"/>
      <c r="THC16"/>
      <c r="THD16"/>
      <c r="THE16"/>
      <c r="THF16"/>
      <c r="THG16"/>
      <c r="THH16"/>
      <c r="THI16"/>
      <c r="THJ16"/>
      <c r="THK16"/>
      <c r="THL16"/>
      <c r="THM16"/>
      <c r="THN16"/>
      <c r="THO16"/>
      <c r="THP16"/>
      <c r="THQ16"/>
      <c r="THR16"/>
      <c r="THS16"/>
      <c r="THT16"/>
      <c r="THU16"/>
      <c r="THV16"/>
      <c r="THW16"/>
      <c r="THX16"/>
      <c r="THY16"/>
      <c r="THZ16"/>
      <c r="TIA16"/>
      <c r="TIB16"/>
      <c r="TIC16"/>
      <c r="TID16"/>
      <c r="TIE16"/>
      <c r="TIF16"/>
      <c r="TIG16"/>
      <c r="TIH16"/>
      <c r="TII16"/>
      <c r="TIJ16"/>
      <c r="TIK16"/>
      <c r="TIL16"/>
      <c r="TIM16"/>
      <c r="TIN16"/>
      <c r="TIO16"/>
      <c r="TIP16"/>
      <c r="TIQ16"/>
      <c r="TIR16"/>
      <c r="TIS16"/>
      <c r="TIT16"/>
      <c r="TIU16"/>
      <c r="TIV16"/>
      <c r="TIW16"/>
      <c r="TIX16"/>
      <c r="TIY16"/>
      <c r="TIZ16"/>
      <c r="TJA16"/>
      <c r="TJB16"/>
      <c r="TJC16"/>
      <c r="TJD16"/>
      <c r="TJE16"/>
      <c r="TJF16"/>
      <c r="TJG16"/>
      <c r="TJH16"/>
      <c r="TJI16"/>
      <c r="TJJ16"/>
      <c r="TJK16"/>
      <c r="TJL16"/>
      <c r="TJM16"/>
      <c r="TJN16"/>
      <c r="TJO16"/>
      <c r="TJP16"/>
      <c r="TJQ16"/>
      <c r="TJR16"/>
      <c r="TJS16"/>
      <c r="TJT16"/>
      <c r="TJU16"/>
      <c r="TJV16"/>
      <c r="TJW16"/>
      <c r="TJX16"/>
      <c r="TJY16"/>
      <c r="TJZ16"/>
      <c r="TKA16"/>
      <c r="TKB16"/>
      <c r="TKC16"/>
      <c r="TKD16"/>
      <c r="TKE16"/>
      <c r="TKF16"/>
      <c r="TKG16"/>
      <c r="TKH16"/>
      <c r="TKI16"/>
      <c r="TKJ16"/>
      <c r="TKK16"/>
      <c r="TKL16"/>
      <c r="TKM16"/>
      <c r="TKN16"/>
      <c r="TKO16"/>
      <c r="TKP16"/>
      <c r="TKQ16"/>
      <c r="TKR16"/>
      <c r="TKS16"/>
      <c r="TKT16"/>
      <c r="TKU16"/>
      <c r="TKV16"/>
      <c r="TKW16"/>
      <c r="TKX16"/>
      <c r="TKY16"/>
      <c r="TKZ16"/>
      <c r="TLA16"/>
      <c r="TLB16"/>
      <c r="TLC16"/>
      <c r="TLD16"/>
      <c r="TLE16"/>
      <c r="TLF16"/>
      <c r="TLG16"/>
      <c r="TLH16"/>
      <c r="TLI16"/>
      <c r="TLJ16"/>
      <c r="TLK16"/>
      <c r="TLL16"/>
      <c r="TLM16"/>
      <c r="TLN16"/>
      <c r="TLO16"/>
      <c r="TLP16"/>
      <c r="TLQ16"/>
      <c r="TLR16"/>
      <c r="TLS16"/>
      <c r="TLT16"/>
      <c r="TLU16"/>
      <c r="TLV16"/>
      <c r="TLW16"/>
      <c r="TLX16"/>
      <c r="TLY16"/>
      <c r="TLZ16"/>
      <c r="TMA16"/>
      <c r="TMB16"/>
      <c r="TMC16"/>
      <c r="TMD16"/>
      <c r="TME16"/>
      <c r="TMF16"/>
      <c r="TMG16"/>
      <c r="TMH16"/>
      <c r="TMI16"/>
      <c r="TMJ16"/>
      <c r="TMK16"/>
      <c r="TML16"/>
      <c r="TMM16"/>
      <c r="TMN16"/>
      <c r="TMO16"/>
      <c r="TMP16"/>
      <c r="TMQ16"/>
      <c r="TMR16"/>
      <c r="TMS16"/>
      <c r="TMT16"/>
      <c r="TMU16"/>
      <c r="TMV16"/>
      <c r="TMW16"/>
      <c r="TMX16"/>
      <c r="TMY16"/>
      <c r="TMZ16"/>
      <c r="TNA16"/>
      <c r="TNB16"/>
      <c r="TNC16"/>
      <c r="TND16"/>
      <c r="TNE16"/>
      <c r="TNF16"/>
      <c r="TNG16"/>
      <c r="TNH16"/>
      <c r="TNI16"/>
      <c r="TNJ16"/>
      <c r="TNK16"/>
      <c r="TNL16"/>
      <c r="TNM16"/>
      <c r="TNN16"/>
      <c r="TNO16"/>
      <c r="TNP16"/>
      <c r="TNQ16"/>
      <c r="TNR16"/>
      <c r="TNS16"/>
      <c r="TNT16"/>
      <c r="TNU16"/>
      <c r="TNV16"/>
      <c r="TNW16"/>
      <c r="TNX16"/>
      <c r="TNY16"/>
      <c r="TNZ16"/>
      <c r="TOA16"/>
      <c r="TOB16"/>
      <c r="TOC16"/>
      <c r="TOD16"/>
      <c r="TOE16"/>
      <c r="TOF16"/>
      <c r="TOG16"/>
      <c r="TOH16"/>
      <c r="TOI16"/>
      <c r="TOJ16"/>
      <c r="TOK16"/>
      <c r="TOL16"/>
      <c r="TOM16"/>
      <c r="TON16"/>
      <c r="TOO16"/>
      <c r="TOP16"/>
      <c r="TOQ16"/>
      <c r="TOR16"/>
      <c r="TOS16"/>
      <c r="TOT16"/>
      <c r="TOU16"/>
      <c r="TOV16"/>
      <c r="TOW16"/>
      <c r="TOX16"/>
      <c r="TOY16"/>
      <c r="TOZ16"/>
      <c r="TPA16"/>
      <c r="TPB16"/>
      <c r="TPC16"/>
      <c r="TPD16"/>
      <c r="TPE16"/>
      <c r="TPF16"/>
      <c r="TPG16"/>
      <c r="TPH16"/>
      <c r="TPI16"/>
      <c r="TPJ16"/>
      <c r="TPK16"/>
      <c r="TPL16"/>
      <c r="TPM16"/>
      <c r="TPN16"/>
      <c r="TPO16"/>
      <c r="TPP16"/>
      <c r="TPQ16"/>
      <c r="TPR16"/>
      <c r="TPS16"/>
      <c r="TPT16"/>
      <c r="TPU16"/>
      <c r="TPV16"/>
      <c r="TPW16"/>
      <c r="TPX16"/>
      <c r="TPY16"/>
      <c r="TPZ16"/>
      <c r="TQA16"/>
      <c r="TQB16"/>
      <c r="TQC16"/>
      <c r="TQD16"/>
      <c r="TQE16"/>
      <c r="TQF16"/>
      <c r="TQG16"/>
      <c r="TQH16"/>
      <c r="TQI16"/>
      <c r="TQJ16"/>
      <c r="TQK16"/>
      <c r="TQL16"/>
      <c r="TQM16"/>
      <c r="TQN16"/>
      <c r="TQO16"/>
      <c r="TQP16"/>
      <c r="TQQ16"/>
      <c r="TQR16"/>
      <c r="TQS16"/>
      <c r="TQT16"/>
      <c r="TQU16"/>
      <c r="TQV16"/>
      <c r="TQW16"/>
      <c r="TQX16"/>
      <c r="TQY16"/>
      <c r="TQZ16"/>
      <c r="TRA16"/>
      <c r="TRB16"/>
      <c r="TRC16"/>
      <c r="TRD16"/>
      <c r="TRE16"/>
      <c r="TRF16"/>
      <c r="TRG16"/>
      <c r="TRH16"/>
      <c r="TRI16"/>
      <c r="TRJ16"/>
      <c r="TRK16"/>
      <c r="TRL16"/>
      <c r="TRM16"/>
      <c r="TRN16"/>
      <c r="TRO16"/>
      <c r="TRP16"/>
      <c r="TRQ16"/>
      <c r="TRR16"/>
      <c r="TRS16"/>
      <c r="TRT16"/>
      <c r="TRU16"/>
      <c r="TRV16"/>
      <c r="TRW16"/>
      <c r="TRX16"/>
      <c r="TRY16"/>
      <c r="TRZ16"/>
      <c r="TSA16"/>
      <c r="TSB16"/>
      <c r="TSC16"/>
      <c r="TSD16"/>
      <c r="TSE16"/>
      <c r="TSF16"/>
      <c r="TSG16"/>
      <c r="TSH16"/>
      <c r="TSI16"/>
      <c r="TSJ16"/>
      <c r="TSK16"/>
      <c r="TSL16"/>
      <c r="TSM16"/>
      <c r="TSN16"/>
      <c r="TSO16"/>
      <c r="TSP16"/>
      <c r="TSQ16"/>
      <c r="TSR16"/>
      <c r="TSS16"/>
      <c r="TST16"/>
      <c r="TSU16"/>
      <c r="TSV16"/>
      <c r="TSW16"/>
      <c r="TSX16"/>
      <c r="TSY16"/>
      <c r="TSZ16"/>
      <c r="TTA16"/>
      <c r="TTB16"/>
      <c r="TTC16"/>
      <c r="TTD16"/>
      <c r="TTE16"/>
      <c r="TTF16"/>
      <c r="TTG16"/>
      <c r="TTH16"/>
      <c r="TTI16"/>
      <c r="TTJ16"/>
      <c r="TTK16"/>
      <c r="TTL16"/>
      <c r="TTM16"/>
      <c r="TTN16"/>
      <c r="TTO16"/>
      <c r="TTP16"/>
      <c r="TTQ16"/>
      <c r="TTR16"/>
      <c r="TTS16"/>
      <c r="TTT16"/>
      <c r="TTU16"/>
      <c r="TTV16"/>
      <c r="TTW16"/>
      <c r="TTX16"/>
      <c r="TTY16"/>
      <c r="TTZ16"/>
      <c r="TUA16"/>
      <c r="TUB16"/>
      <c r="TUC16"/>
      <c r="TUD16"/>
      <c r="TUE16"/>
      <c r="TUF16"/>
      <c r="TUG16"/>
      <c r="TUH16"/>
      <c r="TUI16"/>
      <c r="TUJ16"/>
      <c r="TUK16"/>
      <c r="TUL16"/>
      <c r="TUM16"/>
      <c r="TUN16"/>
      <c r="TUO16"/>
      <c r="TUP16"/>
      <c r="TUQ16"/>
      <c r="TUR16"/>
      <c r="TUS16"/>
      <c r="TUT16"/>
      <c r="TUU16"/>
      <c r="TUV16"/>
      <c r="TUW16"/>
      <c r="TUX16"/>
      <c r="TUY16"/>
      <c r="TUZ16"/>
      <c r="TVA16"/>
      <c r="TVB16"/>
      <c r="TVC16"/>
      <c r="TVD16"/>
      <c r="TVE16"/>
      <c r="TVF16"/>
      <c r="TVG16"/>
      <c r="TVH16"/>
      <c r="TVI16"/>
      <c r="TVJ16"/>
      <c r="TVK16"/>
      <c r="TVL16"/>
      <c r="TVM16"/>
      <c r="TVN16"/>
      <c r="TVO16"/>
      <c r="TVP16"/>
      <c r="TVQ16"/>
      <c r="TVR16"/>
      <c r="TVS16"/>
      <c r="TVT16"/>
      <c r="TVU16"/>
      <c r="TVV16"/>
      <c r="TVW16"/>
      <c r="TVX16"/>
      <c r="TVY16"/>
      <c r="TVZ16"/>
      <c r="TWA16"/>
      <c r="TWB16"/>
      <c r="TWC16"/>
      <c r="TWD16"/>
      <c r="TWE16"/>
      <c r="TWF16"/>
      <c r="TWG16"/>
      <c r="TWH16"/>
      <c r="TWI16"/>
      <c r="TWJ16"/>
      <c r="TWK16"/>
      <c r="TWL16"/>
      <c r="TWM16"/>
      <c r="TWN16"/>
      <c r="TWO16"/>
      <c r="TWP16"/>
      <c r="TWQ16"/>
      <c r="TWR16"/>
      <c r="TWS16"/>
      <c r="TWT16"/>
      <c r="TWU16"/>
      <c r="TWV16"/>
      <c r="TWW16"/>
      <c r="TWX16"/>
      <c r="TWY16"/>
      <c r="TWZ16"/>
      <c r="TXA16"/>
      <c r="TXB16"/>
      <c r="TXC16"/>
      <c r="TXD16"/>
      <c r="TXE16"/>
      <c r="TXF16"/>
      <c r="TXG16"/>
      <c r="TXH16"/>
      <c r="TXI16"/>
      <c r="TXJ16"/>
      <c r="TXK16"/>
      <c r="TXL16"/>
      <c r="TXM16"/>
      <c r="TXN16"/>
      <c r="TXO16"/>
      <c r="TXP16"/>
      <c r="TXQ16"/>
      <c r="TXR16"/>
      <c r="TXS16"/>
      <c r="TXT16"/>
      <c r="TXU16"/>
      <c r="TXV16"/>
      <c r="TXW16"/>
      <c r="TXX16"/>
      <c r="TXY16"/>
      <c r="TXZ16"/>
      <c r="TYA16"/>
      <c r="TYB16"/>
      <c r="TYC16"/>
      <c r="TYD16"/>
      <c r="TYE16"/>
      <c r="TYF16"/>
      <c r="TYG16"/>
      <c r="TYH16"/>
      <c r="TYI16"/>
      <c r="TYJ16"/>
      <c r="TYK16"/>
      <c r="TYL16"/>
      <c r="TYM16"/>
      <c r="TYN16"/>
      <c r="TYO16"/>
      <c r="TYP16"/>
      <c r="TYQ16"/>
      <c r="TYR16"/>
      <c r="TYS16"/>
      <c r="TYT16"/>
      <c r="TYU16"/>
      <c r="TYV16"/>
      <c r="TYW16"/>
      <c r="TYX16"/>
      <c r="TYY16"/>
      <c r="TYZ16"/>
      <c r="TZA16"/>
      <c r="TZB16"/>
      <c r="TZC16"/>
      <c r="TZD16"/>
      <c r="TZE16"/>
      <c r="TZF16"/>
      <c r="TZG16"/>
      <c r="TZH16"/>
      <c r="TZI16"/>
      <c r="TZJ16"/>
      <c r="TZK16"/>
      <c r="TZL16"/>
      <c r="TZM16"/>
      <c r="TZN16"/>
      <c r="TZO16"/>
      <c r="TZP16"/>
      <c r="TZQ16"/>
      <c r="TZR16"/>
      <c r="TZS16"/>
      <c r="TZT16"/>
      <c r="TZU16"/>
      <c r="TZV16"/>
      <c r="TZW16"/>
      <c r="TZX16"/>
      <c r="TZY16"/>
      <c r="TZZ16"/>
      <c r="UAA16"/>
      <c r="UAB16"/>
      <c r="UAC16"/>
      <c r="UAD16"/>
      <c r="UAE16"/>
      <c r="UAF16"/>
      <c r="UAG16"/>
      <c r="UAH16"/>
      <c r="UAI16"/>
      <c r="UAJ16"/>
      <c r="UAK16"/>
      <c r="UAL16"/>
      <c r="UAM16"/>
      <c r="UAN16"/>
      <c r="UAO16"/>
      <c r="UAP16"/>
      <c r="UAQ16"/>
      <c r="UAR16"/>
      <c r="UAS16"/>
      <c r="UAT16"/>
      <c r="UAU16"/>
      <c r="UAV16"/>
      <c r="UAW16"/>
      <c r="UAX16"/>
      <c r="UAY16"/>
      <c r="UAZ16"/>
      <c r="UBA16"/>
      <c r="UBB16"/>
      <c r="UBC16"/>
      <c r="UBD16"/>
      <c r="UBE16"/>
      <c r="UBF16"/>
      <c r="UBG16"/>
      <c r="UBH16"/>
      <c r="UBI16"/>
      <c r="UBJ16"/>
      <c r="UBK16"/>
      <c r="UBL16"/>
      <c r="UBM16"/>
      <c r="UBN16"/>
      <c r="UBO16"/>
      <c r="UBP16"/>
      <c r="UBQ16"/>
      <c r="UBR16"/>
      <c r="UBS16"/>
      <c r="UBT16"/>
      <c r="UBU16"/>
      <c r="UBV16"/>
      <c r="UBW16"/>
      <c r="UBX16"/>
      <c r="UBY16"/>
      <c r="UBZ16"/>
      <c r="UCA16"/>
      <c r="UCB16"/>
      <c r="UCC16"/>
      <c r="UCD16"/>
      <c r="UCE16"/>
      <c r="UCF16"/>
      <c r="UCG16"/>
      <c r="UCH16"/>
      <c r="UCI16"/>
      <c r="UCJ16"/>
      <c r="UCK16"/>
      <c r="UCL16"/>
      <c r="UCM16"/>
      <c r="UCN16"/>
      <c r="UCO16"/>
      <c r="UCP16"/>
      <c r="UCQ16"/>
      <c r="UCR16"/>
      <c r="UCS16"/>
      <c r="UCT16"/>
      <c r="UCU16"/>
      <c r="UCV16"/>
      <c r="UCW16"/>
      <c r="UCX16"/>
      <c r="UCY16"/>
      <c r="UCZ16"/>
      <c r="UDA16"/>
      <c r="UDB16"/>
      <c r="UDC16"/>
      <c r="UDD16"/>
      <c r="UDE16"/>
      <c r="UDF16"/>
      <c r="UDG16"/>
      <c r="UDH16"/>
      <c r="UDI16"/>
      <c r="UDJ16"/>
      <c r="UDK16"/>
      <c r="UDL16"/>
      <c r="UDM16"/>
      <c r="UDN16"/>
      <c r="UDO16"/>
      <c r="UDP16"/>
      <c r="UDQ16"/>
      <c r="UDR16"/>
      <c r="UDS16"/>
      <c r="UDT16"/>
      <c r="UDU16"/>
      <c r="UDV16"/>
      <c r="UDW16"/>
      <c r="UDX16"/>
      <c r="UDY16"/>
      <c r="UDZ16"/>
      <c r="UEA16"/>
      <c r="UEB16"/>
      <c r="UEC16"/>
      <c r="UED16"/>
      <c r="UEE16"/>
      <c r="UEF16"/>
      <c r="UEG16"/>
      <c r="UEH16"/>
      <c r="UEI16"/>
      <c r="UEJ16"/>
      <c r="UEK16"/>
      <c r="UEL16"/>
      <c r="UEM16"/>
      <c r="UEN16"/>
      <c r="UEO16"/>
      <c r="UEP16"/>
      <c r="UEQ16"/>
      <c r="UER16"/>
      <c r="UES16"/>
      <c r="UET16"/>
      <c r="UEU16"/>
      <c r="UEV16"/>
      <c r="UEW16"/>
      <c r="UEX16"/>
      <c r="UEY16"/>
      <c r="UEZ16"/>
      <c r="UFA16"/>
      <c r="UFB16"/>
      <c r="UFC16"/>
      <c r="UFD16"/>
      <c r="UFE16"/>
      <c r="UFF16"/>
      <c r="UFG16"/>
      <c r="UFH16"/>
      <c r="UFI16"/>
      <c r="UFJ16"/>
      <c r="UFK16"/>
      <c r="UFL16"/>
      <c r="UFM16"/>
      <c r="UFN16"/>
      <c r="UFO16"/>
      <c r="UFP16"/>
      <c r="UFQ16"/>
      <c r="UFR16"/>
      <c r="UFS16"/>
      <c r="UFT16"/>
      <c r="UFU16"/>
      <c r="UFV16"/>
      <c r="UFW16"/>
      <c r="UFX16"/>
      <c r="UFY16"/>
      <c r="UFZ16"/>
      <c r="UGA16"/>
      <c r="UGB16"/>
      <c r="UGC16"/>
      <c r="UGD16"/>
      <c r="UGE16"/>
      <c r="UGF16"/>
      <c r="UGG16"/>
      <c r="UGH16"/>
      <c r="UGI16"/>
      <c r="UGJ16"/>
      <c r="UGK16"/>
      <c r="UGL16"/>
      <c r="UGM16"/>
      <c r="UGN16"/>
      <c r="UGO16"/>
      <c r="UGP16"/>
      <c r="UGQ16"/>
      <c r="UGR16"/>
      <c r="UGS16"/>
      <c r="UGT16"/>
      <c r="UGU16"/>
      <c r="UGV16"/>
      <c r="UGW16"/>
      <c r="UGX16"/>
      <c r="UGY16"/>
      <c r="UGZ16"/>
      <c r="UHA16"/>
      <c r="UHB16"/>
      <c r="UHC16"/>
      <c r="UHD16"/>
      <c r="UHE16"/>
      <c r="UHF16"/>
      <c r="UHG16"/>
      <c r="UHH16"/>
      <c r="UHI16"/>
      <c r="UHJ16"/>
      <c r="UHK16"/>
      <c r="UHL16"/>
      <c r="UHM16"/>
      <c r="UHN16"/>
      <c r="UHO16"/>
      <c r="UHP16"/>
      <c r="UHQ16"/>
      <c r="UHR16"/>
      <c r="UHS16"/>
      <c r="UHT16"/>
      <c r="UHU16"/>
      <c r="UHV16"/>
      <c r="UHW16"/>
      <c r="UHX16"/>
      <c r="UHY16"/>
      <c r="UHZ16"/>
      <c r="UIA16"/>
      <c r="UIB16"/>
      <c r="UIC16"/>
      <c r="UID16"/>
      <c r="UIE16"/>
      <c r="UIF16"/>
      <c r="UIG16"/>
      <c r="UIH16"/>
      <c r="UII16"/>
      <c r="UIJ16"/>
      <c r="UIK16"/>
      <c r="UIL16"/>
      <c r="UIM16"/>
      <c r="UIN16"/>
      <c r="UIO16"/>
      <c r="UIP16"/>
      <c r="UIQ16"/>
      <c r="UIR16"/>
      <c r="UIS16"/>
      <c r="UIT16"/>
      <c r="UIU16"/>
      <c r="UIV16"/>
      <c r="UIW16"/>
      <c r="UIX16"/>
      <c r="UIY16"/>
      <c r="UIZ16"/>
      <c r="UJA16"/>
      <c r="UJB16"/>
      <c r="UJC16"/>
      <c r="UJD16"/>
      <c r="UJE16"/>
      <c r="UJF16"/>
      <c r="UJG16"/>
      <c r="UJH16"/>
      <c r="UJI16"/>
      <c r="UJJ16"/>
      <c r="UJK16"/>
      <c r="UJL16"/>
      <c r="UJM16"/>
      <c r="UJN16"/>
      <c r="UJO16"/>
      <c r="UJP16"/>
      <c r="UJQ16"/>
      <c r="UJR16"/>
      <c r="UJS16"/>
      <c r="UJT16"/>
      <c r="UJU16"/>
      <c r="UJV16"/>
      <c r="UJW16"/>
      <c r="UJX16"/>
      <c r="UJY16"/>
      <c r="UJZ16"/>
      <c r="UKA16"/>
      <c r="UKB16"/>
      <c r="UKC16"/>
      <c r="UKD16"/>
      <c r="UKE16"/>
      <c r="UKF16"/>
      <c r="UKG16"/>
      <c r="UKH16"/>
      <c r="UKI16"/>
      <c r="UKJ16"/>
      <c r="UKK16"/>
      <c r="UKL16"/>
      <c r="UKM16"/>
      <c r="UKN16"/>
      <c r="UKO16"/>
      <c r="UKP16"/>
      <c r="UKQ16"/>
      <c r="UKR16"/>
      <c r="UKS16"/>
      <c r="UKT16"/>
      <c r="UKU16"/>
      <c r="UKV16"/>
      <c r="UKW16"/>
      <c r="UKX16"/>
      <c r="UKY16"/>
      <c r="UKZ16"/>
      <c r="ULA16"/>
      <c r="ULB16"/>
      <c r="ULC16"/>
      <c r="ULD16"/>
      <c r="ULE16"/>
      <c r="ULF16"/>
      <c r="ULG16"/>
      <c r="ULH16"/>
      <c r="ULI16"/>
      <c r="ULJ16"/>
      <c r="ULK16"/>
      <c r="ULL16"/>
      <c r="ULM16"/>
      <c r="ULN16"/>
      <c r="ULO16"/>
      <c r="ULP16"/>
      <c r="ULQ16"/>
      <c r="ULR16"/>
      <c r="ULS16"/>
      <c r="ULT16"/>
      <c r="ULU16"/>
      <c r="ULV16"/>
      <c r="ULW16"/>
      <c r="ULX16"/>
      <c r="ULY16"/>
      <c r="ULZ16"/>
      <c r="UMA16"/>
      <c r="UMB16"/>
      <c r="UMC16"/>
      <c r="UMD16"/>
      <c r="UME16"/>
      <c r="UMF16"/>
      <c r="UMG16"/>
      <c r="UMH16"/>
      <c r="UMI16"/>
      <c r="UMJ16"/>
      <c r="UMK16"/>
      <c r="UML16"/>
      <c r="UMM16"/>
      <c r="UMN16"/>
      <c r="UMO16"/>
      <c r="UMP16"/>
      <c r="UMQ16"/>
      <c r="UMR16"/>
      <c r="UMS16"/>
      <c r="UMT16"/>
      <c r="UMU16"/>
      <c r="UMV16"/>
      <c r="UMW16"/>
      <c r="UMX16"/>
      <c r="UMY16"/>
      <c r="UMZ16"/>
      <c r="UNA16"/>
      <c r="UNB16"/>
      <c r="UNC16"/>
      <c r="UND16"/>
      <c r="UNE16"/>
      <c r="UNF16"/>
      <c r="UNG16"/>
      <c r="UNH16"/>
      <c r="UNI16"/>
      <c r="UNJ16"/>
      <c r="UNK16"/>
      <c r="UNL16"/>
      <c r="UNM16"/>
      <c r="UNN16"/>
      <c r="UNO16"/>
      <c r="UNP16"/>
      <c r="UNQ16"/>
      <c r="UNR16"/>
      <c r="UNS16"/>
      <c r="UNT16"/>
      <c r="UNU16"/>
      <c r="UNV16"/>
      <c r="UNW16"/>
      <c r="UNX16"/>
      <c r="UNY16"/>
      <c r="UNZ16"/>
      <c r="UOA16"/>
      <c r="UOB16"/>
      <c r="UOC16"/>
      <c r="UOD16"/>
      <c r="UOE16"/>
      <c r="UOF16"/>
      <c r="UOG16"/>
      <c r="UOH16"/>
      <c r="UOI16"/>
      <c r="UOJ16"/>
      <c r="UOK16"/>
      <c r="UOL16"/>
      <c r="UOM16"/>
      <c r="UON16"/>
      <c r="UOO16"/>
      <c r="UOP16"/>
      <c r="UOQ16"/>
      <c r="UOR16"/>
      <c r="UOS16"/>
      <c r="UOT16"/>
      <c r="UOU16"/>
      <c r="UOV16"/>
      <c r="UOW16"/>
      <c r="UOX16"/>
      <c r="UOY16"/>
      <c r="UOZ16"/>
      <c r="UPA16"/>
      <c r="UPB16"/>
      <c r="UPC16"/>
      <c r="UPD16"/>
      <c r="UPE16"/>
      <c r="UPF16"/>
      <c r="UPG16"/>
      <c r="UPH16"/>
      <c r="UPI16"/>
      <c r="UPJ16"/>
      <c r="UPK16"/>
      <c r="UPL16"/>
      <c r="UPM16"/>
      <c r="UPN16"/>
      <c r="UPO16"/>
      <c r="UPP16"/>
      <c r="UPQ16"/>
      <c r="UPR16"/>
      <c r="UPS16"/>
      <c r="UPT16"/>
      <c r="UPU16"/>
      <c r="UPV16"/>
      <c r="UPW16"/>
      <c r="UPX16"/>
      <c r="UPY16"/>
      <c r="UPZ16"/>
      <c r="UQA16"/>
      <c r="UQB16"/>
      <c r="UQC16"/>
      <c r="UQD16"/>
      <c r="UQE16"/>
      <c r="UQF16"/>
      <c r="UQG16"/>
      <c r="UQH16"/>
      <c r="UQI16"/>
      <c r="UQJ16"/>
      <c r="UQK16"/>
      <c r="UQL16"/>
      <c r="UQM16"/>
      <c r="UQN16"/>
      <c r="UQO16"/>
      <c r="UQP16"/>
      <c r="UQQ16"/>
      <c r="UQR16"/>
      <c r="UQS16"/>
      <c r="UQT16"/>
      <c r="UQU16"/>
      <c r="UQV16"/>
      <c r="UQW16"/>
      <c r="UQX16"/>
      <c r="UQY16"/>
      <c r="UQZ16"/>
      <c r="URA16"/>
      <c r="URB16"/>
      <c r="URC16"/>
      <c r="URD16"/>
      <c r="URE16"/>
      <c r="URF16"/>
      <c r="URG16"/>
      <c r="URH16"/>
      <c r="URI16"/>
      <c r="URJ16"/>
      <c r="URK16"/>
      <c r="URL16"/>
      <c r="URM16"/>
      <c r="URN16"/>
      <c r="URO16"/>
      <c r="URP16"/>
      <c r="URQ16"/>
      <c r="URR16"/>
      <c r="URS16"/>
      <c r="URT16"/>
      <c r="URU16"/>
      <c r="URV16"/>
      <c r="URW16"/>
      <c r="URX16"/>
      <c r="URY16"/>
      <c r="URZ16"/>
      <c r="USA16"/>
      <c r="USB16"/>
      <c r="USC16"/>
      <c r="USD16"/>
      <c r="USE16"/>
      <c r="USF16"/>
      <c r="USG16"/>
      <c r="USH16"/>
      <c r="USI16"/>
      <c r="USJ16"/>
      <c r="USK16"/>
      <c r="USL16"/>
      <c r="USM16"/>
      <c r="USN16"/>
      <c r="USO16"/>
      <c r="USP16"/>
      <c r="USQ16"/>
      <c r="USR16"/>
      <c r="USS16"/>
      <c r="UST16"/>
      <c r="USU16"/>
      <c r="USV16"/>
      <c r="USW16"/>
      <c r="USX16"/>
      <c r="USY16"/>
      <c r="USZ16"/>
      <c r="UTA16"/>
      <c r="UTB16"/>
      <c r="UTC16"/>
      <c r="UTD16"/>
      <c r="UTE16"/>
      <c r="UTF16"/>
      <c r="UTG16"/>
      <c r="UTH16"/>
      <c r="UTI16"/>
      <c r="UTJ16"/>
      <c r="UTK16"/>
      <c r="UTL16"/>
      <c r="UTM16"/>
      <c r="UTN16"/>
      <c r="UTO16"/>
      <c r="UTP16"/>
      <c r="UTQ16"/>
      <c r="UTR16"/>
      <c r="UTS16"/>
      <c r="UTT16"/>
      <c r="UTU16"/>
      <c r="UTV16"/>
      <c r="UTW16"/>
      <c r="UTX16"/>
      <c r="UTY16"/>
      <c r="UTZ16"/>
      <c r="UUA16"/>
      <c r="UUB16"/>
      <c r="UUC16"/>
      <c r="UUD16"/>
      <c r="UUE16"/>
      <c r="UUF16"/>
      <c r="UUG16"/>
      <c r="UUH16"/>
      <c r="UUI16"/>
      <c r="UUJ16"/>
      <c r="UUK16"/>
      <c r="UUL16"/>
      <c r="UUM16"/>
      <c r="UUN16"/>
      <c r="UUO16"/>
      <c r="UUP16"/>
      <c r="UUQ16"/>
      <c r="UUR16"/>
      <c r="UUS16"/>
      <c r="UUT16"/>
      <c r="UUU16"/>
      <c r="UUV16"/>
      <c r="UUW16"/>
      <c r="UUX16"/>
      <c r="UUY16"/>
      <c r="UUZ16"/>
      <c r="UVA16"/>
      <c r="UVB16"/>
      <c r="UVC16"/>
      <c r="UVD16"/>
      <c r="UVE16"/>
      <c r="UVF16"/>
      <c r="UVG16"/>
      <c r="UVH16"/>
      <c r="UVI16"/>
      <c r="UVJ16"/>
      <c r="UVK16"/>
      <c r="UVL16"/>
      <c r="UVM16"/>
      <c r="UVN16"/>
      <c r="UVO16"/>
      <c r="UVP16"/>
      <c r="UVQ16"/>
      <c r="UVR16"/>
      <c r="UVS16"/>
      <c r="UVT16"/>
      <c r="UVU16"/>
      <c r="UVV16"/>
      <c r="UVW16"/>
      <c r="UVX16"/>
      <c r="UVY16"/>
      <c r="UVZ16"/>
      <c r="UWA16"/>
      <c r="UWB16"/>
      <c r="UWC16"/>
      <c r="UWD16"/>
      <c r="UWE16"/>
      <c r="UWF16"/>
      <c r="UWG16"/>
      <c r="UWH16"/>
      <c r="UWI16"/>
      <c r="UWJ16"/>
      <c r="UWK16"/>
      <c r="UWL16"/>
      <c r="UWM16"/>
      <c r="UWN16"/>
      <c r="UWO16"/>
      <c r="UWP16"/>
      <c r="UWQ16"/>
      <c r="UWR16"/>
      <c r="UWS16"/>
      <c r="UWT16"/>
      <c r="UWU16"/>
      <c r="UWV16"/>
      <c r="UWW16"/>
      <c r="UWX16"/>
      <c r="UWY16"/>
      <c r="UWZ16"/>
      <c r="UXA16"/>
      <c r="UXB16"/>
      <c r="UXC16"/>
      <c r="UXD16"/>
      <c r="UXE16"/>
      <c r="UXF16"/>
      <c r="UXG16"/>
      <c r="UXH16"/>
      <c r="UXI16"/>
      <c r="UXJ16"/>
      <c r="UXK16"/>
      <c r="UXL16"/>
      <c r="UXM16"/>
      <c r="UXN16"/>
      <c r="UXO16"/>
      <c r="UXP16"/>
      <c r="UXQ16"/>
      <c r="UXR16"/>
      <c r="UXS16"/>
      <c r="UXT16"/>
      <c r="UXU16"/>
      <c r="UXV16"/>
      <c r="UXW16"/>
      <c r="UXX16"/>
      <c r="UXY16"/>
      <c r="UXZ16"/>
      <c r="UYA16"/>
      <c r="UYB16"/>
      <c r="UYC16"/>
      <c r="UYD16"/>
      <c r="UYE16"/>
      <c r="UYF16"/>
      <c r="UYG16"/>
      <c r="UYH16"/>
      <c r="UYI16"/>
      <c r="UYJ16"/>
      <c r="UYK16"/>
      <c r="UYL16"/>
      <c r="UYM16"/>
      <c r="UYN16"/>
      <c r="UYO16"/>
      <c r="UYP16"/>
      <c r="UYQ16"/>
      <c r="UYR16"/>
      <c r="UYS16"/>
      <c r="UYT16"/>
      <c r="UYU16"/>
      <c r="UYV16"/>
      <c r="UYW16"/>
      <c r="UYX16"/>
      <c r="UYY16"/>
      <c r="UYZ16"/>
      <c r="UZA16"/>
      <c r="UZB16"/>
      <c r="UZC16"/>
      <c r="UZD16"/>
      <c r="UZE16"/>
      <c r="UZF16"/>
      <c r="UZG16"/>
      <c r="UZH16"/>
      <c r="UZI16"/>
      <c r="UZJ16"/>
      <c r="UZK16"/>
      <c r="UZL16"/>
      <c r="UZM16"/>
      <c r="UZN16"/>
      <c r="UZO16"/>
      <c r="UZP16"/>
      <c r="UZQ16"/>
      <c r="UZR16"/>
      <c r="UZS16"/>
      <c r="UZT16"/>
      <c r="UZU16"/>
      <c r="UZV16"/>
      <c r="UZW16"/>
      <c r="UZX16"/>
      <c r="UZY16"/>
      <c r="UZZ16"/>
      <c r="VAA16"/>
      <c r="VAB16"/>
      <c r="VAC16"/>
      <c r="VAD16"/>
      <c r="VAE16"/>
      <c r="VAF16"/>
      <c r="VAG16"/>
      <c r="VAH16"/>
      <c r="VAI16"/>
      <c r="VAJ16"/>
      <c r="VAK16"/>
      <c r="VAL16"/>
      <c r="VAM16"/>
      <c r="VAN16"/>
      <c r="VAO16"/>
      <c r="VAP16"/>
      <c r="VAQ16"/>
      <c r="VAR16"/>
      <c r="VAS16"/>
      <c r="VAT16"/>
      <c r="VAU16"/>
      <c r="VAV16"/>
      <c r="VAW16"/>
      <c r="VAX16"/>
      <c r="VAY16"/>
      <c r="VAZ16"/>
      <c r="VBA16"/>
      <c r="VBB16"/>
      <c r="VBC16"/>
      <c r="VBD16"/>
      <c r="VBE16"/>
      <c r="VBF16"/>
      <c r="VBG16"/>
      <c r="VBH16"/>
      <c r="VBI16"/>
      <c r="VBJ16"/>
      <c r="VBK16"/>
      <c r="VBL16"/>
      <c r="VBM16"/>
      <c r="VBN16"/>
      <c r="VBO16"/>
      <c r="VBP16"/>
      <c r="VBQ16"/>
      <c r="VBR16"/>
      <c r="VBS16"/>
      <c r="VBT16"/>
      <c r="VBU16"/>
      <c r="VBV16"/>
      <c r="VBW16"/>
      <c r="VBX16"/>
      <c r="VBY16"/>
      <c r="VBZ16"/>
      <c r="VCA16"/>
      <c r="VCB16"/>
      <c r="VCC16"/>
      <c r="VCD16"/>
      <c r="VCE16"/>
      <c r="VCF16"/>
      <c r="VCG16"/>
      <c r="VCH16"/>
      <c r="VCI16"/>
      <c r="VCJ16"/>
      <c r="VCK16"/>
      <c r="VCL16"/>
      <c r="VCM16"/>
      <c r="VCN16"/>
      <c r="VCO16"/>
      <c r="VCP16"/>
      <c r="VCQ16"/>
      <c r="VCR16"/>
      <c r="VCS16"/>
      <c r="VCT16"/>
      <c r="VCU16"/>
      <c r="VCV16"/>
      <c r="VCW16"/>
      <c r="VCX16"/>
      <c r="VCY16"/>
      <c r="VCZ16"/>
      <c r="VDA16"/>
      <c r="VDB16"/>
      <c r="VDC16"/>
      <c r="VDD16"/>
      <c r="VDE16"/>
      <c r="VDF16"/>
      <c r="VDG16"/>
      <c r="VDH16"/>
      <c r="VDI16"/>
      <c r="VDJ16"/>
      <c r="VDK16"/>
      <c r="VDL16"/>
      <c r="VDM16"/>
      <c r="VDN16"/>
      <c r="VDO16"/>
      <c r="VDP16"/>
      <c r="VDQ16"/>
      <c r="VDR16"/>
      <c r="VDS16"/>
      <c r="VDT16"/>
      <c r="VDU16"/>
      <c r="VDV16"/>
      <c r="VDW16"/>
      <c r="VDX16"/>
      <c r="VDY16"/>
      <c r="VDZ16"/>
      <c r="VEA16"/>
      <c r="VEB16"/>
      <c r="VEC16"/>
      <c r="VED16"/>
      <c r="VEE16"/>
      <c r="VEF16"/>
      <c r="VEG16"/>
      <c r="VEH16"/>
      <c r="VEI16"/>
      <c r="VEJ16"/>
      <c r="VEK16"/>
      <c r="VEL16"/>
      <c r="VEM16"/>
      <c r="VEN16"/>
      <c r="VEO16"/>
      <c r="VEP16"/>
      <c r="VEQ16"/>
      <c r="VER16"/>
      <c r="VES16"/>
      <c r="VET16"/>
      <c r="VEU16"/>
      <c r="VEV16"/>
      <c r="VEW16"/>
      <c r="VEX16"/>
      <c r="VEY16"/>
      <c r="VEZ16"/>
      <c r="VFA16"/>
      <c r="VFB16"/>
      <c r="VFC16"/>
      <c r="VFD16"/>
      <c r="VFE16"/>
      <c r="VFF16"/>
      <c r="VFG16"/>
      <c r="VFH16"/>
      <c r="VFI16"/>
      <c r="VFJ16"/>
      <c r="VFK16"/>
      <c r="VFL16"/>
      <c r="VFM16"/>
      <c r="VFN16"/>
      <c r="VFO16"/>
      <c r="VFP16"/>
      <c r="VFQ16"/>
      <c r="VFR16"/>
      <c r="VFS16"/>
      <c r="VFT16"/>
      <c r="VFU16"/>
      <c r="VFV16"/>
      <c r="VFW16"/>
      <c r="VFX16"/>
      <c r="VFY16"/>
      <c r="VFZ16"/>
      <c r="VGA16"/>
      <c r="VGB16"/>
      <c r="VGC16"/>
      <c r="VGD16"/>
      <c r="VGE16"/>
      <c r="VGF16"/>
      <c r="VGG16"/>
      <c r="VGH16"/>
      <c r="VGI16"/>
      <c r="VGJ16"/>
      <c r="VGK16"/>
      <c r="VGL16"/>
      <c r="VGM16"/>
      <c r="VGN16"/>
      <c r="VGO16"/>
      <c r="VGP16"/>
      <c r="VGQ16"/>
      <c r="VGR16"/>
      <c r="VGS16"/>
      <c r="VGT16"/>
      <c r="VGU16"/>
      <c r="VGV16"/>
      <c r="VGW16"/>
      <c r="VGX16"/>
      <c r="VGY16"/>
      <c r="VGZ16"/>
      <c r="VHA16"/>
      <c r="VHB16"/>
      <c r="VHC16"/>
      <c r="VHD16"/>
      <c r="VHE16"/>
      <c r="VHF16"/>
      <c r="VHG16"/>
      <c r="VHH16"/>
      <c r="VHI16"/>
      <c r="VHJ16"/>
      <c r="VHK16"/>
      <c r="VHL16"/>
      <c r="VHM16"/>
      <c r="VHN16"/>
      <c r="VHO16"/>
      <c r="VHP16"/>
      <c r="VHQ16"/>
      <c r="VHR16"/>
      <c r="VHS16"/>
      <c r="VHT16"/>
      <c r="VHU16"/>
      <c r="VHV16"/>
      <c r="VHW16"/>
      <c r="VHX16"/>
      <c r="VHY16"/>
      <c r="VHZ16"/>
      <c r="VIA16"/>
      <c r="VIB16"/>
      <c r="VIC16"/>
      <c r="VID16"/>
      <c r="VIE16"/>
      <c r="VIF16"/>
      <c r="VIG16"/>
      <c r="VIH16"/>
      <c r="VII16"/>
      <c r="VIJ16"/>
      <c r="VIK16"/>
      <c r="VIL16"/>
      <c r="VIM16"/>
      <c r="VIN16"/>
      <c r="VIO16"/>
      <c r="VIP16"/>
      <c r="VIQ16"/>
      <c r="VIR16"/>
      <c r="VIS16"/>
      <c r="VIT16"/>
      <c r="VIU16"/>
      <c r="VIV16"/>
      <c r="VIW16"/>
      <c r="VIX16"/>
      <c r="VIY16"/>
      <c r="VIZ16"/>
      <c r="VJA16"/>
      <c r="VJB16"/>
      <c r="VJC16"/>
      <c r="VJD16"/>
      <c r="VJE16"/>
      <c r="VJF16"/>
      <c r="VJG16"/>
      <c r="VJH16"/>
      <c r="VJI16"/>
      <c r="VJJ16"/>
      <c r="VJK16"/>
      <c r="VJL16"/>
      <c r="VJM16"/>
      <c r="VJN16"/>
      <c r="VJO16"/>
      <c r="VJP16"/>
      <c r="VJQ16"/>
      <c r="VJR16"/>
      <c r="VJS16"/>
      <c r="VJT16"/>
      <c r="VJU16"/>
      <c r="VJV16"/>
      <c r="VJW16"/>
      <c r="VJX16"/>
      <c r="VJY16"/>
      <c r="VJZ16"/>
      <c r="VKA16"/>
      <c r="VKB16"/>
      <c r="VKC16"/>
      <c r="VKD16"/>
      <c r="VKE16"/>
      <c r="VKF16"/>
      <c r="VKG16"/>
      <c r="VKH16"/>
      <c r="VKI16"/>
      <c r="VKJ16"/>
      <c r="VKK16"/>
      <c r="VKL16"/>
      <c r="VKM16"/>
      <c r="VKN16"/>
      <c r="VKO16"/>
      <c r="VKP16"/>
      <c r="VKQ16"/>
      <c r="VKR16"/>
      <c r="VKS16"/>
      <c r="VKT16"/>
      <c r="VKU16"/>
      <c r="VKV16"/>
      <c r="VKW16"/>
      <c r="VKX16"/>
      <c r="VKY16"/>
      <c r="VKZ16"/>
      <c r="VLA16"/>
      <c r="VLB16"/>
      <c r="VLC16"/>
      <c r="VLD16"/>
      <c r="VLE16"/>
      <c r="VLF16"/>
      <c r="VLG16"/>
      <c r="VLH16"/>
      <c r="VLI16"/>
      <c r="VLJ16"/>
      <c r="VLK16"/>
      <c r="VLL16"/>
      <c r="VLM16"/>
      <c r="VLN16"/>
      <c r="VLO16"/>
      <c r="VLP16"/>
      <c r="VLQ16"/>
      <c r="VLR16"/>
      <c r="VLS16"/>
      <c r="VLT16"/>
      <c r="VLU16"/>
      <c r="VLV16"/>
      <c r="VLW16"/>
      <c r="VLX16"/>
      <c r="VLY16"/>
      <c r="VLZ16"/>
      <c r="VMA16"/>
      <c r="VMB16"/>
      <c r="VMC16"/>
      <c r="VMD16"/>
      <c r="VME16"/>
      <c r="VMF16"/>
      <c r="VMG16"/>
      <c r="VMH16"/>
      <c r="VMI16"/>
      <c r="VMJ16"/>
      <c r="VMK16"/>
      <c r="VML16"/>
      <c r="VMM16"/>
      <c r="VMN16"/>
      <c r="VMO16"/>
      <c r="VMP16"/>
      <c r="VMQ16"/>
      <c r="VMR16"/>
      <c r="VMS16"/>
      <c r="VMT16"/>
      <c r="VMU16"/>
      <c r="VMV16"/>
      <c r="VMW16"/>
      <c r="VMX16"/>
      <c r="VMY16"/>
      <c r="VMZ16"/>
      <c r="VNA16"/>
      <c r="VNB16"/>
      <c r="VNC16"/>
      <c r="VND16"/>
      <c r="VNE16"/>
      <c r="VNF16"/>
      <c r="VNG16"/>
      <c r="VNH16"/>
      <c r="VNI16"/>
      <c r="VNJ16"/>
      <c r="VNK16"/>
      <c r="VNL16"/>
      <c r="VNM16"/>
      <c r="VNN16"/>
      <c r="VNO16"/>
      <c r="VNP16"/>
      <c r="VNQ16"/>
      <c r="VNR16"/>
      <c r="VNS16"/>
      <c r="VNT16"/>
      <c r="VNU16"/>
      <c r="VNV16"/>
      <c r="VNW16"/>
      <c r="VNX16"/>
      <c r="VNY16"/>
      <c r="VNZ16"/>
      <c r="VOA16"/>
      <c r="VOB16"/>
      <c r="VOC16"/>
      <c r="VOD16"/>
      <c r="VOE16"/>
      <c r="VOF16"/>
      <c r="VOG16"/>
      <c r="VOH16"/>
      <c r="VOI16"/>
      <c r="VOJ16"/>
      <c r="VOK16"/>
      <c r="VOL16"/>
      <c r="VOM16"/>
      <c r="VON16"/>
      <c r="VOO16"/>
      <c r="VOP16"/>
      <c r="VOQ16"/>
      <c r="VOR16"/>
      <c r="VOS16"/>
      <c r="VOT16"/>
      <c r="VOU16"/>
      <c r="VOV16"/>
      <c r="VOW16"/>
      <c r="VOX16"/>
      <c r="VOY16"/>
      <c r="VOZ16"/>
      <c r="VPA16"/>
      <c r="VPB16"/>
      <c r="VPC16"/>
      <c r="VPD16"/>
      <c r="VPE16"/>
      <c r="VPF16"/>
      <c r="VPG16"/>
      <c r="VPH16"/>
      <c r="VPI16"/>
      <c r="VPJ16"/>
      <c r="VPK16"/>
      <c r="VPL16"/>
      <c r="VPM16"/>
      <c r="VPN16"/>
      <c r="VPO16"/>
      <c r="VPP16"/>
      <c r="VPQ16"/>
      <c r="VPR16"/>
      <c r="VPS16"/>
      <c r="VPT16"/>
      <c r="VPU16"/>
      <c r="VPV16"/>
      <c r="VPW16"/>
      <c r="VPX16"/>
      <c r="VPY16"/>
      <c r="VPZ16"/>
      <c r="VQA16"/>
      <c r="VQB16"/>
      <c r="VQC16"/>
      <c r="VQD16"/>
      <c r="VQE16"/>
      <c r="VQF16"/>
      <c r="VQG16"/>
      <c r="VQH16"/>
      <c r="VQI16"/>
      <c r="VQJ16"/>
      <c r="VQK16"/>
      <c r="VQL16"/>
      <c r="VQM16"/>
      <c r="VQN16"/>
      <c r="VQO16"/>
      <c r="VQP16"/>
      <c r="VQQ16"/>
      <c r="VQR16"/>
      <c r="VQS16"/>
      <c r="VQT16"/>
      <c r="VQU16"/>
      <c r="VQV16"/>
      <c r="VQW16"/>
      <c r="VQX16"/>
      <c r="VQY16"/>
      <c r="VQZ16"/>
      <c r="VRA16"/>
      <c r="VRB16"/>
      <c r="VRC16"/>
      <c r="VRD16"/>
      <c r="VRE16"/>
      <c r="VRF16"/>
      <c r="VRG16"/>
      <c r="VRH16"/>
      <c r="VRI16"/>
      <c r="VRJ16"/>
      <c r="VRK16"/>
      <c r="VRL16"/>
      <c r="VRM16"/>
      <c r="VRN16"/>
      <c r="VRO16"/>
      <c r="VRP16"/>
      <c r="VRQ16"/>
      <c r="VRR16"/>
      <c r="VRS16"/>
      <c r="VRT16"/>
      <c r="VRU16"/>
      <c r="VRV16"/>
      <c r="VRW16"/>
      <c r="VRX16"/>
      <c r="VRY16"/>
      <c r="VRZ16"/>
      <c r="VSA16"/>
      <c r="VSB16"/>
      <c r="VSC16"/>
      <c r="VSD16"/>
      <c r="VSE16"/>
      <c r="VSF16"/>
      <c r="VSG16"/>
      <c r="VSH16"/>
      <c r="VSI16"/>
      <c r="VSJ16"/>
      <c r="VSK16"/>
      <c r="VSL16"/>
      <c r="VSM16"/>
      <c r="VSN16"/>
      <c r="VSO16"/>
      <c r="VSP16"/>
      <c r="VSQ16"/>
      <c r="VSR16"/>
      <c r="VSS16"/>
      <c r="VST16"/>
      <c r="VSU16"/>
      <c r="VSV16"/>
      <c r="VSW16"/>
      <c r="VSX16"/>
      <c r="VSY16"/>
      <c r="VSZ16"/>
      <c r="VTA16"/>
      <c r="VTB16"/>
      <c r="VTC16"/>
      <c r="VTD16"/>
      <c r="VTE16"/>
      <c r="VTF16"/>
      <c r="VTG16"/>
      <c r="VTH16"/>
      <c r="VTI16"/>
      <c r="VTJ16"/>
      <c r="VTK16"/>
      <c r="VTL16"/>
      <c r="VTM16"/>
      <c r="VTN16"/>
      <c r="VTO16"/>
      <c r="VTP16"/>
      <c r="VTQ16"/>
      <c r="VTR16"/>
      <c r="VTS16"/>
      <c r="VTT16"/>
      <c r="VTU16"/>
      <c r="VTV16"/>
      <c r="VTW16"/>
      <c r="VTX16"/>
      <c r="VTY16"/>
      <c r="VTZ16"/>
      <c r="VUA16"/>
      <c r="VUB16"/>
      <c r="VUC16"/>
      <c r="VUD16"/>
      <c r="VUE16"/>
      <c r="VUF16"/>
      <c r="VUG16"/>
      <c r="VUH16"/>
      <c r="VUI16"/>
      <c r="VUJ16"/>
      <c r="VUK16"/>
      <c r="VUL16"/>
      <c r="VUM16"/>
      <c r="VUN16"/>
      <c r="VUO16"/>
      <c r="VUP16"/>
      <c r="VUQ16"/>
      <c r="VUR16"/>
      <c r="VUS16"/>
      <c r="VUT16"/>
      <c r="VUU16"/>
      <c r="VUV16"/>
      <c r="VUW16"/>
      <c r="VUX16"/>
      <c r="VUY16"/>
      <c r="VUZ16"/>
      <c r="VVA16"/>
      <c r="VVB16"/>
      <c r="VVC16"/>
      <c r="VVD16"/>
      <c r="VVE16"/>
      <c r="VVF16"/>
      <c r="VVG16"/>
      <c r="VVH16"/>
      <c r="VVI16"/>
      <c r="VVJ16"/>
      <c r="VVK16"/>
      <c r="VVL16"/>
      <c r="VVM16"/>
      <c r="VVN16"/>
      <c r="VVO16"/>
      <c r="VVP16"/>
      <c r="VVQ16"/>
      <c r="VVR16"/>
      <c r="VVS16"/>
      <c r="VVT16"/>
      <c r="VVU16"/>
      <c r="VVV16"/>
      <c r="VVW16"/>
      <c r="VVX16"/>
      <c r="VVY16"/>
      <c r="VVZ16"/>
      <c r="VWA16"/>
      <c r="VWB16"/>
      <c r="VWC16"/>
      <c r="VWD16"/>
      <c r="VWE16"/>
      <c r="VWF16"/>
      <c r="VWG16"/>
      <c r="VWH16"/>
      <c r="VWI16"/>
      <c r="VWJ16"/>
      <c r="VWK16"/>
      <c r="VWL16"/>
      <c r="VWM16"/>
      <c r="VWN16"/>
      <c r="VWO16"/>
      <c r="VWP16"/>
      <c r="VWQ16"/>
      <c r="VWR16"/>
      <c r="VWS16"/>
      <c r="VWT16"/>
      <c r="VWU16"/>
      <c r="VWV16"/>
      <c r="VWW16"/>
      <c r="VWX16"/>
      <c r="VWY16"/>
      <c r="VWZ16"/>
      <c r="VXA16"/>
      <c r="VXB16"/>
      <c r="VXC16"/>
      <c r="VXD16"/>
      <c r="VXE16"/>
      <c r="VXF16"/>
      <c r="VXG16"/>
      <c r="VXH16"/>
      <c r="VXI16"/>
      <c r="VXJ16"/>
      <c r="VXK16"/>
      <c r="VXL16"/>
      <c r="VXM16"/>
      <c r="VXN16"/>
      <c r="VXO16"/>
      <c r="VXP16"/>
      <c r="VXQ16"/>
      <c r="VXR16"/>
      <c r="VXS16"/>
      <c r="VXT16"/>
      <c r="VXU16"/>
      <c r="VXV16"/>
      <c r="VXW16"/>
      <c r="VXX16"/>
      <c r="VXY16"/>
      <c r="VXZ16"/>
      <c r="VYA16"/>
      <c r="VYB16"/>
      <c r="VYC16"/>
      <c r="VYD16"/>
      <c r="VYE16"/>
      <c r="VYF16"/>
      <c r="VYG16"/>
      <c r="VYH16"/>
      <c r="VYI16"/>
      <c r="VYJ16"/>
      <c r="VYK16"/>
      <c r="VYL16"/>
      <c r="VYM16"/>
      <c r="VYN16"/>
      <c r="VYO16"/>
      <c r="VYP16"/>
      <c r="VYQ16"/>
      <c r="VYR16"/>
      <c r="VYS16"/>
      <c r="VYT16"/>
      <c r="VYU16"/>
      <c r="VYV16"/>
      <c r="VYW16"/>
      <c r="VYX16"/>
      <c r="VYY16"/>
      <c r="VYZ16"/>
      <c r="VZA16"/>
      <c r="VZB16"/>
      <c r="VZC16"/>
      <c r="VZD16"/>
      <c r="VZE16"/>
      <c r="VZF16"/>
      <c r="VZG16"/>
      <c r="VZH16"/>
      <c r="VZI16"/>
      <c r="VZJ16"/>
      <c r="VZK16"/>
      <c r="VZL16"/>
      <c r="VZM16"/>
      <c r="VZN16"/>
      <c r="VZO16"/>
      <c r="VZP16"/>
      <c r="VZQ16"/>
      <c r="VZR16"/>
      <c r="VZS16"/>
      <c r="VZT16"/>
      <c r="VZU16"/>
      <c r="VZV16"/>
      <c r="VZW16"/>
      <c r="VZX16"/>
      <c r="VZY16"/>
      <c r="VZZ16"/>
      <c r="WAA16"/>
      <c r="WAB16"/>
      <c r="WAC16"/>
      <c r="WAD16"/>
      <c r="WAE16"/>
      <c r="WAF16"/>
      <c r="WAG16"/>
      <c r="WAH16"/>
      <c r="WAI16"/>
      <c r="WAJ16"/>
      <c r="WAK16"/>
      <c r="WAL16"/>
      <c r="WAM16"/>
      <c r="WAN16"/>
      <c r="WAO16"/>
      <c r="WAP16"/>
      <c r="WAQ16"/>
      <c r="WAR16"/>
      <c r="WAS16"/>
      <c r="WAT16"/>
      <c r="WAU16"/>
      <c r="WAV16"/>
      <c r="WAW16"/>
      <c r="WAX16"/>
      <c r="WAY16"/>
      <c r="WAZ16"/>
      <c r="WBA16"/>
      <c r="WBB16"/>
      <c r="WBC16"/>
      <c r="WBD16"/>
      <c r="WBE16"/>
      <c r="WBF16"/>
      <c r="WBG16"/>
      <c r="WBH16"/>
      <c r="WBI16"/>
      <c r="WBJ16"/>
      <c r="WBK16"/>
      <c r="WBL16"/>
      <c r="WBM16"/>
      <c r="WBN16"/>
      <c r="WBO16"/>
      <c r="WBP16"/>
      <c r="WBQ16"/>
      <c r="WBR16"/>
      <c r="WBS16"/>
      <c r="WBT16"/>
      <c r="WBU16"/>
      <c r="WBV16"/>
      <c r="WBW16"/>
      <c r="WBX16"/>
      <c r="WBY16"/>
      <c r="WBZ16"/>
      <c r="WCA16"/>
      <c r="WCB16"/>
      <c r="WCC16"/>
      <c r="WCD16"/>
      <c r="WCE16"/>
      <c r="WCF16"/>
      <c r="WCG16"/>
      <c r="WCH16"/>
      <c r="WCI16"/>
      <c r="WCJ16"/>
      <c r="WCK16"/>
      <c r="WCL16"/>
      <c r="WCM16"/>
      <c r="WCN16"/>
      <c r="WCO16"/>
      <c r="WCP16"/>
      <c r="WCQ16"/>
      <c r="WCR16"/>
      <c r="WCS16"/>
      <c r="WCT16"/>
      <c r="WCU16"/>
      <c r="WCV16"/>
      <c r="WCW16"/>
      <c r="WCX16"/>
      <c r="WCY16"/>
      <c r="WCZ16"/>
      <c r="WDA16"/>
      <c r="WDB16"/>
      <c r="WDC16"/>
      <c r="WDD16"/>
      <c r="WDE16"/>
      <c r="WDF16"/>
      <c r="WDG16"/>
      <c r="WDH16"/>
      <c r="WDI16"/>
      <c r="WDJ16"/>
      <c r="WDK16"/>
      <c r="WDL16"/>
      <c r="WDM16"/>
      <c r="WDN16"/>
      <c r="WDO16"/>
      <c r="WDP16"/>
      <c r="WDQ16"/>
      <c r="WDR16"/>
      <c r="WDS16"/>
      <c r="WDT16"/>
      <c r="WDU16"/>
      <c r="WDV16"/>
      <c r="WDW16"/>
      <c r="WDX16"/>
      <c r="WDY16"/>
      <c r="WDZ16"/>
      <c r="WEA16"/>
      <c r="WEB16"/>
      <c r="WEC16"/>
      <c r="WED16"/>
      <c r="WEE16"/>
      <c r="WEF16"/>
      <c r="WEG16"/>
      <c r="WEH16"/>
      <c r="WEI16"/>
      <c r="WEJ16"/>
      <c r="WEK16"/>
      <c r="WEL16"/>
      <c r="WEM16"/>
      <c r="WEN16"/>
      <c r="WEO16"/>
      <c r="WEP16"/>
      <c r="WEQ16"/>
      <c r="WER16"/>
      <c r="WES16"/>
      <c r="WET16"/>
      <c r="WEU16"/>
      <c r="WEV16"/>
      <c r="WEW16"/>
      <c r="WEX16"/>
      <c r="WEY16"/>
      <c r="WEZ16"/>
      <c r="WFA16"/>
      <c r="WFB16"/>
      <c r="WFC16"/>
      <c r="WFD16"/>
      <c r="WFE16"/>
      <c r="WFF16"/>
      <c r="WFG16"/>
      <c r="WFH16"/>
      <c r="WFI16"/>
      <c r="WFJ16"/>
      <c r="WFK16"/>
      <c r="WFL16"/>
      <c r="WFM16"/>
      <c r="WFN16"/>
      <c r="WFO16"/>
      <c r="WFP16"/>
      <c r="WFQ16"/>
      <c r="WFR16"/>
      <c r="WFS16"/>
      <c r="WFT16"/>
      <c r="WFU16"/>
      <c r="WFV16"/>
      <c r="WFW16"/>
      <c r="WFX16"/>
      <c r="WFY16"/>
      <c r="WFZ16"/>
      <c r="WGA16"/>
      <c r="WGB16"/>
      <c r="WGC16"/>
      <c r="WGD16"/>
      <c r="WGE16"/>
      <c r="WGF16"/>
      <c r="WGG16"/>
      <c r="WGH16"/>
      <c r="WGI16"/>
      <c r="WGJ16"/>
      <c r="WGK16"/>
      <c r="WGL16"/>
      <c r="WGM16"/>
      <c r="WGN16"/>
      <c r="WGO16"/>
      <c r="WGP16"/>
      <c r="WGQ16"/>
      <c r="WGR16"/>
      <c r="WGS16"/>
      <c r="WGT16"/>
      <c r="WGU16"/>
      <c r="WGV16"/>
      <c r="WGW16"/>
      <c r="WGX16"/>
      <c r="WGY16"/>
      <c r="WGZ16"/>
      <c r="WHA16"/>
      <c r="WHB16"/>
      <c r="WHC16"/>
      <c r="WHD16"/>
      <c r="WHE16"/>
      <c r="WHF16"/>
      <c r="WHG16"/>
      <c r="WHH16"/>
      <c r="WHI16"/>
      <c r="WHJ16"/>
      <c r="WHK16"/>
      <c r="WHL16"/>
      <c r="WHM16"/>
      <c r="WHN16"/>
      <c r="WHO16"/>
      <c r="WHP16"/>
      <c r="WHQ16"/>
      <c r="WHR16"/>
      <c r="WHS16"/>
      <c r="WHT16"/>
      <c r="WHU16"/>
      <c r="WHV16"/>
      <c r="WHW16"/>
      <c r="WHX16"/>
      <c r="WHY16"/>
      <c r="WHZ16"/>
      <c r="WIA16"/>
      <c r="WIB16"/>
      <c r="WIC16"/>
      <c r="WID16"/>
      <c r="WIE16"/>
      <c r="WIF16"/>
      <c r="WIG16"/>
      <c r="WIH16"/>
      <c r="WII16"/>
      <c r="WIJ16"/>
      <c r="WIK16"/>
      <c r="WIL16"/>
      <c r="WIM16"/>
      <c r="WIN16"/>
      <c r="WIO16"/>
      <c r="WIP16"/>
      <c r="WIQ16"/>
      <c r="WIR16"/>
      <c r="WIS16"/>
      <c r="WIT16"/>
      <c r="WIU16"/>
      <c r="WIV16"/>
      <c r="WIW16"/>
      <c r="WIX16"/>
      <c r="WIY16"/>
      <c r="WIZ16"/>
      <c r="WJA16"/>
      <c r="WJB16"/>
      <c r="WJC16"/>
      <c r="WJD16"/>
      <c r="WJE16"/>
      <c r="WJF16"/>
      <c r="WJG16"/>
      <c r="WJH16"/>
      <c r="WJI16"/>
      <c r="WJJ16"/>
      <c r="WJK16"/>
      <c r="WJL16"/>
      <c r="WJM16"/>
      <c r="WJN16"/>
      <c r="WJO16"/>
      <c r="WJP16"/>
      <c r="WJQ16"/>
      <c r="WJR16"/>
      <c r="WJS16"/>
      <c r="WJT16"/>
      <c r="WJU16"/>
      <c r="WJV16"/>
      <c r="WJW16"/>
      <c r="WJX16"/>
      <c r="WJY16"/>
      <c r="WJZ16"/>
      <c r="WKA16"/>
      <c r="WKB16"/>
      <c r="WKC16"/>
      <c r="WKD16"/>
      <c r="WKE16"/>
      <c r="WKF16"/>
      <c r="WKG16"/>
      <c r="WKH16"/>
      <c r="WKI16"/>
      <c r="WKJ16"/>
      <c r="WKK16"/>
      <c r="WKL16"/>
      <c r="WKM16"/>
      <c r="WKN16"/>
      <c r="WKO16"/>
      <c r="WKP16"/>
      <c r="WKQ16"/>
      <c r="WKR16"/>
      <c r="WKS16"/>
      <c r="WKT16"/>
      <c r="WKU16"/>
      <c r="WKV16"/>
      <c r="WKW16"/>
      <c r="WKX16"/>
      <c r="WKY16"/>
      <c r="WKZ16"/>
      <c r="WLA16"/>
      <c r="WLB16"/>
      <c r="WLC16"/>
      <c r="WLD16"/>
      <c r="WLE16"/>
      <c r="WLF16"/>
      <c r="WLG16"/>
      <c r="WLH16"/>
      <c r="WLI16"/>
      <c r="WLJ16"/>
      <c r="WLK16"/>
      <c r="WLL16"/>
      <c r="WLM16"/>
      <c r="WLN16"/>
      <c r="WLO16"/>
      <c r="WLP16"/>
      <c r="WLQ16"/>
      <c r="WLR16"/>
      <c r="WLS16"/>
      <c r="WLT16"/>
      <c r="WLU16"/>
      <c r="WLV16"/>
      <c r="WLW16"/>
      <c r="WLX16"/>
      <c r="WLY16"/>
      <c r="WLZ16"/>
      <c r="WMA16"/>
      <c r="WMB16"/>
      <c r="WMC16"/>
      <c r="WMD16"/>
      <c r="WME16"/>
      <c r="WMF16"/>
      <c r="WMG16"/>
      <c r="WMH16"/>
      <c r="WMI16"/>
      <c r="WMJ16"/>
      <c r="WMK16"/>
      <c r="WML16"/>
      <c r="WMM16"/>
      <c r="WMN16"/>
      <c r="WMO16"/>
      <c r="WMP16"/>
      <c r="WMQ16"/>
      <c r="WMR16"/>
      <c r="WMS16"/>
      <c r="WMT16"/>
      <c r="WMU16"/>
      <c r="WMV16"/>
      <c r="WMW16"/>
      <c r="WMX16"/>
      <c r="WMY16"/>
      <c r="WMZ16"/>
      <c r="WNA16"/>
      <c r="WNB16"/>
      <c r="WNC16"/>
      <c r="WND16"/>
      <c r="WNE16"/>
      <c r="WNF16"/>
      <c r="WNG16"/>
      <c r="WNH16"/>
      <c r="WNI16"/>
      <c r="WNJ16"/>
      <c r="WNK16"/>
      <c r="WNL16"/>
      <c r="WNM16"/>
      <c r="WNN16"/>
      <c r="WNO16"/>
      <c r="WNP16"/>
      <c r="WNQ16"/>
      <c r="WNR16"/>
      <c r="WNS16"/>
      <c r="WNT16"/>
      <c r="WNU16"/>
      <c r="WNV16"/>
      <c r="WNW16"/>
      <c r="WNX16"/>
      <c r="WNY16"/>
      <c r="WNZ16"/>
      <c r="WOA16"/>
      <c r="WOB16"/>
      <c r="WOC16"/>
      <c r="WOD16"/>
      <c r="WOE16"/>
      <c r="WOF16"/>
      <c r="WOG16"/>
      <c r="WOH16"/>
      <c r="WOI16"/>
      <c r="WOJ16"/>
      <c r="WOK16"/>
      <c r="WOL16"/>
      <c r="WOM16"/>
      <c r="WON16"/>
      <c r="WOO16"/>
      <c r="WOP16"/>
      <c r="WOQ16"/>
      <c r="WOR16"/>
      <c r="WOS16"/>
      <c r="WOT16"/>
      <c r="WOU16"/>
      <c r="WOV16"/>
      <c r="WOW16"/>
      <c r="WOX16"/>
      <c r="WOY16"/>
      <c r="WOZ16"/>
      <c r="WPA16"/>
      <c r="WPB16"/>
      <c r="WPC16"/>
      <c r="WPD16"/>
      <c r="WPE16"/>
      <c r="WPF16"/>
      <c r="WPG16"/>
      <c r="WPH16"/>
      <c r="WPI16"/>
      <c r="WPJ16"/>
      <c r="WPK16"/>
      <c r="WPL16"/>
      <c r="WPM16"/>
      <c r="WPN16"/>
      <c r="WPO16"/>
      <c r="WPP16"/>
      <c r="WPQ16"/>
      <c r="WPR16"/>
      <c r="WPS16"/>
      <c r="WPT16"/>
      <c r="WPU16"/>
      <c r="WPV16"/>
      <c r="WPW16"/>
      <c r="WPX16"/>
      <c r="WPY16"/>
      <c r="WPZ16"/>
      <c r="WQA16"/>
      <c r="WQB16"/>
      <c r="WQC16"/>
      <c r="WQD16"/>
      <c r="WQE16"/>
      <c r="WQF16"/>
      <c r="WQG16"/>
      <c r="WQH16"/>
      <c r="WQI16"/>
      <c r="WQJ16"/>
      <c r="WQK16"/>
      <c r="WQL16"/>
      <c r="WQM16"/>
      <c r="WQN16"/>
      <c r="WQO16"/>
      <c r="WQP16"/>
      <c r="WQQ16"/>
      <c r="WQR16"/>
      <c r="WQS16"/>
      <c r="WQT16"/>
      <c r="WQU16"/>
      <c r="WQV16"/>
      <c r="WQW16"/>
      <c r="WQX16"/>
      <c r="WQY16"/>
      <c r="WQZ16"/>
      <c r="WRA16"/>
      <c r="WRB16"/>
      <c r="WRC16"/>
      <c r="WRD16"/>
      <c r="WRE16"/>
      <c r="WRF16"/>
      <c r="WRG16"/>
      <c r="WRH16"/>
      <c r="WRI16"/>
      <c r="WRJ16"/>
      <c r="WRK16"/>
      <c r="WRL16"/>
      <c r="WRM16"/>
      <c r="WRN16"/>
      <c r="WRO16"/>
      <c r="WRP16"/>
      <c r="WRQ16"/>
      <c r="WRR16"/>
      <c r="WRS16"/>
      <c r="WRT16"/>
      <c r="WRU16"/>
      <c r="WRV16"/>
      <c r="WRW16"/>
      <c r="WRX16"/>
      <c r="WRY16"/>
      <c r="WRZ16"/>
      <c r="WSA16"/>
      <c r="WSB16"/>
      <c r="WSC16"/>
      <c r="WSD16"/>
      <c r="WSE16"/>
      <c r="WSF16"/>
      <c r="WSG16"/>
      <c r="WSH16"/>
      <c r="WSI16"/>
      <c r="WSJ16"/>
      <c r="WSK16"/>
      <c r="WSL16"/>
      <c r="WSM16"/>
      <c r="WSN16"/>
      <c r="WSO16"/>
      <c r="WSP16"/>
      <c r="WSQ16"/>
      <c r="WSR16"/>
      <c r="WSS16"/>
      <c r="WST16"/>
      <c r="WSU16"/>
      <c r="WSV16"/>
      <c r="WSW16"/>
      <c r="WSX16"/>
      <c r="WSY16"/>
      <c r="WSZ16"/>
      <c r="WTA16"/>
      <c r="WTB16"/>
      <c r="WTC16"/>
      <c r="WTD16"/>
      <c r="WTE16"/>
      <c r="WTF16"/>
      <c r="WTG16"/>
      <c r="WTH16"/>
      <c r="WTI16"/>
      <c r="WTJ16"/>
      <c r="WTK16"/>
      <c r="WTL16"/>
      <c r="WTM16"/>
      <c r="WTN16"/>
      <c r="WTO16"/>
      <c r="WTP16"/>
      <c r="WTQ16"/>
      <c r="WTR16"/>
      <c r="WTS16"/>
      <c r="WTT16"/>
      <c r="WTU16"/>
      <c r="WTV16"/>
      <c r="WTW16"/>
      <c r="WTX16"/>
      <c r="WTY16"/>
      <c r="WTZ16"/>
      <c r="WUA16"/>
      <c r="WUB16"/>
      <c r="WUC16"/>
      <c r="WUD16"/>
      <c r="WUE16"/>
      <c r="WUF16"/>
      <c r="WUG16"/>
      <c r="WUH16"/>
      <c r="WUI16"/>
      <c r="WUJ16"/>
      <c r="WUK16"/>
      <c r="WUL16"/>
      <c r="WUM16"/>
      <c r="WUN16"/>
      <c r="WUO16"/>
      <c r="WUP16"/>
      <c r="WUQ16"/>
      <c r="WUR16"/>
      <c r="WUS16"/>
      <c r="WUT16"/>
      <c r="WUU16"/>
      <c r="WUV16"/>
      <c r="WUW16"/>
      <c r="WUX16"/>
      <c r="WUY16"/>
      <c r="WUZ16"/>
      <c r="WVA16"/>
      <c r="WVB16"/>
      <c r="WVC16"/>
      <c r="WVD16"/>
      <c r="WVE16"/>
      <c r="WVF16"/>
      <c r="WVG16"/>
      <c r="WVH16"/>
      <c r="WVI16"/>
      <c r="WVJ16"/>
      <c r="WVK16"/>
      <c r="WVL16"/>
      <c r="WVM16"/>
      <c r="WVN16"/>
      <c r="WVO16"/>
      <c r="WVP16"/>
      <c r="WVQ16"/>
      <c r="WVR16"/>
      <c r="WVS16"/>
      <c r="WVT16"/>
      <c r="WVU16"/>
      <c r="WVV16"/>
      <c r="WVW16"/>
      <c r="WVX16"/>
      <c r="WVY16"/>
      <c r="WVZ16"/>
      <c r="WWA16"/>
      <c r="WWB16"/>
      <c r="WWC16"/>
      <c r="WWD16"/>
      <c r="WWE16"/>
      <c r="WWF16"/>
      <c r="WWG16"/>
      <c r="WWH16"/>
      <c r="WWI16"/>
      <c r="WWJ16"/>
      <c r="WWK16"/>
      <c r="WWL16"/>
      <c r="WWM16"/>
      <c r="WWN16"/>
      <c r="WWO16"/>
      <c r="WWP16"/>
      <c r="WWQ16"/>
      <c r="WWR16"/>
      <c r="WWS16"/>
      <c r="WWT16"/>
      <c r="WWU16"/>
      <c r="WWV16"/>
      <c r="WWW16"/>
      <c r="WWX16"/>
      <c r="WWY16"/>
      <c r="WWZ16"/>
      <c r="WXA16"/>
      <c r="WXB16"/>
      <c r="WXC16"/>
      <c r="WXD16"/>
      <c r="WXE16"/>
      <c r="WXF16"/>
      <c r="WXG16"/>
      <c r="WXH16"/>
      <c r="WXI16"/>
      <c r="WXJ16"/>
      <c r="WXK16"/>
      <c r="WXL16"/>
      <c r="WXM16"/>
      <c r="WXN16"/>
      <c r="WXO16"/>
      <c r="WXP16"/>
      <c r="WXQ16"/>
      <c r="WXR16"/>
      <c r="WXS16"/>
      <c r="WXT16"/>
      <c r="WXU16"/>
      <c r="WXV16"/>
      <c r="WXW16"/>
      <c r="WXX16"/>
      <c r="WXY16"/>
      <c r="WXZ16"/>
      <c r="WYA16"/>
      <c r="WYB16"/>
      <c r="WYC16"/>
      <c r="WYD16"/>
      <c r="WYE16"/>
      <c r="WYF16"/>
      <c r="WYG16"/>
      <c r="WYH16"/>
      <c r="WYI16"/>
      <c r="WYJ16"/>
      <c r="WYK16"/>
      <c r="WYL16"/>
      <c r="WYM16"/>
      <c r="WYN16"/>
      <c r="WYO16"/>
      <c r="WYP16"/>
      <c r="WYQ16"/>
      <c r="WYR16"/>
      <c r="WYS16"/>
      <c r="WYT16"/>
      <c r="WYU16"/>
      <c r="WYV16"/>
      <c r="WYW16"/>
      <c r="WYX16"/>
      <c r="WYY16"/>
      <c r="WYZ16"/>
      <c r="WZA16"/>
      <c r="WZB16"/>
      <c r="WZC16"/>
      <c r="WZD16"/>
      <c r="WZE16"/>
      <c r="WZF16"/>
      <c r="WZG16"/>
      <c r="WZH16"/>
      <c r="WZI16"/>
      <c r="WZJ16"/>
      <c r="WZK16"/>
      <c r="WZL16"/>
      <c r="WZM16"/>
      <c r="WZN16"/>
      <c r="WZO16"/>
      <c r="WZP16"/>
      <c r="WZQ16"/>
      <c r="WZR16"/>
      <c r="WZS16"/>
      <c r="WZT16"/>
      <c r="WZU16"/>
      <c r="WZV16"/>
      <c r="WZW16"/>
      <c r="WZX16"/>
      <c r="WZY16"/>
      <c r="WZZ16"/>
      <c r="XAA16"/>
      <c r="XAB16"/>
      <c r="XAC16"/>
      <c r="XAD16"/>
      <c r="XAE16"/>
      <c r="XAF16"/>
      <c r="XAG16"/>
      <c r="XAH16"/>
      <c r="XAI16"/>
      <c r="XAJ16"/>
      <c r="XAK16"/>
      <c r="XAL16"/>
      <c r="XAM16"/>
      <c r="XAN16"/>
      <c r="XAO16"/>
      <c r="XAP16"/>
      <c r="XAQ16"/>
      <c r="XAR16"/>
      <c r="XAS16"/>
      <c r="XAT16"/>
      <c r="XAU16"/>
      <c r="XAV16"/>
      <c r="XAW16"/>
      <c r="XAX16"/>
      <c r="XAY16"/>
      <c r="XAZ16"/>
      <c r="XBA16"/>
      <c r="XBB16"/>
      <c r="XBC16"/>
      <c r="XBD16"/>
      <c r="XBE16"/>
      <c r="XBF16"/>
      <c r="XBG16"/>
      <c r="XBH16"/>
      <c r="XBI16"/>
      <c r="XBJ16"/>
      <c r="XBK16"/>
      <c r="XBL16"/>
      <c r="XBM16"/>
      <c r="XBN16"/>
      <c r="XBO16"/>
      <c r="XBP16"/>
      <c r="XBQ16"/>
      <c r="XBR16"/>
      <c r="XBS16"/>
      <c r="XBT16"/>
      <c r="XBU16"/>
      <c r="XBV16"/>
      <c r="XBW16"/>
      <c r="XBX16"/>
      <c r="XBY16"/>
      <c r="XBZ16"/>
      <c r="XCA16"/>
      <c r="XCB16"/>
      <c r="XCC16"/>
      <c r="XCD16"/>
      <c r="XCE16"/>
      <c r="XCF16"/>
      <c r="XCG16"/>
      <c r="XCH16"/>
      <c r="XCI16"/>
      <c r="XCJ16"/>
      <c r="XCK16"/>
      <c r="XCL16"/>
      <c r="XCM16"/>
      <c r="XCN16"/>
      <c r="XCO16"/>
      <c r="XCP16"/>
      <c r="XCQ16"/>
      <c r="XCR16"/>
      <c r="XCS16"/>
      <c r="XCT16"/>
      <c r="XCU16"/>
      <c r="XCV16"/>
      <c r="XCW16"/>
      <c r="XCX16"/>
      <c r="XCY16"/>
      <c r="XCZ16"/>
      <c r="XDA16"/>
      <c r="XDB16"/>
      <c r="XDC16"/>
      <c r="XDD16"/>
      <c r="XDE16"/>
      <c r="XDF16"/>
      <c r="XDG16"/>
      <c r="XDH16"/>
      <c r="XDI16"/>
      <c r="XDJ16"/>
      <c r="XDK16"/>
      <c r="XDL16"/>
      <c r="XDM16"/>
      <c r="XDN16"/>
      <c r="XDO16"/>
      <c r="XDP16"/>
      <c r="XDQ16"/>
      <c r="XDR16"/>
      <c r="XDS16"/>
      <c r="XDT16"/>
      <c r="XDU16"/>
      <c r="XDV16"/>
      <c r="XDW16"/>
      <c r="XDX16"/>
      <c r="XDY16"/>
      <c r="XDZ16"/>
      <c r="XEA16"/>
      <c r="XEB16"/>
      <c r="XEC16"/>
      <c r="XED16"/>
      <c r="XEE16"/>
      <c r="XEF16"/>
      <c r="XEG16"/>
      <c r="XEH16"/>
      <c r="XEI16"/>
      <c r="XEJ16"/>
      <c r="XEK16"/>
      <c r="XEL16"/>
      <c r="XEM16"/>
      <c r="XEN16"/>
      <c r="XEO16"/>
      <c r="XEP16"/>
      <c r="XEQ16"/>
      <c r="XER16"/>
      <c r="XES16"/>
      <c r="XET16"/>
      <c r="XEU16"/>
      <c r="XEV16"/>
      <c r="XEW16"/>
      <c r="XEX16"/>
      <c r="XEY16"/>
      <c r="XEZ16"/>
      <c r="XFA16"/>
      <c r="XFB16"/>
      <c r="XFC16"/>
      <c r="XFD16"/>
    </row>
    <row r="17" spans="1:29" s="1194" customFormat="1" ht="12.75">
      <c r="A17" s="1156" t="s">
        <v>1590</v>
      </c>
      <c r="B17" s="1156" t="s">
        <v>1591</v>
      </c>
      <c r="C17" s="1156" t="s">
        <v>367</v>
      </c>
      <c r="D17" s="1156"/>
      <c r="E17" s="1156"/>
      <c r="F17" s="1156"/>
      <c r="I17" s="1210" t="s">
        <v>1607</v>
      </c>
      <c r="K17" s="1216"/>
      <c r="L17" s="1203" t="s">
        <v>453</v>
      </c>
      <c r="M17" s="1203" t="s">
        <v>455</v>
      </c>
      <c r="N17" s="1203" t="s">
        <v>457</v>
      </c>
      <c r="O17" s="1203" t="s">
        <v>459</v>
      </c>
      <c r="P17" s="1203" t="s">
        <v>461</v>
      </c>
      <c r="Q17" s="1203" t="s">
        <v>463</v>
      </c>
      <c r="R17" s="1203" t="s">
        <v>465</v>
      </c>
      <c r="S17" s="1203" t="s">
        <v>467</v>
      </c>
      <c r="T17" s="1203" t="s">
        <v>469</v>
      </c>
      <c r="U17" s="1203" t="s">
        <v>471</v>
      </c>
      <c r="V17" s="1203" t="s">
        <v>473</v>
      </c>
      <c r="W17" s="1203" t="s">
        <v>475</v>
      </c>
      <c r="X17" s="1203" t="s">
        <v>477</v>
      </c>
      <c r="Z17"/>
      <c r="AA17"/>
      <c r="AB17"/>
      <c r="AC17"/>
    </row>
    <row r="18" spans="1:29" s="1194" customFormat="1" ht="15">
      <c r="A18" s="1156" t="s">
        <v>1590</v>
      </c>
      <c r="B18" s="1156" t="s">
        <v>1591</v>
      </c>
      <c r="C18" s="1156"/>
      <c r="D18" s="1156" t="s">
        <v>1608</v>
      </c>
      <c r="E18" s="1156" t="s">
        <v>1595</v>
      </c>
      <c r="F18" s="1156" t="s">
        <v>496</v>
      </c>
      <c r="J18" s="1194" t="s">
        <v>1596</v>
      </c>
      <c r="K18" s="1212" t="s">
        <v>498</v>
      </c>
      <c r="L18" s="1213"/>
      <c r="M18" s="1213"/>
      <c r="N18" s="1213"/>
      <c r="O18" s="1213"/>
      <c r="P18" s="1213"/>
      <c r="Q18" s="1213"/>
      <c r="R18" s="1213"/>
      <c r="S18" s="1213"/>
      <c r="T18" s="1213"/>
      <c r="U18" s="1213"/>
      <c r="V18" s="1213"/>
      <c r="W18" s="1213"/>
      <c r="X18" s="1213"/>
      <c r="Z18"/>
      <c r="AA18"/>
      <c r="AB18"/>
      <c r="AC18"/>
    </row>
    <row r="19" spans="1:29" s="1194" customFormat="1" ht="15">
      <c r="A19" s="1156" t="s">
        <v>1590</v>
      </c>
      <c r="B19" s="1156" t="s">
        <v>1591</v>
      </c>
      <c r="C19" s="1156"/>
      <c r="D19" s="1156" t="s">
        <v>1608</v>
      </c>
      <c r="E19" s="1156" t="s">
        <v>1597</v>
      </c>
      <c r="F19" s="1156" t="s">
        <v>496</v>
      </c>
      <c r="J19" s="1194" t="s">
        <v>1598</v>
      </c>
      <c r="K19" s="1212" t="s">
        <v>498</v>
      </c>
      <c r="L19" s="1213"/>
      <c r="M19" s="1213"/>
      <c r="N19" s="1213"/>
      <c r="O19" s="1213"/>
      <c r="P19" s="1213"/>
      <c r="Q19" s="1213"/>
      <c r="R19" s="1213"/>
      <c r="S19" s="1213"/>
      <c r="T19" s="1213"/>
      <c r="U19" s="1213"/>
      <c r="V19" s="1213"/>
      <c r="W19" s="1213"/>
      <c r="X19" s="1213"/>
      <c r="Z19"/>
      <c r="AA19"/>
      <c r="AB19"/>
      <c r="AC19"/>
    </row>
    <row r="20" spans="1:29" s="1194" customFormat="1" ht="12.75">
      <c r="A20" s="1156" t="s">
        <v>1590</v>
      </c>
      <c r="B20" s="1156" t="s">
        <v>1591</v>
      </c>
      <c r="C20" s="1156"/>
      <c r="D20" s="1156" t="s">
        <v>1608</v>
      </c>
      <c r="E20" s="1156" t="s">
        <v>1599</v>
      </c>
      <c r="F20" s="1156" t="s">
        <v>496</v>
      </c>
      <c r="J20" s="1194" t="s">
        <v>1600</v>
      </c>
      <c r="K20" s="1212" t="s">
        <v>498</v>
      </c>
      <c r="L20" s="1214">
        <f>+L18-L19</f>
        <v>0</v>
      </c>
      <c r="M20" s="1214">
        <f t="shared" ref="M20:P20" si="4">+M18-M19</f>
        <v>0</v>
      </c>
      <c r="N20" s="1214">
        <f t="shared" si="4"/>
        <v>0</v>
      </c>
      <c r="O20" s="1214">
        <f t="shared" si="4"/>
        <v>0</v>
      </c>
      <c r="P20" s="1214">
        <f t="shared" si="4"/>
        <v>0</v>
      </c>
      <c r="Q20" s="1214">
        <f>+Q18-Q19</f>
        <v>0</v>
      </c>
      <c r="R20" s="1214">
        <f t="shared" ref="R20:X20" si="5">+R18-R19</f>
        <v>0</v>
      </c>
      <c r="S20" s="1214">
        <f t="shared" si="5"/>
        <v>0</v>
      </c>
      <c r="T20" s="1214">
        <f t="shared" si="5"/>
        <v>0</v>
      </c>
      <c r="U20" s="1214">
        <f t="shared" si="5"/>
        <v>0</v>
      </c>
      <c r="V20" s="1214">
        <f t="shared" si="5"/>
        <v>0</v>
      </c>
      <c r="W20" s="1214">
        <f t="shared" si="5"/>
        <v>0</v>
      </c>
      <c r="X20" s="1214">
        <f t="shared" si="5"/>
        <v>0</v>
      </c>
      <c r="Z20"/>
      <c r="AA20"/>
      <c r="AB20"/>
      <c r="AC20"/>
    </row>
    <row r="21" spans="1:29" s="1194" customFormat="1" ht="15">
      <c r="A21" s="1156" t="s">
        <v>1590</v>
      </c>
      <c r="B21" s="1156" t="s">
        <v>1591</v>
      </c>
      <c r="C21" s="1156"/>
      <c r="D21" s="1156" t="s">
        <v>1608</v>
      </c>
      <c r="E21" s="1156" t="s">
        <v>1601</v>
      </c>
      <c r="F21" s="1156" t="s">
        <v>496</v>
      </c>
      <c r="J21" s="1194" t="s">
        <v>1602</v>
      </c>
      <c r="K21" s="1212" t="s">
        <v>498</v>
      </c>
      <c r="L21" s="1213"/>
      <c r="M21" s="1213"/>
      <c r="N21" s="1213"/>
      <c r="O21" s="1213"/>
      <c r="P21" s="1213"/>
      <c r="Q21" s="1213"/>
      <c r="R21" s="1213"/>
      <c r="S21" s="1213"/>
      <c r="T21" s="1213"/>
      <c r="U21" s="1213"/>
      <c r="V21" s="1213"/>
      <c r="W21" s="1213"/>
      <c r="X21" s="1213"/>
      <c r="Z21"/>
      <c r="AA21"/>
      <c r="AB21"/>
      <c r="AC21"/>
    </row>
    <row r="22" spans="1:29" s="1194" customFormat="1" ht="15">
      <c r="A22" s="1156" t="s">
        <v>1590</v>
      </c>
      <c r="B22" s="1156" t="s">
        <v>1591</v>
      </c>
      <c r="C22" s="1156"/>
      <c r="D22" s="1156" t="s">
        <v>1608</v>
      </c>
      <c r="E22" s="1156" t="s">
        <v>1603</v>
      </c>
      <c r="F22" s="1156" t="s">
        <v>496</v>
      </c>
      <c r="J22" s="1194" t="s">
        <v>1604</v>
      </c>
      <c r="K22" s="1212" t="s">
        <v>498</v>
      </c>
      <c r="L22" s="1213"/>
      <c r="M22" s="1213"/>
      <c r="N22" s="1213"/>
      <c r="O22" s="1213"/>
      <c r="P22" s="1213"/>
      <c r="Q22" s="1213"/>
      <c r="R22" s="1213"/>
      <c r="S22" s="1213"/>
      <c r="T22" s="1213"/>
      <c r="U22" s="1213"/>
      <c r="V22" s="1213"/>
      <c r="W22" s="1213"/>
      <c r="X22" s="1213"/>
      <c r="Z22"/>
      <c r="AA22"/>
      <c r="AB22"/>
      <c r="AC22"/>
    </row>
    <row r="23" spans="1:29" s="1194" customFormat="1" ht="12.75">
      <c r="A23" s="1156" t="s">
        <v>1590</v>
      </c>
      <c r="B23" s="1156" t="s">
        <v>1591</v>
      </c>
      <c r="C23" s="1156"/>
      <c r="D23" s="1156" t="s">
        <v>1608</v>
      </c>
      <c r="E23" s="1156" t="s">
        <v>1605</v>
      </c>
      <c r="F23" s="1156" t="s">
        <v>496</v>
      </c>
      <c r="J23" s="1194" t="s">
        <v>1606</v>
      </c>
      <c r="K23" s="1212" t="s">
        <v>498</v>
      </c>
      <c r="L23" s="1214">
        <f>+L21-L20</f>
        <v>0</v>
      </c>
      <c r="M23" s="1214">
        <f t="shared" ref="M23:P23" si="6">+M21-M20</f>
        <v>0</v>
      </c>
      <c r="N23" s="1214">
        <f t="shared" si="6"/>
        <v>0</v>
      </c>
      <c r="O23" s="1214">
        <f t="shared" si="6"/>
        <v>0</v>
      </c>
      <c r="P23" s="1214">
        <f t="shared" si="6"/>
        <v>0</v>
      </c>
      <c r="Q23" s="1214">
        <f>+Q21-Q20</f>
        <v>0</v>
      </c>
      <c r="R23" s="1214">
        <f t="shared" ref="R23:X23" si="7">+R21-R20</f>
        <v>0</v>
      </c>
      <c r="S23" s="1214">
        <f t="shared" si="7"/>
        <v>0</v>
      </c>
      <c r="T23" s="1214">
        <f t="shared" si="7"/>
        <v>0</v>
      </c>
      <c r="U23" s="1214">
        <f t="shared" si="7"/>
        <v>0</v>
      </c>
      <c r="V23" s="1214">
        <f t="shared" si="7"/>
        <v>0</v>
      </c>
      <c r="W23" s="1214">
        <f t="shared" si="7"/>
        <v>0</v>
      </c>
      <c r="X23" s="1214">
        <f t="shared" si="7"/>
        <v>0</v>
      </c>
      <c r="Z23"/>
      <c r="AA23"/>
      <c r="AB23"/>
      <c r="AC23"/>
    </row>
    <row r="24" spans="1:29" s="20" customFormat="1" ht="14.25">
      <c r="A24" s="1156" t="s">
        <v>1590</v>
      </c>
      <c r="B24" s="1156" t="s">
        <v>1591</v>
      </c>
      <c r="C24" s="1156" t="s">
        <v>367</v>
      </c>
      <c r="D24" s="1156"/>
      <c r="E24" s="1156"/>
      <c r="F24" s="1156"/>
      <c r="L24"/>
      <c r="M24"/>
      <c r="N24"/>
      <c r="O24"/>
      <c r="P24"/>
      <c r="Q24"/>
      <c r="R24"/>
      <c r="S24"/>
      <c r="T24"/>
      <c r="U24"/>
      <c r="V24"/>
      <c r="W24"/>
      <c r="X24"/>
      <c r="Z24"/>
      <c r="AA24"/>
      <c r="AB24"/>
      <c r="AC24"/>
    </row>
    <row r="25" spans="1:29" s="1194" customFormat="1" ht="12.75">
      <c r="A25" s="1156" t="s">
        <v>1590</v>
      </c>
      <c r="B25" s="1156" t="s">
        <v>1591</v>
      </c>
      <c r="C25" s="1156" t="s">
        <v>367</v>
      </c>
      <c r="D25" s="1156" t="s">
        <v>1609</v>
      </c>
      <c r="E25" s="1156"/>
      <c r="F25" s="1156"/>
      <c r="I25" s="1210" t="s">
        <v>1610</v>
      </c>
      <c r="K25" s="1216"/>
      <c r="L25" s="1203" t="s">
        <v>453</v>
      </c>
      <c r="M25" s="1203" t="s">
        <v>455</v>
      </c>
      <c r="N25" s="1203" t="s">
        <v>457</v>
      </c>
      <c r="O25" s="1203" t="s">
        <v>459</v>
      </c>
      <c r="P25" s="1203" t="s">
        <v>461</v>
      </c>
      <c r="Q25" s="1203" t="s">
        <v>463</v>
      </c>
      <c r="R25" s="1203" t="s">
        <v>465</v>
      </c>
      <c r="S25" s="1203" t="s">
        <v>467</v>
      </c>
      <c r="T25" s="1203" t="s">
        <v>469</v>
      </c>
      <c r="U25" s="1203" t="s">
        <v>471</v>
      </c>
      <c r="V25" s="1203" t="s">
        <v>473</v>
      </c>
      <c r="W25" s="1203" t="s">
        <v>475</v>
      </c>
      <c r="X25" s="1203" t="s">
        <v>477</v>
      </c>
      <c r="Z25"/>
      <c r="AA25"/>
      <c r="AB25"/>
      <c r="AC25"/>
    </row>
    <row r="26" spans="1:29" s="1194" customFormat="1" ht="15">
      <c r="A26" s="1156" t="s">
        <v>1590</v>
      </c>
      <c r="B26" s="1156" t="s">
        <v>1591</v>
      </c>
      <c r="C26" s="1156"/>
      <c r="D26" s="1156" t="s">
        <v>1609</v>
      </c>
      <c r="E26" s="1156" t="s">
        <v>1595</v>
      </c>
      <c r="F26" s="1156" t="s">
        <v>496</v>
      </c>
      <c r="J26" s="1194" t="s">
        <v>1596</v>
      </c>
      <c r="K26" s="1212" t="s">
        <v>498</v>
      </c>
      <c r="L26" s="1213">
        <v>0.11254303495762713</v>
      </c>
      <c r="M26" s="1213">
        <v>11.810646103896103</v>
      </c>
      <c r="N26" s="1213">
        <v>4.8049209816266218</v>
      </c>
      <c r="O26" s="1213">
        <v>2.2451555080348435</v>
      </c>
      <c r="P26" s="1213">
        <v>0.10305556397587075</v>
      </c>
      <c r="Q26" s="1213">
        <v>0.4</v>
      </c>
      <c r="R26" s="1213">
        <v>0.97179190283568295</v>
      </c>
      <c r="S26" s="1213">
        <v>0.94501746111718155</v>
      </c>
      <c r="T26" s="1213">
        <v>0.92659217688205142</v>
      </c>
      <c r="U26" s="1213">
        <v>0.90842644628745906</v>
      </c>
      <c r="V26" s="1213">
        <v>0.89061416474208355</v>
      </c>
      <c r="W26" s="1213">
        <v>0.87315114358553592</v>
      </c>
      <c r="X26" s="1213">
        <v>0.856030534575557</v>
      </c>
      <c r="Z26"/>
      <c r="AA26"/>
      <c r="AB26"/>
      <c r="AC26"/>
    </row>
    <row r="27" spans="1:29" s="1194" customFormat="1" ht="15">
      <c r="A27" s="1156" t="s">
        <v>1590</v>
      </c>
      <c r="B27" s="1156" t="s">
        <v>1591</v>
      </c>
      <c r="C27" s="1156"/>
      <c r="D27" s="1156" t="s">
        <v>1609</v>
      </c>
      <c r="E27" s="1156" t="s">
        <v>1597</v>
      </c>
      <c r="F27" s="1156" t="s">
        <v>496</v>
      </c>
      <c r="J27" s="1194" t="s">
        <v>1598</v>
      </c>
      <c r="K27" s="1212" t="s">
        <v>498</v>
      </c>
      <c r="L27" s="1213"/>
      <c r="M27" s="1213">
        <v>10.706847402597401</v>
      </c>
      <c r="N27" s="1213">
        <v>4.6957182320441984</v>
      </c>
      <c r="O27" s="1213">
        <v>2.2451555080348435</v>
      </c>
      <c r="P27" s="1213">
        <v>0.10305556397587075</v>
      </c>
      <c r="Q27" s="1213">
        <v>0.3</v>
      </c>
      <c r="R27" s="1213">
        <v>0.8746127125521147</v>
      </c>
      <c r="S27" s="1213">
        <v>0.85051571500546341</v>
      </c>
      <c r="T27" s="1213">
        <v>0.83393295919384625</v>
      </c>
      <c r="U27" s="1213">
        <v>0.81758380165871314</v>
      </c>
      <c r="V27" s="1213">
        <v>0.80155274826787526</v>
      </c>
      <c r="W27" s="1213">
        <v>0.78583602922698237</v>
      </c>
      <c r="X27" s="1213">
        <v>0.7704274811180013</v>
      </c>
      <c r="Z27"/>
      <c r="AA27"/>
      <c r="AB27"/>
      <c r="AC27"/>
    </row>
    <row r="28" spans="1:29" s="1194" customFormat="1" ht="12.75">
      <c r="A28" s="1156" t="s">
        <v>1590</v>
      </c>
      <c r="B28" s="1156" t="s">
        <v>1591</v>
      </c>
      <c r="C28" s="1156"/>
      <c r="D28" s="1156" t="s">
        <v>1609</v>
      </c>
      <c r="E28" s="1156" t="s">
        <v>1599</v>
      </c>
      <c r="F28" s="1156" t="s">
        <v>496</v>
      </c>
      <c r="J28" s="1194" t="s">
        <v>1600</v>
      </c>
      <c r="K28" s="1212" t="s">
        <v>498</v>
      </c>
      <c r="L28" s="1214">
        <f>+L26-L27</f>
        <v>0.11254303495762713</v>
      </c>
      <c r="M28" s="1214">
        <f t="shared" ref="M28:P28" si="8">+M26-M27</f>
        <v>1.1037987012987021</v>
      </c>
      <c r="N28" s="1214">
        <f t="shared" si="8"/>
        <v>0.10920274958242349</v>
      </c>
      <c r="O28" s="1214">
        <f t="shared" si="8"/>
        <v>0</v>
      </c>
      <c r="P28" s="1214">
        <f t="shared" si="8"/>
        <v>0</v>
      </c>
      <c r="Q28" s="1214">
        <f>+Q26-Q27</f>
        <v>0.10000000000000003</v>
      </c>
      <c r="R28" s="1214">
        <f t="shared" ref="R28:X28" si="9">+R26-R27</f>
        <v>9.7179190283568251E-2</v>
      </c>
      <c r="S28" s="1214">
        <f t="shared" si="9"/>
        <v>9.4501746111718132E-2</v>
      </c>
      <c r="T28" s="1214">
        <f t="shared" si="9"/>
        <v>9.2659217688205175E-2</v>
      </c>
      <c r="U28" s="1214">
        <f t="shared" si="9"/>
        <v>9.0842644628745917E-2</v>
      </c>
      <c r="V28" s="1214">
        <f t="shared" si="9"/>
        <v>8.9061416474208288E-2</v>
      </c>
      <c r="W28" s="1214">
        <f t="shared" si="9"/>
        <v>8.7315114358553547E-2</v>
      </c>
      <c r="X28" s="1214">
        <f t="shared" si="9"/>
        <v>8.56030534575557E-2</v>
      </c>
      <c r="Z28"/>
      <c r="AA28"/>
      <c r="AB28"/>
      <c r="AC28"/>
    </row>
    <row r="29" spans="1:29" s="1194" customFormat="1" ht="15">
      <c r="A29" s="1156" t="s">
        <v>1590</v>
      </c>
      <c r="B29" s="1156" t="s">
        <v>1591</v>
      </c>
      <c r="C29" s="1156"/>
      <c r="D29" s="1156" t="s">
        <v>1609</v>
      </c>
      <c r="E29" s="1156" t="s">
        <v>1601</v>
      </c>
      <c r="F29" s="1156" t="s">
        <v>496</v>
      </c>
      <c r="J29" s="1194" t="s">
        <v>1602</v>
      </c>
      <c r="K29" s="1212" t="s">
        <v>498</v>
      </c>
      <c r="L29" s="1213">
        <v>0.90034427966101704</v>
      </c>
      <c r="M29" s="1213">
        <v>1.5453181818181816</v>
      </c>
      <c r="N29" s="1213"/>
      <c r="O29" s="1213"/>
      <c r="P29" s="1213"/>
      <c r="Q29" s="1213"/>
      <c r="R29" s="1213"/>
      <c r="S29" s="1213"/>
      <c r="T29" s="1213"/>
      <c r="U29" s="1213"/>
      <c r="V29" s="1213"/>
      <c r="W29" s="1213"/>
      <c r="X29" s="1213"/>
      <c r="Z29"/>
      <c r="AA29"/>
      <c r="AB29"/>
      <c r="AC29"/>
    </row>
    <row r="30" spans="1:29" s="1194" customFormat="1" ht="15">
      <c r="A30" s="1156" t="s">
        <v>1590</v>
      </c>
      <c r="B30" s="1156" t="s">
        <v>1591</v>
      </c>
      <c r="C30" s="1156"/>
      <c r="D30" s="1156" t="s">
        <v>1609</v>
      </c>
      <c r="E30" s="1156" t="s">
        <v>1603</v>
      </c>
      <c r="F30" s="1156" t="s">
        <v>496</v>
      </c>
      <c r="J30" s="1194" t="s">
        <v>1604</v>
      </c>
      <c r="K30" s="1212" t="s">
        <v>498</v>
      </c>
      <c r="L30" s="1213"/>
      <c r="M30" s="1213"/>
      <c r="N30" s="1213"/>
      <c r="O30" s="1213"/>
      <c r="P30" s="1213"/>
      <c r="Q30" s="1213"/>
      <c r="R30" s="1213"/>
      <c r="S30" s="1213"/>
      <c r="T30" s="1213"/>
      <c r="U30" s="1213"/>
      <c r="V30" s="1213"/>
      <c r="W30" s="1213"/>
      <c r="X30" s="1213"/>
      <c r="Z30"/>
      <c r="AA30"/>
      <c r="AB30"/>
      <c r="AC30"/>
    </row>
    <row r="31" spans="1:29" s="1194" customFormat="1" ht="12.75">
      <c r="A31" s="1156" t="s">
        <v>1590</v>
      </c>
      <c r="B31" s="1156" t="s">
        <v>1591</v>
      </c>
      <c r="C31" s="1156"/>
      <c r="D31" s="1156" t="s">
        <v>1609</v>
      </c>
      <c r="E31" s="1156" t="s">
        <v>1605</v>
      </c>
      <c r="F31" s="1156" t="s">
        <v>496</v>
      </c>
      <c r="J31" s="1194" t="s">
        <v>1606</v>
      </c>
      <c r="K31" s="1212" t="s">
        <v>498</v>
      </c>
      <c r="L31" s="1214">
        <f>+L29-L28</f>
        <v>0.78780124470338997</v>
      </c>
      <c r="M31" s="1214">
        <f t="shared" ref="M31:P31" si="10">+M29-M28</f>
        <v>0.44151948051947953</v>
      </c>
      <c r="N31" s="1214">
        <f t="shared" si="10"/>
        <v>-0.10920274958242349</v>
      </c>
      <c r="O31" s="1214">
        <f t="shared" si="10"/>
        <v>0</v>
      </c>
      <c r="P31" s="1214">
        <f t="shared" si="10"/>
        <v>0</v>
      </c>
      <c r="Q31" s="1214">
        <f>+Q29-Q28</f>
        <v>-0.10000000000000003</v>
      </c>
      <c r="R31" s="1214">
        <f t="shared" ref="R31:X31" si="11">+R29-R28</f>
        <v>-9.7179190283568251E-2</v>
      </c>
      <c r="S31" s="1214">
        <f t="shared" si="11"/>
        <v>-9.4501746111718132E-2</v>
      </c>
      <c r="T31" s="1214">
        <f t="shared" si="11"/>
        <v>-9.2659217688205175E-2</v>
      </c>
      <c r="U31" s="1214">
        <f t="shared" si="11"/>
        <v>-9.0842644628745917E-2</v>
      </c>
      <c r="V31" s="1214">
        <f t="shared" si="11"/>
        <v>-8.9061416474208288E-2</v>
      </c>
      <c r="W31" s="1214">
        <f t="shared" si="11"/>
        <v>-8.7315114358553547E-2</v>
      </c>
      <c r="X31" s="1214">
        <f t="shared" si="11"/>
        <v>-8.56030534575557E-2</v>
      </c>
      <c r="Z31"/>
      <c r="AA31"/>
      <c r="AB31"/>
      <c r="AC31"/>
    </row>
    <row r="32" spans="1:29" s="20" customFormat="1" ht="14.25">
      <c r="A32" s="1156" t="s">
        <v>1590</v>
      </c>
      <c r="B32" s="1156" t="s">
        <v>1591</v>
      </c>
      <c r="C32" s="1156" t="s">
        <v>367</v>
      </c>
      <c r="D32" s="1156"/>
      <c r="E32" s="1156"/>
      <c r="F32" s="1156"/>
      <c r="L32"/>
      <c r="M32"/>
      <c r="N32"/>
      <c r="O32"/>
      <c r="P32"/>
      <c r="Q32"/>
      <c r="R32"/>
      <c r="S32"/>
      <c r="T32"/>
      <c r="U32"/>
      <c r="V32"/>
      <c r="W32"/>
      <c r="X32"/>
      <c r="Z32"/>
      <c r="AA32"/>
      <c r="AB32"/>
      <c r="AC32"/>
    </row>
    <row r="33" spans="1:29" s="1194" customFormat="1" ht="12.75">
      <c r="A33" s="1156" t="s">
        <v>1590</v>
      </c>
      <c r="B33" s="1156" t="s">
        <v>1591</v>
      </c>
      <c r="C33" s="1156" t="s">
        <v>367</v>
      </c>
      <c r="D33" s="1156" t="s">
        <v>1611</v>
      </c>
      <c r="E33" s="1156"/>
      <c r="F33" s="1156"/>
      <c r="I33" s="1210" t="s">
        <v>1612</v>
      </c>
      <c r="K33" s="1216"/>
      <c r="L33" s="1203" t="s">
        <v>453</v>
      </c>
      <c r="M33" s="1203" t="s">
        <v>455</v>
      </c>
      <c r="N33" s="1203" t="s">
        <v>457</v>
      </c>
      <c r="O33" s="1203" t="s">
        <v>459</v>
      </c>
      <c r="P33" s="1203" t="s">
        <v>461</v>
      </c>
      <c r="Q33" s="1203" t="s">
        <v>463</v>
      </c>
      <c r="R33" s="1203" t="s">
        <v>465</v>
      </c>
      <c r="S33" s="1203" t="s">
        <v>467</v>
      </c>
      <c r="T33" s="1203" t="s">
        <v>469</v>
      </c>
      <c r="U33" s="1203" t="s">
        <v>471</v>
      </c>
      <c r="V33" s="1203" t="s">
        <v>473</v>
      </c>
      <c r="W33" s="1203" t="s">
        <v>475</v>
      </c>
      <c r="X33" s="1203" t="s">
        <v>477</v>
      </c>
      <c r="Z33"/>
      <c r="AA33"/>
      <c r="AB33"/>
      <c r="AC33"/>
    </row>
    <row r="34" spans="1:29" s="1194" customFormat="1" ht="15">
      <c r="A34" s="1156" t="s">
        <v>1590</v>
      </c>
      <c r="B34" s="1156" t="s">
        <v>1591</v>
      </c>
      <c r="C34" s="1156"/>
      <c r="D34" s="1156" t="s">
        <v>1611</v>
      </c>
      <c r="E34" s="1156" t="s">
        <v>1595</v>
      </c>
      <c r="F34" s="1156" t="s">
        <v>496</v>
      </c>
      <c r="J34" s="1194" t="s">
        <v>1596</v>
      </c>
      <c r="K34" s="1212" t="s">
        <v>498</v>
      </c>
      <c r="L34" s="1213">
        <v>2.1383176641949153</v>
      </c>
      <c r="M34" s="1213">
        <v>1.7660779220779219</v>
      </c>
      <c r="N34" s="1213">
        <v>4.4773127328793514</v>
      </c>
      <c r="O34" s="1213">
        <v>0.96220950344350442</v>
      </c>
      <c r="P34" s="1213">
        <v>1.1336112037345782</v>
      </c>
      <c r="Q34" s="1213">
        <v>1.9</v>
      </c>
      <c r="R34" s="1213">
        <v>1.8464046153877975</v>
      </c>
      <c r="S34" s="1213">
        <v>1.795533176122645</v>
      </c>
      <c r="T34" s="1213">
        <v>1.7605251360758976</v>
      </c>
      <c r="U34" s="1213">
        <v>1.7260102479461721</v>
      </c>
      <c r="V34" s="1213">
        <v>1.6921669130099586</v>
      </c>
      <c r="W34" s="1213">
        <v>1.6589871728125181</v>
      </c>
      <c r="X34" s="1213">
        <v>1.6264580156935582</v>
      </c>
      <c r="Z34"/>
      <c r="AA34"/>
      <c r="AB34"/>
      <c r="AC34"/>
    </row>
    <row r="35" spans="1:29" s="1194" customFormat="1" ht="15">
      <c r="A35" s="1156" t="s">
        <v>1590</v>
      </c>
      <c r="B35" s="1156" t="s">
        <v>1591</v>
      </c>
      <c r="C35" s="1156"/>
      <c r="D35" s="1156" t="s">
        <v>1611</v>
      </c>
      <c r="E35" s="1156" t="s">
        <v>1597</v>
      </c>
      <c r="F35" s="1156" t="s">
        <v>496</v>
      </c>
      <c r="J35" s="1194" t="s">
        <v>1598</v>
      </c>
      <c r="K35" s="1212" t="s">
        <v>498</v>
      </c>
      <c r="L35" s="1213">
        <v>0</v>
      </c>
      <c r="M35" s="1213">
        <v>1.7660779220779219</v>
      </c>
      <c r="N35" s="1213">
        <v>4.4773127328793514</v>
      </c>
      <c r="O35" s="1213">
        <v>0.96220950344350442</v>
      </c>
      <c r="P35" s="1213">
        <v>1.1336112037345782</v>
      </c>
      <c r="Q35" s="1213">
        <v>1.8</v>
      </c>
      <c r="R35" s="1213">
        <v>1.7492254251042294</v>
      </c>
      <c r="S35" s="1213">
        <v>1.7010314300109268</v>
      </c>
      <c r="T35" s="1213">
        <v>1.6678659183876925</v>
      </c>
      <c r="U35" s="1213">
        <v>1.6351676033174263</v>
      </c>
      <c r="V35" s="1213">
        <v>1.6031054965357505</v>
      </c>
      <c r="W35" s="1213">
        <v>1.5716720584539647</v>
      </c>
      <c r="X35" s="1213">
        <v>1.5408549622360026</v>
      </c>
      <c r="Z35"/>
      <c r="AA35"/>
      <c r="AB35"/>
      <c r="AC35"/>
    </row>
    <row r="36" spans="1:29" s="1194" customFormat="1" ht="12.75">
      <c r="A36" s="1156" t="s">
        <v>1590</v>
      </c>
      <c r="B36" s="1156" t="s">
        <v>1591</v>
      </c>
      <c r="C36" s="1156"/>
      <c r="D36" s="1156" t="s">
        <v>1611</v>
      </c>
      <c r="E36" s="1156" t="s">
        <v>1599</v>
      </c>
      <c r="F36" s="1156" t="s">
        <v>496</v>
      </c>
      <c r="J36" s="1194" t="s">
        <v>1600</v>
      </c>
      <c r="K36" s="1212" t="s">
        <v>498</v>
      </c>
      <c r="L36" s="1214">
        <f>+L34-L35</f>
        <v>2.1383176641949153</v>
      </c>
      <c r="M36" s="1214">
        <f t="shared" ref="M36:P36" si="12">+M34-M35</f>
        <v>0</v>
      </c>
      <c r="N36" s="1214">
        <f t="shared" si="12"/>
        <v>0</v>
      </c>
      <c r="O36" s="1214">
        <f t="shared" si="12"/>
        <v>0</v>
      </c>
      <c r="P36" s="1214">
        <f t="shared" si="12"/>
        <v>0</v>
      </c>
      <c r="Q36" s="1214">
        <f>+Q34-Q35</f>
        <v>9.9999999999999867E-2</v>
      </c>
      <c r="R36" s="1214">
        <f t="shared" ref="R36:X36" si="13">+R34-R35</f>
        <v>9.717919028356814E-2</v>
      </c>
      <c r="S36" s="1214">
        <f t="shared" si="13"/>
        <v>9.4501746111718132E-2</v>
      </c>
      <c r="T36" s="1214">
        <f t="shared" si="13"/>
        <v>9.2659217688205064E-2</v>
      </c>
      <c r="U36" s="1214">
        <f t="shared" si="13"/>
        <v>9.0842644628745806E-2</v>
      </c>
      <c r="V36" s="1214">
        <f t="shared" si="13"/>
        <v>8.9061416474208066E-2</v>
      </c>
      <c r="W36" s="1214">
        <f t="shared" si="13"/>
        <v>8.7315114358553325E-2</v>
      </c>
      <c r="X36" s="1214">
        <f t="shared" si="13"/>
        <v>8.5603053457555589E-2</v>
      </c>
      <c r="Z36"/>
      <c r="AA36"/>
      <c r="AB36"/>
      <c r="AC36"/>
    </row>
    <row r="37" spans="1:29" s="1194" customFormat="1" ht="15">
      <c r="A37" s="1156" t="s">
        <v>1590</v>
      </c>
      <c r="B37" s="1156" t="s">
        <v>1591</v>
      </c>
      <c r="C37" s="1156"/>
      <c r="D37" s="1156" t="s">
        <v>1611</v>
      </c>
      <c r="E37" s="1156" t="s">
        <v>1601</v>
      </c>
      <c r="F37" s="1156" t="s">
        <v>496</v>
      </c>
      <c r="J37" s="1194" t="s">
        <v>1602</v>
      </c>
      <c r="K37" s="1212" t="s">
        <v>498</v>
      </c>
      <c r="L37" s="1213">
        <v>0.11254303495762713</v>
      </c>
      <c r="M37" s="1213">
        <v>0.35321558441558437</v>
      </c>
      <c r="N37" s="1213">
        <v>0.5460137479121161</v>
      </c>
      <c r="O37" s="1213"/>
      <c r="P37" s="1213">
        <v>0.10305556397587075</v>
      </c>
      <c r="Q37" s="1213"/>
      <c r="R37" s="1213">
        <v>0.1</v>
      </c>
      <c r="S37" s="1213">
        <v>0.1</v>
      </c>
      <c r="T37" s="1213">
        <v>0.1</v>
      </c>
      <c r="U37" s="1213">
        <v>0.1</v>
      </c>
      <c r="V37" s="1213">
        <v>0.1</v>
      </c>
      <c r="W37" s="1213">
        <v>0.1</v>
      </c>
      <c r="X37" s="1213">
        <v>0.1</v>
      </c>
      <c r="Z37"/>
      <c r="AA37"/>
      <c r="AB37"/>
      <c r="AC37"/>
    </row>
    <row r="38" spans="1:29" s="1194" customFormat="1" ht="15">
      <c r="A38" s="1156" t="s">
        <v>1590</v>
      </c>
      <c r="B38" s="1156" t="s">
        <v>1591</v>
      </c>
      <c r="C38" s="1156"/>
      <c r="D38" s="1156" t="s">
        <v>1611</v>
      </c>
      <c r="E38" s="1156" t="s">
        <v>1603</v>
      </c>
      <c r="F38" s="1156" t="s">
        <v>496</v>
      </c>
      <c r="J38" s="1194" t="s">
        <v>1604</v>
      </c>
      <c r="K38" s="1212" t="s">
        <v>498</v>
      </c>
      <c r="L38" s="1213"/>
      <c r="M38" s="1213"/>
      <c r="N38" s="1213"/>
      <c r="O38" s="1213"/>
      <c r="P38" s="1213"/>
      <c r="Q38" s="1213"/>
      <c r="R38" s="1213"/>
      <c r="S38" s="1213"/>
      <c r="T38" s="1213"/>
      <c r="U38" s="1213"/>
      <c r="V38" s="1213"/>
      <c r="W38" s="1213"/>
      <c r="X38" s="1213"/>
      <c r="Z38"/>
      <c r="AA38"/>
      <c r="AB38"/>
      <c r="AC38"/>
    </row>
    <row r="39" spans="1:29" s="1194" customFormat="1" ht="12.75">
      <c r="A39" s="1156" t="s">
        <v>1590</v>
      </c>
      <c r="B39" s="1156" t="s">
        <v>1591</v>
      </c>
      <c r="C39" s="1156"/>
      <c r="D39" s="1156" t="s">
        <v>1611</v>
      </c>
      <c r="E39" s="1156" t="s">
        <v>1605</v>
      </c>
      <c r="F39" s="1156" t="s">
        <v>496</v>
      </c>
      <c r="J39" s="1194" t="s">
        <v>1606</v>
      </c>
      <c r="K39" s="1212" t="s">
        <v>498</v>
      </c>
      <c r="L39" s="1214">
        <f>+L37-L36</f>
        <v>-2.0257746292372882</v>
      </c>
      <c r="M39" s="1214">
        <f t="shared" ref="M39:P39" si="14">+M37-M36</f>
        <v>0.35321558441558437</v>
      </c>
      <c r="N39" s="1214">
        <f t="shared" si="14"/>
        <v>0.5460137479121161</v>
      </c>
      <c r="O39" s="1214">
        <f t="shared" si="14"/>
        <v>0</v>
      </c>
      <c r="P39" s="1214">
        <f t="shared" si="14"/>
        <v>0.10305556397587075</v>
      </c>
      <c r="Q39" s="1214">
        <f>+Q37-Q36</f>
        <v>-9.9999999999999867E-2</v>
      </c>
      <c r="R39" s="1214">
        <f t="shared" ref="R39:X39" si="15">+R37-R36</f>
        <v>2.8208097164318657E-3</v>
      </c>
      <c r="S39" s="1214">
        <f t="shared" si="15"/>
        <v>5.4982538882818732E-3</v>
      </c>
      <c r="T39" s="1214">
        <f t="shared" si="15"/>
        <v>7.3407823117949411E-3</v>
      </c>
      <c r="U39" s="1214">
        <f t="shared" si="15"/>
        <v>9.1573553712542E-3</v>
      </c>
      <c r="V39" s="1214">
        <f t="shared" si="15"/>
        <v>1.0938583525791939E-2</v>
      </c>
      <c r="W39" s="1214">
        <f t="shared" si="15"/>
        <v>1.268488564144668E-2</v>
      </c>
      <c r="X39" s="1214">
        <f t="shared" si="15"/>
        <v>1.4396946542444417E-2</v>
      </c>
      <c r="Z39"/>
      <c r="AA39"/>
      <c r="AB39"/>
      <c r="AC39"/>
    </row>
    <row r="40" spans="1:29" s="20" customFormat="1" ht="14.25">
      <c r="A40" s="1156" t="s">
        <v>1590</v>
      </c>
      <c r="B40" s="1156" t="s">
        <v>1591</v>
      </c>
      <c r="C40" s="1156" t="s">
        <v>367</v>
      </c>
      <c r="D40" s="1156"/>
      <c r="E40" s="1156"/>
      <c r="F40" s="1156"/>
      <c r="L40"/>
      <c r="M40"/>
      <c r="N40"/>
      <c r="O40"/>
      <c r="P40"/>
      <c r="Q40"/>
      <c r="R40"/>
      <c r="S40"/>
      <c r="T40"/>
      <c r="U40"/>
      <c r="V40"/>
      <c r="W40"/>
      <c r="X40"/>
      <c r="Z40"/>
      <c r="AA40"/>
      <c r="AB40"/>
      <c r="AC40"/>
    </row>
    <row r="41" spans="1:29" s="1194" customFormat="1" ht="12.75">
      <c r="A41" s="1156" t="s">
        <v>1590</v>
      </c>
      <c r="B41" s="1156" t="s">
        <v>1591</v>
      </c>
      <c r="C41" s="1156" t="s">
        <v>367</v>
      </c>
      <c r="D41" s="1156" t="s">
        <v>1613</v>
      </c>
      <c r="E41" s="1156"/>
      <c r="F41" s="1156"/>
      <c r="I41" s="1210" t="s">
        <v>1614</v>
      </c>
      <c r="K41" s="1216"/>
      <c r="L41" s="1203" t="s">
        <v>453</v>
      </c>
      <c r="M41" s="1203" t="s">
        <v>455</v>
      </c>
      <c r="N41" s="1203" t="s">
        <v>457</v>
      </c>
      <c r="O41" s="1203" t="s">
        <v>459</v>
      </c>
      <c r="P41" s="1203" t="s">
        <v>461</v>
      </c>
      <c r="Q41" s="1203" t="s">
        <v>463</v>
      </c>
      <c r="R41" s="1203" t="s">
        <v>465</v>
      </c>
      <c r="S41" s="1203" t="s">
        <v>467</v>
      </c>
      <c r="T41" s="1203" t="s">
        <v>469</v>
      </c>
      <c r="U41" s="1203" t="s">
        <v>471</v>
      </c>
      <c r="V41" s="1203" t="s">
        <v>473</v>
      </c>
      <c r="W41" s="1203" t="s">
        <v>475</v>
      </c>
      <c r="X41" s="1203" t="s">
        <v>477</v>
      </c>
      <c r="Z41"/>
      <c r="AA41"/>
      <c r="AB41"/>
      <c r="AC41"/>
    </row>
    <row r="42" spans="1:29" s="1194" customFormat="1" ht="15">
      <c r="A42" s="1156" t="s">
        <v>1590</v>
      </c>
      <c r="B42" s="1156" t="s">
        <v>1591</v>
      </c>
      <c r="C42" s="1156"/>
      <c r="D42" s="1156" t="s">
        <v>1613</v>
      </c>
      <c r="E42" s="1156" t="s">
        <v>1595</v>
      </c>
      <c r="F42" s="1156" t="s">
        <v>496</v>
      </c>
      <c r="J42" s="1194" t="s">
        <v>1596</v>
      </c>
      <c r="K42" s="1212" t="s">
        <v>498</v>
      </c>
      <c r="L42" s="1213"/>
      <c r="M42" s="1213"/>
      <c r="N42" s="1213"/>
      <c r="O42" s="1213"/>
      <c r="P42" s="1213"/>
      <c r="Q42" s="1213"/>
      <c r="R42" s="1213"/>
      <c r="S42" s="1213"/>
      <c r="T42" s="1213"/>
      <c r="U42" s="1213"/>
      <c r="V42" s="1213"/>
      <c r="W42" s="1213"/>
      <c r="X42" s="1213"/>
      <c r="Z42"/>
      <c r="AA42"/>
      <c r="AB42"/>
      <c r="AC42"/>
    </row>
    <row r="43" spans="1:29" s="1194" customFormat="1" ht="15">
      <c r="A43" s="1156" t="s">
        <v>1590</v>
      </c>
      <c r="B43" s="1156" t="s">
        <v>1591</v>
      </c>
      <c r="C43" s="1156"/>
      <c r="D43" s="1156" t="s">
        <v>1613</v>
      </c>
      <c r="E43" s="1156" t="s">
        <v>1597</v>
      </c>
      <c r="F43" s="1156" t="s">
        <v>496</v>
      </c>
      <c r="J43" s="1194" t="s">
        <v>1598</v>
      </c>
      <c r="K43" s="1212" t="s">
        <v>498</v>
      </c>
      <c r="L43" s="1213"/>
      <c r="M43" s="1213"/>
      <c r="N43" s="1213"/>
      <c r="O43" s="1213"/>
      <c r="P43" s="1213"/>
      <c r="Q43" s="1213"/>
      <c r="R43" s="1213"/>
      <c r="S43" s="1213"/>
      <c r="T43" s="1213"/>
      <c r="U43" s="1213"/>
      <c r="V43" s="1213"/>
      <c r="W43" s="1213"/>
      <c r="X43" s="1213"/>
      <c r="Z43"/>
      <c r="AA43"/>
      <c r="AB43"/>
      <c r="AC43"/>
    </row>
    <row r="44" spans="1:29" s="1194" customFormat="1" ht="12.75">
      <c r="A44" s="1156" t="s">
        <v>1590</v>
      </c>
      <c r="B44" s="1156" t="s">
        <v>1591</v>
      </c>
      <c r="C44" s="1156"/>
      <c r="D44" s="1156" t="s">
        <v>1613</v>
      </c>
      <c r="E44" s="1156" t="s">
        <v>1599</v>
      </c>
      <c r="F44" s="1156" t="s">
        <v>496</v>
      </c>
      <c r="J44" s="1194" t="s">
        <v>1600</v>
      </c>
      <c r="K44" s="1212" t="s">
        <v>498</v>
      </c>
      <c r="L44" s="1214">
        <f>+L42-L43</f>
        <v>0</v>
      </c>
      <c r="M44" s="1214">
        <f t="shared" ref="M44:P44" si="16">+M42-M43</f>
        <v>0</v>
      </c>
      <c r="N44" s="1214">
        <f t="shared" si="16"/>
        <v>0</v>
      </c>
      <c r="O44" s="1214">
        <f t="shared" si="16"/>
        <v>0</v>
      </c>
      <c r="P44" s="1214">
        <f t="shared" si="16"/>
        <v>0</v>
      </c>
      <c r="Q44" s="1214">
        <f>+Q42-Q43</f>
        <v>0</v>
      </c>
      <c r="R44" s="1214">
        <f t="shared" ref="R44:X44" si="17">+R42-R43</f>
        <v>0</v>
      </c>
      <c r="S44" s="1214">
        <f t="shared" si="17"/>
        <v>0</v>
      </c>
      <c r="T44" s="1214">
        <f t="shared" si="17"/>
        <v>0</v>
      </c>
      <c r="U44" s="1214">
        <f t="shared" si="17"/>
        <v>0</v>
      </c>
      <c r="V44" s="1214">
        <f t="shared" si="17"/>
        <v>0</v>
      </c>
      <c r="W44" s="1214">
        <f t="shared" si="17"/>
        <v>0</v>
      </c>
      <c r="X44" s="1214">
        <f t="shared" si="17"/>
        <v>0</v>
      </c>
      <c r="Z44"/>
      <c r="AA44"/>
      <c r="AB44"/>
      <c r="AC44"/>
    </row>
    <row r="45" spans="1:29" s="1194" customFormat="1" ht="15">
      <c r="A45" s="1156" t="s">
        <v>1590</v>
      </c>
      <c r="B45" s="1156" t="s">
        <v>1591</v>
      </c>
      <c r="C45" s="1156"/>
      <c r="D45" s="1156" t="s">
        <v>1613</v>
      </c>
      <c r="E45" s="1156" t="s">
        <v>1601</v>
      </c>
      <c r="F45" s="1156" t="s">
        <v>496</v>
      </c>
      <c r="J45" s="1194" t="s">
        <v>1602</v>
      </c>
      <c r="K45" s="1212" t="s">
        <v>498</v>
      </c>
      <c r="L45" s="1213"/>
      <c r="M45" s="1213"/>
      <c r="N45" s="1213">
        <v>0.21840549916484644</v>
      </c>
      <c r="O45" s="1213"/>
      <c r="P45" s="1213">
        <v>0.10305556397587075</v>
      </c>
      <c r="Q45" s="1213"/>
      <c r="R45" s="1213"/>
      <c r="S45" s="1213"/>
      <c r="T45" s="1213"/>
      <c r="U45" s="1213"/>
      <c r="V45" s="1213"/>
      <c r="W45" s="1213"/>
      <c r="X45" s="1213"/>
      <c r="Z45"/>
      <c r="AA45"/>
      <c r="AB45"/>
      <c r="AC45"/>
    </row>
    <row r="46" spans="1:29" s="1194" customFormat="1" ht="15">
      <c r="A46" s="1156" t="s">
        <v>1590</v>
      </c>
      <c r="B46" s="1156" t="s">
        <v>1591</v>
      </c>
      <c r="C46" s="1156"/>
      <c r="D46" s="1156" t="s">
        <v>1613</v>
      </c>
      <c r="E46" s="1156" t="s">
        <v>1603</v>
      </c>
      <c r="F46" s="1156" t="s">
        <v>496</v>
      </c>
      <c r="J46" s="1194" t="s">
        <v>1604</v>
      </c>
      <c r="K46" s="1212" t="s">
        <v>498</v>
      </c>
      <c r="L46" s="1213"/>
      <c r="M46" s="1213"/>
      <c r="N46" s="1213"/>
      <c r="O46" s="1213"/>
      <c r="P46" s="1213"/>
      <c r="Q46" s="1213"/>
      <c r="R46" s="1213"/>
      <c r="S46" s="1213"/>
      <c r="T46" s="1213"/>
      <c r="U46" s="1213"/>
      <c r="V46" s="1213"/>
      <c r="W46" s="1213"/>
      <c r="X46" s="1213"/>
      <c r="Z46"/>
      <c r="AA46"/>
      <c r="AB46"/>
      <c r="AC46"/>
    </row>
    <row r="47" spans="1:29" s="1194" customFormat="1" ht="12.75">
      <c r="A47" s="1156" t="s">
        <v>1590</v>
      </c>
      <c r="B47" s="1156" t="s">
        <v>1591</v>
      </c>
      <c r="C47" s="1156"/>
      <c r="D47" s="1156" t="s">
        <v>1613</v>
      </c>
      <c r="E47" s="1156" t="s">
        <v>1605</v>
      </c>
      <c r="F47" s="1156" t="s">
        <v>496</v>
      </c>
      <c r="J47" s="1194" t="s">
        <v>1606</v>
      </c>
      <c r="K47" s="1212" t="s">
        <v>498</v>
      </c>
      <c r="L47" s="1214">
        <f>+L45-L44</f>
        <v>0</v>
      </c>
      <c r="M47" s="1214">
        <f t="shared" ref="M47:P47" si="18">+M45-M44</f>
        <v>0</v>
      </c>
      <c r="N47" s="1214">
        <f t="shared" si="18"/>
        <v>0.21840549916484644</v>
      </c>
      <c r="O47" s="1214">
        <f t="shared" si="18"/>
        <v>0</v>
      </c>
      <c r="P47" s="1214">
        <f t="shared" si="18"/>
        <v>0.10305556397587075</v>
      </c>
      <c r="Q47" s="1214">
        <f>+Q45-Q44</f>
        <v>0</v>
      </c>
      <c r="R47" s="1214">
        <f t="shared" ref="R47:X47" si="19">+R45-R44</f>
        <v>0</v>
      </c>
      <c r="S47" s="1214">
        <f t="shared" si="19"/>
        <v>0</v>
      </c>
      <c r="T47" s="1214">
        <f t="shared" si="19"/>
        <v>0</v>
      </c>
      <c r="U47" s="1214">
        <f t="shared" si="19"/>
        <v>0</v>
      </c>
      <c r="V47" s="1214">
        <f t="shared" si="19"/>
        <v>0</v>
      </c>
      <c r="W47" s="1214">
        <f t="shared" si="19"/>
        <v>0</v>
      </c>
      <c r="X47" s="1214">
        <f t="shared" si="19"/>
        <v>0</v>
      </c>
      <c r="Z47"/>
      <c r="AA47"/>
      <c r="AB47"/>
      <c r="AC47"/>
    </row>
    <row r="48" spans="1:29" s="20" customFormat="1" ht="14.25">
      <c r="A48" s="1156" t="s">
        <v>1590</v>
      </c>
      <c r="B48" s="1156" t="s">
        <v>1591</v>
      </c>
      <c r="C48" s="1156" t="s">
        <v>367</v>
      </c>
      <c r="D48" s="1156"/>
      <c r="E48" s="1156"/>
      <c r="F48" s="1156"/>
      <c r="L48"/>
      <c r="M48"/>
      <c r="N48"/>
      <c r="O48"/>
      <c r="P48"/>
      <c r="Q48"/>
      <c r="R48"/>
      <c r="S48"/>
      <c r="T48"/>
      <c r="U48"/>
      <c r="V48"/>
      <c r="W48"/>
      <c r="X48"/>
      <c r="Z48"/>
      <c r="AA48"/>
      <c r="AB48"/>
      <c r="AC48"/>
    </row>
    <row r="49" spans="1:29" s="20" customFormat="1" ht="14.25">
      <c r="A49" s="1156" t="s">
        <v>1590</v>
      </c>
      <c r="B49" s="1156" t="s">
        <v>1591</v>
      </c>
      <c r="C49" s="1156" t="s">
        <v>367</v>
      </c>
      <c r="D49" s="1156"/>
      <c r="E49" s="1156"/>
      <c r="F49" s="1156"/>
      <c r="I49" s="1210" t="s">
        <v>1615</v>
      </c>
      <c r="L49" s="1203" t="s">
        <v>453</v>
      </c>
      <c r="M49" s="1203" t="s">
        <v>455</v>
      </c>
      <c r="N49" s="1203" t="s">
        <v>457</v>
      </c>
      <c r="O49" s="1203" t="s">
        <v>459</v>
      </c>
      <c r="P49" s="1203" t="s">
        <v>461</v>
      </c>
      <c r="Q49" s="1203" t="s">
        <v>463</v>
      </c>
      <c r="R49" s="1203" t="s">
        <v>465</v>
      </c>
      <c r="S49" s="1203" t="s">
        <v>467</v>
      </c>
      <c r="T49" s="1203" t="s">
        <v>469</v>
      </c>
      <c r="U49" s="1203" t="s">
        <v>471</v>
      </c>
      <c r="V49" s="1203" t="s">
        <v>473</v>
      </c>
      <c r="W49" s="1203" t="s">
        <v>475</v>
      </c>
      <c r="X49" s="1203" t="s">
        <v>477</v>
      </c>
      <c r="Z49"/>
      <c r="AA49"/>
      <c r="AB49"/>
      <c r="AC49"/>
    </row>
    <row r="50" spans="1:29" s="20" customFormat="1" ht="14.25">
      <c r="A50" s="1156" t="s">
        <v>1590</v>
      </c>
      <c r="B50" s="1156" t="s">
        <v>1591</v>
      </c>
      <c r="C50" s="1156"/>
      <c r="D50" s="1156" t="s">
        <v>1616</v>
      </c>
      <c r="E50" s="1156" t="s">
        <v>1595</v>
      </c>
      <c r="F50" s="1156" t="s">
        <v>496</v>
      </c>
      <c r="I50" s="1210"/>
      <c r="J50" s="1194" t="s">
        <v>1596</v>
      </c>
      <c r="K50" s="1212" t="s">
        <v>498</v>
      </c>
      <c r="L50" s="1214">
        <f>L10+L18+L26+L34+L42</f>
        <v>2.2508606991525424</v>
      </c>
      <c r="M50" s="1214">
        <f t="shared" ref="M50:X50" si="20">M10+M18+M26+M34+M42</f>
        <v>13.576724025974025</v>
      </c>
      <c r="N50" s="1214">
        <f t="shared" si="20"/>
        <v>9.2822337145059741</v>
      </c>
      <c r="O50" s="1214">
        <f t="shared" si="20"/>
        <v>3.2073650114783478</v>
      </c>
      <c r="P50" s="1214">
        <f t="shared" si="20"/>
        <v>1.236666767710449</v>
      </c>
      <c r="Q50" s="1214">
        <f t="shared" si="20"/>
        <v>2.2999999999999998</v>
      </c>
      <c r="R50" s="1214">
        <f t="shared" si="20"/>
        <v>2.8181965182234805</v>
      </c>
      <c r="S50" s="1214">
        <f t="shared" si="20"/>
        <v>2.7405506372398265</v>
      </c>
      <c r="T50" s="1214">
        <f t="shared" si="20"/>
        <v>2.6871173129579491</v>
      </c>
      <c r="U50" s="1214">
        <f t="shared" si="20"/>
        <v>2.634436694233631</v>
      </c>
      <c r="V50" s="1214">
        <f t="shared" si="20"/>
        <v>2.5827810777520419</v>
      </c>
      <c r="W50" s="1214">
        <f t="shared" si="20"/>
        <v>2.5321383163980542</v>
      </c>
      <c r="X50" s="1214">
        <f t="shared" si="20"/>
        <v>2.4824885502691152</v>
      </c>
      <c r="Z50"/>
      <c r="AA50"/>
      <c r="AB50"/>
      <c r="AC50"/>
    </row>
    <row r="51" spans="1:29" s="20" customFormat="1" ht="14.25">
      <c r="A51" s="1156" t="s">
        <v>1590</v>
      </c>
      <c r="B51" s="1156" t="s">
        <v>1591</v>
      </c>
      <c r="C51" s="1156"/>
      <c r="D51" s="1156" t="s">
        <v>1616</v>
      </c>
      <c r="E51" s="1156" t="s">
        <v>1597</v>
      </c>
      <c r="F51" s="1156" t="s">
        <v>496</v>
      </c>
      <c r="I51" s="1210"/>
      <c r="J51" s="1194" t="s">
        <v>1598</v>
      </c>
      <c r="K51" s="1212" t="s">
        <v>498</v>
      </c>
      <c r="L51" s="1214">
        <f t="shared" ref="L51:X55" si="21">L11+L19+L27+L35+L43</f>
        <v>0</v>
      </c>
      <c r="M51" s="1214">
        <f t="shared" si="21"/>
        <v>12.472925324675323</v>
      </c>
      <c r="N51" s="1214">
        <f t="shared" si="21"/>
        <v>9.1730309649235497</v>
      </c>
      <c r="O51" s="1214">
        <f t="shared" si="21"/>
        <v>3.2073650114783478</v>
      </c>
      <c r="P51" s="1214">
        <f t="shared" si="21"/>
        <v>1.236666767710449</v>
      </c>
      <c r="Q51" s="1214">
        <f t="shared" si="21"/>
        <v>2.1</v>
      </c>
      <c r="R51" s="1214">
        <f t="shared" si="21"/>
        <v>2.6238381376563442</v>
      </c>
      <c r="S51" s="1214">
        <f t="shared" si="21"/>
        <v>2.5515471450163902</v>
      </c>
      <c r="T51" s="1214">
        <f t="shared" si="21"/>
        <v>2.501798877581539</v>
      </c>
      <c r="U51" s="1214">
        <f t="shared" si="21"/>
        <v>2.4527514049761394</v>
      </c>
      <c r="V51" s="1214">
        <f t="shared" si="21"/>
        <v>2.4046582448036258</v>
      </c>
      <c r="W51" s="1214">
        <f t="shared" si="21"/>
        <v>2.3575080876809471</v>
      </c>
      <c r="X51" s="1214">
        <f t="shared" si="21"/>
        <v>2.311282443354004</v>
      </c>
      <c r="Z51"/>
      <c r="AA51"/>
      <c r="AB51"/>
      <c r="AC51"/>
    </row>
    <row r="52" spans="1:29" s="20" customFormat="1" ht="14.25">
      <c r="A52" s="1156" t="s">
        <v>1590</v>
      </c>
      <c r="B52" s="1156" t="s">
        <v>1591</v>
      </c>
      <c r="C52" s="1156"/>
      <c r="D52" s="1156" t="s">
        <v>1616</v>
      </c>
      <c r="E52" s="1156" t="s">
        <v>1599</v>
      </c>
      <c r="F52" s="1156" t="s">
        <v>496</v>
      </c>
      <c r="I52" s="1210"/>
      <c r="J52" s="1194" t="s">
        <v>1600</v>
      </c>
      <c r="K52" s="1212" t="s">
        <v>498</v>
      </c>
      <c r="L52" s="1214">
        <f t="shared" si="21"/>
        <v>2.2508606991525424</v>
      </c>
      <c r="M52" s="1214">
        <f t="shared" si="21"/>
        <v>1.1037987012987021</v>
      </c>
      <c r="N52" s="1214">
        <f t="shared" si="21"/>
        <v>0.10920274958242349</v>
      </c>
      <c r="O52" s="1214">
        <f t="shared" si="21"/>
        <v>0</v>
      </c>
      <c r="P52" s="1214">
        <f t="shared" si="21"/>
        <v>0</v>
      </c>
      <c r="Q52" s="1214">
        <f t="shared" si="21"/>
        <v>0.1999999999999999</v>
      </c>
      <c r="R52" s="1214">
        <f t="shared" si="21"/>
        <v>0.19435838056713639</v>
      </c>
      <c r="S52" s="1214">
        <f t="shared" si="21"/>
        <v>0.18900349222343626</v>
      </c>
      <c r="T52" s="1214">
        <f t="shared" si="21"/>
        <v>0.18531843537641024</v>
      </c>
      <c r="U52" s="1214">
        <f t="shared" si="21"/>
        <v>0.18168528925749172</v>
      </c>
      <c r="V52" s="1214">
        <f t="shared" si="21"/>
        <v>0.17812283294841635</v>
      </c>
      <c r="W52" s="1214">
        <f t="shared" si="21"/>
        <v>0.17463022871710687</v>
      </c>
      <c r="X52" s="1214">
        <f t="shared" si="21"/>
        <v>0.17120610691511129</v>
      </c>
      <c r="Z52"/>
      <c r="AA52"/>
      <c r="AB52"/>
      <c r="AC52"/>
    </row>
    <row r="53" spans="1:29" s="20" customFormat="1" ht="14.25">
      <c r="A53" s="1156" t="s">
        <v>1590</v>
      </c>
      <c r="B53" s="1156" t="s">
        <v>1591</v>
      </c>
      <c r="C53" s="1156"/>
      <c r="D53" s="1156" t="s">
        <v>1616</v>
      </c>
      <c r="E53" s="1156" t="s">
        <v>1601</v>
      </c>
      <c r="F53" s="1156" t="s">
        <v>496</v>
      </c>
      <c r="I53" s="1210"/>
      <c r="J53" s="1194" t="s">
        <v>1602</v>
      </c>
      <c r="K53" s="1212" t="s">
        <v>498</v>
      </c>
      <c r="L53" s="1214">
        <f t="shared" si="21"/>
        <v>1.0128873146186441</v>
      </c>
      <c r="M53" s="1214">
        <f t="shared" si="21"/>
        <v>1.898533766233766</v>
      </c>
      <c r="N53" s="1214">
        <f t="shared" si="21"/>
        <v>0.76441924707696252</v>
      </c>
      <c r="O53" s="1214">
        <f t="shared" si="21"/>
        <v>0</v>
      </c>
      <c r="P53" s="1214">
        <f t="shared" si="21"/>
        <v>0.2061111279517415</v>
      </c>
      <c r="Q53" s="1214">
        <f t="shared" si="21"/>
        <v>0</v>
      </c>
      <c r="R53" s="1214">
        <f t="shared" si="21"/>
        <v>0.1</v>
      </c>
      <c r="S53" s="1214">
        <f t="shared" si="21"/>
        <v>0.1</v>
      </c>
      <c r="T53" s="1214">
        <f t="shared" si="21"/>
        <v>0.1</v>
      </c>
      <c r="U53" s="1214">
        <f t="shared" si="21"/>
        <v>0.1</v>
      </c>
      <c r="V53" s="1214">
        <f t="shared" si="21"/>
        <v>0.1</v>
      </c>
      <c r="W53" s="1214">
        <f t="shared" si="21"/>
        <v>0.1</v>
      </c>
      <c r="X53" s="1214">
        <f t="shared" si="21"/>
        <v>0.1</v>
      </c>
      <c r="Z53"/>
      <c r="AA53"/>
      <c r="AB53"/>
      <c r="AC53"/>
    </row>
    <row r="54" spans="1:29" s="20" customFormat="1" ht="14.25">
      <c r="A54" s="1156" t="s">
        <v>1590</v>
      </c>
      <c r="B54" s="1156" t="s">
        <v>1591</v>
      </c>
      <c r="C54" s="1156"/>
      <c r="D54" s="1156" t="s">
        <v>1616</v>
      </c>
      <c r="E54" s="1156" t="s">
        <v>1603</v>
      </c>
      <c r="F54" s="1156" t="s">
        <v>496</v>
      </c>
      <c r="I54" s="1210"/>
      <c r="J54" s="1194" t="s">
        <v>1604</v>
      </c>
      <c r="K54" s="1212" t="s">
        <v>498</v>
      </c>
      <c r="L54" s="1214">
        <f t="shared" si="21"/>
        <v>0</v>
      </c>
      <c r="M54" s="1214">
        <f t="shared" si="21"/>
        <v>0</v>
      </c>
      <c r="N54" s="1214">
        <f t="shared" si="21"/>
        <v>0</v>
      </c>
      <c r="O54" s="1214">
        <f t="shared" si="21"/>
        <v>0</v>
      </c>
      <c r="P54" s="1214">
        <f t="shared" si="21"/>
        <v>0</v>
      </c>
      <c r="Q54" s="1214">
        <f t="shared" si="21"/>
        <v>0</v>
      </c>
      <c r="R54" s="1214">
        <f t="shared" si="21"/>
        <v>0</v>
      </c>
      <c r="S54" s="1214">
        <f t="shared" si="21"/>
        <v>0</v>
      </c>
      <c r="T54" s="1214">
        <f t="shared" si="21"/>
        <v>0</v>
      </c>
      <c r="U54" s="1214">
        <f t="shared" si="21"/>
        <v>0</v>
      </c>
      <c r="V54" s="1214">
        <f t="shared" si="21"/>
        <v>0</v>
      </c>
      <c r="W54" s="1214">
        <f t="shared" si="21"/>
        <v>0</v>
      </c>
      <c r="X54" s="1214">
        <f t="shared" si="21"/>
        <v>0</v>
      </c>
      <c r="Z54"/>
      <c r="AA54"/>
      <c r="AB54"/>
      <c r="AC54"/>
    </row>
    <row r="55" spans="1:29" s="20" customFormat="1" ht="14.25">
      <c r="A55" s="1156" t="s">
        <v>1590</v>
      </c>
      <c r="B55" s="1156" t="s">
        <v>1591</v>
      </c>
      <c r="C55" s="1156"/>
      <c r="D55" s="1156" t="s">
        <v>1616</v>
      </c>
      <c r="E55" s="1156" t="s">
        <v>1605</v>
      </c>
      <c r="F55" s="1156" t="s">
        <v>496</v>
      </c>
      <c r="I55" s="1210"/>
      <c r="J55" s="1194" t="s">
        <v>1606</v>
      </c>
      <c r="K55" s="1212" t="s">
        <v>498</v>
      </c>
      <c r="L55" s="1214">
        <f t="shared" si="21"/>
        <v>-1.2379733845338983</v>
      </c>
      <c r="M55" s="1214">
        <f t="shared" si="21"/>
        <v>0.79473506493506396</v>
      </c>
      <c r="N55" s="1214">
        <f t="shared" si="21"/>
        <v>0.65521649749453903</v>
      </c>
      <c r="O55" s="1214">
        <f t="shared" si="21"/>
        <v>0</v>
      </c>
      <c r="P55" s="1214">
        <f t="shared" si="21"/>
        <v>0.2061111279517415</v>
      </c>
      <c r="Q55" s="1214">
        <f t="shared" si="21"/>
        <v>-0.1999999999999999</v>
      </c>
      <c r="R55" s="1214">
        <f t="shared" si="21"/>
        <v>-9.4358380567136385E-2</v>
      </c>
      <c r="S55" s="1214">
        <f t="shared" si="21"/>
        <v>-8.9003492223436259E-2</v>
      </c>
      <c r="T55" s="1214">
        <f t="shared" si="21"/>
        <v>-8.5318435376410234E-2</v>
      </c>
      <c r="U55" s="1214">
        <f t="shared" si="21"/>
        <v>-8.1685289257491717E-2</v>
      </c>
      <c r="V55" s="1214">
        <f t="shared" si="21"/>
        <v>-7.8122832948416349E-2</v>
      </c>
      <c r="W55" s="1214">
        <f t="shared" si="21"/>
        <v>-7.4630228717106867E-2</v>
      </c>
      <c r="X55" s="1214">
        <f t="shared" si="21"/>
        <v>-7.1206106915111284E-2</v>
      </c>
      <c r="Z55"/>
      <c r="AA55"/>
      <c r="AB55"/>
      <c r="AC55"/>
    </row>
    <row r="56" spans="1:29" s="1160" customFormat="1" ht="12.75" hidden="1">
      <c r="A56" s="1156" t="s">
        <v>1590</v>
      </c>
      <c r="B56" s="1156" t="s">
        <v>1617</v>
      </c>
      <c r="C56" s="1156" t="s">
        <v>370</v>
      </c>
      <c r="D56" s="1156"/>
      <c r="E56" s="1156"/>
      <c r="F56" s="1156"/>
      <c r="G56" s="1156" t="s">
        <v>367</v>
      </c>
      <c r="H56" s="1156" t="s">
        <v>367</v>
      </c>
      <c r="I56" s="1156" t="s">
        <v>367</v>
      </c>
      <c r="J56" s="1156" t="s">
        <v>367</v>
      </c>
      <c r="K56" s="1156" t="s">
        <v>492</v>
      </c>
      <c r="L56" s="1156" t="s">
        <v>371</v>
      </c>
      <c r="M56" s="1156" t="s">
        <v>371</v>
      </c>
      <c r="N56" s="1156" t="s">
        <v>371</v>
      </c>
      <c r="O56" s="1156" t="s">
        <v>371</v>
      </c>
      <c r="P56" s="1156" t="s">
        <v>371</v>
      </c>
      <c r="Q56" s="1156" t="s">
        <v>371</v>
      </c>
      <c r="R56" s="1156" t="s">
        <v>371</v>
      </c>
      <c r="S56" s="1156" t="s">
        <v>371</v>
      </c>
      <c r="T56" s="1156" t="s">
        <v>371</v>
      </c>
      <c r="U56" s="1156" t="s">
        <v>371</v>
      </c>
      <c r="V56" s="1156" t="s">
        <v>371</v>
      </c>
      <c r="W56" s="1156" t="s">
        <v>371</v>
      </c>
      <c r="X56" s="1156" t="s">
        <v>371</v>
      </c>
      <c r="Y56" s="1156" t="s">
        <v>367</v>
      </c>
      <c r="Z56"/>
      <c r="AA56"/>
      <c r="AB56"/>
      <c r="AC56"/>
    </row>
    <row r="57" spans="1:29" s="1194" customFormat="1" ht="12.75">
      <c r="A57" s="1156" t="s">
        <v>1590</v>
      </c>
      <c r="B57" s="1156" t="s">
        <v>1617</v>
      </c>
      <c r="C57" s="1156" t="s">
        <v>367</v>
      </c>
      <c r="D57" s="1156"/>
      <c r="E57" s="1156"/>
      <c r="F57" s="1156"/>
      <c r="G57"/>
      <c r="H57"/>
      <c r="I57"/>
      <c r="J57"/>
      <c r="K57"/>
      <c r="L57"/>
      <c r="M57"/>
      <c r="N57"/>
      <c r="O57"/>
      <c r="P57"/>
      <c r="Q57"/>
      <c r="R57"/>
      <c r="S57"/>
      <c r="T57"/>
      <c r="U57"/>
      <c r="V57"/>
      <c r="W57"/>
      <c r="X57"/>
      <c r="Y57"/>
      <c r="Z57"/>
      <c r="AA57"/>
      <c r="AB57"/>
      <c r="AC57"/>
    </row>
    <row r="58" spans="1:29" s="1194" customFormat="1" ht="12.75">
      <c r="A58" s="1156" t="s">
        <v>1590</v>
      </c>
      <c r="B58" s="1156" t="s">
        <v>1617</v>
      </c>
      <c r="C58" s="1156" t="s">
        <v>367</v>
      </c>
      <c r="D58" s="1156"/>
      <c r="E58" s="1156"/>
      <c r="F58" s="1156"/>
      <c r="G58" s="1210" t="s">
        <v>1618</v>
      </c>
      <c r="K58" s="1216"/>
      <c r="L58" s="1216"/>
      <c r="M58" s="1216"/>
      <c r="N58" s="1216"/>
      <c r="O58" s="1216"/>
      <c r="P58" s="1216"/>
      <c r="Q58" s="1216"/>
      <c r="R58" s="1216"/>
      <c r="S58" s="1216"/>
      <c r="T58" s="1216"/>
      <c r="U58" s="1216"/>
      <c r="V58" s="1216"/>
      <c r="W58" s="1216"/>
      <c r="X58" s="1216"/>
      <c r="Y58" s="1216"/>
      <c r="Z58"/>
      <c r="AA58"/>
      <c r="AB58"/>
      <c r="AC58"/>
    </row>
    <row r="59" spans="1:29" s="1194" customFormat="1" ht="12.75">
      <c r="A59" s="1156" t="s">
        <v>1590</v>
      </c>
      <c r="B59" s="1156" t="s">
        <v>1617</v>
      </c>
      <c r="C59" s="1156" t="s">
        <v>367</v>
      </c>
      <c r="D59" s="1156"/>
      <c r="E59" s="1156"/>
      <c r="F59" s="1156"/>
      <c r="H59" s="1210"/>
      <c r="K59" s="1216"/>
      <c r="L59" s="1216"/>
      <c r="M59" s="1216"/>
      <c r="N59" s="1216"/>
      <c r="O59" s="1216"/>
      <c r="P59" s="1216"/>
      <c r="Q59" s="1216"/>
      <c r="R59" s="1216"/>
      <c r="S59" s="1216"/>
      <c r="T59" s="1216"/>
      <c r="U59" s="1216"/>
      <c r="V59" s="1216"/>
      <c r="W59" s="1216"/>
      <c r="X59" s="1216"/>
      <c r="Y59" s="1216"/>
      <c r="Z59"/>
      <c r="AA59"/>
      <c r="AB59"/>
      <c r="AC59"/>
    </row>
    <row r="60" spans="1:29" s="1194" customFormat="1" ht="15">
      <c r="A60" s="1156" t="s">
        <v>1590</v>
      </c>
      <c r="B60" s="1156" t="s">
        <v>1617</v>
      </c>
      <c r="C60" s="1156" t="s">
        <v>415</v>
      </c>
      <c r="D60" s="1156"/>
      <c r="E60" s="1156"/>
      <c r="F60" s="1156"/>
      <c r="I60" s="1217" t="s">
        <v>1619</v>
      </c>
      <c r="J60" s="1217"/>
      <c r="K60" s="1218"/>
      <c r="L60" s="1203" t="s">
        <v>453</v>
      </c>
      <c r="M60" s="1203" t="s">
        <v>455</v>
      </c>
      <c r="N60" s="1203" t="s">
        <v>457</v>
      </c>
      <c r="O60" s="1203" t="s">
        <v>459</v>
      </c>
      <c r="P60" s="1203" t="s">
        <v>461</v>
      </c>
      <c r="Q60" s="1203" t="s">
        <v>463</v>
      </c>
      <c r="R60" s="1203" t="s">
        <v>465</v>
      </c>
      <c r="S60" s="1203" t="s">
        <v>467</v>
      </c>
      <c r="T60" s="1203" t="s">
        <v>469</v>
      </c>
      <c r="U60" s="1203" t="s">
        <v>471</v>
      </c>
      <c r="V60" s="1203" t="s">
        <v>473</v>
      </c>
      <c r="W60" s="1203" t="s">
        <v>475</v>
      </c>
      <c r="X60" s="1203" t="s">
        <v>477</v>
      </c>
      <c r="Z60"/>
      <c r="AA60"/>
      <c r="AB60"/>
      <c r="AC60"/>
    </row>
    <row r="61" spans="1:29" s="1194" customFormat="1" ht="15">
      <c r="A61" s="1156" t="s">
        <v>1590</v>
      </c>
      <c r="B61" s="1156" t="s">
        <v>1617</v>
      </c>
      <c r="C61" s="1156"/>
      <c r="D61" s="1156" t="s">
        <v>1620</v>
      </c>
      <c r="E61" s="1156" t="s">
        <v>1595</v>
      </c>
      <c r="F61" s="1156" t="s">
        <v>496</v>
      </c>
      <c r="J61" s="1194" t="s">
        <v>1596</v>
      </c>
      <c r="K61" s="1212" t="s">
        <v>498</v>
      </c>
      <c r="L61" s="1213"/>
      <c r="M61" s="1213"/>
      <c r="N61" s="1213"/>
      <c r="O61" s="1213"/>
      <c r="P61" s="1213"/>
      <c r="Q61" s="1213"/>
      <c r="R61" s="1213"/>
      <c r="S61" s="1213"/>
      <c r="T61" s="1213"/>
      <c r="U61" s="1213"/>
      <c r="V61" s="1213"/>
      <c r="W61" s="1213"/>
      <c r="X61" s="1213"/>
      <c r="Z61"/>
      <c r="AA61"/>
      <c r="AB61"/>
      <c r="AC61"/>
    </row>
    <row r="62" spans="1:29" s="1194" customFormat="1" ht="15">
      <c r="A62" s="1156" t="s">
        <v>1590</v>
      </c>
      <c r="B62" s="1156" t="s">
        <v>1617</v>
      </c>
      <c r="C62" s="1156"/>
      <c r="D62" s="1156" t="s">
        <v>1620</v>
      </c>
      <c r="E62" s="1156" t="s">
        <v>1597</v>
      </c>
      <c r="F62" s="1156" t="s">
        <v>496</v>
      </c>
      <c r="J62" s="1194" t="s">
        <v>1598</v>
      </c>
      <c r="K62" s="1212" t="s">
        <v>498</v>
      </c>
      <c r="L62" s="1213"/>
      <c r="M62" s="1213"/>
      <c r="N62" s="1213"/>
      <c r="O62" s="1213"/>
      <c r="P62" s="1213"/>
      <c r="Q62" s="1213"/>
      <c r="R62" s="1213"/>
      <c r="S62" s="1213"/>
      <c r="T62" s="1213"/>
      <c r="U62" s="1213"/>
      <c r="V62" s="1213"/>
      <c r="W62" s="1213"/>
      <c r="X62" s="1213"/>
      <c r="Z62"/>
      <c r="AA62"/>
      <c r="AB62"/>
      <c r="AC62"/>
    </row>
    <row r="63" spans="1:29" s="1194" customFormat="1" ht="12.75">
      <c r="A63" s="1156" t="s">
        <v>1590</v>
      </c>
      <c r="B63" s="1156" t="s">
        <v>1617</v>
      </c>
      <c r="C63" s="1156"/>
      <c r="D63" s="1156" t="s">
        <v>1620</v>
      </c>
      <c r="E63" s="1156" t="s">
        <v>1599</v>
      </c>
      <c r="F63" s="1156" t="s">
        <v>496</v>
      </c>
      <c r="J63" s="1194" t="s">
        <v>1600</v>
      </c>
      <c r="K63" s="1212" t="s">
        <v>498</v>
      </c>
      <c r="L63" s="1214">
        <f>+L61-L62</f>
        <v>0</v>
      </c>
      <c r="M63" s="1214">
        <f t="shared" ref="M63:P63" si="22">+M61-M62</f>
        <v>0</v>
      </c>
      <c r="N63" s="1214">
        <f t="shared" si="22"/>
        <v>0</v>
      </c>
      <c r="O63" s="1214">
        <f t="shared" si="22"/>
        <v>0</v>
      </c>
      <c r="P63" s="1214">
        <f t="shared" si="22"/>
        <v>0</v>
      </c>
      <c r="Q63" s="1214">
        <f>+Q61-Q62</f>
        <v>0</v>
      </c>
      <c r="R63" s="1214">
        <f t="shared" ref="R63:X63" si="23">+R61-R62</f>
        <v>0</v>
      </c>
      <c r="S63" s="1214">
        <f t="shared" si="23"/>
        <v>0</v>
      </c>
      <c r="T63" s="1214">
        <f t="shared" si="23"/>
        <v>0</v>
      </c>
      <c r="U63" s="1214">
        <f t="shared" si="23"/>
        <v>0</v>
      </c>
      <c r="V63" s="1214">
        <f t="shared" si="23"/>
        <v>0</v>
      </c>
      <c r="W63" s="1214">
        <f t="shared" si="23"/>
        <v>0</v>
      </c>
      <c r="X63" s="1214">
        <f t="shared" si="23"/>
        <v>0</v>
      </c>
      <c r="Z63"/>
      <c r="AA63"/>
      <c r="AB63"/>
      <c r="AC63"/>
    </row>
    <row r="64" spans="1:29" s="1194" customFormat="1" ht="15">
      <c r="A64" s="1156" t="s">
        <v>1590</v>
      </c>
      <c r="B64" s="1156" t="s">
        <v>1617</v>
      </c>
      <c r="C64" s="1156"/>
      <c r="D64" s="1156" t="s">
        <v>1620</v>
      </c>
      <c r="E64" s="1156" t="s">
        <v>1601</v>
      </c>
      <c r="F64" s="1156" t="s">
        <v>496</v>
      </c>
      <c r="J64" s="1194" t="s">
        <v>1602</v>
      </c>
      <c r="K64" s="1212" t="s">
        <v>498</v>
      </c>
      <c r="L64" s="1213"/>
      <c r="M64" s="1213"/>
      <c r="N64" s="1213"/>
      <c r="O64" s="1213"/>
      <c r="P64" s="1213"/>
      <c r="Q64" s="1213"/>
      <c r="R64" s="1213"/>
      <c r="S64" s="1213"/>
      <c r="T64" s="1213"/>
      <c r="U64" s="1213"/>
      <c r="V64" s="1213"/>
      <c r="W64" s="1213"/>
      <c r="X64" s="1213"/>
      <c r="Z64"/>
      <c r="AA64"/>
      <c r="AB64"/>
      <c r="AC64"/>
    </row>
    <row r="65" spans="1:24" s="1194" customFormat="1" ht="15">
      <c r="A65" s="1156" t="s">
        <v>1590</v>
      </c>
      <c r="B65" s="1156" t="s">
        <v>1617</v>
      </c>
      <c r="C65" s="1156"/>
      <c r="D65" s="1156" t="s">
        <v>1620</v>
      </c>
      <c r="E65" s="1156" t="s">
        <v>1603</v>
      </c>
      <c r="F65" s="1156" t="s">
        <v>496</v>
      </c>
      <c r="J65" s="1194" t="s">
        <v>1604</v>
      </c>
      <c r="K65" s="1212" t="s">
        <v>498</v>
      </c>
      <c r="L65" s="1213"/>
      <c r="M65" s="1213"/>
      <c r="N65" s="1213"/>
      <c r="O65" s="1213"/>
      <c r="P65" s="1213"/>
      <c r="Q65" s="1213"/>
      <c r="R65" s="1213"/>
      <c r="S65" s="1213"/>
      <c r="T65" s="1213"/>
      <c r="U65" s="1213"/>
      <c r="V65" s="1213"/>
      <c r="W65" s="1213"/>
      <c r="X65" s="1213"/>
    </row>
    <row r="66" spans="1:24" s="1194" customFormat="1" ht="12.75">
      <c r="A66" s="1156" t="s">
        <v>1590</v>
      </c>
      <c r="B66" s="1156" t="s">
        <v>1617</v>
      </c>
      <c r="C66" s="1156"/>
      <c r="D66" s="1156" t="s">
        <v>1620</v>
      </c>
      <c r="E66" s="1156" t="s">
        <v>1605</v>
      </c>
      <c r="F66" s="1156" t="s">
        <v>496</v>
      </c>
      <c r="J66" s="1194" t="s">
        <v>1606</v>
      </c>
      <c r="K66" s="1212" t="s">
        <v>498</v>
      </c>
      <c r="L66" s="1214">
        <f>+L64-L63</f>
        <v>0</v>
      </c>
      <c r="M66" s="1214">
        <f t="shared" ref="M66:P66" si="24">+M64-M63</f>
        <v>0</v>
      </c>
      <c r="N66" s="1214">
        <f t="shared" si="24"/>
        <v>0</v>
      </c>
      <c r="O66" s="1214">
        <f t="shared" si="24"/>
        <v>0</v>
      </c>
      <c r="P66" s="1214">
        <f t="shared" si="24"/>
        <v>0</v>
      </c>
      <c r="Q66" s="1214">
        <f>+Q64-Q63</f>
        <v>0</v>
      </c>
      <c r="R66" s="1214">
        <f t="shared" ref="R66:X66" si="25">+R64-R63</f>
        <v>0</v>
      </c>
      <c r="S66" s="1214">
        <f t="shared" si="25"/>
        <v>0</v>
      </c>
      <c r="T66" s="1214">
        <f t="shared" si="25"/>
        <v>0</v>
      </c>
      <c r="U66" s="1214">
        <f t="shared" si="25"/>
        <v>0</v>
      </c>
      <c r="V66" s="1214">
        <f t="shared" si="25"/>
        <v>0</v>
      </c>
      <c r="W66" s="1214">
        <f t="shared" si="25"/>
        <v>0</v>
      </c>
      <c r="X66" s="1214">
        <f t="shared" si="25"/>
        <v>0</v>
      </c>
    </row>
    <row r="67" spans="1:24" s="20" customFormat="1" ht="14.25">
      <c r="A67" s="1156" t="s">
        <v>1590</v>
      </c>
      <c r="B67" s="1156" t="s">
        <v>1617</v>
      </c>
      <c r="C67" s="1156" t="s">
        <v>367</v>
      </c>
      <c r="D67" s="1156"/>
      <c r="E67" s="1156"/>
      <c r="F67" s="1156"/>
    </row>
    <row r="68" spans="1:24" s="1194" customFormat="1" ht="15">
      <c r="A68" s="1156" t="s">
        <v>1590</v>
      </c>
      <c r="B68" s="1156" t="s">
        <v>1617</v>
      </c>
      <c r="C68" s="1156" t="s">
        <v>367</v>
      </c>
      <c r="D68" s="1156"/>
      <c r="E68" s="1156"/>
      <c r="F68" s="1156"/>
      <c r="I68" s="1217" t="s">
        <v>1621</v>
      </c>
      <c r="J68" s="1217"/>
      <c r="L68" s="1203" t="s">
        <v>453</v>
      </c>
      <c r="M68" s="1203" t="s">
        <v>455</v>
      </c>
      <c r="N68" s="1203" t="s">
        <v>457</v>
      </c>
      <c r="O68" s="1203" t="s">
        <v>459</v>
      </c>
      <c r="P68" s="1203" t="s">
        <v>461</v>
      </c>
      <c r="Q68" s="1203" t="s">
        <v>463</v>
      </c>
      <c r="R68" s="1203" t="s">
        <v>465</v>
      </c>
      <c r="S68" s="1203" t="s">
        <v>467</v>
      </c>
      <c r="T68" s="1203" t="s">
        <v>469</v>
      </c>
      <c r="U68" s="1203" t="s">
        <v>471</v>
      </c>
      <c r="V68" s="1203" t="s">
        <v>473</v>
      </c>
      <c r="W68" s="1203" t="s">
        <v>475</v>
      </c>
      <c r="X68" s="1203" t="s">
        <v>477</v>
      </c>
    </row>
    <row r="69" spans="1:24" s="1194" customFormat="1" ht="15">
      <c r="A69" s="1156" t="s">
        <v>1590</v>
      </c>
      <c r="B69" s="1156" t="s">
        <v>1617</v>
      </c>
      <c r="C69" s="1156"/>
      <c r="D69" s="1156" t="s">
        <v>1622</v>
      </c>
      <c r="E69" s="1156" t="s">
        <v>1595</v>
      </c>
      <c r="F69" s="1156" t="s">
        <v>496</v>
      </c>
      <c r="J69" s="1194" t="s">
        <v>1596</v>
      </c>
      <c r="K69" s="1212" t="s">
        <v>498</v>
      </c>
      <c r="L69" s="1213"/>
      <c r="M69" s="1213"/>
      <c r="N69" s="1213"/>
      <c r="O69" s="1213"/>
      <c r="P69" s="1213"/>
      <c r="Q69" s="1213"/>
      <c r="R69" s="1213"/>
      <c r="S69" s="1213"/>
      <c r="T69" s="1213"/>
      <c r="U69" s="1213"/>
      <c r="V69" s="1213"/>
      <c r="W69" s="1213"/>
      <c r="X69" s="1213"/>
    </row>
    <row r="70" spans="1:24" s="1194" customFormat="1" ht="15">
      <c r="A70" s="1156" t="s">
        <v>1590</v>
      </c>
      <c r="B70" s="1156" t="s">
        <v>1617</v>
      </c>
      <c r="C70" s="1156"/>
      <c r="D70" s="1156" t="s">
        <v>1622</v>
      </c>
      <c r="E70" s="1156" t="s">
        <v>1597</v>
      </c>
      <c r="F70" s="1156" t="s">
        <v>496</v>
      </c>
      <c r="J70" s="1194" t="s">
        <v>1598</v>
      </c>
      <c r="K70" s="1212" t="s">
        <v>498</v>
      </c>
      <c r="L70" s="1213"/>
      <c r="M70" s="1213"/>
      <c r="N70" s="1213"/>
      <c r="O70" s="1213"/>
      <c r="P70" s="1213"/>
      <c r="Q70" s="1213"/>
      <c r="R70" s="1213"/>
      <c r="S70" s="1213"/>
      <c r="T70" s="1213"/>
      <c r="U70" s="1213"/>
      <c r="V70" s="1213"/>
      <c r="W70" s="1213"/>
      <c r="X70" s="1213"/>
    </row>
    <row r="71" spans="1:24" s="1194" customFormat="1" ht="12.75">
      <c r="A71" s="1156" t="s">
        <v>1590</v>
      </c>
      <c r="B71" s="1156" t="s">
        <v>1617</v>
      </c>
      <c r="C71" s="1156"/>
      <c r="D71" s="1156" t="s">
        <v>1622</v>
      </c>
      <c r="E71" s="1156" t="s">
        <v>1599</v>
      </c>
      <c r="F71" s="1156" t="s">
        <v>496</v>
      </c>
      <c r="J71" s="1194" t="s">
        <v>1600</v>
      </c>
      <c r="K71" s="1212" t="s">
        <v>498</v>
      </c>
      <c r="L71" s="1214">
        <f>+L69-L70</f>
        <v>0</v>
      </c>
      <c r="M71" s="1214">
        <f t="shared" ref="M71:P71" si="26">+M69-M70</f>
        <v>0</v>
      </c>
      <c r="N71" s="1214">
        <f t="shared" si="26"/>
        <v>0</v>
      </c>
      <c r="O71" s="1214">
        <f t="shared" si="26"/>
        <v>0</v>
      </c>
      <c r="P71" s="1214">
        <f t="shared" si="26"/>
        <v>0</v>
      </c>
      <c r="Q71" s="1214">
        <f>+Q69-Q70</f>
        <v>0</v>
      </c>
      <c r="R71" s="1214">
        <f t="shared" ref="R71:X71" si="27">+R69-R70</f>
        <v>0</v>
      </c>
      <c r="S71" s="1214">
        <f t="shared" si="27"/>
        <v>0</v>
      </c>
      <c r="T71" s="1214">
        <f t="shared" si="27"/>
        <v>0</v>
      </c>
      <c r="U71" s="1214">
        <f t="shared" si="27"/>
        <v>0</v>
      </c>
      <c r="V71" s="1214">
        <f t="shared" si="27"/>
        <v>0</v>
      </c>
      <c r="W71" s="1214">
        <f t="shared" si="27"/>
        <v>0</v>
      </c>
      <c r="X71" s="1214">
        <f t="shared" si="27"/>
        <v>0</v>
      </c>
    </row>
    <row r="72" spans="1:24" s="1194" customFormat="1" ht="15">
      <c r="A72" s="1156" t="s">
        <v>1590</v>
      </c>
      <c r="B72" s="1156" t="s">
        <v>1617</v>
      </c>
      <c r="C72" s="1156"/>
      <c r="D72" s="1156" t="s">
        <v>1622</v>
      </c>
      <c r="E72" s="1156" t="s">
        <v>1601</v>
      </c>
      <c r="F72" s="1156" t="s">
        <v>496</v>
      </c>
      <c r="J72" s="1194" t="s">
        <v>1602</v>
      </c>
      <c r="K72" s="1212" t="s">
        <v>498</v>
      </c>
      <c r="L72" s="1213"/>
      <c r="M72" s="1213"/>
      <c r="N72" s="1213"/>
      <c r="O72" s="1213"/>
      <c r="P72" s="1213"/>
      <c r="Q72" s="1213"/>
      <c r="R72" s="1213"/>
      <c r="S72" s="1213"/>
      <c r="T72" s="1213"/>
      <c r="U72" s="1213"/>
      <c r="V72" s="1213"/>
      <c r="W72" s="1213"/>
      <c r="X72" s="1213"/>
    </row>
    <row r="73" spans="1:24" s="1194" customFormat="1" ht="15">
      <c r="A73" s="1156" t="s">
        <v>1590</v>
      </c>
      <c r="B73" s="1156" t="s">
        <v>1617</v>
      </c>
      <c r="C73" s="1156"/>
      <c r="D73" s="1156" t="s">
        <v>1622</v>
      </c>
      <c r="E73" s="1156" t="s">
        <v>1603</v>
      </c>
      <c r="F73" s="1156" t="s">
        <v>496</v>
      </c>
      <c r="J73" s="1194" t="s">
        <v>1604</v>
      </c>
      <c r="K73" s="1212" t="s">
        <v>498</v>
      </c>
      <c r="L73" s="1213"/>
      <c r="M73" s="1213"/>
      <c r="N73" s="1213"/>
      <c r="O73" s="1213"/>
      <c r="P73" s="1213"/>
      <c r="Q73" s="1213"/>
      <c r="R73" s="1213"/>
      <c r="S73" s="1213"/>
      <c r="T73" s="1213"/>
      <c r="U73" s="1213"/>
      <c r="V73" s="1213"/>
      <c r="W73" s="1213"/>
      <c r="X73" s="1213"/>
    </row>
    <row r="74" spans="1:24" s="1194" customFormat="1" ht="12.75">
      <c r="A74" s="1156" t="s">
        <v>1590</v>
      </c>
      <c r="B74" s="1156" t="s">
        <v>1617</v>
      </c>
      <c r="C74" s="1156"/>
      <c r="D74" s="1156" t="s">
        <v>1622</v>
      </c>
      <c r="E74" s="1156" t="s">
        <v>1605</v>
      </c>
      <c r="F74" s="1156" t="s">
        <v>496</v>
      </c>
      <c r="J74" s="1194" t="s">
        <v>1606</v>
      </c>
      <c r="K74" s="1212" t="s">
        <v>498</v>
      </c>
      <c r="L74" s="1214">
        <f>+L72-L71</f>
        <v>0</v>
      </c>
      <c r="M74" s="1214">
        <f t="shared" ref="M74:P74" si="28">+M72-M71</f>
        <v>0</v>
      </c>
      <c r="N74" s="1214">
        <f t="shared" si="28"/>
        <v>0</v>
      </c>
      <c r="O74" s="1214">
        <f t="shared" si="28"/>
        <v>0</v>
      </c>
      <c r="P74" s="1214">
        <f t="shared" si="28"/>
        <v>0</v>
      </c>
      <c r="Q74" s="1214">
        <f>+Q72-Q71</f>
        <v>0</v>
      </c>
      <c r="R74" s="1214">
        <f t="shared" ref="R74:X74" si="29">+R72-R71</f>
        <v>0</v>
      </c>
      <c r="S74" s="1214">
        <f t="shared" si="29"/>
        <v>0</v>
      </c>
      <c r="T74" s="1214">
        <f t="shared" si="29"/>
        <v>0</v>
      </c>
      <c r="U74" s="1214">
        <f t="shared" si="29"/>
        <v>0</v>
      </c>
      <c r="V74" s="1214">
        <f t="shared" si="29"/>
        <v>0</v>
      </c>
      <c r="W74" s="1214">
        <f t="shared" si="29"/>
        <v>0</v>
      </c>
      <c r="X74" s="1214">
        <f t="shared" si="29"/>
        <v>0</v>
      </c>
    </row>
    <row r="75" spans="1:24" s="20" customFormat="1" ht="14.25">
      <c r="A75" s="1156" t="s">
        <v>1590</v>
      </c>
      <c r="B75" s="1156" t="s">
        <v>1617</v>
      </c>
      <c r="C75" s="1156" t="s">
        <v>367</v>
      </c>
      <c r="D75" s="1156"/>
      <c r="E75" s="1156"/>
      <c r="F75" s="1156"/>
    </row>
    <row r="76" spans="1:24" s="1194" customFormat="1" ht="15">
      <c r="A76" s="1156" t="s">
        <v>1590</v>
      </c>
      <c r="B76" s="1156" t="s">
        <v>1617</v>
      </c>
      <c r="C76" s="1156" t="s">
        <v>367</v>
      </c>
      <c r="D76" s="1156" t="s">
        <v>1623</v>
      </c>
      <c r="E76" s="1156"/>
      <c r="F76" s="1156"/>
      <c r="I76" s="1217" t="s">
        <v>1624</v>
      </c>
      <c r="J76" s="1217"/>
      <c r="K76" s="1218"/>
      <c r="L76" s="1203" t="s">
        <v>453</v>
      </c>
      <c r="M76" s="1203" t="s">
        <v>455</v>
      </c>
      <c r="N76" s="1203" t="s">
        <v>457</v>
      </c>
      <c r="O76" s="1203" t="s">
        <v>459</v>
      </c>
      <c r="P76" s="1203" t="s">
        <v>461</v>
      </c>
      <c r="Q76" s="1203" t="s">
        <v>463</v>
      </c>
      <c r="R76" s="1203" t="s">
        <v>465</v>
      </c>
      <c r="S76" s="1203" t="s">
        <v>467</v>
      </c>
      <c r="T76" s="1203" t="s">
        <v>469</v>
      </c>
      <c r="U76" s="1203" t="s">
        <v>471</v>
      </c>
      <c r="V76" s="1203" t="s">
        <v>473</v>
      </c>
      <c r="W76" s="1203" t="s">
        <v>475</v>
      </c>
      <c r="X76" s="1203" t="s">
        <v>477</v>
      </c>
    </row>
    <row r="77" spans="1:24" s="1194" customFormat="1" ht="15">
      <c r="A77" s="1156" t="s">
        <v>1590</v>
      </c>
      <c r="B77" s="1156" t="s">
        <v>1617</v>
      </c>
      <c r="C77" s="1156"/>
      <c r="D77" s="1156" t="s">
        <v>1623</v>
      </c>
      <c r="E77" s="1156" t="s">
        <v>1595</v>
      </c>
      <c r="F77" s="1156" t="s">
        <v>496</v>
      </c>
      <c r="J77" s="1194" t="s">
        <v>1596</v>
      </c>
      <c r="K77" s="1212" t="s">
        <v>498</v>
      </c>
      <c r="L77" s="1213"/>
      <c r="M77" s="1213"/>
      <c r="N77" s="1213"/>
      <c r="O77" s="1213"/>
      <c r="P77" s="1213"/>
      <c r="Q77" s="1213"/>
      <c r="R77" s="1213"/>
      <c r="S77" s="1213"/>
      <c r="T77" s="1213"/>
      <c r="U77" s="1213"/>
      <c r="V77" s="1213"/>
      <c r="W77" s="1213"/>
      <c r="X77" s="1213"/>
    </row>
    <row r="78" spans="1:24" s="1194" customFormat="1" ht="15">
      <c r="A78" s="1156" t="s">
        <v>1590</v>
      </c>
      <c r="B78" s="1156" t="s">
        <v>1617</v>
      </c>
      <c r="C78" s="1156"/>
      <c r="D78" s="1156" t="s">
        <v>1623</v>
      </c>
      <c r="E78" s="1156" t="s">
        <v>1597</v>
      </c>
      <c r="F78" s="1156" t="s">
        <v>496</v>
      </c>
      <c r="J78" s="1194" t="s">
        <v>1598</v>
      </c>
      <c r="K78" s="1212" t="s">
        <v>498</v>
      </c>
      <c r="L78" s="1213"/>
      <c r="M78" s="1213"/>
      <c r="N78" s="1213"/>
      <c r="O78" s="1213"/>
      <c r="P78" s="1213"/>
      <c r="Q78" s="1213"/>
      <c r="R78" s="1213"/>
      <c r="S78" s="1213"/>
      <c r="T78" s="1213"/>
      <c r="U78" s="1213"/>
      <c r="V78" s="1213"/>
      <c r="W78" s="1213"/>
      <c r="X78" s="1213"/>
    </row>
    <row r="79" spans="1:24" s="1194" customFormat="1" ht="12.75">
      <c r="A79" s="1156" t="s">
        <v>1590</v>
      </c>
      <c r="B79" s="1156" t="s">
        <v>1617</v>
      </c>
      <c r="C79" s="1156"/>
      <c r="D79" s="1156" t="s">
        <v>1623</v>
      </c>
      <c r="E79" s="1156" t="s">
        <v>1599</v>
      </c>
      <c r="F79" s="1156" t="s">
        <v>496</v>
      </c>
      <c r="J79" s="1194" t="s">
        <v>1600</v>
      </c>
      <c r="K79" s="1212" t="s">
        <v>498</v>
      </c>
      <c r="L79" s="1214">
        <f>+L77-L78</f>
        <v>0</v>
      </c>
      <c r="M79" s="1214">
        <f t="shared" ref="M79:P79" si="30">+M77-M78</f>
        <v>0</v>
      </c>
      <c r="N79" s="1214">
        <f t="shared" si="30"/>
        <v>0</v>
      </c>
      <c r="O79" s="1214">
        <f t="shared" si="30"/>
        <v>0</v>
      </c>
      <c r="P79" s="1214">
        <f t="shared" si="30"/>
        <v>0</v>
      </c>
      <c r="Q79" s="1214">
        <f>+Q77-Q78</f>
        <v>0</v>
      </c>
      <c r="R79" s="1214">
        <f t="shared" ref="R79:X79" si="31">+R77-R78</f>
        <v>0</v>
      </c>
      <c r="S79" s="1214">
        <f t="shared" si="31"/>
        <v>0</v>
      </c>
      <c r="T79" s="1214">
        <f t="shared" si="31"/>
        <v>0</v>
      </c>
      <c r="U79" s="1214">
        <f t="shared" si="31"/>
        <v>0</v>
      </c>
      <c r="V79" s="1214">
        <f t="shared" si="31"/>
        <v>0</v>
      </c>
      <c r="W79" s="1214">
        <f t="shared" si="31"/>
        <v>0</v>
      </c>
      <c r="X79" s="1214">
        <f t="shared" si="31"/>
        <v>0</v>
      </c>
    </row>
    <row r="80" spans="1:24" s="1194" customFormat="1" ht="15">
      <c r="A80" s="1156" t="s">
        <v>1590</v>
      </c>
      <c r="B80" s="1156" t="s">
        <v>1617</v>
      </c>
      <c r="C80" s="1156"/>
      <c r="D80" s="1156" t="s">
        <v>1623</v>
      </c>
      <c r="E80" s="1156" t="s">
        <v>1601</v>
      </c>
      <c r="F80" s="1156" t="s">
        <v>496</v>
      </c>
      <c r="J80" s="1194" t="s">
        <v>1602</v>
      </c>
      <c r="K80" s="1212" t="s">
        <v>498</v>
      </c>
      <c r="L80" s="1213"/>
      <c r="M80" s="1213"/>
      <c r="N80" s="1213"/>
      <c r="O80" s="1213"/>
      <c r="P80" s="1213"/>
      <c r="Q80" s="1213"/>
      <c r="R80" s="1213"/>
      <c r="S80" s="1213"/>
      <c r="T80" s="1213"/>
      <c r="U80" s="1213"/>
      <c r="V80" s="1213"/>
      <c r="W80" s="1213"/>
      <c r="X80" s="1213"/>
    </row>
    <row r="81" spans="1:24" s="1194" customFormat="1" ht="15">
      <c r="A81" s="1156" t="s">
        <v>1590</v>
      </c>
      <c r="B81" s="1156" t="s">
        <v>1617</v>
      </c>
      <c r="C81" s="1156"/>
      <c r="D81" s="1156" t="s">
        <v>1623</v>
      </c>
      <c r="E81" s="1156" t="s">
        <v>1603</v>
      </c>
      <c r="F81" s="1156" t="s">
        <v>496</v>
      </c>
      <c r="J81" s="1194" t="s">
        <v>1604</v>
      </c>
      <c r="K81" s="1212" t="s">
        <v>498</v>
      </c>
      <c r="L81" s="1213"/>
      <c r="M81" s="1213"/>
      <c r="N81" s="1213"/>
      <c r="O81" s="1213"/>
      <c r="P81" s="1213"/>
      <c r="Q81" s="1213"/>
      <c r="R81" s="1213"/>
      <c r="S81" s="1213"/>
      <c r="T81" s="1213"/>
      <c r="U81" s="1213"/>
      <c r="V81" s="1213"/>
      <c r="W81" s="1213"/>
      <c r="X81" s="1213"/>
    </row>
    <row r="82" spans="1:24" s="1194" customFormat="1" ht="12.75">
      <c r="A82" s="1156" t="s">
        <v>1590</v>
      </c>
      <c r="B82" s="1156" t="s">
        <v>1617</v>
      </c>
      <c r="C82" s="1156"/>
      <c r="D82" s="1156" t="s">
        <v>1623</v>
      </c>
      <c r="E82" s="1156" t="s">
        <v>1605</v>
      </c>
      <c r="F82" s="1156" t="s">
        <v>496</v>
      </c>
      <c r="J82" s="1194" t="s">
        <v>1606</v>
      </c>
      <c r="K82" s="1212" t="s">
        <v>498</v>
      </c>
      <c r="L82" s="1214">
        <f>+L80-L79</f>
        <v>0</v>
      </c>
      <c r="M82" s="1214">
        <f t="shared" ref="M82:P82" si="32">+M80-M79</f>
        <v>0</v>
      </c>
      <c r="N82" s="1214">
        <f t="shared" si="32"/>
        <v>0</v>
      </c>
      <c r="O82" s="1214">
        <f t="shared" si="32"/>
        <v>0</v>
      </c>
      <c r="P82" s="1214">
        <f t="shared" si="32"/>
        <v>0</v>
      </c>
      <c r="Q82" s="1214">
        <f>+Q80-Q79</f>
        <v>0</v>
      </c>
      <c r="R82" s="1214">
        <f t="shared" ref="R82:X82" si="33">+R80-R79</f>
        <v>0</v>
      </c>
      <c r="S82" s="1214">
        <f t="shared" si="33"/>
        <v>0</v>
      </c>
      <c r="T82" s="1214">
        <f t="shared" si="33"/>
        <v>0</v>
      </c>
      <c r="U82" s="1214">
        <f t="shared" si="33"/>
        <v>0</v>
      </c>
      <c r="V82" s="1214">
        <f t="shared" si="33"/>
        <v>0</v>
      </c>
      <c r="W82" s="1214">
        <f t="shared" si="33"/>
        <v>0</v>
      </c>
      <c r="X82" s="1214">
        <f t="shared" si="33"/>
        <v>0</v>
      </c>
    </row>
    <row r="83" spans="1:24" s="20" customFormat="1" ht="14.25">
      <c r="A83" s="1156" t="s">
        <v>1590</v>
      </c>
      <c r="B83" s="1156" t="s">
        <v>1617</v>
      </c>
      <c r="C83" s="1156" t="s">
        <v>367</v>
      </c>
      <c r="D83" s="1156"/>
      <c r="E83" s="1156"/>
      <c r="F83" s="1156"/>
    </row>
    <row r="84" spans="1:24" s="1194" customFormat="1" ht="15">
      <c r="A84" s="1156" t="s">
        <v>1590</v>
      </c>
      <c r="B84" s="1156" t="s">
        <v>1617</v>
      </c>
      <c r="C84" s="1156" t="s">
        <v>367</v>
      </c>
      <c r="D84" s="1156" t="s">
        <v>1625</v>
      </c>
      <c r="E84" s="1156"/>
      <c r="F84" s="1156"/>
      <c r="I84" s="1217" t="s">
        <v>1626</v>
      </c>
      <c r="J84" s="1217"/>
      <c r="L84" s="1203" t="s">
        <v>453</v>
      </c>
      <c r="M84" s="1203" t="s">
        <v>455</v>
      </c>
      <c r="N84" s="1203" t="s">
        <v>457</v>
      </c>
      <c r="O84" s="1203" t="s">
        <v>459</v>
      </c>
      <c r="P84" s="1203" t="s">
        <v>461</v>
      </c>
      <c r="Q84" s="1203" t="s">
        <v>463</v>
      </c>
      <c r="R84" s="1203" t="s">
        <v>465</v>
      </c>
      <c r="S84" s="1203" t="s">
        <v>467</v>
      </c>
      <c r="T84" s="1203" t="s">
        <v>469</v>
      </c>
      <c r="U84" s="1203" t="s">
        <v>471</v>
      </c>
      <c r="V84" s="1203" t="s">
        <v>473</v>
      </c>
      <c r="W84" s="1203" t="s">
        <v>475</v>
      </c>
      <c r="X84" s="1203" t="s">
        <v>477</v>
      </c>
    </row>
    <row r="85" spans="1:24" s="1194" customFormat="1" ht="15">
      <c r="A85" s="1156" t="s">
        <v>1590</v>
      </c>
      <c r="B85" s="1156" t="s">
        <v>1617</v>
      </c>
      <c r="C85" s="1156"/>
      <c r="D85" s="1156" t="s">
        <v>1625</v>
      </c>
      <c r="E85" s="1156" t="s">
        <v>1595</v>
      </c>
      <c r="F85" s="1156" t="s">
        <v>496</v>
      </c>
      <c r="J85" s="1194" t="s">
        <v>1596</v>
      </c>
      <c r="K85" s="1212" t="s">
        <v>498</v>
      </c>
      <c r="L85" s="1213"/>
      <c r="M85" s="1213"/>
      <c r="N85" s="1213"/>
      <c r="O85" s="1213"/>
      <c r="P85" s="1213"/>
      <c r="Q85" s="1213"/>
      <c r="R85" s="1213"/>
      <c r="S85" s="1213"/>
      <c r="T85" s="1213"/>
      <c r="U85" s="1213"/>
      <c r="V85" s="1213"/>
      <c r="W85" s="1213"/>
      <c r="X85" s="1213"/>
    </row>
    <row r="86" spans="1:24" s="1194" customFormat="1" ht="15">
      <c r="A86" s="1156" t="s">
        <v>1590</v>
      </c>
      <c r="B86" s="1156" t="s">
        <v>1617</v>
      </c>
      <c r="C86" s="1156"/>
      <c r="D86" s="1156" t="s">
        <v>1625</v>
      </c>
      <c r="E86" s="1156" t="s">
        <v>1597</v>
      </c>
      <c r="F86" s="1156" t="s">
        <v>496</v>
      </c>
      <c r="J86" s="1194" t="s">
        <v>1598</v>
      </c>
      <c r="K86" s="1212" t="s">
        <v>498</v>
      </c>
      <c r="L86" s="1213"/>
      <c r="M86" s="1213"/>
      <c r="N86" s="1213"/>
      <c r="O86" s="1213"/>
      <c r="P86" s="1213"/>
      <c r="Q86" s="1213"/>
      <c r="R86" s="1213"/>
      <c r="S86" s="1213"/>
      <c r="T86" s="1213"/>
      <c r="U86" s="1213"/>
      <c r="V86" s="1213"/>
      <c r="W86" s="1213"/>
      <c r="X86" s="1213"/>
    </row>
    <row r="87" spans="1:24" s="1194" customFormat="1" ht="12.75">
      <c r="A87" s="1156" t="s">
        <v>1590</v>
      </c>
      <c r="B87" s="1156" t="s">
        <v>1617</v>
      </c>
      <c r="C87" s="1156"/>
      <c r="D87" s="1156" t="s">
        <v>1625</v>
      </c>
      <c r="E87" s="1156" t="s">
        <v>1599</v>
      </c>
      <c r="F87" s="1156" t="s">
        <v>496</v>
      </c>
      <c r="J87" s="1194" t="s">
        <v>1600</v>
      </c>
      <c r="K87" s="1212" t="s">
        <v>498</v>
      </c>
      <c r="L87" s="1214">
        <f>+L85-L86</f>
        <v>0</v>
      </c>
      <c r="M87" s="1214">
        <f t="shared" ref="M87:P87" si="34">+M85-M86</f>
        <v>0</v>
      </c>
      <c r="N87" s="1214">
        <f t="shared" si="34"/>
        <v>0</v>
      </c>
      <c r="O87" s="1214">
        <f t="shared" si="34"/>
        <v>0</v>
      </c>
      <c r="P87" s="1214">
        <f t="shared" si="34"/>
        <v>0</v>
      </c>
      <c r="Q87" s="1214">
        <f>+Q85-Q86</f>
        <v>0</v>
      </c>
      <c r="R87" s="1214">
        <f t="shared" ref="R87:X87" si="35">+R85-R86</f>
        <v>0</v>
      </c>
      <c r="S87" s="1214">
        <f t="shared" si="35"/>
        <v>0</v>
      </c>
      <c r="T87" s="1214">
        <f t="shared" si="35"/>
        <v>0</v>
      </c>
      <c r="U87" s="1214">
        <f t="shared" si="35"/>
        <v>0</v>
      </c>
      <c r="V87" s="1214">
        <f t="shared" si="35"/>
        <v>0</v>
      </c>
      <c r="W87" s="1214">
        <f t="shared" si="35"/>
        <v>0</v>
      </c>
      <c r="X87" s="1214">
        <f t="shared" si="35"/>
        <v>0</v>
      </c>
    </row>
    <row r="88" spans="1:24" s="1194" customFormat="1" ht="15">
      <c r="A88" s="1156" t="s">
        <v>1590</v>
      </c>
      <c r="B88" s="1156" t="s">
        <v>1617</v>
      </c>
      <c r="C88" s="1156"/>
      <c r="D88" s="1156" t="s">
        <v>1625</v>
      </c>
      <c r="E88" s="1156" t="s">
        <v>1601</v>
      </c>
      <c r="F88" s="1156" t="s">
        <v>496</v>
      </c>
      <c r="J88" s="1194" t="s">
        <v>1602</v>
      </c>
      <c r="K88" s="1212" t="s">
        <v>498</v>
      </c>
      <c r="L88" s="1213"/>
      <c r="M88" s="1213"/>
      <c r="N88" s="1213"/>
      <c r="O88" s="1213"/>
      <c r="P88" s="1213"/>
      <c r="Q88" s="1213"/>
      <c r="R88" s="1213"/>
      <c r="S88" s="1213"/>
      <c r="T88" s="1213"/>
      <c r="U88" s="1213"/>
      <c r="V88" s="1213"/>
      <c r="W88" s="1213"/>
      <c r="X88" s="1213"/>
    </row>
    <row r="89" spans="1:24" s="1194" customFormat="1" ht="15">
      <c r="A89" s="1156" t="s">
        <v>1590</v>
      </c>
      <c r="B89" s="1156" t="s">
        <v>1617</v>
      </c>
      <c r="C89" s="1156"/>
      <c r="D89" s="1156" t="s">
        <v>1625</v>
      </c>
      <c r="E89" s="1156" t="s">
        <v>1603</v>
      </c>
      <c r="F89" s="1156" t="s">
        <v>496</v>
      </c>
      <c r="J89" s="1194" t="s">
        <v>1604</v>
      </c>
      <c r="K89" s="1212" t="s">
        <v>498</v>
      </c>
      <c r="L89" s="1213"/>
      <c r="M89" s="1213"/>
      <c r="N89" s="1213"/>
      <c r="O89" s="1213"/>
      <c r="P89" s="1213"/>
      <c r="Q89" s="1213"/>
      <c r="R89" s="1213"/>
      <c r="S89" s="1213"/>
      <c r="T89" s="1213"/>
      <c r="U89" s="1213"/>
      <c r="V89" s="1213"/>
      <c r="W89" s="1213"/>
      <c r="X89" s="1213"/>
    </row>
    <row r="90" spans="1:24" s="1194" customFormat="1" ht="12.75">
      <c r="A90" s="1156" t="s">
        <v>1590</v>
      </c>
      <c r="B90" s="1156" t="s">
        <v>1617</v>
      </c>
      <c r="C90" s="1156"/>
      <c r="D90" s="1156" t="s">
        <v>1625</v>
      </c>
      <c r="E90" s="1156" t="s">
        <v>1605</v>
      </c>
      <c r="F90" s="1156" t="s">
        <v>496</v>
      </c>
      <c r="J90" s="1194" t="s">
        <v>1606</v>
      </c>
      <c r="K90" s="1212" t="s">
        <v>498</v>
      </c>
      <c r="L90" s="1214">
        <f>+L88-L87</f>
        <v>0</v>
      </c>
      <c r="M90" s="1214">
        <f t="shared" ref="M90:P90" si="36">+M88-M87</f>
        <v>0</v>
      </c>
      <c r="N90" s="1214">
        <f t="shared" si="36"/>
        <v>0</v>
      </c>
      <c r="O90" s="1214">
        <f t="shared" si="36"/>
        <v>0</v>
      </c>
      <c r="P90" s="1214">
        <f t="shared" si="36"/>
        <v>0</v>
      </c>
      <c r="Q90" s="1214">
        <f>+Q88-Q87</f>
        <v>0</v>
      </c>
      <c r="R90" s="1214">
        <f t="shared" ref="R90:X90" si="37">+R88-R87</f>
        <v>0</v>
      </c>
      <c r="S90" s="1214">
        <f t="shared" si="37"/>
        <v>0</v>
      </c>
      <c r="T90" s="1214">
        <f t="shared" si="37"/>
        <v>0</v>
      </c>
      <c r="U90" s="1214">
        <f t="shared" si="37"/>
        <v>0</v>
      </c>
      <c r="V90" s="1214">
        <f t="shared" si="37"/>
        <v>0</v>
      </c>
      <c r="W90" s="1214">
        <f t="shared" si="37"/>
        <v>0</v>
      </c>
      <c r="X90" s="1214">
        <f t="shared" si="37"/>
        <v>0</v>
      </c>
    </row>
    <row r="91" spans="1:24" s="20" customFormat="1" ht="14.25">
      <c r="A91" s="1156" t="s">
        <v>1590</v>
      </c>
      <c r="B91" s="1156" t="s">
        <v>1617</v>
      </c>
      <c r="C91" s="1156" t="s">
        <v>367</v>
      </c>
      <c r="D91" s="1156"/>
      <c r="E91" s="1156"/>
      <c r="F91" s="1156"/>
    </row>
    <row r="92" spans="1:24" s="1194" customFormat="1" ht="15">
      <c r="A92" s="1156" t="s">
        <v>1590</v>
      </c>
      <c r="B92" s="1156" t="s">
        <v>1617</v>
      </c>
      <c r="C92" s="1156" t="s">
        <v>367</v>
      </c>
      <c r="D92" s="1156" t="s">
        <v>1627</v>
      </c>
      <c r="E92" s="1156"/>
      <c r="F92" s="1156"/>
      <c r="I92" s="1217" t="s">
        <v>1628</v>
      </c>
      <c r="J92" s="1217"/>
      <c r="L92" s="1203" t="s">
        <v>453</v>
      </c>
      <c r="M92" s="1203" t="s">
        <v>455</v>
      </c>
      <c r="N92" s="1203" t="s">
        <v>457</v>
      </c>
      <c r="O92" s="1203" t="s">
        <v>459</v>
      </c>
      <c r="P92" s="1203" t="s">
        <v>461</v>
      </c>
      <c r="Q92" s="1203" t="s">
        <v>463</v>
      </c>
      <c r="R92" s="1203" t="s">
        <v>465</v>
      </c>
      <c r="S92" s="1203" t="s">
        <v>467</v>
      </c>
      <c r="T92" s="1203" t="s">
        <v>469</v>
      </c>
      <c r="U92" s="1203" t="s">
        <v>471</v>
      </c>
      <c r="V92" s="1203" t="s">
        <v>473</v>
      </c>
      <c r="W92" s="1203" t="s">
        <v>475</v>
      </c>
      <c r="X92" s="1203" t="s">
        <v>477</v>
      </c>
    </row>
    <row r="93" spans="1:24" s="1194" customFormat="1" ht="15">
      <c r="A93" s="1156" t="s">
        <v>1590</v>
      </c>
      <c r="B93" s="1156" t="s">
        <v>1617</v>
      </c>
      <c r="C93" s="1156"/>
      <c r="D93" s="1156" t="s">
        <v>1627</v>
      </c>
      <c r="E93" s="1156" t="s">
        <v>1595</v>
      </c>
      <c r="F93" s="1156" t="s">
        <v>496</v>
      </c>
      <c r="J93" s="1194" t="s">
        <v>1596</v>
      </c>
      <c r="K93" s="1212" t="s">
        <v>498</v>
      </c>
      <c r="L93" s="1213"/>
      <c r="M93" s="1213"/>
      <c r="N93" s="1213"/>
      <c r="O93" s="1213"/>
      <c r="P93" s="1213"/>
      <c r="Q93" s="1213"/>
      <c r="R93" s="1213"/>
      <c r="S93" s="1213"/>
      <c r="T93" s="1213"/>
      <c r="U93" s="1213"/>
      <c r="V93" s="1213"/>
      <c r="W93" s="1213"/>
      <c r="X93" s="1213"/>
    </row>
    <row r="94" spans="1:24" s="1194" customFormat="1" ht="15">
      <c r="A94" s="1156" t="s">
        <v>1590</v>
      </c>
      <c r="B94" s="1156" t="s">
        <v>1617</v>
      </c>
      <c r="C94" s="1156"/>
      <c r="D94" s="1156" t="s">
        <v>1627</v>
      </c>
      <c r="E94" s="1156" t="s">
        <v>1597</v>
      </c>
      <c r="F94" s="1156" t="s">
        <v>496</v>
      </c>
      <c r="J94" s="1194" t="s">
        <v>1598</v>
      </c>
      <c r="K94" s="1212" t="s">
        <v>498</v>
      </c>
      <c r="L94" s="1213"/>
      <c r="M94" s="1213"/>
      <c r="N94" s="1213"/>
      <c r="O94" s="1213"/>
      <c r="P94" s="1213"/>
      <c r="Q94" s="1213"/>
      <c r="R94" s="1213"/>
      <c r="S94" s="1213"/>
      <c r="T94" s="1213"/>
      <c r="U94" s="1213"/>
      <c r="V94" s="1213"/>
      <c r="W94" s="1213"/>
      <c r="X94" s="1213"/>
    </row>
    <row r="95" spans="1:24" s="1194" customFormat="1" ht="12.75">
      <c r="A95" s="1156" t="s">
        <v>1590</v>
      </c>
      <c r="B95" s="1156" t="s">
        <v>1617</v>
      </c>
      <c r="C95" s="1156"/>
      <c r="D95" s="1156" t="s">
        <v>1627</v>
      </c>
      <c r="E95" s="1156" t="s">
        <v>1599</v>
      </c>
      <c r="F95" s="1156" t="s">
        <v>496</v>
      </c>
      <c r="J95" s="1194" t="s">
        <v>1600</v>
      </c>
      <c r="K95" s="1212" t="s">
        <v>498</v>
      </c>
      <c r="L95" s="1214">
        <f>+L93-L94</f>
        <v>0</v>
      </c>
      <c r="M95" s="1214">
        <f t="shared" ref="M95:P95" si="38">+M93-M94</f>
        <v>0</v>
      </c>
      <c r="N95" s="1214">
        <f t="shared" si="38"/>
        <v>0</v>
      </c>
      <c r="O95" s="1214">
        <f t="shared" si="38"/>
        <v>0</v>
      </c>
      <c r="P95" s="1214">
        <f t="shared" si="38"/>
        <v>0</v>
      </c>
      <c r="Q95" s="1214">
        <f>+Q93-Q94</f>
        <v>0</v>
      </c>
      <c r="R95" s="1214">
        <f t="shared" ref="R95:X95" si="39">+R93-R94</f>
        <v>0</v>
      </c>
      <c r="S95" s="1214">
        <f t="shared" si="39"/>
        <v>0</v>
      </c>
      <c r="T95" s="1214">
        <f t="shared" si="39"/>
        <v>0</v>
      </c>
      <c r="U95" s="1214">
        <f t="shared" si="39"/>
        <v>0</v>
      </c>
      <c r="V95" s="1214">
        <f t="shared" si="39"/>
        <v>0</v>
      </c>
      <c r="W95" s="1214">
        <f t="shared" si="39"/>
        <v>0</v>
      </c>
      <c r="X95" s="1214">
        <f t="shared" si="39"/>
        <v>0</v>
      </c>
    </row>
    <row r="96" spans="1:24" s="1194" customFormat="1" ht="15">
      <c r="A96" s="1156" t="s">
        <v>1590</v>
      </c>
      <c r="B96" s="1156" t="s">
        <v>1617</v>
      </c>
      <c r="C96" s="1156"/>
      <c r="D96" s="1156" t="s">
        <v>1627</v>
      </c>
      <c r="E96" s="1156" t="s">
        <v>1601</v>
      </c>
      <c r="F96" s="1156" t="s">
        <v>496</v>
      </c>
      <c r="J96" s="1194" t="s">
        <v>1602</v>
      </c>
      <c r="K96" s="1212" t="s">
        <v>498</v>
      </c>
      <c r="L96" s="1213"/>
      <c r="M96" s="1213"/>
      <c r="N96" s="1213"/>
      <c r="O96" s="1213"/>
      <c r="P96" s="1213"/>
      <c r="Q96" s="1213"/>
      <c r="R96" s="1213"/>
      <c r="S96" s="1213"/>
      <c r="T96" s="1213"/>
      <c r="U96" s="1213"/>
      <c r="V96" s="1213"/>
      <c r="W96" s="1213"/>
      <c r="X96" s="1213"/>
    </row>
    <row r="97" spans="1:24" s="1194" customFormat="1" ht="15">
      <c r="A97" s="1156" t="s">
        <v>1590</v>
      </c>
      <c r="B97" s="1156" t="s">
        <v>1617</v>
      </c>
      <c r="C97" s="1156"/>
      <c r="D97" s="1156" t="s">
        <v>1627</v>
      </c>
      <c r="E97" s="1156" t="s">
        <v>1603</v>
      </c>
      <c r="F97" s="1156" t="s">
        <v>496</v>
      </c>
      <c r="J97" s="1194" t="s">
        <v>1604</v>
      </c>
      <c r="K97" s="1212" t="s">
        <v>498</v>
      </c>
      <c r="L97" s="1213"/>
      <c r="M97" s="1213"/>
      <c r="N97" s="1213"/>
      <c r="O97" s="1213"/>
      <c r="P97" s="1213"/>
      <c r="Q97" s="1213"/>
      <c r="R97" s="1213"/>
      <c r="S97" s="1213"/>
      <c r="T97" s="1213"/>
      <c r="U97" s="1213"/>
      <c r="V97" s="1213"/>
      <c r="W97" s="1213"/>
      <c r="X97" s="1213"/>
    </row>
    <row r="98" spans="1:24" s="1194" customFormat="1" ht="12.75">
      <c r="A98" s="1156" t="s">
        <v>1590</v>
      </c>
      <c r="B98" s="1156" t="s">
        <v>1617</v>
      </c>
      <c r="C98" s="1156"/>
      <c r="D98" s="1156" t="s">
        <v>1627</v>
      </c>
      <c r="E98" s="1156" t="s">
        <v>1605</v>
      </c>
      <c r="F98" s="1156" t="s">
        <v>496</v>
      </c>
      <c r="J98" s="1194" t="s">
        <v>1606</v>
      </c>
      <c r="K98" s="1212" t="s">
        <v>498</v>
      </c>
      <c r="L98" s="1214">
        <f>+L96-L95</f>
        <v>0</v>
      </c>
      <c r="M98" s="1214">
        <f t="shared" ref="M98:P98" si="40">+M96-M95</f>
        <v>0</v>
      </c>
      <c r="N98" s="1214">
        <f t="shared" si="40"/>
        <v>0</v>
      </c>
      <c r="O98" s="1214">
        <f t="shared" si="40"/>
        <v>0</v>
      </c>
      <c r="P98" s="1214">
        <f t="shared" si="40"/>
        <v>0</v>
      </c>
      <c r="Q98" s="1214">
        <f>+Q96-Q95</f>
        <v>0</v>
      </c>
      <c r="R98" s="1214">
        <f t="shared" ref="R98:X98" si="41">+R96-R95</f>
        <v>0</v>
      </c>
      <c r="S98" s="1214">
        <f t="shared" si="41"/>
        <v>0</v>
      </c>
      <c r="T98" s="1214">
        <f t="shared" si="41"/>
        <v>0</v>
      </c>
      <c r="U98" s="1214">
        <f t="shared" si="41"/>
        <v>0</v>
      </c>
      <c r="V98" s="1214">
        <f t="shared" si="41"/>
        <v>0</v>
      </c>
      <c r="W98" s="1214">
        <f t="shared" si="41"/>
        <v>0</v>
      </c>
      <c r="X98" s="1214">
        <f t="shared" si="41"/>
        <v>0</v>
      </c>
    </row>
    <row r="99" spans="1:24" s="20" customFormat="1" ht="14.25">
      <c r="A99" s="1156" t="s">
        <v>1590</v>
      </c>
      <c r="B99" s="1156" t="s">
        <v>1617</v>
      </c>
      <c r="C99" s="1156" t="s">
        <v>367</v>
      </c>
      <c r="D99" s="1156"/>
      <c r="E99" s="1156"/>
      <c r="F99" s="1156"/>
      <c r="K99" s="1212"/>
    </row>
    <row r="100" spans="1:24" s="1194" customFormat="1" ht="15">
      <c r="A100" s="1156" t="s">
        <v>1590</v>
      </c>
      <c r="B100" s="1156" t="s">
        <v>1617</v>
      </c>
      <c r="C100" s="1156" t="s">
        <v>367</v>
      </c>
      <c r="D100" s="1156" t="s">
        <v>1629</v>
      </c>
      <c r="E100" s="1156"/>
      <c r="F100" s="1156"/>
      <c r="I100" s="1217" t="s">
        <v>1630</v>
      </c>
      <c r="J100" s="1217"/>
      <c r="K100" s="1212"/>
      <c r="L100" s="1203" t="s">
        <v>453</v>
      </c>
      <c r="M100" s="1203" t="s">
        <v>455</v>
      </c>
      <c r="N100" s="1203" t="s">
        <v>457</v>
      </c>
      <c r="O100" s="1203" t="s">
        <v>459</v>
      </c>
      <c r="P100" s="1203" t="s">
        <v>461</v>
      </c>
      <c r="Q100" s="1203" t="s">
        <v>463</v>
      </c>
      <c r="R100" s="1203" t="s">
        <v>465</v>
      </c>
      <c r="S100" s="1203" t="s">
        <v>467</v>
      </c>
      <c r="T100" s="1203" t="s">
        <v>469</v>
      </c>
      <c r="U100" s="1203" t="s">
        <v>471</v>
      </c>
      <c r="V100" s="1203" t="s">
        <v>473</v>
      </c>
      <c r="W100" s="1203" t="s">
        <v>475</v>
      </c>
      <c r="X100" s="1203" t="s">
        <v>477</v>
      </c>
    </row>
    <row r="101" spans="1:24" s="1194" customFormat="1" ht="15">
      <c r="A101" s="1156" t="s">
        <v>1590</v>
      </c>
      <c r="B101" s="1156" t="s">
        <v>1617</v>
      </c>
      <c r="C101" s="1156"/>
      <c r="D101" s="1156" t="s">
        <v>1629</v>
      </c>
      <c r="E101" s="1156" t="s">
        <v>1595</v>
      </c>
      <c r="F101" s="1156" t="s">
        <v>496</v>
      </c>
      <c r="J101" s="1194" t="s">
        <v>1596</v>
      </c>
      <c r="K101" s="1212" t="s">
        <v>498</v>
      </c>
      <c r="L101" s="1213"/>
      <c r="M101" s="1213"/>
      <c r="N101" s="1213"/>
      <c r="O101" s="1213"/>
      <c r="P101" s="1213"/>
      <c r="Q101" s="1213"/>
      <c r="R101" s="1213"/>
      <c r="S101" s="1213"/>
      <c r="T101" s="1213"/>
      <c r="U101" s="1213"/>
      <c r="V101" s="1213"/>
      <c r="W101" s="1213"/>
      <c r="X101" s="1213"/>
    </row>
    <row r="102" spans="1:24" s="1194" customFormat="1" ht="15">
      <c r="A102" s="1156" t="s">
        <v>1590</v>
      </c>
      <c r="B102" s="1156" t="s">
        <v>1617</v>
      </c>
      <c r="C102" s="1156"/>
      <c r="D102" s="1156" t="s">
        <v>1629</v>
      </c>
      <c r="E102" s="1156" t="s">
        <v>1597</v>
      </c>
      <c r="F102" s="1156" t="s">
        <v>496</v>
      </c>
      <c r="J102" s="1194" t="s">
        <v>1598</v>
      </c>
      <c r="K102" s="1212" t="s">
        <v>498</v>
      </c>
      <c r="L102" s="1213"/>
      <c r="M102" s="1213"/>
      <c r="N102" s="1213"/>
      <c r="O102" s="1213"/>
      <c r="P102" s="1213"/>
      <c r="Q102" s="1213"/>
      <c r="R102" s="1213"/>
      <c r="S102" s="1213"/>
      <c r="T102" s="1213"/>
      <c r="U102" s="1213"/>
      <c r="V102" s="1213"/>
      <c r="W102" s="1213"/>
      <c r="X102" s="1213"/>
    </row>
    <row r="103" spans="1:24" s="1194" customFormat="1" ht="12.75">
      <c r="A103" s="1156" t="s">
        <v>1590</v>
      </c>
      <c r="B103" s="1156" t="s">
        <v>1617</v>
      </c>
      <c r="C103" s="1156"/>
      <c r="D103" s="1156" t="s">
        <v>1629</v>
      </c>
      <c r="E103" s="1156" t="s">
        <v>1599</v>
      </c>
      <c r="F103" s="1156" t="s">
        <v>496</v>
      </c>
      <c r="J103" s="1194" t="s">
        <v>1600</v>
      </c>
      <c r="K103" s="1212" t="s">
        <v>498</v>
      </c>
      <c r="L103" s="1214">
        <f>+L101-L102</f>
        <v>0</v>
      </c>
      <c r="M103" s="1214">
        <f t="shared" ref="M103:P103" si="42">+M101-M102</f>
        <v>0</v>
      </c>
      <c r="N103" s="1214">
        <f t="shared" si="42"/>
        <v>0</v>
      </c>
      <c r="O103" s="1214">
        <f t="shared" si="42"/>
        <v>0</v>
      </c>
      <c r="P103" s="1214">
        <f t="shared" si="42"/>
        <v>0</v>
      </c>
      <c r="Q103" s="1214">
        <f>+Q101-Q102</f>
        <v>0</v>
      </c>
      <c r="R103" s="1214">
        <f t="shared" ref="R103:X103" si="43">+R101-R102</f>
        <v>0</v>
      </c>
      <c r="S103" s="1214">
        <f t="shared" si="43"/>
        <v>0</v>
      </c>
      <c r="T103" s="1214">
        <f t="shared" si="43"/>
        <v>0</v>
      </c>
      <c r="U103" s="1214">
        <f t="shared" si="43"/>
        <v>0</v>
      </c>
      <c r="V103" s="1214">
        <f t="shared" si="43"/>
        <v>0</v>
      </c>
      <c r="W103" s="1214">
        <f t="shared" si="43"/>
        <v>0</v>
      </c>
      <c r="X103" s="1214">
        <f t="shared" si="43"/>
        <v>0</v>
      </c>
    </row>
    <row r="104" spans="1:24" s="1194" customFormat="1" ht="15">
      <c r="A104" s="1156" t="s">
        <v>1590</v>
      </c>
      <c r="B104" s="1156" t="s">
        <v>1617</v>
      </c>
      <c r="C104" s="1156"/>
      <c r="D104" s="1156" t="s">
        <v>1629</v>
      </c>
      <c r="E104" s="1156" t="s">
        <v>1601</v>
      </c>
      <c r="F104" s="1156" t="s">
        <v>496</v>
      </c>
      <c r="J104" s="1194" t="s">
        <v>1602</v>
      </c>
      <c r="K104" s="1212" t="s">
        <v>498</v>
      </c>
      <c r="L104" s="1213"/>
      <c r="M104" s="1213"/>
      <c r="N104" s="1213"/>
      <c r="O104" s="1213"/>
      <c r="P104" s="1213"/>
      <c r="Q104" s="1213"/>
      <c r="R104" s="1213"/>
      <c r="S104" s="1213"/>
      <c r="T104" s="1213"/>
      <c r="U104" s="1213"/>
      <c r="V104" s="1213"/>
      <c r="W104" s="1213"/>
      <c r="X104" s="1213"/>
    </row>
    <row r="105" spans="1:24" s="1194" customFormat="1" ht="15">
      <c r="A105" s="1156" t="s">
        <v>1590</v>
      </c>
      <c r="B105" s="1156" t="s">
        <v>1617</v>
      </c>
      <c r="C105" s="1156"/>
      <c r="D105" s="1156" t="s">
        <v>1629</v>
      </c>
      <c r="E105" s="1156" t="s">
        <v>1603</v>
      </c>
      <c r="F105" s="1156" t="s">
        <v>496</v>
      </c>
      <c r="J105" s="1194" t="s">
        <v>1604</v>
      </c>
      <c r="K105" s="1212" t="s">
        <v>498</v>
      </c>
      <c r="L105" s="1213"/>
      <c r="M105" s="1213"/>
      <c r="N105" s="1213"/>
      <c r="O105" s="1213"/>
      <c r="P105" s="1213"/>
      <c r="Q105" s="1213"/>
      <c r="R105" s="1213"/>
      <c r="S105" s="1213"/>
      <c r="T105" s="1213"/>
      <c r="U105" s="1213"/>
      <c r="V105" s="1213"/>
      <c r="W105" s="1213"/>
      <c r="X105" s="1213"/>
    </row>
    <row r="106" spans="1:24" s="1194" customFormat="1" ht="12.75">
      <c r="A106" s="1156" t="s">
        <v>1590</v>
      </c>
      <c r="B106" s="1156" t="s">
        <v>1617</v>
      </c>
      <c r="C106" s="1156"/>
      <c r="D106" s="1156" t="s">
        <v>1629</v>
      </c>
      <c r="E106" s="1156" t="s">
        <v>1605</v>
      </c>
      <c r="F106" s="1156" t="s">
        <v>496</v>
      </c>
      <c r="J106" s="1194" t="s">
        <v>1606</v>
      </c>
      <c r="K106" s="1212" t="s">
        <v>498</v>
      </c>
      <c r="L106" s="1214">
        <f>+L104-L103</f>
        <v>0</v>
      </c>
      <c r="M106" s="1214">
        <f t="shared" ref="M106:P106" si="44">+M104-M103</f>
        <v>0</v>
      </c>
      <c r="N106" s="1214">
        <f t="shared" si="44"/>
        <v>0</v>
      </c>
      <c r="O106" s="1214">
        <f t="shared" si="44"/>
        <v>0</v>
      </c>
      <c r="P106" s="1214">
        <f t="shared" si="44"/>
        <v>0</v>
      </c>
      <c r="Q106" s="1214">
        <f>+Q104-Q103</f>
        <v>0</v>
      </c>
      <c r="R106" s="1214">
        <f t="shared" ref="R106:X106" si="45">+R104-R103</f>
        <v>0</v>
      </c>
      <c r="S106" s="1214">
        <f t="shared" si="45"/>
        <v>0</v>
      </c>
      <c r="T106" s="1214">
        <f t="shared" si="45"/>
        <v>0</v>
      </c>
      <c r="U106" s="1214">
        <f t="shared" si="45"/>
        <v>0</v>
      </c>
      <c r="V106" s="1214">
        <f t="shared" si="45"/>
        <v>0</v>
      </c>
      <c r="W106" s="1214">
        <f t="shared" si="45"/>
        <v>0</v>
      </c>
      <c r="X106" s="1214">
        <f t="shared" si="45"/>
        <v>0</v>
      </c>
    </row>
    <row r="107" spans="1:24" s="20" customFormat="1" ht="14.25">
      <c r="A107" s="1156" t="s">
        <v>1590</v>
      </c>
      <c r="B107" s="1156" t="s">
        <v>1617</v>
      </c>
      <c r="C107" s="1156" t="s">
        <v>367</v>
      </c>
      <c r="D107" s="1156"/>
      <c r="E107" s="1156"/>
      <c r="F107" s="1156"/>
    </row>
    <row r="108" spans="1:24" s="1194" customFormat="1" ht="15">
      <c r="A108" s="1156" t="s">
        <v>1590</v>
      </c>
      <c r="B108" s="1156" t="s">
        <v>1617</v>
      </c>
      <c r="C108" s="1156" t="s">
        <v>367</v>
      </c>
      <c r="D108" s="1156" t="s">
        <v>1631</v>
      </c>
      <c r="E108" s="1156"/>
      <c r="F108" s="1156"/>
      <c r="I108" s="1217" t="s">
        <v>1632</v>
      </c>
      <c r="J108" s="1217"/>
      <c r="L108" s="1203" t="s">
        <v>453</v>
      </c>
      <c r="M108" s="1203" t="s">
        <v>455</v>
      </c>
      <c r="N108" s="1203" t="s">
        <v>457</v>
      </c>
      <c r="O108" s="1203" t="s">
        <v>459</v>
      </c>
      <c r="P108" s="1203" t="s">
        <v>461</v>
      </c>
      <c r="Q108" s="1203" t="s">
        <v>463</v>
      </c>
      <c r="R108" s="1203" t="s">
        <v>465</v>
      </c>
      <c r="S108" s="1203" t="s">
        <v>467</v>
      </c>
      <c r="T108" s="1203" t="s">
        <v>469</v>
      </c>
      <c r="U108" s="1203" t="s">
        <v>471</v>
      </c>
      <c r="V108" s="1203" t="s">
        <v>473</v>
      </c>
      <c r="W108" s="1203" t="s">
        <v>475</v>
      </c>
      <c r="X108" s="1203" t="s">
        <v>477</v>
      </c>
    </row>
    <row r="109" spans="1:24" s="1194" customFormat="1" ht="15">
      <c r="A109" s="1156" t="s">
        <v>1590</v>
      </c>
      <c r="B109" s="1156" t="s">
        <v>1617</v>
      </c>
      <c r="C109" s="1156"/>
      <c r="D109" s="1156" t="s">
        <v>1631</v>
      </c>
      <c r="E109" s="1156" t="s">
        <v>1595</v>
      </c>
      <c r="F109" s="1156" t="s">
        <v>496</v>
      </c>
      <c r="J109" s="1194" t="s">
        <v>1596</v>
      </c>
      <c r="K109" s="1212" t="s">
        <v>498</v>
      </c>
      <c r="L109" s="1213"/>
      <c r="M109" s="1213"/>
      <c r="N109" s="1213"/>
      <c r="O109" s="1213"/>
      <c r="P109" s="1213"/>
      <c r="Q109" s="1213"/>
      <c r="R109" s="1213"/>
      <c r="S109" s="1213"/>
      <c r="T109" s="1213"/>
      <c r="U109" s="1213"/>
      <c r="V109" s="1213"/>
      <c r="W109" s="1213"/>
      <c r="X109" s="1213"/>
    </row>
    <row r="110" spans="1:24" s="1194" customFormat="1" ht="15">
      <c r="A110" s="1156" t="s">
        <v>1590</v>
      </c>
      <c r="B110" s="1156" t="s">
        <v>1617</v>
      </c>
      <c r="C110" s="1156"/>
      <c r="D110" s="1156" t="s">
        <v>1631</v>
      </c>
      <c r="E110" s="1156" t="s">
        <v>1597</v>
      </c>
      <c r="F110" s="1156" t="s">
        <v>496</v>
      </c>
      <c r="J110" s="1194" t="s">
        <v>1598</v>
      </c>
      <c r="K110" s="1212" t="s">
        <v>498</v>
      </c>
      <c r="L110" s="1213"/>
      <c r="M110" s="1213"/>
      <c r="N110" s="1213"/>
      <c r="O110" s="1213"/>
      <c r="P110" s="1213"/>
      <c r="Q110" s="1213"/>
      <c r="R110" s="1213"/>
      <c r="S110" s="1213"/>
      <c r="T110" s="1213"/>
      <c r="U110" s="1213"/>
      <c r="V110" s="1213"/>
      <c r="W110" s="1213"/>
      <c r="X110" s="1213"/>
    </row>
    <row r="111" spans="1:24" s="1194" customFormat="1" ht="12.75">
      <c r="A111" s="1156" t="s">
        <v>1590</v>
      </c>
      <c r="B111" s="1156" t="s">
        <v>1617</v>
      </c>
      <c r="C111" s="1156"/>
      <c r="D111" s="1156" t="s">
        <v>1631</v>
      </c>
      <c r="E111" s="1156" t="s">
        <v>1599</v>
      </c>
      <c r="F111" s="1156" t="s">
        <v>496</v>
      </c>
      <c r="J111" s="1194" t="s">
        <v>1600</v>
      </c>
      <c r="K111" s="1212" t="s">
        <v>498</v>
      </c>
      <c r="L111" s="1214">
        <f>+L109-L110</f>
        <v>0</v>
      </c>
      <c r="M111" s="1214">
        <f t="shared" ref="M111:P111" si="46">+M109-M110</f>
        <v>0</v>
      </c>
      <c r="N111" s="1214">
        <f t="shared" si="46"/>
        <v>0</v>
      </c>
      <c r="O111" s="1214">
        <f t="shared" si="46"/>
        <v>0</v>
      </c>
      <c r="P111" s="1214">
        <f t="shared" si="46"/>
        <v>0</v>
      </c>
      <c r="Q111" s="1214">
        <f>+Q109-Q110</f>
        <v>0</v>
      </c>
      <c r="R111" s="1214">
        <f t="shared" ref="R111:X111" si="47">+R109-R110</f>
        <v>0</v>
      </c>
      <c r="S111" s="1214">
        <f t="shared" si="47"/>
        <v>0</v>
      </c>
      <c r="T111" s="1214">
        <f t="shared" si="47"/>
        <v>0</v>
      </c>
      <c r="U111" s="1214">
        <f t="shared" si="47"/>
        <v>0</v>
      </c>
      <c r="V111" s="1214">
        <f t="shared" si="47"/>
        <v>0</v>
      </c>
      <c r="W111" s="1214">
        <f t="shared" si="47"/>
        <v>0</v>
      </c>
      <c r="X111" s="1214">
        <f t="shared" si="47"/>
        <v>0</v>
      </c>
    </row>
    <row r="112" spans="1:24" s="1194" customFormat="1" ht="15">
      <c r="A112" s="1156" t="s">
        <v>1590</v>
      </c>
      <c r="B112" s="1156" t="s">
        <v>1617</v>
      </c>
      <c r="C112" s="1156"/>
      <c r="D112" s="1156" t="s">
        <v>1631</v>
      </c>
      <c r="E112" s="1156" t="s">
        <v>1601</v>
      </c>
      <c r="F112" s="1156" t="s">
        <v>496</v>
      </c>
      <c r="J112" s="1194" t="s">
        <v>1602</v>
      </c>
      <c r="K112" s="1212" t="s">
        <v>498</v>
      </c>
      <c r="L112" s="1213"/>
      <c r="M112" s="1213"/>
      <c r="N112" s="1213"/>
      <c r="O112" s="1213"/>
      <c r="P112" s="1213"/>
      <c r="Q112" s="1213"/>
      <c r="R112" s="1213"/>
      <c r="S112" s="1213"/>
      <c r="T112" s="1213"/>
      <c r="U112" s="1213"/>
      <c r="V112" s="1213"/>
      <c r="W112" s="1213"/>
      <c r="X112" s="1213"/>
    </row>
    <row r="113" spans="1:25" s="1194" customFormat="1" ht="15">
      <c r="A113" s="1156" t="s">
        <v>1590</v>
      </c>
      <c r="B113" s="1156" t="s">
        <v>1617</v>
      </c>
      <c r="C113" s="1156"/>
      <c r="D113" s="1156" t="s">
        <v>1631</v>
      </c>
      <c r="E113" s="1156" t="s">
        <v>1603</v>
      </c>
      <c r="F113" s="1156" t="s">
        <v>496</v>
      </c>
      <c r="J113" s="1194" t="s">
        <v>1604</v>
      </c>
      <c r="K113" s="1212" t="s">
        <v>498</v>
      </c>
      <c r="L113" s="1213"/>
      <c r="M113" s="1213"/>
      <c r="N113" s="1213"/>
      <c r="O113" s="1213"/>
      <c r="P113" s="1213"/>
      <c r="Q113" s="1213"/>
      <c r="R113" s="1213"/>
      <c r="S113" s="1213"/>
      <c r="T113" s="1213"/>
      <c r="U113" s="1213"/>
      <c r="V113" s="1213"/>
      <c r="W113" s="1213"/>
      <c r="X113" s="1213"/>
    </row>
    <row r="114" spans="1:25" s="1194" customFormat="1" ht="12.75">
      <c r="A114" s="1156" t="s">
        <v>1590</v>
      </c>
      <c r="B114" s="1156" t="s">
        <v>1617</v>
      </c>
      <c r="C114" s="1156"/>
      <c r="D114" s="1156" t="s">
        <v>1631</v>
      </c>
      <c r="E114" s="1156" t="s">
        <v>1605</v>
      </c>
      <c r="F114" s="1156" t="s">
        <v>496</v>
      </c>
      <c r="J114" s="1194" t="s">
        <v>1606</v>
      </c>
      <c r="K114" s="1212" t="s">
        <v>498</v>
      </c>
      <c r="L114" s="1214">
        <f>+L112-L111</f>
        <v>0</v>
      </c>
      <c r="M114" s="1214">
        <f t="shared" ref="M114:P114" si="48">+M112-M111</f>
        <v>0</v>
      </c>
      <c r="N114" s="1214">
        <f t="shared" si="48"/>
        <v>0</v>
      </c>
      <c r="O114" s="1214">
        <f t="shared" si="48"/>
        <v>0</v>
      </c>
      <c r="P114" s="1214">
        <f t="shared" si="48"/>
        <v>0</v>
      </c>
      <c r="Q114" s="1214">
        <f>+Q112-Q111</f>
        <v>0</v>
      </c>
      <c r="R114" s="1214">
        <f t="shared" ref="R114:X114" si="49">+R112-R111</f>
        <v>0</v>
      </c>
      <c r="S114" s="1214">
        <f t="shared" si="49"/>
        <v>0</v>
      </c>
      <c r="T114" s="1214">
        <f t="shared" si="49"/>
        <v>0</v>
      </c>
      <c r="U114" s="1214">
        <f t="shared" si="49"/>
        <v>0</v>
      </c>
      <c r="V114" s="1214">
        <f t="shared" si="49"/>
        <v>0</v>
      </c>
      <c r="W114" s="1214">
        <f t="shared" si="49"/>
        <v>0</v>
      </c>
      <c r="X114" s="1214">
        <f t="shared" si="49"/>
        <v>0</v>
      </c>
    </row>
    <row r="115" spans="1:25" s="1194" customFormat="1" ht="12.75">
      <c r="A115" s="1156" t="s">
        <v>1590</v>
      </c>
      <c r="B115" s="1156" t="s">
        <v>1617</v>
      </c>
      <c r="C115" s="1156" t="s">
        <v>367</v>
      </c>
      <c r="D115" s="1156"/>
      <c r="E115" s="1156"/>
      <c r="F115" s="1156"/>
      <c r="K115" s="1218"/>
      <c r="L115" s="1218"/>
      <c r="M115" s="1218"/>
      <c r="N115" s="1218"/>
      <c r="O115" s="1218"/>
      <c r="P115" s="1218"/>
      <c r="Q115" s="1218"/>
      <c r="R115" s="1218"/>
      <c r="S115" s="1218"/>
      <c r="T115" s="1218"/>
      <c r="U115" s="1218"/>
      <c r="V115" s="1218"/>
      <c r="W115" s="1218"/>
      <c r="X115" s="1218"/>
      <c r="Y115" s="1218"/>
    </row>
    <row r="116" spans="1:25" s="1194" customFormat="1" ht="12.75">
      <c r="A116" s="1156" t="s">
        <v>1590</v>
      </c>
      <c r="B116" s="1156" t="s">
        <v>1617</v>
      </c>
      <c r="C116" s="1156" t="s">
        <v>367</v>
      </c>
      <c r="D116" s="1156" t="s">
        <v>1616</v>
      </c>
      <c r="E116" s="1156"/>
      <c r="F116" s="1156"/>
      <c r="I116" s="1210" t="s">
        <v>1615</v>
      </c>
      <c r="L116" s="1203" t="s">
        <v>453</v>
      </c>
      <c r="M116" s="1203" t="s">
        <v>455</v>
      </c>
      <c r="N116" s="1203" t="s">
        <v>457</v>
      </c>
      <c r="O116" s="1203" t="s">
        <v>459</v>
      </c>
      <c r="P116" s="1203" t="s">
        <v>461</v>
      </c>
      <c r="Q116" s="1203" t="s">
        <v>463</v>
      </c>
      <c r="R116" s="1203" t="s">
        <v>465</v>
      </c>
      <c r="S116" s="1203" t="s">
        <v>467</v>
      </c>
      <c r="T116" s="1203" t="s">
        <v>469</v>
      </c>
      <c r="U116" s="1203" t="s">
        <v>471</v>
      </c>
      <c r="V116" s="1203" t="s">
        <v>473</v>
      </c>
      <c r="W116" s="1203" t="s">
        <v>475</v>
      </c>
      <c r="X116" s="1203" t="s">
        <v>477</v>
      </c>
      <c r="Y116" s="1218"/>
    </row>
    <row r="117" spans="1:25" s="1194" customFormat="1" ht="12.75">
      <c r="A117" s="1156" t="s">
        <v>1590</v>
      </c>
      <c r="B117" s="1156" t="s">
        <v>1617</v>
      </c>
      <c r="C117" s="1156"/>
      <c r="D117" s="1156" t="s">
        <v>1616</v>
      </c>
      <c r="E117" s="1156" t="s">
        <v>1595</v>
      </c>
      <c r="F117" s="1156" t="s">
        <v>496</v>
      </c>
      <c r="I117" s="1210"/>
      <c r="J117" s="1194" t="s">
        <v>1596</v>
      </c>
      <c r="K117" s="1212" t="s">
        <v>498</v>
      </c>
      <c r="L117" s="1214">
        <f>L61+L69+L77+L85+L93+L101+L109</f>
        <v>0</v>
      </c>
      <c r="M117" s="1214">
        <f t="shared" ref="M117:X118" si="50">M61+M69+M77+M85+M93+M101+M109</f>
        <v>0</v>
      </c>
      <c r="N117" s="1214">
        <f t="shared" si="50"/>
        <v>0</v>
      </c>
      <c r="O117" s="1214">
        <f t="shared" si="50"/>
        <v>0</v>
      </c>
      <c r="P117" s="1214">
        <f t="shared" si="50"/>
        <v>0</v>
      </c>
      <c r="Q117" s="1214">
        <f t="shared" si="50"/>
        <v>0</v>
      </c>
      <c r="R117" s="1214">
        <f t="shared" si="50"/>
        <v>0</v>
      </c>
      <c r="S117" s="1214">
        <f t="shared" si="50"/>
        <v>0</v>
      </c>
      <c r="T117" s="1214">
        <f t="shared" si="50"/>
        <v>0</v>
      </c>
      <c r="U117" s="1214">
        <f t="shared" si="50"/>
        <v>0</v>
      </c>
      <c r="V117" s="1214">
        <f t="shared" si="50"/>
        <v>0</v>
      </c>
      <c r="W117" s="1214">
        <f t="shared" si="50"/>
        <v>0</v>
      </c>
      <c r="X117" s="1214">
        <f t="shared" si="50"/>
        <v>0</v>
      </c>
      <c r="Y117" s="1218"/>
    </row>
    <row r="118" spans="1:25" s="1194" customFormat="1" ht="12.75">
      <c r="A118" s="1156" t="s">
        <v>1590</v>
      </c>
      <c r="B118" s="1156" t="s">
        <v>1617</v>
      </c>
      <c r="C118" s="1156"/>
      <c r="D118" s="1156" t="s">
        <v>1616</v>
      </c>
      <c r="E118" s="1156" t="s">
        <v>1597</v>
      </c>
      <c r="F118" s="1156" t="s">
        <v>496</v>
      </c>
      <c r="I118" s="1210"/>
      <c r="J118" s="1194" t="s">
        <v>1598</v>
      </c>
      <c r="K118" s="1212" t="s">
        <v>498</v>
      </c>
      <c r="L118" s="1214">
        <f>L62+L70+L78+L86+L94+L102+L110</f>
        <v>0</v>
      </c>
      <c r="M118" s="1214">
        <f t="shared" si="50"/>
        <v>0</v>
      </c>
      <c r="N118" s="1214">
        <f t="shared" si="50"/>
        <v>0</v>
      </c>
      <c r="O118" s="1214">
        <f t="shared" si="50"/>
        <v>0</v>
      </c>
      <c r="P118" s="1214">
        <f t="shared" si="50"/>
        <v>0</v>
      </c>
      <c r="Q118" s="1214">
        <f t="shared" si="50"/>
        <v>0</v>
      </c>
      <c r="R118" s="1214">
        <f t="shared" si="50"/>
        <v>0</v>
      </c>
      <c r="S118" s="1214">
        <f t="shared" si="50"/>
        <v>0</v>
      </c>
      <c r="T118" s="1214">
        <f t="shared" si="50"/>
        <v>0</v>
      </c>
      <c r="U118" s="1214">
        <f t="shared" si="50"/>
        <v>0</v>
      </c>
      <c r="V118" s="1214">
        <f t="shared" si="50"/>
        <v>0</v>
      </c>
      <c r="W118" s="1214">
        <f t="shared" si="50"/>
        <v>0</v>
      </c>
      <c r="X118" s="1214">
        <f t="shared" si="50"/>
        <v>0</v>
      </c>
      <c r="Y118" s="1218"/>
    </row>
    <row r="119" spans="1:25" s="1194" customFormat="1" ht="12.75">
      <c r="A119" s="1156" t="s">
        <v>1590</v>
      </c>
      <c r="B119" s="1156" t="s">
        <v>1617</v>
      </c>
      <c r="C119" s="1156"/>
      <c r="D119" s="1156" t="s">
        <v>1616</v>
      </c>
      <c r="E119" s="1156" t="s">
        <v>1599</v>
      </c>
      <c r="F119" s="1156" t="s">
        <v>496</v>
      </c>
      <c r="I119" s="1210"/>
      <c r="J119" s="1194" t="s">
        <v>1600</v>
      </c>
      <c r="K119" s="1212" t="s">
        <v>498</v>
      </c>
      <c r="L119" s="1214">
        <f t="shared" ref="L119:X122" si="51">L63+L71+L79+L87+L95+L103+L111</f>
        <v>0</v>
      </c>
      <c r="M119" s="1214">
        <f t="shared" si="51"/>
        <v>0</v>
      </c>
      <c r="N119" s="1214">
        <f t="shared" si="51"/>
        <v>0</v>
      </c>
      <c r="O119" s="1214">
        <f t="shared" si="51"/>
        <v>0</v>
      </c>
      <c r="P119" s="1214">
        <f t="shared" si="51"/>
        <v>0</v>
      </c>
      <c r="Q119" s="1214">
        <f t="shared" si="51"/>
        <v>0</v>
      </c>
      <c r="R119" s="1214">
        <f t="shared" si="51"/>
        <v>0</v>
      </c>
      <c r="S119" s="1214">
        <f t="shared" si="51"/>
        <v>0</v>
      </c>
      <c r="T119" s="1214">
        <f t="shared" si="51"/>
        <v>0</v>
      </c>
      <c r="U119" s="1214">
        <f t="shared" si="51"/>
        <v>0</v>
      </c>
      <c r="V119" s="1214">
        <f t="shared" si="51"/>
        <v>0</v>
      </c>
      <c r="W119" s="1214">
        <f t="shared" si="51"/>
        <v>0</v>
      </c>
      <c r="X119" s="1214">
        <f t="shared" si="51"/>
        <v>0</v>
      </c>
      <c r="Y119" s="1218"/>
    </row>
    <row r="120" spans="1:25" s="1194" customFormat="1" ht="12.75">
      <c r="A120" s="1156" t="s">
        <v>1590</v>
      </c>
      <c r="B120" s="1156" t="s">
        <v>1617</v>
      </c>
      <c r="C120" s="1156"/>
      <c r="D120" s="1156" t="s">
        <v>1616</v>
      </c>
      <c r="E120" s="1156" t="s">
        <v>1601</v>
      </c>
      <c r="F120" s="1156" t="s">
        <v>496</v>
      </c>
      <c r="I120" s="1210"/>
      <c r="J120" s="1194" t="s">
        <v>1602</v>
      </c>
      <c r="K120" s="1212" t="s">
        <v>498</v>
      </c>
      <c r="L120" s="1214">
        <f t="shared" si="51"/>
        <v>0</v>
      </c>
      <c r="M120" s="1214">
        <f t="shared" si="51"/>
        <v>0</v>
      </c>
      <c r="N120" s="1214">
        <f t="shared" si="51"/>
        <v>0</v>
      </c>
      <c r="O120" s="1214">
        <f t="shared" si="51"/>
        <v>0</v>
      </c>
      <c r="P120" s="1214">
        <f t="shared" si="51"/>
        <v>0</v>
      </c>
      <c r="Q120" s="1214">
        <f t="shared" si="51"/>
        <v>0</v>
      </c>
      <c r="R120" s="1214">
        <f t="shared" si="51"/>
        <v>0</v>
      </c>
      <c r="S120" s="1214">
        <f t="shared" si="51"/>
        <v>0</v>
      </c>
      <c r="T120" s="1214">
        <f t="shared" si="51"/>
        <v>0</v>
      </c>
      <c r="U120" s="1214">
        <f t="shared" si="51"/>
        <v>0</v>
      </c>
      <c r="V120" s="1214">
        <f t="shared" si="51"/>
        <v>0</v>
      </c>
      <c r="W120" s="1214">
        <f t="shared" si="51"/>
        <v>0</v>
      </c>
      <c r="X120" s="1214">
        <f t="shared" si="51"/>
        <v>0</v>
      </c>
      <c r="Y120" s="1218"/>
    </row>
    <row r="121" spans="1:25" s="1194" customFormat="1" ht="12.75">
      <c r="A121" s="1156" t="s">
        <v>1590</v>
      </c>
      <c r="B121" s="1156" t="s">
        <v>1617</v>
      </c>
      <c r="C121" s="1156"/>
      <c r="D121" s="1156" t="s">
        <v>1616</v>
      </c>
      <c r="E121" s="1156" t="s">
        <v>1603</v>
      </c>
      <c r="F121" s="1156" t="s">
        <v>496</v>
      </c>
      <c r="I121" s="1210"/>
      <c r="J121" s="1194" t="s">
        <v>1604</v>
      </c>
      <c r="K121" s="1212" t="s">
        <v>498</v>
      </c>
      <c r="L121" s="1214">
        <f t="shared" si="51"/>
        <v>0</v>
      </c>
      <c r="M121" s="1214">
        <f t="shared" si="51"/>
        <v>0</v>
      </c>
      <c r="N121" s="1214">
        <f t="shared" si="51"/>
        <v>0</v>
      </c>
      <c r="O121" s="1214">
        <f t="shared" si="51"/>
        <v>0</v>
      </c>
      <c r="P121" s="1214">
        <f t="shared" si="51"/>
        <v>0</v>
      </c>
      <c r="Q121" s="1214">
        <f t="shared" si="51"/>
        <v>0</v>
      </c>
      <c r="R121" s="1214">
        <f t="shared" si="51"/>
        <v>0</v>
      </c>
      <c r="S121" s="1214">
        <f t="shared" si="51"/>
        <v>0</v>
      </c>
      <c r="T121" s="1214">
        <f t="shared" si="51"/>
        <v>0</v>
      </c>
      <c r="U121" s="1214">
        <f t="shared" si="51"/>
        <v>0</v>
      </c>
      <c r="V121" s="1214">
        <f t="shared" si="51"/>
        <v>0</v>
      </c>
      <c r="W121" s="1214">
        <f t="shared" si="51"/>
        <v>0</v>
      </c>
      <c r="X121" s="1214">
        <f t="shared" si="51"/>
        <v>0</v>
      </c>
      <c r="Y121" s="1218"/>
    </row>
    <row r="122" spans="1:25" s="1194" customFormat="1" ht="12.75">
      <c r="A122" s="1156" t="s">
        <v>1590</v>
      </c>
      <c r="B122" s="1156" t="s">
        <v>1617</v>
      </c>
      <c r="C122" s="1156"/>
      <c r="D122" s="1156" t="s">
        <v>1616</v>
      </c>
      <c r="E122" s="1156" t="s">
        <v>1605</v>
      </c>
      <c r="F122" s="1156" t="s">
        <v>496</v>
      </c>
      <c r="I122" s="1210"/>
      <c r="J122" s="1194" t="s">
        <v>1606</v>
      </c>
      <c r="K122" s="1212" t="s">
        <v>498</v>
      </c>
      <c r="L122" s="1214">
        <f t="shared" si="51"/>
        <v>0</v>
      </c>
      <c r="M122" s="1214">
        <f t="shared" si="51"/>
        <v>0</v>
      </c>
      <c r="N122" s="1214">
        <f t="shared" si="51"/>
        <v>0</v>
      </c>
      <c r="O122" s="1214">
        <f t="shared" si="51"/>
        <v>0</v>
      </c>
      <c r="P122" s="1214">
        <f t="shared" si="51"/>
        <v>0</v>
      </c>
      <c r="Q122" s="1214">
        <f t="shared" si="51"/>
        <v>0</v>
      </c>
      <c r="R122" s="1214">
        <f t="shared" si="51"/>
        <v>0</v>
      </c>
      <c r="S122" s="1214">
        <f t="shared" si="51"/>
        <v>0</v>
      </c>
      <c r="T122" s="1214">
        <f t="shared" si="51"/>
        <v>0</v>
      </c>
      <c r="U122" s="1214">
        <f t="shared" si="51"/>
        <v>0</v>
      </c>
      <c r="V122" s="1214">
        <f t="shared" si="51"/>
        <v>0</v>
      </c>
      <c r="W122" s="1214">
        <f t="shared" si="51"/>
        <v>0</v>
      </c>
      <c r="X122" s="1214">
        <f t="shared" si="51"/>
        <v>0</v>
      </c>
      <c r="Y122" s="1218"/>
    </row>
    <row r="123" spans="1:25" s="1194" customFormat="1" ht="12.75">
      <c r="A123" s="1156" t="s">
        <v>1590</v>
      </c>
      <c r="B123" s="1156" t="s">
        <v>1617</v>
      </c>
      <c r="C123" s="1156"/>
      <c r="D123" s="1156"/>
      <c r="E123" s="1156"/>
      <c r="F123" s="1156"/>
      <c r="K123" s="1218"/>
      <c r="Y123" s="1218"/>
    </row>
    <row r="124" spans="1:25" s="1194" customFormat="1" ht="12.75">
      <c r="A124" s="1156" t="s">
        <v>1590</v>
      </c>
      <c r="B124" s="1156" t="s">
        <v>1617</v>
      </c>
      <c r="C124" s="1156" t="s">
        <v>367</v>
      </c>
      <c r="D124" s="1156"/>
      <c r="E124" s="1156"/>
      <c r="F124" s="1156"/>
    </row>
    <row r="125" spans="1:25" s="1194" customFormat="1" ht="15">
      <c r="A125" s="1156" t="s">
        <v>1590</v>
      </c>
      <c r="B125" s="1156" t="s">
        <v>1617</v>
      </c>
      <c r="C125" s="1156" t="s">
        <v>367</v>
      </c>
      <c r="D125" s="1156" t="s">
        <v>1633</v>
      </c>
      <c r="E125" s="1156"/>
      <c r="F125" s="1156"/>
      <c r="I125" s="1219" t="s">
        <v>1634</v>
      </c>
      <c r="J125" s="20"/>
      <c r="K125" s="20"/>
      <c r="L125" s="1203" t="s">
        <v>453</v>
      </c>
      <c r="M125" s="1203" t="s">
        <v>455</v>
      </c>
      <c r="N125" s="1203" t="s">
        <v>457</v>
      </c>
      <c r="O125" s="1203" t="s">
        <v>459</v>
      </c>
      <c r="P125" s="1203" t="s">
        <v>461</v>
      </c>
      <c r="Q125" s="1203" t="s">
        <v>463</v>
      </c>
      <c r="R125" s="1203" t="s">
        <v>465</v>
      </c>
      <c r="S125" s="1203" t="s">
        <v>467</v>
      </c>
      <c r="T125" s="1203" t="s">
        <v>469</v>
      </c>
      <c r="U125" s="1203" t="s">
        <v>471</v>
      </c>
      <c r="V125" s="1203" t="s">
        <v>473</v>
      </c>
      <c r="W125" s="1203" t="s">
        <v>475</v>
      </c>
      <c r="X125" s="1203" t="s">
        <v>477</v>
      </c>
    </row>
    <row r="126" spans="1:25" s="1194" customFormat="1" ht="14.25">
      <c r="A126" s="1156" t="s">
        <v>1590</v>
      </c>
      <c r="B126" s="1156" t="s">
        <v>1617</v>
      </c>
      <c r="C126" s="1156"/>
      <c r="D126" s="1156" t="s">
        <v>1633</v>
      </c>
      <c r="E126" s="1156" t="s">
        <v>1595</v>
      </c>
      <c r="F126" s="1156" t="s">
        <v>496</v>
      </c>
      <c r="I126" s="20"/>
      <c r="J126" s="1194" t="s">
        <v>1596</v>
      </c>
      <c r="K126" s="1212" t="s">
        <v>498</v>
      </c>
      <c r="L126" s="1214">
        <f>L50+L117</f>
        <v>2.2508606991525424</v>
      </c>
      <c r="M126" s="1214">
        <f t="shared" ref="L126:X131" si="52">M50+M117</f>
        <v>13.576724025974025</v>
      </c>
      <c r="N126" s="1214">
        <f t="shared" si="52"/>
        <v>9.2822337145059741</v>
      </c>
      <c r="O126" s="1214">
        <f t="shared" si="52"/>
        <v>3.2073650114783478</v>
      </c>
      <c r="P126" s="1214">
        <f t="shared" si="52"/>
        <v>1.236666767710449</v>
      </c>
      <c r="Q126" s="1214">
        <f t="shared" si="52"/>
        <v>2.2999999999999998</v>
      </c>
      <c r="R126" s="1214">
        <f t="shared" si="52"/>
        <v>2.8181965182234805</v>
      </c>
      <c r="S126" s="1214">
        <f t="shared" si="52"/>
        <v>2.7405506372398265</v>
      </c>
      <c r="T126" s="1214">
        <f t="shared" si="52"/>
        <v>2.6871173129579491</v>
      </c>
      <c r="U126" s="1214">
        <f t="shared" si="52"/>
        <v>2.634436694233631</v>
      </c>
      <c r="V126" s="1214">
        <f t="shared" si="52"/>
        <v>2.5827810777520419</v>
      </c>
      <c r="W126" s="1214">
        <f t="shared" si="52"/>
        <v>2.5321383163980542</v>
      </c>
      <c r="X126" s="1214">
        <f t="shared" si="52"/>
        <v>2.4824885502691152</v>
      </c>
    </row>
    <row r="127" spans="1:25" s="1194" customFormat="1" ht="14.25">
      <c r="A127" s="1156" t="s">
        <v>1590</v>
      </c>
      <c r="B127" s="1156" t="s">
        <v>1617</v>
      </c>
      <c r="C127" s="1156"/>
      <c r="D127" s="1156" t="s">
        <v>1633</v>
      </c>
      <c r="E127" s="1156" t="s">
        <v>1597</v>
      </c>
      <c r="F127" s="1156" t="s">
        <v>496</v>
      </c>
      <c r="I127" s="20"/>
      <c r="J127" s="1194" t="s">
        <v>1598</v>
      </c>
      <c r="K127" s="1212" t="s">
        <v>498</v>
      </c>
      <c r="L127" s="1214">
        <f t="shared" si="52"/>
        <v>0</v>
      </c>
      <c r="M127" s="1214">
        <f t="shared" si="52"/>
        <v>12.472925324675323</v>
      </c>
      <c r="N127" s="1214">
        <f t="shared" si="52"/>
        <v>9.1730309649235497</v>
      </c>
      <c r="O127" s="1214">
        <f t="shared" si="52"/>
        <v>3.2073650114783478</v>
      </c>
      <c r="P127" s="1214">
        <f t="shared" si="52"/>
        <v>1.236666767710449</v>
      </c>
      <c r="Q127" s="1214">
        <f t="shared" si="52"/>
        <v>2.1</v>
      </c>
      <c r="R127" s="1214">
        <f t="shared" si="52"/>
        <v>2.6238381376563442</v>
      </c>
      <c r="S127" s="1214">
        <f t="shared" si="52"/>
        <v>2.5515471450163902</v>
      </c>
      <c r="T127" s="1214">
        <f t="shared" si="52"/>
        <v>2.501798877581539</v>
      </c>
      <c r="U127" s="1214">
        <f t="shared" si="52"/>
        <v>2.4527514049761394</v>
      </c>
      <c r="V127" s="1214">
        <f t="shared" si="52"/>
        <v>2.4046582448036258</v>
      </c>
      <c r="W127" s="1214">
        <f t="shared" si="52"/>
        <v>2.3575080876809471</v>
      </c>
      <c r="X127" s="1214">
        <f t="shared" si="52"/>
        <v>2.311282443354004</v>
      </c>
    </row>
    <row r="128" spans="1:25" s="1194" customFormat="1" ht="14.25">
      <c r="A128" s="1156" t="s">
        <v>1590</v>
      </c>
      <c r="B128" s="1156" t="s">
        <v>1617</v>
      </c>
      <c r="C128" s="1156"/>
      <c r="D128" s="1156" t="s">
        <v>1633</v>
      </c>
      <c r="E128" s="1156" t="s">
        <v>1599</v>
      </c>
      <c r="F128" s="1156" t="s">
        <v>496</v>
      </c>
      <c r="I128" s="20"/>
      <c r="J128" s="1194" t="s">
        <v>1600</v>
      </c>
      <c r="K128" s="1212" t="s">
        <v>498</v>
      </c>
      <c r="L128" s="1214">
        <f t="shared" si="52"/>
        <v>2.2508606991525424</v>
      </c>
      <c r="M128" s="1214">
        <f t="shared" si="52"/>
        <v>1.1037987012987021</v>
      </c>
      <c r="N128" s="1214">
        <f t="shared" si="52"/>
        <v>0.10920274958242349</v>
      </c>
      <c r="O128" s="1214">
        <f t="shared" si="52"/>
        <v>0</v>
      </c>
      <c r="P128" s="1214">
        <f t="shared" si="52"/>
        <v>0</v>
      </c>
      <c r="Q128" s="1214">
        <f t="shared" si="52"/>
        <v>0.1999999999999999</v>
      </c>
      <c r="R128" s="1214">
        <f t="shared" si="52"/>
        <v>0.19435838056713639</v>
      </c>
      <c r="S128" s="1214">
        <f t="shared" si="52"/>
        <v>0.18900349222343626</v>
      </c>
      <c r="T128" s="1214">
        <f t="shared" si="52"/>
        <v>0.18531843537641024</v>
      </c>
      <c r="U128" s="1214">
        <f t="shared" si="52"/>
        <v>0.18168528925749172</v>
      </c>
      <c r="V128" s="1214">
        <f t="shared" si="52"/>
        <v>0.17812283294841635</v>
      </c>
      <c r="W128" s="1214">
        <f t="shared" si="52"/>
        <v>0.17463022871710687</v>
      </c>
      <c r="X128" s="1214">
        <f t="shared" si="52"/>
        <v>0.17120610691511129</v>
      </c>
    </row>
    <row r="129" spans="1:29" s="1194" customFormat="1" ht="14.25">
      <c r="A129" s="1156" t="s">
        <v>1590</v>
      </c>
      <c r="B129" s="1156" t="s">
        <v>1617</v>
      </c>
      <c r="C129" s="1156"/>
      <c r="D129" s="1156" t="s">
        <v>1633</v>
      </c>
      <c r="E129" s="1156" t="s">
        <v>1601</v>
      </c>
      <c r="F129" s="1156" t="s">
        <v>496</v>
      </c>
      <c r="I129" s="20"/>
      <c r="J129" s="1194" t="s">
        <v>1602</v>
      </c>
      <c r="K129" s="1212" t="s">
        <v>498</v>
      </c>
      <c r="L129" s="1214">
        <f t="shared" si="52"/>
        <v>1.0128873146186441</v>
      </c>
      <c r="M129" s="1214">
        <f t="shared" si="52"/>
        <v>1.898533766233766</v>
      </c>
      <c r="N129" s="1214">
        <f t="shared" si="52"/>
        <v>0.76441924707696252</v>
      </c>
      <c r="O129" s="1214">
        <f t="shared" si="52"/>
        <v>0</v>
      </c>
      <c r="P129" s="1214">
        <f t="shared" si="52"/>
        <v>0.2061111279517415</v>
      </c>
      <c r="Q129" s="1214">
        <f t="shared" si="52"/>
        <v>0</v>
      </c>
      <c r="R129" s="1214">
        <f t="shared" si="52"/>
        <v>0.1</v>
      </c>
      <c r="S129" s="1214">
        <f t="shared" si="52"/>
        <v>0.1</v>
      </c>
      <c r="T129" s="1214">
        <f t="shared" si="52"/>
        <v>0.1</v>
      </c>
      <c r="U129" s="1214">
        <f t="shared" si="52"/>
        <v>0.1</v>
      </c>
      <c r="V129" s="1214">
        <f t="shared" si="52"/>
        <v>0.1</v>
      </c>
      <c r="W129" s="1214">
        <f t="shared" si="52"/>
        <v>0.1</v>
      </c>
      <c r="X129" s="1214">
        <f t="shared" si="52"/>
        <v>0.1</v>
      </c>
      <c r="Z129"/>
      <c r="AA129"/>
      <c r="AB129"/>
      <c r="AC129"/>
    </row>
    <row r="130" spans="1:29" s="1194" customFormat="1" ht="14.25">
      <c r="A130" s="1156" t="s">
        <v>1590</v>
      </c>
      <c r="B130" s="1156" t="s">
        <v>1617</v>
      </c>
      <c r="C130" s="1156"/>
      <c r="D130" s="1156" t="s">
        <v>1633</v>
      </c>
      <c r="E130" s="1156" t="s">
        <v>1603</v>
      </c>
      <c r="F130" s="1156" t="s">
        <v>496</v>
      </c>
      <c r="I130" s="20"/>
      <c r="J130" s="1194" t="s">
        <v>1604</v>
      </c>
      <c r="K130" s="1212" t="s">
        <v>498</v>
      </c>
      <c r="L130" s="1214">
        <f t="shared" si="52"/>
        <v>0</v>
      </c>
      <c r="M130" s="1214">
        <f t="shared" si="52"/>
        <v>0</v>
      </c>
      <c r="N130" s="1214">
        <f t="shared" si="52"/>
        <v>0</v>
      </c>
      <c r="O130" s="1214">
        <f t="shared" si="52"/>
        <v>0</v>
      </c>
      <c r="P130" s="1214">
        <f t="shared" si="52"/>
        <v>0</v>
      </c>
      <c r="Q130" s="1214">
        <f t="shared" si="52"/>
        <v>0</v>
      </c>
      <c r="R130" s="1214">
        <f t="shared" si="52"/>
        <v>0</v>
      </c>
      <c r="S130" s="1214">
        <f t="shared" si="52"/>
        <v>0</v>
      </c>
      <c r="T130" s="1214">
        <f t="shared" si="52"/>
        <v>0</v>
      </c>
      <c r="U130" s="1214">
        <f t="shared" si="52"/>
        <v>0</v>
      </c>
      <c r="V130" s="1214">
        <f t="shared" si="52"/>
        <v>0</v>
      </c>
      <c r="W130" s="1214">
        <f t="shared" si="52"/>
        <v>0</v>
      </c>
      <c r="X130" s="1214">
        <f t="shared" si="52"/>
        <v>0</v>
      </c>
      <c r="Z130"/>
      <c r="AA130"/>
      <c r="AB130"/>
      <c r="AC130"/>
    </row>
    <row r="131" spans="1:29" s="1194" customFormat="1" ht="14.25">
      <c r="A131" s="1156" t="s">
        <v>1590</v>
      </c>
      <c r="B131" s="1156" t="s">
        <v>1617</v>
      </c>
      <c r="C131" s="1156"/>
      <c r="D131" s="1156" t="s">
        <v>1633</v>
      </c>
      <c r="E131" s="1156" t="s">
        <v>1605</v>
      </c>
      <c r="F131" s="1156" t="s">
        <v>496</v>
      </c>
      <c r="I131" s="20"/>
      <c r="J131" s="1194" t="s">
        <v>1606</v>
      </c>
      <c r="K131" s="1212" t="s">
        <v>498</v>
      </c>
      <c r="L131" s="1214">
        <f t="shared" si="52"/>
        <v>-1.2379733845338983</v>
      </c>
      <c r="M131" s="1214">
        <f t="shared" si="52"/>
        <v>0.79473506493506396</v>
      </c>
      <c r="N131" s="1214">
        <f t="shared" si="52"/>
        <v>0.65521649749453903</v>
      </c>
      <c r="O131" s="1214">
        <f t="shared" si="52"/>
        <v>0</v>
      </c>
      <c r="P131" s="1214">
        <f t="shared" si="52"/>
        <v>0.2061111279517415</v>
      </c>
      <c r="Q131" s="1214">
        <f t="shared" si="52"/>
        <v>-0.1999999999999999</v>
      </c>
      <c r="R131" s="1214">
        <f t="shared" si="52"/>
        <v>-9.4358380567136385E-2</v>
      </c>
      <c r="S131" s="1214">
        <f t="shared" si="52"/>
        <v>-8.9003492223436259E-2</v>
      </c>
      <c r="T131" s="1214">
        <f t="shared" si="52"/>
        <v>-8.5318435376410234E-2</v>
      </c>
      <c r="U131" s="1214">
        <f t="shared" si="52"/>
        <v>-8.1685289257491717E-2</v>
      </c>
      <c r="V131" s="1214">
        <f t="shared" si="52"/>
        <v>-7.8122832948416349E-2</v>
      </c>
      <c r="W131" s="1214">
        <f t="shared" si="52"/>
        <v>-7.4630228717106867E-2</v>
      </c>
      <c r="X131" s="1214">
        <f t="shared" si="52"/>
        <v>-7.1206106915111284E-2</v>
      </c>
      <c r="Z131"/>
      <c r="AA131"/>
      <c r="AB131"/>
      <c r="AC131"/>
    </row>
    <row r="132" spans="1:29" s="1194" customFormat="1" ht="12.75">
      <c r="A132"/>
      <c r="B132"/>
      <c r="C132"/>
      <c r="D132"/>
      <c r="E132"/>
      <c r="F132"/>
      <c r="I132" s="1210"/>
      <c r="Z132"/>
      <c r="AA132"/>
      <c r="AB132"/>
      <c r="AC132"/>
    </row>
    <row r="133" spans="1:29" s="20" customFormat="1" ht="14.65" customHeight="1">
      <c r="A133"/>
      <c r="B133"/>
      <c r="C133"/>
      <c r="D133"/>
      <c r="E133"/>
      <c r="F133"/>
      <c r="Z133"/>
      <c r="AA133"/>
      <c r="AB133"/>
      <c r="AC133"/>
    </row>
    <row r="134" spans="1:29" s="1194" customFormat="1" ht="0" hidden="1" customHeight="1">
      <c r="A134"/>
      <c r="B134"/>
      <c r="C134"/>
      <c r="D134"/>
      <c r="E134"/>
      <c r="F134"/>
      <c r="G134" s="20"/>
      <c r="H134" s="20"/>
      <c r="I134" s="20"/>
      <c r="J134" s="1220" t="s">
        <v>1635</v>
      </c>
      <c r="K134" s="20"/>
      <c r="L134" s="1221"/>
      <c r="M134" s="1221"/>
      <c r="N134" s="1221"/>
      <c r="O134" s="1221"/>
      <c r="P134" s="1221"/>
      <c r="Q134" s="1213"/>
      <c r="R134" s="1213"/>
      <c r="S134" s="1213"/>
      <c r="T134" s="1213"/>
      <c r="U134" s="1213"/>
      <c r="V134" s="1213" t="s">
        <v>1636</v>
      </c>
      <c r="W134" s="1213" t="s">
        <v>1637</v>
      </c>
      <c r="X134" s="1213"/>
      <c r="Y134" s="20"/>
      <c r="Z134"/>
      <c r="AA134"/>
      <c r="AB134"/>
      <c r="AC134"/>
    </row>
    <row r="135" spans="1:29" s="1194" customFormat="1" ht="0" hidden="1" customHeight="1">
      <c r="A135"/>
      <c r="B135"/>
      <c r="C135"/>
      <c r="D135"/>
      <c r="E135"/>
      <c r="F135"/>
      <c r="G135" s="20"/>
      <c r="H135" s="20"/>
      <c r="I135" s="20"/>
      <c r="J135" s="1220" t="s">
        <v>1635</v>
      </c>
      <c r="K135" s="20"/>
      <c r="L135" s="1221"/>
      <c r="M135" s="1221"/>
      <c r="N135" s="1221"/>
      <c r="O135" s="1221"/>
      <c r="P135" s="1221"/>
      <c r="Q135" s="1214"/>
      <c r="R135" s="1214"/>
      <c r="S135" s="1214"/>
      <c r="T135" s="1214"/>
      <c r="U135" s="1214"/>
      <c r="V135" s="1214" t="s">
        <v>1636</v>
      </c>
      <c r="W135" s="1214" t="s">
        <v>1637</v>
      </c>
      <c r="X135" s="1214"/>
      <c r="Y135" s="20"/>
      <c r="Z135"/>
      <c r="AA135"/>
      <c r="AB135"/>
      <c r="AC135"/>
    </row>
    <row r="136" spans="1:29" s="1194" customFormat="1" ht="0" hidden="1" customHeight="1">
      <c r="A136"/>
      <c r="B136"/>
      <c r="C136"/>
      <c r="D136"/>
      <c r="E136"/>
      <c r="F136"/>
      <c r="G136" s="20"/>
      <c r="H136" s="20"/>
      <c r="I136" s="20"/>
      <c r="J136" s="1220" t="s">
        <v>1635</v>
      </c>
      <c r="K136" s="20"/>
      <c r="L136" s="1221"/>
      <c r="M136" s="1221"/>
      <c r="N136" s="1221"/>
      <c r="O136" s="1221"/>
      <c r="P136" s="1221"/>
      <c r="Q136" s="1213"/>
      <c r="R136" s="1213"/>
      <c r="S136" s="1213"/>
      <c r="T136" s="1213"/>
      <c r="U136" s="1213"/>
      <c r="V136" s="1213" t="s">
        <v>1636</v>
      </c>
      <c r="W136" s="1213" t="s">
        <v>1637</v>
      </c>
      <c r="X136" s="1213"/>
      <c r="Y136" s="20"/>
      <c r="Z136"/>
      <c r="AA136"/>
      <c r="AB136"/>
      <c r="AC136"/>
    </row>
    <row r="137" spans="1:29" s="1194" customFormat="1" ht="0" hidden="1" customHeight="1">
      <c r="A137"/>
      <c r="B137"/>
      <c r="C137"/>
      <c r="D137"/>
      <c r="E137"/>
      <c r="F137"/>
      <c r="G137" s="20"/>
      <c r="H137" s="20"/>
      <c r="I137" s="20"/>
      <c r="J137" s="1220" t="s">
        <v>1635</v>
      </c>
      <c r="K137" s="20"/>
      <c r="L137" s="1221"/>
      <c r="M137" s="1221"/>
      <c r="N137" s="1221"/>
      <c r="O137" s="1221"/>
      <c r="P137" s="1221"/>
      <c r="Q137" s="1213"/>
      <c r="R137" s="1213"/>
      <c r="S137" s="1213"/>
      <c r="T137" s="1213"/>
      <c r="U137" s="1213"/>
      <c r="V137" s="1213" t="s">
        <v>1636</v>
      </c>
      <c r="W137" s="1213" t="s">
        <v>1637</v>
      </c>
      <c r="X137" s="1213"/>
      <c r="Y137" s="20"/>
      <c r="Z137"/>
      <c r="AA137"/>
      <c r="AB137"/>
      <c r="AC137"/>
    </row>
    <row r="138" spans="1:29" s="1194" customFormat="1" ht="0" hidden="1" customHeight="1">
      <c r="A138"/>
      <c r="B138"/>
      <c r="C138"/>
      <c r="D138"/>
      <c r="E138"/>
      <c r="F138"/>
      <c r="G138" s="20"/>
      <c r="H138" s="20"/>
      <c r="I138" s="20"/>
      <c r="J138" s="1220" t="s">
        <v>1635</v>
      </c>
      <c r="K138" s="20"/>
      <c r="L138" s="1221"/>
      <c r="M138" s="1221"/>
      <c r="N138" s="1221"/>
      <c r="O138" s="1221"/>
      <c r="P138" s="1221"/>
      <c r="Q138" s="1214"/>
      <c r="R138" s="1214"/>
      <c r="S138" s="1214"/>
      <c r="T138" s="1214"/>
      <c r="U138" s="1214"/>
      <c r="V138" s="1214" t="s">
        <v>1636</v>
      </c>
      <c r="W138" s="1214" t="s">
        <v>1637</v>
      </c>
      <c r="X138" s="1214"/>
      <c r="Y138" s="20"/>
      <c r="Z138"/>
      <c r="AA138"/>
      <c r="AB138"/>
      <c r="AC138"/>
    </row>
    <row r="139" spans="1:29" s="1194" customFormat="1" ht="0" hidden="1" customHeight="1">
      <c r="A139"/>
      <c r="B139"/>
      <c r="C139"/>
      <c r="D139"/>
      <c r="E139"/>
      <c r="F139"/>
      <c r="G139" s="20"/>
      <c r="H139" s="20"/>
      <c r="I139" s="20"/>
      <c r="J139" s="1220" t="s">
        <v>1635</v>
      </c>
      <c r="K139" s="20"/>
      <c r="L139"/>
      <c r="M139"/>
      <c r="N139"/>
      <c r="O139"/>
      <c r="P139"/>
      <c r="Q139"/>
      <c r="R139"/>
      <c r="S139"/>
      <c r="T139"/>
      <c r="U139"/>
      <c r="V139" t="s">
        <v>1636</v>
      </c>
      <c r="W139" t="s">
        <v>1637</v>
      </c>
      <c r="X139"/>
      <c r="Y139" s="20"/>
      <c r="Z139"/>
      <c r="AA139"/>
      <c r="AB139"/>
      <c r="AC139"/>
    </row>
    <row r="140" spans="1:29" s="1194" customFormat="1" ht="0" hidden="1" customHeight="1">
      <c r="A140"/>
      <c r="B140"/>
      <c r="C140"/>
      <c r="D140"/>
      <c r="E140"/>
      <c r="F140"/>
      <c r="G140" s="20"/>
      <c r="H140" s="20"/>
      <c r="I140" s="20"/>
      <c r="J140" s="1220" t="s">
        <v>1635</v>
      </c>
      <c r="K140" s="20"/>
      <c r="L140" s="1203"/>
      <c r="M140" s="1203"/>
      <c r="N140" s="1203"/>
      <c r="O140" s="1203"/>
      <c r="P140" s="1203"/>
      <c r="Q140" s="1203"/>
      <c r="R140" s="1203"/>
      <c r="S140" s="1203"/>
      <c r="T140" s="1203"/>
      <c r="U140" s="1203"/>
      <c r="V140" s="1203" t="s">
        <v>1636</v>
      </c>
      <c r="W140" s="1203" t="s">
        <v>1637</v>
      </c>
      <c r="X140" s="1203"/>
      <c r="Y140" s="20"/>
      <c r="Z140"/>
      <c r="AA140"/>
      <c r="AB140"/>
      <c r="AC140"/>
    </row>
    <row r="141" spans="1:29" s="1194" customFormat="1" ht="0" hidden="1" customHeight="1">
      <c r="A141"/>
      <c r="B141"/>
      <c r="C141"/>
      <c r="D141"/>
      <c r="E141"/>
      <c r="F141"/>
      <c r="G141" s="20"/>
      <c r="H141" s="20"/>
      <c r="I141" s="20"/>
      <c r="J141" s="1220" t="s">
        <v>1635</v>
      </c>
      <c r="K141" s="20"/>
      <c r="L141" s="1221"/>
      <c r="M141" s="1221"/>
      <c r="N141" s="1221"/>
      <c r="O141" s="1221"/>
      <c r="P141" s="1221"/>
      <c r="Q141" s="1213"/>
      <c r="R141" s="1213"/>
      <c r="S141" s="1213"/>
      <c r="T141" s="1213"/>
      <c r="U141" s="1213"/>
      <c r="V141" s="1213" t="s">
        <v>1636</v>
      </c>
      <c r="W141" s="1213" t="s">
        <v>1637</v>
      </c>
      <c r="X141" s="1213"/>
      <c r="Y141" s="20"/>
      <c r="Z141"/>
      <c r="AA141"/>
      <c r="AB141"/>
      <c r="AC141"/>
    </row>
    <row r="142" spans="1:29" s="1194" customFormat="1" ht="0" hidden="1" customHeight="1">
      <c r="A142"/>
      <c r="B142"/>
      <c r="C142"/>
      <c r="D142"/>
      <c r="E142"/>
      <c r="F142"/>
      <c r="G142" s="20"/>
      <c r="H142" s="20"/>
      <c r="I142" s="20"/>
      <c r="J142" s="1220" t="s">
        <v>1635</v>
      </c>
      <c r="K142" s="20"/>
      <c r="L142" s="1221"/>
      <c r="M142" s="1221"/>
      <c r="N142" s="1221"/>
      <c r="O142" s="1221"/>
      <c r="P142" s="1221"/>
      <c r="Q142" s="1213"/>
      <c r="R142" s="1213"/>
      <c r="S142" s="1213"/>
      <c r="T142" s="1213"/>
      <c r="U142" s="1213"/>
      <c r="V142" s="1213" t="s">
        <v>1636</v>
      </c>
      <c r="W142" s="1213" t="s">
        <v>1637</v>
      </c>
      <c r="X142" s="1213"/>
      <c r="Y142" s="20"/>
      <c r="Z142"/>
      <c r="AA142"/>
      <c r="AB142"/>
      <c r="AC142"/>
    </row>
    <row r="143" spans="1:29" s="1194" customFormat="1" ht="0" hidden="1" customHeight="1">
      <c r="A143"/>
      <c r="B143"/>
      <c r="C143"/>
      <c r="D143"/>
      <c r="E143"/>
      <c r="F143"/>
      <c r="G143" s="20"/>
      <c r="H143" s="20"/>
      <c r="I143" s="20"/>
      <c r="J143" s="1220" t="s">
        <v>1635</v>
      </c>
      <c r="K143" s="20"/>
      <c r="L143" s="1221"/>
      <c r="M143" s="1221"/>
      <c r="N143" s="1221"/>
      <c r="O143" s="1221"/>
      <c r="P143" s="1221"/>
      <c r="Q143" s="1214"/>
      <c r="R143" s="1214"/>
      <c r="S143" s="1214"/>
      <c r="T143" s="1214"/>
      <c r="U143" s="1214"/>
      <c r="V143" s="1214" t="s">
        <v>1636</v>
      </c>
      <c r="W143" s="1214" t="s">
        <v>1637</v>
      </c>
      <c r="X143" s="1214"/>
      <c r="Y143" s="20"/>
      <c r="Z143"/>
      <c r="AA143"/>
      <c r="AB143"/>
      <c r="AC143"/>
    </row>
    <row r="144" spans="1:29" s="1194" customFormat="1" ht="0" hidden="1" customHeight="1">
      <c r="A144"/>
      <c r="B144"/>
      <c r="C144"/>
      <c r="D144"/>
      <c r="E144"/>
      <c r="F144"/>
      <c r="G144" s="20"/>
      <c r="H144" s="20"/>
      <c r="I144" s="20"/>
      <c r="J144" s="1220" t="s">
        <v>1635</v>
      </c>
      <c r="K144" s="20"/>
      <c r="L144" s="1221"/>
      <c r="M144" s="1221"/>
      <c r="N144" s="1221"/>
      <c r="O144" s="1221"/>
      <c r="P144" s="1221"/>
      <c r="Q144" s="1213"/>
      <c r="R144" s="1213"/>
      <c r="S144" s="1213"/>
      <c r="T144" s="1213"/>
      <c r="U144" s="1213"/>
      <c r="V144" s="1213" t="s">
        <v>1636</v>
      </c>
      <c r="W144" s="1213" t="s">
        <v>1637</v>
      </c>
      <c r="X144" s="1213"/>
      <c r="Y144" s="20"/>
      <c r="Z144"/>
      <c r="AA144"/>
      <c r="AB144"/>
      <c r="AC144"/>
    </row>
    <row r="145" spans="1:29" s="1194" customFormat="1" ht="0" hidden="1" customHeight="1">
      <c r="A145"/>
      <c r="B145"/>
      <c r="C145"/>
      <c r="D145"/>
      <c r="E145"/>
      <c r="F145"/>
      <c r="G145" s="20"/>
      <c r="H145" s="20"/>
      <c r="I145" s="20"/>
      <c r="J145" s="1220" t="s">
        <v>1635</v>
      </c>
      <c r="K145" s="20"/>
      <c r="L145" s="1221"/>
      <c r="M145" s="1221"/>
      <c r="N145" s="1221"/>
      <c r="O145" s="1221"/>
      <c r="P145" s="1221"/>
      <c r="Q145" s="1213"/>
      <c r="R145" s="1213"/>
      <c r="S145" s="1213"/>
      <c r="T145" s="1213"/>
      <c r="U145" s="1213"/>
      <c r="V145" s="1213" t="s">
        <v>1636</v>
      </c>
      <c r="W145" s="1213" t="s">
        <v>1637</v>
      </c>
      <c r="X145" s="1213"/>
      <c r="Y145" s="20"/>
      <c r="Z145"/>
      <c r="AA145"/>
      <c r="AB145"/>
      <c r="AC145"/>
    </row>
    <row r="146" spans="1:29" s="1194" customFormat="1" ht="0" hidden="1" customHeight="1">
      <c r="A146"/>
      <c r="B146"/>
      <c r="C146"/>
      <c r="D146"/>
      <c r="E146"/>
      <c r="F146"/>
      <c r="G146" s="20"/>
      <c r="H146" s="20"/>
      <c r="I146" s="20"/>
      <c r="J146" s="1220" t="s">
        <v>1635</v>
      </c>
      <c r="K146" s="20"/>
      <c r="L146" s="1221"/>
      <c r="M146" s="1221"/>
      <c r="N146" s="1221"/>
      <c r="O146" s="1221"/>
      <c r="P146" s="1221"/>
      <c r="Q146" s="1214"/>
      <c r="R146" s="1214"/>
      <c r="S146" s="1214"/>
      <c r="T146" s="1214"/>
      <c r="U146" s="1214"/>
      <c r="V146" s="1214" t="s">
        <v>1636</v>
      </c>
      <c r="W146" s="1214" t="s">
        <v>1637</v>
      </c>
      <c r="X146" s="1214"/>
      <c r="Y146" s="20"/>
      <c r="Z146"/>
      <c r="AA146"/>
      <c r="AB146"/>
      <c r="AC146"/>
    </row>
    <row r="147" spans="1:29" s="1194" customFormat="1" ht="0" hidden="1" customHeight="1">
      <c r="A147"/>
      <c r="B147"/>
      <c r="C147"/>
      <c r="D147"/>
      <c r="E147"/>
      <c r="F147"/>
      <c r="G147" s="20"/>
      <c r="H147" s="20"/>
      <c r="I147" s="20"/>
      <c r="J147" s="1220" t="s">
        <v>1635</v>
      </c>
      <c r="K147" s="20"/>
      <c r="L147"/>
      <c r="M147"/>
      <c r="N147"/>
      <c r="O147"/>
      <c r="P147"/>
      <c r="Q147"/>
      <c r="R147"/>
      <c r="S147"/>
      <c r="T147"/>
      <c r="U147"/>
      <c r="V147" t="s">
        <v>1636</v>
      </c>
      <c r="W147" t="s">
        <v>1637</v>
      </c>
      <c r="X147"/>
      <c r="Y147" s="20"/>
      <c r="Z147"/>
      <c r="AA147"/>
      <c r="AB147"/>
      <c r="AC147"/>
    </row>
    <row r="148" spans="1:29" s="1194" customFormat="1" ht="0" hidden="1" customHeight="1">
      <c r="A148"/>
      <c r="B148"/>
      <c r="C148"/>
      <c r="D148"/>
      <c r="E148"/>
      <c r="F148"/>
      <c r="G148" s="20"/>
      <c r="H148" s="20"/>
      <c r="I148" s="20"/>
      <c r="J148" s="1220" t="s">
        <v>1635</v>
      </c>
      <c r="K148" s="20"/>
      <c r="L148" s="1203"/>
      <c r="M148" s="1203"/>
      <c r="N148" s="1203"/>
      <c r="O148" s="1203"/>
      <c r="P148" s="1203"/>
      <c r="Q148" s="1203"/>
      <c r="R148" s="1203"/>
      <c r="S148" s="1203"/>
      <c r="T148" s="1203"/>
      <c r="U148" s="1203"/>
      <c r="V148" s="1203" t="s">
        <v>1636</v>
      </c>
      <c r="W148" s="1203" t="s">
        <v>1637</v>
      </c>
      <c r="X148" s="1203"/>
      <c r="Y148" s="20"/>
      <c r="Z148"/>
      <c r="AA148"/>
      <c r="AB148"/>
      <c r="AC148"/>
    </row>
    <row r="149" spans="1:29" s="1194" customFormat="1" ht="0" hidden="1" customHeight="1">
      <c r="A149"/>
      <c r="B149"/>
      <c r="C149"/>
      <c r="D149"/>
      <c r="E149"/>
      <c r="F149"/>
      <c r="G149" s="20"/>
      <c r="H149" s="20"/>
      <c r="I149" s="20"/>
      <c r="J149" s="1220" t="s">
        <v>1635</v>
      </c>
      <c r="K149" s="20"/>
      <c r="L149" s="1221"/>
      <c r="M149" s="1221"/>
      <c r="N149" s="1221"/>
      <c r="O149" s="1221"/>
      <c r="P149" s="1221"/>
      <c r="Q149" s="1213"/>
      <c r="R149" s="1213"/>
      <c r="S149" s="1213"/>
      <c r="T149" s="1213"/>
      <c r="U149" s="1213"/>
      <c r="V149" s="1213" t="s">
        <v>1636</v>
      </c>
      <c r="W149" s="1213" t="s">
        <v>1637</v>
      </c>
      <c r="X149" s="1213"/>
      <c r="Y149" s="20"/>
      <c r="Z149"/>
      <c r="AA149"/>
      <c r="AB149"/>
      <c r="AC149"/>
    </row>
    <row r="150" spans="1:29" s="1194" customFormat="1" ht="0" hidden="1" customHeight="1">
      <c r="A150"/>
      <c r="B150"/>
      <c r="C150"/>
      <c r="D150"/>
      <c r="E150"/>
      <c r="F150"/>
      <c r="G150" s="20"/>
      <c r="H150" s="20"/>
      <c r="I150" s="20"/>
      <c r="J150" s="1220" t="s">
        <v>1635</v>
      </c>
      <c r="K150" s="20"/>
      <c r="L150" s="1221"/>
      <c r="M150" s="1221"/>
      <c r="N150" s="1221"/>
      <c r="O150" s="1221"/>
      <c r="P150" s="1221"/>
      <c r="Q150" s="1213"/>
      <c r="R150" s="1213"/>
      <c r="S150" s="1213"/>
      <c r="T150" s="1213"/>
      <c r="U150" s="1213"/>
      <c r="V150" s="1213" t="s">
        <v>1636</v>
      </c>
      <c r="W150" s="1213" t="s">
        <v>1637</v>
      </c>
      <c r="X150" s="1213"/>
      <c r="Y150" s="20"/>
      <c r="Z150"/>
      <c r="AA150"/>
      <c r="AB150"/>
      <c r="AC150"/>
    </row>
    <row r="151" spans="1:29" s="1194" customFormat="1" ht="0" hidden="1" customHeight="1">
      <c r="A151"/>
      <c r="B151"/>
      <c r="C151"/>
      <c r="D151"/>
      <c r="E151"/>
      <c r="F151"/>
      <c r="G151" s="20"/>
      <c r="H151" s="20"/>
      <c r="I151" s="20"/>
      <c r="J151" s="1220" t="s">
        <v>1635</v>
      </c>
      <c r="K151" s="20"/>
      <c r="L151" s="1221"/>
      <c r="M151" s="1221"/>
      <c r="N151" s="1221"/>
      <c r="O151" s="1221"/>
      <c r="P151" s="1221"/>
      <c r="Q151" s="1214"/>
      <c r="R151" s="1214"/>
      <c r="S151" s="1214"/>
      <c r="T151" s="1214"/>
      <c r="U151" s="1214"/>
      <c r="V151" s="1214" t="s">
        <v>1636</v>
      </c>
      <c r="W151" s="1214" t="s">
        <v>1637</v>
      </c>
      <c r="X151" s="1214"/>
      <c r="Y151" s="20"/>
      <c r="Z151"/>
      <c r="AA151"/>
      <c r="AB151"/>
      <c r="AC151"/>
    </row>
    <row r="152" spans="1:29" s="1194" customFormat="1" ht="0" hidden="1" customHeight="1">
      <c r="A152"/>
      <c r="B152"/>
      <c r="C152"/>
      <c r="D152"/>
      <c r="E152"/>
      <c r="F152"/>
      <c r="G152" s="20"/>
      <c r="H152" s="20"/>
      <c r="I152" s="20"/>
      <c r="J152" s="1220" t="s">
        <v>1635</v>
      </c>
      <c r="K152" s="20"/>
      <c r="L152" s="1221"/>
      <c r="M152" s="1221"/>
      <c r="N152" s="1221"/>
      <c r="O152" s="1221"/>
      <c r="P152" s="1221"/>
      <c r="Q152" s="1213"/>
      <c r="R152" s="1213"/>
      <c r="S152" s="1213"/>
      <c r="T152" s="1213"/>
      <c r="U152" s="1213"/>
      <c r="V152" s="1213" t="s">
        <v>1636</v>
      </c>
      <c r="W152" s="1213" t="s">
        <v>1637</v>
      </c>
      <c r="X152" s="1213"/>
      <c r="Y152" s="20"/>
      <c r="Z152"/>
      <c r="AA152"/>
      <c r="AB152"/>
      <c r="AC152"/>
    </row>
    <row r="153" spans="1:29" s="1194" customFormat="1" ht="0" hidden="1" customHeight="1">
      <c r="A153"/>
      <c r="B153"/>
      <c r="C153"/>
      <c r="D153"/>
      <c r="E153"/>
      <c r="F153"/>
      <c r="G153" s="20"/>
      <c r="H153" s="20"/>
      <c r="I153" s="20"/>
      <c r="J153" s="1220" t="s">
        <v>1635</v>
      </c>
      <c r="K153" s="20"/>
      <c r="L153" s="1221"/>
      <c r="M153" s="1221"/>
      <c r="N153" s="1221"/>
      <c r="O153" s="1221"/>
      <c r="P153" s="1221"/>
      <c r="Q153" s="1213"/>
      <c r="R153" s="1213"/>
      <c r="S153" s="1213"/>
      <c r="T153" s="1213"/>
      <c r="U153" s="1213"/>
      <c r="V153" s="1213" t="s">
        <v>1636</v>
      </c>
      <c r="W153" s="1213" t="s">
        <v>1637</v>
      </c>
      <c r="X153" s="1213"/>
      <c r="Y153" s="20"/>
      <c r="Z153"/>
      <c r="AA153"/>
      <c r="AB153"/>
      <c r="AC153"/>
    </row>
    <row r="154" spans="1:29" s="1194" customFormat="1" ht="0" hidden="1" customHeight="1">
      <c r="A154"/>
      <c r="B154"/>
      <c r="C154"/>
      <c r="D154"/>
      <c r="E154"/>
      <c r="F154"/>
      <c r="G154" s="20"/>
      <c r="H154" s="20"/>
      <c r="I154" s="20"/>
      <c r="J154" s="1220" t="s">
        <v>1635</v>
      </c>
      <c r="K154" s="20"/>
      <c r="L154" s="1221"/>
      <c r="M154" s="1221"/>
      <c r="N154" s="1221"/>
      <c r="O154" s="1221"/>
      <c r="P154" s="1221"/>
      <c r="Q154" s="1214"/>
      <c r="R154" s="1214"/>
      <c r="S154" s="1214"/>
      <c r="T154" s="1214"/>
      <c r="U154" s="1214"/>
      <c r="V154" s="1214" t="s">
        <v>1636</v>
      </c>
      <c r="W154" s="1214" t="s">
        <v>1637</v>
      </c>
      <c r="X154" s="1214"/>
      <c r="Y154" s="20"/>
      <c r="Z154"/>
      <c r="AA154"/>
      <c r="AB154"/>
      <c r="AC154"/>
    </row>
    <row r="155" spans="1:29" s="1194" customFormat="1" ht="0" hidden="1" customHeight="1">
      <c r="A155"/>
      <c r="B155"/>
      <c r="C155"/>
      <c r="D155"/>
      <c r="E155"/>
      <c r="F155"/>
      <c r="G155" s="20"/>
      <c r="H155" s="20"/>
      <c r="I155" s="20"/>
      <c r="J155" s="1220" t="s">
        <v>1635</v>
      </c>
      <c r="K155" s="20"/>
      <c r="L155"/>
      <c r="M155"/>
      <c r="N155"/>
      <c r="O155"/>
      <c r="P155"/>
      <c r="Q155"/>
      <c r="R155"/>
      <c r="S155"/>
      <c r="T155"/>
      <c r="U155"/>
      <c r="V155" t="s">
        <v>1636</v>
      </c>
      <c r="W155" t="s">
        <v>1637</v>
      </c>
      <c r="X155"/>
      <c r="Y155" s="20"/>
      <c r="Z155"/>
      <c r="AA155"/>
      <c r="AB155"/>
      <c r="AC155"/>
    </row>
    <row r="156" spans="1:29" s="1194" customFormat="1" ht="0" hidden="1" customHeight="1">
      <c r="A156"/>
      <c r="B156"/>
      <c r="C156"/>
      <c r="D156"/>
      <c r="E156"/>
      <c r="F156"/>
      <c r="G156" s="20"/>
      <c r="H156" s="20"/>
      <c r="I156" s="20"/>
      <c r="J156" s="1222" t="s">
        <v>1635</v>
      </c>
      <c r="K156" s="20"/>
      <c r="L156" s="1203"/>
      <c r="M156" s="1203"/>
      <c r="N156" s="1203"/>
      <c r="O156" s="1203"/>
      <c r="P156" s="1203"/>
      <c r="Q156" s="1203"/>
      <c r="R156" s="1203"/>
      <c r="S156" s="1203"/>
      <c r="T156" s="1203"/>
      <c r="U156" s="1203"/>
      <c r="V156" s="1203" t="s">
        <v>1636</v>
      </c>
      <c r="W156" s="1203" t="s">
        <v>1637</v>
      </c>
      <c r="X156" s="1203"/>
      <c r="Y156" s="20"/>
      <c r="Z156"/>
      <c r="AA156"/>
      <c r="AB156"/>
      <c r="AC156"/>
    </row>
    <row r="157" spans="1:29" s="1194" customFormat="1" ht="0" hidden="1" customHeight="1">
      <c r="A157"/>
      <c r="B157"/>
      <c r="C157"/>
      <c r="D157"/>
      <c r="E157"/>
      <c r="F157"/>
      <c r="G157" s="20"/>
      <c r="H157" s="20"/>
      <c r="I157" s="20"/>
      <c r="J157" s="20"/>
      <c r="K157" s="20"/>
      <c r="L157" s="1221"/>
      <c r="M157" s="1221"/>
      <c r="N157" s="1221"/>
      <c r="O157" s="1221"/>
      <c r="P157" s="1221"/>
      <c r="Q157" s="1213"/>
      <c r="R157" s="1213"/>
      <c r="S157" s="1213"/>
      <c r="T157" s="1213"/>
      <c r="U157" s="1213"/>
      <c r="V157" s="1213"/>
      <c r="W157" s="1213"/>
      <c r="X157" s="1213"/>
      <c r="Y157" s="20"/>
      <c r="Z157"/>
      <c r="AA157"/>
      <c r="AB157"/>
      <c r="AC157"/>
    </row>
    <row r="158" spans="1:29" s="1194" customFormat="1" ht="0" hidden="1" customHeight="1">
      <c r="A158"/>
      <c r="B158"/>
      <c r="C158"/>
      <c r="D158"/>
      <c r="E158"/>
      <c r="F158"/>
      <c r="G158" s="20"/>
      <c r="H158" s="20"/>
      <c r="I158" s="20"/>
      <c r="J158" s="20"/>
      <c r="K158" s="20"/>
      <c r="L158" s="1221"/>
      <c r="M158" s="1221"/>
      <c r="N158" s="1221"/>
      <c r="O158" s="1221"/>
      <c r="P158" s="1221"/>
      <c r="Q158" s="1213"/>
      <c r="R158" s="1213"/>
      <c r="S158" s="1213"/>
      <c r="T158" s="1213"/>
      <c r="U158" s="1213"/>
      <c r="V158" s="1213"/>
      <c r="W158" s="1213"/>
      <c r="X158" s="1213"/>
      <c r="Y158" s="20"/>
      <c r="Z158"/>
      <c r="AA158"/>
      <c r="AB158"/>
      <c r="AC158"/>
    </row>
    <row r="159" spans="1:29" s="1194" customFormat="1" ht="0" hidden="1" customHeight="1">
      <c r="A159"/>
      <c r="B159"/>
      <c r="C159"/>
      <c r="D159"/>
      <c r="E159"/>
      <c r="F159"/>
      <c r="G159" s="20"/>
      <c r="H159" s="20"/>
      <c r="I159" s="20"/>
      <c r="J159" s="20"/>
      <c r="K159" s="20"/>
      <c r="L159" s="1221"/>
      <c r="M159" s="1221"/>
      <c r="N159" s="1221"/>
      <c r="O159" s="1221"/>
      <c r="P159" s="1221"/>
      <c r="Q159" s="1214"/>
      <c r="R159" s="1214"/>
      <c r="S159" s="1214"/>
      <c r="T159" s="1214"/>
      <c r="U159" s="1214"/>
      <c r="V159" s="1214"/>
      <c r="W159" s="1214"/>
      <c r="X159" s="1214"/>
      <c r="Y159" s="20"/>
      <c r="Z159"/>
      <c r="AA159"/>
      <c r="AB159"/>
      <c r="AC159"/>
    </row>
    <row r="160" spans="1:29" s="1194" customFormat="1" ht="0" hidden="1" customHeight="1">
      <c r="A160"/>
      <c r="B160"/>
      <c r="C160"/>
      <c r="D160"/>
      <c r="E160"/>
      <c r="F160"/>
      <c r="G160" s="20"/>
      <c r="H160" s="20"/>
      <c r="I160" s="20"/>
      <c r="J160" s="20"/>
      <c r="K160" s="20"/>
      <c r="L160" s="1221"/>
      <c r="M160" s="1221"/>
      <c r="N160" s="1221"/>
      <c r="O160" s="1221"/>
      <c r="P160" s="1221"/>
      <c r="Q160" s="1213"/>
      <c r="R160" s="1213"/>
      <c r="S160" s="1213"/>
      <c r="T160" s="1213"/>
      <c r="U160" s="1213"/>
      <c r="V160" s="1213"/>
      <c r="W160" s="1213"/>
      <c r="X160" s="1213"/>
      <c r="Y160" s="20"/>
      <c r="Z160"/>
      <c r="AA160"/>
      <c r="AB160"/>
      <c r="AC160"/>
    </row>
    <row r="161" spans="1:29" s="1194" customFormat="1" ht="0" hidden="1" customHeight="1">
      <c r="A161"/>
      <c r="B161"/>
      <c r="C161"/>
      <c r="D161"/>
      <c r="E161"/>
      <c r="F161"/>
      <c r="G161" s="20"/>
      <c r="H161" s="20"/>
      <c r="I161" s="20"/>
      <c r="J161" s="20"/>
      <c r="K161" s="20"/>
      <c r="L161" s="1221"/>
      <c r="M161" s="1221"/>
      <c r="N161" s="1221"/>
      <c r="O161" s="1221"/>
      <c r="P161" s="1221"/>
      <c r="Q161" s="1213"/>
      <c r="R161" s="1213"/>
      <c r="S161" s="1213"/>
      <c r="T161" s="1213"/>
      <c r="U161" s="1213"/>
      <c r="V161" s="1213"/>
      <c r="W161" s="1213"/>
      <c r="X161" s="1213"/>
      <c r="Y161" s="20"/>
      <c r="Z161"/>
      <c r="AA161"/>
      <c r="AB161"/>
      <c r="AC161"/>
    </row>
    <row r="162" spans="1:29" s="1194" customFormat="1" ht="0" hidden="1" customHeight="1">
      <c r="A162"/>
      <c r="B162"/>
      <c r="C162"/>
      <c r="D162"/>
      <c r="E162"/>
      <c r="F162"/>
      <c r="G162" s="20"/>
      <c r="H162" s="20"/>
      <c r="I162" s="20"/>
      <c r="J162" s="20"/>
      <c r="K162" s="20"/>
      <c r="L162" s="1221"/>
      <c r="M162" s="1221"/>
      <c r="N162" s="1221"/>
      <c r="O162" s="1221"/>
      <c r="P162" s="1221"/>
      <c r="Q162" s="1214"/>
      <c r="R162" s="1214"/>
      <c r="S162" s="1214"/>
      <c r="T162" s="1214"/>
      <c r="U162" s="1214"/>
      <c r="V162" s="1214"/>
      <c r="W162" s="1214"/>
      <c r="X162" s="1214"/>
      <c r="Y162" s="20"/>
      <c r="Z162"/>
      <c r="AA162"/>
      <c r="AB162"/>
      <c r="AC162"/>
    </row>
    <row r="163" spans="1:29" s="1194" customFormat="1" ht="0" hidden="1" customHeight="1">
      <c r="A163"/>
      <c r="B163"/>
      <c r="C163"/>
      <c r="D163"/>
      <c r="E163"/>
      <c r="F163"/>
      <c r="G163" s="20"/>
      <c r="H163" s="20"/>
      <c r="I163" s="20"/>
      <c r="J163" s="20"/>
      <c r="K163" s="20"/>
      <c r="L163"/>
      <c r="M163"/>
      <c r="N163"/>
      <c r="O163"/>
      <c r="P163"/>
      <c r="Q163"/>
      <c r="R163"/>
      <c r="S163"/>
      <c r="T163"/>
      <c r="U163"/>
      <c r="V163"/>
      <c r="W163"/>
      <c r="X163"/>
      <c r="Y163" s="20"/>
      <c r="Z163"/>
      <c r="AA163"/>
      <c r="AB163"/>
      <c r="AC163"/>
    </row>
    <row r="164" spans="1:29" s="1194" customFormat="1" ht="0" hidden="1" customHeight="1">
      <c r="A164"/>
      <c r="B164"/>
      <c r="C164"/>
      <c r="D164"/>
      <c r="E164"/>
      <c r="F164"/>
      <c r="G164" s="20"/>
      <c r="H164" s="20"/>
      <c r="I164" s="20"/>
      <c r="J164" s="20"/>
      <c r="K164" s="20"/>
      <c r="L164" s="1203"/>
      <c r="M164" s="1203"/>
      <c r="N164" s="1203"/>
      <c r="O164" s="1203"/>
      <c r="P164" s="1203"/>
      <c r="Q164" s="1203"/>
      <c r="R164" s="1203"/>
      <c r="S164" s="1203"/>
      <c r="T164" s="1203"/>
      <c r="U164" s="1203"/>
      <c r="V164" s="1203"/>
      <c r="W164" s="1203"/>
      <c r="X164" s="1203"/>
      <c r="Y164" s="20"/>
      <c r="Z164"/>
      <c r="AA164"/>
      <c r="AB164"/>
      <c r="AC164"/>
    </row>
    <row r="165" spans="1:29" s="1194" customFormat="1" ht="0" hidden="1" customHeight="1">
      <c r="A165"/>
      <c r="B165"/>
      <c r="C165"/>
      <c r="D165"/>
      <c r="E165"/>
      <c r="F165"/>
      <c r="G165" s="20"/>
      <c r="H165" s="20"/>
      <c r="I165" s="20"/>
      <c r="J165" s="20"/>
      <c r="K165" s="20"/>
      <c r="L165" s="1221"/>
      <c r="M165" s="1221"/>
      <c r="N165" s="1221"/>
      <c r="O165" s="1221"/>
      <c r="P165" s="1221"/>
      <c r="Q165" s="1213"/>
      <c r="R165" s="1213"/>
      <c r="S165" s="1213"/>
      <c r="T165" s="1213"/>
      <c r="U165" s="1213"/>
      <c r="V165" s="1213"/>
      <c r="W165" s="1213"/>
      <c r="X165" s="1213"/>
      <c r="Y165" s="20"/>
      <c r="Z165"/>
      <c r="AA165"/>
      <c r="AB165"/>
      <c r="AC165"/>
    </row>
    <row r="166" spans="1:29" s="1194" customFormat="1" ht="0" hidden="1" customHeight="1">
      <c r="A166"/>
      <c r="B166"/>
      <c r="C166"/>
      <c r="D166"/>
      <c r="E166"/>
      <c r="F166"/>
      <c r="G166" s="20"/>
      <c r="H166" s="20"/>
      <c r="I166" s="20"/>
      <c r="J166" s="20"/>
      <c r="K166" s="20"/>
      <c r="L166" s="1221"/>
      <c r="M166" s="1221"/>
      <c r="N166" s="1221"/>
      <c r="O166" s="1221"/>
      <c r="P166" s="1221"/>
      <c r="Q166" s="1213"/>
      <c r="R166" s="1213"/>
      <c r="S166" s="1213"/>
      <c r="T166" s="1213"/>
      <c r="U166" s="1213"/>
      <c r="V166" s="1213"/>
      <c r="W166" s="1213"/>
      <c r="X166" s="1213"/>
      <c r="Y166" s="20"/>
      <c r="Z166"/>
      <c r="AA166"/>
      <c r="AB166"/>
      <c r="AC166"/>
    </row>
    <row r="167" spans="1:29" s="1194" customFormat="1" ht="0" hidden="1" customHeight="1">
      <c r="A167"/>
      <c r="B167"/>
      <c r="C167"/>
      <c r="D167"/>
      <c r="E167"/>
      <c r="F167"/>
      <c r="G167" s="20"/>
      <c r="H167" s="20"/>
      <c r="I167" s="20"/>
      <c r="J167" s="20"/>
      <c r="K167" s="20"/>
      <c r="L167" s="1221"/>
      <c r="M167" s="1221"/>
      <c r="N167" s="1221"/>
      <c r="O167" s="1221"/>
      <c r="P167" s="1221"/>
      <c r="Q167" s="1214"/>
      <c r="R167" s="1214"/>
      <c r="S167" s="1214"/>
      <c r="T167" s="1214"/>
      <c r="U167" s="1214"/>
      <c r="V167" s="1214"/>
      <c r="W167" s="1214"/>
      <c r="X167" s="1214"/>
      <c r="Y167" s="20"/>
      <c r="Z167"/>
      <c r="AA167"/>
      <c r="AB167"/>
      <c r="AC167"/>
    </row>
    <row r="168" spans="1:29" s="1194" customFormat="1" ht="0" hidden="1" customHeight="1">
      <c r="A168"/>
      <c r="B168"/>
      <c r="C168"/>
      <c r="D168"/>
      <c r="E168"/>
      <c r="F168"/>
      <c r="G168" s="20"/>
      <c r="H168" s="20"/>
      <c r="I168" s="20"/>
      <c r="J168" s="20"/>
      <c r="K168" s="20"/>
      <c r="L168" s="1221"/>
      <c r="M168" s="1221"/>
      <c r="N168" s="1221"/>
      <c r="O168" s="1221"/>
      <c r="P168" s="1221"/>
      <c r="Q168" s="1213"/>
      <c r="R168" s="1213"/>
      <c r="S168" s="1213"/>
      <c r="T168" s="1213"/>
      <c r="U168" s="1213"/>
      <c r="V168" s="1213"/>
      <c r="W168" s="1213"/>
      <c r="X168" s="1213"/>
      <c r="Y168" s="20"/>
      <c r="Z168"/>
      <c r="AA168"/>
      <c r="AB168"/>
      <c r="AC168"/>
    </row>
    <row r="169" spans="1:29" s="1194" customFormat="1" ht="0" hidden="1" customHeight="1">
      <c r="A169"/>
      <c r="B169"/>
      <c r="C169"/>
      <c r="D169"/>
      <c r="E169"/>
      <c r="F169"/>
      <c r="G169" s="20"/>
      <c r="H169" s="20"/>
      <c r="I169" s="20"/>
      <c r="J169" s="20"/>
      <c r="K169" s="20"/>
      <c r="L169" s="1221"/>
      <c r="M169" s="1221"/>
      <c r="N169" s="1221"/>
      <c r="O169" s="1221"/>
      <c r="P169" s="1221"/>
      <c r="Q169" s="1213"/>
      <c r="R169" s="1213"/>
      <c r="S169" s="1213"/>
      <c r="T169" s="1213"/>
      <c r="U169" s="1213"/>
      <c r="V169" s="1213"/>
      <c r="W169" s="1213"/>
      <c r="X169" s="1213"/>
      <c r="Y169" s="20"/>
      <c r="Z169"/>
      <c r="AA169"/>
      <c r="AB169"/>
      <c r="AC169"/>
    </row>
    <row r="170" spans="1:29" s="1194" customFormat="1" ht="0" hidden="1" customHeight="1">
      <c r="A170"/>
      <c r="B170"/>
      <c r="C170"/>
      <c r="D170"/>
      <c r="E170"/>
      <c r="F170"/>
      <c r="G170" s="20"/>
      <c r="H170" s="20"/>
      <c r="I170" s="20"/>
      <c r="J170" s="20"/>
      <c r="K170" s="20"/>
      <c r="L170" s="1221"/>
      <c r="M170" s="1221"/>
      <c r="N170" s="1221"/>
      <c r="O170" s="1221"/>
      <c r="P170" s="1221"/>
      <c r="Q170" s="1214"/>
      <c r="R170" s="1214"/>
      <c r="S170" s="1214"/>
      <c r="T170" s="1214"/>
      <c r="U170" s="1214"/>
      <c r="V170" s="1214"/>
      <c r="W170" s="1214"/>
      <c r="X170" s="1214"/>
      <c r="Y170" s="20"/>
      <c r="Z170"/>
      <c r="AA170"/>
      <c r="AB170"/>
      <c r="AC170"/>
    </row>
    <row r="171" spans="1:29" s="1194" customFormat="1" ht="0" hidden="1" customHeight="1">
      <c r="A171"/>
      <c r="B171"/>
      <c r="C171"/>
      <c r="D171"/>
      <c r="E171"/>
      <c r="F171"/>
      <c r="G171" s="20"/>
      <c r="H171" s="20"/>
      <c r="I171" s="20"/>
      <c r="J171" s="20"/>
      <c r="K171" s="20"/>
      <c r="L171"/>
      <c r="M171"/>
      <c r="N171"/>
      <c r="O171"/>
      <c r="P171"/>
      <c r="Q171"/>
      <c r="R171"/>
      <c r="S171"/>
      <c r="T171"/>
      <c r="U171"/>
      <c r="V171"/>
      <c r="W171"/>
      <c r="X171"/>
      <c r="Y171" s="20"/>
      <c r="Z171"/>
      <c r="AA171"/>
      <c r="AB171"/>
      <c r="AC171"/>
    </row>
    <row r="172" spans="1:29" s="1194" customFormat="1" ht="0" hidden="1" customHeight="1">
      <c r="A172"/>
      <c r="B172"/>
      <c r="C172"/>
      <c r="D172"/>
      <c r="E172"/>
      <c r="F172"/>
      <c r="G172" s="20"/>
      <c r="H172" s="20"/>
      <c r="I172" s="20"/>
      <c r="J172" s="20"/>
      <c r="K172" s="20"/>
      <c r="L172" s="1203"/>
      <c r="M172" s="1203"/>
      <c r="N172" s="1203"/>
      <c r="O172" s="1203"/>
      <c r="P172" s="1203"/>
      <c r="Q172" s="1203"/>
      <c r="R172" s="1203"/>
      <c r="S172" s="1203"/>
      <c r="T172" s="1203"/>
      <c r="U172" s="1203"/>
      <c r="V172" s="1203"/>
      <c r="W172" s="1203"/>
      <c r="X172" s="1203"/>
      <c r="Y172" s="20"/>
      <c r="Z172"/>
      <c r="AA172"/>
      <c r="AB172"/>
      <c r="AC172"/>
    </row>
    <row r="173" spans="1:29" s="1194" customFormat="1" ht="0" hidden="1" customHeight="1">
      <c r="A173"/>
      <c r="B173"/>
      <c r="C173"/>
      <c r="D173"/>
      <c r="E173"/>
      <c r="F173"/>
      <c r="G173" s="20"/>
      <c r="H173" s="20"/>
      <c r="I173" s="20"/>
      <c r="J173" s="20"/>
      <c r="K173" s="20"/>
      <c r="L173" s="1221"/>
      <c r="M173" s="1221"/>
      <c r="N173" s="1221"/>
      <c r="O173" s="1221"/>
      <c r="P173" s="1221"/>
      <c r="Q173" s="1214"/>
      <c r="R173" s="1214"/>
      <c r="S173" s="1214"/>
      <c r="T173" s="1214"/>
      <c r="U173" s="1214"/>
      <c r="V173" s="1214"/>
      <c r="W173" s="1214"/>
      <c r="X173" s="1214"/>
      <c r="Y173" s="20"/>
      <c r="Z173"/>
      <c r="AA173"/>
      <c r="AB173"/>
      <c r="AC173"/>
    </row>
    <row r="174" spans="1:29" s="1194" customFormat="1" ht="0" hidden="1" customHeight="1">
      <c r="A174"/>
      <c r="B174"/>
      <c r="C174"/>
      <c r="D174"/>
      <c r="E174"/>
      <c r="F174"/>
      <c r="G174" s="20"/>
      <c r="H174" s="20"/>
      <c r="I174" s="20"/>
      <c r="J174" s="20"/>
      <c r="K174" s="20"/>
      <c r="L174" s="1221"/>
      <c r="M174" s="1221"/>
      <c r="N174" s="1221"/>
      <c r="O174" s="1221"/>
      <c r="P174" s="1221"/>
      <c r="Q174" s="1214"/>
      <c r="R174" s="1214"/>
      <c r="S174" s="1214"/>
      <c r="T174" s="1214"/>
      <c r="U174" s="1214"/>
      <c r="V174" s="1214"/>
      <c r="W174" s="1214"/>
      <c r="X174" s="1214"/>
      <c r="Y174" s="20"/>
      <c r="Z174"/>
      <c r="AA174"/>
      <c r="AB174"/>
      <c r="AC174"/>
    </row>
    <row r="175" spans="1:29" s="1194" customFormat="1" ht="0" hidden="1" customHeight="1">
      <c r="A175"/>
      <c r="B175"/>
      <c r="C175"/>
      <c r="D175"/>
      <c r="E175"/>
      <c r="F175"/>
      <c r="G175" s="20"/>
      <c r="H175" s="20"/>
      <c r="I175" s="20"/>
      <c r="J175" s="20"/>
      <c r="K175" s="20"/>
      <c r="L175" s="1221"/>
      <c r="M175" s="1221"/>
      <c r="N175" s="1221"/>
      <c r="O175" s="1221"/>
      <c r="P175" s="1221"/>
      <c r="Q175" s="1214"/>
      <c r="R175" s="1214"/>
      <c r="S175" s="1214"/>
      <c r="T175" s="1214"/>
      <c r="U175" s="1214"/>
      <c r="V175" s="1214"/>
      <c r="W175" s="1214"/>
      <c r="X175" s="1214"/>
      <c r="Y175" s="20"/>
      <c r="Z175"/>
      <c r="AA175"/>
      <c r="AB175"/>
      <c r="AC175"/>
    </row>
    <row r="176" spans="1:29" s="1194" customFormat="1" ht="0" hidden="1" customHeight="1">
      <c r="A176"/>
      <c r="B176"/>
      <c r="C176"/>
      <c r="D176"/>
      <c r="E176"/>
      <c r="F176"/>
      <c r="G176" s="20"/>
      <c r="H176" s="20"/>
      <c r="I176" s="20"/>
      <c r="J176" s="20"/>
      <c r="K176" s="20"/>
      <c r="L176" s="1221"/>
      <c r="M176" s="1221"/>
      <c r="N176" s="1221"/>
      <c r="O176" s="1221"/>
      <c r="P176" s="1221"/>
      <c r="Q176" s="1214"/>
      <c r="R176" s="1214"/>
      <c r="S176" s="1214"/>
      <c r="T176" s="1214"/>
      <c r="U176" s="1214"/>
      <c r="V176" s="1214"/>
      <c r="W176" s="1214"/>
      <c r="X176" s="1214"/>
      <c r="Y176" s="20"/>
      <c r="Z176"/>
      <c r="AA176"/>
      <c r="AB176"/>
      <c r="AC176"/>
    </row>
    <row r="177" spans="1:29" s="1194" customFormat="1" ht="0" hidden="1" customHeight="1">
      <c r="A177"/>
      <c r="B177"/>
      <c r="C177"/>
      <c r="D177"/>
      <c r="E177"/>
      <c r="F177"/>
      <c r="G177" s="20"/>
      <c r="H177" s="20"/>
      <c r="I177" s="20"/>
      <c r="J177" s="20"/>
      <c r="K177" s="20"/>
      <c r="L177" s="1221"/>
      <c r="M177" s="1221"/>
      <c r="N177" s="1221"/>
      <c r="O177" s="1221"/>
      <c r="P177" s="1221"/>
      <c r="Q177" s="1214"/>
      <c r="R177" s="1214"/>
      <c r="S177" s="1214"/>
      <c r="T177" s="1214"/>
      <c r="U177" s="1214"/>
      <c r="V177" s="1214"/>
      <c r="W177" s="1214"/>
      <c r="X177" s="1214"/>
      <c r="Y177" s="20"/>
      <c r="Z177"/>
      <c r="AA177"/>
      <c r="AB177"/>
      <c r="AC177"/>
    </row>
    <row r="178" spans="1:29" s="1194" customFormat="1" ht="0" hidden="1" customHeight="1">
      <c r="A178"/>
      <c r="B178"/>
      <c r="C178"/>
      <c r="D178"/>
      <c r="E178"/>
      <c r="F178"/>
      <c r="G178" s="20"/>
      <c r="H178" s="20"/>
      <c r="I178" s="20"/>
      <c r="J178" s="20"/>
      <c r="K178" s="20"/>
      <c r="L178" s="1221"/>
      <c r="M178" s="1221"/>
      <c r="N178" s="1221"/>
      <c r="O178" s="1221"/>
      <c r="P178" s="1221"/>
      <c r="Q178" s="1214"/>
      <c r="R178" s="1214"/>
      <c r="S178" s="1214"/>
      <c r="T178" s="1214"/>
      <c r="U178" s="1214"/>
      <c r="V178" s="1214"/>
      <c r="W178" s="1214"/>
      <c r="X178" s="1214"/>
      <c r="Y178" s="20"/>
      <c r="Z178"/>
      <c r="AA178"/>
      <c r="AB178"/>
      <c r="AC178"/>
    </row>
    <row r="179" spans="1:29" s="1194" customFormat="1" ht="0" hidden="1" customHeight="1">
      <c r="A179"/>
      <c r="B179"/>
      <c r="C179"/>
      <c r="D179"/>
      <c r="E179"/>
      <c r="F179"/>
      <c r="G179" s="20"/>
      <c r="H179" s="20"/>
      <c r="I179" s="20"/>
      <c r="J179" s="20"/>
      <c r="K179" s="20"/>
      <c r="L179"/>
      <c r="M179"/>
      <c r="N179"/>
      <c r="O179"/>
      <c r="P179"/>
      <c r="Q179"/>
      <c r="R179"/>
      <c r="S179"/>
      <c r="T179"/>
      <c r="U179"/>
      <c r="V179"/>
      <c r="W179"/>
      <c r="X179"/>
      <c r="Y179" s="20"/>
      <c r="Z179"/>
      <c r="AA179"/>
      <c r="AB179"/>
      <c r="AC179"/>
    </row>
    <row r="180" spans="1:29" s="1194" customFormat="1" ht="0" hidden="1" customHeight="1">
      <c r="A180"/>
      <c r="B180"/>
      <c r="C180"/>
      <c r="D180"/>
      <c r="E180"/>
      <c r="F180"/>
      <c r="G180" s="20"/>
      <c r="H180" s="20"/>
      <c r="I180" s="20"/>
      <c r="J180" s="20"/>
      <c r="K180" s="20"/>
      <c r="L180" s="1203"/>
      <c r="M180" s="1203"/>
      <c r="N180" s="1203"/>
      <c r="O180" s="1203"/>
      <c r="P180" s="1203"/>
      <c r="Q180" s="1203"/>
      <c r="R180" s="1203"/>
      <c r="S180" s="1203"/>
      <c r="T180" s="1203"/>
      <c r="U180" s="1203"/>
      <c r="V180" s="1203"/>
      <c r="W180" s="1203"/>
      <c r="X180" s="1203"/>
      <c r="Y180" s="20"/>
      <c r="Z180"/>
      <c r="AA180"/>
      <c r="AB180"/>
      <c r="AC180"/>
    </row>
    <row r="181" spans="1:29" s="1194" customFormat="1" ht="0" hidden="1" customHeight="1">
      <c r="A181"/>
      <c r="B181"/>
      <c r="C181"/>
      <c r="D181"/>
      <c r="E181"/>
      <c r="F181"/>
      <c r="G181" s="20"/>
      <c r="H181" s="20"/>
      <c r="I181" s="20"/>
      <c r="J181" s="20"/>
      <c r="K181" s="20"/>
      <c r="L181" s="1221"/>
      <c r="M181" s="1221"/>
      <c r="N181" s="1221"/>
      <c r="O181" s="1221"/>
      <c r="P181" s="1221"/>
      <c r="Q181" s="1214"/>
      <c r="R181" s="1214"/>
      <c r="S181" s="1214"/>
      <c r="T181" s="1214"/>
      <c r="U181" s="1214"/>
      <c r="V181" s="1214"/>
      <c r="W181" s="1214"/>
      <c r="X181" s="1214"/>
      <c r="Y181" s="20"/>
      <c r="Z181"/>
      <c r="AA181"/>
      <c r="AB181"/>
      <c r="AC181"/>
    </row>
    <row r="182" spans="1:29" s="1194" customFormat="1" ht="0" hidden="1" customHeight="1">
      <c r="A182"/>
      <c r="B182"/>
      <c r="C182"/>
      <c r="D182"/>
      <c r="E182"/>
      <c r="F182"/>
      <c r="G182" s="20"/>
      <c r="H182" s="20"/>
      <c r="I182" s="20"/>
      <c r="J182" s="20"/>
      <c r="K182" s="20"/>
      <c r="L182" s="1221"/>
      <c r="M182" s="1221"/>
      <c r="N182" s="1221"/>
      <c r="O182" s="1221"/>
      <c r="P182" s="1221"/>
      <c r="Q182" s="1214"/>
      <c r="R182" s="1214"/>
      <c r="S182" s="1214"/>
      <c r="T182" s="1214"/>
      <c r="U182" s="1214"/>
      <c r="V182" s="1214"/>
      <c r="W182" s="1214"/>
      <c r="X182" s="1214"/>
      <c r="Y182" s="20"/>
      <c r="Z182"/>
      <c r="AA182"/>
      <c r="AB182"/>
      <c r="AC182"/>
    </row>
    <row r="183" spans="1:29" s="1194" customFormat="1" ht="0" hidden="1" customHeight="1">
      <c r="A183"/>
      <c r="B183"/>
      <c r="C183"/>
      <c r="D183"/>
      <c r="E183"/>
      <c r="F183"/>
      <c r="G183" s="20"/>
      <c r="H183" s="20"/>
      <c r="I183" s="20"/>
      <c r="J183" s="20"/>
      <c r="K183" s="20"/>
      <c r="L183" s="1221"/>
      <c r="M183" s="1221"/>
      <c r="N183" s="1221"/>
      <c r="O183" s="1221"/>
      <c r="P183" s="1221"/>
      <c r="Q183" s="1214"/>
      <c r="R183" s="1214"/>
      <c r="S183" s="1214"/>
      <c r="T183" s="1214"/>
      <c r="U183" s="1214"/>
      <c r="V183" s="1214"/>
      <c r="W183" s="1214"/>
      <c r="X183" s="1214"/>
      <c r="Y183" s="20"/>
      <c r="Z183"/>
      <c r="AA183"/>
      <c r="AB183"/>
      <c r="AC183"/>
    </row>
    <row r="184" spans="1:29" s="1194" customFormat="1" ht="0" hidden="1" customHeight="1">
      <c r="A184"/>
      <c r="B184"/>
      <c r="C184"/>
      <c r="D184"/>
      <c r="E184"/>
      <c r="F184"/>
      <c r="G184" s="20"/>
      <c r="H184" s="20"/>
      <c r="I184" s="20"/>
      <c r="J184" s="20"/>
      <c r="K184" s="20"/>
      <c r="L184" s="1221"/>
      <c r="M184" s="1221"/>
      <c r="N184" s="1221"/>
      <c r="O184" s="1221"/>
      <c r="P184" s="1221"/>
      <c r="Q184" s="1214"/>
      <c r="R184" s="1214"/>
      <c r="S184" s="1214"/>
      <c r="T184" s="1214"/>
      <c r="U184" s="1214"/>
      <c r="V184" s="1214"/>
      <c r="W184" s="1214"/>
      <c r="X184" s="1214"/>
      <c r="Y184" s="20"/>
      <c r="Z184"/>
      <c r="AA184"/>
      <c r="AB184"/>
      <c r="AC184"/>
    </row>
    <row r="185" spans="1:29" s="1194" customFormat="1" ht="0" hidden="1" customHeight="1">
      <c r="A185"/>
      <c r="B185"/>
      <c r="C185"/>
      <c r="D185"/>
      <c r="E185"/>
      <c r="F185"/>
      <c r="G185" s="20"/>
      <c r="H185" s="20"/>
      <c r="I185" s="20"/>
      <c r="J185" s="20"/>
      <c r="K185" s="20"/>
      <c r="L185" s="1221"/>
      <c r="M185" s="1221"/>
      <c r="N185" s="1221"/>
      <c r="O185" s="1221"/>
      <c r="P185" s="1221"/>
      <c r="Q185" s="1214"/>
      <c r="R185" s="1214"/>
      <c r="S185" s="1214"/>
      <c r="T185" s="1214"/>
      <c r="U185" s="1214"/>
      <c r="V185" s="1214"/>
      <c r="W185" s="1214"/>
      <c r="X185" s="1214"/>
      <c r="Y185" s="20"/>
      <c r="Z185"/>
      <c r="AA185"/>
      <c r="AB185"/>
      <c r="AC185"/>
    </row>
    <row r="186" spans="1:29" s="1194" customFormat="1" ht="0" hidden="1" customHeight="1">
      <c r="A186"/>
      <c r="B186"/>
      <c r="C186"/>
      <c r="D186"/>
      <c r="E186"/>
      <c r="F186"/>
      <c r="G186" s="20"/>
      <c r="H186" s="20"/>
      <c r="I186" s="20"/>
      <c r="J186" s="20"/>
      <c r="K186" s="20"/>
      <c r="L186" s="1221"/>
      <c r="M186" s="1221"/>
      <c r="N186" s="1221"/>
      <c r="O186" s="1221"/>
      <c r="P186" s="1221"/>
      <c r="Q186" s="1214"/>
      <c r="R186" s="1214"/>
      <c r="S186" s="1214"/>
      <c r="T186" s="1214"/>
      <c r="U186" s="1214"/>
      <c r="V186" s="1214"/>
      <c r="W186" s="1214"/>
      <c r="X186" s="1214"/>
      <c r="Y186" s="20"/>
      <c r="Z186"/>
      <c r="AA186"/>
      <c r="AB186"/>
      <c r="AC186"/>
    </row>
    <row r="187" spans="1:29" s="1194" customFormat="1" ht="0" hidden="1" customHeight="1">
      <c r="A187"/>
      <c r="B187"/>
      <c r="C187"/>
      <c r="D187"/>
      <c r="E187"/>
      <c r="F187"/>
      <c r="G187" s="20"/>
      <c r="H187" s="20"/>
      <c r="I187" s="20"/>
      <c r="J187" s="20"/>
      <c r="K187" s="20"/>
      <c r="L187"/>
      <c r="M187"/>
      <c r="N187"/>
      <c r="O187"/>
      <c r="P187"/>
      <c r="Q187"/>
      <c r="R187"/>
      <c r="S187"/>
      <c r="T187"/>
      <c r="U187"/>
      <c r="V187"/>
      <c r="W187"/>
      <c r="X187"/>
      <c r="Y187" s="20"/>
      <c r="Z187"/>
      <c r="AA187"/>
      <c r="AB187"/>
      <c r="AC187"/>
    </row>
    <row r="188" spans="1:29" s="1194" customFormat="1" ht="0" hidden="1" customHeight="1">
      <c r="A188"/>
      <c r="B188"/>
      <c r="C188"/>
      <c r="D188"/>
      <c r="E188"/>
      <c r="F188"/>
      <c r="G188" s="20"/>
      <c r="H188" s="20"/>
      <c r="I188" s="20"/>
      <c r="J188" s="20"/>
      <c r="K188" s="20"/>
      <c r="L188" s="1216"/>
      <c r="M188" s="1216"/>
      <c r="N188" s="1216"/>
      <c r="O188" s="1216"/>
      <c r="P188" s="1216"/>
      <c r="Q188" s="1216"/>
      <c r="R188" s="1216"/>
      <c r="S188" s="1216"/>
      <c r="T188" s="1216"/>
      <c r="U188" s="1216"/>
      <c r="V188" s="1216"/>
      <c r="W188" s="1216"/>
      <c r="X188" s="1216"/>
      <c r="Y188" s="20"/>
      <c r="Z188"/>
      <c r="AA188"/>
      <c r="AB188"/>
      <c r="AC188"/>
    </row>
    <row r="189" spans="1:29" s="1194" customFormat="1" ht="0" hidden="1" customHeight="1">
      <c r="A189"/>
      <c r="B189"/>
      <c r="C189"/>
      <c r="D189"/>
      <c r="E189"/>
      <c r="F189"/>
      <c r="G189" s="20"/>
      <c r="H189" s="20"/>
      <c r="I189" s="20"/>
      <c r="J189" s="20"/>
      <c r="K189" s="20"/>
      <c r="L189" s="1216"/>
      <c r="M189" s="1216"/>
      <c r="N189" s="1216"/>
      <c r="O189" s="1216"/>
      <c r="P189" s="1216"/>
      <c r="Q189" s="1216"/>
      <c r="R189" s="1216"/>
      <c r="S189" s="1216"/>
      <c r="T189" s="1216"/>
      <c r="U189" s="1216"/>
      <c r="V189" s="1216"/>
      <c r="W189" s="1216"/>
      <c r="X189" s="1216"/>
      <c r="Y189" s="20"/>
      <c r="Z189"/>
      <c r="AA189"/>
      <c r="AB189"/>
      <c r="AC189"/>
    </row>
    <row r="190" spans="1:29" s="1194" customFormat="1" ht="0" hidden="1" customHeight="1">
      <c r="A190"/>
      <c r="B190"/>
      <c r="C190"/>
      <c r="D190"/>
      <c r="E190"/>
      <c r="F190"/>
      <c r="G190" s="20"/>
      <c r="H190" s="20"/>
      <c r="I190" s="20"/>
      <c r="J190" s="20"/>
      <c r="K190" s="20"/>
      <c r="L190" s="1203"/>
      <c r="M190" s="1203"/>
      <c r="N190" s="1203"/>
      <c r="O190" s="1203"/>
      <c r="P190" s="1203"/>
      <c r="Q190" s="1203"/>
      <c r="R190" s="1203"/>
      <c r="S190" s="1203"/>
      <c r="T190" s="1203"/>
      <c r="U190" s="1203"/>
      <c r="V190" s="1203"/>
      <c r="W190" s="1203"/>
      <c r="X190" s="1203"/>
      <c r="Y190" s="20"/>
      <c r="Z190"/>
      <c r="AA190"/>
      <c r="AB190"/>
      <c r="AC190"/>
    </row>
    <row r="191" spans="1:29" s="1194" customFormat="1" ht="0" hidden="1" customHeight="1">
      <c r="A191"/>
      <c r="B191"/>
      <c r="C191"/>
      <c r="D191"/>
      <c r="E191"/>
      <c r="F191"/>
      <c r="G191" s="20"/>
      <c r="H191" s="20"/>
      <c r="I191" s="20"/>
      <c r="J191" s="20"/>
      <c r="K191" s="20"/>
      <c r="L191" s="1221"/>
      <c r="M191" s="1221"/>
      <c r="N191" s="1221"/>
      <c r="O191" s="1221"/>
      <c r="P191" s="1221"/>
      <c r="Q191" s="1213"/>
      <c r="R191" s="1213"/>
      <c r="S191" s="1213"/>
      <c r="T191" s="1213"/>
      <c r="U191" s="1213"/>
      <c r="V191" s="1213"/>
      <c r="W191" s="1213"/>
      <c r="X191" s="1213"/>
      <c r="Y191" s="20"/>
      <c r="Z191"/>
      <c r="AA191"/>
      <c r="AB191"/>
      <c r="AC191"/>
    </row>
    <row r="192" spans="1:29" s="1194" customFormat="1" ht="0" hidden="1" customHeight="1">
      <c r="A192"/>
      <c r="B192"/>
      <c r="C192"/>
      <c r="D192"/>
      <c r="E192"/>
      <c r="F192"/>
      <c r="L192" s="1221"/>
      <c r="M192" s="1221"/>
      <c r="N192" s="1221"/>
      <c r="O192" s="1221"/>
      <c r="P192" s="1221"/>
      <c r="Q192" s="1213"/>
      <c r="R192" s="1213"/>
      <c r="S192" s="1213"/>
      <c r="T192" s="1213"/>
      <c r="U192" s="1213"/>
      <c r="V192" s="1213"/>
      <c r="W192" s="1213"/>
      <c r="X192" s="1213"/>
      <c r="Z192"/>
      <c r="AA192"/>
      <c r="AB192"/>
      <c r="AC192"/>
    </row>
    <row r="193" spans="1:24" s="1194" customFormat="1" ht="0" hidden="1" customHeight="1">
      <c r="A193"/>
      <c r="B193"/>
      <c r="C193"/>
      <c r="D193"/>
      <c r="E193"/>
      <c r="F193"/>
      <c r="L193" s="1221"/>
      <c r="M193" s="1221"/>
      <c r="N193" s="1221"/>
      <c r="O193" s="1221"/>
      <c r="P193" s="1221"/>
      <c r="Q193" s="1214"/>
      <c r="R193" s="1214"/>
      <c r="S193" s="1214"/>
      <c r="T193" s="1214"/>
      <c r="U193" s="1214"/>
      <c r="V193" s="1214"/>
      <c r="W193" s="1214"/>
      <c r="X193" s="1214"/>
    </row>
    <row r="194" spans="1:24" s="1194" customFormat="1" ht="0" hidden="1" customHeight="1">
      <c r="A194"/>
      <c r="B194"/>
      <c r="C194"/>
      <c r="D194"/>
      <c r="E194"/>
      <c r="F194"/>
      <c r="L194" s="1221"/>
      <c r="M194" s="1221"/>
      <c r="N194" s="1221"/>
      <c r="O194" s="1221"/>
      <c r="P194" s="1221"/>
      <c r="Q194" s="1213"/>
      <c r="R194" s="1213"/>
      <c r="S194" s="1213"/>
      <c r="T194" s="1213"/>
      <c r="U194" s="1213"/>
      <c r="V194" s="1213"/>
      <c r="W194" s="1213"/>
      <c r="X194" s="1213"/>
    </row>
    <row r="195" spans="1:24" s="1194" customFormat="1" ht="0" hidden="1" customHeight="1">
      <c r="A195"/>
      <c r="B195"/>
      <c r="C195"/>
      <c r="D195"/>
      <c r="E195"/>
      <c r="F195"/>
      <c r="L195" s="1221"/>
      <c r="M195" s="1221"/>
      <c r="N195" s="1221"/>
      <c r="O195" s="1221"/>
      <c r="P195" s="1221"/>
      <c r="Q195" s="1213"/>
      <c r="R195" s="1213"/>
      <c r="S195" s="1213"/>
      <c r="T195" s="1213"/>
      <c r="U195" s="1213"/>
      <c r="V195" s="1213"/>
      <c r="W195" s="1213"/>
      <c r="X195" s="1213"/>
    </row>
    <row r="196" spans="1:24" s="1194" customFormat="1" ht="0" hidden="1" customHeight="1">
      <c r="A196"/>
      <c r="B196"/>
      <c r="C196"/>
      <c r="D196"/>
      <c r="E196"/>
      <c r="F196"/>
      <c r="L196" s="1221"/>
      <c r="M196" s="1221"/>
      <c r="N196" s="1221"/>
      <c r="O196" s="1221"/>
      <c r="P196" s="1221"/>
      <c r="Q196" s="1214"/>
      <c r="R196" s="1214"/>
      <c r="S196" s="1214"/>
      <c r="T196" s="1214"/>
      <c r="U196" s="1214"/>
      <c r="V196" s="1214"/>
      <c r="W196" s="1214"/>
      <c r="X196" s="1214"/>
    </row>
    <row r="197" spans="1:24" s="1194" customFormat="1" ht="0" hidden="1" customHeight="1">
      <c r="A197"/>
      <c r="B197"/>
      <c r="C197"/>
      <c r="D197"/>
      <c r="E197"/>
      <c r="F197"/>
      <c r="L197"/>
      <c r="M197"/>
      <c r="N197"/>
      <c r="O197"/>
      <c r="P197"/>
      <c r="Q197"/>
      <c r="R197"/>
      <c r="S197"/>
      <c r="T197"/>
      <c r="U197"/>
      <c r="V197"/>
      <c r="W197"/>
      <c r="X197"/>
    </row>
    <row r="198" spans="1:24" s="1194" customFormat="1" ht="0" hidden="1" customHeight="1">
      <c r="A198"/>
      <c r="B198"/>
      <c r="C198"/>
      <c r="D198"/>
      <c r="E198"/>
      <c r="F198"/>
      <c r="L198" s="1203"/>
      <c r="M198" s="1203"/>
      <c r="N198" s="1203"/>
      <c r="O198" s="1203"/>
      <c r="P198" s="1203"/>
      <c r="Q198" s="1203"/>
      <c r="R198" s="1203"/>
      <c r="S198" s="1203"/>
      <c r="T198" s="1203"/>
      <c r="U198" s="1203"/>
      <c r="V198" s="1203"/>
      <c r="W198" s="1203"/>
      <c r="X198" s="1203"/>
    </row>
    <row r="199" spans="1:24" s="1194" customFormat="1" ht="0" hidden="1" customHeight="1">
      <c r="A199"/>
      <c r="B199"/>
      <c r="C199"/>
      <c r="D199"/>
      <c r="E199"/>
      <c r="F199"/>
      <c r="L199" s="1221"/>
      <c r="M199" s="1221"/>
      <c r="N199" s="1221"/>
      <c r="O199" s="1221"/>
      <c r="P199" s="1221"/>
      <c r="Q199" s="1213"/>
      <c r="R199" s="1213"/>
      <c r="S199" s="1213"/>
      <c r="T199" s="1213"/>
      <c r="U199" s="1213"/>
      <c r="V199" s="1213"/>
      <c r="W199" s="1213"/>
      <c r="X199" s="1213"/>
    </row>
    <row r="200" spans="1:24" s="1194" customFormat="1" ht="0" hidden="1" customHeight="1">
      <c r="A200"/>
      <c r="B200"/>
      <c r="C200"/>
      <c r="D200"/>
      <c r="E200"/>
      <c r="F200"/>
      <c r="L200" s="1221"/>
      <c r="M200" s="1221"/>
      <c r="N200" s="1221"/>
      <c r="O200" s="1221"/>
      <c r="P200" s="1221"/>
      <c r="Q200" s="1213"/>
      <c r="R200" s="1213"/>
      <c r="S200" s="1213"/>
      <c r="T200" s="1213"/>
      <c r="U200" s="1213"/>
      <c r="V200" s="1213"/>
      <c r="W200" s="1213"/>
      <c r="X200" s="1213"/>
    </row>
    <row r="201" spans="1:24" s="1194" customFormat="1" ht="0" hidden="1" customHeight="1">
      <c r="A201"/>
      <c r="B201"/>
      <c r="C201"/>
      <c r="D201"/>
      <c r="E201"/>
      <c r="F201"/>
      <c r="L201" s="1221"/>
      <c r="M201" s="1221"/>
      <c r="N201" s="1221"/>
      <c r="O201" s="1221"/>
      <c r="P201" s="1221"/>
      <c r="Q201" s="1214"/>
      <c r="R201" s="1214"/>
      <c r="S201" s="1214"/>
      <c r="T201" s="1214"/>
      <c r="U201" s="1214"/>
      <c r="V201" s="1214"/>
      <c r="W201" s="1214"/>
      <c r="X201" s="1214"/>
    </row>
    <row r="202" spans="1:24" s="1194" customFormat="1" ht="0" hidden="1" customHeight="1">
      <c r="A202"/>
      <c r="B202"/>
      <c r="C202"/>
      <c r="D202"/>
      <c r="E202"/>
      <c r="F202"/>
      <c r="L202" s="1221"/>
      <c r="M202" s="1221"/>
      <c r="N202" s="1221"/>
      <c r="O202" s="1221"/>
      <c r="P202" s="1221"/>
      <c r="Q202" s="1213"/>
      <c r="R202" s="1213"/>
      <c r="S202" s="1213"/>
      <c r="T202" s="1213"/>
      <c r="U202" s="1213"/>
      <c r="V202" s="1213"/>
      <c r="W202" s="1213"/>
      <c r="X202" s="1213"/>
    </row>
    <row r="203" spans="1:24" s="1194" customFormat="1" ht="0" hidden="1" customHeight="1">
      <c r="A203"/>
      <c r="B203"/>
      <c r="C203"/>
      <c r="D203"/>
      <c r="E203"/>
      <c r="F203"/>
      <c r="L203" s="1221"/>
      <c r="M203" s="1221"/>
      <c r="N203" s="1221"/>
      <c r="O203" s="1221"/>
      <c r="P203" s="1221"/>
      <c r="Q203" s="1213"/>
      <c r="R203" s="1213"/>
      <c r="S203" s="1213"/>
      <c r="T203" s="1213"/>
      <c r="U203" s="1213"/>
      <c r="V203" s="1213"/>
      <c r="W203" s="1213"/>
      <c r="X203" s="1213"/>
    </row>
    <row r="204" spans="1:24" s="1194" customFormat="1" ht="0" hidden="1" customHeight="1">
      <c r="A204"/>
      <c r="B204"/>
      <c r="C204"/>
      <c r="D204"/>
      <c r="E204"/>
      <c r="F204"/>
      <c r="L204" s="1221"/>
      <c r="M204" s="1221"/>
      <c r="N204" s="1221"/>
      <c r="O204" s="1221"/>
      <c r="P204" s="1221"/>
      <c r="Q204" s="1214"/>
      <c r="R204" s="1214"/>
      <c r="S204" s="1214"/>
      <c r="T204" s="1214"/>
      <c r="U204" s="1214"/>
      <c r="V204" s="1214"/>
      <c r="W204" s="1214"/>
      <c r="X204" s="1214"/>
    </row>
    <row r="205" spans="1:24" s="1194" customFormat="1" ht="0" hidden="1" customHeight="1">
      <c r="A205"/>
      <c r="B205"/>
      <c r="C205"/>
      <c r="D205"/>
      <c r="E205"/>
      <c r="F205"/>
      <c r="L205"/>
      <c r="M205"/>
      <c r="N205"/>
      <c r="O205"/>
      <c r="P205"/>
      <c r="Q205"/>
      <c r="R205"/>
      <c r="S205"/>
      <c r="T205"/>
      <c r="U205"/>
      <c r="V205"/>
      <c r="W205"/>
      <c r="X205"/>
    </row>
    <row r="206" spans="1:24" s="1194" customFormat="1" ht="0" hidden="1" customHeight="1">
      <c r="A206"/>
      <c r="B206"/>
      <c r="C206"/>
      <c r="D206"/>
      <c r="E206"/>
      <c r="F206"/>
      <c r="L206" s="1203"/>
      <c r="M206" s="1203"/>
      <c r="N206" s="1203"/>
      <c r="O206" s="1203"/>
      <c r="P206" s="1203"/>
      <c r="Q206" s="1203"/>
      <c r="R206" s="1203"/>
      <c r="S206" s="1203"/>
      <c r="T206" s="1203"/>
      <c r="U206" s="1203"/>
      <c r="V206" s="1203"/>
      <c r="W206" s="1203"/>
      <c r="X206" s="1203"/>
    </row>
    <row r="207" spans="1:24" s="1194" customFormat="1" ht="0" hidden="1" customHeight="1">
      <c r="A207"/>
      <c r="B207"/>
      <c r="C207"/>
      <c r="D207"/>
      <c r="E207"/>
      <c r="F207"/>
      <c r="L207" s="1221"/>
      <c r="M207" s="1221"/>
      <c r="N207" s="1221"/>
      <c r="O207" s="1221"/>
      <c r="P207" s="1221"/>
      <c r="Q207" s="1213"/>
      <c r="R207" s="1213"/>
      <c r="S207" s="1213"/>
      <c r="T207" s="1213"/>
      <c r="U207" s="1213"/>
      <c r="V207" s="1213"/>
      <c r="W207" s="1213"/>
      <c r="X207" s="1213"/>
    </row>
    <row r="208" spans="1:24" s="1194" customFormat="1" ht="0" hidden="1" customHeight="1">
      <c r="A208"/>
      <c r="B208"/>
      <c r="C208"/>
      <c r="D208"/>
      <c r="E208"/>
      <c r="F208"/>
      <c r="L208" s="1221"/>
      <c r="M208" s="1221"/>
      <c r="N208" s="1221"/>
      <c r="O208" s="1221"/>
      <c r="P208" s="1221"/>
      <c r="Q208" s="1213"/>
      <c r="R208" s="1213"/>
      <c r="S208" s="1213"/>
      <c r="T208" s="1213"/>
      <c r="U208" s="1213"/>
      <c r="V208" s="1213"/>
      <c r="W208" s="1213"/>
      <c r="X208" s="1213"/>
    </row>
    <row r="209" spans="1:24" s="1194" customFormat="1" ht="0" hidden="1" customHeight="1">
      <c r="A209"/>
      <c r="B209"/>
      <c r="C209"/>
      <c r="D209"/>
      <c r="E209"/>
      <c r="F209"/>
      <c r="L209" s="1221"/>
      <c r="M209" s="1221"/>
      <c r="N209" s="1221"/>
      <c r="O209" s="1221"/>
      <c r="P209" s="1221"/>
      <c r="Q209" s="1214"/>
      <c r="R209" s="1214"/>
      <c r="S209" s="1214"/>
      <c r="T209" s="1214"/>
      <c r="U209" s="1214"/>
      <c r="V209" s="1214"/>
      <c r="W209" s="1214"/>
      <c r="X209" s="1214"/>
    </row>
    <row r="210" spans="1:24" s="1194" customFormat="1" ht="0" hidden="1" customHeight="1">
      <c r="A210"/>
      <c r="B210"/>
      <c r="C210"/>
      <c r="D210"/>
      <c r="E210"/>
      <c r="F210"/>
      <c r="L210" s="1221"/>
      <c r="M210" s="1221"/>
      <c r="N210" s="1221"/>
      <c r="O210" s="1221"/>
      <c r="P210" s="1221"/>
      <c r="Q210" s="1213"/>
      <c r="R210" s="1213"/>
      <c r="S210" s="1213"/>
      <c r="T210" s="1213"/>
      <c r="U210" s="1213"/>
      <c r="V210" s="1213"/>
      <c r="W210" s="1213"/>
      <c r="X210" s="1213"/>
    </row>
    <row r="211" spans="1:24" s="1194" customFormat="1" ht="0" hidden="1" customHeight="1">
      <c r="A211"/>
      <c r="B211"/>
      <c r="C211"/>
      <c r="D211"/>
      <c r="E211"/>
      <c r="F211"/>
      <c r="L211" s="1221"/>
      <c r="M211" s="1221"/>
      <c r="N211" s="1221"/>
      <c r="O211" s="1221"/>
      <c r="P211" s="1221"/>
      <c r="Q211" s="1213"/>
      <c r="R211" s="1213"/>
      <c r="S211" s="1213"/>
      <c r="T211" s="1213"/>
      <c r="U211" s="1213"/>
      <c r="V211" s="1213"/>
      <c r="W211" s="1213"/>
      <c r="X211" s="1213"/>
    </row>
    <row r="212" spans="1:24" s="1194" customFormat="1" ht="0" hidden="1" customHeight="1">
      <c r="A212"/>
      <c r="B212"/>
      <c r="C212"/>
      <c r="D212"/>
      <c r="E212"/>
      <c r="F212"/>
      <c r="L212" s="1221"/>
      <c r="M212" s="1221"/>
      <c r="N212" s="1221"/>
      <c r="O212" s="1221"/>
      <c r="P212" s="1221"/>
      <c r="Q212" s="1214"/>
      <c r="R212" s="1214"/>
      <c r="S212" s="1214"/>
      <c r="T212" s="1214"/>
      <c r="U212" s="1214"/>
      <c r="V212" s="1214"/>
      <c r="W212" s="1214"/>
      <c r="X212" s="1214"/>
    </row>
    <row r="213" spans="1:24" s="1194" customFormat="1" ht="0" hidden="1" customHeight="1">
      <c r="A213"/>
      <c r="B213"/>
      <c r="C213"/>
      <c r="D213"/>
      <c r="E213"/>
      <c r="F213"/>
      <c r="L213"/>
      <c r="M213"/>
      <c r="N213"/>
      <c r="O213"/>
      <c r="P213"/>
      <c r="Q213"/>
      <c r="R213"/>
      <c r="S213"/>
      <c r="T213"/>
      <c r="U213"/>
      <c r="V213"/>
      <c r="W213"/>
      <c r="X213"/>
    </row>
    <row r="214" spans="1:24" s="1194" customFormat="1" ht="0" hidden="1" customHeight="1">
      <c r="A214"/>
      <c r="B214"/>
      <c r="C214"/>
      <c r="D214"/>
      <c r="E214"/>
      <c r="F214"/>
      <c r="L214" s="1203"/>
      <c r="M214" s="1203"/>
      <c r="N214" s="1203"/>
      <c r="O214" s="1203"/>
      <c r="P214" s="1203"/>
      <c r="Q214" s="1203"/>
      <c r="R214" s="1203"/>
      <c r="S214" s="1203"/>
      <c r="T214" s="1203"/>
      <c r="U214" s="1203"/>
      <c r="V214" s="1203"/>
      <c r="W214" s="1203"/>
      <c r="X214" s="1203"/>
    </row>
    <row r="215" spans="1:24" s="1194" customFormat="1" ht="0" hidden="1" customHeight="1">
      <c r="A215"/>
      <c r="B215"/>
      <c r="C215"/>
      <c r="D215"/>
      <c r="E215"/>
      <c r="F215"/>
      <c r="L215" s="1221"/>
      <c r="M215" s="1221"/>
      <c r="N215" s="1221"/>
      <c r="O215" s="1221"/>
      <c r="P215" s="1221"/>
      <c r="Q215" s="1213"/>
      <c r="R215" s="1213"/>
      <c r="S215" s="1213"/>
      <c r="T215" s="1213"/>
      <c r="U215" s="1213"/>
      <c r="V215" s="1213"/>
      <c r="W215" s="1213"/>
      <c r="X215" s="1213"/>
    </row>
    <row r="216" spans="1:24" s="1194" customFormat="1" ht="0" hidden="1" customHeight="1">
      <c r="A216"/>
      <c r="B216"/>
      <c r="C216"/>
      <c r="D216"/>
      <c r="E216"/>
      <c r="F216"/>
      <c r="L216" s="1221"/>
      <c r="M216" s="1221"/>
      <c r="N216" s="1221"/>
      <c r="O216" s="1221"/>
      <c r="P216" s="1221"/>
      <c r="Q216" s="1213"/>
      <c r="R216" s="1213"/>
      <c r="S216" s="1213"/>
      <c r="T216" s="1213"/>
      <c r="U216" s="1213"/>
      <c r="V216" s="1213"/>
      <c r="W216" s="1213"/>
      <c r="X216" s="1213"/>
    </row>
    <row r="217" spans="1:24" s="1194" customFormat="1" ht="0" hidden="1" customHeight="1">
      <c r="A217"/>
      <c r="B217"/>
      <c r="C217"/>
      <c r="D217"/>
      <c r="E217"/>
      <c r="F217"/>
      <c r="L217" s="1221"/>
      <c r="M217" s="1221"/>
      <c r="N217" s="1221"/>
      <c r="O217" s="1221"/>
      <c r="P217" s="1221"/>
      <c r="Q217" s="1214"/>
      <c r="R217" s="1214"/>
      <c r="S217" s="1214"/>
      <c r="T217" s="1214"/>
      <c r="U217" s="1214"/>
      <c r="V217" s="1214"/>
      <c r="W217" s="1214"/>
      <c r="X217" s="1214"/>
    </row>
    <row r="218" spans="1:24" s="1194" customFormat="1" ht="0" hidden="1" customHeight="1">
      <c r="A218"/>
      <c r="B218"/>
      <c r="C218"/>
      <c r="D218"/>
      <c r="E218"/>
      <c r="F218"/>
      <c r="L218" s="1221"/>
      <c r="M218" s="1221"/>
      <c r="N218" s="1221"/>
      <c r="O218" s="1221"/>
      <c r="P218" s="1221"/>
      <c r="Q218" s="1213"/>
      <c r="R218" s="1213"/>
      <c r="S218" s="1213"/>
      <c r="T218" s="1213"/>
      <c r="U218" s="1213"/>
      <c r="V218" s="1213"/>
      <c r="W218" s="1213"/>
      <c r="X218" s="1213"/>
    </row>
    <row r="219" spans="1:24" s="1194" customFormat="1" ht="0" hidden="1" customHeight="1">
      <c r="A219"/>
      <c r="B219"/>
      <c r="C219"/>
      <c r="D219"/>
      <c r="E219"/>
      <c r="F219"/>
      <c r="L219" s="1221"/>
      <c r="M219" s="1221"/>
      <c r="N219" s="1221"/>
      <c r="O219" s="1221"/>
      <c r="P219" s="1221"/>
      <c r="Q219" s="1213"/>
      <c r="R219" s="1213"/>
      <c r="S219" s="1213"/>
      <c r="T219" s="1213"/>
      <c r="U219" s="1213"/>
      <c r="V219" s="1213"/>
      <c r="W219" s="1213"/>
      <c r="X219" s="1213"/>
    </row>
    <row r="220" spans="1:24" s="1194" customFormat="1" ht="0" hidden="1" customHeight="1">
      <c r="A220"/>
      <c r="B220"/>
      <c r="C220"/>
      <c r="D220"/>
      <c r="E220"/>
      <c r="F220"/>
      <c r="L220" s="1221"/>
      <c r="M220" s="1221"/>
      <c r="N220" s="1221"/>
      <c r="O220" s="1221"/>
      <c r="P220" s="1221"/>
      <c r="Q220" s="1214"/>
      <c r="R220" s="1214"/>
      <c r="S220" s="1214"/>
      <c r="T220" s="1214"/>
      <c r="U220" s="1214"/>
      <c r="V220" s="1214"/>
      <c r="W220" s="1214"/>
      <c r="X220" s="1214"/>
    </row>
    <row r="221" spans="1:24" s="1194" customFormat="1" ht="0" hidden="1" customHeight="1">
      <c r="A221"/>
      <c r="B221"/>
      <c r="C221"/>
      <c r="D221"/>
      <c r="E221"/>
      <c r="F221"/>
      <c r="L221"/>
      <c r="M221"/>
      <c r="N221"/>
      <c r="O221"/>
      <c r="P221"/>
      <c r="Q221"/>
      <c r="R221"/>
      <c r="S221"/>
      <c r="T221"/>
      <c r="U221"/>
      <c r="V221"/>
      <c r="W221"/>
      <c r="X221"/>
    </row>
    <row r="222" spans="1:24" s="1194" customFormat="1" ht="0" hidden="1" customHeight="1">
      <c r="A222"/>
      <c r="B222"/>
      <c r="C222"/>
      <c r="D222"/>
      <c r="E222"/>
      <c r="F222"/>
      <c r="L222" s="1203"/>
      <c r="M222" s="1203"/>
      <c r="N222" s="1203"/>
      <c r="O222" s="1203"/>
      <c r="P222" s="1203"/>
      <c r="Q222" s="1203"/>
      <c r="R222" s="1203"/>
      <c r="S222" s="1203"/>
      <c r="T222" s="1203"/>
      <c r="U222" s="1203"/>
      <c r="V222" s="1203"/>
      <c r="W222" s="1203"/>
      <c r="X222" s="1203"/>
    </row>
    <row r="223" spans="1:24" s="1194" customFormat="1" ht="0" hidden="1" customHeight="1">
      <c r="A223"/>
      <c r="B223"/>
      <c r="C223"/>
      <c r="D223"/>
      <c r="E223"/>
      <c r="F223"/>
      <c r="L223" s="1221"/>
      <c r="M223" s="1221"/>
      <c r="N223" s="1221"/>
      <c r="O223" s="1221"/>
      <c r="P223" s="1221"/>
      <c r="Q223" s="1213"/>
      <c r="R223" s="1213"/>
      <c r="S223" s="1213"/>
      <c r="T223" s="1213"/>
      <c r="U223" s="1213"/>
      <c r="V223" s="1213"/>
      <c r="W223" s="1213"/>
      <c r="X223" s="1213"/>
    </row>
    <row r="224" spans="1:24" s="1194" customFormat="1" ht="0" hidden="1" customHeight="1">
      <c r="A224"/>
      <c r="B224"/>
      <c r="C224"/>
      <c r="D224"/>
      <c r="E224"/>
      <c r="F224"/>
      <c r="L224" s="1221"/>
      <c r="M224" s="1221"/>
      <c r="N224" s="1221"/>
      <c r="O224" s="1221"/>
      <c r="P224" s="1221"/>
      <c r="Q224" s="1213"/>
      <c r="R224" s="1213"/>
      <c r="S224" s="1213"/>
      <c r="T224" s="1213"/>
      <c r="U224" s="1213"/>
      <c r="V224" s="1213"/>
      <c r="W224" s="1213"/>
      <c r="X224" s="1213"/>
    </row>
    <row r="225" spans="1:24" s="1194" customFormat="1" ht="0" hidden="1" customHeight="1">
      <c r="A225"/>
      <c r="B225"/>
      <c r="C225"/>
      <c r="D225"/>
      <c r="E225"/>
      <c r="F225"/>
      <c r="L225" s="1221"/>
      <c r="M225" s="1221"/>
      <c r="N225" s="1221"/>
      <c r="O225" s="1221"/>
      <c r="P225" s="1221"/>
      <c r="Q225" s="1214"/>
      <c r="R225" s="1214"/>
      <c r="S225" s="1214"/>
      <c r="T225" s="1214"/>
      <c r="U225" s="1214"/>
      <c r="V225" s="1214"/>
      <c r="W225" s="1214"/>
      <c r="X225" s="1214"/>
    </row>
    <row r="226" spans="1:24" s="1194" customFormat="1" ht="0" hidden="1" customHeight="1">
      <c r="A226"/>
      <c r="B226"/>
      <c r="C226"/>
      <c r="D226"/>
      <c r="E226"/>
      <c r="F226"/>
      <c r="L226" s="1221"/>
      <c r="M226" s="1221"/>
      <c r="N226" s="1221"/>
      <c r="O226" s="1221"/>
      <c r="P226" s="1221"/>
      <c r="Q226" s="1213"/>
      <c r="R226" s="1213"/>
      <c r="S226" s="1213"/>
      <c r="T226" s="1213"/>
      <c r="U226" s="1213"/>
      <c r="V226" s="1213"/>
      <c r="W226" s="1213"/>
      <c r="X226" s="1213"/>
    </row>
    <row r="227" spans="1:24" s="1194" customFormat="1" ht="0" hidden="1" customHeight="1">
      <c r="A227"/>
      <c r="B227"/>
      <c r="C227"/>
      <c r="D227"/>
      <c r="E227"/>
      <c r="F227"/>
      <c r="L227" s="1221"/>
      <c r="M227" s="1221"/>
      <c r="N227" s="1221"/>
      <c r="O227" s="1221"/>
      <c r="P227" s="1221"/>
      <c r="Q227" s="1213"/>
      <c r="R227" s="1213"/>
      <c r="S227" s="1213"/>
      <c r="T227" s="1213"/>
      <c r="U227" s="1213"/>
      <c r="V227" s="1213"/>
      <c r="W227" s="1213"/>
      <c r="X227" s="1213"/>
    </row>
    <row r="228" spans="1:24" s="1194" customFormat="1" ht="0" hidden="1" customHeight="1">
      <c r="A228"/>
      <c r="B228"/>
      <c r="C228"/>
      <c r="D228"/>
      <c r="E228"/>
      <c r="F228"/>
      <c r="L228" s="1221"/>
      <c r="M228" s="1221"/>
      <c r="N228" s="1221"/>
      <c r="O228" s="1221"/>
      <c r="P228" s="1221"/>
      <c r="Q228" s="1214"/>
      <c r="R228" s="1214"/>
      <c r="S228" s="1214"/>
      <c r="T228" s="1214"/>
      <c r="U228" s="1214"/>
      <c r="V228" s="1214"/>
      <c r="W228" s="1214"/>
      <c r="X228" s="1214"/>
    </row>
    <row r="229" spans="1:24" s="1194" customFormat="1" ht="0" hidden="1" customHeight="1">
      <c r="A229"/>
      <c r="B229"/>
      <c r="C229"/>
      <c r="D229"/>
      <c r="E229"/>
      <c r="F229"/>
      <c r="L229"/>
      <c r="M229"/>
      <c r="N229"/>
      <c r="O229"/>
      <c r="P229"/>
      <c r="Q229"/>
      <c r="R229"/>
      <c r="S229"/>
      <c r="T229"/>
      <c r="U229"/>
      <c r="V229"/>
      <c r="W229"/>
      <c r="X229"/>
    </row>
    <row r="230" spans="1:24" s="1194" customFormat="1" ht="0" hidden="1" customHeight="1">
      <c r="A230"/>
      <c r="B230"/>
      <c r="C230"/>
      <c r="D230"/>
      <c r="E230"/>
      <c r="F230"/>
      <c r="L230" s="1203"/>
      <c r="M230" s="1203"/>
      <c r="N230" s="1203"/>
      <c r="O230" s="1203"/>
      <c r="P230" s="1203"/>
      <c r="Q230" s="1203"/>
      <c r="R230" s="1203"/>
      <c r="S230" s="1203"/>
      <c r="T230" s="1203"/>
      <c r="U230" s="1203"/>
      <c r="V230" s="1203"/>
      <c r="W230" s="1203"/>
      <c r="X230" s="1203"/>
    </row>
    <row r="231" spans="1:24" s="1194" customFormat="1" ht="0" hidden="1" customHeight="1">
      <c r="A231"/>
      <c r="B231"/>
      <c r="C231"/>
      <c r="D231"/>
      <c r="E231"/>
      <c r="F231"/>
      <c r="L231" s="1221"/>
      <c r="M231" s="1221"/>
      <c r="N231" s="1221"/>
      <c r="O231" s="1221"/>
      <c r="P231" s="1221"/>
      <c r="Q231" s="1213"/>
      <c r="R231" s="1213"/>
      <c r="S231" s="1213"/>
      <c r="T231" s="1213"/>
      <c r="U231" s="1213"/>
      <c r="V231" s="1213"/>
      <c r="W231" s="1213"/>
      <c r="X231" s="1213"/>
    </row>
    <row r="232" spans="1:24" s="1194" customFormat="1" ht="0" hidden="1" customHeight="1">
      <c r="A232"/>
      <c r="B232"/>
      <c r="C232"/>
      <c r="D232"/>
      <c r="E232"/>
      <c r="F232"/>
      <c r="L232" s="1221"/>
      <c r="M232" s="1221"/>
      <c r="N232" s="1221"/>
      <c r="O232" s="1221"/>
      <c r="P232" s="1221"/>
      <c r="Q232" s="1213"/>
      <c r="R232" s="1213"/>
      <c r="S232" s="1213"/>
      <c r="T232" s="1213"/>
      <c r="U232" s="1213"/>
      <c r="V232" s="1213"/>
      <c r="W232" s="1213"/>
      <c r="X232" s="1213"/>
    </row>
    <row r="233" spans="1:24" s="1194" customFormat="1" ht="0" hidden="1" customHeight="1">
      <c r="A233"/>
      <c r="B233"/>
      <c r="C233"/>
      <c r="D233"/>
      <c r="E233"/>
      <c r="F233"/>
      <c r="L233" s="1221"/>
      <c r="M233" s="1221"/>
      <c r="N233" s="1221"/>
      <c r="O233" s="1221"/>
      <c r="P233" s="1221"/>
      <c r="Q233" s="1214"/>
      <c r="R233" s="1214"/>
      <c r="S233" s="1214"/>
      <c r="T233" s="1214"/>
      <c r="U233" s="1214"/>
      <c r="V233" s="1214"/>
      <c r="W233" s="1214"/>
      <c r="X233" s="1214"/>
    </row>
    <row r="234" spans="1:24" s="1194" customFormat="1" ht="0" hidden="1" customHeight="1">
      <c r="A234"/>
      <c r="B234"/>
      <c r="C234"/>
      <c r="D234"/>
      <c r="E234"/>
      <c r="F234"/>
      <c r="L234" s="1221"/>
      <c r="M234" s="1221"/>
      <c r="N234" s="1221"/>
      <c r="O234" s="1221"/>
      <c r="P234" s="1221"/>
      <c r="Q234" s="1213"/>
      <c r="R234" s="1213"/>
      <c r="S234" s="1213"/>
      <c r="T234" s="1213"/>
      <c r="U234" s="1213"/>
      <c r="V234" s="1213"/>
      <c r="W234" s="1213"/>
      <c r="X234" s="1213"/>
    </row>
    <row r="235" spans="1:24" s="1194" customFormat="1" ht="0" hidden="1" customHeight="1">
      <c r="A235"/>
      <c r="B235"/>
      <c r="C235"/>
      <c r="D235"/>
      <c r="E235"/>
      <c r="F235"/>
      <c r="L235" s="1221"/>
      <c r="M235" s="1221"/>
      <c r="N235" s="1221"/>
      <c r="O235" s="1221"/>
      <c r="P235" s="1221"/>
      <c r="Q235" s="1213"/>
      <c r="R235" s="1213"/>
      <c r="S235" s="1213"/>
      <c r="T235" s="1213"/>
      <c r="U235" s="1213"/>
      <c r="V235" s="1213"/>
      <c r="W235" s="1213"/>
      <c r="X235" s="1213"/>
    </row>
    <row r="236" spans="1:24" s="1194" customFormat="1" ht="0" hidden="1" customHeight="1">
      <c r="A236"/>
      <c r="B236"/>
      <c r="C236"/>
      <c r="D236"/>
      <c r="E236"/>
      <c r="F236"/>
      <c r="L236" s="1221"/>
      <c r="M236" s="1221"/>
      <c r="N236" s="1221"/>
      <c r="O236" s="1221"/>
      <c r="P236" s="1221"/>
      <c r="Q236" s="1214"/>
      <c r="R236" s="1214"/>
      <c r="S236" s="1214"/>
      <c r="T236" s="1214"/>
      <c r="U236" s="1214"/>
      <c r="V236" s="1214"/>
      <c r="W236" s="1214"/>
      <c r="X236" s="1214"/>
    </row>
    <row r="237" spans="1:24" s="1194" customFormat="1" ht="0" hidden="1" customHeight="1">
      <c r="A237"/>
      <c r="B237"/>
      <c r="C237"/>
      <c r="D237"/>
      <c r="E237"/>
      <c r="F237"/>
      <c r="L237"/>
      <c r="M237"/>
      <c r="N237"/>
      <c r="O237"/>
      <c r="P237"/>
      <c r="Q237"/>
      <c r="R237"/>
      <c r="S237"/>
      <c r="T237"/>
      <c r="U237"/>
      <c r="V237"/>
      <c r="W237"/>
      <c r="X237"/>
    </row>
    <row r="238" spans="1:24" s="1194" customFormat="1" ht="0" hidden="1" customHeight="1">
      <c r="A238"/>
      <c r="B238"/>
      <c r="C238"/>
      <c r="D238"/>
      <c r="E238"/>
      <c r="F238"/>
      <c r="L238" s="1203"/>
      <c r="M238" s="1203"/>
      <c r="N238" s="1203"/>
      <c r="O238" s="1203"/>
      <c r="P238" s="1203"/>
      <c r="Q238" s="1203"/>
      <c r="R238" s="1203"/>
      <c r="S238" s="1203"/>
      <c r="T238" s="1203"/>
      <c r="U238" s="1203"/>
      <c r="V238" s="1203"/>
      <c r="W238" s="1203"/>
      <c r="X238" s="1203"/>
    </row>
    <row r="239" spans="1:24" s="1194" customFormat="1" ht="0" hidden="1" customHeight="1">
      <c r="A239"/>
      <c r="B239"/>
      <c r="C239"/>
      <c r="D239"/>
      <c r="E239"/>
      <c r="F239"/>
      <c r="L239" s="1221"/>
      <c r="M239" s="1221"/>
      <c r="N239" s="1221"/>
      <c r="O239" s="1221"/>
      <c r="P239" s="1221"/>
      <c r="Q239" s="1213"/>
      <c r="R239" s="1213"/>
      <c r="S239" s="1213"/>
      <c r="T239" s="1213"/>
      <c r="U239" s="1213"/>
      <c r="V239" s="1213"/>
      <c r="W239" s="1213"/>
      <c r="X239" s="1213"/>
    </row>
    <row r="240" spans="1:24" s="1194" customFormat="1" ht="0" hidden="1" customHeight="1">
      <c r="A240"/>
      <c r="B240"/>
      <c r="C240"/>
      <c r="D240"/>
      <c r="E240"/>
      <c r="F240"/>
      <c r="L240" s="1221"/>
      <c r="M240" s="1221"/>
      <c r="N240" s="1221"/>
      <c r="O240" s="1221"/>
      <c r="P240" s="1221"/>
      <c r="Q240" s="1213"/>
      <c r="R240" s="1213"/>
      <c r="S240" s="1213"/>
      <c r="T240" s="1213"/>
      <c r="U240" s="1213"/>
      <c r="V240" s="1213"/>
      <c r="W240" s="1213"/>
      <c r="X240" s="1213"/>
    </row>
    <row r="241" spans="1:24" s="1194" customFormat="1" ht="0" hidden="1" customHeight="1">
      <c r="A241"/>
      <c r="B241"/>
      <c r="C241"/>
      <c r="D241"/>
      <c r="E241"/>
      <c r="F241"/>
      <c r="L241" s="1221"/>
      <c r="M241" s="1221"/>
      <c r="N241" s="1221"/>
      <c r="O241" s="1221"/>
      <c r="P241" s="1221"/>
      <c r="Q241" s="1214"/>
      <c r="R241" s="1214"/>
      <c r="S241" s="1214"/>
      <c r="T241" s="1214"/>
      <c r="U241" s="1214"/>
      <c r="V241" s="1214"/>
      <c r="W241" s="1214"/>
      <c r="X241" s="1214"/>
    </row>
    <row r="242" spans="1:24" s="1194" customFormat="1" ht="0" hidden="1" customHeight="1">
      <c r="A242"/>
      <c r="B242"/>
      <c r="C242"/>
      <c r="D242"/>
      <c r="E242"/>
      <c r="F242"/>
      <c r="L242" s="1221"/>
      <c r="M242" s="1221"/>
      <c r="N242" s="1221"/>
      <c r="O242" s="1221"/>
      <c r="P242" s="1221"/>
      <c r="Q242" s="1213"/>
      <c r="R242" s="1213"/>
      <c r="S242" s="1213"/>
      <c r="T242" s="1213"/>
      <c r="U242" s="1213"/>
      <c r="V242" s="1213"/>
      <c r="W242" s="1213"/>
      <c r="X242" s="1213"/>
    </row>
    <row r="243" spans="1:24" s="1194" customFormat="1" ht="0" hidden="1" customHeight="1">
      <c r="A243"/>
      <c r="B243"/>
      <c r="C243"/>
      <c r="D243"/>
      <c r="E243"/>
      <c r="F243"/>
      <c r="L243" s="1221"/>
      <c r="M243" s="1221"/>
      <c r="N243" s="1221"/>
      <c r="O243" s="1221"/>
      <c r="P243" s="1221"/>
      <c r="Q243" s="1213"/>
      <c r="R243" s="1213"/>
      <c r="S243" s="1213"/>
      <c r="T243" s="1213"/>
      <c r="U243" s="1213"/>
      <c r="V243" s="1213"/>
      <c r="W243" s="1213"/>
      <c r="X243" s="1213"/>
    </row>
    <row r="244" spans="1:24" s="1194" customFormat="1" ht="0" hidden="1" customHeight="1">
      <c r="A244"/>
      <c r="B244"/>
      <c r="C244"/>
      <c r="D244"/>
      <c r="E244"/>
      <c r="F244"/>
      <c r="L244" s="1221"/>
      <c r="M244" s="1221"/>
      <c r="N244" s="1221"/>
      <c r="O244" s="1221"/>
      <c r="P244" s="1221"/>
      <c r="Q244" s="1214"/>
      <c r="R244" s="1214"/>
      <c r="S244" s="1214"/>
      <c r="T244" s="1214"/>
      <c r="U244" s="1214"/>
      <c r="V244" s="1214"/>
      <c r="W244" s="1214"/>
      <c r="X244" s="1214"/>
    </row>
    <row r="245" spans="1:24" s="1194" customFormat="1" ht="0" hidden="1" customHeight="1">
      <c r="A245"/>
      <c r="B245"/>
      <c r="C245"/>
      <c r="D245"/>
      <c r="E245"/>
      <c r="F245"/>
      <c r="L245" s="1218"/>
      <c r="M245" s="1218"/>
      <c r="N245" s="1218"/>
      <c r="O245" s="1218"/>
      <c r="P245" s="1218"/>
      <c r="Q245" s="1218"/>
      <c r="R245" s="1218"/>
      <c r="S245" s="1218"/>
      <c r="T245" s="1218"/>
      <c r="U245" s="1218"/>
      <c r="V245" s="1218"/>
      <c r="W245" s="1218"/>
      <c r="X245" s="1218"/>
    </row>
    <row r="246" spans="1:24" s="1194" customFormat="1" ht="0" hidden="1" customHeight="1">
      <c r="A246"/>
      <c r="B246"/>
      <c r="C246"/>
      <c r="D246"/>
      <c r="E246"/>
      <c r="F246"/>
      <c r="L246" s="1203"/>
      <c r="M246" s="1203"/>
      <c r="N246" s="1203"/>
      <c r="O246" s="1203"/>
      <c r="P246" s="1203"/>
      <c r="Q246" s="1203"/>
      <c r="R246" s="1203"/>
      <c r="S246" s="1203"/>
      <c r="T246" s="1203"/>
      <c r="U246" s="1203"/>
      <c r="V246" s="1203"/>
      <c r="W246" s="1203"/>
      <c r="X246" s="1203"/>
    </row>
    <row r="247" spans="1:24" s="1194" customFormat="1" ht="0" hidden="1" customHeight="1">
      <c r="A247"/>
      <c r="B247"/>
      <c r="C247"/>
      <c r="D247"/>
      <c r="E247"/>
      <c r="F247"/>
      <c r="L247" s="1221"/>
      <c r="M247" s="1221"/>
      <c r="N247" s="1221"/>
      <c r="O247" s="1221"/>
      <c r="P247" s="1221"/>
      <c r="Q247" s="1214"/>
      <c r="R247" s="1214"/>
      <c r="S247" s="1214"/>
      <c r="T247" s="1214"/>
      <c r="U247" s="1214"/>
      <c r="V247" s="1214"/>
      <c r="W247" s="1214"/>
      <c r="X247" s="1214"/>
    </row>
    <row r="248" spans="1:24" s="1194" customFormat="1" ht="0" hidden="1" customHeight="1">
      <c r="A248"/>
      <c r="B248"/>
      <c r="C248"/>
      <c r="D248"/>
      <c r="E248"/>
      <c r="F248"/>
      <c r="L248" s="1221"/>
      <c r="M248" s="1221"/>
      <c r="N248" s="1221"/>
      <c r="O248" s="1221"/>
      <c r="P248" s="1221"/>
      <c r="Q248" s="1214"/>
      <c r="R248" s="1214"/>
      <c r="S248" s="1214"/>
      <c r="T248" s="1214"/>
      <c r="U248" s="1214"/>
      <c r="V248" s="1214"/>
      <c r="W248" s="1214"/>
      <c r="X248" s="1214"/>
    </row>
    <row r="249" spans="1:24" s="1194" customFormat="1" ht="0" hidden="1" customHeight="1">
      <c r="A249"/>
      <c r="B249"/>
      <c r="C249"/>
      <c r="D249"/>
      <c r="E249"/>
      <c r="F249"/>
      <c r="L249" s="1221"/>
      <c r="M249" s="1221"/>
      <c r="N249" s="1221"/>
      <c r="O249" s="1221"/>
      <c r="P249" s="1221"/>
      <c r="Q249" s="1214"/>
      <c r="R249" s="1214"/>
      <c r="S249" s="1214"/>
      <c r="T249" s="1214"/>
      <c r="U249" s="1214"/>
      <c r="V249" s="1214"/>
      <c r="W249" s="1214"/>
      <c r="X249" s="1214"/>
    </row>
    <row r="250" spans="1:24" s="1194" customFormat="1" ht="0" hidden="1" customHeight="1">
      <c r="A250"/>
      <c r="B250"/>
      <c r="C250"/>
      <c r="D250"/>
      <c r="E250"/>
      <c r="F250"/>
      <c r="L250" s="1221"/>
      <c r="M250" s="1221"/>
      <c r="N250" s="1221"/>
      <c r="O250" s="1221"/>
      <c r="P250" s="1221"/>
      <c r="Q250" s="1214"/>
      <c r="R250" s="1214"/>
      <c r="S250" s="1214"/>
      <c r="T250" s="1214"/>
      <c r="U250" s="1214"/>
      <c r="V250" s="1214"/>
      <c r="W250" s="1214"/>
      <c r="X250" s="1214"/>
    </row>
    <row r="251" spans="1:24" s="1194" customFormat="1" ht="0" hidden="1" customHeight="1">
      <c r="A251"/>
      <c r="B251"/>
      <c r="C251"/>
      <c r="D251"/>
      <c r="E251"/>
      <c r="F251"/>
      <c r="L251" s="1221"/>
      <c r="M251" s="1221"/>
      <c r="N251" s="1221"/>
      <c r="O251" s="1221"/>
      <c r="P251" s="1221"/>
      <c r="Q251" s="1214"/>
      <c r="R251" s="1214"/>
      <c r="S251" s="1214"/>
      <c r="T251" s="1214"/>
      <c r="U251" s="1214"/>
      <c r="V251" s="1214"/>
      <c r="W251" s="1214"/>
      <c r="X251" s="1214"/>
    </row>
    <row r="252" spans="1:24" s="1194" customFormat="1" ht="0" hidden="1" customHeight="1">
      <c r="A252"/>
      <c r="B252"/>
      <c r="C252"/>
      <c r="D252"/>
      <c r="E252"/>
      <c r="F252"/>
      <c r="L252" s="1221"/>
      <c r="M252" s="1221"/>
      <c r="N252" s="1221"/>
      <c r="O252" s="1221"/>
      <c r="P252" s="1221"/>
      <c r="Q252" s="1214"/>
      <c r="R252" s="1214"/>
      <c r="S252" s="1214"/>
      <c r="T252" s="1214"/>
      <c r="U252" s="1214"/>
      <c r="V252" s="1214"/>
      <c r="W252" s="1214"/>
      <c r="X252" s="1214"/>
    </row>
    <row r="253" spans="1:24" s="1194" customFormat="1" ht="0" hidden="1" customHeight="1">
      <c r="A253"/>
      <c r="B253"/>
      <c r="C253"/>
      <c r="D253"/>
      <c r="E253"/>
      <c r="F253"/>
      <c r="L253" s="1218"/>
      <c r="M253" s="1218"/>
      <c r="N253" s="1218"/>
      <c r="O253" s="1218"/>
      <c r="P253" s="1218"/>
      <c r="Q253" s="1218"/>
      <c r="R253" s="1218"/>
      <c r="S253" s="1218"/>
      <c r="T253" s="1218"/>
      <c r="U253" s="1218"/>
      <c r="V253" s="1218"/>
      <c r="W253" s="1218"/>
      <c r="X253" s="1218"/>
    </row>
    <row r="254" spans="1:24" s="1194" customFormat="1" ht="0" hidden="1" customHeight="1">
      <c r="A254"/>
      <c r="B254"/>
      <c r="C254"/>
      <c r="D254"/>
      <c r="E254"/>
      <c r="F254"/>
      <c r="L254" s="1216"/>
      <c r="M254" s="1216"/>
      <c r="N254" s="1216"/>
      <c r="O254" s="1216"/>
      <c r="P254" s="1216"/>
      <c r="Q254" s="1216"/>
      <c r="R254" s="1216"/>
      <c r="S254" s="1216"/>
      <c r="T254" s="1216"/>
      <c r="U254" s="1216"/>
      <c r="V254" s="1216"/>
      <c r="W254" s="1216"/>
      <c r="X254" s="1216"/>
    </row>
    <row r="255" spans="1:24" s="1194" customFormat="1" ht="0" hidden="1" customHeight="1">
      <c r="A255"/>
      <c r="B255"/>
      <c r="C255"/>
      <c r="D255"/>
      <c r="E255"/>
      <c r="F255"/>
      <c r="L255" s="1203"/>
      <c r="M255" s="1203"/>
      <c r="N255" s="1203"/>
      <c r="O255" s="1203"/>
      <c r="P255" s="1203"/>
      <c r="Q255" s="1203"/>
      <c r="R255" s="1203"/>
      <c r="S255" s="1203"/>
      <c r="T255" s="1203"/>
      <c r="U255" s="1203"/>
      <c r="V255" s="1203"/>
      <c r="W255" s="1203"/>
      <c r="X255" s="1203"/>
    </row>
    <row r="256" spans="1:24" s="1194" customFormat="1" ht="0" hidden="1" customHeight="1">
      <c r="A256"/>
      <c r="B256"/>
      <c r="C256"/>
      <c r="D256"/>
      <c r="E256"/>
      <c r="F256"/>
      <c r="L256" s="1221"/>
      <c r="M256" s="1221"/>
      <c r="N256" s="1221"/>
      <c r="O256" s="1221"/>
      <c r="P256" s="1221"/>
      <c r="Q256" s="1213"/>
      <c r="R256" s="1213"/>
      <c r="S256" s="1213"/>
      <c r="T256" s="1213"/>
      <c r="U256" s="1213"/>
      <c r="V256" s="1213"/>
      <c r="W256" s="1213"/>
      <c r="X256" s="1213"/>
    </row>
    <row r="257" spans="1:24" s="1194" customFormat="1" ht="0" hidden="1" customHeight="1">
      <c r="A257"/>
      <c r="B257"/>
      <c r="C257"/>
      <c r="D257"/>
      <c r="E257"/>
      <c r="F257"/>
      <c r="L257" s="1221"/>
      <c r="M257" s="1221"/>
      <c r="N257" s="1221"/>
      <c r="O257" s="1221"/>
      <c r="P257" s="1221"/>
      <c r="Q257" s="1213"/>
      <c r="R257" s="1213"/>
      <c r="S257" s="1213"/>
      <c r="T257" s="1213"/>
      <c r="U257" s="1213"/>
      <c r="V257" s="1213"/>
      <c r="W257" s="1213"/>
      <c r="X257" s="1213"/>
    </row>
    <row r="258" spans="1:24" s="1194" customFormat="1" ht="0" hidden="1" customHeight="1">
      <c r="A258"/>
      <c r="B258"/>
      <c r="C258"/>
      <c r="D258"/>
      <c r="E258"/>
      <c r="F258"/>
      <c r="L258" s="1221"/>
      <c r="M258" s="1221"/>
      <c r="N258" s="1221"/>
      <c r="O258" s="1221"/>
      <c r="P258" s="1221"/>
      <c r="Q258" s="1214"/>
      <c r="R258" s="1214"/>
      <c r="S258" s="1214"/>
      <c r="T258" s="1214"/>
      <c r="U258" s="1214"/>
      <c r="V258" s="1214"/>
      <c r="W258" s="1214"/>
      <c r="X258" s="1214"/>
    </row>
    <row r="259" spans="1:24" s="1194" customFormat="1" ht="0" hidden="1" customHeight="1">
      <c r="A259"/>
      <c r="B259"/>
      <c r="C259"/>
      <c r="D259"/>
      <c r="E259"/>
      <c r="F259"/>
      <c r="L259" s="1221"/>
      <c r="M259" s="1221"/>
      <c r="N259" s="1221"/>
      <c r="O259" s="1221"/>
      <c r="P259" s="1221"/>
      <c r="Q259" s="1213"/>
      <c r="R259" s="1213"/>
      <c r="S259" s="1213"/>
      <c r="T259" s="1213"/>
      <c r="U259" s="1213"/>
      <c r="V259" s="1213"/>
      <c r="W259" s="1213"/>
      <c r="X259" s="1213"/>
    </row>
    <row r="260" spans="1:24" s="1194" customFormat="1" ht="0" hidden="1" customHeight="1">
      <c r="A260"/>
      <c r="B260"/>
      <c r="C260"/>
      <c r="D260"/>
      <c r="E260"/>
      <c r="F260"/>
      <c r="L260" s="1221"/>
      <c r="M260" s="1221"/>
      <c r="N260" s="1221"/>
      <c r="O260" s="1221"/>
      <c r="P260" s="1221"/>
      <c r="Q260" s="1213"/>
      <c r="R260" s="1213"/>
      <c r="S260" s="1213"/>
      <c r="T260" s="1213"/>
      <c r="U260" s="1213"/>
      <c r="V260" s="1213"/>
      <c r="W260" s="1213"/>
      <c r="X260" s="1213"/>
    </row>
    <row r="261" spans="1:24" s="1194" customFormat="1" ht="0" hidden="1" customHeight="1">
      <c r="A261"/>
      <c r="B261"/>
      <c r="C261"/>
      <c r="D261"/>
      <c r="E261"/>
      <c r="F261"/>
      <c r="L261" s="1221"/>
      <c r="M261" s="1221"/>
      <c r="N261" s="1221"/>
      <c r="O261" s="1221"/>
      <c r="P261" s="1221"/>
      <c r="Q261" s="1214"/>
      <c r="R261" s="1214"/>
      <c r="S261" s="1214"/>
      <c r="T261" s="1214"/>
      <c r="U261" s="1214"/>
      <c r="V261" s="1214"/>
      <c r="W261" s="1214"/>
      <c r="X261" s="1214"/>
    </row>
    <row r="262" spans="1:24" s="1194" customFormat="1" ht="0" hidden="1" customHeight="1">
      <c r="A262"/>
      <c r="B262"/>
      <c r="C262"/>
      <c r="D262"/>
      <c r="E262"/>
      <c r="F262"/>
      <c r="L262"/>
      <c r="M262"/>
      <c r="N262"/>
      <c r="O262"/>
      <c r="P262"/>
      <c r="Q262"/>
      <c r="R262"/>
      <c r="S262"/>
      <c r="T262"/>
      <c r="U262"/>
      <c r="V262"/>
      <c r="W262"/>
      <c r="X262"/>
    </row>
    <row r="263" spans="1:24" s="1194" customFormat="1" ht="0" hidden="1" customHeight="1">
      <c r="A263"/>
      <c r="B263"/>
      <c r="C263"/>
      <c r="D263"/>
      <c r="E263"/>
      <c r="F263"/>
      <c r="L263" s="1203"/>
      <c r="M263" s="1203"/>
      <c r="N263" s="1203"/>
      <c r="O263" s="1203"/>
      <c r="P263" s="1203"/>
      <c r="Q263" s="1203"/>
      <c r="R263" s="1203"/>
      <c r="S263" s="1203"/>
      <c r="T263" s="1203"/>
      <c r="U263" s="1203"/>
      <c r="V263" s="1203"/>
      <c r="W263" s="1203"/>
      <c r="X263" s="1203"/>
    </row>
    <row r="264" spans="1:24" s="1194" customFormat="1" ht="0" hidden="1" customHeight="1">
      <c r="A264"/>
      <c r="B264"/>
      <c r="C264"/>
      <c r="D264"/>
      <c r="E264"/>
      <c r="F264"/>
      <c r="L264" s="1221"/>
      <c r="M264" s="1221"/>
      <c r="N264" s="1221"/>
      <c r="O264" s="1221"/>
      <c r="P264" s="1221"/>
      <c r="Q264" s="1213"/>
      <c r="R264" s="1213"/>
      <c r="S264" s="1213"/>
      <c r="T264" s="1213"/>
      <c r="U264" s="1213"/>
      <c r="V264" s="1213"/>
      <c r="W264" s="1213"/>
      <c r="X264" s="1213"/>
    </row>
    <row r="265" spans="1:24" s="1194" customFormat="1" ht="0" hidden="1" customHeight="1">
      <c r="A265"/>
      <c r="B265"/>
      <c r="C265"/>
      <c r="D265"/>
      <c r="E265"/>
      <c r="F265"/>
      <c r="L265" s="1221"/>
      <c r="M265" s="1221"/>
      <c r="N265" s="1221"/>
      <c r="O265" s="1221"/>
      <c r="P265" s="1221"/>
      <c r="Q265" s="1213"/>
      <c r="R265" s="1213"/>
      <c r="S265" s="1213"/>
      <c r="T265" s="1213"/>
      <c r="U265" s="1213"/>
      <c r="V265" s="1213"/>
      <c r="W265" s="1213"/>
      <c r="X265" s="1213"/>
    </row>
    <row r="266" spans="1:24" s="1194" customFormat="1" ht="0" hidden="1" customHeight="1">
      <c r="A266"/>
      <c r="B266"/>
      <c r="C266"/>
      <c r="D266"/>
      <c r="E266"/>
      <c r="F266"/>
      <c r="L266" s="1221"/>
      <c r="M266" s="1221"/>
      <c r="N266" s="1221"/>
      <c r="O266" s="1221"/>
      <c r="P266" s="1221"/>
      <c r="Q266" s="1214"/>
      <c r="R266" s="1214"/>
      <c r="S266" s="1214"/>
      <c r="T266" s="1214"/>
      <c r="U266" s="1214"/>
      <c r="V266" s="1214"/>
      <c r="W266" s="1214"/>
      <c r="X266" s="1214"/>
    </row>
    <row r="267" spans="1:24" s="1194" customFormat="1" ht="0" hidden="1" customHeight="1">
      <c r="A267"/>
      <c r="B267"/>
      <c r="C267"/>
      <c r="D267"/>
      <c r="E267"/>
      <c r="F267"/>
      <c r="L267" s="1221"/>
      <c r="M267" s="1221"/>
      <c r="N267" s="1221"/>
      <c r="O267" s="1221"/>
      <c r="P267" s="1221"/>
      <c r="Q267" s="1213"/>
      <c r="R267" s="1213"/>
      <c r="S267" s="1213"/>
      <c r="T267" s="1213"/>
      <c r="U267" s="1213"/>
      <c r="V267" s="1213"/>
      <c r="W267" s="1213"/>
      <c r="X267" s="1213"/>
    </row>
    <row r="268" spans="1:24" s="1194" customFormat="1" ht="0" hidden="1" customHeight="1">
      <c r="A268"/>
      <c r="B268"/>
      <c r="C268"/>
      <c r="D268"/>
      <c r="E268"/>
      <c r="F268"/>
      <c r="L268" s="1221"/>
      <c r="M268" s="1221"/>
      <c r="N268" s="1221"/>
      <c r="O268" s="1221"/>
      <c r="P268" s="1221"/>
      <c r="Q268" s="1213"/>
      <c r="R268" s="1213"/>
      <c r="S268" s="1213"/>
      <c r="T268" s="1213"/>
      <c r="U268" s="1213"/>
      <c r="V268" s="1213"/>
      <c r="W268" s="1213"/>
      <c r="X268" s="1213"/>
    </row>
    <row r="269" spans="1:24" s="1194" customFormat="1" ht="0" hidden="1" customHeight="1">
      <c r="A269"/>
      <c r="B269"/>
      <c r="C269"/>
      <c r="D269"/>
      <c r="E269"/>
      <c r="F269"/>
      <c r="L269" s="1221"/>
      <c r="M269" s="1221"/>
      <c r="N269" s="1221"/>
      <c r="O269" s="1221"/>
      <c r="P269" s="1221"/>
      <c r="Q269" s="1214"/>
      <c r="R269" s="1214"/>
      <c r="S269" s="1214"/>
      <c r="T269" s="1214"/>
      <c r="U269" s="1214"/>
      <c r="V269" s="1214"/>
      <c r="W269" s="1214"/>
      <c r="X269" s="1214"/>
    </row>
    <row r="270" spans="1:24" s="1194" customFormat="1" ht="0" hidden="1" customHeight="1">
      <c r="A270"/>
      <c r="B270"/>
      <c r="C270"/>
      <c r="D270"/>
      <c r="E270"/>
      <c r="F270"/>
      <c r="L270"/>
      <c r="M270"/>
      <c r="N270"/>
      <c r="O270"/>
      <c r="P270"/>
      <c r="Q270"/>
      <c r="R270"/>
      <c r="S270"/>
      <c r="T270"/>
      <c r="U270"/>
      <c r="V270"/>
      <c r="W270"/>
      <c r="X270"/>
    </row>
    <row r="271" spans="1:24" s="1194" customFormat="1" ht="0" hidden="1" customHeight="1">
      <c r="A271"/>
      <c r="B271"/>
      <c r="C271"/>
      <c r="D271"/>
      <c r="E271"/>
      <c r="F271"/>
      <c r="L271" s="1203"/>
      <c r="M271" s="1203"/>
      <c r="N271" s="1203"/>
      <c r="O271" s="1203"/>
      <c r="P271" s="1203"/>
      <c r="Q271" s="1203"/>
      <c r="R271" s="1203"/>
      <c r="S271" s="1203"/>
      <c r="T271" s="1203"/>
      <c r="U271" s="1203"/>
      <c r="V271" s="1203"/>
      <c r="W271" s="1203"/>
      <c r="X271" s="1203"/>
    </row>
    <row r="272" spans="1:24" s="1194" customFormat="1" ht="0" hidden="1" customHeight="1">
      <c r="A272"/>
      <c r="B272"/>
      <c r="C272"/>
      <c r="D272"/>
      <c r="E272"/>
      <c r="F272"/>
      <c r="L272" s="1221"/>
      <c r="M272" s="1221"/>
      <c r="N272" s="1221"/>
      <c r="O272" s="1221"/>
      <c r="P272" s="1221"/>
      <c r="Q272" s="1213"/>
      <c r="R272" s="1213"/>
      <c r="S272" s="1213"/>
      <c r="T272" s="1213"/>
      <c r="U272" s="1213"/>
      <c r="V272" s="1213"/>
      <c r="W272" s="1213"/>
      <c r="X272" s="1213"/>
    </row>
    <row r="273" spans="1:24" s="1194" customFormat="1" ht="0" hidden="1" customHeight="1">
      <c r="A273"/>
      <c r="B273"/>
      <c r="C273"/>
      <c r="D273"/>
      <c r="E273"/>
      <c r="F273"/>
      <c r="L273" s="1221"/>
      <c r="M273" s="1221"/>
      <c r="N273" s="1221"/>
      <c r="O273" s="1221"/>
      <c r="P273" s="1221"/>
      <c r="Q273" s="1213"/>
      <c r="R273" s="1213"/>
      <c r="S273" s="1213"/>
      <c r="T273" s="1213"/>
      <c r="U273" s="1213"/>
      <c r="V273" s="1213"/>
      <c r="W273" s="1213"/>
      <c r="X273" s="1213"/>
    </row>
    <row r="274" spans="1:24" s="1194" customFormat="1" ht="0" hidden="1" customHeight="1">
      <c r="A274"/>
      <c r="B274"/>
      <c r="C274"/>
      <c r="D274"/>
      <c r="E274"/>
      <c r="F274"/>
      <c r="L274" s="1221"/>
      <c r="M274" s="1221"/>
      <c r="N274" s="1221"/>
      <c r="O274" s="1221"/>
      <c r="P274" s="1221"/>
      <c r="Q274" s="1214"/>
      <c r="R274" s="1214"/>
      <c r="S274" s="1214"/>
      <c r="T274" s="1214"/>
      <c r="U274" s="1214"/>
      <c r="V274" s="1214"/>
      <c r="W274" s="1214"/>
      <c r="X274" s="1214"/>
    </row>
    <row r="275" spans="1:24" s="1194" customFormat="1" ht="0" hidden="1" customHeight="1">
      <c r="A275"/>
      <c r="B275"/>
      <c r="C275"/>
      <c r="D275"/>
      <c r="E275"/>
      <c r="F275"/>
      <c r="L275" s="1221"/>
      <c r="M275" s="1221"/>
      <c r="N275" s="1221"/>
      <c r="O275" s="1221"/>
      <c r="P275" s="1221"/>
      <c r="Q275" s="1213"/>
      <c r="R275" s="1213"/>
      <c r="S275" s="1213"/>
      <c r="T275" s="1213"/>
      <c r="U275" s="1213"/>
      <c r="V275" s="1213"/>
      <c r="W275" s="1213"/>
      <c r="X275" s="1213"/>
    </row>
    <row r="276" spans="1:24" s="1194" customFormat="1" ht="0" hidden="1" customHeight="1">
      <c r="A276"/>
      <c r="B276"/>
      <c r="C276"/>
      <c r="D276"/>
      <c r="E276"/>
      <c r="F276"/>
      <c r="L276" s="1221"/>
      <c r="M276" s="1221"/>
      <c r="N276" s="1221"/>
      <c r="O276" s="1221"/>
      <c r="P276" s="1221"/>
      <c r="Q276" s="1213"/>
      <c r="R276" s="1213"/>
      <c r="S276" s="1213"/>
      <c r="T276" s="1213"/>
      <c r="U276" s="1213"/>
      <c r="V276" s="1213"/>
      <c r="W276" s="1213"/>
      <c r="X276" s="1213"/>
    </row>
    <row r="277" spans="1:24" s="1194" customFormat="1" ht="0" hidden="1" customHeight="1">
      <c r="A277"/>
      <c r="B277"/>
      <c r="C277"/>
      <c r="D277"/>
      <c r="E277"/>
      <c r="F277"/>
      <c r="L277" s="1221"/>
      <c r="M277" s="1221"/>
      <c r="N277" s="1221"/>
      <c r="O277" s="1221"/>
      <c r="P277" s="1221"/>
      <c r="Q277" s="1214"/>
      <c r="R277" s="1214"/>
      <c r="S277" s="1214"/>
      <c r="T277" s="1214"/>
      <c r="U277" s="1214"/>
      <c r="V277" s="1214"/>
      <c r="W277" s="1214"/>
      <c r="X277" s="1214"/>
    </row>
    <row r="278" spans="1:24" s="1194" customFormat="1" ht="0" hidden="1" customHeight="1">
      <c r="A278"/>
      <c r="B278"/>
      <c r="C278"/>
      <c r="D278"/>
      <c r="E278"/>
      <c r="F278"/>
      <c r="L278"/>
      <c r="M278"/>
      <c r="N278"/>
      <c r="O278"/>
      <c r="P278"/>
      <c r="Q278"/>
      <c r="R278"/>
      <c r="S278"/>
      <c r="T278"/>
      <c r="U278"/>
      <c r="V278"/>
      <c r="W278"/>
      <c r="X278"/>
    </row>
    <row r="279" spans="1:24" s="1194" customFormat="1" ht="0" hidden="1" customHeight="1">
      <c r="A279"/>
      <c r="B279"/>
      <c r="C279"/>
      <c r="D279"/>
      <c r="E279"/>
      <c r="F279"/>
      <c r="L279" s="1203"/>
      <c r="M279" s="1203"/>
      <c r="N279" s="1203"/>
      <c r="O279" s="1203"/>
      <c r="P279" s="1203"/>
      <c r="Q279" s="1203"/>
      <c r="R279" s="1203"/>
      <c r="S279" s="1203"/>
      <c r="T279" s="1203"/>
      <c r="U279" s="1203"/>
      <c r="V279" s="1203"/>
      <c r="W279" s="1203"/>
      <c r="X279" s="1203"/>
    </row>
    <row r="280" spans="1:24" s="1194" customFormat="1" ht="0" hidden="1" customHeight="1">
      <c r="A280"/>
      <c r="B280"/>
      <c r="C280"/>
      <c r="D280"/>
      <c r="E280"/>
      <c r="F280"/>
      <c r="L280" s="1221"/>
      <c r="M280" s="1221"/>
      <c r="N280" s="1221"/>
      <c r="O280" s="1221"/>
      <c r="P280" s="1221"/>
      <c r="Q280" s="1213"/>
      <c r="R280" s="1213"/>
      <c r="S280" s="1213"/>
      <c r="T280" s="1213"/>
      <c r="U280" s="1213"/>
      <c r="V280" s="1213"/>
      <c r="W280" s="1213"/>
      <c r="X280" s="1213"/>
    </row>
    <row r="281" spans="1:24" s="1194" customFormat="1" ht="0" hidden="1" customHeight="1">
      <c r="A281"/>
      <c r="B281"/>
      <c r="C281"/>
      <c r="D281"/>
      <c r="E281"/>
      <c r="F281"/>
      <c r="L281" s="1221"/>
      <c r="M281" s="1221"/>
      <c r="N281" s="1221"/>
      <c r="O281" s="1221"/>
      <c r="P281" s="1221"/>
      <c r="Q281" s="1213"/>
      <c r="R281" s="1213"/>
      <c r="S281" s="1213"/>
      <c r="T281" s="1213"/>
      <c r="U281" s="1213"/>
      <c r="V281" s="1213"/>
      <c r="W281" s="1213"/>
      <c r="X281" s="1213"/>
    </row>
    <row r="282" spans="1:24" s="1194" customFormat="1" ht="0" hidden="1" customHeight="1">
      <c r="A282"/>
      <c r="B282"/>
      <c r="C282"/>
      <c r="D282"/>
      <c r="E282"/>
      <c r="F282"/>
      <c r="L282" s="1221"/>
      <c r="M282" s="1221"/>
      <c r="N282" s="1221"/>
      <c r="O282" s="1221"/>
      <c r="P282" s="1221"/>
      <c r="Q282" s="1214"/>
      <c r="R282" s="1214"/>
      <c r="S282" s="1214"/>
      <c r="T282" s="1214"/>
      <c r="U282" s="1214"/>
      <c r="V282" s="1214"/>
      <c r="W282" s="1214"/>
      <c r="X282" s="1214"/>
    </row>
    <row r="283" spans="1:24" s="1194" customFormat="1" ht="0" hidden="1" customHeight="1">
      <c r="A283"/>
      <c r="B283"/>
      <c r="C283"/>
      <c r="D283"/>
      <c r="E283"/>
      <c r="F283"/>
      <c r="L283" s="1221"/>
      <c r="M283" s="1221"/>
      <c r="N283" s="1221"/>
      <c r="O283" s="1221"/>
      <c r="P283" s="1221"/>
      <c r="Q283" s="1213"/>
      <c r="R283" s="1213"/>
      <c r="S283" s="1213"/>
      <c r="T283" s="1213"/>
      <c r="U283" s="1213"/>
      <c r="V283" s="1213"/>
      <c r="W283" s="1213"/>
      <c r="X283" s="1213"/>
    </row>
    <row r="284" spans="1:24" s="1194" customFormat="1" ht="0" hidden="1" customHeight="1">
      <c r="A284"/>
      <c r="B284"/>
      <c r="C284"/>
      <c r="D284"/>
      <c r="E284"/>
      <c r="F284"/>
      <c r="L284" s="1221"/>
      <c r="M284" s="1221"/>
      <c r="N284" s="1221"/>
      <c r="O284" s="1221"/>
      <c r="P284" s="1221"/>
      <c r="Q284" s="1213"/>
      <c r="R284" s="1213"/>
      <c r="S284" s="1213"/>
      <c r="T284" s="1213"/>
      <c r="U284" s="1213"/>
      <c r="V284" s="1213"/>
      <c r="W284" s="1213"/>
      <c r="X284" s="1213"/>
    </row>
    <row r="285" spans="1:24" s="1194" customFormat="1" ht="0" hidden="1" customHeight="1">
      <c r="A285"/>
      <c r="B285"/>
      <c r="C285"/>
      <c r="D285"/>
      <c r="E285"/>
      <c r="F285"/>
      <c r="L285" s="1221"/>
      <c r="M285" s="1221"/>
      <c r="N285" s="1221"/>
      <c r="O285" s="1221"/>
      <c r="P285" s="1221"/>
      <c r="Q285" s="1214"/>
      <c r="R285" s="1214"/>
      <c r="S285" s="1214"/>
      <c r="T285" s="1214"/>
      <c r="U285" s="1214"/>
      <c r="V285" s="1214"/>
      <c r="W285" s="1214"/>
      <c r="X285" s="1214"/>
    </row>
    <row r="286" spans="1:24" s="1194" customFormat="1" ht="0" hidden="1" customHeight="1">
      <c r="A286"/>
      <c r="B286"/>
      <c r="C286"/>
      <c r="D286"/>
      <c r="E286"/>
      <c r="F286"/>
      <c r="L286"/>
      <c r="M286"/>
      <c r="N286"/>
      <c r="O286"/>
      <c r="P286"/>
      <c r="Q286"/>
      <c r="R286"/>
      <c r="S286"/>
      <c r="T286"/>
      <c r="U286"/>
      <c r="V286"/>
      <c r="W286"/>
      <c r="X286"/>
    </row>
    <row r="287" spans="1:24" s="1194" customFormat="1" ht="0" hidden="1" customHeight="1">
      <c r="A287"/>
      <c r="B287"/>
      <c r="C287"/>
      <c r="D287"/>
      <c r="E287"/>
      <c r="F287"/>
      <c r="L287" s="1203"/>
      <c r="M287" s="1203"/>
      <c r="N287" s="1203"/>
      <c r="O287" s="1203"/>
      <c r="P287" s="1203"/>
      <c r="Q287" s="1203"/>
      <c r="R287" s="1203"/>
      <c r="S287" s="1203"/>
      <c r="T287" s="1203"/>
      <c r="U287" s="1203"/>
      <c r="V287" s="1203"/>
      <c r="W287" s="1203"/>
      <c r="X287" s="1203"/>
    </row>
    <row r="288" spans="1:24" s="1194" customFormat="1" ht="0" hidden="1" customHeight="1">
      <c r="A288"/>
      <c r="B288"/>
      <c r="C288"/>
      <c r="D288"/>
      <c r="E288"/>
      <c r="F288"/>
      <c r="L288" s="1221"/>
      <c r="M288" s="1221"/>
      <c r="N288" s="1221"/>
      <c r="O288" s="1221"/>
      <c r="P288" s="1221"/>
      <c r="Q288" s="1213"/>
      <c r="R288" s="1213"/>
      <c r="S288" s="1213"/>
      <c r="T288" s="1213"/>
      <c r="U288" s="1213"/>
      <c r="V288" s="1213"/>
      <c r="W288" s="1213"/>
      <c r="X288" s="1213"/>
    </row>
    <row r="289" spans="1:24" s="1194" customFormat="1" ht="0" hidden="1" customHeight="1">
      <c r="A289"/>
      <c r="B289"/>
      <c r="C289"/>
      <c r="D289"/>
      <c r="E289"/>
      <c r="F289"/>
      <c r="L289" s="1221"/>
      <c r="M289" s="1221"/>
      <c r="N289" s="1221"/>
      <c r="O289" s="1221"/>
      <c r="P289" s="1221"/>
      <c r="Q289" s="1213"/>
      <c r="R289" s="1213"/>
      <c r="S289" s="1213"/>
      <c r="T289" s="1213"/>
      <c r="U289" s="1213"/>
      <c r="V289" s="1213"/>
      <c r="W289" s="1213"/>
      <c r="X289" s="1213"/>
    </row>
    <row r="290" spans="1:24" s="1194" customFormat="1" ht="0" hidden="1" customHeight="1">
      <c r="A290"/>
      <c r="B290"/>
      <c r="C290"/>
      <c r="D290"/>
      <c r="E290"/>
      <c r="F290"/>
      <c r="L290" s="1221"/>
      <c r="M290" s="1221"/>
      <c r="N290" s="1221"/>
      <c r="O290" s="1221"/>
      <c r="P290" s="1221"/>
      <c r="Q290" s="1214"/>
      <c r="R290" s="1214"/>
      <c r="S290" s="1214"/>
      <c r="T290" s="1214"/>
      <c r="U290" s="1214"/>
      <c r="V290" s="1214"/>
      <c r="W290" s="1214"/>
      <c r="X290" s="1214"/>
    </row>
    <row r="291" spans="1:24" s="1194" customFormat="1" ht="0" hidden="1" customHeight="1">
      <c r="A291"/>
      <c r="B291"/>
      <c r="C291"/>
      <c r="D291"/>
      <c r="E291"/>
      <c r="F291"/>
      <c r="L291" s="1221"/>
      <c r="M291" s="1221"/>
      <c r="N291" s="1221"/>
      <c r="O291" s="1221"/>
      <c r="P291" s="1221"/>
      <c r="Q291" s="1213"/>
      <c r="R291" s="1213"/>
      <c r="S291" s="1213"/>
      <c r="T291" s="1213"/>
      <c r="U291" s="1213"/>
      <c r="V291" s="1213"/>
      <c r="W291" s="1213"/>
      <c r="X291" s="1213"/>
    </row>
    <row r="292" spans="1:24" s="1194" customFormat="1" ht="0" hidden="1" customHeight="1">
      <c r="A292"/>
      <c r="B292"/>
      <c r="C292"/>
      <c r="D292"/>
      <c r="E292"/>
      <c r="F292"/>
      <c r="L292" s="1221"/>
      <c r="M292" s="1221"/>
      <c r="N292" s="1221"/>
      <c r="O292" s="1221"/>
      <c r="P292" s="1221"/>
      <c r="Q292" s="1213"/>
      <c r="R292" s="1213"/>
      <c r="S292" s="1213"/>
      <c r="T292" s="1213"/>
      <c r="U292" s="1213"/>
      <c r="V292" s="1213"/>
      <c r="W292" s="1213"/>
      <c r="X292" s="1213"/>
    </row>
    <row r="293" spans="1:24" s="1194" customFormat="1" ht="0" hidden="1" customHeight="1">
      <c r="A293"/>
      <c r="B293"/>
      <c r="C293"/>
      <c r="D293"/>
      <c r="E293"/>
      <c r="F293"/>
      <c r="L293" s="1221"/>
      <c r="M293" s="1221"/>
      <c r="N293" s="1221"/>
      <c r="O293" s="1221"/>
      <c r="P293" s="1221"/>
      <c r="Q293" s="1214"/>
      <c r="R293" s="1214"/>
      <c r="S293" s="1214"/>
      <c r="T293" s="1214"/>
      <c r="U293" s="1214"/>
      <c r="V293" s="1214"/>
      <c r="W293" s="1214"/>
      <c r="X293" s="1214"/>
    </row>
    <row r="294" spans="1:24" s="1194" customFormat="1" ht="0" hidden="1" customHeight="1">
      <c r="A294"/>
      <c r="B294"/>
      <c r="C294"/>
      <c r="D294"/>
      <c r="E294"/>
      <c r="F294"/>
      <c r="L294"/>
      <c r="M294"/>
      <c r="N294"/>
      <c r="O294"/>
      <c r="P294"/>
      <c r="Q294"/>
      <c r="R294"/>
      <c r="S294"/>
      <c r="T294"/>
      <c r="U294"/>
      <c r="V294"/>
      <c r="W294"/>
      <c r="X294"/>
    </row>
    <row r="295" spans="1:24" s="1194" customFormat="1" ht="0" hidden="1" customHeight="1">
      <c r="A295"/>
      <c r="B295"/>
      <c r="C295"/>
      <c r="D295"/>
      <c r="E295"/>
      <c r="F295"/>
      <c r="L295" s="1203"/>
      <c r="M295" s="1203"/>
      <c r="N295" s="1203"/>
      <c r="O295" s="1203"/>
      <c r="P295" s="1203"/>
      <c r="Q295" s="1203"/>
      <c r="R295" s="1203"/>
      <c r="S295" s="1203"/>
      <c r="T295" s="1203"/>
      <c r="U295" s="1203"/>
      <c r="V295" s="1203"/>
      <c r="W295" s="1203"/>
      <c r="X295" s="1203"/>
    </row>
    <row r="296" spans="1:24" s="1194" customFormat="1" ht="0" hidden="1" customHeight="1">
      <c r="A296"/>
      <c r="B296"/>
      <c r="C296"/>
      <c r="D296"/>
      <c r="E296"/>
      <c r="F296"/>
      <c r="L296" s="1221"/>
      <c r="M296" s="1221"/>
      <c r="N296" s="1221"/>
      <c r="O296" s="1221"/>
      <c r="P296" s="1221"/>
      <c r="Q296" s="1213"/>
      <c r="R296" s="1213"/>
      <c r="S296" s="1213"/>
      <c r="T296" s="1213"/>
      <c r="U296" s="1213"/>
      <c r="V296" s="1213"/>
      <c r="W296" s="1213"/>
      <c r="X296" s="1213"/>
    </row>
    <row r="297" spans="1:24" s="1194" customFormat="1" ht="0" hidden="1" customHeight="1">
      <c r="A297"/>
      <c r="B297"/>
      <c r="C297"/>
      <c r="D297"/>
      <c r="E297"/>
      <c r="F297"/>
      <c r="L297" s="1221"/>
      <c r="M297" s="1221"/>
      <c r="N297" s="1221"/>
      <c r="O297" s="1221"/>
      <c r="P297" s="1221"/>
      <c r="Q297" s="1213"/>
      <c r="R297" s="1213"/>
      <c r="S297" s="1213"/>
      <c r="T297" s="1213"/>
      <c r="U297" s="1213"/>
      <c r="V297" s="1213"/>
      <c r="W297" s="1213"/>
      <c r="X297" s="1213"/>
    </row>
    <row r="298" spans="1:24" s="1194" customFormat="1" ht="0" hidden="1" customHeight="1">
      <c r="A298"/>
      <c r="B298"/>
      <c r="C298"/>
      <c r="D298"/>
      <c r="E298"/>
      <c r="F298"/>
      <c r="L298" s="1221"/>
      <c r="M298" s="1221"/>
      <c r="N298" s="1221"/>
      <c r="O298" s="1221"/>
      <c r="P298" s="1221"/>
      <c r="Q298" s="1214"/>
      <c r="R298" s="1214"/>
      <c r="S298" s="1214"/>
      <c r="T298" s="1214"/>
      <c r="U298" s="1214"/>
      <c r="V298" s="1214"/>
      <c r="W298" s="1214"/>
      <c r="X298" s="1214"/>
    </row>
    <row r="299" spans="1:24" s="1194" customFormat="1" ht="0" hidden="1" customHeight="1">
      <c r="A299"/>
      <c r="B299"/>
      <c r="C299"/>
      <c r="D299"/>
      <c r="E299"/>
      <c r="F299"/>
      <c r="L299" s="1221"/>
      <c r="M299" s="1221"/>
      <c r="N299" s="1221"/>
      <c r="O299" s="1221"/>
      <c r="P299" s="1221"/>
      <c r="Q299" s="1213"/>
      <c r="R299" s="1213"/>
      <c r="S299" s="1213"/>
      <c r="T299" s="1213"/>
      <c r="U299" s="1213"/>
      <c r="V299" s="1213"/>
      <c r="W299" s="1213"/>
      <c r="X299" s="1213"/>
    </row>
    <row r="300" spans="1:24" s="1194" customFormat="1" ht="0" hidden="1" customHeight="1">
      <c r="A300"/>
      <c r="B300"/>
      <c r="C300"/>
      <c r="D300"/>
      <c r="E300"/>
      <c r="F300"/>
      <c r="L300" s="1221"/>
      <c r="M300" s="1221"/>
      <c r="N300" s="1221"/>
      <c r="O300" s="1221"/>
      <c r="P300" s="1221"/>
      <c r="Q300" s="1213"/>
      <c r="R300" s="1213"/>
      <c r="S300" s="1213"/>
      <c r="T300" s="1213"/>
      <c r="U300" s="1213"/>
      <c r="V300" s="1213"/>
      <c r="W300" s="1213"/>
      <c r="X300" s="1213"/>
    </row>
    <row r="301" spans="1:24" s="1194" customFormat="1" ht="0" hidden="1" customHeight="1">
      <c r="A301"/>
      <c r="B301"/>
      <c r="C301"/>
      <c r="D301"/>
      <c r="E301"/>
      <c r="F301"/>
      <c r="L301" s="1221"/>
      <c r="M301" s="1221"/>
      <c r="N301" s="1221"/>
      <c r="O301" s="1221"/>
      <c r="P301" s="1221"/>
      <c r="Q301" s="1214"/>
      <c r="R301" s="1214"/>
      <c r="S301" s="1214"/>
      <c r="T301" s="1214"/>
      <c r="U301" s="1214"/>
      <c r="V301" s="1214"/>
      <c r="W301" s="1214"/>
      <c r="X301" s="1214"/>
    </row>
    <row r="302" spans="1:24" s="1194" customFormat="1" ht="0" hidden="1" customHeight="1">
      <c r="A302"/>
      <c r="B302"/>
      <c r="C302"/>
      <c r="D302"/>
      <c r="E302"/>
      <c r="F302"/>
      <c r="L302"/>
      <c r="M302"/>
      <c r="N302"/>
      <c r="O302"/>
      <c r="P302"/>
      <c r="Q302"/>
      <c r="R302"/>
      <c r="S302"/>
      <c r="T302"/>
      <c r="U302"/>
      <c r="V302"/>
      <c r="W302"/>
      <c r="X302"/>
    </row>
    <row r="303" spans="1:24" s="1194" customFormat="1" ht="0" hidden="1" customHeight="1">
      <c r="A303"/>
      <c r="B303"/>
      <c r="C303"/>
      <c r="D303"/>
      <c r="E303"/>
      <c r="F303"/>
      <c r="L303" s="1203"/>
      <c r="M303" s="1203"/>
      <c r="N303" s="1203"/>
      <c r="O303" s="1203"/>
      <c r="P303" s="1203"/>
      <c r="Q303" s="1203"/>
      <c r="R303" s="1203"/>
      <c r="S303" s="1203"/>
      <c r="T303" s="1203"/>
      <c r="U303" s="1203"/>
      <c r="V303" s="1203"/>
      <c r="W303" s="1203"/>
      <c r="X303" s="1203"/>
    </row>
    <row r="304" spans="1:24" s="1194" customFormat="1" ht="0" hidden="1" customHeight="1">
      <c r="A304"/>
      <c r="B304"/>
      <c r="C304"/>
      <c r="D304"/>
      <c r="E304"/>
      <c r="F304"/>
      <c r="L304" s="1221"/>
      <c r="M304" s="1221"/>
      <c r="N304" s="1221"/>
      <c r="O304" s="1221"/>
      <c r="P304" s="1221"/>
      <c r="Q304" s="1213"/>
      <c r="R304" s="1213"/>
      <c r="S304" s="1213"/>
      <c r="T304" s="1213"/>
      <c r="U304" s="1213"/>
      <c r="V304" s="1213"/>
      <c r="W304" s="1213"/>
      <c r="X304" s="1213"/>
    </row>
    <row r="305" spans="1:24" s="1194" customFormat="1" ht="0" hidden="1" customHeight="1">
      <c r="A305"/>
      <c r="B305"/>
      <c r="C305"/>
      <c r="D305"/>
      <c r="E305"/>
      <c r="F305"/>
      <c r="L305" s="1221"/>
      <c r="M305" s="1221"/>
      <c r="N305" s="1221"/>
      <c r="O305" s="1221"/>
      <c r="P305" s="1221"/>
      <c r="Q305" s="1213"/>
      <c r="R305" s="1213"/>
      <c r="S305" s="1213"/>
      <c r="T305" s="1213"/>
      <c r="U305" s="1213"/>
      <c r="V305" s="1213"/>
      <c r="W305" s="1213"/>
      <c r="X305" s="1213"/>
    </row>
    <row r="306" spans="1:24" s="1194" customFormat="1" ht="0" hidden="1" customHeight="1">
      <c r="A306"/>
      <c r="B306"/>
      <c r="C306"/>
      <c r="D306"/>
      <c r="E306"/>
      <c r="F306"/>
      <c r="L306" s="1221"/>
      <c r="M306" s="1221"/>
      <c r="N306" s="1221"/>
      <c r="O306" s="1221"/>
      <c r="P306" s="1221"/>
      <c r="Q306" s="1214"/>
      <c r="R306" s="1214"/>
      <c r="S306" s="1214"/>
      <c r="T306" s="1214"/>
      <c r="U306" s="1214"/>
      <c r="V306" s="1214"/>
      <c r="W306" s="1214"/>
      <c r="X306" s="1214"/>
    </row>
    <row r="307" spans="1:24" s="1194" customFormat="1" ht="0" hidden="1" customHeight="1">
      <c r="A307"/>
      <c r="B307"/>
      <c r="C307"/>
      <c r="D307"/>
      <c r="E307"/>
      <c r="F307"/>
      <c r="L307" s="1221"/>
      <c r="M307" s="1221"/>
      <c r="N307" s="1221"/>
      <c r="O307" s="1221"/>
      <c r="P307" s="1221"/>
      <c r="Q307" s="1213"/>
      <c r="R307" s="1213"/>
      <c r="S307" s="1213"/>
      <c r="T307" s="1213"/>
      <c r="U307" s="1213"/>
      <c r="V307" s="1213"/>
      <c r="W307" s="1213"/>
      <c r="X307" s="1213"/>
    </row>
    <row r="308" spans="1:24" s="1194" customFormat="1" ht="0" hidden="1" customHeight="1">
      <c r="A308"/>
      <c r="B308"/>
      <c r="C308"/>
      <c r="D308"/>
      <c r="E308"/>
      <c r="F308"/>
      <c r="L308" s="1221"/>
      <c r="M308" s="1221"/>
      <c r="N308" s="1221"/>
      <c r="O308" s="1221"/>
      <c r="P308" s="1221"/>
      <c r="Q308" s="1213"/>
      <c r="R308" s="1213"/>
      <c r="S308" s="1213"/>
      <c r="T308" s="1213"/>
      <c r="U308" s="1213"/>
      <c r="V308" s="1213"/>
      <c r="W308" s="1213"/>
      <c r="X308" s="1213"/>
    </row>
    <row r="309" spans="1:24" s="1194" customFormat="1" ht="0" hidden="1" customHeight="1">
      <c r="A309"/>
      <c r="B309"/>
      <c r="C309"/>
      <c r="D309"/>
      <c r="E309"/>
      <c r="F309"/>
      <c r="L309" s="1221"/>
      <c r="M309" s="1221"/>
      <c r="N309" s="1221"/>
      <c r="O309" s="1221"/>
      <c r="P309" s="1221"/>
      <c r="Q309" s="1214"/>
      <c r="R309" s="1214"/>
      <c r="S309" s="1214"/>
      <c r="T309" s="1214"/>
      <c r="U309" s="1214"/>
      <c r="V309" s="1214"/>
      <c r="W309" s="1214"/>
      <c r="X309" s="1214"/>
    </row>
    <row r="310" spans="1:24" s="1194" customFormat="1" ht="0" hidden="1" customHeight="1">
      <c r="A310"/>
      <c r="B310"/>
      <c r="C310"/>
      <c r="D310"/>
      <c r="E310"/>
      <c r="F310"/>
      <c r="L310" s="1218"/>
      <c r="M310" s="1218"/>
      <c r="N310" s="1218"/>
      <c r="O310" s="1218"/>
      <c r="P310" s="1218"/>
      <c r="Q310" s="1218"/>
      <c r="R310" s="1218"/>
      <c r="S310" s="1218"/>
      <c r="T310" s="1218"/>
      <c r="U310" s="1218"/>
      <c r="V310" s="1218"/>
      <c r="W310" s="1218"/>
      <c r="X310" s="1218"/>
    </row>
    <row r="311" spans="1:24" s="1194" customFormat="1" ht="0" hidden="1" customHeight="1">
      <c r="A311"/>
      <c r="B311"/>
      <c r="C311"/>
      <c r="D311"/>
      <c r="E311"/>
      <c r="F311"/>
      <c r="L311" s="1203"/>
      <c r="M311" s="1203"/>
      <c r="N311" s="1203"/>
      <c r="O311" s="1203"/>
      <c r="P311" s="1203"/>
      <c r="Q311" s="1203"/>
      <c r="R311" s="1203"/>
      <c r="S311" s="1203"/>
      <c r="T311" s="1203"/>
      <c r="U311" s="1203"/>
      <c r="V311" s="1203"/>
      <c r="W311" s="1203"/>
      <c r="X311" s="1203"/>
    </row>
    <row r="312" spans="1:24" s="1194" customFormat="1" ht="0" hidden="1" customHeight="1">
      <c r="A312"/>
      <c r="B312"/>
      <c r="C312"/>
      <c r="D312"/>
      <c r="E312"/>
      <c r="F312"/>
      <c r="L312" s="1221"/>
      <c r="M312" s="1221"/>
      <c r="N312" s="1221"/>
      <c r="O312" s="1221"/>
      <c r="P312" s="1221"/>
      <c r="Q312" s="1214"/>
      <c r="R312" s="1214"/>
      <c r="S312" s="1214"/>
      <c r="T312" s="1214"/>
      <c r="U312" s="1214"/>
      <c r="V312" s="1214"/>
      <c r="W312" s="1214"/>
      <c r="X312" s="1214"/>
    </row>
    <row r="313" spans="1:24" s="1194" customFormat="1" ht="0" hidden="1" customHeight="1">
      <c r="A313"/>
      <c r="B313"/>
      <c r="C313"/>
      <c r="D313"/>
      <c r="E313"/>
      <c r="F313"/>
      <c r="L313" s="1221"/>
      <c r="M313" s="1221"/>
      <c r="N313" s="1221"/>
      <c r="O313" s="1221"/>
      <c r="P313" s="1221"/>
      <c r="Q313" s="1214"/>
      <c r="R313" s="1214"/>
      <c r="S313" s="1214"/>
      <c r="T313" s="1214"/>
      <c r="U313" s="1214"/>
      <c r="V313" s="1214"/>
      <c r="W313" s="1214"/>
      <c r="X313" s="1214"/>
    </row>
    <row r="314" spans="1:24" s="1194" customFormat="1" ht="0" hidden="1" customHeight="1">
      <c r="A314"/>
      <c r="B314"/>
      <c r="C314"/>
      <c r="D314"/>
      <c r="E314"/>
      <c r="F314"/>
      <c r="L314" s="1221"/>
      <c r="M314" s="1221"/>
      <c r="N314" s="1221"/>
      <c r="O314" s="1221"/>
      <c r="P314" s="1221"/>
      <c r="Q314" s="1214"/>
      <c r="R314" s="1214"/>
      <c r="S314" s="1214"/>
      <c r="T314" s="1214"/>
      <c r="U314" s="1214"/>
      <c r="V314" s="1214"/>
      <c r="W314" s="1214"/>
      <c r="X314" s="1214"/>
    </row>
    <row r="315" spans="1:24" s="1194" customFormat="1" ht="0" hidden="1" customHeight="1">
      <c r="A315"/>
      <c r="B315"/>
      <c r="C315"/>
      <c r="D315"/>
      <c r="E315"/>
      <c r="F315"/>
      <c r="L315" s="1221"/>
      <c r="M315" s="1221"/>
      <c r="N315" s="1221"/>
      <c r="O315" s="1221"/>
      <c r="P315" s="1221"/>
      <c r="Q315" s="1214"/>
      <c r="R315" s="1214"/>
      <c r="S315" s="1214"/>
      <c r="T315" s="1214"/>
      <c r="U315" s="1214"/>
      <c r="V315" s="1214"/>
      <c r="W315" s="1214"/>
      <c r="X315" s="1214"/>
    </row>
    <row r="316" spans="1:24" s="1194" customFormat="1" ht="0" hidden="1" customHeight="1">
      <c r="A316"/>
      <c r="B316"/>
      <c r="C316"/>
      <c r="D316"/>
      <c r="E316"/>
      <c r="F316"/>
      <c r="L316" s="1221"/>
      <c r="M316" s="1221"/>
      <c r="N316" s="1221"/>
      <c r="O316" s="1221"/>
      <c r="P316" s="1221"/>
      <c r="Q316" s="1214"/>
      <c r="R316" s="1214"/>
      <c r="S316" s="1214"/>
      <c r="T316" s="1214"/>
      <c r="U316" s="1214"/>
      <c r="V316" s="1214"/>
      <c r="W316" s="1214"/>
      <c r="X316" s="1214"/>
    </row>
    <row r="317" spans="1:24" s="1194" customFormat="1" ht="0" hidden="1" customHeight="1">
      <c r="A317"/>
      <c r="B317"/>
      <c r="C317"/>
      <c r="D317"/>
      <c r="E317"/>
      <c r="F317"/>
      <c r="L317" s="1221"/>
      <c r="M317" s="1221"/>
      <c r="N317" s="1221"/>
      <c r="O317" s="1221"/>
      <c r="P317" s="1221"/>
      <c r="Q317" s="1214"/>
      <c r="R317" s="1214"/>
      <c r="S317" s="1214"/>
      <c r="T317" s="1214"/>
      <c r="U317" s="1214"/>
      <c r="V317" s="1214"/>
      <c r="W317" s="1214"/>
      <c r="X317" s="1214"/>
    </row>
    <row r="318" spans="1:24" s="1194" customFormat="1" ht="0" hidden="1" customHeight="1">
      <c r="A318"/>
      <c r="B318"/>
      <c r="C318"/>
      <c r="D318"/>
      <c r="E318"/>
      <c r="F318"/>
      <c r="L318" s="1218"/>
      <c r="M318" s="1218"/>
      <c r="N318" s="1218"/>
      <c r="O318" s="1218"/>
      <c r="P318" s="1218"/>
      <c r="Q318" s="1218"/>
      <c r="R318" s="1218"/>
      <c r="S318" s="1218"/>
      <c r="T318" s="1218"/>
      <c r="U318" s="1218"/>
      <c r="V318" s="1218"/>
      <c r="W318" s="1218"/>
      <c r="X318" s="1218"/>
    </row>
    <row r="319" spans="1:24" s="1194" customFormat="1" ht="0" hidden="1" customHeight="1">
      <c r="A319"/>
      <c r="B319"/>
      <c r="C319"/>
      <c r="D319"/>
      <c r="E319"/>
      <c r="F319"/>
      <c r="L319" s="1216"/>
      <c r="M319" s="1216"/>
      <c r="N319" s="1216"/>
      <c r="O319" s="1216"/>
      <c r="P319" s="1216"/>
      <c r="Q319" s="1216"/>
      <c r="R319" s="1216"/>
      <c r="S319" s="1216"/>
      <c r="T319" s="1216"/>
      <c r="U319" s="1216"/>
      <c r="V319" s="1216"/>
      <c r="W319" s="1216"/>
      <c r="X319" s="1216"/>
    </row>
    <row r="320" spans="1:24" s="1194" customFormat="1" ht="0" hidden="1" customHeight="1">
      <c r="A320"/>
      <c r="B320"/>
      <c r="C320"/>
      <c r="D320"/>
      <c r="E320"/>
      <c r="F320"/>
      <c r="L320" s="1203"/>
      <c r="M320" s="1203"/>
      <c r="N320" s="1203"/>
      <c r="O320" s="1203"/>
      <c r="P320" s="1203"/>
      <c r="Q320" s="1203"/>
      <c r="R320" s="1203"/>
      <c r="S320" s="1203"/>
      <c r="T320" s="1203"/>
      <c r="U320" s="1203"/>
      <c r="V320" s="1203"/>
      <c r="W320" s="1203"/>
      <c r="X320" s="1203"/>
    </row>
    <row r="321" spans="1:24" s="1194" customFormat="1" ht="0" hidden="1" customHeight="1">
      <c r="A321"/>
      <c r="B321"/>
      <c r="C321"/>
      <c r="D321"/>
      <c r="E321"/>
      <c r="F321"/>
      <c r="L321" s="1221"/>
      <c r="M321" s="1221"/>
      <c r="N321" s="1221"/>
      <c r="O321" s="1221"/>
      <c r="P321" s="1221"/>
      <c r="Q321" s="1213"/>
      <c r="R321" s="1213"/>
      <c r="S321" s="1213"/>
      <c r="T321" s="1213"/>
      <c r="U321" s="1213"/>
      <c r="V321" s="1213"/>
      <c r="W321" s="1213"/>
      <c r="X321" s="1213"/>
    </row>
    <row r="322" spans="1:24" s="1194" customFormat="1" ht="0" hidden="1" customHeight="1">
      <c r="A322"/>
      <c r="B322"/>
      <c r="C322"/>
      <c r="D322"/>
      <c r="E322"/>
      <c r="F322"/>
      <c r="L322" s="1221"/>
      <c r="M322" s="1221"/>
      <c r="N322" s="1221"/>
      <c r="O322" s="1221"/>
      <c r="P322" s="1221"/>
      <c r="Q322" s="1213"/>
      <c r="R322" s="1213"/>
      <c r="S322" s="1213"/>
      <c r="T322" s="1213"/>
      <c r="U322" s="1213"/>
      <c r="V322" s="1213"/>
      <c r="W322" s="1213"/>
      <c r="X322" s="1213"/>
    </row>
    <row r="323" spans="1:24" s="1194" customFormat="1" ht="0" hidden="1" customHeight="1">
      <c r="A323"/>
      <c r="B323"/>
      <c r="C323"/>
      <c r="D323"/>
      <c r="E323"/>
      <c r="F323"/>
      <c r="L323" s="1221"/>
      <c r="M323" s="1221"/>
      <c r="N323" s="1221"/>
      <c r="O323" s="1221"/>
      <c r="P323" s="1221"/>
      <c r="Q323" s="1214"/>
      <c r="R323" s="1214"/>
      <c r="S323" s="1214"/>
      <c r="T323" s="1214"/>
      <c r="U323" s="1214"/>
      <c r="V323" s="1214"/>
      <c r="W323" s="1214"/>
      <c r="X323" s="1214"/>
    </row>
    <row r="324" spans="1:24" s="1194" customFormat="1" ht="0" hidden="1" customHeight="1">
      <c r="A324"/>
      <c r="B324"/>
      <c r="C324"/>
      <c r="D324"/>
      <c r="E324"/>
      <c r="F324"/>
      <c r="L324" s="1221"/>
      <c r="M324" s="1221"/>
      <c r="N324" s="1221"/>
      <c r="O324" s="1221"/>
      <c r="P324" s="1221"/>
      <c r="Q324" s="1213"/>
      <c r="R324" s="1213"/>
      <c r="S324" s="1213"/>
      <c r="T324" s="1213"/>
      <c r="U324" s="1213"/>
      <c r="V324" s="1213"/>
      <c r="W324" s="1213"/>
      <c r="X324" s="1213"/>
    </row>
    <row r="325" spans="1:24" s="1194" customFormat="1" ht="0" hidden="1" customHeight="1">
      <c r="A325"/>
      <c r="B325"/>
      <c r="C325"/>
      <c r="D325"/>
      <c r="E325"/>
      <c r="F325"/>
      <c r="L325" s="1221"/>
      <c r="M325" s="1221"/>
      <c r="N325" s="1221"/>
      <c r="O325" s="1221"/>
      <c r="P325" s="1221"/>
      <c r="Q325" s="1213"/>
      <c r="R325" s="1213"/>
      <c r="S325" s="1213"/>
      <c r="T325" s="1213"/>
      <c r="U325" s="1213"/>
      <c r="V325" s="1213"/>
      <c r="W325" s="1213"/>
      <c r="X325" s="1213"/>
    </row>
    <row r="326" spans="1:24" s="1194" customFormat="1" ht="0" hidden="1" customHeight="1">
      <c r="A326"/>
      <c r="B326"/>
      <c r="C326"/>
      <c r="D326"/>
      <c r="E326"/>
      <c r="F326"/>
      <c r="L326" s="1221"/>
      <c r="M326" s="1221"/>
      <c r="N326" s="1221"/>
      <c r="O326" s="1221"/>
      <c r="P326" s="1221"/>
      <c r="Q326" s="1214"/>
      <c r="R326" s="1214"/>
      <c r="S326" s="1214"/>
      <c r="T326" s="1214"/>
      <c r="U326" s="1214"/>
      <c r="V326" s="1214"/>
      <c r="W326" s="1214"/>
      <c r="X326" s="1214"/>
    </row>
    <row r="327" spans="1:24" s="1194" customFormat="1" ht="0" hidden="1" customHeight="1">
      <c r="A327"/>
      <c r="B327"/>
      <c r="C327"/>
      <c r="D327"/>
      <c r="E327"/>
      <c r="F327"/>
      <c r="L327"/>
      <c r="M327"/>
      <c r="N327"/>
      <c r="O327"/>
      <c r="P327"/>
      <c r="Q327"/>
      <c r="R327"/>
      <c r="S327"/>
      <c r="T327"/>
      <c r="U327"/>
      <c r="V327"/>
      <c r="W327"/>
      <c r="X327"/>
    </row>
    <row r="328" spans="1:24" s="1194" customFormat="1" ht="0" hidden="1" customHeight="1">
      <c r="A328"/>
      <c r="B328"/>
      <c r="C328"/>
      <c r="D328"/>
      <c r="E328"/>
      <c r="F328"/>
      <c r="L328" s="1203"/>
      <c r="M328" s="1203"/>
      <c r="N328" s="1203"/>
      <c r="O328" s="1203"/>
      <c r="P328" s="1203"/>
      <c r="Q328" s="1203"/>
      <c r="R328" s="1203"/>
      <c r="S328" s="1203"/>
      <c r="T328" s="1203"/>
      <c r="U328" s="1203"/>
      <c r="V328" s="1203"/>
      <c r="W328" s="1203"/>
      <c r="X328" s="1203"/>
    </row>
    <row r="329" spans="1:24" s="1194" customFormat="1" ht="0" hidden="1" customHeight="1">
      <c r="A329"/>
      <c r="B329"/>
      <c r="C329"/>
      <c r="D329"/>
      <c r="E329"/>
      <c r="F329"/>
      <c r="L329" s="1221"/>
      <c r="M329" s="1221"/>
      <c r="N329" s="1221"/>
      <c r="O329" s="1221"/>
      <c r="P329" s="1221"/>
      <c r="Q329" s="1213"/>
      <c r="R329" s="1213"/>
      <c r="S329" s="1213"/>
      <c r="T329" s="1213"/>
      <c r="U329" s="1213"/>
      <c r="V329" s="1213"/>
      <c r="W329" s="1213"/>
      <c r="X329" s="1213"/>
    </row>
    <row r="330" spans="1:24" s="1194" customFormat="1" ht="0" hidden="1" customHeight="1">
      <c r="A330"/>
      <c r="B330"/>
      <c r="C330"/>
      <c r="D330"/>
      <c r="E330"/>
      <c r="F330"/>
      <c r="L330" s="1221"/>
      <c r="M330" s="1221"/>
      <c r="N330" s="1221"/>
      <c r="O330" s="1221"/>
      <c r="P330" s="1221"/>
      <c r="Q330" s="1213"/>
      <c r="R330" s="1213"/>
      <c r="S330" s="1213"/>
      <c r="T330" s="1213"/>
      <c r="U330" s="1213"/>
      <c r="V330" s="1213"/>
      <c r="W330" s="1213"/>
      <c r="X330" s="1213"/>
    </row>
    <row r="331" spans="1:24" s="1194" customFormat="1" ht="0" hidden="1" customHeight="1">
      <c r="A331"/>
      <c r="B331"/>
      <c r="C331"/>
      <c r="D331"/>
      <c r="E331"/>
      <c r="F331"/>
      <c r="L331" s="1221"/>
      <c r="M331" s="1221"/>
      <c r="N331" s="1221"/>
      <c r="O331" s="1221"/>
      <c r="P331" s="1221"/>
      <c r="Q331" s="1214"/>
      <c r="R331" s="1214"/>
      <c r="S331" s="1214"/>
      <c r="T331" s="1214"/>
      <c r="U331" s="1214"/>
      <c r="V331" s="1214"/>
      <c r="W331" s="1214"/>
      <c r="X331" s="1214"/>
    </row>
    <row r="332" spans="1:24" s="1194" customFormat="1" ht="0" hidden="1" customHeight="1">
      <c r="A332"/>
      <c r="B332"/>
      <c r="C332"/>
      <c r="D332"/>
      <c r="E332"/>
      <c r="F332"/>
      <c r="L332" s="1221"/>
      <c r="M332" s="1221"/>
      <c r="N332" s="1221"/>
      <c r="O332" s="1221"/>
      <c r="P332" s="1221"/>
      <c r="Q332" s="1213"/>
      <c r="R332" s="1213"/>
      <c r="S332" s="1213"/>
      <c r="T332" s="1213"/>
      <c r="U332" s="1213"/>
      <c r="V332" s="1213"/>
      <c r="W332" s="1213"/>
      <c r="X332" s="1213"/>
    </row>
    <row r="333" spans="1:24" s="1194" customFormat="1" ht="0" hidden="1" customHeight="1">
      <c r="A333"/>
      <c r="B333"/>
      <c r="C333"/>
      <c r="D333"/>
      <c r="E333"/>
      <c r="F333"/>
      <c r="L333" s="1221"/>
      <c r="M333" s="1221"/>
      <c r="N333" s="1221"/>
      <c r="O333" s="1221"/>
      <c r="P333" s="1221"/>
      <c r="Q333" s="1213"/>
      <c r="R333" s="1213"/>
      <c r="S333" s="1213"/>
      <c r="T333" s="1213"/>
      <c r="U333" s="1213"/>
      <c r="V333" s="1213"/>
      <c r="W333" s="1213"/>
      <c r="X333" s="1213"/>
    </row>
    <row r="334" spans="1:24" s="1194" customFormat="1" ht="0" hidden="1" customHeight="1">
      <c r="A334"/>
      <c r="B334"/>
      <c r="C334"/>
      <c r="D334"/>
      <c r="E334"/>
      <c r="F334"/>
      <c r="L334" s="1221"/>
      <c r="M334" s="1221"/>
      <c r="N334" s="1221"/>
      <c r="O334" s="1221"/>
      <c r="P334" s="1221"/>
      <c r="Q334" s="1214"/>
      <c r="R334" s="1214"/>
      <c r="S334" s="1214"/>
      <c r="T334" s="1214"/>
      <c r="U334" s="1214"/>
      <c r="V334" s="1214"/>
      <c r="W334" s="1214"/>
      <c r="X334" s="1214"/>
    </row>
    <row r="335" spans="1:24" s="1194" customFormat="1" ht="0" hidden="1" customHeight="1">
      <c r="A335"/>
      <c r="B335"/>
      <c r="C335"/>
      <c r="D335"/>
      <c r="E335"/>
      <c r="F335"/>
      <c r="L335"/>
      <c r="M335"/>
      <c r="N335"/>
      <c r="O335"/>
      <c r="P335"/>
      <c r="Q335"/>
      <c r="R335"/>
      <c r="S335"/>
      <c r="T335"/>
      <c r="U335"/>
      <c r="V335"/>
      <c r="W335"/>
      <c r="X335"/>
    </row>
    <row r="336" spans="1:24" s="1194" customFormat="1" ht="0" hidden="1" customHeight="1">
      <c r="A336"/>
      <c r="B336"/>
      <c r="C336"/>
      <c r="D336"/>
      <c r="E336"/>
      <c r="F336"/>
      <c r="L336" s="1203"/>
      <c r="M336" s="1203"/>
      <c r="N336" s="1203"/>
      <c r="O336" s="1203"/>
      <c r="P336" s="1203"/>
      <c r="Q336" s="1203"/>
      <c r="R336" s="1203"/>
      <c r="S336" s="1203"/>
      <c r="T336" s="1203"/>
      <c r="U336" s="1203"/>
      <c r="V336" s="1203"/>
      <c r="W336" s="1203"/>
      <c r="X336" s="1203"/>
    </row>
    <row r="337" spans="1:24" s="1194" customFormat="1" ht="0" hidden="1" customHeight="1">
      <c r="A337"/>
      <c r="B337"/>
      <c r="C337"/>
      <c r="D337"/>
      <c r="E337"/>
      <c r="F337"/>
      <c r="L337" s="1221"/>
      <c r="M337" s="1221"/>
      <c r="N337" s="1221"/>
      <c r="O337" s="1221"/>
      <c r="P337" s="1221"/>
      <c r="Q337" s="1213"/>
      <c r="R337" s="1213"/>
      <c r="S337" s="1213"/>
      <c r="T337" s="1213"/>
      <c r="U337" s="1213"/>
      <c r="V337" s="1213"/>
      <c r="W337" s="1213"/>
      <c r="X337" s="1213"/>
    </row>
    <row r="338" spans="1:24" s="1194" customFormat="1" ht="0" hidden="1" customHeight="1">
      <c r="A338"/>
      <c r="B338"/>
      <c r="C338"/>
      <c r="D338"/>
      <c r="E338"/>
      <c r="F338"/>
      <c r="L338" s="1221"/>
      <c r="M338" s="1221"/>
      <c r="N338" s="1221"/>
      <c r="O338" s="1221"/>
      <c r="P338" s="1221"/>
      <c r="Q338" s="1213"/>
      <c r="R338" s="1213"/>
      <c r="S338" s="1213"/>
      <c r="T338" s="1213"/>
      <c r="U338" s="1213"/>
      <c r="V338" s="1213"/>
      <c r="W338" s="1213"/>
      <c r="X338" s="1213"/>
    </row>
    <row r="339" spans="1:24" s="1194" customFormat="1" ht="0" hidden="1" customHeight="1">
      <c r="A339"/>
      <c r="B339"/>
      <c r="C339"/>
      <c r="D339"/>
      <c r="E339"/>
      <c r="F339"/>
      <c r="L339" s="1221"/>
      <c r="M339" s="1221"/>
      <c r="N339" s="1221"/>
      <c r="O339" s="1221"/>
      <c r="P339" s="1221"/>
      <c r="Q339" s="1214"/>
      <c r="R339" s="1214"/>
      <c r="S339" s="1214"/>
      <c r="T339" s="1214"/>
      <c r="U339" s="1214"/>
      <c r="V339" s="1214"/>
      <c r="W339" s="1214"/>
      <c r="X339" s="1214"/>
    </row>
    <row r="340" spans="1:24" s="1194" customFormat="1" ht="0" hidden="1" customHeight="1">
      <c r="A340"/>
      <c r="B340"/>
      <c r="C340"/>
      <c r="D340"/>
      <c r="E340"/>
      <c r="F340"/>
      <c r="L340" s="1221"/>
      <c r="M340" s="1221"/>
      <c r="N340" s="1221"/>
      <c r="O340" s="1221"/>
      <c r="P340" s="1221"/>
      <c r="Q340" s="1213"/>
      <c r="R340" s="1213"/>
      <c r="S340" s="1213"/>
      <c r="T340" s="1213"/>
      <c r="U340" s="1213"/>
      <c r="V340" s="1213"/>
      <c r="W340" s="1213"/>
      <c r="X340" s="1213"/>
    </row>
    <row r="341" spans="1:24" s="1194" customFormat="1" ht="0" hidden="1" customHeight="1">
      <c r="A341"/>
      <c r="B341"/>
      <c r="C341"/>
      <c r="D341"/>
      <c r="E341"/>
      <c r="F341"/>
      <c r="L341" s="1221"/>
      <c r="M341" s="1221"/>
      <c r="N341" s="1221"/>
      <c r="O341" s="1221"/>
      <c r="P341" s="1221"/>
      <c r="Q341" s="1213"/>
      <c r="R341" s="1213"/>
      <c r="S341" s="1213"/>
      <c r="T341" s="1213"/>
      <c r="U341" s="1213"/>
      <c r="V341" s="1213"/>
      <c r="W341" s="1213"/>
      <c r="X341" s="1213"/>
    </row>
    <row r="342" spans="1:24" s="1194" customFormat="1" ht="0" hidden="1" customHeight="1">
      <c r="A342"/>
      <c r="B342"/>
      <c r="C342"/>
      <c r="D342"/>
      <c r="E342"/>
      <c r="F342"/>
      <c r="L342" s="1221"/>
      <c r="M342" s="1221"/>
      <c r="N342" s="1221"/>
      <c r="O342" s="1221"/>
      <c r="P342" s="1221"/>
      <c r="Q342" s="1214"/>
      <c r="R342" s="1214"/>
      <c r="S342" s="1214"/>
      <c r="T342" s="1214"/>
      <c r="U342" s="1214"/>
      <c r="V342" s="1214"/>
      <c r="W342" s="1214"/>
      <c r="X342" s="1214"/>
    </row>
    <row r="343" spans="1:24" s="1194" customFormat="1" ht="0" hidden="1" customHeight="1">
      <c r="A343"/>
      <c r="B343"/>
      <c r="C343"/>
      <c r="D343"/>
      <c r="E343"/>
      <c r="F343"/>
      <c r="L343"/>
      <c r="M343"/>
      <c r="N343"/>
      <c r="O343"/>
      <c r="P343"/>
      <c r="Q343"/>
      <c r="R343"/>
      <c r="S343"/>
      <c r="T343"/>
      <c r="U343"/>
      <c r="V343"/>
      <c r="W343"/>
      <c r="X343"/>
    </row>
    <row r="344" spans="1:24" s="1194" customFormat="1" ht="0" hidden="1" customHeight="1">
      <c r="A344"/>
      <c r="B344"/>
      <c r="C344"/>
      <c r="D344"/>
      <c r="E344"/>
      <c r="F344"/>
      <c r="L344" s="1203"/>
      <c r="M344" s="1203"/>
      <c r="N344" s="1203"/>
      <c r="O344" s="1203"/>
      <c r="P344" s="1203"/>
      <c r="Q344" s="1203"/>
      <c r="R344" s="1203"/>
      <c r="S344" s="1203"/>
      <c r="T344" s="1203"/>
      <c r="U344" s="1203"/>
      <c r="V344" s="1203"/>
      <c r="W344" s="1203"/>
      <c r="X344" s="1203"/>
    </row>
    <row r="345" spans="1:24" s="1194" customFormat="1" ht="0" hidden="1" customHeight="1">
      <c r="A345"/>
      <c r="B345"/>
      <c r="C345"/>
      <c r="D345"/>
      <c r="E345"/>
      <c r="F345"/>
      <c r="L345" s="1221"/>
      <c r="M345" s="1221"/>
      <c r="N345" s="1221"/>
      <c r="O345" s="1221"/>
      <c r="P345" s="1221"/>
      <c r="Q345" s="1213"/>
      <c r="R345" s="1213"/>
      <c r="S345" s="1213"/>
      <c r="T345" s="1213"/>
      <c r="U345" s="1213"/>
      <c r="V345" s="1213"/>
      <c r="W345" s="1213"/>
      <c r="X345" s="1213"/>
    </row>
    <row r="346" spans="1:24" s="1194" customFormat="1" ht="0" hidden="1" customHeight="1">
      <c r="A346"/>
      <c r="B346"/>
      <c r="C346"/>
      <c r="D346"/>
      <c r="E346"/>
      <c r="F346"/>
      <c r="L346" s="1221"/>
      <c r="M346" s="1221"/>
      <c r="N346" s="1221"/>
      <c r="O346" s="1221"/>
      <c r="P346" s="1221"/>
      <c r="Q346" s="1213"/>
      <c r="R346" s="1213"/>
      <c r="S346" s="1213"/>
      <c r="T346" s="1213"/>
      <c r="U346" s="1213"/>
      <c r="V346" s="1213"/>
      <c r="W346" s="1213"/>
      <c r="X346" s="1213"/>
    </row>
    <row r="347" spans="1:24" s="1194" customFormat="1" ht="0" hidden="1" customHeight="1">
      <c r="A347"/>
      <c r="B347"/>
      <c r="C347"/>
      <c r="D347"/>
      <c r="E347"/>
      <c r="F347"/>
      <c r="L347" s="1221"/>
      <c r="M347" s="1221"/>
      <c r="N347" s="1221"/>
      <c r="O347" s="1221"/>
      <c r="P347" s="1221"/>
      <c r="Q347" s="1214"/>
      <c r="R347" s="1214"/>
      <c r="S347" s="1214"/>
      <c r="T347" s="1214"/>
      <c r="U347" s="1214"/>
      <c r="V347" s="1214"/>
      <c r="W347" s="1214"/>
      <c r="X347" s="1214"/>
    </row>
    <row r="348" spans="1:24" s="1194" customFormat="1" ht="0" hidden="1" customHeight="1">
      <c r="A348"/>
      <c r="B348"/>
      <c r="C348"/>
      <c r="D348"/>
      <c r="E348"/>
      <c r="F348"/>
      <c r="L348" s="1221"/>
      <c r="M348" s="1221"/>
      <c r="N348" s="1221"/>
      <c r="O348" s="1221"/>
      <c r="P348" s="1221"/>
      <c r="Q348" s="1213"/>
      <c r="R348" s="1213"/>
      <c r="S348" s="1213"/>
      <c r="T348" s="1213"/>
      <c r="U348" s="1213"/>
      <c r="V348" s="1213"/>
      <c r="W348" s="1213"/>
      <c r="X348" s="1213"/>
    </row>
    <row r="349" spans="1:24" s="1194" customFormat="1" ht="0" hidden="1" customHeight="1">
      <c r="A349"/>
      <c r="B349"/>
      <c r="C349"/>
      <c r="D349"/>
      <c r="E349"/>
      <c r="F349"/>
      <c r="L349" s="1221"/>
      <c r="M349" s="1221"/>
      <c r="N349" s="1221"/>
      <c r="O349" s="1221"/>
      <c r="P349" s="1221"/>
      <c r="Q349" s="1213"/>
      <c r="R349" s="1213"/>
      <c r="S349" s="1213"/>
      <c r="T349" s="1213"/>
      <c r="U349" s="1213"/>
      <c r="V349" s="1213"/>
      <c r="W349" s="1213"/>
      <c r="X349" s="1213"/>
    </row>
    <row r="350" spans="1:24" s="1194" customFormat="1" ht="0" hidden="1" customHeight="1">
      <c r="A350"/>
      <c r="B350"/>
      <c r="C350"/>
      <c r="D350"/>
      <c r="E350"/>
      <c r="F350"/>
      <c r="L350" s="1221"/>
      <c r="M350" s="1221"/>
      <c r="N350" s="1221"/>
      <c r="O350" s="1221"/>
      <c r="P350" s="1221"/>
      <c r="Q350" s="1214"/>
      <c r="R350" s="1214"/>
      <c r="S350" s="1214"/>
      <c r="T350" s="1214"/>
      <c r="U350" s="1214"/>
      <c r="V350" s="1214"/>
      <c r="W350" s="1214"/>
      <c r="X350" s="1214"/>
    </row>
    <row r="351" spans="1:24" s="1194" customFormat="1" ht="0" hidden="1" customHeight="1">
      <c r="A351"/>
      <c r="B351"/>
      <c r="C351"/>
      <c r="D351"/>
      <c r="E351"/>
      <c r="F351"/>
      <c r="L351"/>
      <c r="M351"/>
      <c r="N351"/>
      <c r="O351"/>
      <c r="P351"/>
      <c r="Q351"/>
      <c r="R351"/>
      <c r="S351"/>
      <c r="T351"/>
      <c r="U351"/>
      <c r="V351"/>
      <c r="W351"/>
      <c r="X351"/>
    </row>
    <row r="352" spans="1:24" s="1194" customFormat="1" ht="0" hidden="1" customHeight="1">
      <c r="A352"/>
      <c r="B352"/>
      <c r="C352"/>
      <c r="D352"/>
      <c r="E352"/>
      <c r="F352"/>
      <c r="L352" s="1203"/>
      <c r="M352" s="1203"/>
      <c r="N352" s="1203"/>
      <c r="O352" s="1203"/>
      <c r="P352" s="1203"/>
      <c r="Q352" s="1203"/>
      <c r="R352" s="1203"/>
      <c r="S352" s="1203"/>
      <c r="T352" s="1203"/>
      <c r="U352" s="1203"/>
      <c r="V352" s="1203"/>
      <c r="W352" s="1203"/>
      <c r="X352" s="1203"/>
    </row>
    <row r="353" spans="1:24" s="1194" customFormat="1" ht="0" hidden="1" customHeight="1">
      <c r="A353"/>
      <c r="B353"/>
      <c r="C353"/>
      <c r="D353"/>
      <c r="E353"/>
      <c r="F353"/>
      <c r="L353" s="1221"/>
      <c r="M353" s="1221"/>
      <c r="N353" s="1221"/>
      <c r="O353" s="1221"/>
      <c r="P353" s="1221"/>
      <c r="Q353" s="1213"/>
      <c r="R353" s="1213"/>
      <c r="S353" s="1213"/>
      <c r="T353" s="1213"/>
      <c r="U353" s="1213"/>
      <c r="V353" s="1213"/>
      <c r="W353" s="1213"/>
      <c r="X353" s="1213"/>
    </row>
    <row r="354" spans="1:24" s="1194" customFormat="1" ht="0" hidden="1" customHeight="1">
      <c r="A354"/>
      <c r="B354"/>
      <c r="C354"/>
      <c r="D354"/>
      <c r="E354"/>
      <c r="F354"/>
      <c r="L354" s="1221"/>
      <c r="M354" s="1221"/>
      <c r="N354" s="1221"/>
      <c r="O354" s="1221"/>
      <c r="P354" s="1221"/>
      <c r="Q354" s="1213"/>
      <c r="R354" s="1213"/>
      <c r="S354" s="1213"/>
      <c r="T354" s="1213"/>
      <c r="U354" s="1213"/>
      <c r="V354" s="1213"/>
      <c r="W354" s="1213"/>
      <c r="X354" s="1213"/>
    </row>
    <row r="355" spans="1:24" s="1194" customFormat="1" ht="0" hidden="1" customHeight="1">
      <c r="A355"/>
      <c r="B355"/>
      <c r="C355"/>
      <c r="D355"/>
      <c r="E355"/>
      <c r="F355"/>
      <c r="L355" s="1221"/>
      <c r="M355" s="1221"/>
      <c r="N355" s="1221"/>
      <c r="O355" s="1221"/>
      <c r="P355" s="1221"/>
      <c r="Q355" s="1214"/>
      <c r="R355" s="1214"/>
      <c r="S355" s="1214"/>
      <c r="T355" s="1214"/>
      <c r="U355" s="1214"/>
      <c r="V355" s="1214"/>
      <c r="W355" s="1214"/>
      <c r="X355" s="1214"/>
    </row>
    <row r="356" spans="1:24" s="1194" customFormat="1" ht="0" hidden="1" customHeight="1">
      <c r="A356"/>
      <c r="B356"/>
      <c r="C356"/>
      <c r="D356"/>
      <c r="E356"/>
      <c r="F356"/>
      <c r="L356" s="1221"/>
      <c r="M356" s="1221"/>
      <c r="N356" s="1221"/>
      <c r="O356" s="1221"/>
      <c r="P356" s="1221"/>
      <c r="Q356" s="1213"/>
      <c r="R356" s="1213"/>
      <c r="S356" s="1213"/>
      <c r="T356" s="1213"/>
      <c r="U356" s="1213"/>
      <c r="V356" s="1213"/>
      <c r="W356" s="1213"/>
      <c r="X356" s="1213"/>
    </row>
    <row r="357" spans="1:24" s="1194" customFormat="1" ht="0" hidden="1" customHeight="1">
      <c r="A357"/>
      <c r="B357"/>
      <c r="C357"/>
      <c r="D357"/>
      <c r="E357"/>
      <c r="F357"/>
      <c r="L357" s="1221"/>
      <c r="M357" s="1221"/>
      <c r="N357" s="1221"/>
      <c r="O357" s="1221"/>
      <c r="P357" s="1221"/>
      <c r="Q357" s="1213"/>
      <c r="R357" s="1213"/>
      <c r="S357" s="1213"/>
      <c r="T357" s="1213"/>
      <c r="U357" s="1213"/>
      <c r="V357" s="1213"/>
      <c r="W357" s="1213"/>
      <c r="X357" s="1213"/>
    </row>
    <row r="358" spans="1:24" s="1194" customFormat="1" ht="0" hidden="1" customHeight="1">
      <c r="A358"/>
      <c r="B358"/>
      <c r="C358"/>
      <c r="D358"/>
      <c r="E358"/>
      <c r="F358"/>
      <c r="L358" s="1221"/>
      <c r="M358" s="1221"/>
      <c r="N358" s="1221"/>
      <c r="O358" s="1221"/>
      <c r="P358" s="1221"/>
      <c r="Q358" s="1214"/>
      <c r="R358" s="1214"/>
      <c r="S358" s="1214"/>
      <c r="T358" s="1214"/>
      <c r="U358" s="1214"/>
      <c r="V358" s="1214"/>
      <c r="W358" s="1214"/>
      <c r="X358" s="1214"/>
    </row>
    <row r="359" spans="1:24" s="1194" customFormat="1" ht="0" hidden="1" customHeight="1">
      <c r="A359"/>
      <c r="B359"/>
      <c r="C359"/>
      <c r="D359"/>
      <c r="E359"/>
      <c r="F359"/>
      <c r="L359"/>
      <c r="M359"/>
      <c r="N359"/>
      <c r="O359"/>
      <c r="P359"/>
      <c r="Q359"/>
      <c r="R359"/>
      <c r="S359"/>
      <c r="T359"/>
      <c r="U359"/>
      <c r="V359"/>
      <c r="W359"/>
      <c r="X359"/>
    </row>
    <row r="360" spans="1:24" s="1194" customFormat="1" ht="0" hidden="1" customHeight="1">
      <c r="A360"/>
      <c r="B360"/>
      <c r="C360"/>
      <c r="D360"/>
      <c r="E360"/>
      <c r="F360"/>
      <c r="L360" s="1203"/>
      <c r="M360" s="1203"/>
      <c r="N360" s="1203"/>
      <c r="O360" s="1203"/>
      <c r="P360" s="1203"/>
      <c r="Q360" s="1203"/>
      <c r="R360" s="1203"/>
      <c r="S360" s="1203"/>
      <c r="T360" s="1203"/>
      <c r="U360" s="1203"/>
      <c r="V360" s="1203"/>
      <c r="W360" s="1203"/>
      <c r="X360" s="1203"/>
    </row>
    <row r="361" spans="1:24" s="1194" customFormat="1" ht="0" hidden="1" customHeight="1">
      <c r="A361"/>
      <c r="B361"/>
      <c r="C361"/>
      <c r="D361"/>
      <c r="E361"/>
      <c r="F361"/>
      <c r="L361" s="1221"/>
      <c r="M361" s="1221"/>
      <c r="N361" s="1221"/>
      <c r="O361" s="1221"/>
      <c r="P361" s="1221"/>
      <c r="Q361" s="1213"/>
      <c r="R361" s="1213"/>
      <c r="S361" s="1213"/>
      <c r="T361" s="1213"/>
      <c r="U361" s="1213"/>
      <c r="V361" s="1213"/>
      <c r="W361" s="1213"/>
      <c r="X361" s="1213"/>
    </row>
    <row r="362" spans="1:24" s="1194" customFormat="1" ht="0" hidden="1" customHeight="1">
      <c r="A362"/>
      <c r="B362"/>
      <c r="C362"/>
      <c r="D362"/>
      <c r="E362"/>
      <c r="F362"/>
      <c r="L362" s="1221"/>
      <c r="M362" s="1221"/>
      <c r="N362" s="1221"/>
      <c r="O362" s="1221"/>
      <c r="P362" s="1221"/>
      <c r="Q362" s="1213"/>
      <c r="R362" s="1213"/>
      <c r="S362" s="1213"/>
      <c r="T362" s="1213"/>
      <c r="U362" s="1213"/>
      <c r="V362" s="1213"/>
      <c r="W362" s="1213"/>
      <c r="X362" s="1213"/>
    </row>
    <row r="363" spans="1:24" s="1194" customFormat="1" ht="0" hidden="1" customHeight="1">
      <c r="A363"/>
      <c r="B363"/>
      <c r="C363"/>
      <c r="D363"/>
      <c r="E363"/>
      <c r="F363"/>
      <c r="L363" s="1221"/>
      <c r="M363" s="1221"/>
      <c r="N363" s="1221"/>
      <c r="O363" s="1221"/>
      <c r="P363" s="1221"/>
      <c r="Q363" s="1214"/>
      <c r="R363" s="1214"/>
      <c r="S363" s="1214"/>
      <c r="T363" s="1214"/>
      <c r="U363" s="1214"/>
      <c r="V363" s="1214"/>
      <c r="W363" s="1214"/>
      <c r="X363" s="1214"/>
    </row>
    <row r="364" spans="1:24" s="1194" customFormat="1" ht="0" hidden="1" customHeight="1">
      <c r="A364"/>
      <c r="B364"/>
      <c r="C364"/>
      <c r="D364"/>
      <c r="E364"/>
      <c r="F364"/>
      <c r="L364" s="1221"/>
      <c r="M364" s="1221"/>
      <c r="N364" s="1221"/>
      <c r="O364" s="1221"/>
      <c r="P364" s="1221"/>
      <c r="Q364" s="1213"/>
      <c r="R364" s="1213"/>
      <c r="S364" s="1213"/>
      <c r="T364" s="1213"/>
      <c r="U364" s="1213"/>
      <c r="V364" s="1213"/>
      <c r="W364" s="1213"/>
      <c r="X364" s="1213"/>
    </row>
    <row r="365" spans="1:24" s="1194" customFormat="1" ht="0" hidden="1" customHeight="1">
      <c r="A365"/>
      <c r="B365"/>
      <c r="C365"/>
      <c r="D365"/>
      <c r="E365"/>
      <c r="F365"/>
      <c r="L365" s="1221"/>
      <c r="M365" s="1221"/>
      <c r="N365" s="1221"/>
      <c r="O365" s="1221"/>
      <c r="P365" s="1221"/>
      <c r="Q365" s="1213"/>
      <c r="R365" s="1213"/>
      <c r="S365" s="1213"/>
      <c r="T365" s="1213"/>
      <c r="U365" s="1213"/>
      <c r="V365" s="1213"/>
      <c r="W365" s="1213"/>
      <c r="X365" s="1213"/>
    </row>
    <row r="366" spans="1:24" s="1194" customFormat="1" ht="0" hidden="1" customHeight="1">
      <c r="A366"/>
      <c r="B366"/>
      <c r="C366"/>
      <c r="D366"/>
      <c r="E366"/>
      <c r="F366"/>
      <c r="L366" s="1221"/>
      <c r="M366" s="1221"/>
      <c r="N366" s="1221"/>
      <c r="O366" s="1221"/>
      <c r="P366" s="1221"/>
      <c r="Q366" s="1214"/>
      <c r="R366" s="1214"/>
      <c r="S366" s="1214"/>
      <c r="T366" s="1214"/>
      <c r="U366" s="1214"/>
      <c r="V366" s="1214"/>
      <c r="W366" s="1214"/>
      <c r="X366" s="1214"/>
    </row>
    <row r="367" spans="1:24" s="1194" customFormat="1" ht="0" hidden="1" customHeight="1">
      <c r="A367"/>
      <c r="B367"/>
      <c r="C367"/>
      <c r="D367"/>
      <c r="E367"/>
      <c r="F367"/>
      <c r="L367"/>
      <c r="M367"/>
      <c r="N367"/>
      <c r="O367"/>
      <c r="P367"/>
      <c r="Q367"/>
      <c r="R367"/>
      <c r="S367"/>
      <c r="T367"/>
      <c r="U367"/>
      <c r="V367"/>
      <c r="W367"/>
      <c r="X367"/>
    </row>
    <row r="368" spans="1:24" s="1194" customFormat="1" ht="0" hidden="1" customHeight="1">
      <c r="A368"/>
      <c r="B368"/>
      <c r="C368"/>
      <c r="D368"/>
      <c r="E368"/>
      <c r="F368"/>
      <c r="L368" s="1203"/>
      <c r="M368" s="1203"/>
      <c r="N368" s="1203"/>
      <c r="O368" s="1203"/>
      <c r="P368" s="1203"/>
      <c r="Q368" s="1203"/>
      <c r="R368" s="1203"/>
      <c r="S368" s="1203"/>
      <c r="T368" s="1203"/>
      <c r="U368" s="1203"/>
      <c r="V368" s="1203"/>
      <c r="W368" s="1203"/>
      <c r="X368" s="1203"/>
    </row>
    <row r="369" spans="1:24" s="1194" customFormat="1" ht="0" hidden="1" customHeight="1">
      <c r="A369"/>
      <c r="B369"/>
      <c r="C369"/>
      <c r="D369"/>
      <c r="E369"/>
      <c r="F369"/>
      <c r="L369" s="1221"/>
      <c r="M369" s="1221"/>
      <c r="N369" s="1221"/>
      <c r="O369" s="1221"/>
      <c r="P369" s="1221"/>
      <c r="Q369" s="1213"/>
      <c r="R369" s="1213"/>
      <c r="S369" s="1213"/>
      <c r="T369" s="1213"/>
      <c r="U369" s="1213"/>
      <c r="V369" s="1213"/>
      <c r="W369" s="1213"/>
      <c r="X369" s="1213"/>
    </row>
    <row r="370" spans="1:24" s="1194" customFormat="1" ht="0" hidden="1" customHeight="1">
      <c r="A370"/>
      <c r="B370"/>
      <c r="C370"/>
      <c r="D370"/>
      <c r="E370"/>
      <c r="F370"/>
      <c r="L370" s="1221"/>
      <c r="M370" s="1221"/>
      <c r="N370" s="1221"/>
      <c r="O370" s="1221"/>
      <c r="P370" s="1221"/>
      <c r="Q370" s="1213"/>
      <c r="R370" s="1213"/>
      <c r="S370" s="1213"/>
      <c r="T370" s="1213"/>
      <c r="U370" s="1213"/>
      <c r="V370" s="1213"/>
      <c r="W370" s="1213"/>
      <c r="X370" s="1213"/>
    </row>
    <row r="371" spans="1:24" s="1194" customFormat="1" ht="0" hidden="1" customHeight="1">
      <c r="A371"/>
      <c r="B371"/>
      <c r="C371"/>
      <c r="D371"/>
      <c r="E371"/>
      <c r="F371"/>
      <c r="L371" s="1221"/>
      <c r="M371" s="1221"/>
      <c r="N371" s="1221"/>
      <c r="O371" s="1221"/>
      <c r="P371" s="1221"/>
      <c r="Q371" s="1214"/>
      <c r="R371" s="1214"/>
      <c r="S371" s="1214"/>
      <c r="T371" s="1214"/>
      <c r="U371" s="1214"/>
      <c r="V371" s="1214"/>
      <c r="W371" s="1214"/>
      <c r="X371" s="1214"/>
    </row>
    <row r="372" spans="1:24" s="1194" customFormat="1" ht="0" hidden="1" customHeight="1">
      <c r="A372"/>
      <c r="B372"/>
      <c r="C372"/>
      <c r="D372"/>
      <c r="E372"/>
      <c r="F372"/>
      <c r="L372" s="1221"/>
      <c r="M372" s="1221"/>
      <c r="N372" s="1221"/>
      <c r="O372" s="1221"/>
      <c r="P372" s="1221"/>
      <c r="Q372" s="1213"/>
      <c r="R372" s="1213"/>
      <c r="S372" s="1213"/>
      <c r="T372" s="1213"/>
      <c r="U372" s="1213"/>
      <c r="V372" s="1213"/>
      <c r="W372" s="1213"/>
      <c r="X372" s="1213"/>
    </row>
    <row r="373" spans="1:24" s="1194" customFormat="1" ht="0" hidden="1" customHeight="1">
      <c r="A373"/>
      <c r="B373"/>
      <c r="C373"/>
      <c r="D373"/>
      <c r="E373"/>
      <c r="F373"/>
      <c r="L373" s="1221"/>
      <c r="M373" s="1221"/>
      <c r="N373" s="1221"/>
      <c r="O373" s="1221"/>
      <c r="P373" s="1221"/>
      <c r="Q373" s="1213"/>
      <c r="R373" s="1213"/>
      <c r="S373" s="1213"/>
      <c r="T373" s="1213"/>
      <c r="U373" s="1213"/>
      <c r="V373" s="1213"/>
      <c r="W373" s="1213"/>
      <c r="X373" s="1213"/>
    </row>
    <row r="374" spans="1:24" s="1194" customFormat="1" ht="0" hidden="1" customHeight="1">
      <c r="A374"/>
      <c r="B374"/>
      <c r="C374"/>
      <c r="D374"/>
      <c r="E374"/>
      <c r="F374"/>
      <c r="L374" s="1221"/>
      <c r="M374" s="1221"/>
      <c r="N374" s="1221"/>
      <c r="O374" s="1221"/>
      <c r="P374" s="1221"/>
      <c r="Q374" s="1214"/>
      <c r="R374" s="1214"/>
      <c r="S374" s="1214"/>
      <c r="T374" s="1214"/>
      <c r="U374" s="1214"/>
      <c r="V374" s="1214"/>
      <c r="W374" s="1214"/>
      <c r="X374" s="1214"/>
    </row>
    <row r="375" spans="1:24" s="1194" customFormat="1" ht="0" hidden="1" customHeight="1">
      <c r="A375"/>
      <c r="B375"/>
      <c r="C375"/>
      <c r="D375"/>
      <c r="E375"/>
      <c r="F375"/>
      <c r="L375"/>
      <c r="M375"/>
      <c r="N375"/>
      <c r="O375"/>
      <c r="P375"/>
      <c r="Q375"/>
      <c r="R375"/>
      <c r="S375"/>
      <c r="T375"/>
      <c r="U375"/>
      <c r="V375"/>
      <c r="W375"/>
      <c r="X375"/>
    </row>
    <row r="376" spans="1:24" s="1194" customFormat="1" ht="0" hidden="1" customHeight="1">
      <c r="A376"/>
      <c r="B376"/>
      <c r="C376"/>
      <c r="D376"/>
      <c r="E376"/>
      <c r="F376"/>
      <c r="L376" s="1203"/>
      <c r="M376" s="1203"/>
      <c r="N376" s="1203"/>
      <c r="O376" s="1203"/>
      <c r="P376" s="1203"/>
      <c r="Q376" s="1203"/>
      <c r="R376" s="1203"/>
      <c r="S376" s="1203"/>
      <c r="T376" s="1203"/>
      <c r="U376" s="1203"/>
      <c r="V376" s="1203"/>
      <c r="W376" s="1203"/>
      <c r="X376" s="1203"/>
    </row>
    <row r="377" spans="1:24" s="1194" customFormat="1" ht="0" hidden="1" customHeight="1">
      <c r="A377"/>
      <c r="B377"/>
      <c r="C377"/>
      <c r="D377"/>
      <c r="E377"/>
      <c r="F377"/>
      <c r="L377" s="1221"/>
      <c r="M377" s="1221"/>
      <c r="N377" s="1221"/>
      <c r="O377" s="1221"/>
      <c r="P377" s="1221"/>
      <c r="Q377" s="1214"/>
      <c r="R377" s="1214"/>
      <c r="S377" s="1214"/>
      <c r="T377" s="1214"/>
      <c r="U377" s="1214"/>
      <c r="V377" s="1214"/>
      <c r="W377" s="1214"/>
      <c r="X377" s="1214"/>
    </row>
    <row r="378" spans="1:24" s="1194" customFormat="1" ht="0" hidden="1" customHeight="1">
      <c r="A378"/>
      <c r="B378"/>
      <c r="C378"/>
      <c r="D378"/>
      <c r="E378"/>
      <c r="F378"/>
      <c r="L378" s="1221"/>
      <c r="M378" s="1221"/>
      <c r="N378" s="1221"/>
      <c r="O378" s="1221"/>
      <c r="P378" s="1221"/>
      <c r="Q378" s="1214"/>
      <c r="R378" s="1214"/>
      <c r="S378" s="1214"/>
      <c r="T378" s="1214"/>
      <c r="U378" s="1214"/>
      <c r="V378" s="1214"/>
      <c r="W378" s="1214"/>
      <c r="X378" s="1214"/>
    </row>
    <row r="379" spans="1:24" s="1194" customFormat="1" ht="0" hidden="1" customHeight="1">
      <c r="A379"/>
      <c r="B379"/>
      <c r="C379"/>
      <c r="D379"/>
      <c r="E379"/>
      <c r="F379"/>
      <c r="L379" s="1221"/>
      <c r="M379" s="1221"/>
      <c r="N379" s="1221"/>
      <c r="O379" s="1221"/>
      <c r="P379" s="1221"/>
      <c r="Q379" s="1214"/>
      <c r="R379" s="1214"/>
      <c r="S379" s="1214"/>
      <c r="T379" s="1214"/>
      <c r="U379" s="1214"/>
      <c r="V379" s="1214"/>
      <c r="W379" s="1214"/>
      <c r="X379" s="1214"/>
    </row>
    <row r="380" spans="1:24" s="1194" customFormat="1" ht="0" hidden="1" customHeight="1">
      <c r="A380"/>
      <c r="B380"/>
      <c r="C380"/>
      <c r="D380"/>
      <c r="E380"/>
      <c r="F380"/>
      <c r="L380" s="1221"/>
      <c r="M380" s="1221"/>
      <c r="N380" s="1221"/>
      <c r="O380" s="1221"/>
      <c r="P380" s="1221"/>
      <c r="Q380" s="1214"/>
      <c r="R380" s="1214"/>
      <c r="S380" s="1214"/>
      <c r="T380" s="1214"/>
      <c r="U380" s="1214"/>
      <c r="V380" s="1214"/>
      <c r="W380" s="1214"/>
      <c r="X380" s="1214"/>
    </row>
    <row r="381" spans="1:24" s="1194" customFormat="1" ht="0" hidden="1" customHeight="1">
      <c r="A381"/>
      <c r="B381"/>
      <c r="C381"/>
      <c r="D381"/>
      <c r="E381"/>
      <c r="F381"/>
      <c r="L381" s="1221"/>
      <c r="M381" s="1221"/>
      <c r="N381" s="1221"/>
      <c r="O381" s="1221"/>
      <c r="P381" s="1221"/>
      <c r="Q381" s="1214"/>
      <c r="R381" s="1214"/>
      <c r="S381" s="1214"/>
      <c r="T381" s="1214"/>
      <c r="U381" s="1214"/>
      <c r="V381" s="1214"/>
      <c r="W381" s="1214"/>
      <c r="X381" s="1214"/>
    </row>
    <row r="382" spans="1:24" s="1194" customFormat="1" ht="0" hidden="1" customHeight="1">
      <c r="A382"/>
      <c r="B382"/>
      <c r="C382"/>
      <c r="D382"/>
      <c r="E382"/>
      <c r="F382"/>
      <c r="L382" s="1221"/>
      <c r="M382" s="1221"/>
      <c r="N382" s="1221"/>
      <c r="O382" s="1221"/>
      <c r="P382" s="1221"/>
      <c r="Q382" s="1214"/>
      <c r="R382" s="1214"/>
      <c r="S382" s="1214"/>
      <c r="T382" s="1214"/>
      <c r="U382" s="1214"/>
      <c r="V382" s="1214"/>
      <c r="W382" s="1214"/>
      <c r="X382" s="1214"/>
    </row>
    <row r="383" spans="1:24" s="1194" customFormat="1" ht="0" hidden="1" customHeight="1">
      <c r="A383"/>
      <c r="B383"/>
      <c r="C383"/>
      <c r="D383"/>
      <c r="E383"/>
      <c r="F383"/>
    </row>
    <row r="384" spans="1:24" s="1194" customFormat="1" ht="0" hidden="1" customHeight="1">
      <c r="A384"/>
      <c r="B384"/>
      <c r="C384"/>
      <c r="D384"/>
      <c r="E384"/>
      <c r="F384"/>
      <c r="L384" s="1203"/>
      <c r="M384" s="1203"/>
      <c r="N384" s="1203"/>
      <c r="O384" s="1203"/>
      <c r="P384" s="1203"/>
      <c r="Q384" s="1203"/>
      <c r="R384" s="1203"/>
      <c r="S384" s="1203"/>
      <c r="T384" s="1203"/>
      <c r="U384" s="1203"/>
      <c r="V384" s="1203"/>
      <c r="W384" s="1203"/>
      <c r="X384" s="1203"/>
    </row>
    <row r="385" spans="1:24" s="1194" customFormat="1" ht="0" hidden="1" customHeight="1">
      <c r="A385"/>
      <c r="B385"/>
      <c r="C385"/>
      <c r="D385"/>
      <c r="E385"/>
      <c r="F385"/>
      <c r="L385" s="1221"/>
      <c r="M385" s="1221"/>
      <c r="N385" s="1221"/>
      <c r="O385" s="1221"/>
      <c r="P385" s="1221"/>
      <c r="Q385" s="1214"/>
      <c r="R385" s="1214"/>
      <c r="S385" s="1214"/>
      <c r="T385" s="1214"/>
      <c r="U385" s="1214"/>
      <c r="V385" s="1214"/>
      <c r="W385" s="1214"/>
      <c r="X385" s="1214"/>
    </row>
    <row r="386" spans="1:24" s="1194" customFormat="1" ht="0" hidden="1" customHeight="1">
      <c r="A386"/>
      <c r="B386"/>
      <c r="C386"/>
      <c r="D386"/>
      <c r="E386"/>
      <c r="F386"/>
      <c r="L386" s="1221"/>
      <c r="M386" s="1221"/>
      <c r="N386" s="1221"/>
      <c r="O386" s="1221"/>
      <c r="P386" s="1221"/>
      <c r="Q386" s="1214"/>
      <c r="R386" s="1214"/>
      <c r="S386" s="1214"/>
      <c r="T386" s="1214"/>
      <c r="U386" s="1214"/>
      <c r="V386" s="1214"/>
      <c r="W386" s="1214"/>
      <c r="X386" s="1214"/>
    </row>
    <row r="387" spans="1:24" s="1194" customFormat="1" ht="0" hidden="1" customHeight="1">
      <c r="A387"/>
      <c r="B387"/>
      <c r="C387"/>
      <c r="D387"/>
      <c r="E387"/>
      <c r="F387"/>
      <c r="L387" s="1221"/>
      <c r="M387" s="1221"/>
      <c r="N387" s="1221"/>
      <c r="O387" s="1221"/>
      <c r="P387" s="1221"/>
      <c r="Q387" s="1214"/>
      <c r="R387" s="1214"/>
      <c r="S387" s="1214"/>
      <c r="T387" s="1214"/>
      <c r="U387" s="1214"/>
      <c r="V387" s="1214"/>
      <c r="W387" s="1214"/>
      <c r="X387" s="1214"/>
    </row>
    <row r="388" spans="1:24" s="1194" customFormat="1" ht="0" hidden="1" customHeight="1">
      <c r="A388"/>
      <c r="B388"/>
      <c r="C388"/>
      <c r="D388"/>
      <c r="E388"/>
      <c r="F388"/>
      <c r="L388" s="1221"/>
      <c r="M388" s="1221"/>
      <c r="N388" s="1221"/>
      <c r="O388" s="1221"/>
      <c r="P388" s="1221"/>
      <c r="Q388" s="1214"/>
      <c r="R388" s="1214"/>
      <c r="S388" s="1214"/>
      <c r="T388" s="1214"/>
      <c r="U388" s="1214"/>
      <c r="V388" s="1214"/>
      <c r="W388" s="1214"/>
      <c r="X388" s="1214"/>
    </row>
    <row r="389" spans="1:24" s="1194" customFormat="1" ht="0" hidden="1" customHeight="1">
      <c r="A389"/>
      <c r="B389"/>
      <c r="C389"/>
      <c r="D389"/>
      <c r="E389"/>
      <c r="F389"/>
      <c r="L389" s="1221"/>
      <c r="M389" s="1221"/>
      <c r="N389" s="1221"/>
      <c r="O389" s="1221"/>
      <c r="P389" s="1221"/>
      <c r="Q389" s="1214"/>
      <c r="R389" s="1214"/>
      <c r="S389" s="1214"/>
      <c r="T389" s="1214"/>
      <c r="U389" s="1214"/>
      <c r="V389" s="1214"/>
      <c r="W389" s="1214"/>
      <c r="X389" s="1214"/>
    </row>
    <row r="390" spans="1:24" s="1194" customFormat="1" ht="0" hidden="1" customHeight="1">
      <c r="A390"/>
      <c r="B390"/>
      <c r="C390"/>
      <c r="D390"/>
      <c r="E390"/>
      <c r="F390"/>
      <c r="L390" s="1221"/>
      <c r="M390" s="1221"/>
      <c r="N390" s="1221"/>
      <c r="O390" s="1221"/>
      <c r="P390" s="1221"/>
      <c r="Q390" s="1214"/>
      <c r="R390" s="1214"/>
      <c r="S390" s="1214"/>
      <c r="T390" s="1214"/>
      <c r="U390" s="1214"/>
      <c r="V390" s="1214"/>
      <c r="W390" s="1214"/>
      <c r="X390" s="1214"/>
    </row>
  </sheetData>
  <pageMargins left="0.70866141732283472" right="0.70866141732283472" top="0.74803149606299213" bottom="0.74803149606299213" header="0.31496062992125984" footer="0.31496062992125984"/>
  <pageSetup paperSize="9" scale="25" orientation="landscape" r:id="rId1"/>
  <headerFooter>
    <oddFooter>&amp;L&amp;D&amp;R&amp;F
&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92D050"/>
  </sheetPr>
  <dimension ref="A1:X95"/>
  <sheetViews>
    <sheetView topLeftCell="F2" zoomScale="80" zoomScaleNormal="80" workbookViewId="0">
      <selection activeCell="I137" sqref="I137"/>
    </sheetView>
  </sheetViews>
  <sheetFormatPr defaultColWidth="0" defaultRowHeight="12.75" zeroHeight="1"/>
  <cols>
    <col min="1" max="1" width="20" hidden="1" customWidth="1"/>
    <col min="2" max="2" width="26.5" hidden="1" customWidth="1"/>
    <col min="3" max="3" width="9" hidden="1" customWidth="1"/>
    <col min="4" max="4" width="12" hidden="1" customWidth="1"/>
    <col min="5" max="5" width="16.375" hidden="1" customWidth="1"/>
    <col min="6" max="7" width="2" customWidth="1"/>
    <col min="8" max="8" width="1.75" customWidth="1"/>
    <col min="9" max="9" width="80.75" customWidth="1"/>
    <col min="10" max="10" width="10.875" customWidth="1"/>
    <col min="11" max="13" width="9" customWidth="1"/>
    <col min="14" max="14" width="10.5" customWidth="1"/>
    <col min="15" max="16" width="9" customWidth="1"/>
    <col min="17" max="17" width="13" customWidth="1"/>
    <col min="18" max="18" width="9" customWidth="1"/>
    <col min="19" max="19" width="19.25" customWidth="1"/>
    <col min="20" max="20" width="10.125" bestFit="1" customWidth="1"/>
    <col min="21" max="21" width="23.25" customWidth="1"/>
    <col min="22" max="22" width="18.75" customWidth="1"/>
    <col min="23" max="23" width="13.75" customWidth="1"/>
    <col min="24" max="24" width="2.625" customWidth="1"/>
    <col min="25" max="16384" width="9" hidden="1"/>
  </cols>
  <sheetData>
    <row r="1" spans="1:24" hidden="1">
      <c r="A1" s="1155" t="s">
        <v>362</v>
      </c>
      <c r="B1" s="1155" t="s">
        <v>363</v>
      </c>
      <c r="C1" s="1155" t="s">
        <v>364</v>
      </c>
      <c r="D1" s="1193" t="s">
        <v>365</v>
      </c>
      <c r="E1" s="1193" t="s">
        <v>487</v>
      </c>
      <c r="F1" s="1194"/>
      <c r="G1" s="1194"/>
      <c r="H1" s="1194"/>
      <c r="I1" s="1194"/>
      <c r="J1" s="1194"/>
      <c r="K1" s="1194"/>
      <c r="L1" s="1194"/>
      <c r="M1" s="1194"/>
      <c r="N1" s="1194"/>
      <c r="O1" s="1194"/>
      <c r="P1" s="1194"/>
      <c r="Q1" s="1194"/>
      <c r="R1" s="1194"/>
      <c r="S1" s="1194"/>
      <c r="T1" s="1194"/>
      <c r="U1" s="1194"/>
      <c r="V1" s="1194"/>
      <c r="W1" s="1194"/>
    </row>
    <row r="2" spans="1:24" ht="26.25">
      <c r="A2" s="1156" t="s">
        <v>1638</v>
      </c>
      <c r="B2" s="1223" t="s">
        <v>1639</v>
      </c>
      <c r="C2" s="1156" t="s">
        <v>367</v>
      </c>
      <c r="D2" s="1195"/>
      <c r="E2" s="1195"/>
      <c r="F2" s="1" t="s">
        <v>0</v>
      </c>
      <c r="G2" s="1196"/>
      <c r="H2" s="1197"/>
      <c r="I2" s="1198"/>
      <c r="J2" s="1198"/>
      <c r="K2" s="1198"/>
      <c r="L2" s="1198"/>
      <c r="M2" s="1198"/>
      <c r="N2" s="1198"/>
      <c r="O2" s="1198"/>
      <c r="P2" s="1198"/>
      <c r="Q2" s="1198"/>
      <c r="R2" s="1198"/>
      <c r="S2" s="1198"/>
      <c r="T2" s="1198"/>
      <c r="U2" s="1198"/>
      <c r="V2" s="1198"/>
      <c r="W2" s="1198"/>
      <c r="X2" s="1198"/>
    </row>
    <row r="3" spans="1:24" ht="26.25">
      <c r="A3" s="1156" t="s">
        <v>1638</v>
      </c>
      <c r="B3" s="1223" t="s">
        <v>1639</v>
      </c>
      <c r="C3" s="1156" t="s">
        <v>367</v>
      </c>
      <c r="D3" s="1156"/>
      <c r="E3" s="1156"/>
      <c r="F3" s="5" t="s">
        <v>6</v>
      </c>
      <c r="G3" s="1199"/>
      <c r="H3" s="1200"/>
      <c r="I3" s="1198"/>
      <c r="J3" s="1198"/>
      <c r="K3" s="1198"/>
      <c r="L3" s="1198"/>
      <c r="M3" s="1198"/>
      <c r="N3" s="1198"/>
      <c r="O3" s="1198"/>
      <c r="P3" s="1198"/>
      <c r="Q3" s="1198"/>
      <c r="R3" s="1198"/>
      <c r="S3" s="1198"/>
      <c r="T3" s="1198"/>
      <c r="U3" s="1198"/>
      <c r="V3" s="1198"/>
      <c r="W3" s="1198"/>
      <c r="X3" s="1198"/>
    </row>
    <row r="4" spans="1:24" s="1314" customFormat="1" ht="27" thickBot="1">
      <c r="A4" s="1156" t="s">
        <v>1638</v>
      </c>
      <c r="B4" s="1324" t="s">
        <v>1639</v>
      </c>
      <c r="C4" s="1311" t="s">
        <v>367</v>
      </c>
      <c r="D4" s="1311"/>
      <c r="E4" s="1311"/>
      <c r="F4" s="1312" t="s">
        <v>2</v>
      </c>
      <c r="G4" s="1317"/>
      <c r="H4" s="1318"/>
      <c r="I4" s="1319"/>
      <c r="J4" s="1319"/>
      <c r="K4" s="1319"/>
      <c r="L4" s="1319"/>
      <c r="M4" s="1319"/>
      <c r="N4" s="1319"/>
      <c r="O4" s="1319"/>
      <c r="P4" s="1319"/>
      <c r="Q4" s="1319"/>
      <c r="R4" s="1319"/>
      <c r="S4" s="1319"/>
      <c r="T4" s="1319"/>
      <c r="U4" s="1319"/>
      <c r="V4" s="1319"/>
      <c r="W4" s="1319"/>
      <c r="X4" s="1319"/>
    </row>
    <row r="5" spans="1:24" ht="13.5" thickTop="1">
      <c r="A5" s="1156" t="s">
        <v>1638</v>
      </c>
      <c r="B5" s="1323" t="s">
        <v>1639</v>
      </c>
      <c r="C5" s="1310" t="s">
        <v>367</v>
      </c>
      <c r="D5" s="1310"/>
      <c r="E5" s="1310"/>
      <c r="F5" s="1202" t="s">
        <v>490</v>
      </c>
      <c r="G5" s="1204"/>
      <c r="H5" s="1204"/>
      <c r="J5" s="1160"/>
      <c r="K5" s="1160"/>
      <c r="L5" s="1160"/>
      <c r="N5" s="1160"/>
      <c r="O5" s="1160"/>
      <c r="P5" s="1160"/>
      <c r="Q5" s="1160"/>
      <c r="R5" s="1160"/>
      <c r="S5" s="1160"/>
      <c r="T5" s="1160"/>
      <c r="U5" s="1160"/>
      <c r="V5" s="1160"/>
      <c r="W5" s="1160"/>
    </row>
    <row r="6" spans="1:24" hidden="1">
      <c r="A6" s="1156" t="s">
        <v>1638</v>
      </c>
      <c r="B6" s="1223" t="s">
        <v>1639</v>
      </c>
      <c r="C6" s="1156" t="s">
        <v>370</v>
      </c>
      <c r="D6" s="1156"/>
      <c r="E6" s="1156"/>
      <c r="F6" s="1156" t="s">
        <v>367</v>
      </c>
      <c r="G6" s="1156" t="s">
        <v>367</v>
      </c>
      <c r="H6" s="1156" t="s">
        <v>367</v>
      </c>
      <c r="I6" s="1156" t="s">
        <v>371</v>
      </c>
      <c r="J6" s="1156" t="s">
        <v>371</v>
      </c>
      <c r="K6" s="1156" t="s">
        <v>371</v>
      </c>
      <c r="L6" s="1156" t="s">
        <v>371</v>
      </c>
      <c r="M6" s="1156" t="s">
        <v>371</v>
      </c>
      <c r="N6" s="1156" t="s">
        <v>371</v>
      </c>
      <c r="O6" s="1156" t="s">
        <v>371</v>
      </c>
      <c r="P6" s="1156" t="s">
        <v>371</v>
      </c>
      <c r="Q6" s="1156" t="s">
        <v>371</v>
      </c>
      <c r="R6" s="1156" t="s">
        <v>371</v>
      </c>
      <c r="S6" s="1156" t="s">
        <v>371</v>
      </c>
      <c r="T6" s="1156" t="s">
        <v>371</v>
      </c>
      <c r="U6" s="1156" t="s">
        <v>371</v>
      </c>
      <c r="V6" s="1156" t="s">
        <v>371</v>
      </c>
      <c r="W6" s="1156" t="s">
        <v>371</v>
      </c>
    </row>
    <row r="7" spans="1:24" ht="15" thickBot="1">
      <c r="A7" s="1156" t="s">
        <v>1638</v>
      </c>
      <c r="B7" s="1223" t="s">
        <v>1639</v>
      </c>
      <c r="C7" s="1156" t="s">
        <v>367</v>
      </c>
      <c r="D7" s="1156"/>
      <c r="E7" s="1156"/>
      <c r="F7" s="20"/>
      <c r="G7" s="20"/>
      <c r="H7" s="20"/>
      <c r="I7" s="1212"/>
      <c r="J7" s="20"/>
      <c r="K7" s="20"/>
      <c r="L7" s="20"/>
      <c r="M7" s="20"/>
      <c r="N7" s="20"/>
      <c r="O7" s="20"/>
      <c r="P7" s="20"/>
      <c r="Q7" s="20"/>
      <c r="R7" s="20"/>
      <c r="S7" s="20"/>
      <c r="T7" s="20"/>
      <c r="U7" s="20"/>
      <c r="V7" s="20"/>
      <c r="W7" s="20"/>
    </row>
    <row r="8" spans="1:24" ht="71.25">
      <c r="A8" s="1156" t="s">
        <v>1638</v>
      </c>
      <c r="B8" s="1223" t="s">
        <v>1639</v>
      </c>
      <c r="C8" s="1156" t="s">
        <v>1640</v>
      </c>
      <c r="D8" s="1156"/>
      <c r="E8" s="1156"/>
      <c r="F8" s="20"/>
      <c r="G8" s="20"/>
      <c r="H8" s="20"/>
      <c r="I8" s="3010" t="s">
        <v>1641</v>
      </c>
      <c r="J8" s="1224" t="s">
        <v>1642</v>
      </c>
      <c r="K8" s="1224" t="s">
        <v>1596</v>
      </c>
      <c r="L8" s="1224" t="s">
        <v>1598</v>
      </c>
      <c r="M8" s="1224" t="s">
        <v>1600</v>
      </c>
      <c r="N8" s="1224" t="s">
        <v>1602</v>
      </c>
      <c r="O8" s="1224" t="s">
        <v>1643</v>
      </c>
      <c r="P8" s="1224" t="s">
        <v>1644</v>
      </c>
      <c r="Q8" s="1224" t="s">
        <v>1645</v>
      </c>
      <c r="R8" s="1225" t="s">
        <v>1606</v>
      </c>
      <c r="S8" s="1224" t="s">
        <v>1646</v>
      </c>
      <c r="T8" s="1224" t="s">
        <v>1647</v>
      </c>
      <c r="U8" s="1226" t="s">
        <v>1648</v>
      </c>
      <c r="V8" s="1226" t="s">
        <v>1649</v>
      </c>
      <c r="W8" s="1227" t="s">
        <v>1650</v>
      </c>
    </row>
    <row r="9" spans="1:24" ht="14.25">
      <c r="A9" s="1156" t="s">
        <v>1638</v>
      </c>
      <c r="B9" s="1223" t="s">
        <v>1639</v>
      </c>
      <c r="C9" s="1156" t="s">
        <v>492</v>
      </c>
      <c r="D9" s="1156"/>
      <c r="E9" s="1156"/>
      <c r="F9" s="20"/>
      <c r="G9" s="20"/>
      <c r="H9" s="20"/>
      <c r="I9" s="3011"/>
      <c r="J9" s="1228"/>
      <c r="K9" s="1228" t="s">
        <v>498</v>
      </c>
      <c r="L9" s="1228" t="s">
        <v>498</v>
      </c>
      <c r="M9" s="1228" t="s">
        <v>498</v>
      </c>
      <c r="N9" s="1228" t="s">
        <v>498</v>
      </c>
      <c r="O9" s="1228" t="s">
        <v>498</v>
      </c>
      <c r="P9" s="1228" t="s">
        <v>498</v>
      </c>
      <c r="Q9" s="1228" t="s">
        <v>498</v>
      </c>
      <c r="R9" s="1228" t="s">
        <v>498</v>
      </c>
      <c r="S9" s="1229"/>
      <c r="T9" s="1229"/>
      <c r="U9" s="1229"/>
      <c r="V9" s="1229"/>
      <c r="W9" s="1230"/>
    </row>
    <row r="10" spans="1:24" ht="15">
      <c r="A10" s="1156" t="s">
        <v>1638</v>
      </c>
      <c r="B10" s="1223" t="s">
        <v>1639</v>
      </c>
      <c r="C10" s="1156"/>
      <c r="D10" s="1195"/>
      <c r="E10" s="1195" t="s">
        <v>496</v>
      </c>
      <c r="F10" s="20"/>
      <c r="G10" s="20"/>
      <c r="H10" s="20"/>
      <c r="I10" s="1162" t="s">
        <v>1651</v>
      </c>
      <c r="J10" s="1162" t="s">
        <v>459</v>
      </c>
      <c r="K10" s="1231"/>
      <c r="L10" s="1231"/>
      <c r="M10" s="1214" t="s">
        <v>1652</v>
      </c>
      <c r="N10" s="1214" t="s">
        <v>1652</v>
      </c>
      <c r="O10" s="1231"/>
      <c r="P10" s="1231"/>
      <c r="Q10" s="1231"/>
      <c r="R10" s="1214" t="s">
        <v>1652</v>
      </c>
      <c r="S10" s="1162" t="s">
        <v>1653</v>
      </c>
      <c r="T10" s="2672">
        <v>42535</v>
      </c>
      <c r="U10" s="1162" t="s">
        <v>1654</v>
      </c>
      <c r="V10" s="1162" t="s">
        <v>1655</v>
      </c>
      <c r="W10" s="1231" t="s">
        <v>1655</v>
      </c>
    </row>
    <row r="11" spans="1:24" ht="15">
      <c r="A11" s="1156" t="s">
        <v>1638</v>
      </c>
      <c r="B11" s="1223" t="s">
        <v>1639</v>
      </c>
      <c r="C11" s="1156"/>
      <c r="D11" s="1195"/>
      <c r="E11" s="1195" t="s">
        <v>496</v>
      </c>
      <c r="F11" s="20"/>
      <c r="G11" s="20"/>
      <c r="H11" s="20"/>
      <c r="I11" s="1162" t="s">
        <v>1656</v>
      </c>
      <c r="J11" s="1162" t="s">
        <v>461</v>
      </c>
      <c r="K11" s="1231"/>
      <c r="L11" s="1231"/>
      <c r="M11" s="1214" t="s">
        <v>1652</v>
      </c>
      <c r="N11" s="1214">
        <v>0.1</v>
      </c>
      <c r="O11" s="1231"/>
      <c r="P11" s="1231"/>
      <c r="Q11" s="1231"/>
      <c r="R11" s="1214">
        <v>0.1</v>
      </c>
      <c r="S11" s="1162" t="s">
        <v>1657</v>
      </c>
      <c r="T11" s="1325">
        <v>42736</v>
      </c>
      <c r="U11" s="1162" t="s">
        <v>1654</v>
      </c>
      <c r="V11" s="1162" t="s">
        <v>1658</v>
      </c>
      <c r="W11" s="1231" t="s">
        <v>1655</v>
      </c>
    </row>
    <row r="12" spans="1:24" ht="15">
      <c r="A12" s="1156" t="s">
        <v>1638</v>
      </c>
      <c r="B12" s="1223" t="s">
        <v>1639</v>
      </c>
      <c r="C12" s="1156"/>
      <c r="D12" s="1195"/>
      <c r="E12" s="1195" t="s">
        <v>496</v>
      </c>
      <c r="F12" s="20"/>
      <c r="G12" s="20"/>
      <c r="H12" s="20"/>
      <c r="I12" s="1162" t="s">
        <v>1656</v>
      </c>
      <c r="J12" s="1162" t="s">
        <v>463</v>
      </c>
      <c r="K12" s="1231"/>
      <c r="L12" s="1231"/>
      <c r="M12" s="1214" t="s">
        <v>1652</v>
      </c>
      <c r="N12" s="1214">
        <v>0.1</v>
      </c>
      <c r="O12" s="1231"/>
      <c r="P12" s="1231"/>
      <c r="Q12" s="1231"/>
      <c r="R12" s="1214">
        <v>0.1</v>
      </c>
      <c r="S12" s="1162" t="s">
        <v>1657</v>
      </c>
      <c r="T12" s="2672">
        <v>42736</v>
      </c>
      <c r="U12" s="1162" t="s">
        <v>1654</v>
      </c>
      <c r="V12" s="1162" t="s">
        <v>1658</v>
      </c>
      <c r="W12" s="1231" t="s">
        <v>1655</v>
      </c>
    </row>
    <row r="13" spans="1:24" ht="15">
      <c r="A13" s="1156" t="s">
        <v>1638</v>
      </c>
      <c r="B13" s="1223" t="s">
        <v>1639</v>
      </c>
      <c r="C13" s="1156"/>
      <c r="D13" s="1195"/>
      <c r="E13" s="1195" t="s">
        <v>496</v>
      </c>
      <c r="F13" s="20"/>
      <c r="G13" s="20"/>
      <c r="H13" s="20"/>
      <c r="I13" s="1162" t="s">
        <v>1659</v>
      </c>
      <c r="J13" s="1162" t="s">
        <v>457</v>
      </c>
      <c r="K13" s="1231"/>
      <c r="L13" s="1231"/>
      <c r="M13" s="1214" t="s">
        <v>1652</v>
      </c>
      <c r="N13" s="1214">
        <v>0.2</v>
      </c>
      <c r="O13" s="1231">
        <v>0.2</v>
      </c>
      <c r="P13" s="1231"/>
      <c r="Q13" s="1231"/>
      <c r="R13" s="1214">
        <v>0.2</v>
      </c>
      <c r="S13" s="1162"/>
      <c r="T13" s="2672">
        <v>42248</v>
      </c>
      <c r="U13" s="1162" t="s">
        <v>1654</v>
      </c>
      <c r="V13" s="1162" t="s">
        <v>1660</v>
      </c>
      <c r="W13" s="1231" t="s">
        <v>1655</v>
      </c>
    </row>
    <row r="14" spans="1:24" ht="15">
      <c r="A14" s="1156" t="s">
        <v>1638</v>
      </c>
      <c r="B14" s="1223" t="s">
        <v>1639</v>
      </c>
      <c r="C14" s="1156"/>
      <c r="D14" s="1195"/>
      <c r="E14" s="1195" t="s">
        <v>496</v>
      </c>
      <c r="F14" s="20"/>
      <c r="G14" s="20"/>
      <c r="H14" s="20"/>
      <c r="I14" s="1162" t="s">
        <v>1635</v>
      </c>
      <c r="J14" s="1162" t="s">
        <v>1661</v>
      </c>
      <c r="K14" s="1231"/>
      <c r="L14" s="1231"/>
      <c r="M14" s="1214">
        <f t="shared" ref="M14:M73" si="0">K14-L14</f>
        <v>0</v>
      </c>
      <c r="N14" s="1214">
        <f t="shared" ref="N14:N73" si="1">O14-P14-Q14</f>
        <v>0</v>
      </c>
      <c r="O14" s="1231"/>
      <c r="P14" s="1231"/>
      <c r="Q14" s="1231"/>
      <c r="R14" s="1214">
        <f t="shared" ref="R14:R73" si="2">N14-M14</f>
        <v>0</v>
      </c>
      <c r="S14" s="1162"/>
      <c r="T14" s="1162"/>
      <c r="U14" s="1162" t="s">
        <v>1636</v>
      </c>
      <c r="V14" s="1162" t="s">
        <v>1637</v>
      </c>
      <c r="W14" s="1231"/>
    </row>
    <row r="15" spans="1:24" ht="15">
      <c r="A15" s="1156" t="s">
        <v>1638</v>
      </c>
      <c r="B15" s="1223" t="s">
        <v>1639</v>
      </c>
      <c r="C15" s="1156"/>
      <c r="D15" s="1195"/>
      <c r="E15" s="1195" t="s">
        <v>496</v>
      </c>
      <c r="F15" s="20"/>
      <c r="G15" s="20"/>
      <c r="H15" s="20"/>
      <c r="I15" s="1162" t="s">
        <v>1635</v>
      </c>
      <c r="J15" s="1162" t="s">
        <v>1661</v>
      </c>
      <c r="K15" s="1231"/>
      <c r="L15" s="1231"/>
      <c r="M15" s="1214">
        <f t="shared" si="0"/>
        <v>0</v>
      </c>
      <c r="N15" s="1214">
        <f t="shared" si="1"/>
        <v>0</v>
      </c>
      <c r="O15" s="1231"/>
      <c r="P15" s="1231"/>
      <c r="Q15" s="1231"/>
      <c r="R15" s="1214">
        <f t="shared" si="2"/>
        <v>0</v>
      </c>
      <c r="S15" s="1162"/>
      <c r="T15" s="1162"/>
      <c r="U15" s="1162" t="s">
        <v>1636</v>
      </c>
      <c r="V15" s="1162" t="s">
        <v>1637</v>
      </c>
      <c r="W15" s="1231"/>
    </row>
    <row r="16" spans="1:24" ht="15">
      <c r="A16" s="1156" t="s">
        <v>1638</v>
      </c>
      <c r="B16" s="1223" t="s">
        <v>1639</v>
      </c>
      <c r="C16" s="1156"/>
      <c r="D16" s="1195"/>
      <c r="E16" s="1195" t="s">
        <v>496</v>
      </c>
      <c r="F16" s="20"/>
      <c r="G16" s="20"/>
      <c r="H16" s="20"/>
      <c r="I16" s="1162" t="s">
        <v>1635</v>
      </c>
      <c r="J16" s="1162" t="s">
        <v>1661</v>
      </c>
      <c r="K16" s="1231"/>
      <c r="L16" s="1231"/>
      <c r="M16" s="1214">
        <f t="shared" si="0"/>
        <v>0</v>
      </c>
      <c r="N16" s="1214">
        <f t="shared" si="1"/>
        <v>0</v>
      </c>
      <c r="O16" s="1231"/>
      <c r="P16" s="1231"/>
      <c r="Q16" s="1231"/>
      <c r="R16" s="1214">
        <f t="shared" si="2"/>
        <v>0</v>
      </c>
      <c r="S16" s="1162"/>
      <c r="T16" s="1162"/>
      <c r="U16" s="1162" t="s">
        <v>1636</v>
      </c>
      <c r="V16" s="1162" t="s">
        <v>1637</v>
      </c>
      <c r="W16" s="1231"/>
    </row>
    <row r="17" spans="1:23" ht="15">
      <c r="A17" s="1156" t="s">
        <v>1638</v>
      </c>
      <c r="B17" s="1223" t="s">
        <v>1639</v>
      </c>
      <c r="C17" s="1156"/>
      <c r="D17" s="1195"/>
      <c r="E17" s="1195" t="s">
        <v>496</v>
      </c>
      <c r="F17" s="20"/>
      <c r="G17" s="20"/>
      <c r="H17" s="20"/>
      <c r="I17" s="1162" t="s">
        <v>1635</v>
      </c>
      <c r="J17" s="1162" t="s">
        <v>1661</v>
      </c>
      <c r="K17" s="1231"/>
      <c r="L17" s="1231"/>
      <c r="M17" s="1214">
        <f t="shared" si="0"/>
        <v>0</v>
      </c>
      <c r="N17" s="1214">
        <f t="shared" si="1"/>
        <v>0</v>
      </c>
      <c r="O17" s="1231"/>
      <c r="P17" s="1231"/>
      <c r="Q17" s="1231"/>
      <c r="R17" s="1214">
        <f t="shared" si="2"/>
        <v>0</v>
      </c>
      <c r="S17" s="1162"/>
      <c r="T17" s="1162"/>
      <c r="U17" s="1162" t="s">
        <v>1636</v>
      </c>
      <c r="V17" s="1162" t="s">
        <v>1637</v>
      </c>
      <c r="W17" s="1231"/>
    </row>
    <row r="18" spans="1:23" ht="15">
      <c r="A18" s="1156" t="s">
        <v>1638</v>
      </c>
      <c r="B18" s="1223" t="s">
        <v>1639</v>
      </c>
      <c r="C18" s="1156"/>
      <c r="D18" s="1195"/>
      <c r="E18" s="1195" t="s">
        <v>496</v>
      </c>
      <c r="F18" s="20"/>
      <c r="G18" s="20"/>
      <c r="H18" s="20"/>
      <c r="I18" s="1162" t="s">
        <v>1635</v>
      </c>
      <c r="J18" s="1162" t="s">
        <v>1661</v>
      </c>
      <c r="K18" s="1231"/>
      <c r="L18" s="1231"/>
      <c r="M18" s="1214">
        <f t="shared" si="0"/>
        <v>0</v>
      </c>
      <c r="N18" s="1214">
        <f t="shared" si="1"/>
        <v>0</v>
      </c>
      <c r="O18" s="1231"/>
      <c r="P18" s="1231"/>
      <c r="Q18" s="1231"/>
      <c r="R18" s="1214">
        <f t="shared" si="2"/>
        <v>0</v>
      </c>
      <c r="S18" s="1162"/>
      <c r="T18" s="1162"/>
      <c r="U18" s="1162" t="s">
        <v>1636</v>
      </c>
      <c r="V18" s="1162" t="s">
        <v>1637</v>
      </c>
      <c r="W18" s="1231"/>
    </row>
    <row r="19" spans="1:23" ht="15">
      <c r="A19" s="1156" t="s">
        <v>1638</v>
      </c>
      <c r="B19" s="1223" t="s">
        <v>1639</v>
      </c>
      <c r="C19" s="1156"/>
      <c r="D19" s="1195"/>
      <c r="E19" s="1195" t="s">
        <v>496</v>
      </c>
      <c r="F19" s="20"/>
      <c r="G19" s="20"/>
      <c r="H19" s="20"/>
      <c r="I19" s="1162" t="s">
        <v>1635</v>
      </c>
      <c r="J19" s="1162" t="s">
        <v>1661</v>
      </c>
      <c r="K19" s="1231"/>
      <c r="L19" s="1231"/>
      <c r="M19" s="1214">
        <f t="shared" si="0"/>
        <v>0</v>
      </c>
      <c r="N19" s="1214">
        <f t="shared" si="1"/>
        <v>0</v>
      </c>
      <c r="O19" s="1231"/>
      <c r="P19" s="1231"/>
      <c r="Q19" s="1231"/>
      <c r="R19" s="1214">
        <f t="shared" si="2"/>
        <v>0</v>
      </c>
      <c r="S19" s="1162"/>
      <c r="T19" s="1162"/>
      <c r="U19" s="1162" t="s">
        <v>1636</v>
      </c>
      <c r="V19" s="1162" t="s">
        <v>1637</v>
      </c>
      <c r="W19" s="1231"/>
    </row>
    <row r="20" spans="1:23" ht="15">
      <c r="A20" s="1156" t="s">
        <v>1638</v>
      </c>
      <c r="B20" s="1223" t="s">
        <v>1639</v>
      </c>
      <c r="C20" s="1156"/>
      <c r="D20" s="1195"/>
      <c r="E20" s="1195" t="s">
        <v>496</v>
      </c>
      <c r="F20" s="20"/>
      <c r="G20" s="20"/>
      <c r="H20" s="20"/>
      <c r="I20" s="1162" t="s">
        <v>1635</v>
      </c>
      <c r="J20" s="1162" t="s">
        <v>1661</v>
      </c>
      <c r="K20" s="1231"/>
      <c r="L20" s="1231"/>
      <c r="M20" s="1214">
        <f t="shared" si="0"/>
        <v>0</v>
      </c>
      <c r="N20" s="1214">
        <f t="shared" si="1"/>
        <v>0</v>
      </c>
      <c r="O20" s="1231"/>
      <c r="P20" s="1231"/>
      <c r="Q20" s="1231"/>
      <c r="R20" s="1214">
        <f t="shared" si="2"/>
        <v>0</v>
      </c>
      <c r="S20" s="1162"/>
      <c r="T20" s="1162"/>
      <c r="U20" s="1162" t="s">
        <v>1636</v>
      </c>
      <c r="V20" s="1162" t="s">
        <v>1637</v>
      </c>
      <c r="W20" s="1231"/>
    </row>
    <row r="21" spans="1:23" ht="15">
      <c r="A21" s="1156" t="s">
        <v>1638</v>
      </c>
      <c r="B21" s="1223" t="s">
        <v>1639</v>
      </c>
      <c r="C21" s="1156"/>
      <c r="D21" s="1195"/>
      <c r="E21" s="1195" t="s">
        <v>496</v>
      </c>
      <c r="F21" s="20"/>
      <c r="G21" s="20"/>
      <c r="H21" s="20"/>
      <c r="I21" s="1162" t="s">
        <v>1635</v>
      </c>
      <c r="J21" s="1162" t="s">
        <v>1661</v>
      </c>
      <c r="K21" s="1231"/>
      <c r="L21" s="1231"/>
      <c r="M21" s="1214">
        <f t="shared" si="0"/>
        <v>0</v>
      </c>
      <c r="N21" s="1214">
        <f t="shared" si="1"/>
        <v>0</v>
      </c>
      <c r="O21" s="1231"/>
      <c r="P21" s="1231"/>
      <c r="Q21" s="1231"/>
      <c r="R21" s="1214">
        <f t="shared" si="2"/>
        <v>0</v>
      </c>
      <c r="S21" s="1162"/>
      <c r="T21" s="1162"/>
      <c r="U21" s="1162" t="s">
        <v>1636</v>
      </c>
      <c r="V21" s="1162" t="s">
        <v>1637</v>
      </c>
      <c r="W21" s="1231"/>
    </row>
    <row r="22" spans="1:23" ht="15">
      <c r="A22" s="1156" t="s">
        <v>1638</v>
      </c>
      <c r="B22" s="1223" t="s">
        <v>1639</v>
      </c>
      <c r="C22" s="1156"/>
      <c r="D22" s="1195"/>
      <c r="E22" s="1195" t="s">
        <v>496</v>
      </c>
      <c r="F22" s="20"/>
      <c r="G22" s="20"/>
      <c r="H22" s="20"/>
      <c r="I22" s="1162" t="s">
        <v>1635</v>
      </c>
      <c r="J22" s="1162" t="s">
        <v>1661</v>
      </c>
      <c r="K22" s="1231"/>
      <c r="L22" s="1231"/>
      <c r="M22" s="1214">
        <f t="shared" si="0"/>
        <v>0</v>
      </c>
      <c r="N22" s="1214">
        <f t="shared" si="1"/>
        <v>0</v>
      </c>
      <c r="O22" s="1231"/>
      <c r="P22" s="1231"/>
      <c r="Q22" s="1231"/>
      <c r="R22" s="1214">
        <f t="shared" si="2"/>
        <v>0</v>
      </c>
      <c r="S22" s="1162"/>
      <c r="T22" s="1162"/>
      <c r="U22" s="1162" t="s">
        <v>1636</v>
      </c>
      <c r="V22" s="1162" t="s">
        <v>1637</v>
      </c>
      <c r="W22" s="1231"/>
    </row>
    <row r="23" spans="1:23" ht="15">
      <c r="A23" s="1156" t="s">
        <v>1638</v>
      </c>
      <c r="B23" s="1223" t="s">
        <v>1639</v>
      </c>
      <c r="C23" s="1156"/>
      <c r="D23" s="1195"/>
      <c r="E23" s="1195" t="s">
        <v>496</v>
      </c>
      <c r="F23" s="20"/>
      <c r="G23" s="20"/>
      <c r="H23" s="20"/>
      <c r="I23" s="1162" t="s">
        <v>1635</v>
      </c>
      <c r="J23" s="1162" t="s">
        <v>1661</v>
      </c>
      <c r="K23" s="1231"/>
      <c r="L23" s="1231"/>
      <c r="M23" s="1214">
        <f t="shared" si="0"/>
        <v>0</v>
      </c>
      <c r="N23" s="1214">
        <f t="shared" si="1"/>
        <v>0</v>
      </c>
      <c r="O23" s="1231"/>
      <c r="P23" s="1231"/>
      <c r="Q23" s="1231"/>
      <c r="R23" s="1214">
        <f t="shared" si="2"/>
        <v>0</v>
      </c>
      <c r="S23" s="1162"/>
      <c r="T23" s="1162"/>
      <c r="U23" s="1162" t="s">
        <v>1636</v>
      </c>
      <c r="V23" s="1162" t="s">
        <v>1637</v>
      </c>
      <c r="W23" s="1231"/>
    </row>
    <row r="24" spans="1:23" ht="15">
      <c r="A24" s="1156" t="s">
        <v>1638</v>
      </c>
      <c r="B24" s="1223" t="s">
        <v>1639</v>
      </c>
      <c r="C24" s="1156"/>
      <c r="D24" s="1195"/>
      <c r="E24" s="1195" t="s">
        <v>496</v>
      </c>
      <c r="F24" s="20"/>
      <c r="G24" s="20"/>
      <c r="H24" s="20"/>
      <c r="I24" s="1162" t="s">
        <v>1635</v>
      </c>
      <c r="J24" s="1162" t="s">
        <v>1661</v>
      </c>
      <c r="K24" s="1231"/>
      <c r="L24" s="1231"/>
      <c r="M24" s="1214">
        <f t="shared" si="0"/>
        <v>0</v>
      </c>
      <c r="N24" s="1214">
        <f t="shared" si="1"/>
        <v>0</v>
      </c>
      <c r="O24" s="1231"/>
      <c r="P24" s="1231"/>
      <c r="Q24" s="1231"/>
      <c r="R24" s="1214">
        <f t="shared" si="2"/>
        <v>0</v>
      </c>
      <c r="S24" s="1162"/>
      <c r="T24" s="1162"/>
      <c r="U24" s="1162" t="s">
        <v>1636</v>
      </c>
      <c r="V24" s="1162" t="s">
        <v>1637</v>
      </c>
      <c r="W24" s="1231"/>
    </row>
    <row r="25" spans="1:23" ht="15">
      <c r="A25" s="1156" t="s">
        <v>1638</v>
      </c>
      <c r="B25" s="1223" t="s">
        <v>1639</v>
      </c>
      <c r="C25" s="1156"/>
      <c r="D25" s="1195"/>
      <c r="E25" s="1195" t="s">
        <v>496</v>
      </c>
      <c r="F25" s="20"/>
      <c r="G25" s="20"/>
      <c r="H25" s="20"/>
      <c r="I25" s="1162" t="s">
        <v>1635</v>
      </c>
      <c r="J25" s="1162" t="s">
        <v>1661</v>
      </c>
      <c r="K25" s="1231"/>
      <c r="L25" s="1231"/>
      <c r="M25" s="1214">
        <f t="shared" si="0"/>
        <v>0</v>
      </c>
      <c r="N25" s="1214">
        <f t="shared" si="1"/>
        <v>0</v>
      </c>
      <c r="O25" s="1231"/>
      <c r="P25" s="1231"/>
      <c r="Q25" s="1231"/>
      <c r="R25" s="1214">
        <f t="shared" si="2"/>
        <v>0</v>
      </c>
      <c r="S25" s="1162"/>
      <c r="T25" s="1162"/>
      <c r="U25" s="1162" t="s">
        <v>1636</v>
      </c>
      <c r="V25" s="1162" t="s">
        <v>1637</v>
      </c>
      <c r="W25" s="1231"/>
    </row>
    <row r="26" spans="1:23" ht="15">
      <c r="A26" s="1156" t="s">
        <v>1638</v>
      </c>
      <c r="B26" s="1223" t="s">
        <v>1639</v>
      </c>
      <c r="C26" s="1156"/>
      <c r="D26" s="1195"/>
      <c r="E26" s="1195" t="s">
        <v>496</v>
      </c>
      <c r="F26" s="20"/>
      <c r="G26" s="20"/>
      <c r="H26" s="20"/>
      <c r="I26" s="1162" t="s">
        <v>1635</v>
      </c>
      <c r="J26" s="1162" t="s">
        <v>1661</v>
      </c>
      <c r="K26" s="1231"/>
      <c r="L26" s="1231"/>
      <c r="M26" s="1214">
        <f t="shared" si="0"/>
        <v>0</v>
      </c>
      <c r="N26" s="1214">
        <f t="shared" si="1"/>
        <v>0</v>
      </c>
      <c r="O26" s="1231"/>
      <c r="P26" s="1231"/>
      <c r="Q26" s="1231"/>
      <c r="R26" s="1214">
        <f t="shared" si="2"/>
        <v>0</v>
      </c>
      <c r="S26" s="1162"/>
      <c r="T26" s="1162"/>
      <c r="U26" s="1162" t="s">
        <v>1636</v>
      </c>
      <c r="V26" s="1162" t="s">
        <v>1637</v>
      </c>
      <c r="W26" s="1231"/>
    </row>
    <row r="27" spans="1:23" ht="15">
      <c r="A27" s="1156" t="s">
        <v>1638</v>
      </c>
      <c r="B27" s="1223" t="s">
        <v>1639</v>
      </c>
      <c r="C27" s="1156"/>
      <c r="D27" s="1195"/>
      <c r="E27" s="1195" t="s">
        <v>496</v>
      </c>
      <c r="F27" s="20"/>
      <c r="G27" s="20"/>
      <c r="H27" s="20"/>
      <c r="I27" s="1162" t="s">
        <v>1635</v>
      </c>
      <c r="J27" s="1162" t="s">
        <v>1661</v>
      </c>
      <c r="K27" s="1231"/>
      <c r="L27" s="1231"/>
      <c r="M27" s="1214">
        <f t="shared" si="0"/>
        <v>0</v>
      </c>
      <c r="N27" s="1214">
        <f t="shared" si="1"/>
        <v>0</v>
      </c>
      <c r="O27" s="1231"/>
      <c r="P27" s="1231"/>
      <c r="Q27" s="1231"/>
      <c r="R27" s="1214">
        <f t="shared" si="2"/>
        <v>0</v>
      </c>
      <c r="S27" s="1162"/>
      <c r="T27" s="1162"/>
      <c r="U27" s="1162" t="s">
        <v>1636</v>
      </c>
      <c r="V27" s="1162" t="s">
        <v>1637</v>
      </c>
      <c r="W27" s="1231"/>
    </row>
    <row r="28" spans="1:23" ht="15">
      <c r="A28" s="1156" t="s">
        <v>1638</v>
      </c>
      <c r="B28" s="1223" t="s">
        <v>1639</v>
      </c>
      <c r="C28" s="1156"/>
      <c r="D28" s="1195"/>
      <c r="E28" s="1195" t="s">
        <v>496</v>
      </c>
      <c r="F28" s="20"/>
      <c r="G28" s="20"/>
      <c r="H28" s="20"/>
      <c r="I28" s="1162" t="s">
        <v>1635</v>
      </c>
      <c r="J28" s="1162" t="s">
        <v>1661</v>
      </c>
      <c r="K28" s="1231"/>
      <c r="L28" s="1231"/>
      <c r="M28" s="1214">
        <f t="shared" si="0"/>
        <v>0</v>
      </c>
      <c r="N28" s="1214">
        <f t="shared" si="1"/>
        <v>0</v>
      </c>
      <c r="O28" s="1231"/>
      <c r="P28" s="1231"/>
      <c r="Q28" s="1231"/>
      <c r="R28" s="1214">
        <f t="shared" si="2"/>
        <v>0</v>
      </c>
      <c r="S28" s="1162"/>
      <c r="T28" s="1162"/>
      <c r="U28" s="1162" t="s">
        <v>1636</v>
      </c>
      <c r="V28" s="1162" t="s">
        <v>1637</v>
      </c>
      <c r="W28" s="1231"/>
    </row>
    <row r="29" spans="1:23" ht="15">
      <c r="A29" s="1156" t="s">
        <v>1638</v>
      </c>
      <c r="B29" s="1223" t="s">
        <v>1639</v>
      </c>
      <c r="C29" s="1156"/>
      <c r="D29" s="1195"/>
      <c r="E29" s="1195" t="s">
        <v>496</v>
      </c>
      <c r="F29" s="20"/>
      <c r="G29" s="20"/>
      <c r="H29" s="20"/>
      <c r="I29" s="1162" t="s">
        <v>1635</v>
      </c>
      <c r="J29" s="1162" t="s">
        <v>1661</v>
      </c>
      <c r="K29" s="1231"/>
      <c r="L29" s="1231"/>
      <c r="M29" s="1214">
        <f t="shared" si="0"/>
        <v>0</v>
      </c>
      <c r="N29" s="1214">
        <f t="shared" si="1"/>
        <v>0</v>
      </c>
      <c r="O29" s="1231"/>
      <c r="P29" s="1231"/>
      <c r="Q29" s="1231"/>
      <c r="R29" s="1214">
        <f t="shared" si="2"/>
        <v>0</v>
      </c>
      <c r="S29" s="1162"/>
      <c r="T29" s="1162"/>
      <c r="U29" s="1162" t="s">
        <v>1636</v>
      </c>
      <c r="V29" s="1162" t="s">
        <v>1637</v>
      </c>
      <c r="W29" s="1231"/>
    </row>
    <row r="30" spans="1:23" ht="15">
      <c r="A30" s="1156" t="s">
        <v>1638</v>
      </c>
      <c r="B30" s="1223" t="s">
        <v>1639</v>
      </c>
      <c r="C30" s="1156"/>
      <c r="D30" s="1195"/>
      <c r="E30" s="1195" t="s">
        <v>496</v>
      </c>
      <c r="F30" s="20"/>
      <c r="G30" s="20"/>
      <c r="H30" s="20"/>
      <c r="I30" s="1162" t="s">
        <v>1635</v>
      </c>
      <c r="J30" s="1162" t="s">
        <v>1661</v>
      </c>
      <c r="K30" s="1231"/>
      <c r="L30" s="1231"/>
      <c r="M30" s="1214">
        <f t="shared" si="0"/>
        <v>0</v>
      </c>
      <c r="N30" s="1214">
        <f t="shared" si="1"/>
        <v>0</v>
      </c>
      <c r="O30" s="1231"/>
      <c r="P30" s="1231"/>
      <c r="Q30" s="1231"/>
      <c r="R30" s="1214">
        <f t="shared" si="2"/>
        <v>0</v>
      </c>
      <c r="S30" s="1162"/>
      <c r="T30" s="1162"/>
      <c r="U30" s="1162" t="s">
        <v>1636</v>
      </c>
      <c r="V30" s="1162" t="s">
        <v>1637</v>
      </c>
      <c r="W30" s="1231"/>
    </row>
    <row r="31" spans="1:23" ht="15">
      <c r="A31" s="1156" t="s">
        <v>1638</v>
      </c>
      <c r="B31" s="1223" t="s">
        <v>1639</v>
      </c>
      <c r="C31" s="1156"/>
      <c r="D31" s="1195"/>
      <c r="E31" s="1195" t="s">
        <v>496</v>
      </c>
      <c r="F31" s="20"/>
      <c r="G31" s="20"/>
      <c r="H31" s="20"/>
      <c r="I31" s="1162" t="s">
        <v>1635</v>
      </c>
      <c r="J31" s="1162" t="s">
        <v>1661</v>
      </c>
      <c r="K31" s="1231"/>
      <c r="L31" s="1231"/>
      <c r="M31" s="1214">
        <f t="shared" si="0"/>
        <v>0</v>
      </c>
      <c r="N31" s="1214">
        <f t="shared" si="1"/>
        <v>0</v>
      </c>
      <c r="O31" s="1231"/>
      <c r="P31" s="1231"/>
      <c r="Q31" s="1231"/>
      <c r="R31" s="1214">
        <f t="shared" si="2"/>
        <v>0</v>
      </c>
      <c r="S31" s="1162"/>
      <c r="T31" s="1162"/>
      <c r="U31" s="1162" t="s">
        <v>1636</v>
      </c>
      <c r="V31" s="1162" t="s">
        <v>1637</v>
      </c>
      <c r="W31" s="1231"/>
    </row>
    <row r="32" spans="1:23" ht="15">
      <c r="A32" s="1156" t="s">
        <v>1638</v>
      </c>
      <c r="B32" s="1223" t="s">
        <v>1639</v>
      </c>
      <c r="C32" s="1156"/>
      <c r="D32" s="1195"/>
      <c r="E32" s="1195" t="s">
        <v>496</v>
      </c>
      <c r="F32" s="20"/>
      <c r="G32" s="20"/>
      <c r="H32" s="20"/>
      <c r="I32" s="1162" t="s">
        <v>1635</v>
      </c>
      <c r="J32" s="1162" t="s">
        <v>1661</v>
      </c>
      <c r="K32" s="1231"/>
      <c r="L32" s="1231"/>
      <c r="M32" s="1214">
        <f t="shared" si="0"/>
        <v>0</v>
      </c>
      <c r="N32" s="1214">
        <f t="shared" si="1"/>
        <v>0</v>
      </c>
      <c r="O32" s="1231"/>
      <c r="P32" s="1231"/>
      <c r="Q32" s="1231"/>
      <c r="R32" s="1214">
        <f t="shared" si="2"/>
        <v>0</v>
      </c>
      <c r="S32" s="1162"/>
      <c r="T32" s="1162"/>
      <c r="U32" s="1162" t="s">
        <v>1636</v>
      </c>
      <c r="V32" s="1162" t="s">
        <v>1637</v>
      </c>
      <c r="W32" s="1231"/>
    </row>
    <row r="33" spans="1:23" ht="15">
      <c r="A33" s="1156" t="s">
        <v>1638</v>
      </c>
      <c r="B33" s="1223" t="s">
        <v>1639</v>
      </c>
      <c r="C33" s="1156"/>
      <c r="D33" s="1195"/>
      <c r="E33" s="1195" t="s">
        <v>496</v>
      </c>
      <c r="F33" s="20"/>
      <c r="G33" s="20"/>
      <c r="H33" s="20"/>
      <c r="I33" s="1162" t="s">
        <v>1635</v>
      </c>
      <c r="J33" s="1162" t="s">
        <v>1661</v>
      </c>
      <c r="K33" s="1231"/>
      <c r="L33" s="1231"/>
      <c r="M33" s="1214">
        <f t="shared" si="0"/>
        <v>0</v>
      </c>
      <c r="N33" s="1214">
        <f t="shared" si="1"/>
        <v>0</v>
      </c>
      <c r="O33" s="1231"/>
      <c r="P33" s="1231"/>
      <c r="Q33" s="1231"/>
      <c r="R33" s="1214">
        <f t="shared" si="2"/>
        <v>0</v>
      </c>
      <c r="S33" s="1162"/>
      <c r="T33" s="1162"/>
      <c r="U33" s="1162" t="s">
        <v>1636</v>
      </c>
      <c r="V33" s="1162" t="s">
        <v>1637</v>
      </c>
      <c r="W33" s="1231"/>
    </row>
    <row r="34" spans="1:23" ht="15">
      <c r="A34" s="1156" t="s">
        <v>1638</v>
      </c>
      <c r="B34" s="1223" t="s">
        <v>1639</v>
      </c>
      <c r="C34" s="1156"/>
      <c r="D34" s="1195"/>
      <c r="E34" s="1195" t="s">
        <v>496</v>
      </c>
      <c r="F34" s="20"/>
      <c r="G34" s="20"/>
      <c r="H34" s="20"/>
      <c r="I34" s="1162" t="s">
        <v>1635</v>
      </c>
      <c r="J34" s="1162" t="s">
        <v>1661</v>
      </c>
      <c r="K34" s="1231"/>
      <c r="L34" s="1231"/>
      <c r="M34" s="1214">
        <f t="shared" si="0"/>
        <v>0</v>
      </c>
      <c r="N34" s="1214">
        <f t="shared" si="1"/>
        <v>0</v>
      </c>
      <c r="O34" s="1231"/>
      <c r="P34" s="1231"/>
      <c r="Q34" s="1231"/>
      <c r="R34" s="1214">
        <f t="shared" si="2"/>
        <v>0</v>
      </c>
      <c r="S34" s="1162"/>
      <c r="T34" s="1162"/>
      <c r="U34" s="1162" t="s">
        <v>1636</v>
      </c>
      <c r="V34" s="1162" t="s">
        <v>1637</v>
      </c>
      <c r="W34" s="1231"/>
    </row>
    <row r="35" spans="1:23" ht="15">
      <c r="A35" s="1156" t="s">
        <v>1638</v>
      </c>
      <c r="B35" s="1223" t="s">
        <v>1639</v>
      </c>
      <c r="C35" s="1156"/>
      <c r="D35" s="1195"/>
      <c r="E35" s="1195" t="s">
        <v>496</v>
      </c>
      <c r="F35" s="20"/>
      <c r="G35" s="20"/>
      <c r="H35" s="20"/>
      <c r="I35" s="1162" t="s">
        <v>1635</v>
      </c>
      <c r="J35" s="1162" t="s">
        <v>1661</v>
      </c>
      <c r="K35" s="1231"/>
      <c r="L35" s="1231"/>
      <c r="M35" s="1214">
        <f t="shared" si="0"/>
        <v>0</v>
      </c>
      <c r="N35" s="1214">
        <f t="shared" si="1"/>
        <v>0</v>
      </c>
      <c r="O35" s="1231"/>
      <c r="P35" s="1231"/>
      <c r="Q35" s="1231"/>
      <c r="R35" s="1214">
        <f t="shared" si="2"/>
        <v>0</v>
      </c>
      <c r="S35" s="1162"/>
      <c r="T35" s="1162"/>
      <c r="U35" s="1162" t="s">
        <v>1636</v>
      </c>
      <c r="V35" s="1162" t="s">
        <v>1637</v>
      </c>
      <c r="W35" s="1231"/>
    </row>
    <row r="36" spans="1:23" ht="15">
      <c r="A36" s="1156" t="s">
        <v>1638</v>
      </c>
      <c r="B36" s="1223" t="s">
        <v>1639</v>
      </c>
      <c r="C36" s="1156"/>
      <c r="D36" s="1195"/>
      <c r="E36" s="1195" t="s">
        <v>496</v>
      </c>
      <c r="F36" s="20"/>
      <c r="G36" s="20"/>
      <c r="H36" s="20"/>
      <c r="I36" s="1162" t="s">
        <v>1635</v>
      </c>
      <c r="J36" s="1162" t="s">
        <v>1661</v>
      </c>
      <c r="K36" s="1231"/>
      <c r="L36" s="1231"/>
      <c r="M36" s="1214">
        <f t="shared" si="0"/>
        <v>0</v>
      </c>
      <c r="N36" s="1214">
        <f t="shared" si="1"/>
        <v>0</v>
      </c>
      <c r="O36" s="1231"/>
      <c r="P36" s="1231"/>
      <c r="Q36" s="1231"/>
      <c r="R36" s="1214">
        <f t="shared" si="2"/>
        <v>0</v>
      </c>
      <c r="S36" s="1162"/>
      <c r="T36" s="1162"/>
      <c r="U36" s="1162" t="s">
        <v>1636</v>
      </c>
      <c r="V36" s="1162" t="s">
        <v>1637</v>
      </c>
      <c r="W36" s="1231"/>
    </row>
    <row r="37" spans="1:23" ht="15">
      <c r="A37" s="1156" t="s">
        <v>1638</v>
      </c>
      <c r="B37" s="1223" t="s">
        <v>1639</v>
      </c>
      <c r="C37" s="1156"/>
      <c r="D37" s="1195"/>
      <c r="E37" s="1195" t="s">
        <v>496</v>
      </c>
      <c r="F37" s="20"/>
      <c r="G37" s="20"/>
      <c r="H37" s="20"/>
      <c r="I37" s="1162" t="s">
        <v>1635</v>
      </c>
      <c r="J37" s="1162" t="s">
        <v>1661</v>
      </c>
      <c r="K37" s="1231"/>
      <c r="L37" s="1231"/>
      <c r="M37" s="1214">
        <f t="shared" si="0"/>
        <v>0</v>
      </c>
      <c r="N37" s="1214">
        <f t="shared" si="1"/>
        <v>0</v>
      </c>
      <c r="O37" s="1231"/>
      <c r="P37" s="1231"/>
      <c r="Q37" s="1231"/>
      <c r="R37" s="1214">
        <f t="shared" si="2"/>
        <v>0</v>
      </c>
      <c r="S37" s="1162"/>
      <c r="T37" s="1162"/>
      <c r="U37" s="1162" t="s">
        <v>1636</v>
      </c>
      <c r="V37" s="1162" t="s">
        <v>1637</v>
      </c>
      <c r="W37" s="1231"/>
    </row>
    <row r="38" spans="1:23" ht="15">
      <c r="A38" s="1156" t="s">
        <v>1638</v>
      </c>
      <c r="B38" s="1223" t="s">
        <v>1639</v>
      </c>
      <c r="C38" s="1156"/>
      <c r="D38" s="1195"/>
      <c r="E38" s="1195" t="s">
        <v>496</v>
      </c>
      <c r="F38" s="20"/>
      <c r="G38" s="20"/>
      <c r="H38" s="20"/>
      <c r="I38" s="1162" t="s">
        <v>1635</v>
      </c>
      <c r="J38" s="1162" t="s">
        <v>1661</v>
      </c>
      <c r="K38" s="1231"/>
      <c r="L38" s="1231"/>
      <c r="M38" s="1214">
        <f t="shared" si="0"/>
        <v>0</v>
      </c>
      <c r="N38" s="1214">
        <f t="shared" si="1"/>
        <v>0</v>
      </c>
      <c r="O38" s="1231"/>
      <c r="P38" s="1231"/>
      <c r="Q38" s="1231"/>
      <c r="R38" s="1214">
        <f t="shared" si="2"/>
        <v>0</v>
      </c>
      <c r="S38" s="1162"/>
      <c r="T38" s="1162"/>
      <c r="U38" s="1162" t="s">
        <v>1636</v>
      </c>
      <c r="V38" s="1162" t="s">
        <v>1637</v>
      </c>
      <c r="W38" s="1231"/>
    </row>
    <row r="39" spans="1:23" ht="15">
      <c r="A39" s="1156" t="s">
        <v>1638</v>
      </c>
      <c r="B39" s="1223" t="s">
        <v>1639</v>
      </c>
      <c r="C39" s="1156"/>
      <c r="D39" s="1195"/>
      <c r="E39" s="1195" t="s">
        <v>496</v>
      </c>
      <c r="F39" s="20"/>
      <c r="G39" s="20"/>
      <c r="H39" s="20"/>
      <c r="I39" s="1162" t="s">
        <v>1635</v>
      </c>
      <c r="J39" s="1162" t="s">
        <v>1661</v>
      </c>
      <c r="K39" s="1231"/>
      <c r="L39" s="1231"/>
      <c r="M39" s="1214">
        <f t="shared" si="0"/>
        <v>0</v>
      </c>
      <c r="N39" s="1214">
        <f t="shared" si="1"/>
        <v>0</v>
      </c>
      <c r="O39" s="1231"/>
      <c r="P39" s="1231"/>
      <c r="Q39" s="1231"/>
      <c r="R39" s="1214">
        <f t="shared" si="2"/>
        <v>0</v>
      </c>
      <c r="S39" s="1162"/>
      <c r="T39" s="1162"/>
      <c r="U39" s="1162" t="s">
        <v>1636</v>
      </c>
      <c r="V39" s="1162" t="s">
        <v>1637</v>
      </c>
      <c r="W39" s="1231"/>
    </row>
    <row r="40" spans="1:23" ht="15">
      <c r="A40" s="1156" t="s">
        <v>1638</v>
      </c>
      <c r="B40" s="1223" t="s">
        <v>1639</v>
      </c>
      <c r="C40" s="1156"/>
      <c r="D40" s="1195"/>
      <c r="E40" s="1195" t="s">
        <v>496</v>
      </c>
      <c r="F40" s="20"/>
      <c r="G40" s="20"/>
      <c r="H40" s="20"/>
      <c r="I40" s="1162" t="s">
        <v>1635</v>
      </c>
      <c r="J40" s="1162" t="s">
        <v>1661</v>
      </c>
      <c r="K40" s="1231"/>
      <c r="L40" s="1231"/>
      <c r="M40" s="1214">
        <f t="shared" si="0"/>
        <v>0</v>
      </c>
      <c r="N40" s="1214">
        <f t="shared" si="1"/>
        <v>0</v>
      </c>
      <c r="O40" s="1231"/>
      <c r="P40" s="1231"/>
      <c r="Q40" s="1231"/>
      <c r="R40" s="1214">
        <f t="shared" si="2"/>
        <v>0</v>
      </c>
      <c r="S40" s="1162"/>
      <c r="T40" s="1162"/>
      <c r="U40" s="1162" t="s">
        <v>1636</v>
      </c>
      <c r="V40" s="1162" t="s">
        <v>1637</v>
      </c>
      <c r="W40" s="1231"/>
    </row>
    <row r="41" spans="1:23" ht="15">
      <c r="A41" s="1156" t="s">
        <v>1638</v>
      </c>
      <c r="B41" s="1223" t="s">
        <v>1639</v>
      </c>
      <c r="C41" s="1156"/>
      <c r="D41" s="1195"/>
      <c r="E41" s="1195" t="s">
        <v>496</v>
      </c>
      <c r="F41" s="20"/>
      <c r="G41" s="20"/>
      <c r="H41" s="20"/>
      <c r="I41" s="1162" t="s">
        <v>1635</v>
      </c>
      <c r="J41" s="1162" t="s">
        <v>1661</v>
      </c>
      <c r="K41" s="1231"/>
      <c r="L41" s="1231"/>
      <c r="M41" s="1214">
        <f t="shared" si="0"/>
        <v>0</v>
      </c>
      <c r="N41" s="1214">
        <f t="shared" si="1"/>
        <v>0</v>
      </c>
      <c r="O41" s="1231"/>
      <c r="P41" s="1231"/>
      <c r="Q41" s="1231"/>
      <c r="R41" s="1214">
        <f t="shared" si="2"/>
        <v>0</v>
      </c>
      <c r="S41" s="1162"/>
      <c r="T41" s="1162"/>
      <c r="U41" s="1162" t="s">
        <v>1636</v>
      </c>
      <c r="V41" s="1162" t="s">
        <v>1637</v>
      </c>
      <c r="W41" s="1231"/>
    </row>
    <row r="42" spans="1:23" ht="15">
      <c r="A42" s="1156" t="s">
        <v>1638</v>
      </c>
      <c r="B42" s="1223" t="s">
        <v>1639</v>
      </c>
      <c r="C42" s="1156"/>
      <c r="D42" s="1195"/>
      <c r="E42" s="1195" t="s">
        <v>496</v>
      </c>
      <c r="F42" s="20"/>
      <c r="G42" s="20"/>
      <c r="H42" s="20"/>
      <c r="I42" s="1162" t="s">
        <v>1635</v>
      </c>
      <c r="J42" s="1162" t="s">
        <v>1661</v>
      </c>
      <c r="K42" s="1231"/>
      <c r="L42" s="1231"/>
      <c r="M42" s="1214">
        <f t="shared" si="0"/>
        <v>0</v>
      </c>
      <c r="N42" s="1214">
        <f t="shared" si="1"/>
        <v>0</v>
      </c>
      <c r="O42" s="1231"/>
      <c r="P42" s="1231"/>
      <c r="Q42" s="1231"/>
      <c r="R42" s="1214">
        <f t="shared" si="2"/>
        <v>0</v>
      </c>
      <c r="S42" s="1162"/>
      <c r="T42" s="1162"/>
      <c r="U42" s="1162" t="s">
        <v>1636</v>
      </c>
      <c r="V42" s="1162" t="s">
        <v>1637</v>
      </c>
      <c r="W42" s="1231"/>
    </row>
    <row r="43" spans="1:23" ht="15">
      <c r="A43" s="1156" t="s">
        <v>1638</v>
      </c>
      <c r="B43" s="1223" t="s">
        <v>1639</v>
      </c>
      <c r="C43" s="1156"/>
      <c r="D43" s="1195"/>
      <c r="E43" s="1195" t="s">
        <v>496</v>
      </c>
      <c r="F43" s="20"/>
      <c r="G43" s="20"/>
      <c r="H43" s="20"/>
      <c r="I43" s="1162" t="s">
        <v>1635</v>
      </c>
      <c r="J43" s="1162" t="s">
        <v>1661</v>
      </c>
      <c r="K43" s="1231"/>
      <c r="L43" s="1231"/>
      <c r="M43" s="1214">
        <f t="shared" si="0"/>
        <v>0</v>
      </c>
      <c r="N43" s="1214">
        <f t="shared" si="1"/>
        <v>0</v>
      </c>
      <c r="O43" s="1231"/>
      <c r="P43" s="1231"/>
      <c r="Q43" s="1231"/>
      <c r="R43" s="1214">
        <f t="shared" si="2"/>
        <v>0</v>
      </c>
      <c r="S43" s="1162"/>
      <c r="T43" s="1162"/>
      <c r="U43" s="1162" t="s">
        <v>1636</v>
      </c>
      <c r="V43" s="1162" t="s">
        <v>1637</v>
      </c>
      <c r="W43" s="1231"/>
    </row>
    <row r="44" spans="1:23" ht="15">
      <c r="A44" s="1156" t="s">
        <v>1638</v>
      </c>
      <c r="B44" s="1223" t="s">
        <v>1639</v>
      </c>
      <c r="C44" s="1156"/>
      <c r="D44" s="1195"/>
      <c r="E44" s="1195" t="s">
        <v>496</v>
      </c>
      <c r="F44" s="20"/>
      <c r="G44" s="20"/>
      <c r="H44" s="20"/>
      <c r="I44" s="1162" t="s">
        <v>1635</v>
      </c>
      <c r="J44" s="1162" t="s">
        <v>1661</v>
      </c>
      <c r="K44" s="1231"/>
      <c r="L44" s="1231"/>
      <c r="M44" s="1214">
        <f t="shared" si="0"/>
        <v>0</v>
      </c>
      <c r="N44" s="1214">
        <f t="shared" si="1"/>
        <v>0</v>
      </c>
      <c r="O44" s="1231"/>
      <c r="P44" s="1231"/>
      <c r="Q44" s="1231"/>
      <c r="R44" s="1214">
        <f t="shared" si="2"/>
        <v>0</v>
      </c>
      <c r="S44" s="1162"/>
      <c r="T44" s="1162"/>
      <c r="U44" s="1162" t="s">
        <v>1636</v>
      </c>
      <c r="V44" s="1162" t="s">
        <v>1637</v>
      </c>
      <c r="W44" s="1231"/>
    </row>
    <row r="45" spans="1:23" ht="15">
      <c r="A45" s="1156" t="s">
        <v>1638</v>
      </c>
      <c r="B45" s="1223" t="s">
        <v>1639</v>
      </c>
      <c r="C45" s="1156"/>
      <c r="D45" s="1195"/>
      <c r="E45" s="1195" t="s">
        <v>496</v>
      </c>
      <c r="F45" s="20"/>
      <c r="G45" s="20"/>
      <c r="H45" s="20"/>
      <c r="I45" s="1162" t="s">
        <v>1635</v>
      </c>
      <c r="J45" s="1162" t="s">
        <v>1661</v>
      </c>
      <c r="K45" s="1231"/>
      <c r="L45" s="1231"/>
      <c r="M45" s="1214">
        <f t="shared" si="0"/>
        <v>0</v>
      </c>
      <c r="N45" s="1214">
        <f t="shared" si="1"/>
        <v>0</v>
      </c>
      <c r="O45" s="1231"/>
      <c r="P45" s="1231"/>
      <c r="Q45" s="1231"/>
      <c r="R45" s="1214">
        <f t="shared" si="2"/>
        <v>0</v>
      </c>
      <c r="S45" s="1162"/>
      <c r="T45" s="1162"/>
      <c r="U45" s="1162" t="s">
        <v>1636</v>
      </c>
      <c r="V45" s="1162" t="s">
        <v>1637</v>
      </c>
      <c r="W45" s="1231"/>
    </row>
    <row r="46" spans="1:23" ht="15">
      <c r="A46" s="1156" t="s">
        <v>1638</v>
      </c>
      <c r="B46" s="1223" t="s">
        <v>1639</v>
      </c>
      <c r="C46" s="1156"/>
      <c r="D46" s="1195"/>
      <c r="E46" s="1195" t="s">
        <v>496</v>
      </c>
      <c r="F46" s="20"/>
      <c r="G46" s="20"/>
      <c r="H46" s="20"/>
      <c r="I46" s="1162" t="s">
        <v>1635</v>
      </c>
      <c r="J46" s="1162" t="s">
        <v>1661</v>
      </c>
      <c r="K46" s="1231"/>
      <c r="L46" s="1231"/>
      <c r="M46" s="1214">
        <f t="shared" si="0"/>
        <v>0</v>
      </c>
      <c r="N46" s="1214">
        <f t="shared" si="1"/>
        <v>0</v>
      </c>
      <c r="O46" s="1231"/>
      <c r="P46" s="1231"/>
      <c r="Q46" s="1231"/>
      <c r="R46" s="1214">
        <f t="shared" si="2"/>
        <v>0</v>
      </c>
      <c r="S46" s="1162"/>
      <c r="T46" s="1162"/>
      <c r="U46" s="1162" t="s">
        <v>1636</v>
      </c>
      <c r="V46" s="1162" t="s">
        <v>1637</v>
      </c>
      <c r="W46" s="1231"/>
    </row>
    <row r="47" spans="1:23" ht="15">
      <c r="A47" s="1156" t="s">
        <v>1638</v>
      </c>
      <c r="B47" s="1223" t="s">
        <v>1639</v>
      </c>
      <c r="C47" s="1156"/>
      <c r="D47" s="1195"/>
      <c r="E47" s="1195" t="s">
        <v>496</v>
      </c>
      <c r="F47" s="20"/>
      <c r="G47" s="20"/>
      <c r="H47" s="20"/>
      <c r="I47" s="1162" t="s">
        <v>1635</v>
      </c>
      <c r="J47" s="1162" t="s">
        <v>1661</v>
      </c>
      <c r="K47" s="1231"/>
      <c r="L47" s="1231"/>
      <c r="M47" s="1214">
        <f t="shared" si="0"/>
        <v>0</v>
      </c>
      <c r="N47" s="1214">
        <f t="shared" si="1"/>
        <v>0</v>
      </c>
      <c r="O47" s="1231"/>
      <c r="P47" s="1231"/>
      <c r="Q47" s="1231"/>
      <c r="R47" s="1214">
        <f t="shared" si="2"/>
        <v>0</v>
      </c>
      <c r="S47" s="1162"/>
      <c r="T47" s="1162"/>
      <c r="U47" s="1162" t="s">
        <v>1636</v>
      </c>
      <c r="V47" s="1162" t="s">
        <v>1637</v>
      </c>
      <c r="W47" s="1231"/>
    </row>
    <row r="48" spans="1:23" ht="15">
      <c r="A48" s="1156" t="s">
        <v>1638</v>
      </c>
      <c r="B48" s="1223" t="s">
        <v>1639</v>
      </c>
      <c r="C48" s="1156"/>
      <c r="D48" s="1195"/>
      <c r="E48" s="1195" t="s">
        <v>496</v>
      </c>
      <c r="F48" s="20"/>
      <c r="G48" s="20"/>
      <c r="H48" s="20"/>
      <c r="I48" s="1162" t="s">
        <v>1635</v>
      </c>
      <c r="J48" s="1162" t="s">
        <v>1661</v>
      </c>
      <c r="K48" s="1231"/>
      <c r="L48" s="1231"/>
      <c r="M48" s="1214">
        <f t="shared" si="0"/>
        <v>0</v>
      </c>
      <c r="N48" s="1214">
        <f t="shared" si="1"/>
        <v>0</v>
      </c>
      <c r="O48" s="1231"/>
      <c r="P48" s="1231"/>
      <c r="Q48" s="1231"/>
      <c r="R48" s="1214">
        <f t="shared" si="2"/>
        <v>0</v>
      </c>
      <c r="S48" s="1162"/>
      <c r="T48" s="1162"/>
      <c r="U48" s="1162" t="s">
        <v>1636</v>
      </c>
      <c r="V48" s="1162" t="s">
        <v>1637</v>
      </c>
      <c r="W48" s="1231"/>
    </row>
    <row r="49" spans="1:23" ht="15">
      <c r="A49" s="1156" t="s">
        <v>1638</v>
      </c>
      <c r="B49" s="1223" t="s">
        <v>1639</v>
      </c>
      <c r="C49" s="1156"/>
      <c r="D49" s="1195"/>
      <c r="E49" s="1195" t="s">
        <v>496</v>
      </c>
      <c r="F49" s="20"/>
      <c r="G49" s="20"/>
      <c r="H49" s="20"/>
      <c r="I49" s="1162" t="s">
        <v>1635</v>
      </c>
      <c r="J49" s="1162" t="s">
        <v>1661</v>
      </c>
      <c r="K49" s="1231"/>
      <c r="L49" s="1231"/>
      <c r="M49" s="1214">
        <f t="shared" si="0"/>
        <v>0</v>
      </c>
      <c r="N49" s="1214">
        <f t="shared" si="1"/>
        <v>0</v>
      </c>
      <c r="O49" s="1231"/>
      <c r="P49" s="1231"/>
      <c r="Q49" s="1231"/>
      <c r="R49" s="1214">
        <f t="shared" si="2"/>
        <v>0</v>
      </c>
      <c r="S49" s="1162"/>
      <c r="T49" s="1162"/>
      <c r="U49" s="1162" t="s">
        <v>1636</v>
      </c>
      <c r="V49" s="1162" t="s">
        <v>1637</v>
      </c>
      <c r="W49" s="1231"/>
    </row>
    <row r="50" spans="1:23" ht="15">
      <c r="A50" s="1156" t="s">
        <v>1638</v>
      </c>
      <c r="B50" s="1223" t="s">
        <v>1639</v>
      </c>
      <c r="C50" s="1156"/>
      <c r="D50" s="1195"/>
      <c r="E50" s="1195" t="s">
        <v>496</v>
      </c>
      <c r="F50" s="20"/>
      <c r="G50" s="20"/>
      <c r="H50" s="20"/>
      <c r="I50" s="1162" t="s">
        <v>1635</v>
      </c>
      <c r="J50" s="1162" t="s">
        <v>1661</v>
      </c>
      <c r="K50" s="1231"/>
      <c r="L50" s="1231"/>
      <c r="M50" s="1214">
        <f t="shared" si="0"/>
        <v>0</v>
      </c>
      <c r="N50" s="1214">
        <f t="shared" si="1"/>
        <v>0</v>
      </c>
      <c r="O50" s="1231"/>
      <c r="P50" s="1231"/>
      <c r="Q50" s="1231"/>
      <c r="R50" s="1214">
        <f t="shared" si="2"/>
        <v>0</v>
      </c>
      <c r="S50" s="1162"/>
      <c r="T50" s="1162"/>
      <c r="U50" s="1162" t="s">
        <v>1636</v>
      </c>
      <c r="V50" s="1162" t="s">
        <v>1637</v>
      </c>
      <c r="W50" s="1231"/>
    </row>
    <row r="51" spans="1:23" ht="15">
      <c r="A51" s="1156" t="s">
        <v>1638</v>
      </c>
      <c r="B51" s="1223" t="s">
        <v>1639</v>
      </c>
      <c r="C51" s="1156"/>
      <c r="D51" s="1195"/>
      <c r="E51" s="1195" t="s">
        <v>496</v>
      </c>
      <c r="F51" s="20"/>
      <c r="G51" s="20"/>
      <c r="H51" s="20"/>
      <c r="I51" s="1162" t="s">
        <v>1635</v>
      </c>
      <c r="J51" s="1162" t="s">
        <v>1661</v>
      </c>
      <c r="K51" s="1231"/>
      <c r="L51" s="1231"/>
      <c r="M51" s="1214">
        <f t="shared" si="0"/>
        <v>0</v>
      </c>
      <c r="N51" s="1214">
        <f t="shared" si="1"/>
        <v>0</v>
      </c>
      <c r="O51" s="1231"/>
      <c r="P51" s="1231"/>
      <c r="Q51" s="1231"/>
      <c r="R51" s="1214">
        <f t="shared" si="2"/>
        <v>0</v>
      </c>
      <c r="S51" s="1162"/>
      <c r="T51" s="1162"/>
      <c r="U51" s="1162" t="s">
        <v>1636</v>
      </c>
      <c r="V51" s="1162" t="s">
        <v>1637</v>
      </c>
      <c r="W51" s="1231"/>
    </row>
    <row r="52" spans="1:23" ht="15">
      <c r="A52" s="1156" t="s">
        <v>1638</v>
      </c>
      <c r="B52" s="1223" t="s">
        <v>1639</v>
      </c>
      <c r="C52" s="1156"/>
      <c r="D52" s="1195"/>
      <c r="E52" s="1195" t="s">
        <v>496</v>
      </c>
      <c r="F52" s="20"/>
      <c r="G52" s="20"/>
      <c r="H52" s="20"/>
      <c r="I52" s="1162" t="s">
        <v>1635</v>
      </c>
      <c r="J52" s="1162" t="s">
        <v>1661</v>
      </c>
      <c r="K52" s="1231"/>
      <c r="L52" s="1231"/>
      <c r="M52" s="1214">
        <f t="shared" si="0"/>
        <v>0</v>
      </c>
      <c r="N52" s="1214">
        <f t="shared" si="1"/>
        <v>0</v>
      </c>
      <c r="O52" s="1231"/>
      <c r="P52" s="1231"/>
      <c r="Q52" s="1231"/>
      <c r="R52" s="1214">
        <f t="shared" si="2"/>
        <v>0</v>
      </c>
      <c r="S52" s="1162"/>
      <c r="T52" s="1162"/>
      <c r="U52" s="1162" t="s">
        <v>1636</v>
      </c>
      <c r="V52" s="1162" t="s">
        <v>1637</v>
      </c>
      <c r="W52" s="1231"/>
    </row>
    <row r="53" spans="1:23" ht="15">
      <c r="A53" s="1156" t="s">
        <v>1638</v>
      </c>
      <c r="B53" s="1223" t="s">
        <v>1639</v>
      </c>
      <c r="C53" s="1156"/>
      <c r="D53" s="1195"/>
      <c r="E53" s="1195" t="s">
        <v>496</v>
      </c>
      <c r="F53" s="20"/>
      <c r="G53" s="20"/>
      <c r="H53" s="20"/>
      <c r="I53" s="1162" t="s">
        <v>1635</v>
      </c>
      <c r="J53" s="1162" t="s">
        <v>1661</v>
      </c>
      <c r="K53" s="1231"/>
      <c r="L53" s="1231"/>
      <c r="M53" s="1214">
        <f t="shared" si="0"/>
        <v>0</v>
      </c>
      <c r="N53" s="1214">
        <f t="shared" si="1"/>
        <v>0</v>
      </c>
      <c r="O53" s="1231"/>
      <c r="P53" s="1231"/>
      <c r="Q53" s="1231"/>
      <c r="R53" s="1214">
        <f t="shared" si="2"/>
        <v>0</v>
      </c>
      <c r="S53" s="1162"/>
      <c r="T53" s="1162"/>
      <c r="U53" s="1162" t="s">
        <v>1636</v>
      </c>
      <c r="V53" s="1162" t="s">
        <v>1637</v>
      </c>
      <c r="W53" s="1231"/>
    </row>
    <row r="54" spans="1:23" ht="15">
      <c r="A54" s="1156" t="s">
        <v>1638</v>
      </c>
      <c r="B54" s="1223" t="s">
        <v>1639</v>
      </c>
      <c r="C54" s="1156"/>
      <c r="D54" s="1195"/>
      <c r="E54" s="1195" t="s">
        <v>496</v>
      </c>
      <c r="F54" s="20"/>
      <c r="G54" s="20"/>
      <c r="H54" s="20"/>
      <c r="I54" s="1162" t="s">
        <v>1635</v>
      </c>
      <c r="J54" s="1162" t="s">
        <v>1661</v>
      </c>
      <c r="K54" s="1231"/>
      <c r="L54" s="1231"/>
      <c r="M54" s="1214">
        <f t="shared" si="0"/>
        <v>0</v>
      </c>
      <c r="N54" s="1214">
        <f t="shared" si="1"/>
        <v>0</v>
      </c>
      <c r="O54" s="1231"/>
      <c r="P54" s="1231"/>
      <c r="Q54" s="1231"/>
      <c r="R54" s="1214">
        <f t="shared" si="2"/>
        <v>0</v>
      </c>
      <c r="S54" s="1162"/>
      <c r="T54" s="1162"/>
      <c r="U54" s="1162" t="s">
        <v>1636</v>
      </c>
      <c r="V54" s="1162" t="s">
        <v>1637</v>
      </c>
      <c r="W54" s="1231"/>
    </row>
    <row r="55" spans="1:23" ht="15">
      <c r="A55" s="1156" t="s">
        <v>1638</v>
      </c>
      <c r="B55" s="1223" t="s">
        <v>1639</v>
      </c>
      <c r="C55" s="1156"/>
      <c r="D55" s="1195"/>
      <c r="E55" s="1195" t="s">
        <v>496</v>
      </c>
      <c r="F55" s="20"/>
      <c r="G55" s="20"/>
      <c r="H55" s="20"/>
      <c r="I55" s="1162" t="s">
        <v>1635</v>
      </c>
      <c r="J55" s="1162" t="s">
        <v>1661</v>
      </c>
      <c r="K55" s="1231"/>
      <c r="L55" s="1231"/>
      <c r="M55" s="1214">
        <f t="shared" si="0"/>
        <v>0</v>
      </c>
      <c r="N55" s="1214">
        <f t="shared" si="1"/>
        <v>0</v>
      </c>
      <c r="O55" s="1231"/>
      <c r="P55" s="1231"/>
      <c r="Q55" s="1231"/>
      <c r="R55" s="1214">
        <f t="shared" si="2"/>
        <v>0</v>
      </c>
      <c r="S55" s="1162"/>
      <c r="T55" s="1162"/>
      <c r="U55" s="1162" t="s">
        <v>1636</v>
      </c>
      <c r="V55" s="1162" t="s">
        <v>1637</v>
      </c>
      <c r="W55" s="1231"/>
    </row>
    <row r="56" spans="1:23" ht="15">
      <c r="A56" s="1156" t="s">
        <v>1638</v>
      </c>
      <c r="B56" s="1223" t="s">
        <v>1639</v>
      </c>
      <c r="C56" s="1156"/>
      <c r="D56" s="1195"/>
      <c r="E56" s="1195" t="s">
        <v>496</v>
      </c>
      <c r="F56" s="20"/>
      <c r="G56" s="20"/>
      <c r="H56" s="20"/>
      <c r="I56" s="1162" t="s">
        <v>1635</v>
      </c>
      <c r="J56" s="1162" t="s">
        <v>1661</v>
      </c>
      <c r="K56" s="1231"/>
      <c r="L56" s="1231"/>
      <c r="M56" s="1214">
        <f t="shared" si="0"/>
        <v>0</v>
      </c>
      <c r="N56" s="1214">
        <f t="shared" si="1"/>
        <v>0</v>
      </c>
      <c r="O56" s="1231"/>
      <c r="P56" s="1231"/>
      <c r="Q56" s="1231"/>
      <c r="R56" s="1214">
        <f t="shared" si="2"/>
        <v>0</v>
      </c>
      <c r="S56" s="1162"/>
      <c r="T56" s="1162"/>
      <c r="U56" s="1162" t="s">
        <v>1636</v>
      </c>
      <c r="V56" s="1162" t="s">
        <v>1637</v>
      </c>
      <c r="W56" s="1231"/>
    </row>
    <row r="57" spans="1:23" ht="15">
      <c r="A57" s="1156" t="s">
        <v>1638</v>
      </c>
      <c r="B57" s="1223" t="s">
        <v>1639</v>
      </c>
      <c r="C57" s="1156"/>
      <c r="D57" s="1195"/>
      <c r="E57" s="1195" t="s">
        <v>496</v>
      </c>
      <c r="F57" s="20"/>
      <c r="G57" s="20"/>
      <c r="H57" s="20"/>
      <c r="I57" s="1162" t="s">
        <v>1635</v>
      </c>
      <c r="J57" s="1162" t="s">
        <v>1661</v>
      </c>
      <c r="K57" s="1231"/>
      <c r="L57" s="1231"/>
      <c r="M57" s="1214">
        <f t="shared" si="0"/>
        <v>0</v>
      </c>
      <c r="N57" s="1214">
        <f t="shared" si="1"/>
        <v>0</v>
      </c>
      <c r="O57" s="1231"/>
      <c r="P57" s="1231"/>
      <c r="Q57" s="1231"/>
      <c r="R57" s="1214">
        <f t="shared" si="2"/>
        <v>0</v>
      </c>
      <c r="S57" s="1162"/>
      <c r="T57" s="1162"/>
      <c r="U57" s="1162" t="s">
        <v>1636</v>
      </c>
      <c r="V57" s="1162" t="s">
        <v>1637</v>
      </c>
      <c r="W57" s="1231"/>
    </row>
    <row r="58" spans="1:23" ht="15">
      <c r="A58" s="1156" t="s">
        <v>1638</v>
      </c>
      <c r="B58" s="1223" t="s">
        <v>1639</v>
      </c>
      <c r="C58" s="1156"/>
      <c r="D58" s="1195"/>
      <c r="E58" s="1195" t="s">
        <v>496</v>
      </c>
      <c r="F58" s="20"/>
      <c r="G58" s="20"/>
      <c r="H58" s="20"/>
      <c r="I58" s="1162" t="s">
        <v>1635</v>
      </c>
      <c r="J58" s="1162" t="s">
        <v>1661</v>
      </c>
      <c r="K58" s="1231"/>
      <c r="L58" s="1231"/>
      <c r="M58" s="1214">
        <f t="shared" si="0"/>
        <v>0</v>
      </c>
      <c r="N58" s="1214">
        <f t="shared" si="1"/>
        <v>0</v>
      </c>
      <c r="O58" s="1231"/>
      <c r="P58" s="1231"/>
      <c r="Q58" s="1231"/>
      <c r="R58" s="1214">
        <f t="shared" si="2"/>
        <v>0</v>
      </c>
      <c r="S58" s="1162"/>
      <c r="T58" s="1162"/>
      <c r="U58" s="1162" t="s">
        <v>1636</v>
      </c>
      <c r="V58" s="1162" t="s">
        <v>1637</v>
      </c>
      <c r="W58" s="1231"/>
    </row>
    <row r="59" spans="1:23" ht="15">
      <c r="A59" s="1156" t="s">
        <v>1638</v>
      </c>
      <c r="B59" s="1223" t="s">
        <v>1639</v>
      </c>
      <c r="C59" s="1156"/>
      <c r="D59" s="1195"/>
      <c r="E59" s="1195" t="s">
        <v>496</v>
      </c>
      <c r="F59" s="20"/>
      <c r="G59" s="20"/>
      <c r="H59" s="20"/>
      <c r="I59" s="1162" t="s">
        <v>1635</v>
      </c>
      <c r="J59" s="1162" t="s">
        <v>1661</v>
      </c>
      <c r="K59" s="1231"/>
      <c r="L59" s="1231"/>
      <c r="M59" s="1214">
        <f t="shared" si="0"/>
        <v>0</v>
      </c>
      <c r="N59" s="1214">
        <f t="shared" si="1"/>
        <v>0</v>
      </c>
      <c r="O59" s="1231"/>
      <c r="P59" s="1231"/>
      <c r="Q59" s="1231"/>
      <c r="R59" s="1214">
        <f t="shared" si="2"/>
        <v>0</v>
      </c>
      <c r="S59" s="1162"/>
      <c r="T59" s="1162"/>
      <c r="U59" s="1162" t="s">
        <v>1636</v>
      </c>
      <c r="V59" s="1162" t="s">
        <v>1637</v>
      </c>
      <c r="W59" s="1231"/>
    </row>
    <row r="60" spans="1:23" ht="15">
      <c r="A60" s="1156" t="s">
        <v>1638</v>
      </c>
      <c r="B60" s="1223" t="s">
        <v>1639</v>
      </c>
      <c r="C60" s="1156"/>
      <c r="D60" s="1195"/>
      <c r="E60" s="1195" t="s">
        <v>496</v>
      </c>
      <c r="F60" s="20"/>
      <c r="G60" s="20"/>
      <c r="H60" s="20"/>
      <c r="I60" s="1162" t="s">
        <v>1635</v>
      </c>
      <c r="J60" s="1162" t="s">
        <v>1661</v>
      </c>
      <c r="K60" s="1231"/>
      <c r="L60" s="1231"/>
      <c r="M60" s="1214">
        <f t="shared" si="0"/>
        <v>0</v>
      </c>
      <c r="N60" s="1214">
        <f t="shared" si="1"/>
        <v>0</v>
      </c>
      <c r="O60" s="1231"/>
      <c r="P60" s="1231"/>
      <c r="Q60" s="1231"/>
      <c r="R60" s="1214">
        <f t="shared" si="2"/>
        <v>0</v>
      </c>
      <c r="S60" s="1162"/>
      <c r="T60" s="1162"/>
      <c r="U60" s="1162" t="s">
        <v>1636</v>
      </c>
      <c r="V60" s="1162" t="s">
        <v>1637</v>
      </c>
      <c r="W60" s="1231"/>
    </row>
    <row r="61" spans="1:23" ht="15">
      <c r="A61" s="1156" t="s">
        <v>1638</v>
      </c>
      <c r="B61" s="1223" t="s">
        <v>1639</v>
      </c>
      <c r="C61" s="1156"/>
      <c r="D61" s="1195"/>
      <c r="E61" s="1195" t="s">
        <v>496</v>
      </c>
      <c r="F61" s="20"/>
      <c r="G61" s="20"/>
      <c r="H61" s="20"/>
      <c r="I61" s="1162" t="s">
        <v>1635</v>
      </c>
      <c r="J61" s="1162" t="s">
        <v>1661</v>
      </c>
      <c r="K61" s="1231"/>
      <c r="L61" s="1231"/>
      <c r="M61" s="1214">
        <f t="shared" si="0"/>
        <v>0</v>
      </c>
      <c r="N61" s="1214">
        <f t="shared" si="1"/>
        <v>0</v>
      </c>
      <c r="O61" s="1231"/>
      <c r="P61" s="1231"/>
      <c r="Q61" s="1231"/>
      <c r="R61" s="1214">
        <f t="shared" si="2"/>
        <v>0</v>
      </c>
      <c r="S61" s="1162"/>
      <c r="T61" s="1162"/>
      <c r="U61" s="1162" t="s">
        <v>1636</v>
      </c>
      <c r="V61" s="1162" t="s">
        <v>1637</v>
      </c>
      <c r="W61" s="1231"/>
    </row>
    <row r="62" spans="1:23" ht="15">
      <c r="A62" s="1156" t="s">
        <v>1638</v>
      </c>
      <c r="B62" s="1223" t="s">
        <v>1639</v>
      </c>
      <c r="C62" s="1156"/>
      <c r="D62" s="1195"/>
      <c r="E62" s="1195" t="s">
        <v>496</v>
      </c>
      <c r="F62" s="20"/>
      <c r="G62" s="20"/>
      <c r="H62" s="20"/>
      <c r="I62" s="1162" t="s">
        <v>1635</v>
      </c>
      <c r="J62" s="1162" t="s">
        <v>1661</v>
      </c>
      <c r="K62" s="1231"/>
      <c r="L62" s="1231"/>
      <c r="M62" s="1214">
        <f t="shared" si="0"/>
        <v>0</v>
      </c>
      <c r="N62" s="1214">
        <f t="shared" si="1"/>
        <v>0</v>
      </c>
      <c r="O62" s="1231"/>
      <c r="P62" s="1231"/>
      <c r="Q62" s="1231"/>
      <c r="R62" s="1214">
        <f t="shared" si="2"/>
        <v>0</v>
      </c>
      <c r="S62" s="1162"/>
      <c r="T62" s="1162"/>
      <c r="U62" s="1162" t="s">
        <v>1636</v>
      </c>
      <c r="V62" s="1162" t="s">
        <v>1637</v>
      </c>
      <c r="W62" s="1231"/>
    </row>
    <row r="63" spans="1:23" ht="15">
      <c r="A63" s="1156" t="s">
        <v>1638</v>
      </c>
      <c r="B63" s="1223" t="s">
        <v>1639</v>
      </c>
      <c r="C63" s="1156"/>
      <c r="D63" s="1195"/>
      <c r="E63" s="1195" t="s">
        <v>496</v>
      </c>
      <c r="F63" s="20"/>
      <c r="G63" s="20"/>
      <c r="H63" s="20"/>
      <c r="I63" s="1162" t="s">
        <v>1635</v>
      </c>
      <c r="J63" s="1162" t="s">
        <v>1661</v>
      </c>
      <c r="K63" s="1231"/>
      <c r="L63" s="1231"/>
      <c r="M63" s="1214">
        <f t="shared" si="0"/>
        <v>0</v>
      </c>
      <c r="N63" s="1214">
        <f t="shared" si="1"/>
        <v>0</v>
      </c>
      <c r="O63" s="1231"/>
      <c r="P63" s="1231"/>
      <c r="Q63" s="1231"/>
      <c r="R63" s="1214">
        <f t="shared" si="2"/>
        <v>0</v>
      </c>
      <c r="S63" s="1162"/>
      <c r="T63" s="1162"/>
      <c r="U63" s="1162" t="s">
        <v>1636</v>
      </c>
      <c r="V63" s="1162" t="s">
        <v>1637</v>
      </c>
      <c r="W63" s="1231"/>
    </row>
    <row r="64" spans="1:23" ht="15">
      <c r="A64" s="1156" t="s">
        <v>1638</v>
      </c>
      <c r="B64" s="1223" t="s">
        <v>1639</v>
      </c>
      <c r="C64" s="1156"/>
      <c r="D64" s="1195"/>
      <c r="E64" s="1195" t="s">
        <v>496</v>
      </c>
      <c r="F64" s="20"/>
      <c r="G64" s="20"/>
      <c r="H64" s="20"/>
      <c r="I64" s="1162" t="s">
        <v>1635</v>
      </c>
      <c r="J64" s="1162" t="s">
        <v>1661</v>
      </c>
      <c r="K64" s="1231"/>
      <c r="L64" s="1231"/>
      <c r="M64" s="1214">
        <f t="shared" si="0"/>
        <v>0</v>
      </c>
      <c r="N64" s="1214">
        <f t="shared" si="1"/>
        <v>0</v>
      </c>
      <c r="O64" s="1231"/>
      <c r="P64" s="1231"/>
      <c r="Q64" s="1231"/>
      <c r="R64" s="1214">
        <f t="shared" si="2"/>
        <v>0</v>
      </c>
      <c r="S64" s="1162"/>
      <c r="T64" s="1162"/>
      <c r="U64" s="1162" t="s">
        <v>1636</v>
      </c>
      <c r="V64" s="1162" t="s">
        <v>1637</v>
      </c>
      <c r="W64" s="1231"/>
    </row>
    <row r="65" spans="1:23" ht="15">
      <c r="A65" s="1156" t="s">
        <v>1638</v>
      </c>
      <c r="B65" s="1223" t="s">
        <v>1639</v>
      </c>
      <c r="C65" s="1156"/>
      <c r="D65" s="1195"/>
      <c r="E65" s="1195" t="s">
        <v>496</v>
      </c>
      <c r="F65" s="20"/>
      <c r="G65" s="20"/>
      <c r="H65" s="20"/>
      <c r="I65" s="1162" t="s">
        <v>1635</v>
      </c>
      <c r="J65" s="1162" t="s">
        <v>1661</v>
      </c>
      <c r="K65" s="1231"/>
      <c r="L65" s="1231"/>
      <c r="M65" s="1214">
        <f t="shared" si="0"/>
        <v>0</v>
      </c>
      <c r="N65" s="1214">
        <f t="shared" si="1"/>
        <v>0</v>
      </c>
      <c r="O65" s="1231"/>
      <c r="P65" s="1231"/>
      <c r="Q65" s="1231"/>
      <c r="R65" s="1214">
        <f t="shared" si="2"/>
        <v>0</v>
      </c>
      <c r="S65" s="1162"/>
      <c r="T65" s="1162"/>
      <c r="U65" s="1162" t="s">
        <v>1636</v>
      </c>
      <c r="V65" s="1162" t="s">
        <v>1637</v>
      </c>
      <c r="W65" s="1231"/>
    </row>
    <row r="66" spans="1:23" ht="15">
      <c r="A66" s="1156" t="s">
        <v>1638</v>
      </c>
      <c r="B66" s="1223" t="s">
        <v>1639</v>
      </c>
      <c r="C66" s="1156"/>
      <c r="D66" s="1195"/>
      <c r="E66" s="1195" t="s">
        <v>496</v>
      </c>
      <c r="F66" s="20"/>
      <c r="G66" s="20"/>
      <c r="H66" s="20"/>
      <c r="I66" s="1162" t="s">
        <v>1635</v>
      </c>
      <c r="J66" s="1162" t="s">
        <v>1661</v>
      </c>
      <c r="K66" s="1231"/>
      <c r="L66" s="1231"/>
      <c r="M66" s="1214">
        <f t="shared" si="0"/>
        <v>0</v>
      </c>
      <c r="N66" s="1214">
        <f t="shared" si="1"/>
        <v>0</v>
      </c>
      <c r="O66" s="1231"/>
      <c r="P66" s="1231"/>
      <c r="Q66" s="1231"/>
      <c r="R66" s="1214">
        <f t="shared" si="2"/>
        <v>0</v>
      </c>
      <c r="S66" s="1162"/>
      <c r="T66" s="1162"/>
      <c r="U66" s="1162" t="s">
        <v>1636</v>
      </c>
      <c r="V66" s="1162" t="s">
        <v>1637</v>
      </c>
      <c r="W66" s="1231"/>
    </row>
    <row r="67" spans="1:23" ht="15">
      <c r="A67" s="1156" t="s">
        <v>1638</v>
      </c>
      <c r="B67" s="1223" t="s">
        <v>1639</v>
      </c>
      <c r="C67" s="1156"/>
      <c r="D67" s="1195"/>
      <c r="E67" s="1195" t="s">
        <v>496</v>
      </c>
      <c r="F67" s="20"/>
      <c r="G67" s="20"/>
      <c r="H67" s="20"/>
      <c r="I67" s="1162" t="s">
        <v>1635</v>
      </c>
      <c r="J67" s="1162" t="s">
        <v>1661</v>
      </c>
      <c r="K67" s="1231"/>
      <c r="L67" s="1231"/>
      <c r="M67" s="1214">
        <f t="shared" si="0"/>
        <v>0</v>
      </c>
      <c r="N67" s="1214">
        <f t="shared" si="1"/>
        <v>0</v>
      </c>
      <c r="O67" s="1231"/>
      <c r="P67" s="1231"/>
      <c r="Q67" s="1231"/>
      <c r="R67" s="1214">
        <f t="shared" si="2"/>
        <v>0</v>
      </c>
      <c r="S67" s="1162"/>
      <c r="T67" s="1162"/>
      <c r="U67" s="1162" t="s">
        <v>1636</v>
      </c>
      <c r="V67" s="1162" t="s">
        <v>1637</v>
      </c>
      <c r="W67" s="1231"/>
    </row>
    <row r="68" spans="1:23" ht="15">
      <c r="A68" s="1156" t="s">
        <v>1638</v>
      </c>
      <c r="B68" s="1223" t="s">
        <v>1639</v>
      </c>
      <c r="C68" s="1156"/>
      <c r="D68" s="1195"/>
      <c r="E68" s="1195" t="s">
        <v>496</v>
      </c>
      <c r="F68" s="20"/>
      <c r="G68" s="20"/>
      <c r="H68" s="20"/>
      <c r="I68" s="1162" t="s">
        <v>1635</v>
      </c>
      <c r="J68" s="1162" t="s">
        <v>1661</v>
      </c>
      <c r="K68" s="1231"/>
      <c r="L68" s="1231"/>
      <c r="M68" s="1214">
        <f t="shared" si="0"/>
        <v>0</v>
      </c>
      <c r="N68" s="1214">
        <f t="shared" si="1"/>
        <v>0</v>
      </c>
      <c r="O68" s="1231"/>
      <c r="P68" s="1231"/>
      <c r="Q68" s="1231"/>
      <c r="R68" s="1214">
        <f t="shared" si="2"/>
        <v>0</v>
      </c>
      <c r="S68" s="1162"/>
      <c r="T68" s="1162"/>
      <c r="U68" s="1162" t="s">
        <v>1636</v>
      </c>
      <c r="V68" s="1162" t="s">
        <v>1637</v>
      </c>
      <c r="W68" s="1231"/>
    </row>
    <row r="69" spans="1:23" ht="15">
      <c r="A69" s="1156" t="s">
        <v>1638</v>
      </c>
      <c r="B69" s="1223" t="s">
        <v>1639</v>
      </c>
      <c r="C69" s="1156"/>
      <c r="D69" s="1195"/>
      <c r="E69" s="1195" t="s">
        <v>496</v>
      </c>
      <c r="F69" s="20"/>
      <c r="G69" s="20"/>
      <c r="H69" s="20"/>
      <c r="I69" s="1162" t="s">
        <v>1635</v>
      </c>
      <c r="J69" s="1162" t="s">
        <v>1661</v>
      </c>
      <c r="K69" s="1231"/>
      <c r="L69" s="1231"/>
      <c r="M69" s="1214">
        <f t="shared" si="0"/>
        <v>0</v>
      </c>
      <c r="N69" s="1214">
        <f t="shared" si="1"/>
        <v>0</v>
      </c>
      <c r="O69" s="1231"/>
      <c r="P69" s="1231"/>
      <c r="Q69" s="1231"/>
      <c r="R69" s="1214">
        <f t="shared" si="2"/>
        <v>0</v>
      </c>
      <c r="S69" s="1162"/>
      <c r="T69" s="1162"/>
      <c r="U69" s="1162" t="s">
        <v>1636</v>
      </c>
      <c r="V69" s="1162" t="s">
        <v>1637</v>
      </c>
      <c r="W69" s="1231"/>
    </row>
    <row r="70" spans="1:23" ht="15">
      <c r="A70" s="1156" t="s">
        <v>1638</v>
      </c>
      <c r="B70" s="1223" t="s">
        <v>1639</v>
      </c>
      <c r="C70" s="1156"/>
      <c r="D70" s="1195"/>
      <c r="E70" s="1195" t="s">
        <v>496</v>
      </c>
      <c r="F70" s="20"/>
      <c r="G70" s="20"/>
      <c r="H70" s="20"/>
      <c r="I70" s="1162" t="s">
        <v>1635</v>
      </c>
      <c r="J70" s="1162" t="s">
        <v>1661</v>
      </c>
      <c r="K70" s="1231"/>
      <c r="L70" s="1231"/>
      <c r="M70" s="1214">
        <f t="shared" si="0"/>
        <v>0</v>
      </c>
      <c r="N70" s="1214">
        <f t="shared" si="1"/>
        <v>0</v>
      </c>
      <c r="O70" s="1231"/>
      <c r="P70" s="1231"/>
      <c r="Q70" s="1231"/>
      <c r="R70" s="1214">
        <f t="shared" si="2"/>
        <v>0</v>
      </c>
      <c r="S70" s="1162"/>
      <c r="T70" s="1162"/>
      <c r="U70" s="1162" t="s">
        <v>1636</v>
      </c>
      <c r="V70" s="1162" t="s">
        <v>1637</v>
      </c>
      <c r="W70" s="1231"/>
    </row>
    <row r="71" spans="1:23" ht="15">
      <c r="A71" s="1156" t="s">
        <v>1638</v>
      </c>
      <c r="B71" s="1223" t="s">
        <v>1639</v>
      </c>
      <c r="C71" s="1156"/>
      <c r="D71" s="1195"/>
      <c r="E71" s="1195" t="s">
        <v>496</v>
      </c>
      <c r="F71" s="20"/>
      <c r="G71" s="20"/>
      <c r="H71" s="20"/>
      <c r="I71" s="1162" t="s">
        <v>1635</v>
      </c>
      <c r="J71" s="1162" t="s">
        <v>1661</v>
      </c>
      <c r="K71" s="1231"/>
      <c r="L71" s="1231"/>
      <c r="M71" s="1214">
        <f t="shared" si="0"/>
        <v>0</v>
      </c>
      <c r="N71" s="1214">
        <f t="shared" si="1"/>
        <v>0</v>
      </c>
      <c r="O71" s="1231"/>
      <c r="P71" s="1231"/>
      <c r="Q71" s="1231"/>
      <c r="R71" s="1214">
        <f t="shared" si="2"/>
        <v>0</v>
      </c>
      <c r="S71" s="1162"/>
      <c r="T71" s="1162"/>
      <c r="U71" s="1162" t="s">
        <v>1636</v>
      </c>
      <c r="V71" s="1162" t="s">
        <v>1637</v>
      </c>
      <c r="W71" s="1231"/>
    </row>
    <row r="72" spans="1:23" ht="15">
      <c r="A72" s="1156" t="s">
        <v>1638</v>
      </c>
      <c r="B72" s="1223" t="s">
        <v>1639</v>
      </c>
      <c r="C72" s="1156"/>
      <c r="D72" s="1195"/>
      <c r="E72" s="1195" t="s">
        <v>496</v>
      </c>
      <c r="F72" s="20"/>
      <c r="G72" s="20"/>
      <c r="H72" s="20"/>
      <c r="I72" s="1162" t="s">
        <v>1635</v>
      </c>
      <c r="J72" s="1162" t="s">
        <v>1661</v>
      </c>
      <c r="K72" s="1231"/>
      <c r="L72" s="1231"/>
      <c r="M72" s="1214">
        <f t="shared" si="0"/>
        <v>0</v>
      </c>
      <c r="N72" s="1214">
        <f t="shared" si="1"/>
        <v>0</v>
      </c>
      <c r="O72" s="1231"/>
      <c r="P72" s="1231"/>
      <c r="Q72" s="1231"/>
      <c r="R72" s="1214">
        <f t="shared" si="2"/>
        <v>0</v>
      </c>
      <c r="S72" s="1162"/>
      <c r="T72" s="1162"/>
      <c r="U72" s="1162" t="s">
        <v>1636</v>
      </c>
      <c r="V72" s="1162" t="s">
        <v>1637</v>
      </c>
      <c r="W72" s="1231"/>
    </row>
    <row r="73" spans="1:23" ht="15">
      <c r="A73" s="1156" t="s">
        <v>1638</v>
      </c>
      <c r="B73" s="1223" t="s">
        <v>1639</v>
      </c>
      <c r="C73" s="1156"/>
      <c r="D73" s="1195"/>
      <c r="E73" s="1195" t="s">
        <v>496</v>
      </c>
      <c r="F73" s="20"/>
      <c r="G73" s="20"/>
      <c r="H73" s="20"/>
      <c r="I73" s="1162" t="s">
        <v>1635</v>
      </c>
      <c r="J73" s="1162" t="s">
        <v>1661</v>
      </c>
      <c r="K73" s="1231"/>
      <c r="L73" s="1231"/>
      <c r="M73" s="1214">
        <f t="shared" si="0"/>
        <v>0</v>
      </c>
      <c r="N73" s="1214">
        <f t="shared" si="1"/>
        <v>0</v>
      </c>
      <c r="O73" s="1231"/>
      <c r="P73" s="1231"/>
      <c r="Q73" s="1231"/>
      <c r="R73" s="1214">
        <f t="shared" si="2"/>
        <v>0</v>
      </c>
      <c r="S73" s="1162"/>
      <c r="T73" s="1162"/>
      <c r="U73" s="1162" t="s">
        <v>1636</v>
      </c>
      <c r="V73" s="1162" t="s">
        <v>1637</v>
      </c>
      <c r="W73" s="1231"/>
    </row>
    <row r="74" spans="1:23" ht="15">
      <c r="A74" s="1156" t="s">
        <v>1638</v>
      </c>
      <c r="B74" s="1223" t="s">
        <v>1639</v>
      </c>
      <c r="C74" s="1156"/>
      <c r="D74" s="1195"/>
      <c r="E74" s="1195" t="s">
        <v>496</v>
      </c>
      <c r="F74" s="20"/>
      <c r="G74" s="20"/>
      <c r="H74" s="20"/>
      <c r="I74" s="1162" t="s">
        <v>1635</v>
      </c>
      <c r="J74" s="1162" t="s">
        <v>1661</v>
      </c>
      <c r="K74" s="1231"/>
      <c r="L74" s="1231"/>
      <c r="M74" s="1214">
        <f t="shared" ref="M74:M91" si="3">K74-L74</f>
        <v>0</v>
      </c>
      <c r="N74" s="1214">
        <f t="shared" ref="N74:N91" si="4">O74-P74-Q74</f>
        <v>0</v>
      </c>
      <c r="O74" s="1231"/>
      <c r="P74" s="1231"/>
      <c r="Q74" s="1231"/>
      <c r="R74" s="1214">
        <f t="shared" ref="R74:R91" si="5">N74-M74</f>
        <v>0</v>
      </c>
      <c r="S74" s="1162"/>
      <c r="T74" s="1162"/>
      <c r="U74" s="1162" t="s">
        <v>1636</v>
      </c>
      <c r="V74" s="1162" t="s">
        <v>1637</v>
      </c>
      <c r="W74" s="1231"/>
    </row>
    <row r="75" spans="1:23" ht="15">
      <c r="A75" s="1156" t="s">
        <v>1638</v>
      </c>
      <c r="B75" s="1223" t="s">
        <v>1639</v>
      </c>
      <c r="C75" s="1156"/>
      <c r="D75" s="1195"/>
      <c r="E75" s="1195" t="s">
        <v>496</v>
      </c>
      <c r="F75" s="20"/>
      <c r="G75" s="20"/>
      <c r="H75" s="20"/>
      <c r="I75" s="1162" t="s">
        <v>1635</v>
      </c>
      <c r="J75" s="1162" t="s">
        <v>1661</v>
      </c>
      <c r="K75" s="1231"/>
      <c r="L75" s="1231"/>
      <c r="M75" s="1214">
        <f t="shared" si="3"/>
        <v>0</v>
      </c>
      <c r="N75" s="1214">
        <f t="shared" si="4"/>
        <v>0</v>
      </c>
      <c r="O75" s="1231"/>
      <c r="P75" s="1231"/>
      <c r="Q75" s="1231"/>
      <c r="R75" s="1214">
        <f t="shared" si="5"/>
        <v>0</v>
      </c>
      <c r="S75" s="1162"/>
      <c r="T75" s="1162"/>
      <c r="U75" s="1162" t="s">
        <v>1636</v>
      </c>
      <c r="V75" s="1162" t="s">
        <v>1637</v>
      </c>
      <c r="W75" s="1231"/>
    </row>
    <row r="76" spans="1:23" ht="15">
      <c r="A76" s="1156" t="s">
        <v>1638</v>
      </c>
      <c r="B76" s="1223" t="s">
        <v>1639</v>
      </c>
      <c r="C76" s="1156"/>
      <c r="D76" s="1195"/>
      <c r="E76" s="1195" t="s">
        <v>496</v>
      </c>
      <c r="F76" s="20"/>
      <c r="G76" s="20"/>
      <c r="H76" s="20"/>
      <c r="I76" s="1162" t="s">
        <v>1635</v>
      </c>
      <c r="J76" s="1162" t="s">
        <v>1661</v>
      </c>
      <c r="K76" s="1231"/>
      <c r="L76" s="1231"/>
      <c r="M76" s="1214">
        <f t="shared" si="3"/>
        <v>0</v>
      </c>
      <c r="N76" s="1214">
        <f t="shared" si="4"/>
        <v>0</v>
      </c>
      <c r="O76" s="1231"/>
      <c r="P76" s="1231"/>
      <c r="Q76" s="1231"/>
      <c r="R76" s="1214">
        <f t="shared" si="5"/>
        <v>0</v>
      </c>
      <c r="S76" s="1162"/>
      <c r="T76" s="1162"/>
      <c r="U76" s="1162" t="s">
        <v>1636</v>
      </c>
      <c r="V76" s="1162" t="s">
        <v>1637</v>
      </c>
      <c r="W76" s="1231"/>
    </row>
    <row r="77" spans="1:23" ht="15">
      <c r="A77" s="1156" t="s">
        <v>1638</v>
      </c>
      <c r="B77" s="1223" t="s">
        <v>1639</v>
      </c>
      <c r="C77" s="1156"/>
      <c r="D77" s="1195"/>
      <c r="E77" s="1195" t="s">
        <v>496</v>
      </c>
      <c r="F77" s="20"/>
      <c r="G77" s="20"/>
      <c r="H77" s="20"/>
      <c r="I77" s="1162" t="s">
        <v>1635</v>
      </c>
      <c r="J77" s="1162" t="s">
        <v>1661</v>
      </c>
      <c r="K77" s="1231"/>
      <c r="L77" s="1231"/>
      <c r="M77" s="1214">
        <f t="shared" si="3"/>
        <v>0</v>
      </c>
      <c r="N77" s="1214">
        <f t="shared" si="4"/>
        <v>0</v>
      </c>
      <c r="O77" s="1231"/>
      <c r="P77" s="1231"/>
      <c r="Q77" s="1231"/>
      <c r="R77" s="1214">
        <f t="shared" si="5"/>
        <v>0</v>
      </c>
      <c r="S77" s="1162"/>
      <c r="T77" s="1162"/>
      <c r="U77" s="1162" t="s">
        <v>1636</v>
      </c>
      <c r="V77" s="1162" t="s">
        <v>1637</v>
      </c>
      <c r="W77" s="1231"/>
    </row>
    <row r="78" spans="1:23" ht="15">
      <c r="A78" s="1156" t="s">
        <v>1638</v>
      </c>
      <c r="B78" s="1223" t="s">
        <v>1639</v>
      </c>
      <c r="C78" s="1156"/>
      <c r="D78" s="1195"/>
      <c r="E78" s="1195" t="s">
        <v>496</v>
      </c>
      <c r="F78" s="20"/>
      <c r="G78" s="20"/>
      <c r="H78" s="20"/>
      <c r="I78" s="1162" t="s">
        <v>1635</v>
      </c>
      <c r="J78" s="1162" t="s">
        <v>1661</v>
      </c>
      <c r="K78" s="1231"/>
      <c r="L78" s="1231"/>
      <c r="M78" s="1214">
        <f t="shared" si="3"/>
        <v>0</v>
      </c>
      <c r="N78" s="1214">
        <f t="shared" si="4"/>
        <v>0</v>
      </c>
      <c r="O78" s="1231"/>
      <c r="P78" s="1231"/>
      <c r="Q78" s="1231"/>
      <c r="R78" s="1214">
        <f t="shared" si="5"/>
        <v>0</v>
      </c>
      <c r="S78" s="1162"/>
      <c r="T78" s="1162"/>
      <c r="U78" s="1162" t="s">
        <v>1636</v>
      </c>
      <c r="V78" s="1162" t="s">
        <v>1637</v>
      </c>
      <c r="W78" s="1231"/>
    </row>
    <row r="79" spans="1:23" ht="15">
      <c r="A79" s="1156" t="s">
        <v>1638</v>
      </c>
      <c r="B79" s="1223" t="s">
        <v>1639</v>
      </c>
      <c r="C79" s="1156"/>
      <c r="D79" s="1195"/>
      <c r="E79" s="1195" t="s">
        <v>496</v>
      </c>
      <c r="F79" s="20"/>
      <c r="G79" s="20"/>
      <c r="H79" s="20"/>
      <c r="I79" s="1162" t="s">
        <v>1635</v>
      </c>
      <c r="J79" s="1162" t="s">
        <v>1661</v>
      </c>
      <c r="K79" s="1231"/>
      <c r="L79" s="1231"/>
      <c r="M79" s="1214">
        <f t="shared" si="3"/>
        <v>0</v>
      </c>
      <c r="N79" s="1214">
        <f t="shared" si="4"/>
        <v>0</v>
      </c>
      <c r="O79" s="1231"/>
      <c r="P79" s="1231"/>
      <c r="Q79" s="1231"/>
      <c r="R79" s="1214">
        <f t="shared" si="5"/>
        <v>0</v>
      </c>
      <c r="S79" s="1162"/>
      <c r="T79" s="1162"/>
      <c r="U79" s="1162" t="s">
        <v>1636</v>
      </c>
      <c r="V79" s="1162" t="s">
        <v>1637</v>
      </c>
      <c r="W79" s="1231"/>
    </row>
    <row r="80" spans="1:23" ht="15">
      <c r="A80" s="1156" t="s">
        <v>1638</v>
      </c>
      <c r="B80" s="1223" t="s">
        <v>1639</v>
      </c>
      <c r="C80" s="1156"/>
      <c r="D80" s="1195"/>
      <c r="E80" s="1195" t="s">
        <v>496</v>
      </c>
      <c r="F80" s="20"/>
      <c r="G80" s="20"/>
      <c r="H80" s="20"/>
      <c r="I80" s="1162" t="s">
        <v>1635</v>
      </c>
      <c r="J80" s="1162" t="s">
        <v>1661</v>
      </c>
      <c r="K80" s="1231"/>
      <c r="L80" s="1231"/>
      <c r="M80" s="1214">
        <f t="shared" si="3"/>
        <v>0</v>
      </c>
      <c r="N80" s="1214">
        <f t="shared" si="4"/>
        <v>0</v>
      </c>
      <c r="O80" s="1231"/>
      <c r="P80" s="1231"/>
      <c r="Q80" s="1231"/>
      <c r="R80" s="1214">
        <f t="shared" si="5"/>
        <v>0</v>
      </c>
      <c r="S80" s="1162"/>
      <c r="T80" s="1162"/>
      <c r="U80" s="1162" t="s">
        <v>1636</v>
      </c>
      <c r="V80" s="1162" t="s">
        <v>1637</v>
      </c>
      <c r="W80" s="1231"/>
    </row>
    <row r="81" spans="1:23" ht="15">
      <c r="A81" s="1156" t="s">
        <v>1638</v>
      </c>
      <c r="B81" s="1223" t="s">
        <v>1639</v>
      </c>
      <c r="C81" s="1156"/>
      <c r="D81" s="1195"/>
      <c r="E81" s="1195" t="s">
        <v>496</v>
      </c>
      <c r="F81" s="20"/>
      <c r="G81" s="20"/>
      <c r="H81" s="20"/>
      <c r="I81" s="1162" t="s">
        <v>1635</v>
      </c>
      <c r="J81" s="1162" t="s">
        <v>1661</v>
      </c>
      <c r="K81" s="1231"/>
      <c r="L81" s="1231"/>
      <c r="M81" s="1214">
        <f t="shared" si="3"/>
        <v>0</v>
      </c>
      <c r="N81" s="1214">
        <f t="shared" si="4"/>
        <v>0</v>
      </c>
      <c r="O81" s="1231"/>
      <c r="P81" s="1231"/>
      <c r="Q81" s="1231"/>
      <c r="R81" s="1214">
        <f t="shared" si="5"/>
        <v>0</v>
      </c>
      <c r="S81" s="1162"/>
      <c r="T81" s="1162"/>
      <c r="U81" s="1162" t="s">
        <v>1636</v>
      </c>
      <c r="V81" s="1162" t="s">
        <v>1637</v>
      </c>
      <c r="W81" s="1231"/>
    </row>
    <row r="82" spans="1:23" ht="15">
      <c r="A82" s="1156" t="s">
        <v>1638</v>
      </c>
      <c r="B82" s="1223" t="s">
        <v>1639</v>
      </c>
      <c r="C82" s="1156"/>
      <c r="D82" s="1195"/>
      <c r="E82" s="1195" t="s">
        <v>496</v>
      </c>
      <c r="F82" s="20"/>
      <c r="G82" s="20"/>
      <c r="H82" s="20"/>
      <c r="I82" s="1162" t="s">
        <v>1635</v>
      </c>
      <c r="J82" s="1162" t="s">
        <v>1661</v>
      </c>
      <c r="K82" s="1231"/>
      <c r="L82" s="1231"/>
      <c r="M82" s="1214">
        <f t="shared" si="3"/>
        <v>0</v>
      </c>
      <c r="N82" s="1214">
        <f t="shared" si="4"/>
        <v>0</v>
      </c>
      <c r="O82" s="1231"/>
      <c r="P82" s="1231"/>
      <c r="Q82" s="1231"/>
      <c r="R82" s="1214">
        <f t="shared" si="5"/>
        <v>0</v>
      </c>
      <c r="S82" s="1162"/>
      <c r="T82" s="1162"/>
      <c r="U82" s="1162" t="s">
        <v>1636</v>
      </c>
      <c r="V82" s="1162" t="s">
        <v>1637</v>
      </c>
      <c r="W82" s="1231"/>
    </row>
    <row r="83" spans="1:23" ht="15">
      <c r="A83" s="1156" t="s">
        <v>1638</v>
      </c>
      <c r="B83" s="1223" t="s">
        <v>1639</v>
      </c>
      <c r="C83" s="1156"/>
      <c r="D83" s="1195"/>
      <c r="E83" s="1195" t="s">
        <v>496</v>
      </c>
      <c r="F83" s="20"/>
      <c r="G83" s="20"/>
      <c r="H83" s="20"/>
      <c r="I83" s="1162" t="s">
        <v>1635</v>
      </c>
      <c r="J83" s="1162" t="s">
        <v>1661</v>
      </c>
      <c r="K83" s="1231"/>
      <c r="L83" s="1231"/>
      <c r="M83" s="1214">
        <f t="shared" si="3"/>
        <v>0</v>
      </c>
      <c r="N83" s="1214">
        <f t="shared" si="4"/>
        <v>0</v>
      </c>
      <c r="O83" s="1231"/>
      <c r="P83" s="1231"/>
      <c r="Q83" s="1231"/>
      <c r="R83" s="1214">
        <f t="shared" si="5"/>
        <v>0</v>
      </c>
      <c r="S83" s="1162"/>
      <c r="T83" s="1162"/>
      <c r="U83" s="1162" t="s">
        <v>1636</v>
      </c>
      <c r="V83" s="1162" t="s">
        <v>1637</v>
      </c>
      <c r="W83" s="1231"/>
    </row>
    <row r="84" spans="1:23" ht="15">
      <c r="A84" s="1156" t="s">
        <v>1638</v>
      </c>
      <c r="B84" s="1223" t="s">
        <v>1639</v>
      </c>
      <c r="C84" s="1156"/>
      <c r="D84" s="1195"/>
      <c r="E84" s="1195" t="s">
        <v>496</v>
      </c>
      <c r="F84" s="20"/>
      <c r="G84" s="20"/>
      <c r="H84" s="20"/>
      <c r="I84" s="1162" t="s">
        <v>1635</v>
      </c>
      <c r="J84" s="1162" t="s">
        <v>1661</v>
      </c>
      <c r="K84" s="1231"/>
      <c r="L84" s="1231"/>
      <c r="M84" s="1214">
        <f t="shared" si="3"/>
        <v>0</v>
      </c>
      <c r="N84" s="1214">
        <f t="shared" si="4"/>
        <v>0</v>
      </c>
      <c r="O84" s="1231"/>
      <c r="P84" s="1231"/>
      <c r="Q84" s="1231"/>
      <c r="R84" s="1214">
        <f t="shared" si="5"/>
        <v>0</v>
      </c>
      <c r="S84" s="1162"/>
      <c r="T84" s="1162"/>
      <c r="U84" s="1162" t="s">
        <v>1636</v>
      </c>
      <c r="V84" s="1162" t="s">
        <v>1637</v>
      </c>
      <c r="W84" s="1231"/>
    </row>
    <row r="85" spans="1:23" ht="15">
      <c r="A85" s="1156" t="s">
        <v>1638</v>
      </c>
      <c r="B85" s="1223" t="s">
        <v>1639</v>
      </c>
      <c r="C85" s="1156"/>
      <c r="D85" s="1195"/>
      <c r="E85" s="1195" t="s">
        <v>496</v>
      </c>
      <c r="F85" s="20"/>
      <c r="G85" s="20"/>
      <c r="H85" s="20"/>
      <c r="I85" s="1162" t="s">
        <v>1635</v>
      </c>
      <c r="J85" s="1162" t="s">
        <v>1661</v>
      </c>
      <c r="K85" s="1231"/>
      <c r="L85" s="1231"/>
      <c r="M85" s="1214">
        <f t="shared" si="3"/>
        <v>0</v>
      </c>
      <c r="N85" s="1214">
        <f t="shared" si="4"/>
        <v>0</v>
      </c>
      <c r="O85" s="1231"/>
      <c r="P85" s="1231"/>
      <c r="Q85" s="1231"/>
      <c r="R85" s="1214">
        <f t="shared" si="5"/>
        <v>0</v>
      </c>
      <c r="S85" s="1162"/>
      <c r="T85" s="1162"/>
      <c r="U85" s="1162" t="s">
        <v>1636</v>
      </c>
      <c r="V85" s="1162" t="s">
        <v>1637</v>
      </c>
      <c r="W85" s="1231"/>
    </row>
    <row r="86" spans="1:23" ht="15">
      <c r="A86" s="1156" t="s">
        <v>1638</v>
      </c>
      <c r="B86" s="1223" t="s">
        <v>1639</v>
      </c>
      <c r="C86" s="1156"/>
      <c r="D86" s="1195"/>
      <c r="E86" s="1195" t="s">
        <v>496</v>
      </c>
      <c r="F86" s="20"/>
      <c r="G86" s="20"/>
      <c r="H86" s="20"/>
      <c r="I86" s="1162" t="s">
        <v>1635</v>
      </c>
      <c r="J86" s="1162" t="s">
        <v>1661</v>
      </c>
      <c r="K86" s="1231"/>
      <c r="L86" s="1231"/>
      <c r="M86" s="1214">
        <f t="shared" si="3"/>
        <v>0</v>
      </c>
      <c r="N86" s="1214">
        <f t="shared" si="4"/>
        <v>0</v>
      </c>
      <c r="O86" s="1231"/>
      <c r="P86" s="1231"/>
      <c r="Q86" s="1231"/>
      <c r="R86" s="1214">
        <f t="shared" si="5"/>
        <v>0</v>
      </c>
      <c r="S86" s="1162"/>
      <c r="T86" s="1162"/>
      <c r="U86" s="1162" t="s">
        <v>1636</v>
      </c>
      <c r="V86" s="1162" t="s">
        <v>1637</v>
      </c>
      <c r="W86" s="1231"/>
    </row>
    <row r="87" spans="1:23" ht="15">
      <c r="A87" s="1156" t="s">
        <v>1638</v>
      </c>
      <c r="B87" s="1223" t="s">
        <v>1639</v>
      </c>
      <c r="C87" s="1156"/>
      <c r="D87" s="1195"/>
      <c r="E87" s="1195" t="s">
        <v>496</v>
      </c>
      <c r="F87" s="20"/>
      <c r="G87" s="20"/>
      <c r="H87" s="20"/>
      <c r="I87" s="1162" t="s">
        <v>1635</v>
      </c>
      <c r="J87" s="1162" t="s">
        <v>1661</v>
      </c>
      <c r="K87" s="1231"/>
      <c r="L87" s="1231"/>
      <c r="M87" s="1214">
        <f t="shared" si="3"/>
        <v>0</v>
      </c>
      <c r="N87" s="1214">
        <f t="shared" si="4"/>
        <v>0</v>
      </c>
      <c r="O87" s="1231"/>
      <c r="P87" s="1231"/>
      <c r="Q87" s="1231"/>
      <c r="R87" s="1214">
        <f t="shared" si="5"/>
        <v>0</v>
      </c>
      <c r="S87" s="1162"/>
      <c r="T87" s="1162"/>
      <c r="U87" s="1162" t="s">
        <v>1636</v>
      </c>
      <c r="V87" s="1162" t="s">
        <v>1637</v>
      </c>
      <c r="W87" s="1231"/>
    </row>
    <row r="88" spans="1:23" ht="15">
      <c r="A88" s="1156" t="s">
        <v>1638</v>
      </c>
      <c r="B88" s="1223" t="s">
        <v>1639</v>
      </c>
      <c r="C88" s="1156"/>
      <c r="D88" s="1195"/>
      <c r="E88" s="1195" t="s">
        <v>496</v>
      </c>
      <c r="F88" s="20"/>
      <c r="G88" s="20"/>
      <c r="H88" s="20"/>
      <c r="I88" s="1162" t="s">
        <v>1635</v>
      </c>
      <c r="J88" s="1162" t="s">
        <v>1661</v>
      </c>
      <c r="K88" s="1231"/>
      <c r="L88" s="1231"/>
      <c r="M88" s="1214">
        <f t="shared" si="3"/>
        <v>0</v>
      </c>
      <c r="N88" s="1214">
        <f t="shared" si="4"/>
        <v>0</v>
      </c>
      <c r="O88" s="1231"/>
      <c r="P88" s="1231"/>
      <c r="Q88" s="1231"/>
      <c r="R88" s="1214">
        <f t="shared" si="5"/>
        <v>0</v>
      </c>
      <c r="S88" s="1162"/>
      <c r="T88" s="1162"/>
      <c r="U88" s="1162" t="s">
        <v>1636</v>
      </c>
      <c r="V88" s="1162" t="s">
        <v>1637</v>
      </c>
      <c r="W88" s="1231"/>
    </row>
    <row r="89" spans="1:23" ht="15">
      <c r="A89" s="1156" t="s">
        <v>1638</v>
      </c>
      <c r="B89" s="1223" t="s">
        <v>1639</v>
      </c>
      <c r="C89" s="1156"/>
      <c r="D89" s="1195"/>
      <c r="E89" s="1195" t="s">
        <v>496</v>
      </c>
      <c r="F89" s="20"/>
      <c r="G89" s="20"/>
      <c r="H89" s="20"/>
      <c r="I89" s="1162" t="s">
        <v>1635</v>
      </c>
      <c r="J89" s="1162" t="s">
        <v>1661</v>
      </c>
      <c r="K89" s="1231"/>
      <c r="L89" s="1231"/>
      <c r="M89" s="1214">
        <f t="shared" si="3"/>
        <v>0</v>
      </c>
      <c r="N89" s="1214">
        <f t="shared" si="4"/>
        <v>0</v>
      </c>
      <c r="O89" s="1231"/>
      <c r="P89" s="1231"/>
      <c r="Q89" s="1231"/>
      <c r="R89" s="1214">
        <f t="shared" si="5"/>
        <v>0</v>
      </c>
      <c r="S89" s="1162"/>
      <c r="T89" s="1162"/>
      <c r="U89" s="1162" t="s">
        <v>1636</v>
      </c>
      <c r="V89" s="1162" t="s">
        <v>1637</v>
      </c>
      <c r="W89" s="1231"/>
    </row>
    <row r="90" spans="1:23" ht="15">
      <c r="A90" s="1156" t="s">
        <v>1638</v>
      </c>
      <c r="B90" s="1223" t="s">
        <v>1639</v>
      </c>
      <c r="C90" s="1156"/>
      <c r="D90" s="1195"/>
      <c r="E90" s="1195" t="s">
        <v>496</v>
      </c>
      <c r="F90" s="20"/>
      <c r="G90" s="20"/>
      <c r="H90" s="20"/>
      <c r="I90" s="1162" t="s">
        <v>1635</v>
      </c>
      <c r="J90" s="1162" t="s">
        <v>1661</v>
      </c>
      <c r="K90" s="1231"/>
      <c r="L90" s="1231"/>
      <c r="M90" s="1214">
        <f t="shared" si="3"/>
        <v>0</v>
      </c>
      <c r="N90" s="1214">
        <f t="shared" si="4"/>
        <v>0</v>
      </c>
      <c r="O90" s="1231"/>
      <c r="P90" s="1231"/>
      <c r="Q90" s="1231"/>
      <c r="R90" s="1214">
        <f t="shared" si="5"/>
        <v>0</v>
      </c>
      <c r="S90" s="1162"/>
      <c r="T90" s="1162"/>
      <c r="U90" s="1162" t="s">
        <v>1636</v>
      </c>
      <c r="V90" s="1162" t="s">
        <v>1637</v>
      </c>
      <c r="W90" s="1231"/>
    </row>
    <row r="91" spans="1:23" ht="15.75" thickBot="1">
      <c r="A91" s="1156" t="s">
        <v>1638</v>
      </c>
      <c r="B91" s="1223" t="s">
        <v>1639</v>
      </c>
      <c r="C91" s="1156"/>
      <c r="D91" s="1195"/>
      <c r="E91" s="1195" t="s">
        <v>496</v>
      </c>
      <c r="F91" s="20"/>
      <c r="G91" s="20"/>
      <c r="H91" s="20"/>
      <c r="I91" s="1162" t="s">
        <v>1635</v>
      </c>
      <c r="J91" s="1162" t="s">
        <v>1661</v>
      </c>
      <c r="K91" s="1231"/>
      <c r="L91" s="1231"/>
      <c r="M91" s="1214">
        <f t="shared" si="3"/>
        <v>0</v>
      </c>
      <c r="N91" s="1214">
        <f t="shared" si="4"/>
        <v>0</v>
      </c>
      <c r="O91" s="1231"/>
      <c r="P91" s="1231"/>
      <c r="Q91" s="1231"/>
      <c r="R91" s="1214">
        <f t="shared" si="5"/>
        <v>0</v>
      </c>
      <c r="S91" s="1162"/>
      <c r="T91" s="1162"/>
      <c r="U91" s="1162" t="s">
        <v>1636</v>
      </c>
      <c r="V91" s="1162" t="s">
        <v>1637</v>
      </c>
      <c r="W91" s="1231"/>
    </row>
    <row r="92" spans="1:23" ht="15" thickBot="1">
      <c r="A92" s="1156" t="s">
        <v>1638</v>
      </c>
      <c r="B92" s="1223" t="s">
        <v>1639</v>
      </c>
      <c r="C92" s="1156"/>
      <c r="D92" s="1195" t="s">
        <v>1633</v>
      </c>
      <c r="E92" s="1195"/>
      <c r="F92" s="20"/>
      <c r="G92" s="20"/>
      <c r="H92" s="20"/>
      <c r="I92" s="1232" t="s">
        <v>1421</v>
      </c>
      <c r="J92" s="1187"/>
      <c r="K92" s="1214">
        <f t="shared" ref="K92:R92" si="6">SUM(K9:K91)</f>
        <v>0</v>
      </c>
      <c r="L92" s="1214">
        <f t="shared" si="6"/>
        <v>0</v>
      </c>
      <c r="M92" s="1214">
        <f t="shared" si="6"/>
        <v>0</v>
      </c>
      <c r="N92" s="1214">
        <f t="shared" si="6"/>
        <v>0.4</v>
      </c>
      <c r="O92" s="1214">
        <f t="shared" si="6"/>
        <v>0.2</v>
      </c>
      <c r="P92" s="1214">
        <f t="shared" si="6"/>
        <v>0</v>
      </c>
      <c r="Q92" s="1214">
        <f t="shared" si="6"/>
        <v>0</v>
      </c>
      <c r="R92" s="1214">
        <f t="shared" si="6"/>
        <v>0.4</v>
      </c>
      <c r="S92" s="1187"/>
      <c r="T92" s="1233"/>
      <c r="U92" s="1234"/>
      <c r="V92" s="1235"/>
      <c r="W92" s="1236"/>
    </row>
    <row r="93" spans="1:23" ht="16.5" thickBot="1">
      <c r="A93" s="1156" t="s">
        <v>1638</v>
      </c>
      <c r="B93" s="1223" t="s">
        <v>1639</v>
      </c>
      <c r="C93" s="1156" t="s">
        <v>367</v>
      </c>
      <c r="D93" s="1195"/>
      <c r="E93" s="1195"/>
      <c r="F93" s="20"/>
      <c r="G93" s="20"/>
      <c r="H93" s="20"/>
      <c r="I93" s="1237" t="s">
        <v>1662</v>
      </c>
      <c r="J93" s="1238"/>
      <c r="K93" s="1238"/>
      <c r="L93" s="1238"/>
      <c r="M93" s="1238"/>
      <c r="N93" s="1238"/>
      <c r="O93" s="1238"/>
      <c r="P93" s="1238"/>
      <c r="Q93" s="1238"/>
      <c r="R93" s="1238"/>
      <c r="S93" s="1238"/>
      <c r="T93" s="1239"/>
      <c r="U93" s="1239"/>
      <c r="V93" s="1239"/>
      <c r="W93" s="1240"/>
    </row>
    <row r="94" spans="1:23"/>
    <row r="95" spans="1:23"/>
  </sheetData>
  <mergeCells count="1">
    <mergeCell ref="I8:I9"/>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theme="6"/>
  </sheetPr>
  <dimension ref="A1:BE44"/>
  <sheetViews>
    <sheetView showGridLines="0" topLeftCell="A16" zoomScale="80" zoomScaleNormal="80" workbookViewId="0">
      <pane xSplit="7" topLeftCell="K1" activePane="topRight" state="frozen"/>
      <selection pane="topRight" activeCell="D26" sqref="D26"/>
    </sheetView>
  </sheetViews>
  <sheetFormatPr defaultColWidth="11.875" defaultRowHeight="12.75"/>
  <cols>
    <col min="1" max="1" width="11.875" style="173" customWidth="1"/>
    <col min="2" max="6" width="4.375" style="174" customWidth="1"/>
    <col min="7" max="7" width="38.25" style="173" customWidth="1"/>
    <col min="8" max="8" width="15.625" style="173" customWidth="1"/>
    <col min="9" max="9" width="15.625" style="175" customWidth="1"/>
    <col min="10" max="33" width="15.625" style="173" customWidth="1"/>
    <col min="34" max="34" width="15.625" style="175" customWidth="1"/>
    <col min="35" max="47" width="15.625" style="173" customWidth="1"/>
    <col min="48" max="48" width="11.875" style="175"/>
    <col min="49" max="16384" width="11.875" style="173"/>
  </cols>
  <sheetData>
    <row r="1" spans="1:57" s="2" customFormat="1" ht="25.15" customHeight="1">
      <c r="A1" s="1" t="s">
        <v>0</v>
      </c>
      <c r="E1" s="3"/>
      <c r="H1" s="4" t="s">
        <v>1</v>
      </c>
      <c r="J1" s="3"/>
    </row>
    <row r="2" spans="1:57" s="2" customFormat="1" ht="25.15" customHeight="1">
      <c r="A2" s="5" t="str">
        <f>Fixed_Data!I12</f>
        <v>MASTER</v>
      </c>
      <c r="B2" s="6"/>
      <c r="D2" s="7"/>
      <c r="E2" s="3"/>
    </row>
    <row r="3" spans="1:57" s="9" customFormat="1" ht="25.15" customHeight="1" thickBot="1">
      <c r="A3" s="8" t="str">
        <f>Fixed_Data!A3</f>
        <v>RIIO-GD2</v>
      </c>
      <c r="D3" s="10"/>
      <c r="E3" s="11"/>
    </row>
    <row r="4" spans="1:57" s="89" customFormat="1" ht="25.15" customHeight="1">
      <c r="B4" s="90" t="s">
        <v>34</v>
      </c>
      <c r="C4" s="90"/>
      <c r="D4" s="90"/>
      <c r="E4" s="90"/>
      <c r="F4" s="90"/>
      <c r="G4" s="91"/>
      <c r="H4" s="92"/>
      <c r="I4" s="93"/>
      <c r="J4" s="94"/>
      <c r="K4" s="94"/>
      <c r="L4" s="94"/>
      <c r="M4" s="94"/>
      <c r="N4" s="94"/>
      <c r="O4" s="94"/>
      <c r="P4" s="94"/>
      <c r="Q4" s="94"/>
      <c r="R4" s="92"/>
      <c r="S4" s="92"/>
      <c r="T4" s="92"/>
      <c r="U4" s="92"/>
      <c r="V4" s="92"/>
      <c r="W4" s="94"/>
      <c r="X4" s="94"/>
      <c r="Y4" s="94"/>
      <c r="Z4" s="94"/>
      <c r="AA4" s="94"/>
      <c r="AB4" s="92"/>
      <c r="AC4" s="92"/>
      <c r="AD4" s="92"/>
      <c r="AE4" s="92"/>
      <c r="AF4" s="92"/>
      <c r="AG4" s="92"/>
      <c r="AH4" s="93"/>
      <c r="AI4" s="94"/>
      <c r="AJ4" s="94"/>
      <c r="AK4" s="94"/>
      <c r="AL4" s="94"/>
      <c r="AM4" s="94"/>
      <c r="AN4" s="94"/>
      <c r="AO4" s="92"/>
      <c r="AP4" s="92"/>
      <c r="AQ4" s="92"/>
      <c r="AR4" s="92"/>
      <c r="AS4" s="92"/>
      <c r="AT4" s="92"/>
      <c r="AU4" s="92"/>
      <c r="AV4" s="92"/>
      <c r="AW4" s="92"/>
      <c r="AX4" s="92"/>
      <c r="AY4" s="94"/>
      <c r="AZ4" s="92"/>
      <c r="BA4" s="92"/>
      <c r="BB4" s="92"/>
      <c r="BC4" s="92"/>
      <c r="BD4" s="92"/>
      <c r="BE4" s="92"/>
    </row>
    <row r="5" spans="1:57" s="89" customFormat="1" ht="25.15" customHeight="1">
      <c r="B5" s="95" t="s">
        <v>1663</v>
      </c>
      <c r="C5" s="95"/>
      <c r="E5" s="254"/>
      <c r="F5" s="95" t="s">
        <v>463</v>
      </c>
      <c r="G5" s="95"/>
      <c r="H5" s="95"/>
      <c r="I5" s="93"/>
      <c r="J5" s="94"/>
      <c r="K5" s="94"/>
      <c r="L5" s="94"/>
      <c r="M5" s="94"/>
      <c r="N5" s="94"/>
      <c r="O5" s="94"/>
      <c r="P5" s="94"/>
      <c r="Q5" s="94"/>
      <c r="R5" s="92"/>
      <c r="S5" s="92"/>
      <c r="T5" s="92"/>
      <c r="U5" s="92"/>
      <c r="V5" s="92"/>
      <c r="W5" s="94"/>
      <c r="X5" s="94"/>
      <c r="Y5" s="94"/>
      <c r="Z5" s="94"/>
      <c r="AA5" s="94"/>
      <c r="AB5" s="92"/>
      <c r="AC5" s="92"/>
      <c r="AD5" s="92"/>
      <c r="AE5" s="92"/>
      <c r="AF5" s="92"/>
      <c r="AG5" s="92"/>
      <c r="AH5" s="93"/>
      <c r="AI5" s="94"/>
      <c r="AJ5" s="94"/>
      <c r="AK5" s="94"/>
      <c r="AL5" s="94"/>
      <c r="AM5" s="94"/>
      <c r="AN5" s="94"/>
      <c r="AO5" s="92"/>
      <c r="AP5" s="92"/>
      <c r="AQ5" s="92"/>
      <c r="AR5" s="92"/>
      <c r="AS5" s="92"/>
      <c r="AT5" s="92"/>
      <c r="AU5" s="92"/>
      <c r="AV5" s="92"/>
      <c r="AW5" s="92"/>
      <c r="AX5" s="92"/>
      <c r="AY5" s="94"/>
      <c r="AZ5" s="92"/>
      <c r="BA5" s="92"/>
      <c r="BB5" s="92"/>
      <c r="BC5" s="92"/>
      <c r="BD5" s="92"/>
      <c r="BE5" s="92"/>
    </row>
    <row r="6" spans="1:57" s="89" customFormat="1" ht="15" customHeight="1">
      <c r="B6" s="95"/>
      <c r="C6" s="95"/>
      <c r="D6" s="95"/>
      <c r="E6" s="95"/>
      <c r="F6" s="95"/>
      <c r="G6" s="95"/>
      <c r="H6" s="95"/>
      <c r="I6" s="93"/>
      <c r="J6" s="94"/>
      <c r="K6" s="94"/>
      <c r="L6" s="94"/>
      <c r="M6" s="94"/>
      <c r="N6" s="94"/>
      <c r="O6" s="94"/>
      <c r="P6" s="94"/>
      <c r="Q6" s="94"/>
      <c r="R6" s="92"/>
      <c r="S6" s="92"/>
      <c r="T6" s="92"/>
      <c r="U6" s="92"/>
      <c r="V6" s="92"/>
      <c r="W6" s="94"/>
      <c r="X6" s="94"/>
      <c r="Y6" s="94"/>
      <c r="Z6" s="94"/>
      <c r="AA6" s="94"/>
      <c r="AB6" s="92"/>
      <c r="AC6" s="92"/>
      <c r="AD6" s="92"/>
      <c r="AE6" s="92"/>
      <c r="AF6" s="92"/>
      <c r="AG6" s="92"/>
      <c r="AH6" s="93"/>
      <c r="AI6" s="94"/>
      <c r="AJ6" s="94"/>
      <c r="AK6" s="94"/>
      <c r="AL6" s="94"/>
      <c r="AM6" s="94"/>
      <c r="AN6" s="94"/>
      <c r="AO6" s="92"/>
      <c r="AP6" s="92"/>
      <c r="AQ6" s="92"/>
      <c r="AR6" s="92"/>
      <c r="AS6" s="92"/>
      <c r="AT6" s="92"/>
      <c r="AU6" s="92"/>
      <c r="AV6" s="92"/>
      <c r="AW6" s="92"/>
      <c r="AX6" s="92"/>
      <c r="AY6" s="94"/>
      <c r="AZ6" s="92"/>
      <c r="BA6" s="92"/>
      <c r="BB6" s="92"/>
      <c r="BC6" s="92"/>
      <c r="BD6" s="92"/>
      <c r="BE6" s="92"/>
    </row>
    <row r="7" spans="1:57" s="99" customFormat="1" ht="15" customHeight="1" thickBot="1">
      <c r="A7" s="89"/>
      <c r="B7" s="95"/>
      <c r="C7" s="95"/>
      <c r="D7" s="95"/>
      <c r="E7" s="95"/>
      <c r="F7" s="95"/>
      <c r="G7" s="95"/>
      <c r="H7" s="95"/>
      <c r="I7" s="96"/>
      <c r="J7" s="97"/>
      <c r="K7" s="97"/>
      <c r="L7" s="97"/>
      <c r="M7" s="97"/>
      <c r="N7" s="97"/>
      <c r="O7" s="97"/>
      <c r="P7" s="97"/>
      <c r="Q7" s="97"/>
      <c r="R7" s="97"/>
      <c r="S7" s="97"/>
      <c r="T7" s="97"/>
      <c r="U7" s="97"/>
      <c r="V7" s="97"/>
      <c r="W7" s="97"/>
      <c r="X7" s="97"/>
      <c r="Y7" s="97"/>
      <c r="Z7" s="97"/>
      <c r="AA7" s="97"/>
      <c r="AB7" s="97"/>
      <c r="AC7" s="97"/>
      <c r="AD7" s="97"/>
      <c r="AE7" s="97"/>
      <c r="AF7" s="97"/>
      <c r="AG7" s="97"/>
      <c r="AH7" s="96"/>
      <c r="AI7" s="97"/>
      <c r="AJ7" s="97"/>
      <c r="AK7" s="97"/>
      <c r="AL7" s="97"/>
      <c r="AM7" s="97"/>
      <c r="AN7" s="97"/>
      <c r="AO7" s="97"/>
      <c r="AP7" s="97"/>
      <c r="AQ7" s="97"/>
      <c r="AR7" s="97"/>
      <c r="AS7" s="97"/>
      <c r="AT7" s="97"/>
      <c r="AU7" s="97"/>
      <c r="AV7" s="96"/>
      <c r="AW7" s="98"/>
      <c r="AX7" s="98"/>
      <c r="AY7" s="98"/>
      <c r="AZ7" s="98"/>
      <c r="BA7" s="98"/>
      <c r="BB7" s="98"/>
      <c r="BC7" s="98"/>
      <c r="BD7" s="98"/>
      <c r="BE7" s="98"/>
    </row>
    <row r="8" spans="1:57" s="100" customFormat="1" ht="30" customHeight="1" thickBot="1">
      <c r="A8" s="89"/>
      <c r="B8" s="680" t="s">
        <v>1664</v>
      </c>
      <c r="C8" s="681"/>
      <c r="D8" s="681"/>
      <c r="E8" s="681"/>
      <c r="F8" s="681"/>
      <c r="G8" s="682"/>
      <c r="H8" s="103"/>
      <c r="I8" s="105" t="s">
        <v>1665</v>
      </c>
      <c r="J8" s="106"/>
      <c r="K8" s="106"/>
      <c r="L8" s="106"/>
      <c r="M8" s="106"/>
      <c r="N8" s="106"/>
      <c r="O8" s="106"/>
      <c r="P8" s="106"/>
      <c r="Q8" s="106"/>
      <c r="R8" s="105"/>
      <c r="S8" s="105"/>
      <c r="T8" s="105"/>
      <c r="U8" s="105"/>
      <c r="V8" s="187"/>
    </row>
    <row r="9" spans="1:57" s="157" customFormat="1" ht="30" customHeight="1">
      <c r="A9" s="99"/>
      <c r="B9" s="704"/>
      <c r="C9" s="705"/>
      <c r="D9" s="705"/>
      <c r="E9" s="705"/>
      <c r="F9" s="705"/>
      <c r="G9" s="685"/>
      <c r="H9" s="111"/>
      <c r="I9" s="117"/>
      <c r="J9" s="695" t="s">
        <v>1666</v>
      </c>
      <c r="K9" s="706"/>
      <c r="L9" s="706"/>
      <c r="M9" s="706"/>
      <c r="N9" s="706"/>
      <c r="O9" s="706"/>
      <c r="P9" s="706"/>
      <c r="Q9" s="707"/>
      <c r="R9" s="871" t="s">
        <v>2</v>
      </c>
      <c r="S9" s="708"/>
      <c r="T9" s="708"/>
      <c r="U9" s="708"/>
      <c r="V9" s="709"/>
    </row>
    <row r="10" spans="1:57" s="98" customFormat="1" ht="15" customHeight="1">
      <c r="A10" s="99"/>
      <c r="B10" s="683"/>
      <c r="C10" s="185"/>
      <c r="D10" s="684"/>
      <c r="E10" s="684"/>
      <c r="F10" s="684"/>
      <c r="G10" s="685"/>
      <c r="H10" s="117"/>
      <c r="I10" s="119" t="s">
        <v>1667</v>
      </c>
      <c r="J10" s="158" t="s">
        <v>453</v>
      </c>
      <c r="K10" s="137" t="s">
        <v>455</v>
      </c>
      <c r="L10" s="137" t="s">
        <v>457</v>
      </c>
      <c r="M10" s="137" t="s">
        <v>459</v>
      </c>
      <c r="N10" s="137" t="s">
        <v>461</v>
      </c>
      <c r="O10" s="137" t="s">
        <v>463</v>
      </c>
      <c r="P10" s="137" t="s">
        <v>465</v>
      </c>
      <c r="Q10" s="138" t="s">
        <v>467</v>
      </c>
      <c r="R10" s="242" t="s">
        <v>469</v>
      </c>
      <c r="S10" s="121" t="s">
        <v>471</v>
      </c>
      <c r="T10" s="121" t="s">
        <v>473</v>
      </c>
      <c r="U10" s="121" t="s">
        <v>475</v>
      </c>
      <c r="V10" s="122" t="s">
        <v>477</v>
      </c>
    </row>
    <row r="11" spans="1:57" s="98" customFormat="1" ht="15" customHeight="1">
      <c r="A11" s="99"/>
      <c r="B11" s="683"/>
      <c r="C11" s="684" t="s">
        <v>1668</v>
      </c>
      <c r="D11" s="684"/>
      <c r="E11" s="684"/>
      <c r="F11" s="684"/>
      <c r="G11" s="685"/>
      <c r="H11" s="117"/>
      <c r="I11" s="92"/>
      <c r="J11" s="619"/>
      <c r="K11" s="92"/>
      <c r="L11" s="92"/>
      <c r="M11" s="92"/>
      <c r="N11" s="92"/>
      <c r="O11" s="92"/>
      <c r="P11" s="92"/>
      <c r="Q11" s="618"/>
      <c r="R11" s="92"/>
      <c r="S11" s="92"/>
      <c r="T11" s="92"/>
      <c r="U11" s="92"/>
      <c r="V11" s="618"/>
    </row>
    <row r="12" spans="1:57" s="98" customFormat="1" ht="15" customHeight="1">
      <c r="A12" s="99"/>
      <c r="B12" s="161"/>
      <c r="C12" s="185"/>
      <c r="D12" s="687" t="s">
        <v>1669</v>
      </c>
      <c r="E12" s="687"/>
      <c r="F12" s="687"/>
      <c r="G12" s="687"/>
      <c r="H12" s="185"/>
      <c r="I12" s="164" t="s">
        <v>498</v>
      </c>
      <c r="J12" s="641">
        <f>'2.00_Opex_Summary'!J17</f>
        <v>17.637887402243479</v>
      </c>
      <c r="K12" s="642">
        <f>'2.00_Opex_Summary'!K17</f>
        <v>17.497396425974021</v>
      </c>
      <c r="L12" s="642">
        <f>'2.00_Opex_Summary'!L17</f>
        <v>19.147390996635636</v>
      </c>
      <c r="M12" s="642">
        <f>'2.00_Opex_Summary'!M17</f>
        <v>19.550863124639882</v>
      </c>
      <c r="N12" s="642">
        <f>'2.00_Opex_Summary'!N17</f>
        <v>16.426985052916727</v>
      </c>
      <c r="O12" s="642">
        <f>'2.00_Opex_Summary'!O17</f>
        <v>14.569965922885466</v>
      </c>
      <c r="P12" s="642">
        <f>'2.00_Opex_Summary'!P17</f>
        <v>16.446937162338031</v>
      </c>
      <c r="Q12" s="643">
        <f>'2.00_Opex_Summary'!Q17</f>
        <v>14.656763129695884</v>
      </c>
      <c r="R12" s="998">
        <f>'2.00_Opex_Summary'!R17</f>
        <v>17.56758239540088</v>
      </c>
      <c r="S12" s="642">
        <f>'2.00_Opex_Summary'!S17</f>
        <v>16.508190371060692</v>
      </c>
      <c r="T12" s="642">
        <f>'2.00_Opex_Summary'!T17</f>
        <v>16.531556640476726</v>
      </c>
      <c r="U12" s="642">
        <f>'2.00_Opex_Summary'!U17</f>
        <v>16.992448900032699</v>
      </c>
      <c r="V12" s="643">
        <f>'2.00_Opex_Summary'!V17</f>
        <v>16.721143893897402</v>
      </c>
    </row>
    <row r="13" spans="1:57" s="98" customFormat="1" ht="15" customHeight="1">
      <c r="A13" s="99"/>
      <c r="B13" s="161"/>
      <c r="C13" s="185"/>
      <c r="D13" s="687" t="s">
        <v>40</v>
      </c>
      <c r="E13" s="687"/>
      <c r="F13" s="687"/>
      <c r="G13" s="687"/>
      <c r="H13" s="185"/>
      <c r="I13" s="164" t="s">
        <v>498</v>
      </c>
      <c r="J13" s="641">
        <f>'2.00_Opex_Summary'!J20</f>
        <v>11.041914879949251</v>
      </c>
      <c r="K13" s="642">
        <f>'2.00_Opex_Summary'!K20</f>
        <v>11.267563885714283</v>
      </c>
      <c r="L13" s="642">
        <f>'2.00_Opex_Summary'!L20</f>
        <v>11.252238077862003</v>
      </c>
      <c r="M13" s="642">
        <f>'2.00_Opex_Summary'!M20</f>
        <v>11.013389870619571</v>
      </c>
      <c r="N13" s="642">
        <f>'2.00_Opex_Summary'!N20</f>
        <v>11.228940245731085</v>
      </c>
      <c r="O13" s="642">
        <f>'2.00_Opex_Summary'!O20</f>
        <v>10.561207825711696</v>
      </c>
      <c r="P13" s="642">
        <f>'2.00_Opex_Summary'!P20</f>
        <v>11.089609393186361</v>
      </c>
      <c r="Q13" s="643">
        <f>'2.00_Opex_Summary'!Q20</f>
        <v>10.949614324201143</v>
      </c>
      <c r="R13" s="998">
        <f>'2.00_Opex_Summary'!R20</f>
        <v>10.785370109338125</v>
      </c>
      <c r="S13" s="642">
        <f>'2.00_Opex_Summary'!S20</f>
        <v>10.623589557698054</v>
      </c>
      <c r="T13" s="642">
        <f>'2.00_Opex_Summary'!T20</f>
        <v>10.464235714332585</v>
      </c>
      <c r="U13" s="642">
        <f>'2.00_Opex_Summary'!U20</f>
        <v>10.307272178617595</v>
      </c>
      <c r="V13" s="643">
        <f>'2.00_Opex_Summary'!V20</f>
        <v>10.152663095938333</v>
      </c>
    </row>
    <row r="14" spans="1:57" s="98" customFormat="1" ht="15" customHeight="1">
      <c r="A14" s="99"/>
      <c r="B14" s="161"/>
      <c r="C14" s="185"/>
      <c r="D14" s="687" t="s">
        <v>1670</v>
      </c>
      <c r="E14" s="687"/>
      <c r="F14" s="687"/>
      <c r="G14" s="687"/>
      <c r="H14" s="185"/>
      <c r="I14" s="164" t="s">
        <v>498</v>
      </c>
      <c r="J14" s="641">
        <f>'2.00_Opex_Summary'!J21</f>
        <v>18.409140767791737</v>
      </c>
      <c r="K14" s="642">
        <f>'2.00_Opex_Summary'!K21</f>
        <v>16.537092685714281</v>
      </c>
      <c r="L14" s="642">
        <f>'2.00_Opex_Summary'!L21</f>
        <v>14.759826267506098</v>
      </c>
      <c r="M14" s="642">
        <f>'2.00_Opex_Summary'!M21</f>
        <v>14.311148120127141</v>
      </c>
      <c r="N14" s="642">
        <f>'2.00_Opex_Summary'!N21</f>
        <v>15.160930616863588</v>
      </c>
      <c r="O14" s="642">
        <f>'2.00_Opex_Summary'!O21</f>
        <v>16.060029789573299</v>
      </c>
      <c r="P14" s="642">
        <f>'2.00_Opex_Summary'!P21</f>
        <v>16.463999999999999</v>
      </c>
      <c r="Q14" s="643">
        <f>'2.00_Opex_Summary'!Q21</f>
        <v>16.052399999999999</v>
      </c>
      <c r="R14" s="998">
        <f>'2.00_Opex_Summary'!R21</f>
        <v>15.651089999999996</v>
      </c>
      <c r="S14" s="642">
        <f>'2.00_Opex_Summary'!S21</f>
        <v>15.259812749999998</v>
      </c>
      <c r="T14" s="642">
        <f>'2.00_Opex_Summary'!T21</f>
        <v>14.878317431249998</v>
      </c>
      <c r="U14" s="642">
        <f>'2.00_Opex_Summary'!U21</f>
        <v>14.506359495468748</v>
      </c>
      <c r="V14" s="643">
        <f>'2.00_Opex_Summary'!V21</f>
        <v>14.143700508082031</v>
      </c>
    </row>
    <row r="15" spans="1:57" s="98" customFormat="1" ht="15" customHeight="1">
      <c r="A15" s="99"/>
      <c r="B15" s="161"/>
      <c r="C15" s="185"/>
      <c r="D15" s="687" t="s">
        <v>41</v>
      </c>
      <c r="E15" s="687"/>
      <c r="F15" s="687"/>
      <c r="G15" s="687"/>
      <c r="H15" s="185"/>
      <c r="I15" s="164" t="s">
        <v>498</v>
      </c>
      <c r="J15" s="641">
        <f>'2.00_Opex_Summary'!J22</f>
        <v>9.3919614721048905</v>
      </c>
      <c r="K15" s="642">
        <f>'2.00_Opex_Summary'!K22</f>
        <v>10.33706267532467</v>
      </c>
      <c r="L15" s="642">
        <f>'2.00_Opex_Summary'!L22</f>
        <v>10.711819617526698</v>
      </c>
      <c r="M15" s="642">
        <f>'2.00_Opex_Summary'!M22</f>
        <v>10.807449960783911</v>
      </c>
      <c r="N15" s="642">
        <f>'2.00_Opex_Summary'!N22</f>
        <v>11.185980776935542</v>
      </c>
      <c r="O15" s="642">
        <f>'2.00_Opex_Summary'!O22</f>
        <v>11.988579344955497</v>
      </c>
      <c r="P15" s="642">
        <f>'2.00_Opex_Summary'!P22</f>
        <v>13.499626604948357</v>
      </c>
      <c r="Q15" s="643">
        <f>'2.00_Opex_Summary'!Q22</f>
        <v>14.500051035216142</v>
      </c>
      <c r="R15" s="998">
        <f>'2.00_Opex_Summary'!R22</f>
        <v>16.425122276925226</v>
      </c>
      <c r="S15" s="642">
        <f>'2.00_Opex_Summary'!S22</f>
        <v>17.210870536947873</v>
      </c>
      <c r="T15" s="642">
        <f>'2.00_Opex_Summary'!T22</f>
        <v>17.301654378489349</v>
      </c>
      <c r="U15" s="642">
        <f>'2.00_Opex_Summary'!U22</f>
        <v>16.215462764895364</v>
      </c>
      <c r="V15" s="643">
        <f>'2.00_Opex_Summary'!V22</f>
        <v>16.932809229817856</v>
      </c>
    </row>
    <row r="16" spans="1:57" s="98" customFormat="1" ht="15" customHeight="1">
      <c r="A16" s="99"/>
      <c r="B16" s="161"/>
      <c r="C16" s="185"/>
      <c r="D16" s="687" t="s">
        <v>1671</v>
      </c>
      <c r="E16" s="687"/>
      <c r="F16" s="687"/>
      <c r="G16" s="687"/>
      <c r="H16" s="185"/>
      <c r="I16" s="164" t="s">
        <v>498</v>
      </c>
      <c r="J16" s="641">
        <f>'2.00_Opex_Summary'!J23</f>
        <v>0</v>
      </c>
      <c r="K16" s="642">
        <f>'2.00_Opex_Summary'!K23</f>
        <v>0</v>
      </c>
      <c r="L16" s="642">
        <f>'2.00_Opex_Summary'!L23</f>
        <v>0</v>
      </c>
      <c r="M16" s="642">
        <f>'2.00_Opex_Summary'!M23</f>
        <v>0</v>
      </c>
      <c r="N16" s="642">
        <f>'2.00_Opex_Summary'!N23</f>
        <v>0</v>
      </c>
      <c r="O16" s="642">
        <f>'2.00_Opex_Summary'!O23</f>
        <v>0</v>
      </c>
      <c r="P16" s="642">
        <f>'2.00_Opex_Summary'!P23</f>
        <v>0</v>
      </c>
      <c r="Q16" s="643">
        <f>'2.00_Opex_Summary'!Q23</f>
        <v>0</v>
      </c>
      <c r="R16" s="998">
        <f>'2.00_Opex_Summary'!R23</f>
        <v>0</v>
      </c>
      <c r="S16" s="642">
        <f>'2.00_Opex_Summary'!S23</f>
        <v>0</v>
      </c>
      <c r="T16" s="642">
        <f>'2.00_Opex_Summary'!T23</f>
        <v>0</v>
      </c>
      <c r="U16" s="642">
        <f>'2.00_Opex_Summary'!U23</f>
        <v>0</v>
      </c>
      <c r="V16" s="643">
        <f>'2.00_Opex_Summary'!V23</f>
        <v>0</v>
      </c>
    </row>
    <row r="17" spans="1:22" s="98" customFormat="1" ht="15" customHeight="1">
      <c r="A17" s="99"/>
      <c r="B17" s="161"/>
      <c r="C17" s="185"/>
      <c r="D17" s="687" t="s">
        <v>1672</v>
      </c>
      <c r="E17" s="687"/>
      <c r="F17" s="687"/>
      <c r="G17" s="687"/>
      <c r="H17" s="185"/>
      <c r="I17" s="164" t="s">
        <v>498</v>
      </c>
      <c r="J17" s="641">
        <f>'2.00_Opex_Summary'!J24</f>
        <v>7.5593010774429823</v>
      </c>
      <c r="K17" s="642">
        <f>'2.00_Opex_Summary'!K24</f>
        <v>7.5281092588992093</v>
      </c>
      <c r="L17" s="642">
        <f>'2.00_Opex_Summary'!L24</f>
        <v>7.0500115349266856</v>
      </c>
      <c r="M17" s="642">
        <f>'2.00_Opex_Summary'!M24</f>
        <v>7.0137221635539664</v>
      </c>
      <c r="N17" s="642">
        <f>'2.00_Opex_Summary'!N24</f>
        <v>6.0797357314909464</v>
      </c>
      <c r="O17" s="642">
        <f>'2.00_Opex_Summary'!O24</f>
        <v>5.7193479439283381</v>
      </c>
      <c r="P17" s="642">
        <f>'2.00_Opex_Summary'!P24</f>
        <v>5.3</v>
      </c>
      <c r="Q17" s="643">
        <f>'2.00_Opex_Summary'!Q24</f>
        <v>5.1733336243397785</v>
      </c>
      <c r="R17" s="998">
        <f>'2.00_Opex_Summary'!R24</f>
        <v>3.6372366961063332</v>
      </c>
      <c r="S17" s="642">
        <f>'2.00_Opex_Summary'!S24</f>
        <v>3.6247366961063334</v>
      </c>
      <c r="T17" s="642">
        <f>'2.00_Opex_Summary'!T24</f>
        <v>3.612299196106334</v>
      </c>
      <c r="U17" s="642">
        <f>'2.00_Opex_Summary'!U24</f>
        <v>3.5999238836063334</v>
      </c>
      <c r="V17" s="643">
        <f>'2.00_Opex_Summary'!V24</f>
        <v>3.5876104476688333</v>
      </c>
    </row>
    <row r="18" spans="1:22" s="98" customFormat="1" ht="15" customHeight="1">
      <c r="A18" s="99"/>
      <c r="B18" s="349"/>
      <c r="C18" s="339" t="s">
        <v>1673</v>
      </c>
      <c r="D18" s="1384"/>
      <c r="E18" s="591"/>
      <c r="F18" s="591"/>
      <c r="G18" s="339"/>
      <c r="H18" s="259"/>
      <c r="I18" s="576" t="s">
        <v>498</v>
      </c>
      <c r="J18" s="710">
        <f>SUM(J12:J17)</f>
        <v>64.040205599532342</v>
      </c>
      <c r="K18" s="711">
        <f t="shared" ref="K18:V18" si="0">SUM(K12:K17)</f>
        <v>63.167224931626464</v>
      </c>
      <c r="L18" s="711">
        <f t="shared" si="0"/>
        <v>62.921286494457121</v>
      </c>
      <c r="M18" s="711">
        <f t="shared" si="0"/>
        <v>62.696573239724472</v>
      </c>
      <c r="N18" s="711">
        <f t="shared" si="0"/>
        <v>60.08257242393789</v>
      </c>
      <c r="O18" s="711">
        <f t="shared" si="0"/>
        <v>58.8991308270543</v>
      </c>
      <c r="P18" s="711">
        <f t="shared" si="0"/>
        <v>62.800173160472752</v>
      </c>
      <c r="Q18" s="712">
        <f t="shared" si="0"/>
        <v>61.332162113452938</v>
      </c>
      <c r="R18" s="985">
        <f t="shared" si="0"/>
        <v>64.066401477770555</v>
      </c>
      <c r="S18" s="711">
        <f t="shared" si="0"/>
        <v>63.227199911812946</v>
      </c>
      <c r="T18" s="711">
        <f t="shared" si="0"/>
        <v>62.788063360654988</v>
      </c>
      <c r="U18" s="711">
        <f t="shared" si="0"/>
        <v>61.621467222620737</v>
      </c>
      <c r="V18" s="712">
        <f t="shared" si="0"/>
        <v>61.537927175404448</v>
      </c>
    </row>
    <row r="19" spans="1:22" s="98" customFormat="1" ht="15" customHeight="1">
      <c r="A19" s="99"/>
      <c r="B19" s="349"/>
      <c r="C19" s="339"/>
      <c r="D19" s="1384"/>
      <c r="E19" s="591"/>
      <c r="F19" s="591"/>
      <c r="G19" s="339"/>
      <c r="H19" s="259"/>
      <c r="I19" s="92"/>
      <c r="J19" s="619"/>
      <c r="K19" s="92"/>
      <c r="L19" s="92"/>
      <c r="M19" s="92"/>
      <c r="N19" s="92"/>
      <c r="O19" s="92"/>
      <c r="P19" s="92"/>
      <c r="Q19" s="618"/>
      <c r="R19" s="92"/>
      <c r="S19" s="92"/>
      <c r="T19" s="92"/>
      <c r="U19" s="92"/>
      <c r="V19" s="618"/>
    </row>
    <row r="20" spans="1:22" s="98" customFormat="1" ht="15" customHeight="1">
      <c r="A20" s="99"/>
      <c r="B20" s="683"/>
      <c r="C20" s="684" t="s">
        <v>1674</v>
      </c>
      <c r="D20" s="684"/>
      <c r="E20" s="684"/>
      <c r="F20" s="684"/>
      <c r="G20" s="685"/>
      <c r="H20" s="117"/>
      <c r="I20" s="92"/>
      <c r="J20" s="619"/>
      <c r="K20" s="92"/>
      <c r="L20" s="92"/>
      <c r="M20" s="92"/>
      <c r="N20" s="92"/>
      <c r="O20" s="92"/>
      <c r="P20" s="92"/>
      <c r="Q20" s="618"/>
      <c r="R20" s="92"/>
      <c r="S20" s="92"/>
      <c r="T20" s="92"/>
      <c r="U20" s="92"/>
      <c r="V20" s="618"/>
    </row>
    <row r="21" spans="1:22" s="98" customFormat="1" ht="15" customHeight="1">
      <c r="A21" s="99"/>
      <c r="B21" s="161"/>
      <c r="C21" s="185"/>
      <c r="D21" s="687" t="s">
        <v>1675</v>
      </c>
      <c r="E21" s="687"/>
      <c r="F21" s="687"/>
      <c r="G21" s="687"/>
      <c r="H21" s="185"/>
      <c r="I21" s="164" t="s">
        <v>498</v>
      </c>
      <c r="J21" s="641">
        <f>'2.00_Opex_Summary'!J38</f>
        <v>26.494657688082434</v>
      </c>
      <c r="K21" s="642">
        <f>'2.00_Opex_Summary'!K38</f>
        <v>27.108160410389601</v>
      </c>
      <c r="L21" s="642">
        <f>'2.00_Opex_Summary'!L38</f>
        <v>22.540513020686106</v>
      </c>
      <c r="M21" s="642">
        <f>'2.00_Opex_Summary'!M38</f>
        <v>23.121498705474675</v>
      </c>
      <c r="N21" s="642">
        <f>'2.00_Opex_Summary'!N38</f>
        <v>23.823574103680251</v>
      </c>
      <c r="O21" s="642">
        <f>'2.00_Opex_Summary'!O38</f>
        <v>21.223681355241482</v>
      </c>
      <c r="P21" s="642">
        <f>'2.00_Opex_Summary'!P38</f>
        <v>22.842997331354542</v>
      </c>
      <c r="Q21" s="643">
        <f>'2.00_Opex_Summary'!Q38</f>
        <v>23.153940508309816</v>
      </c>
      <c r="R21" s="998">
        <f>'2.00_Opex_Summary'!R38</f>
        <v>23.056528969380313</v>
      </c>
      <c r="S21" s="642">
        <f>'2.00_Opex_Summary'!S38</f>
        <v>22.959604488145462</v>
      </c>
      <c r="T21" s="642">
        <f>'2.00_Opex_Summary'!T38</f>
        <v>22.863164629316781</v>
      </c>
      <c r="U21" s="642">
        <f>'2.00_Opex_Summary'!U38</f>
        <v>22.767206969782244</v>
      </c>
      <c r="V21" s="643">
        <f>'2.00_Opex_Summary'!V38</f>
        <v>22.671729098545377</v>
      </c>
    </row>
    <row r="22" spans="1:22" s="98" customFormat="1" ht="15" customHeight="1">
      <c r="A22" s="99"/>
      <c r="B22" s="161"/>
      <c r="C22" s="185"/>
      <c r="D22" s="687" t="s">
        <v>1676</v>
      </c>
      <c r="E22" s="687"/>
      <c r="F22" s="687"/>
      <c r="G22" s="687"/>
      <c r="H22" s="185"/>
      <c r="I22" s="164" t="s">
        <v>498</v>
      </c>
      <c r="J22" s="641">
        <f>'2.00_Opex_Summary'!J40</f>
        <v>2.7240345725619828</v>
      </c>
      <c r="K22" s="642">
        <f>'2.00_Opex_Summary'!K40</f>
        <v>2.6402833870129863</v>
      </c>
      <c r="L22" s="642">
        <f>'2.00_Opex_Summary'!L40</f>
        <v>1.9578246530840888</v>
      </c>
      <c r="M22" s="642">
        <f>'2.00_Opex_Summary'!M40</f>
        <v>2.0927699188849607</v>
      </c>
      <c r="N22" s="642">
        <f>'2.00_Opex_Summary'!N40</f>
        <v>1.7927968787133293</v>
      </c>
      <c r="O22" s="642">
        <f>'2.00_Opex_Summary'!O40</f>
        <v>2.0051969867959025</v>
      </c>
      <c r="P22" s="642">
        <f>'2.00_Opex_Summary'!P40</f>
        <v>2.7926197123801701</v>
      </c>
      <c r="Q22" s="643">
        <f>'2.00_Opex_Summary'!Q40</f>
        <v>3.6810912123801702</v>
      </c>
      <c r="R22" s="998">
        <f>'2.00_Opex_Summary'!R40</f>
        <v>3.7481287123801703</v>
      </c>
      <c r="S22" s="642">
        <f>'2.00_Opex_Summary'!S40</f>
        <v>3.5215662123801703</v>
      </c>
      <c r="T22" s="642">
        <f>'2.00_Opex_Summary'!T40</f>
        <v>3.4841742123801698</v>
      </c>
      <c r="U22" s="642">
        <f>'2.00_Opex_Summary'!U40</f>
        <v>3.5215662123801703</v>
      </c>
      <c r="V22" s="643">
        <f>'2.00_Opex_Summary'!V40</f>
        <v>3.46617421238017</v>
      </c>
    </row>
    <row r="23" spans="1:22" s="98" customFormat="1" ht="15" customHeight="1">
      <c r="A23" s="99"/>
      <c r="B23" s="349"/>
      <c r="C23" s="339" t="s">
        <v>1677</v>
      </c>
      <c r="D23" s="1384"/>
      <c r="E23" s="591"/>
      <c r="F23" s="591"/>
      <c r="G23" s="339"/>
      <c r="H23" s="259"/>
      <c r="I23" s="576" t="s">
        <v>498</v>
      </c>
      <c r="J23" s="710">
        <f>SUM(J21:J22)</f>
        <v>29.218692260644417</v>
      </c>
      <c r="K23" s="711">
        <f t="shared" ref="K23:V23" si="1">SUM(K21:K22)</f>
        <v>29.748443797402587</v>
      </c>
      <c r="L23" s="711">
        <f t="shared" si="1"/>
        <v>24.498337673770195</v>
      </c>
      <c r="M23" s="711">
        <f t="shared" si="1"/>
        <v>25.214268624359637</v>
      </c>
      <c r="N23" s="711">
        <f t="shared" si="1"/>
        <v>25.61637098239358</v>
      </c>
      <c r="O23" s="711">
        <f t="shared" si="1"/>
        <v>23.228878342037383</v>
      </c>
      <c r="P23" s="711">
        <f t="shared" si="1"/>
        <v>25.635617043734712</v>
      </c>
      <c r="Q23" s="712">
        <f t="shared" si="1"/>
        <v>26.835031720689987</v>
      </c>
      <c r="R23" s="985">
        <f t="shared" si="1"/>
        <v>26.804657681760482</v>
      </c>
      <c r="S23" s="711">
        <f t="shared" si="1"/>
        <v>26.481170700525631</v>
      </c>
      <c r="T23" s="711">
        <f t="shared" si="1"/>
        <v>26.347338841696953</v>
      </c>
      <c r="U23" s="711">
        <f t="shared" si="1"/>
        <v>26.288773182162416</v>
      </c>
      <c r="V23" s="712">
        <f t="shared" si="1"/>
        <v>26.137903310925548</v>
      </c>
    </row>
    <row r="24" spans="1:22" s="98" customFormat="1" ht="15" customHeight="1">
      <c r="A24" s="99"/>
      <c r="B24" s="349"/>
      <c r="C24" s="339"/>
      <c r="D24" s="1384"/>
      <c r="E24" s="591"/>
      <c r="F24" s="591"/>
      <c r="G24" s="339"/>
      <c r="H24" s="259"/>
      <c r="I24" s="92"/>
      <c r="J24" s="619"/>
      <c r="K24" s="92"/>
      <c r="L24" s="92"/>
      <c r="M24" s="92"/>
      <c r="N24" s="92"/>
      <c r="O24" s="92"/>
      <c r="P24" s="92"/>
      <c r="Q24" s="618"/>
      <c r="R24" s="92"/>
      <c r="S24" s="92"/>
      <c r="T24" s="92"/>
      <c r="U24" s="92"/>
      <c r="V24" s="618"/>
    </row>
    <row r="25" spans="1:22" s="98" customFormat="1" ht="15" customHeight="1">
      <c r="A25" s="99"/>
      <c r="B25" s="683"/>
      <c r="C25" s="684" t="s">
        <v>62</v>
      </c>
      <c r="D25" s="684"/>
      <c r="E25" s="684"/>
      <c r="F25" s="684"/>
      <c r="G25" s="685"/>
      <c r="H25" s="117"/>
      <c r="I25" s="92"/>
      <c r="J25" s="619"/>
      <c r="K25" s="92"/>
      <c r="L25" s="92"/>
      <c r="M25" s="92"/>
      <c r="N25" s="92"/>
      <c r="O25" s="92"/>
      <c r="P25" s="92"/>
      <c r="Q25" s="618"/>
      <c r="R25" s="92"/>
      <c r="S25" s="92"/>
      <c r="T25" s="92"/>
      <c r="U25" s="92"/>
      <c r="V25" s="618"/>
    </row>
    <row r="26" spans="1:22" s="98" customFormat="1" ht="15" customHeight="1">
      <c r="A26" s="99"/>
      <c r="B26" s="161"/>
      <c r="C26" s="185"/>
      <c r="D26" s="687" t="s">
        <v>1678</v>
      </c>
      <c r="E26" s="687"/>
      <c r="F26" s="687"/>
      <c r="G26" s="687"/>
      <c r="H26" s="185"/>
      <c r="I26" s="164" t="s">
        <v>498</v>
      </c>
      <c r="J26" s="641">
        <f>'3.00_Capex_Summary'!AN17</f>
        <v>9.9795615101500026</v>
      </c>
      <c r="K26" s="642">
        <f>'3.00_Capex_Summary'!AO17</f>
        <v>16.549234457142852</v>
      </c>
      <c r="L26" s="642">
        <f>'3.00_Capex_Summary'!AP17</f>
        <v>21.745387096303148</v>
      </c>
      <c r="M26" s="642">
        <f>'3.00_Capex_Summary'!AQ17</f>
        <v>15.991203845164858</v>
      </c>
      <c r="N26" s="642">
        <f>'3.00_Capex_Summary'!AR17</f>
        <v>11.724103636947191</v>
      </c>
      <c r="O26" s="642">
        <f>'3.00_Capex_Summary'!AS17</f>
        <v>15.739369069517785</v>
      </c>
      <c r="P26" s="642">
        <f>'3.00_Capex_Summary'!AT17</f>
        <v>13.397346706710174</v>
      </c>
      <c r="Q26" s="643">
        <f>'3.00_Capex_Summary'!AU17</f>
        <v>14.064118430474384</v>
      </c>
      <c r="R26" s="998">
        <f>'3.00_Capex_Summary'!AV17</f>
        <v>11.107013949215503</v>
      </c>
      <c r="S26" s="642">
        <f>'3.00_Capex_Summary'!AW17</f>
        <v>18.411920399159413</v>
      </c>
      <c r="T26" s="642">
        <f>'3.00_Capex_Summary'!AX17</f>
        <v>21.650235253150605</v>
      </c>
      <c r="U26" s="642">
        <f>'3.00_Capex_Summary'!AY17</f>
        <v>16.636947438721396</v>
      </c>
      <c r="V26" s="643">
        <f>'3.00_Capex_Summary'!AZ17</f>
        <v>15.351202070336946</v>
      </c>
    </row>
    <row r="27" spans="1:22" s="98" customFormat="1" ht="15" customHeight="1">
      <c r="A27" s="99"/>
      <c r="B27" s="161"/>
      <c r="C27" s="185"/>
      <c r="D27" s="687" t="s">
        <v>67</v>
      </c>
      <c r="E27" s="687"/>
      <c r="F27" s="687"/>
      <c r="G27" s="687"/>
      <c r="H27" s="185"/>
      <c r="I27" s="164" t="s">
        <v>498</v>
      </c>
      <c r="J27" s="641">
        <f>'3.00_Capex_Summary'!AN38</f>
        <v>7.3288444499209842</v>
      </c>
      <c r="K27" s="642">
        <f>'3.00_Capex_Summary'!AO38</f>
        <v>7.5044006460154851</v>
      </c>
      <c r="L27" s="642">
        <f>'3.00_Capex_Summary'!AP38</f>
        <v>10.775080955877394</v>
      </c>
      <c r="M27" s="642">
        <f>'3.00_Capex_Summary'!AQ38</f>
        <v>9.4412599087933984</v>
      </c>
      <c r="N27" s="642">
        <f>'3.00_Capex_Summary'!AR38</f>
        <v>10.308256401427812</v>
      </c>
      <c r="O27" s="642">
        <f>'3.00_Capex_Summary'!AS38</f>
        <v>10.338652664345927</v>
      </c>
      <c r="P27" s="642">
        <f>'3.00_Capex_Summary'!AT38</f>
        <v>9.097834963571616</v>
      </c>
      <c r="Q27" s="643">
        <f>'3.00_Capex_Summary'!AU38</f>
        <v>8.3174320532928405</v>
      </c>
      <c r="R27" s="998">
        <f>'3.00_Capex_Summary'!AV38</f>
        <v>7.9056483387863166</v>
      </c>
      <c r="S27" s="642">
        <f>'3.00_Capex_Summary'!AW38</f>
        <v>8.1097847524545994</v>
      </c>
      <c r="T27" s="642">
        <f>'3.00_Capex_Summary'!AX38</f>
        <v>8.311273062929402</v>
      </c>
      <c r="U27" s="642">
        <f>'3.00_Capex_Summary'!AY38</f>
        <v>8.5166820635914124</v>
      </c>
      <c r="V27" s="643">
        <f>'3.00_Capex_Summary'!AZ38</f>
        <v>6.2551005790676353</v>
      </c>
    </row>
    <row r="28" spans="1:22" s="98" customFormat="1" ht="15" customHeight="1">
      <c r="A28" s="99"/>
      <c r="B28" s="161"/>
      <c r="C28" s="185"/>
      <c r="D28" s="687" t="s">
        <v>1679</v>
      </c>
      <c r="E28" s="687"/>
      <c r="F28" s="687"/>
      <c r="G28" s="687"/>
      <c r="H28" s="185"/>
      <c r="I28" s="164" t="s">
        <v>498</v>
      </c>
      <c r="J28" s="641">
        <f>'3.00_Capex_Summary'!AN22</f>
        <v>3.2190852756711714</v>
      </c>
      <c r="K28" s="642">
        <f>'3.00_Capex_Summary'!AO22</f>
        <v>1.9625517818181812</v>
      </c>
      <c r="L28" s="642">
        <f>'3.00_Capex_Summary'!AP22</f>
        <v>3.5135138635024767</v>
      </c>
      <c r="M28" s="642">
        <f>'3.00_Capex_Summary'!AQ22</f>
        <v>2.2911614950689825</v>
      </c>
      <c r="N28" s="642">
        <f>'3.00_Capex_Summary'!AR22</f>
        <v>2.2518819619647248</v>
      </c>
      <c r="O28" s="642">
        <f>'3.00_Capex_Summary'!AS22</f>
        <v>2.3631096259034123</v>
      </c>
      <c r="P28" s="642">
        <f>'3.00_Capex_Summary'!AT22</f>
        <v>5.5044946031817146</v>
      </c>
      <c r="Q28" s="643">
        <f>'3.00_Capex_Summary'!AU22</f>
        <v>9.8653248566236993</v>
      </c>
      <c r="R28" s="998">
        <f>'3.00_Capex_Summary'!AV22</f>
        <v>5.1954618923006688</v>
      </c>
      <c r="S28" s="642">
        <f>'3.00_Capex_Summary'!AW22</f>
        <v>5.4655652693427923</v>
      </c>
      <c r="T28" s="642">
        <f>'3.00_Capex_Summary'!AX22</f>
        <v>5.8640716638196775</v>
      </c>
      <c r="U28" s="642">
        <f>'3.00_Capex_Summary'!AY22</f>
        <v>5.9705999568890853</v>
      </c>
      <c r="V28" s="643">
        <f>'3.00_Capex_Summary'!AZ22</f>
        <v>6.1123003164964445</v>
      </c>
    </row>
    <row r="29" spans="1:22" s="98" customFormat="1" ht="15" customHeight="1">
      <c r="A29" s="99"/>
      <c r="B29" s="161"/>
      <c r="C29" s="185"/>
      <c r="D29" s="687" t="s">
        <v>66</v>
      </c>
      <c r="E29" s="687"/>
      <c r="F29" s="687"/>
      <c r="G29" s="687"/>
      <c r="H29" s="185"/>
      <c r="I29" s="164" t="s">
        <v>498</v>
      </c>
      <c r="J29" s="641">
        <f>'3.00_Capex_Summary'!AN30</f>
        <v>2.2962402810205216</v>
      </c>
      <c r="K29" s="642">
        <f>'3.00_Capex_Summary'!AO30</f>
        <v>1.5199290233766227</v>
      </c>
      <c r="L29" s="642">
        <f>'3.00_Capex_Summary'!AP30</f>
        <v>1.9590507993039799</v>
      </c>
      <c r="M29" s="642">
        <f>'3.00_Capex_Summary'!AQ30</f>
        <v>1.7507791752528377</v>
      </c>
      <c r="N29" s="642">
        <f>'3.00_Capex_Summary'!AR30</f>
        <v>1.4977366577759006</v>
      </c>
      <c r="O29" s="642">
        <f>'3.00_Capex_Summary'!AS30</f>
        <v>2.6289907141453734</v>
      </c>
      <c r="P29" s="642">
        <f>'3.00_Capex_Summary'!AT30</f>
        <v>3.3773225936537488</v>
      </c>
      <c r="Q29" s="643">
        <f>'3.00_Capex_Summary'!AU30</f>
        <v>2.8033854869863517</v>
      </c>
      <c r="R29" s="998">
        <f>'3.00_Capex_Summary'!AV30</f>
        <v>1.5780157144503115</v>
      </c>
      <c r="S29" s="642">
        <f>'3.00_Capex_Summary'!AW30</f>
        <v>1.5780157144503115</v>
      </c>
      <c r="T29" s="642">
        <f>'3.00_Capex_Summary'!AX30</f>
        <v>1.5780157144503115</v>
      </c>
      <c r="U29" s="642">
        <f>'3.00_Capex_Summary'!AY30</f>
        <v>1.5780157144503115</v>
      </c>
      <c r="V29" s="643">
        <f>'3.00_Capex_Summary'!AZ30</f>
        <v>1.5780157144503115</v>
      </c>
    </row>
    <row r="30" spans="1:22" s="98" customFormat="1" ht="15" customHeight="1">
      <c r="A30" s="99"/>
      <c r="B30" s="161"/>
      <c r="C30" s="185"/>
      <c r="D30" s="687" t="s">
        <v>68</v>
      </c>
      <c r="E30" s="687"/>
      <c r="F30" s="687"/>
      <c r="G30" s="687"/>
      <c r="H30" s="185"/>
      <c r="I30" s="164" t="s">
        <v>498</v>
      </c>
      <c r="J30" s="641">
        <f>'3.00_Capex_Summary'!AN40</f>
        <v>18.032545427864733</v>
      </c>
      <c r="K30" s="642">
        <f>'3.00_Capex_Summary'!AO40</f>
        <v>21.141787112966334</v>
      </c>
      <c r="L30" s="642">
        <f>'3.00_Capex_Summary'!AP40</f>
        <v>25.026882823307464</v>
      </c>
      <c r="M30" s="642">
        <f>'3.00_Capex_Summary'!AQ40</f>
        <v>30.152237501587972</v>
      </c>
      <c r="N30" s="642">
        <f>'3.00_Capex_Summary'!AR40</f>
        <v>24.538939317678548</v>
      </c>
      <c r="O30" s="642">
        <f>'3.00_Capex_Summary'!AS40</f>
        <v>28.253145718237121</v>
      </c>
      <c r="P30" s="642">
        <f>'3.00_Capex_Summary'!AT40</f>
        <v>27.185881347630339</v>
      </c>
      <c r="Q30" s="643">
        <f>'3.00_Capex_Summary'!AU40</f>
        <v>18.829376430038064</v>
      </c>
      <c r="R30" s="998">
        <f>'3.00_Capex_Summary'!AV40</f>
        <v>21.018189019752437</v>
      </c>
      <c r="S30" s="642">
        <f>'3.00_Capex_Summary'!AW40</f>
        <v>20.073454614170906</v>
      </c>
      <c r="T30" s="642">
        <f>'3.00_Capex_Summary'!AX40</f>
        <v>17.8197581645118</v>
      </c>
      <c r="U30" s="642">
        <f>'3.00_Capex_Summary'!AY40</f>
        <v>18.40376267412227</v>
      </c>
      <c r="V30" s="643">
        <f>'3.00_Capex_Summary'!AZ40</f>
        <v>18.543422756515419</v>
      </c>
    </row>
    <row r="31" spans="1:22" s="98" customFormat="1" ht="15" customHeight="1">
      <c r="A31" s="99"/>
      <c r="B31" s="161"/>
      <c r="C31" s="185"/>
      <c r="D31" s="687" t="s">
        <v>1680</v>
      </c>
      <c r="E31" s="687"/>
      <c r="F31" s="687"/>
      <c r="G31" s="687"/>
      <c r="H31" s="185"/>
      <c r="I31" s="164" t="s">
        <v>498</v>
      </c>
      <c r="J31" s="641">
        <f>'3.00_Capex_Summary'!AN42</f>
        <v>4.4155591023822902</v>
      </c>
      <c r="K31" s="642">
        <f>'3.00_Capex_Summary'!AO42</f>
        <v>4.9343227259946989</v>
      </c>
      <c r="L31" s="642">
        <f>'3.00_Capex_Summary'!AP42</f>
        <v>3.5868599645758135</v>
      </c>
      <c r="M31" s="642">
        <f>'3.00_Capex_Summary'!AQ42</f>
        <v>3.4152201754967684</v>
      </c>
      <c r="N31" s="642">
        <f>'3.00_Capex_Summary'!AR42</f>
        <v>3.6460955778894562</v>
      </c>
      <c r="O31" s="642">
        <f>'3.00_Capex_Summary'!AS42</f>
        <v>0.37623034194205729</v>
      </c>
      <c r="P31" s="642">
        <f>'3.00_Capex_Summary'!AT42</f>
        <v>1.1872667481351091</v>
      </c>
      <c r="Q31" s="643">
        <f>'3.00_Capex_Summary'!AU42</f>
        <v>2.8634080396199688</v>
      </c>
      <c r="R31" s="998">
        <f>'3.00_Capex_Summary'!AV42</f>
        <v>4.2003070674334833</v>
      </c>
      <c r="S31" s="642">
        <f>'3.00_Capex_Summary'!AW42</f>
        <v>5.249313025909597</v>
      </c>
      <c r="T31" s="642">
        <f>'3.00_Capex_Summary'!AX42</f>
        <v>4.22266449464788</v>
      </c>
      <c r="U31" s="642">
        <f>'3.00_Capex_Summary'!AY42</f>
        <v>3.7300006013282538</v>
      </c>
      <c r="V31" s="643">
        <f>'3.00_Capex_Summary'!AZ42</f>
        <v>2.0028420299796537</v>
      </c>
    </row>
    <row r="32" spans="1:22" s="98" customFormat="1" ht="15" customHeight="1">
      <c r="A32" s="99"/>
      <c r="B32" s="349"/>
      <c r="C32" s="339" t="s">
        <v>1681</v>
      </c>
      <c r="D32" s="1384"/>
      <c r="E32" s="591"/>
      <c r="F32" s="591"/>
      <c r="G32" s="339"/>
      <c r="H32" s="259"/>
      <c r="I32" s="576" t="s">
        <v>498</v>
      </c>
      <c r="J32" s="710">
        <f>SUM(J26:J31)</f>
        <v>45.2718360470097</v>
      </c>
      <c r="K32" s="711">
        <f t="shared" ref="K32:V32" si="2">SUM(K26:K31)</f>
        <v>53.61222574731417</v>
      </c>
      <c r="L32" s="711">
        <f t="shared" si="2"/>
        <v>66.606775502870263</v>
      </c>
      <c r="M32" s="711">
        <f t="shared" si="2"/>
        <v>63.041862101364821</v>
      </c>
      <c r="N32" s="711">
        <f t="shared" si="2"/>
        <v>53.967013553683628</v>
      </c>
      <c r="O32" s="711">
        <f t="shared" si="2"/>
        <v>59.699498134091677</v>
      </c>
      <c r="P32" s="711">
        <f t="shared" si="2"/>
        <v>59.750146962882702</v>
      </c>
      <c r="Q32" s="712">
        <f t="shared" si="2"/>
        <v>56.743045297035309</v>
      </c>
      <c r="R32" s="985">
        <f t="shared" si="2"/>
        <v>51.004635981938726</v>
      </c>
      <c r="S32" s="711">
        <f t="shared" si="2"/>
        <v>58.88805377548762</v>
      </c>
      <c r="T32" s="711">
        <f t="shared" si="2"/>
        <v>59.446018353509679</v>
      </c>
      <c r="U32" s="711">
        <f t="shared" si="2"/>
        <v>54.836008449102735</v>
      </c>
      <c r="V32" s="712">
        <f t="shared" si="2"/>
        <v>49.842883466846409</v>
      </c>
    </row>
    <row r="33" spans="1:22" s="98" customFormat="1" ht="15" customHeight="1">
      <c r="A33" s="99"/>
      <c r="B33" s="349"/>
      <c r="C33" s="339"/>
      <c r="D33" s="1384"/>
      <c r="E33" s="591"/>
      <c r="F33" s="591"/>
      <c r="G33" s="339"/>
      <c r="H33" s="259"/>
      <c r="I33" s="92"/>
      <c r="J33" s="619"/>
      <c r="K33" s="92"/>
      <c r="L33" s="92"/>
      <c r="M33" s="92"/>
      <c r="N33" s="92"/>
      <c r="O33" s="92"/>
      <c r="P33" s="92"/>
      <c r="Q33" s="618"/>
      <c r="R33" s="92"/>
      <c r="S33" s="92"/>
      <c r="T33" s="92"/>
      <c r="U33" s="92"/>
      <c r="V33" s="618"/>
    </row>
    <row r="34" spans="1:22" s="98" customFormat="1" ht="15" customHeight="1">
      <c r="A34" s="99"/>
      <c r="B34" s="683"/>
      <c r="C34" s="684" t="s">
        <v>71</v>
      </c>
      <c r="D34" s="684"/>
      <c r="E34" s="684"/>
      <c r="F34" s="684"/>
      <c r="G34" s="685"/>
      <c r="H34" s="117"/>
      <c r="I34" s="92"/>
      <c r="J34" s="619"/>
      <c r="K34" s="92"/>
      <c r="L34" s="92"/>
      <c r="M34" s="92"/>
      <c r="N34" s="92"/>
      <c r="O34" s="92"/>
      <c r="P34" s="92"/>
      <c r="Q34" s="618"/>
      <c r="R34" s="92"/>
      <c r="S34" s="92"/>
      <c r="T34" s="92"/>
      <c r="U34" s="92"/>
      <c r="V34" s="618"/>
    </row>
    <row r="35" spans="1:22" s="98" customFormat="1" ht="15" customHeight="1">
      <c r="A35" s="99"/>
      <c r="B35" s="161"/>
      <c r="C35" s="185"/>
      <c r="D35" s="687" t="s">
        <v>1682</v>
      </c>
      <c r="E35" s="687"/>
      <c r="F35" s="687"/>
      <c r="G35" s="687"/>
      <c r="H35" s="185"/>
      <c r="I35" s="164" t="s">
        <v>498</v>
      </c>
      <c r="J35" s="641">
        <f>'4.00_Repex_Summary'!AN14</f>
        <v>71.308069775292267</v>
      </c>
      <c r="K35" s="642">
        <f>'4.00_Repex_Summary'!AO14</f>
        <v>77.481212071025027</v>
      </c>
      <c r="L35" s="642">
        <f>'4.00_Repex_Summary'!AP14</f>
        <v>70.501818687497675</v>
      </c>
      <c r="M35" s="642">
        <f>'4.00_Repex_Summary'!AQ14</f>
        <v>70.623276226430235</v>
      </c>
      <c r="N35" s="642">
        <f>'4.00_Repex_Summary'!AR14</f>
        <v>66.071661032397813</v>
      </c>
      <c r="O35" s="642">
        <f>'4.00_Repex_Summary'!AS14</f>
        <v>69.080001506977624</v>
      </c>
      <c r="P35" s="642">
        <f>'4.00_Repex_Summary'!AT14</f>
        <v>67.647914421472848</v>
      </c>
      <c r="Q35" s="643">
        <f>'4.00_Repex_Summary'!AU14</f>
        <v>62.386863632427499</v>
      </c>
      <c r="R35" s="998">
        <f>'4.00_Repex_Summary'!AV14</f>
        <v>63.776863754124776</v>
      </c>
      <c r="S35" s="642">
        <f>'4.00_Repex_Summary'!AW14</f>
        <v>63.457979435354133</v>
      </c>
      <c r="T35" s="642">
        <f>'4.00_Repex_Summary'!AX14</f>
        <v>63.140689538177384</v>
      </c>
      <c r="U35" s="642">
        <f>'4.00_Repex_Summary'!AY14</f>
        <v>62.824986090486483</v>
      </c>
      <c r="V35" s="643">
        <f>'4.00_Repex_Summary'!AZ14</f>
        <v>62.510861160034054</v>
      </c>
    </row>
    <row r="36" spans="1:22" s="98" customFormat="1" ht="15" customHeight="1">
      <c r="A36" s="99"/>
      <c r="B36" s="161"/>
      <c r="C36" s="185"/>
      <c r="D36" s="687" t="s">
        <v>1683</v>
      </c>
      <c r="E36" s="687"/>
      <c r="F36" s="687"/>
      <c r="G36" s="687"/>
      <c r="H36" s="185"/>
      <c r="I36" s="164" t="s">
        <v>498</v>
      </c>
      <c r="J36" s="641">
        <f>'4.00_Repex_Summary'!AN19</f>
        <v>2.6320417156674649</v>
      </c>
      <c r="K36" s="642">
        <f>'4.00_Repex_Summary'!AO19</f>
        <v>2.6985719737512808</v>
      </c>
      <c r="L36" s="642">
        <f>'4.00_Repex_Summary'!AP19</f>
        <v>1.9763779352550543</v>
      </c>
      <c r="M36" s="642">
        <f>'4.00_Repex_Summary'!AQ19</f>
        <v>1.6806520718256164</v>
      </c>
      <c r="N36" s="642">
        <f>'4.00_Repex_Summary'!AR19</f>
        <v>2.6436864634743249</v>
      </c>
      <c r="O36" s="642">
        <f>'4.00_Repex_Summary'!AS19</f>
        <v>1.5357584821556225</v>
      </c>
      <c r="P36" s="642">
        <f>'4.00_Repex_Summary'!AT19</f>
        <v>4.8793504218412478</v>
      </c>
      <c r="Q36" s="643">
        <f>'4.00_Repex_Summary'!AU19</f>
        <v>4.6938083013291756</v>
      </c>
      <c r="R36" s="998">
        <f>'4.00_Repex_Summary'!AV19</f>
        <v>0.77026283366691251</v>
      </c>
      <c r="S36" s="642">
        <f>'4.00_Repex_Summary'!AW19</f>
        <v>0.76641151949857789</v>
      </c>
      <c r="T36" s="642">
        <f>'4.00_Repex_Summary'!AX19</f>
        <v>0.76257946190108494</v>
      </c>
      <c r="U36" s="642">
        <f>'4.00_Repex_Summary'!AY19</f>
        <v>0.75876656459157954</v>
      </c>
      <c r="V36" s="643">
        <f>'4.00_Repex_Summary'!AZ19</f>
        <v>0.75497273176862156</v>
      </c>
    </row>
    <row r="37" spans="1:22" s="98" customFormat="1" ht="15" customHeight="1">
      <c r="A37" s="99"/>
      <c r="B37" s="161"/>
      <c r="C37" s="185"/>
      <c r="D37" s="687" t="s">
        <v>1684</v>
      </c>
      <c r="E37" s="687"/>
      <c r="F37" s="687"/>
      <c r="G37" s="687"/>
      <c r="H37" s="185"/>
      <c r="I37" s="164" t="s">
        <v>498</v>
      </c>
      <c r="J37" s="641">
        <f>'4.00_Repex_Summary'!AN24</f>
        <v>6.6385756584019893</v>
      </c>
      <c r="K37" s="642">
        <f>'4.00_Repex_Summary'!AO24</f>
        <v>5.787560825706449</v>
      </c>
      <c r="L37" s="642">
        <f>'4.00_Repex_Summary'!AP24</f>
        <v>3.8536090096316675</v>
      </c>
      <c r="M37" s="642">
        <f>'4.00_Repex_Summary'!AQ24</f>
        <v>4.1837986485337595</v>
      </c>
      <c r="N37" s="642">
        <f>'4.00_Repex_Summary'!AR24</f>
        <v>8.467216462461403</v>
      </c>
      <c r="O37" s="642">
        <f>'4.00_Repex_Summary'!AS24</f>
        <v>9.2243933708358323</v>
      </c>
      <c r="P37" s="642">
        <f>'4.00_Repex_Summary'!AT24</f>
        <v>10.275527476789312</v>
      </c>
      <c r="Q37" s="643">
        <f>'4.00_Repex_Summary'!AU24</f>
        <v>9.1198050744413521</v>
      </c>
      <c r="R37" s="998">
        <f>'4.00_Repex_Summary'!AV24</f>
        <v>8.452600481990034</v>
      </c>
      <c r="S37" s="642">
        <f>'4.00_Repex_Summary'!AW24</f>
        <v>8.4103374795800825</v>
      </c>
      <c r="T37" s="642">
        <f>'4.00_Repex_Summary'!AX24</f>
        <v>8.3682857921821849</v>
      </c>
      <c r="U37" s="642">
        <f>'4.00_Repex_Summary'!AY24</f>
        <v>8.3264443632212721</v>
      </c>
      <c r="V37" s="643">
        <f>'4.00_Repex_Summary'!AZ24</f>
        <v>8.2848121414051672</v>
      </c>
    </row>
    <row r="38" spans="1:22" s="98" customFormat="1" ht="15" customHeight="1">
      <c r="A38" s="99"/>
      <c r="B38" s="161"/>
      <c r="C38" s="185"/>
      <c r="D38" s="687" t="s">
        <v>1685</v>
      </c>
      <c r="E38" s="687"/>
      <c r="F38" s="687"/>
      <c r="G38" s="687"/>
      <c r="H38" s="185"/>
      <c r="I38" s="164" t="s">
        <v>498</v>
      </c>
      <c r="J38" s="641">
        <f>'4.00_Repex_Summary'!AN29</f>
        <v>4.1341630091942259</v>
      </c>
      <c r="K38" s="642">
        <f>'4.00_Repex_Summary'!AO29</f>
        <v>2.6325153098893006</v>
      </c>
      <c r="L38" s="642">
        <f>'4.00_Repex_Summary'!AP29</f>
        <v>2.5955844955732101</v>
      </c>
      <c r="M38" s="642">
        <f>'4.00_Repex_Summary'!AQ29</f>
        <v>1.6172634158066086</v>
      </c>
      <c r="N38" s="642">
        <f>'4.00_Repex_Summary'!AR29</f>
        <v>1.8938145602640353</v>
      </c>
      <c r="O38" s="642">
        <f>'4.00_Repex_Summary'!AS29</f>
        <v>4.6852117207465804</v>
      </c>
      <c r="P38" s="642">
        <f>'4.00_Repex_Summary'!AT29</f>
        <v>2.6885781432701794</v>
      </c>
      <c r="Q38" s="643">
        <f>'4.00_Repex_Summary'!AU29</f>
        <v>2.2817953329230307</v>
      </c>
      <c r="R38" s="998">
        <f>'4.00_Repex_Summary'!AV29</f>
        <v>6.6511685701311478</v>
      </c>
      <c r="S38" s="642">
        <f>'4.00_Repex_Summary'!AW29</f>
        <v>6.6179127272804923</v>
      </c>
      <c r="T38" s="642">
        <f>'4.00_Repex_Summary'!AX29</f>
        <v>6.5848231636440895</v>
      </c>
      <c r="U38" s="642">
        <f>'4.00_Repex_Summary'!AY29</f>
        <v>6.5518990478258701</v>
      </c>
      <c r="V38" s="643">
        <f>'4.00_Repex_Summary'!AZ29</f>
        <v>6.5191395525867399</v>
      </c>
    </row>
    <row r="39" spans="1:22" s="98" customFormat="1" ht="15" customHeight="1">
      <c r="A39" s="99"/>
      <c r="B39" s="161"/>
      <c r="C39" s="185"/>
      <c r="D39" s="687" t="s">
        <v>1686</v>
      </c>
      <c r="E39" s="687"/>
      <c r="F39" s="687"/>
      <c r="G39" s="687"/>
      <c r="H39" s="185"/>
      <c r="I39" s="164" t="s">
        <v>498</v>
      </c>
      <c r="J39" s="641">
        <f>'4.00_Repex_Summary'!AN34</f>
        <v>3.039933814421774</v>
      </c>
      <c r="K39" s="642">
        <f>'4.00_Repex_Summary'!AO34</f>
        <v>4.0437377375266781</v>
      </c>
      <c r="L39" s="642">
        <f>'4.00_Repex_Summary'!AP34</f>
        <v>6.7628449193912381</v>
      </c>
      <c r="M39" s="642">
        <f>'4.00_Repex_Summary'!AQ34</f>
        <v>3.9647294102829775</v>
      </c>
      <c r="N39" s="642">
        <f>'4.00_Repex_Summary'!AR34</f>
        <v>7.0331208952082651</v>
      </c>
      <c r="O39" s="642">
        <f>'4.00_Repex_Summary'!AS34</f>
        <v>5.5376722507571632</v>
      </c>
      <c r="P39" s="642">
        <f>'4.00_Repex_Summary'!AT34</f>
        <v>3.3130316525695127</v>
      </c>
      <c r="Q39" s="643">
        <f>'4.00_Repex_Summary'!AU34</f>
        <v>3.0833023351138795</v>
      </c>
      <c r="R39" s="998">
        <f>'4.00_Repex_Summary'!AV34</f>
        <v>18.416879597149883</v>
      </c>
      <c r="S39" s="642">
        <f>'4.00_Repex_Summary'!AW34</f>
        <v>18.324795199164136</v>
      </c>
      <c r="T39" s="642">
        <f>'4.00_Repex_Summary'!AX34</f>
        <v>18.23317122316832</v>
      </c>
      <c r="U39" s="642">
        <f>'4.00_Repex_Summary'!AY34</f>
        <v>18.142005367052477</v>
      </c>
      <c r="V39" s="643">
        <f>'4.00_Repex_Summary'!AZ34</f>
        <v>18.051295340217209</v>
      </c>
    </row>
    <row r="40" spans="1:22" s="98" customFormat="1" ht="15" customHeight="1">
      <c r="A40" s="99"/>
      <c r="B40" s="161"/>
      <c r="C40" s="185"/>
      <c r="D40" s="687" t="s">
        <v>1687</v>
      </c>
      <c r="E40" s="687"/>
      <c r="F40" s="687"/>
      <c r="G40" s="687"/>
      <c r="H40" s="185"/>
      <c r="I40" s="164" t="s">
        <v>498</v>
      </c>
      <c r="J40" s="641">
        <f>'4.00_Repex_Summary'!AN36</f>
        <v>0.10394239891873502</v>
      </c>
      <c r="K40" s="642">
        <f>'4.00_Repex_Summary'!AO36</f>
        <v>3.5295670370524015E-2</v>
      </c>
      <c r="L40" s="642">
        <f>'4.00_Repex_Summary'!AP36</f>
        <v>1.1845109035597472E-2</v>
      </c>
      <c r="M40" s="642">
        <f>'4.00_Repex_Summary'!AQ36</f>
        <v>0</v>
      </c>
      <c r="N40" s="642">
        <f>'4.00_Repex_Summary'!AR36</f>
        <v>0.14178992288903058</v>
      </c>
      <c r="O40" s="642">
        <f>'4.00_Repex_Summary'!AS36</f>
        <v>6.7284100001811968E-3</v>
      </c>
      <c r="P40" s="642">
        <f>'4.00_Repex_Summary'!AT36</f>
        <v>0.08</v>
      </c>
      <c r="Q40" s="643">
        <f>'4.00_Repex_Summary'!AU36</f>
        <v>0.08</v>
      </c>
      <c r="R40" s="998">
        <f>'4.00_Repex_Summary'!AV36</f>
        <v>0.56815875689320938</v>
      </c>
      <c r="S40" s="642">
        <f>'4.00_Repex_Summary'!AW36</f>
        <v>0.56531796310874327</v>
      </c>
      <c r="T40" s="642">
        <f>'4.00_Repex_Summary'!AX36</f>
        <v>0.56249137329319954</v>
      </c>
      <c r="U40" s="642">
        <f>'4.00_Repex_Summary'!AY36</f>
        <v>0.55967891642673362</v>
      </c>
      <c r="V40" s="643">
        <f>'4.00_Repex_Summary'!AZ36</f>
        <v>0.55688052184459991</v>
      </c>
    </row>
    <row r="41" spans="1:22" s="98" customFormat="1" ht="15" customHeight="1">
      <c r="A41" s="99"/>
      <c r="B41" s="161"/>
      <c r="C41" s="185"/>
      <c r="D41" s="687" t="s">
        <v>1688</v>
      </c>
      <c r="E41" s="687"/>
      <c r="F41" s="687"/>
      <c r="G41" s="687"/>
      <c r="H41" s="185"/>
      <c r="I41" s="164" t="s">
        <v>498</v>
      </c>
      <c r="J41" s="641">
        <f>'4.00_Repex_Summary'!AN38</f>
        <v>10.973977748967384</v>
      </c>
      <c r="K41" s="642">
        <f>'4.00_Repex_Summary'!AO38</f>
        <v>11.107106269724273</v>
      </c>
      <c r="L41" s="642">
        <f>'4.00_Repex_Summary'!AP38</f>
        <v>8.9538296827195563</v>
      </c>
      <c r="M41" s="642">
        <f>'4.00_Repex_Summary'!AQ38</f>
        <v>8.8057312084608395</v>
      </c>
      <c r="N41" s="642">
        <f>'4.00_Repex_Summary'!AR38</f>
        <v>7.3770266463747554</v>
      </c>
      <c r="O41" s="642">
        <f>'4.00_Repex_Summary'!AS38</f>
        <v>7.0412185709450688</v>
      </c>
      <c r="P41" s="642">
        <f>'4.00_Repex_Summary'!AT38</f>
        <v>9.403427317958192</v>
      </c>
      <c r="Q41" s="643">
        <f>'4.00_Repex_Summary'!AU38</f>
        <v>7.73030873280808</v>
      </c>
      <c r="R41" s="998">
        <f>'4.00_Repex_Summary'!AV38</f>
        <v>8.6960979367741427</v>
      </c>
      <c r="S41" s="642">
        <f>'4.00_Repex_Summary'!AW38</f>
        <v>8.5348357070692025</v>
      </c>
      <c r="T41" s="642">
        <f>'4.00_Repex_Summary'!AX38</f>
        <v>8.3773125538393103</v>
      </c>
      <c r="U41" s="642">
        <f>'4.00_Repex_Summary'!AY38</f>
        <v>8.2234367558454604</v>
      </c>
      <c r="V41" s="643">
        <f>'4.00_Repex_Summary'!AZ38</f>
        <v>8.0731188687986748</v>
      </c>
    </row>
    <row r="42" spans="1:22" s="98" customFormat="1" ht="15" customHeight="1">
      <c r="A42" s="99"/>
      <c r="B42" s="349"/>
      <c r="C42" s="339" t="s">
        <v>1689</v>
      </c>
      <c r="D42" s="1384"/>
      <c r="E42" s="591"/>
      <c r="F42" s="591"/>
      <c r="G42" s="339"/>
      <c r="H42" s="259"/>
      <c r="I42" s="576" t="s">
        <v>498</v>
      </c>
      <c r="J42" s="710">
        <f>SUM(J35:J41)</f>
        <v>98.830704120863842</v>
      </c>
      <c r="K42" s="711">
        <f t="shared" ref="K42:V42" si="3">SUM(K35:K41)</f>
        <v>103.78599985799354</v>
      </c>
      <c r="L42" s="711">
        <f t="shared" si="3"/>
        <v>94.655909839103998</v>
      </c>
      <c r="M42" s="711">
        <f t="shared" si="3"/>
        <v>90.875450981340052</v>
      </c>
      <c r="N42" s="711">
        <f t="shared" si="3"/>
        <v>93.628315983069641</v>
      </c>
      <c r="O42" s="711">
        <f t="shared" si="3"/>
        <v>97.110984312418068</v>
      </c>
      <c r="P42" s="711">
        <f t="shared" si="3"/>
        <v>98.28782943390128</v>
      </c>
      <c r="Q42" s="712">
        <f t="shared" si="3"/>
        <v>89.375883409043013</v>
      </c>
      <c r="R42" s="985">
        <f t="shared" si="3"/>
        <v>107.33203193073011</v>
      </c>
      <c r="S42" s="711">
        <f t="shared" si="3"/>
        <v>106.67759003105536</v>
      </c>
      <c r="T42" s="711">
        <f t="shared" si="3"/>
        <v>106.02935310620558</v>
      </c>
      <c r="U42" s="711">
        <f t="shared" si="3"/>
        <v>105.38721710544988</v>
      </c>
      <c r="V42" s="712">
        <f t="shared" si="3"/>
        <v>104.75108031665506</v>
      </c>
    </row>
    <row r="43" spans="1:22" s="98" customFormat="1" ht="15" customHeight="1">
      <c r="A43" s="99"/>
      <c r="B43" s="349"/>
      <c r="C43" s="339"/>
      <c r="D43" s="1384"/>
      <c r="E43" s="591"/>
      <c r="F43" s="591"/>
      <c r="G43" s="339"/>
      <c r="H43" s="259"/>
      <c r="I43" s="92"/>
      <c r="J43" s="619"/>
      <c r="K43" s="92"/>
      <c r="L43" s="92"/>
      <c r="M43" s="92"/>
      <c r="N43" s="92"/>
      <c r="O43" s="92"/>
      <c r="P43" s="92"/>
      <c r="Q43" s="618"/>
      <c r="R43" s="92"/>
      <c r="S43" s="92"/>
      <c r="T43" s="92"/>
      <c r="U43" s="92"/>
      <c r="V43" s="618"/>
    </row>
    <row r="44" spans="1:22" s="98" customFormat="1" ht="15" customHeight="1" thickBot="1">
      <c r="A44" s="99"/>
      <c r="B44" s="357" t="s">
        <v>1664</v>
      </c>
      <c r="C44" s="358"/>
      <c r="D44" s="1385"/>
      <c r="E44" s="1386"/>
      <c r="F44" s="1386"/>
      <c r="G44" s="358"/>
      <c r="H44" s="300"/>
      <c r="I44" s="581" t="s">
        <v>498</v>
      </c>
      <c r="J44" s="717">
        <f>SUM(J18,J23,J32,J42)</f>
        <v>237.36143802805032</v>
      </c>
      <c r="K44" s="718">
        <f t="shared" ref="K44:V44" si="4">SUM(K18,K23,K32,K42)</f>
        <v>250.31389433433677</v>
      </c>
      <c r="L44" s="718">
        <f t="shared" si="4"/>
        <v>248.68230951020158</v>
      </c>
      <c r="M44" s="718">
        <f t="shared" si="4"/>
        <v>241.82815494678897</v>
      </c>
      <c r="N44" s="718">
        <f t="shared" si="4"/>
        <v>233.29427294308471</v>
      </c>
      <c r="O44" s="718">
        <f t="shared" si="4"/>
        <v>238.93849161560144</v>
      </c>
      <c r="P44" s="718">
        <f t="shared" si="4"/>
        <v>246.47376660099144</v>
      </c>
      <c r="Q44" s="719">
        <f t="shared" si="4"/>
        <v>234.28612254022124</v>
      </c>
      <c r="R44" s="797">
        <f t="shared" si="4"/>
        <v>249.20772707219987</v>
      </c>
      <c r="S44" s="718">
        <f t="shared" si="4"/>
        <v>255.27401441888153</v>
      </c>
      <c r="T44" s="718">
        <f t="shared" si="4"/>
        <v>254.6107736620672</v>
      </c>
      <c r="U44" s="718">
        <f t="shared" si="4"/>
        <v>248.13346595933578</v>
      </c>
      <c r="V44" s="719">
        <f t="shared" si="4"/>
        <v>242.26979426983149</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sheetPr>
  <dimension ref="A1:AQ77"/>
  <sheetViews>
    <sheetView showGridLines="0" zoomScale="80" zoomScaleNormal="80" workbookViewId="0">
      <pane xSplit="7" topLeftCell="H1" activePane="topRight" state="frozen"/>
      <selection pane="topRight" activeCell="J13" sqref="J13"/>
    </sheetView>
  </sheetViews>
  <sheetFormatPr defaultColWidth="11.875" defaultRowHeight="12.75"/>
  <cols>
    <col min="1" max="1" width="11.875" style="173" customWidth="1"/>
    <col min="2" max="6" width="4.375" style="174" customWidth="1"/>
    <col min="7" max="7" width="57" style="173" bestFit="1" customWidth="1"/>
    <col min="8" max="8" width="11.875" style="173" customWidth="1"/>
    <col min="9" max="9" width="15.625" style="175" customWidth="1"/>
    <col min="10" max="15" width="15.625" style="173" customWidth="1"/>
    <col min="16" max="16" width="11.875" style="173" customWidth="1"/>
    <col min="17" max="17" width="15.625" style="173" customWidth="1"/>
    <col min="18" max="18" width="15.625" style="175" customWidth="1"/>
    <col min="19" max="23" width="15.625" style="173" customWidth="1"/>
    <col min="24" max="24" width="11.875" style="173"/>
    <col min="25" max="29" width="34.875" style="173" customWidth="1"/>
    <col min="30" max="30" width="102" style="173" customWidth="1"/>
    <col min="31" max="16384" width="11.875" style="173"/>
  </cols>
  <sheetData>
    <row r="1" spans="1:30" s="2" customFormat="1" ht="25.15" customHeight="1">
      <c r="A1" s="1" t="s">
        <v>0</v>
      </c>
      <c r="E1" s="3"/>
      <c r="H1" s="4" t="s">
        <v>1</v>
      </c>
      <c r="J1" s="3"/>
    </row>
    <row r="2" spans="1:30" s="2" customFormat="1" ht="25.15" customHeight="1">
      <c r="A2" s="5" t="str">
        <f>Fixed_Data!I12</f>
        <v>MASTER</v>
      </c>
      <c r="B2" s="6"/>
      <c r="D2" s="7"/>
      <c r="E2" s="3"/>
    </row>
    <row r="3" spans="1:30" s="9" customFormat="1" ht="25.15" customHeight="1" thickBot="1">
      <c r="A3" s="8" t="str">
        <f>Fixed_Data!A3</f>
        <v>RIIO-GD2</v>
      </c>
      <c r="D3" s="10"/>
      <c r="E3" s="11"/>
    </row>
    <row r="4" spans="1:30" s="89" customFormat="1" ht="25.15" customHeight="1">
      <c r="B4" s="90" t="s">
        <v>35</v>
      </c>
      <c r="C4" s="90"/>
      <c r="D4" s="90"/>
      <c r="E4" s="90"/>
      <c r="F4" s="90"/>
      <c r="G4" s="91"/>
      <c r="H4" s="92"/>
      <c r="I4" s="93"/>
      <c r="J4" s="94"/>
      <c r="K4" s="94"/>
      <c r="L4" s="94"/>
      <c r="M4" s="94"/>
      <c r="N4" s="94"/>
      <c r="O4" s="94"/>
      <c r="P4" s="92"/>
      <c r="Q4" s="92"/>
      <c r="R4" s="92"/>
      <c r="S4" s="92"/>
      <c r="T4" s="92"/>
      <c r="U4" s="94"/>
      <c r="V4" s="92"/>
      <c r="W4" s="92"/>
    </row>
    <row r="5" spans="1:30" s="89" customFormat="1" ht="25.15" customHeight="1">
      <c r="B5" s="95" t="s">
        <v>1663</v>
      </c>
      <c r="C5" s="95"/>
      <c r="D5" s="95"/>
      <c r="E5" s="95"/>
      <c r="F5" s="95" t="s">
        <v>463</v>
      </c>
      <c r="G5" s="95"/>
      <c r="H5" s="95"/>
      <c r="I5" s="93"/>
      <c r="J5" s="94"/>
      <c r="K5" s="94"/>
      <c r="L5" s="94"/>
      <c r="M5" s="94"/>
      <c r="N5" s="94"/>
      <c r="O5" s="94"/>
      <c r="P5" s="92"/>
      <c r="Q5" s="92"/>
      <c r="R5" s="92"/>
      <c r="S5" s="92"/>
      <c r="T5" s="92"/>
      <c r="U5" s="94"/>
      <c r="V5" s="92"/>
      <c r="W5" s="92"/>
    </row>
    <row r="6" spans="1:30" s="89" customFormat="1" ht="15" customHeight="1">
      <c r="B6" s="95"/>
      <c r="C6" s="95"/>
      <c r="D6" s="95"/>
      <c r="E6" s="95"/>
      <c r="F6" s="95"/>
      <c r="G6" s="95"/>
      <c r="H6" s="95"/>
      <c r="I6" s="93"/>
      <c r="J6" s="94"/>
      <c r="K6" s="94"/>
      <c r="L6" s="94"/>
      <c r="M6" s="94"/>
      <c r="N6" s="94"/>
      <c r="O6" s="94"/>
      <c r="P6" s="92"/>
      <c r="Q6" s="92"/>
      <c r="R6" s="92"/>
      <c r="S6" s="92"/>
      <c r="T6" s="92"/>
      <c r="U6" s="94"/>
      <c r="V6" s="92"/>
      <c r="W6" s="92"/>
    </row>
    <row r="7" spans="1:30" s="89" customFormat="1" ht="15" customHeight="1" thickBot="1">
      <c r="B7" s="95"/>
      <c r="C7" s="95"/>
      <c r="D7" s="95"/>
      <c r="E7" s="95"/>
      <c r="F7" s="95"/>
      <c r="G7" s="95"/>
      <c r="H7" s="95"/>
      <c r="I7" s="93"/>
      <c r="J7" s="94"/>
      <c r="K7" s="94"/>
      <c r="L7" s="94"/>
      <c r="M7" s="94"/>
      <c r="N7" s="94"/>
      <c r="O7" s="94"/>
      <c r="P7" s="92"/>
      <c r="Q7" s="92"/>
      <c r="R7" s="92"/>
      <c r="S7" s="92"/>
      <c r="T7" s="92"/>
      <c r="U7" s="94"/>
      <c r="V7" s="92"/>
      <c r="W7" s="92"/>
    </row>
    <row r="8" spans="1:30" s="100" customFormat="1" ht="30" customHeight="1" thickBot="1">
      <c r="A8" s="89"/>
      <c r="B8" s="621" t="s">
        <v>1690</v>
      </c>
      <c r="C8" s="102"/>
      <c r="D8" s="102"/>
      <c r="E8" s="102"/>
      <c r="F8" s="102"/>
      <c r="G8" s="103"/>
      <c r="H8" s="103"/>
      <c r="I8" s="105" t="s">
        <v>1691</v>
      </c>
      <c r="J8" s="106"/>
      <c r="K8" s="106"/>
      <c r="L8" s="106"/>
      <c r="M8" s="106"/>
      <c r="N8" s="106"/>
      <c r="O8" s="106"/>
      <c r="P8" s="103"/>
      <c r="Q8" s="105" t="s">
        <v>1692</v>
      </c>
      <c r="R8" s="106"/>
      <c r="S8" s="106"/>
      <c r="T8" s="106"/>
      <c r="U8" s="106"/>
      <c r="V8" s="106"/>
      <c r="W8" s="106"/>
      <c r="X8" s="103"/>
      <c r="Y8" s="105" t="s">
        <v>1693</v>
      </c>
      <c r="Z8" s="105"/>
      <c r="AA8" s="105"/>
      <c r="AB8" s="105"/>
      <c r="AC8" s="105"/>
      <c r="AD8" s="187"/>
    </row>
    <row r="9" spans="1:30" s="157" customFormat="1" ht="30" customHeight="1">
      <c r="A9" s="99"/>
      <c r="B9" s="109"/>
      <c r="C9" s="110"/>
      <c r="D9" s="110"/>
      <c r="E9" s="110"/>
      <c r="F9" s="110"/>
      <c r="G9" s="111"/>
      <c r="H9" s="111"/>
      <c r="I9" s="117"/>
      <c r="J9" s="695" t="s">
        <v>1666</v>
      </c>
      <c r="K9" s="152"/>
      <c r="L9" s="152"/>
      <c r="M9" s="152"/>
      <c r="N9" s="152"/>
      <c r="O9" s="153"/>
      <c r="P9" s="222"/>
      <c r="Q9" s="117"/>
      <c r="R9" s="695" t="s">
        <v>1666</v>
      </c>
      <c r="S9" s="152"/>
      <c r="T9" s="152"/>
      <c r="U9" s="152"/>
      <c r="V9" s="152"/>
      <c r="W9" s="153"/>
      <c r="X9" s="222"/>
      <c r="Y9" s="222"/>
      <c r="Z9" s="222"/>
      <c r="AA9" s="222"/>
      <c r="AB9" s="222"/>
      <c r="AC9" s="222"/>
      <c r="AD9" s="1374"/>
    </row>
    <row r="10" spans="1:30" s="98" customFormat="1" ht="15" customHeight="1">
      <c r="A10" s="99"/>
      <c r="B10" s="900"/>
      <c r="C10" s="116"/>
      <c r="D10" s="116"/>
      <c r="E10" s="116"/>
      <c r="F10" s="116"/>
      <c r="G10" s="117"/>
      <c r="H10" s="117"/>
      <c r="I10" s="119" t="s">
        <v>1667</v>
      </c>
      <c r="J10" s="158" t="s">
        <v>453</v>
      </c>
      <c r="K10" s="137" t="s">
        <v>455</v>
      </c>
      <c r="L10" s="137" t="s">
        <v>457</v>
      </c>
      <c r="M10" s="137" t="s">
        <v>459</v>
      </c>
      <c r="N10" s="137" t="s">
        <v>461</v>
      </c>
      <c r="O10" s="138" t="s">
        <v>463</v>
      </c>
      <c r="P10" s="185"/>
      <c r="Q10" s="119" t="s">
        <v>1667</v>
      </c>
      <c r="R10" s="158" t="s">
        <v>453</v>
      </c>
      <c r="S10" s="137" t="s">
        <v>455</v>
      </c>
      <c r="T10" s="137" t="s">
        <v>457</v>
      </c>
      <c r="U10" s="137" t="s">
        <v>459</v>
      </c>
      <c r="V10" s="137" t="s">
        <v>461</v>
      </c>
      <c r="W10" s="138" t="s">
        <v>463</v>
      </c>
      <c r="X10" s="185"/>
      <c r="Y10" s="137" t="s">
        <v>1694</v>
      </c>
      <c r="Z10" s="137" t="s">
        <v>1695</v>
      </c>
      <c r="AA10" s="137" t="s">
        <v>1696</v>
      </c>
      <c r="AB10" s="137" t="s">
        <v>1697</v>
      </c>
      <c r="AC10" s="137" t="s">
        <v>1698</v>
      </c>
      <c r="AD10" s="138" t="s">
        <v>1699</v>
      </c>
    </row>
    <row r="11" spans="1:30" s="98" customFormat="1" ht="15" customHeight="1">
      <c r="B11" s="901"/>
      <c r="C11" s="180" t="s">
        <v>1699</v>
      </c>
      <c r="D11" s="180"/>
      <c r="E11" s="162"/>
      <c r="F11" s="162"/>
      <c r="G11" s="163"/>
      <c r="H11" s="163"/>
      <c r="I11" s="117"/>
      <c r="J11" s="159"/>
      <c r="K11" s="117"/>
      <c r="L11" s="117"/>
      <c r="M11" s="117"/>
      <c r="N11" s="117"/>
      <c r="O11" s="160"/>
      <c r="P11" s="185"/>
      <c r="Q11" s="117"/>
      <c r="R11" s="159"/>
      <c r="S11" s="117"/>
      <c r="T11" s="117"/>
      <c r="U11" s="117"/>
      <c r="V11" s="117"/>
      <c r="W11" s="160"/>
      <c r="X11" s="185"/>
      <c r="Y11" s="185"/>
      <c r="Z11" s="185"/>
      <c r="AA11" s="185"/>
      <c r="AB11" s="185"/>
      <c r="AC11" s="185"/>
      <c r="AD11" s="215"/>
    </row>
    <row r="12" spans="1:30" s="98" customFormat="1" ht="15" customHeight="1">
      <c r="B12" s="901"/>
      <c r="C12" s="185"/>
      <c r="D12" s="162" t="s">
        <v>85</v>
      </c>
      <c r="E12" s="185"/>
      <c r="F12" s="185"/>
      <c r="G12" s="170" t="s">
        <v>1700</v>
      </c>
      <c r="H12" s="163"/>
      <c r="I12" s="164" t="s">
        <v>498</v>
      </c>
      <c r="J12" s="143">
        <v>-2.588490186030437</v>
      </c>
      <c r="K12" s="141"/>
      <c r="L12" s="141"/>
      <c r="M12" s="141"/>
      <c r="N12" s="141"/>
      <c r="O12" s="144"/>
      <c r="P12" s="185"/>
      <c r="Q12" s="678"/>
      <c r="R12" s="143">
        <v>0</v>
      </c>
      <c r="S12" s="141">
        <v>0</v>
      </c>
      <c r="T12" s="141">
        <v>0</v>
      </c>
      <c r="U12" s="141">
        <v>0</v>
      </c>
      <c r="V12" s="141">
        <v>0</v>
      </c>
      <c r="W12" s="144">
        <v>0</v>
      </c>
      <c r="X12" s="185"/>
      <c r="Y12" s="170"/>
      <c r="Z12" s="170"/>
      <c r="AA12" s="170"/>
      <c r="AB12" s="170"/>
      <c r="AC12" s="170"/>
      <c r="AD12" s="1375"/>
    </row>
    <row r="13" spans="1:30" s="98" customFormat="1" ht="15" customHeight="1">
      <c r="B13" s="901"/>
      <c r="C13" s="185"/>
      <c r="D13" s="162" t="s">
        <v>85</v>
      </c>
      <c r="E13" s="185"/>
      <c r="F13" s="185"/>
      <c r="G13" s="170"/>
      <c r="H13" s="163"/>
      <c r="I13" s="164" t="s">
        <v>498</v>
      </c>
      <c r="J13" s="143">
        <v>0</v>
      </c>
      <c r="K13" s="141">
        <v>0</v>
      </c>
      <c r="L13" s="141">
        <v>0</v>
      </c>
      <c r="M13" s="141">
        <v>0</v>
      </c>
      <c r="N13" s="141">
        <v>0</v>
      </c>
      <c r="O13" s="144">
        <v>0</v>
      </c>
      <c r="P13" s="185"/>
      <c r="Q13" s="678"/>
      <c r="R13" s="143">
        <v>0</v>
      </c>
      <c r="S13" s="141">
        <v>0</v>
      </c>
      <c r="T13" s="141">
        <v>0</v>
      </c>
      <c r="U13" s="141">
        <v>0</v>
      </c>
      <c r="V13" s="141">
        <v>0</v>
      </c>
      <c r="W13" s="144">
        <v>0</v>
      </c>
      <c r="X13" s="185"/>
      <c r="Y13" s="170"/>
      <c r="Z13" s="170"/>
      <c r="AA13" s="170"/>
      <c r="AB13" s="170"/>
      <c r="AC13" s="170"/>
      <c r="AD13" s="1375"/>
    </row>
    <row r="14" spans="1:30" s="98" customFormat="1" ht="15" customHeight="1">
      <c r="B14" s="901"/>
      <c r="C14" s="185"/>
      <c r="D14" s="162" t="s">
        <v>85</v>
      </c>
      <c r="E14" s="185"/>
      <c r="F14" s="185"/>
      <c r="G14" s="170"/>
      <c r="H14" s="163"/>
      <c r="I14" s="164" t="s">
        <v>498</v>
      </c>
      <c r="J14" s="143">
        <v>0</v>
      </c>
      <c r="K14" s="141">
        <v>0</v>
      </c>
      <c r="L14" s="141">
        <v>0</v>
      </c>
      <c r="M14" s="141">
        <v>0</v>
      </c>
      <c r="N14" s="141">
        <v>0</v>
      </c>
      <c r="O14" s="144">
        <v>0</v>
      </c>
      <c r="P14" s="185"/>
      <c r="Q14" s="678"/>
      <c r="R14" s="143">
        <v>0</v>
      </c>
      <c r="S14" s="141">
        <v>0</v>
      </c>
      <c r="T14" s="141">
        <v>0</v>
      </c>
      <c r="U14" s="141">
        <v>0</v>
      </c>
      <c r="V14" s="141">
        <v>0</v>
      </c>
      <c r="W14" s="144">
        <v>0</v>
      </c>
      <c r="X14" s="185"/>
      <c r="Y14" s="170"/>
      <c r="Z14" s="170"/>
      <c r="AA14" s="170"/>
      <c r="AB14" s="170"/>
      <c r="AC14" s="170"/>
      <c r="AD14" s="1375"/>
    </row>
    <row r="15" spans="1:30" s="98" customFormat="1" ht="15" customHeight="1">
      <c r="B15" s="901"/>
      <c r="C15" s="185"/>
      <c r="D15" s="162" t="s">
        <v>85</v>
      </c>
      <c r="E15" s="185"/>
      <c r="F15" s="185"/>
      <c r="G15" s="170"/>
      <c r="H15" s="163"/>
      <c r="I15" s="164" t="s">
        <v>498</v>
      </c>
      <c r="J15" s="143">
        <v>0</v>
      </c>
      <c r="K15" s="141">
        <v>0</v>
      </c>
      <c r="L15" s="141">
        <v>0</v>
      </c>
      <c r="M15" s="141">
        <v>0</v>
      </c>
      <c r="N15" s="141">
        <v>0</v>
      </c>
      <c r="O15" s="144">
        <v>0</v>
      </c>
      <c r="P15" s="185"/>
      <c r="Q15" s="678"/>
      <c r="R15" s="143">
        <v>0</v>
      </c>
      <c r="S15" s="141">
        <v>0</v>
      </c>
      <c r="T15" s="141">
        <v>0</v>
      </c>
      <c r="U15" s="141">
        <v>0</v>
      </c>
      <c r="V15" s="141">
        <v>0</v>
      </c>
      <c r="W15" s="144">
        <v>0</v>
      </c>
      <c r="X15" s="185"/>
      <c r="Y15" s="170"/>
      <c r="Z15" s="170"/>
      <c r="AA15" s="170"/>
      <c r="AB15" s="170"/>
      <c r="AC15" s="170"/>
      <c r="AD15" s="1375"/>
    </row>
    <row r="16" spans="1:30" s="98" customFormat="1" ht="15" customHeight="1">
      <c r="B16" s="901"/>
      <c r="C16" s="185"/>
      <c r="D16" s="162" t="s">
        <v>85</v>
      </c>
      <c r="E16" s="185"/>
      <c r="F16" s="185"/>
      <c r="G16" s="170"/>
      <c r="H16" s="163"/>
      <c r="I16" s="164" t="s">
        <v>498</v>
      </c>
      <c r="J16" s="143">
        <v>0</v>
      </c>
      <c r="K16" s="141">
        <v>0</v>
      </c>
      <c r="L16" s="141">
        <v>0</v>
      </c>
      <c r="M16" s="141">
        <v>0</v>
      </c>
      <c r="N16" s="141">
        <v>0</v>
      </c>
      <c r="O16" s="144">
        <v>0</v>
      </c>
      <c r="P16" s="185"/>
      <c r="Q16" s="678"/>
      <c r="R16" s="143">
        <v>0</v>
      </c>
      <c r="S16" s="141">
        <v>0</v>
      </c>
      <c r="T16" s="141">
        <v>0</v>
      </c>
      <c r="U16" s="141">
        <v>0</v>
      </c>
      <c r="V16" s="141">
        <v>0</v>
      </c>
      <c r="W16" s="144">
        <v>0</v>
      </c>
      <c r="X16" s="185"/>
      <c r="Y16" s="170"/>
      <c r="Z16" s="170"/>
      <c r="AA16" s="170"/>
      <c r="AB16" s="170"/>
      <c r="AC16" s="170"/>
      <c r="AD16" s="1375"/>
    </row>
    <row r="17" spans="2:30" s="98" customFormat="1" ht="15" customHeight="1">
      <c r="B17" s="901"/>
      <c r="C17" s="185"/>
      <c r="D17" s="162" t="s">
        <v>85</v>
      </c>
      <c r="E17" s="185"/>
      <c r="F17" s="185"/>
      <c r="G17" s="170"/>
      <c r="H17" s="163"/>
      <c r="I17" s="164" t="s">
        <v>498</v>
      </c>
      <c r="J17" s="143">
        <v>0</v>
      </c>
      <c r="K17" s="141">
        <v>0</v>
      </c>
      <c r="L17" s="141">
        <v>0</v>
      </c>
      <c r="M17" s="141">
        <v>0</v>
      </c>
      <c r="N17" s="141">
        <v>0</v>
      </c>
      <c r="O17" s="144">
        <v>0</v>
      </c>
      <c r="P17" s="185"/>
      <c r="Q17" s="678"/>
      <c r="R17" s="143">
        <v>0</v>
      </c>
      <c r="S17" s="141">
        <v>0</v>
      </c>
      <c r="T17" s="141">
        <v>0</v>
      </c>
      <c r="U17" s="141">
        <v>0</v>
      </c>
      <c r="V17" s="141">
        <v>0</v>
      </c>
      <c r="W17" s="144">
        <v>0</v>
      </c>
      <c r="X17" s="185"/>
      <c r="Y17" s="170"/>
      <c r="Z17" s="170"/>
      <c r="AA17" s="170"/>
      <c r="AB17" s="170"/>
      <c r="AC17" s="170"/>
      <c r="AD17" s="1375"/>
    </row>
    <row r="18" spans="2:30" s="98" customFormat="1" ht="15" customHeight="1">
      <c r="B18" s="901"/>
      <c r="C18" s="185"/>
      <c r="D18" s="162" t="s">
        <v>85</v>
      </c>
      <c r="E18" s="185"/>
      <c r="F18" s="185"/>
      <c r="G18" s="170"/>
      <c r="H18" s="163"/>
      <c r="I18" s="164" t="s">
        <v>498</v>
      </c>
      <c r="J18" s="143">
        <v>0</v>
      </c>
      <c r="K18" s="141">
        <v>0</v>
      </c>
      <c r="L18" s="141">
        <v>0</v>
      </c>
      <c r="M18" s="141">
        <v>0</v>
      </c>
      <c r="N18" s="141">
        <v>0</v>
      </c>
      <c r="O18" s="144">
        <v>0</v>
      </c>
      <c r="P18" s="185"/>
      <c r="Q18" s="678"/>
      <c r="R18" s="143">
        <v>0</v>
      </c>
      <c r="S18" s="141">
        <v>0</v>
      </c>
      <c r="T18" s="141">
        <v>0</v>
      </c>
      <c r="U18" s="141">
        <v>0</v>
      </c>
      <c r="V18" s="141">
        <v>0</v>
      </c>
      <c r="W18" s="144">
        <v>0</v>
      </c>
      <c r="X18" s="185"/>
      <c r="Y18" s="170"/>
      <c r="Z18" s="170"/>
      <c r="AA18" s="170"/>
      <c r="AB18" s="170"/>
      <c r="AC18" s="170"/>
      <c r="AD18" s="1375"/>
    </row>
    <row r="19" spans="2:30" s="98" customFormat="1" ht="15" customHeight="1">
      <c r="B19" s="901"/>
      <c r="C19" s="185"/>
      <c r="D19" s="162" t="s">
        <v>85</v>
      </c>
      <c r="E19" s="185"/>
      <c r="F19" s="185"/>
      <c r="G19" s="170"/>
      <c r="H19" s="163"/>
      <c r="I19" s="164" t="s">
        <v>498</v>
      </c>
      <c r="J19" s="143">
        <v>0</v>
      </c>
      <c r="K19" s="141">
        <v>0</v>
      </c>
      <c r="L19" s="141">
        <v>0</v>
      </c>
      <c r="M19" s="141">
        <v>0</v>
      </c>
      <c r="N19" s="141">
        <v>0</v>
      </c>
      <c r="O19" s="144">
        <v>0</v>
      </c>
      <c r="P19" s="185"/>
      <c r="Q19" s="678"/>
      <c r="R19" s="143">
        <v>0</v>
      </c>
      <c r="S19" s="141">
        <v>0</v>
      </c>
      <c r="T19" s="141">
        <v>0</v>
      </c>
      <c r="U19" s="141">
        <v>0</v>
      </c>
      <c r="V19" s="141">
        <v>0</v>
      </c>
      <c r="W19" s="144">
        <v>0</v>
      </c>
      <c r="X19" s="185"/>
      <c r="Y19" s="170"/>
      <c r="Z19" s="170"/>
      <c r="AA19" s="170"/>
      <c r="AB19" s="170"/>
      <c r="AC19" s="170"/>
      <c r="AD19" s="1375"/>
    </row>
    <row r="20" spans="2:30" s="98" customFormat="1" ht="15" customHeight="1">
      <c r="B20" s="901"/>
      <c r="C20" s="185"/>
      <c r="D20" s="162" t="s">
        <v>85</v>
      </c>
      <c r="E20" s="185"/>
      <c r="F20" s="185"/>
      <c r="G20" s="170"/>
      <c r="H20" s="163"/>
      <c r="I20" s="164" t="s">
        <v>498</v>
      </c>
      <c r="J20" s="143">
        <v>0</v>
      </c>
      <c r="K20" s="141">
        <v>0</v>
      </c>
      <c r="L20" s="141">
        <v>0</v>
      </c>
      <c r="M20" s="141">
        <v>0</v>
      </c>
      <c r="N20" s="141">
        <v>0</v>
      </c>
      <c r="O20" s="144">
        <v>0</v>
      </c>
      <c r="P20" s="185"/>
      <c r="Q20" s="678"/>
      <c r="R20" s="143">
        <v>0</v>
      </c>
      <c r="S20" s="141">
        <v>0</v>
      </c>
      <c r="T20" s="141">
        <v>0</v>
      </c>
      <c r="U20" s="141">
        <v>0</v>
      </c>
      <c r="V20" s="141">
        <v>0</v>
      </c>
      <c r="W20" s="144">
        <v>0</v>
      </c>
      <c r="X20" s="185"/>
      <c r="Y20" s="170"/>
      <c r="Z20" s="170"/>
      <c r="AA20" s="170"/>
      <c r="AB20" s="170"/>
      <c r="AC20" s="170"/>
      <c r="AD20" s="1375"/>
    </row>
    <row r="21" spans="2:30" s="98" customFormat="1" ht="15" customHeight="1">
      <c r="B21" s="901"/>
      <c r="C21" s="185"/>
      <c r="D21" s="162" t="s">
        <v>85</v>
      </c>
      <c r="E21" s="185"/>
      <c r="F21" s="185"/>
      <c r="G21" s="170"/>
      <c r="H21" s="163"/>
      <c r="I21" s="164" t="s">
        <v>498</v>
      </c>
      <c r="J21" s="143">
        <v>0</v>
      </c>
      <c r="K21" s="141">
        <v>0</v>
      </c>
      <c r="L21" s="141">
        <v>0</v>
      </c>
      <c r="M21" s="141">
        <v>0</v>
      </c>
      <c r="N21" s="141">
        <v>0</v>
      </c>
      <c r="O21" s="144">
        <v>0</v>
      </c>
      <c r="P21" s="185"/>
      <c r="Q21" s="678"/>
      <c r="R21" s="143">
        <v>0</v>
      </c>
      <c r="S21" s="141">
        <v>0</v>
      </c>
      <c r="T21" s="141">
        <v>0</v>
      </c>
      <c r="U21" s="141">
        <v>0</v>
      </c>
      <c r="V21" s="141">
        <v>0</v>
      </c>
      <c r="W21" s="144">
        <v>0</v>
      </c>
      <c r="X21" s="185"/>
      <c r="Y21" s="170"/>
      <c r="Z21" s="170"/>
      <c r="AA21" s="170"/>
      <c r="AB21" s="170"/>
      <c r="AC21" s="170"/>
      <c r="AD21" s="1375"/>
    </row>
    <row r="22" spans="2:30" s="98" customFormat="1" ht="15" customHeight="1">
      <c r="B22" s="901"/>
      <c r="C22" s="185"/>
      <c r="D22" s="162" t="s">
        <v>85</v>
      </c>
      <c r="E22" s="185"/>
      <c r="F22" s="185"/>
      <c r="G22" s="170"/>
      <c r="H22" s="163"/>
      <c r="I22" s="164" t="s">
        <v>498</v>
      </c>
      <c r="J22" s="143">
        <v>0</v>
      </c>
      <c r="K22" s="141">
        <v>0</v>
      </c>
      <c r="L22" s="141">
        <v>0</v>
      </c>
      <c r="M22" s="141">
        <v>0</v>
      </c>
      <c r="N22" s="141">
        <v>0</v>
      </c>
      <c r="O22" s="144">
        <v>0</v>
      </c>
      <c r="P22" s="185"/>
      <c r="Q22" s="678"/>
      <c r="R22" s="143">
        <v>0</v>
      </c>
      <c r="S22" s="141">
        <v>0</v>
      </c>
      <c r="T22" s="141">
        <v>0</v>
      </c>
      <c r="U22" s="141">
        <v>0</v>
      </c>
      <c r="V22" s="141">
        <v>0</v>
      </c>
      <c r="W22" s="144">
        <v>0</v>
      </c>
      <c r="X22" s="185"/>
      <c r="Y22" s="170"/>
      <c r="Z22" s="170"/>
      <c r="AA22" s="170"/>
      <c r="AB22" s="170"/>
      <c r="AC22" s="170"/>
      <c r="AD22" s="1375"/>
    </row>
    <row r="23" spans="2:30" s="98" customFormat="1" ht="15" customHeight="1">
      <c r="B23" s="901"/>
      <c r="C23" s="185"/>
      <c r="D23" s="162" t="s">
        <v>85</v>
      </c>
      <c r="E23" s="185"/>
      <c r="F23" s="185"/>
      <c r="G23" s="170"/>
      <c r="H23" s="163"/>
      <c r="I23" s="164" t="s">
        <v>498</v>
      </c>
      <c r="J23" s="143">
        <v>0</v>
      </c>
      <c r="K23" s="141">
        <v>0</v>
      </c>
      <c r="L23" s="141">
        <v>0</v>
      </c>
      <c r="M23" s="141">
        <v>0</v>
      </c>
      <c r="N23" s="141">
        <v>0</v>
      </c>
      <c r="O23" s="144">
        <v>0</v>
      </c>
      <c r="P23" s="185"/>
      <c r="Q23" s="678"/>
      <c r="R23" s="143">
        <v>0</v>
      </c>
      <c r="S23" s="141">
        <v>0</v>
      </c>
      <c r="T23" s="141">
        <v>0</v>
      </c>
      <c r="U23" s="141">
        <v>0</v>
      </c>
      <c r="V23" s="141">
        <v>0</v>
      </c>
      <c r="W23" s="144">
        <v>0</v>
      </c>
      <c r="X23" s="185"/>
      <c r="Y23" s="170"/>
      <c r="Z23" s="170"/>
      <c r="AA23" s="170"/>
      <c r="AB23" s="170"/>
      <c r="AC23" s="170"/>
      <c r="AD23" s="1375"/>
    </row>
    <row r="24" spans="2:30" s="98" customFormat="1" ht="15" customHeight="1">
      <c r="B24" s="901"/>
      <c r="C24" s="185"/>
      <c r="D24" s="162" t="s">
        <v>85</v>
      </c>
      <c r="E24" s="185"/>
      <c r="F24" s="185"/>
      <c r="G24" s="170"/>
      <c r="H24" s="163"/>
      <c r="I24" s="164" t="s">
        <v>498</v>
      </c>
      <c r="J24" s="143">
        <v>0</v>
      </c>
      <c r="K24" s="141">
        <v>0</v>
      </c>
      <c r="L24" s="141">
        <v>0</v>
      </c>
      <c r="M24" s="141">
        <v>0</v>
      </c>
      <c r="N24" s="141">
        <v>0</v>
      </c>
      <c r="O24" s="144">
        <v>0</v>
      </c>
      <c r="P24" s="185"/>
      <c r="Q24" s="678"/>
      <c r="R24" s="143">
        <v>0</v>
      </c>
      <c r="S24" s="141">
        <v>0</v>
      </c>
      <c r="T24" s="141">
        <v>0</v>
      </c>
      <c r="U24" s="141">
        <v>0</v>
      </c>
      <c r="V24" s="141">
        <v>0</v>
      </c>
      <c r="W24" s="144">
        <v>0</v>
      </c>
      <c r="X24" s="185"/>
      <c r="Y24" s="170"/>
      <c r="Z24" s="170"/>
      <c r="AA24" s="170"/>
      <c r="AB24" s="170"/>
      <c r="AC24" s="170"/>
      <c r="AD24" s="1375"/>
    </row>
    <row r="25" spans="2:30" s="98" customFormat="1" ht="15" customHeight="1">
      <c r="B25" s="901"/>
      <c r="C25" s="185"/>
      <c r="D25" s="162" t="s">
        <v>85</v>
      </c>
      <c r="E25" s="185"/>
      <c r="F25" s="185"/>
      <c r="G25" s="170"/>
      <c r="H25" s="163"/>
      <c r="I25" s="164" t="s">
        <v>498</v>
      </c>
      <c r="J25" s="143">
        <v>0</v>
      </c>
      <c r="K25" s="141">
        <v>0</v>
      </c>
      <c r="L25" s="141">
        <v>0</v>
      </c>
      <c r="M25" s="141">
        <v>0</v>
      </c>
      <c r="N25" s="141">
        <v>0</v>
      </c>
      <c r="O25" s="144">
        <v>0</v>
      </c>
      <c r="P25" s="185"/>
      <c r="Q25" s="678"/>
      <c r="R25" s="143">
        <v>0</v>
      </c>
      <c r="S25" s="141">
        <v>0</v>
      </c>
      <c r="T25" s="141">
        <v>0</v>
      </c>
      <c r="U25" s="141">
        <v>0</v>
      </c>
      <c r="V25" s="141">
        <v>0</v>
      </c>
      <c r="W25" s="144">
        <v>0</v>
      </c>
      <c r="X25" s="185"/>
      <c r="Y25" s="170"/>
      <c r="Z25" s="170"/>
      <c r="AA25" s="170"/>
      <c r="AB25" s="170"/>
      <c r="AC25" s="170"/>
      <c r="AD25" s="1375"/>
    </row>
    <row r="26" spans="2:30" s="98" customFormat="1" ht="15" customHeight="1">
      <c r="B26" s="901"/>
      <c r="C26" s="185"/>
      <c r="D26" s="162" t="s">
        <v>85</v>
      </c>
      <c r="E26" s="185"/>
      <c r="F26" s="185"/>
      <c r="G26" s="170"/>
      <c r="H26" s="163"/>
      <c r="I26" s="164" t="s">
        <v>498</v>
      </c>
      <c r="J26" s="143">
        <v>0</v>
      </c>
      <c r="K26" s="141">
        <v>0</v>
      </c>
      <c r="L26" s="141">
        <v>0</v>
      </c>
      <c r="M26" s="141">
        <v>0</v>
      </c>
      <c r="N26" s="141">
        <v>0</v>
      </c>
      <c r="O26" s="144">
        <v>0</v>
      </c>
      <c r="P26" s="185"/>
      <c r="Q26" s="678"/>
      <c r="R26" s="143">
        <v>0</v>
      </c>
      <c r="S26" s="141">
        <v>0</v>
      </c>
      <c r="T26" s="141">
        <v>0</v>
      </c>
      <c r="U26" s="141">
        <v>0</v>
      </c>
      <c r="V26" s="141">
        <v>0</v>
      </c>
      <c r="W26" s="144">
        <v>0</v>
      </c>
      <c r="X26" s="185"/>
      <c r="Y26" s="170"/>
      <c r="Z26" s="170"/>
      <c r="AA26" s="170"/>
      <c r="AB26" s="170"/>
      <c r="AC26" s="170"/>
      <c r="AD26" s="1375"/>
    </row>
    <row r="27" spans="2:30" s="98" customFormat="1" ht="15" customHeight="1">
      <c r="B27" s="901"/>
      <c r="C27" s="185"/>
      <c r="D27" s="162" t="s">
        <v>85</v>
      </c>
      <c r="E27" s="185"/>
      <c r="F27" s="185"/>
      <c r="G27" s="170"/>
      <c r="H27" s="163"/>
      <c r="I27" s="164" t="s">
        <v>498</v>
      </c>
      <c r="J27" s="143">
        <v>0</v>
      </c>
      <c r="K27" s="141">
        <v>0</v>
      </c>
      <c r="L27" s="141">
        <v>0</v>
      </c>
      <c r="M27" s="141">
        <v>0</v>
      </c>
      <c r="N27" s="141">
        <v>0</v>
      </c>
      <c r="O27" s="144">
        <v>0</v>
      </c>
      <c r="P27" s="185"/>
      <c r="Q27" s="678"/>
      <c r="R27" s="143">
        <v>0</v>
      </c>
      <c r="S27" s="141">
        <v>0</v>
      </c>
      <c r="T27" s="141">
        <v>0</v>
      </c>
      <c r="U27" s="141">
        <v>0</v>
      </c>
      <c r="V27" s="141">
        <v>0</v>
      </c>
      <c r="W27" s="144">
        <v>0</v>
      </c>
      <c r="X27" s="185"/>
      <c r="Y27" s="170"/>
      <c r="Z27" s="170"/>
      <c r="AA27" s="170"/>
      <c r="AB27" s="170"/>
      <c r="AC27" s="170"/>
      <c r="AD27" s="1375"/>
    </row>
    <row r="28" spans="2:30" s="98" customFormat="1" ht="15" customHeight="1">
      <c r="B28" s="901"/>
      <c r="C28" s="185"/>
      <c r="D28" s="162" t="s">
        <v>85</v>
      </c>
      <c r="E28" s="185"/>
      <c r="F28" s="185"/>
      <c r="G28" s="170"/>
      <c r="H28" s="163"/>
      <c r="I28" s="164" t="s">
        <v>498</v>
      </c>
      <c r="J28" s="143">
        <v>0</v>
      </c>
      <c r="K28" s="141">
        <v>0</v>
      </c>
      <c r="L28" s="141">
        <v>0</v>
      </c>
      <c r="M28" s="141">
        <v>0</v>
      </c>
      <c r="N28" s="141">
        <v>0</v>
      </c>
      <c r="O28" s="144">
        <v>0</v>
      </c>
      <c r="P28" s="185"/>
      <c r="Q28" s="678"/>
      <c r="R28" s="143">
        <v>0</v>
      </c>
      <c r="S28" s="141">
        <v>0</v>
      </c>
      <c r="T28" s="141">
        <v>0</v>
      </c>
      <c r="U28" s="141">
        <v>0</v>
      </c>
      <c r="V28" s="141">
        <v>0</v>
      </c>
      <c r="W28" s="144">
        <v>0</v>
      </c>
      <c r="X28" s="185"/>
      <c r="Y28" s="170"/>
      <c r="Z28" s="170"/>
      <c r="AA28" s="170"/>
      <c r="AB28" s="170"/>
      <c r="AC28" s="170"/>
      <c r="AD28" s="1375"/>
    </row>
    <row r="29" spans="2:30" s="98" customFormat="1" ht="15" customHeight="1">
      <c r="B29" s="901"/>
      <c r="C29" s="185"/>
      <c r="D29" s="162" t="s">
        <v>85</v>
      </c>
      <c r="E29" s="185"/>
      <c r="F29" s="185"/>
      <c r="G29" s="170"/>
      <c r="H29" s="163"/>
      <c r="I29" s="164" t="s">
        <v>498</v>
      </c>
      <c r="J29" s="143">
        <v>0</v>
      </c>
      <c r="K29" s="141">
        <v>0</v>
      </c>
      <c r="L29" s="141">
        <v>0</v>
      </c>
      <c r="M29" s="141">
        <v>0</v>
      </c>
      <c r="N29" s="141">
        <v>0</v>
      </c>
      <c r="O29" s="144">
        <v>0</v>
      </c>
      <c r="P29" s="185"/>
      <c r="Q29" s="678"/>
      <c r="R29" s="143">
        <v>0</v>
      </c>
      <c r="S29" s="141">
        <v>0</v>
      </c>
      <c r="T29" s="141">
        <v>0</v>
      </c>
      <c r="U29" s="141">
        <v>0</v>
      </c>
      <c r="V29" s="141">
        <v>0</v>
      </c>
      <c r="W29" s="144">
        <v>0</v>
      </c>
      <c r="X29" s="185"/>
      <c r="Y29" s="170"/>
      <c r="Z29" s="170"/>
      <c r="AA29" s="170"/>
      <c r="AB29" s="170"/>
      <c r="AC29" s="170"/>
      <c r="AD29" s="1375"/>
    </row>
    <row r="30" spans="2:30" s="98" customFormat="1" ht="15" customHeight="1">
      <c r="B30" s="901"/>
      <c r="C30" s="185"/>
      <c r="D30" s="162" t="s">
        <v>85</v>
      </c>
      <c r="E30" s="185"/>
      <c r="F30" s="185"/>
      <c r="G30" s="170"/>
      <c r="H30" s="163"/>
      <c r="I30" s="164" t="s">
        <v>498</v>
      </c>
      <c r="J30" s="143">
        <v>0</v>
      </c>
      <c r="K30" s="141">
        <v>0</v>
      </c>
      <c r="L30" s="141">
        <v>0</v>
      </c>
      <c r="M30" s="141">
        <v>0</v>
      </c>
      <c r="N30" s="141">
        <v>0</v>
      </c>
      <c r="O30" s="144">
        <v>0</v>
      </c>
      <c r="P30" s="185"/>
      <c r="Q30" s="678"/>
      <c r="R30" s="143">
        <v>0</v>
      </c>
      <c r="S30" s="141">
        <v>0</v>
      </c>
      <c r="T30" s="141">
        <v>0</v>
      </c>
      <c r="U30" s="141">
        <v>0</v>
      </c>
      <c r="V30" s="141">
        <v>0</v>
      </c>
      <c r="W30" s="144">
        <v>0</v>
      </c>
      <c r="X30" s="185"/>
      <c r="Y30" s="170"/>
      <c r="Z30" s="170"/>
      <c r="AA30" s="170"/>
      <c r="AB30" s="170"/>
      <c r="AC30" s="170"/>
      <c r="AD30" s="1375"/>
    </row>
    <row r="31" spans="2:30" s="98" customFormat="1" ht="15" customHeight="1">
      <c r="B31" s="901"/>
      <c r="C31" s="185"/>
      <c r="D31" s="162" t="s">
        <v>85</v>
      </c>
      <c r="E31" s="185"/>
      <c r="F31" s="185"/>
      <c r="G31" s="170"/>
      <c r="H31" s="163"/>
      <c r="I31" s="164" t="s">
        <v>498</v>
      </c>
      <c r="J31" s="143">
        <v>0</v>
      </c>
      <c r="K31" s="141">
        <v>0</v>
      </c>
      <c r="L31" s="141">
        <v>0</v>
      </c>
      <c r="M31" s="141">
        <v>0</v>
      </c>
      <c r="N31" s="141">
        <v>0</v>
      </c>
      <c r="O31" s="144">
        <v>0</v>
      </c>
      <c r="P31" s="185"/>
      <c r="Q31" s="678"/>
      <c r="R31" s="143">
        <v>0</v>
      </c>
      <c r="S31" s="141">
        <v>0</v>
      </c>
      <c r="T31" s="141">
        <v>0</v>
      </c>
      <c r="U31" s="141">
        <v>0</v>
      </c>
      <c r="V31" s="141">
        <v>0</v>
      </c>
      <c r="W31" s="144">
        <v>0</v>
      </c>
      <c r="X31" s="185"/>
      <c r="Y31" s="170"/>
      <c r="Z31" s="170"/>
      <c r="AA31" s="170"/>
      <c r="AB31" s="170"/>
      <c r="AC31" s="170"/>
      <c r="AD31" s="1375"/>
    </row>
    <row r="32" spans="2:30" s="98" customFormat="1" ht="15" customHeight="1">
      <c r="B32" s="901"/>
      <c r="C32" s="185"/>
      <c r="D32" s="162" t="s">
        <v>85</v>
      </c>
      <c r="E32" s="185"/>
      <c r="F32" s="185"/>
      <c r="G32" s="170"/>
      <c r="H32" s="163"/>
      <c r="I32" s="164" t="s">
        <v>498</v>
      </c>
      <c r="J32" s="143">
        <v>0</v>
      </c>
      <c r="K32" s="141">
        <v>0</v>
      </c>
      <c r="L32" s="141">
        <v>0</v>
      </c>
      <c r="M32" s="141">
        <v>0</v>
      </c>
      <c r="N32" s="141">
        <v>0</v>
      </c>
      <c r="O32" s="144">
        <v>0</v>
      </c>
      <c r="P32" s="185"/>
      <c r="Q32" s="678"/>
      <c r="R32" s="143">
        <v>0</v>
      </c>
      <c r="S32" s="141">
        <v>0</v>
      </c>
      <c r="T32" s="141">
        <v>0</v>
      </c>
      <c r="U32" s="141">
        <v>0</v>
      </c>
      <c r="V32" s="141">
        <v>0</v>
      </c>
      <c r="W32" s="144">
        <v>0</v>
      </c>
      <c r="X32" s="185"/>
      <c r="Y32" s="170"/>
      <c r="Z32" s="170"/>
      <c r="AA32" s="170"/>
      <c r="AB32" s="170"/>
      <c r="AC32" s="170"/>
      <c r="AD32" s="1375"/>
    </row>
    <row r="33" spans="2:30" s="98" customFormat="1" ht="15" customHeight="1">
      <c r="B33" s="901"/>
      <c r="C33" s="185"/>
      <c r="D33" s="162" t="s">
        <v>85</v>
      </c>
      <c r="E33" s="185"/>
      <c r="F33" s="185"/>
      <c r="G33" s="170"/>
      <c r="H33" s="163"/>
      <c r="I33" s="164" t="s">
        <v>498</v>
      </c>
      <c r="J33" s="143">
        <v>0</v>
      </c>
      <c r="K33" s="141">
        <v>0</v>
      </c>
      <c r="L33" s="141">
        <v>0</v>
      </c>
      <c r="M33" s="141">
        <v>0</v>
      </c>
      <c r="N33" s="141">
        <v>0</v>
      </c>
      <c r="O33" s="144">
        <v>0</v>
      </c>
      <c r="P33" s="185"/>
      <c r="Q33" s="678"/>
      <c r="R33" s="143">
        <v>0</v>
      </c>
      <c r="S33" s="141">
        <v>0</v>
      </c>
      <c r="T33" s="141">
        <v>0</v>
      </c>
      <c r="U33" s="141">
        <v>0</v>
      </c>
      <c r="V33" s="141">
        <v>0</v>
      </c>
      <c r="W33" s="144">
        <v>0</v>
      </c>
      <c r="X33" s="185"/>
      <c r="Y33" s="170"/>
      <c r="Z33" s="170"/>
      <c r="AA33" s="170"/>
      <c r="AB33" s="170"/>
      <c r="AC33" s="170"/>
      <c r="AD33" s="1375"/>
    </row>
    <row r="34" spans="2:30" s="98" customFormat="1" ht="15" customHeight="1">
      <c r="B34" s="901"/>
      <c r="C34" s="185"/>
      <c r="D34" s="162" t="s">
        <v>85</v>
      </c>
      <c r="E34" s="185"/>
      <c r="F34" s="185"/>
      <c r="G34" s="170"/>
      <c r="H34" s="163"/>
      <c r="I34" s="164" t="s">
        <v>498</v>
      </c>
      <c r="J34" s="143">
        <v>0</v>
      </c>
      <c r="K34" s="141">
        <v>0</v>
      </c>
      <c r="L34" s="141">
        <v>0</v>
      </c>
      <c r="M34" s="141">
        <v>0</v>
      </c>
      <c r="N34" s="141">
        <v>0</v>
      </c>
      <c r="O34" s="144">
        <v>0</v>
      </c>
      <c r="P34" s="185"/>
      <c r="Q34" s="678"/>
      <c r="R34" s="143">
        <v>0</v>
      </c>
      <c r="S34" s="141">
        <v>0</v>
      </c>
      <c r="T34" s="141">
        <v>0</v>
      </c>
      <c r="U34" s="141">
        <v>0</v>
      </c>
      <c r="V34" s="141">
        <v>0</v>
      </c>
      <c r="W34" s="144">
        <v>0</v>
      </c>
      <c r="X34" s="185"/>
      <c r="Y34" s="170"/>
      <c r="Z34" s="170"/>
      <c r="AA34" s="170"/>
      <c r="AB34" s="170"/>
      <c r="AC34" s="170"/>
      <c r="AD34" s="1375"/>
    </row>
    <row r="35" spans="2:30" s="98" customFormat="1" ht="15" customHeight="1">
      <c r="B35" s="901"/>
      <c r="C35" s="185"/>
      <c r="D35" s="162" t="s">
        <v>85</v>
      </c>
      <c r="E35" s="185"/>
      <c r="F35" s="185"/>
      <c r="G35" s="170"/>
      <c r="H35" s="163"/>
      <c r="I35" s="164" t="s">
        <v>498</v>
      </c>
      <c r="J35" s="143">
        <v>0</v>
      </c>
      <c r="K35" s="141">
        <v>0</v>
      </c>
      <c r="L35" s="141">
        <v>0</v>
      </c>
      <c r="M35" s="141">
        <v>0</v>
      </c>
      <c r="N35" s="141">
        <v>0</v>
      </c>
      <c r="O35" s="144">
        <v>0</v>
      </c>
      <c r="P35" s="185"/>
      <c r="Q35" s="678"/>
      <c r="R35" s="143">
        <v>0</v>
      </c>
      <c r="S35" s="141">
        <v>0</v>
      </c>
      <c r="T35" s="141">
        <v>0</v>
      </c>
      <c r="U35" s="141">
        <v>0</v>
      </c>
      <c r="V35" s="141">
        <v>0</v>
      </c>
      <c r="W35" s="144">
        <v>0</v>
      </c>
      <c r="X35" s="185"/>
      <c r="Y35" s="170"/>
      <c r="Z35" s="170"/>
      <c r="AA35" s="170"/>
      <c r="AB35" s="170"/>
      <c r="AC35" s="170"/>
      <c r="AD35" s="1375"/>
    </row>
    <row r="36" spans="2:30" s="98" customFormat="1" ht="15" customHeight="1">
      <c r="B36" s="901"/>
      <c r="C36" s="185"/>
      <c r="D36" s="162" t="s">
        <v>85</v>
      </c>
      <c r="E36" s="185"/>
      <c r="F36" s="185"/>
      <c r="G36" s="170"/>
      <c r="H36" s="163"/>
      <c r="I36" s="164" t="s">
        <v>498</v>
      </c>
      <c r="J36" s="143">
        <v>0</v>
      </c>
      <c r="K36" s="141">
        <v>0</v>
      </c>
      <c r="L36" s="141">
        <v>0</v>
      </c>
      <c r="M36" s="141">
        <v>0</v>
      </c>
      <c r="N36" s="141">
        <v>0</v>
      </c>
      <c r="O36" s="144">
        <v>0</v>
      </c>
      <c r="P36" s="185"/>
      <c r="Q36" s="678"/>
      <c r="R36" s="143">
        <v>0</v>
      </c>
      <c r="S36" s="141">
        <v>0</v>
      </c>
      <c r="T36" s="141">
        <v>0</v>
      </c>
      <c r="U36" s="141">
        <v>0</v>
      </c>
      <c r="V36" s="141">
        <v>0</v>
      </c>
      <c r="W36" s="144">
        <v>0</v>
      </c>
      <c r="X36" s="185"/>
      <c r="Y36" s="170"/>
      <c r="Z36" s="170"/>
      <c r="AA36" s="170"/>
      <c r="AB36" s="170"/>
      <c r="AC36" s="170"/>
      <c r="AD36" s="1375"/>
    </row>
    <row r="37" spans="2:30" s="98" customFormat="1" ht="15" customHeight="1">
      <c r="B37" s="901"/>
      <c r="C37" s="185"/>
      <c r="D37" s="162" t="s">
        <v>85</v>
      </c>
      <c r="E37" s="185"/>
      <c r="F37" s="185"/>
      <c r="G37" s="170"/>
      <c r="H37" s="163"/>
      <c r="I37" s="164" t="s">
        <v>498</v>
      </c>
      <c r="J37" s="143">
        <v>0</v>
      </c>
      <c r="K37" s="141">
        <v>0</v>
      </c>
      <c r="L37" s="141">
        <v>0</v>
      </c>
      <c r="M37" s="141">
        <v>0</v>
      </c>
      <c r="N37" s="141">
        <v>0</v>
      </c>
      <c r="O37" s="144">
        <v>0</v>
      </c>
      <c r="P37" s="185"/>
      <c r="Q37" s="678"/>
      <c r="R37" s="143">
        <v>0</v>
      </c>
      <c r="S37" s="141">
        <v>0</v>
      </c>
      <c r="T37" s="141">
        <v>0</v>
      </c>
      <c r="U37" s="141">
        <v>0</v>
      </c>
      <c r="V37" s="141">
        <v>0</v>
      </c>
      <c r="W37" s="144">
        <v>0</v>
      </c>
      <c r="X37" s="185"/>
      <c r="Y37" s="170"/>
      <c r="Z37" s="170"/>
      <c r="AA37" s="170"/>
      <c r="AB37" s="170"/>
      <c r="AC37" s="170"/>
      <c r="AD37" s="1375"/>
    </row>
    <row r="38" spans="2:30" s="98" customFormat="1" ht="15" customHeight="1">
      <c r="B38" s="901"/>
      <c r="C38" s="185"/>
      <c r="D38" s="162" t="s">
        <v>85</v>
      </c>
      <c r="E38" s="185"/>
      <c r="F38" s="185"/>
      <c r="G38" s="170"/>
      <c r="H38" s="163"/>
      <c r="I38" s="164" t="s">
        <v>498</v>
      </c>
      <c r="J38" s="143">
        <v>0</v>
      </c>
      <c r="K38" s="141">
        <v>0</v>
      </c>
      <c r="L38" s="141">
        <v>0</v>
      </c>
      <c r="M38" s="141">
        <v>0</v>
      </c>
      <c r="N38" s="141">
        <v>0</v>
      </c>
      <c r="O38" s="144">
        <v>0</v>
      </c>
      <c r="P38" s="185"/>
      <c r="Q38" s="678"/>
      <c r="R38" s="143">
        <v>0</v>
      </c>
      <c r="S38" s="141">
        <v>0</v>
      </c>
      <c r="T38" s="141">
        <v>0</v>
      </c>
      <c r="U38" s="141">
        <v>0</v>
      </c>
      <c r="V38" s="141">
        <v>0</v>
      </c>
      <c r="W38" s="144">
        <v>0</v>
      </c>
      <c r="X38" s="185"/>
      <c r="Y38" s="170"/>
      <c r="Z38" s="170"/>
      <c r="AA38" s="170"/>
      <c r="AB38" s="170"/>
      <c r="AC38" s="170"/>
      <c r="AD38" s="1375"/>
    </row>
    <row r="39" spans="2:30" s="98" customFormat="1" ht="15" customHeight="1">
      <c r="B39" s="901"/>
      <c r="C39" s="185"/>
      <c r="D39" s="162" t="s">
        <v>85</v>
      </c>
      <c r="E39" s="185"/>
      <c r="F39" s="185"/>
      <c r="G39" s="170"/>
      <c r="H39" s="163"/>
      <c r="I39" s="164" t="s">
        <v>498</v>
      </c>
      <c r="J39" s="143">
        <v>0</v>
      </c>
      <c r="K39" s="141">
        <v>0</v>
      </c>
      <c r="L39" s="141">
        <v>0</v>
      </c>
      <c r="M39" s="141">
        <v>0</v>
      </c>
      <c r="N39" s="141">
        <v>0</v>
      </c>
      <c r="O39" s="144">
        <v>0</v>
      </c>
      <c r="P39" s="185"/>
      <c r="Q39" s="678"/>
      <c r="R39" s="143">
        <v>0</v>
      </c>
      <c r="S39" s="141">
        <v>0</v>
      </c>
      <c r="T39" s="141">
        <v>0</v>
      </c>
      <c r="U39" s="141">
        <v>0</v>
      </c>
      <c r="V39" s="141">
        <v>0</v>
      </c>
      <c r="W39" s="144">
        <v>0</v>
      </c>
      <c r="X39" s="185"/>
      <c r="Y39" s="170"/>
      <c r="Z39" s="170"/>
      <c r="AA39" s="170"/>
      <c r="AB39" s="170"/>
      <c r="AC39" s="170"/>
      <c r="AD39" s="1375"/>
    </row>
    <row r="40" spans="2:30" s="98" customFormat="1" ht="15" customHeight="1">
      <c r="B40" s="901"/>
      <c r="C40" s="185"/>
      <c r="D40" s="162" t="s">
        <v>85</v>
      </c>
      <c r="E40" s="185"/>
      <c r="F40" s="185"/>
      <c r="G40" s="170"/>
      <c r="H40" s="163"/>
      <c r="I40" s="164" t="s">
        <v>498</v>
      </c>
      <c r="J40" s="143">
        <v>0</v>
      </c>
      <c r="K40" s="141">
        <v>0</v>
      </c>
      <c r="L40" s="141">
        <v>0</v>
      </c>
      <c r="M40" s="141">
        <v>0</v>
      </c>
      <c r="N40" s="141">
        <v>0</v>
      </c>
      <c r="O40" s="144">
        <v>0</v>
      </c>
      <c r="P40" s="185"/>
      <c r="Q40" s="678"/>
      <c r="R40" s="143">
        <v>0</v>
      </c>
      <c r="S40" s="141">
        <v>0</v>
      </c>
      <c r="T40" s="141">
        <v>0</v>
      </c>
      <c r="U40" s="141">
        <v>0</v>
      </c>
      <c r="V40" s="141">
        <v>0</v>
      </c>
      <c r="W40" s="144">
        <v>0</v>
      </c>
      <c r="X40" s="185"/>
      <c r="Y40" s="170"/>
      <c r="Z40" s="170"/>
      <c r="AA40" s="170"/>
      <c r="AB40" s="170"/>
      <c r="AC40" s="170"/>
      <c r="AD40" s="1375"/>
    </row>
    <row r="41" spans="2:30" s="98" customFormat="1" ht="15" customHeight="1">
      <c r="B41" s="901"/>
      <c r="C41" s="185"/>
      <c r="D41" s="162" t="s">
        <v>85</v>
      </c>
      <c r="E41" s="185"/>
      <c r="F41" s="185"/>
      <c r="G41" s="170"/>
      <c r="H41" s="163"/>
      <c r="I41" s="164" t="s">
        <v>498</v>
      </c>
      <c r="J41" s="143">
        <v>0</v>
      </c>
      <c r="K41" s="141">
        <v>0</v>
      </c>
      <c r="L41" s="141">
        <v>0</v>
      </c>
      <c r="M41" s="141">
        <v>0</v>
      </c>
      <c r="N41" s="141">
        <v>0</v>
      </c>
      <c r="O41" s="144">
        <v>0</v>
      </c>
      <c r="P41" s="185"/>
      <c r="Q41" s="678"/>
      <c r="R41" s="143">
        <v>0</v>
      </c>
      <c r="S41" s="141">
        <v>0</v>
      </c>
      <c r="T41" s="141">
        <v>0</v>
      </c>
      <c r="U41" s="141">
        <v>0</v>
      </c>
      <c r="V41" s="141">
        <v>0</v>
      </c>
      <c r="W41" s="144">
        <v>0</v>
      </c>
      <c r="X41" s="185"/>
      <c r="Y41" s="170"/>
      <c r="Z41" s="170"/>
      <c r="AA41" s="170"/>
      <c r="AB41" s="170"/>
      <c r="AC41" s="170"/>
      <c r="AD41" s="1375"/>
    </row>
    <row r="42" spans="2:30" s="98" customFormat="1" ht="15" customHeight="1">
      <c r="B42" s="901"/>
      <c r="C42" s="185"/>
      <c r="D42" s="162" t="s">
        <v>85</v>
      </c>
      <c r="E42" s="185"/>
      <c r="F42" s="185"/>
      <c r="G42" s="170"/>
      <c r="H42" s="163"/>
      <c r="I42" s="164" t="s">
        <v>498</v>
      </c>
      <c r="J42" s="143">
        <v>0</v>
      </c>
      <c r="K42" s="141">
        <v>0</v>
      </c>
      <c r="L42" s="141">
        <v>0</v>
      </c>
      <c r="M42" s="141">
        <v>0</v>
      </c>
      <c r="N42" s="141">
        <v>0</v>
      </c>
      <c r="O42" s="144">
        <v>0</v>
      </c>
      <c r="P42" s="185"/>
      <c r="Q42" s="678"/>
      <c r="R42" s="143">
        <v>0</v>
      </c>
      <c r="S42" s="141">
        <v>0</v>
      </c>
      <c r="T42" s="141">
        <v>0</v>
      </c>
      <c r="U42" s="141">
        <v>0</v>
      </c>
      <c r="V42" s="141">
        <v>0</v>
      </c>
      <c r="W42" s="144">
        <v>0</v>
      </c>
      <c r="X42" s="185"/>
      <c r="Y42" s="170"/>
      <c r="Z42" s="170"/>
      <c r="AA42" s="170"/>
      <c r="AB42" s="170"/>
      <c r="AC42" s="170"/>
      <c r="AD42" s="1375"/>
    </row>
    <row r="43" spans="2:30" s="98" customFormat="1" ht="15" customHeight="1">
      <c r="B43" s="901"/>
      <c r="C43" s="185"/>
      <c r="D43" s="162" t="s">
        <v>85</v>
      </c>
      <c r="E43" s="185"/>
      <c r="F43" s="185"/>
      <c r="G43" s="170"/>
      <c r="H43" s="163"/>
      <c r="I43" s="164" t="s">
        <v>498</v>
      </c>
      <c r="J43" s="143">
        <v>0</v>
      </c>
      <c r="K43" s="141">
        <v>0</v>
      </c>
      <c r="L43" s="141">
        <v>0</v>
      </c>
      <c r="M43" s="141">
        <v>0</v>
      </c>
      <c r="N43" s="141">
        <v>0</v>
      </c>
      <c r="O43" s="144">
        <v>0</v>
      </c>
      <c r="P43" s="185"/>
      <c r="Q43" s="678"/>
      <c r="R43" s="143">
        <v>0</v>
      </c>
      <c r="S43" s="141">
        <v>0</v>
      </c>
      <c r="T43" s="141">
        <v>0</v>
      </c>
      <c r="U43" s="141">
        <v>0</v>
      </c>
      <c r="V43" s="141">
        <v>0</v>
      </c>
      <c r="W43" s="144">
        <v>0</v>
      </c>
      <c r="X43" s="185"/>
      <c r="Y43" s="170"/>
      <c r="Z43" s="170"/>
      <c r="AA43" s="170"/>
      <c r="AB43" s="170"/>
      <c r="AC43" s="170"/>
      <c r="AD43" s="1375"/>
    </row>
    <row r="44" spans="2:30" s="98" customFormat="1" ht="15" customHeight="1">
      <c r="B44" s="901"/>
      <c r="C44" s="185"/>
      <c r="D44" s="162" t="s">
        <v>85</v>
      </c>
      <c r="E44" s="185"/>
      <c r="F44" s="185"/>
      <c r="G44" s="170"/>
      <c r="H44" s="163"/>
      <c r="I44" s="164" t="s">
        <v>498</v>
      </c>
      <c r="J44" s="143">
        <v>0</v>
      </c>
      <c r="K44" s="141">
        <v>0</v>
      </c>
      <c r="L44" s="141">
        <v>0</v>
      </c>
      <c r="M44" s="141">
        <v>0</v>
      </c>
      <c r="N44" s="141">
        <v>0</v>
      </c>
      <c r="O44" s="144">
        <v>0</v>
      </c>
      <c r="P44" s="185"/>
      <c r="Q44" s="678"/>
      <c r="R44" s="143">
        <v>0</v>
      </c>
      <c r="S44" s="141">
        <v>0</v>
      </c>
      <c r="T44" s="141">
        <v>0</v>
      </c>
      <c r="U44" s="141">
        <v>0</v>
      </c>
      <c r="V44" s="141">
        <v>0</v>
      </c>
      <c r="W44" s="144">
        <v>0</v>
      </c>
      <c r="X44" s="185"/>
      <c r="Y44" s="170"/>
      <c r="Z44" s="170"/>
      <c r="AA44" s="170"/>
      <c r="AB44" s="170"/>
      <c r="AC44" s="170"/>
      <c r="AD44" s="1375"/>
    </row>
    <row r="45" spans="2:30" s="98" customFormat="1" ht="15" customHeight="1">
      <c r="B45" s="901"/>
      <c r="C45" s="185"/>
      <c r="D45" s="162" t="s">
        <v>85</v>
      </c>
      <c r="E45" s="185"/>
      <c r="F45" s="185"/>
      <c r="G45" s="170"/>
      <c r="H45" s="163"/>
      <c r="I45" s="164" t="s">
        <v>498</v>
      </c>
      <c r="J45" s="143">
        <v>0</v>
      </c>
      <c r="K45" s="141">
        <v>0</v>
      </c>
      <c r="L45" s="141">
        <v>0</v>
      </c>
      <c r="M45" s="141">
        <v>0</v>
      </c>
      <c r="N45" s="141">
        <v>0</v>
      </c>
      <c r="O45" s="144">
        <v>0</v>
      </c>
      <c r="P45" s="185"/>
      <c r="Q45" s="678"/>
      <c r="R45" s="143">
        <v>0</v>
      </c>
      <c r="S45" s="141">
        <v>0</v>
      </c>
      <c r="T45" s="141">
        <v>0</v>
      </c>
      <c r="U45" s="141">
        <v>0</v>
      </c>
      <c r="V45" s="141">
        <v>0</v>
      </c>
      <c r="W45" s="144">
        <v>0</v>
      </c>
      <c r="X45" s="185"/>
      <c r="Y45" s="170"/>
      <c r="Z45" s="170"/>
      <c r="AA45" s="170"/>
      <c r="AB45" s="170"/>
      <c r="AC45" s="170"/>
      <c r="AD45" s="1375"/>
    </row>
    <row r="46" spans="2:30" s="98" customFormat="1" ht="15" customHeight="1">
      <c r="B46" s="901"/>
      <c r="C46" s="185"/>
      <c r="D46" s="162" t="s">
        <v>85</v>
      </c>
      <c r="E46" s="185"/>
      <c r="F46" s="185"/>
      <c r="G46" s="170"/>
      <c r="H46" s="163"/>
      <c r="I46" s="164" t="s">
        <v>498</v>
      </c>
      <c r="J46" s="143">
        <v>0</v>
      </c>
      <c r="K46" s="141">
        <v>0</v>
      </c>
      <c r="L46" s="141">
        <v>0</v>
      </c>
      <c r="M46" s="141">
        <v>0</v>
      </c>
      <c r="N46" s="141">
        <v>0</v>
      </c>
      <c r="O46" s="144">
        <v>0</v>
      </c>
      <c r="P46" s="185"/>
      <c r="Q46" s="678"/>
      <c r="R46" s="143">
        <v>0</v>
      </c>
      <c r="S46" s="141">
        <v>0</v>
      </c>
      <c r="T46" s="141">
        <v>0</v>
      </c>
      <c r="U46" s="141">
        <v>0</v>
      </c>
      <c r="V46" s="141">
        <v>0</v>
      </c>
      <c r="W46" s="144">
        <v>0</v>
      </c>
      <c r="X46" s="185"/>
      <c r="Y46" s="170"/>
      <c r="Z46" s="170"/>
      <c r="AA46" s="170"/>
      <c r="AB46" s="170"/>
      <c r="AC46" s="170"/>
      <c r="AD46" s="1375"/>
    </row>
    <row r="47" spans="2:30" s="98" customFormat="1" ht="15" customHeight="1">
      <c r="B47" s="901"/>
      <c r="C47" s="185"/>
      <c r="D47" s="162" t="s">
        <v>85</v>
      </c>
      <c r="E47" s="185"/>
      <c r="F47" s="185"/>
      <c r="G47" s="170"/>
      <c r="H47" s="163"/>
      <c r="I47" s="164" t="s">
        <v>498</v>
      </c>
      <c r="J47" s="143">
        <v>0</v>
      </c>
      <c r="K47" s="141">
        <v>0</v>
      </c>
      <c r="L47" s="141">
        <v>0</v>
      </c>
      <c r="M47" s="141">
        <v>0</v>
      </c>
      <c r="N47" s="141">
        <v>0</v>
      </c>
      <c r="O47" s="144">
        <v>0</v>
      </c>
      <c r="P47" s="185"/>
      <c r="Q47" s="678"/>
      <c r="R47" s="143">
        <v>0</v>
      </c>
      <c r="S47" s="141">
        <v>0</v>
      </c>
      <c r="T47" s="141">
        <v>0</v>
      </c>
      <c r="U47" s="141">
        <v>0</v>
      </c>
      <c r="V47" s="141">
        <v>0</v>
      </c>
      <c r="W47" s="144">
        <v>0</v>
      </c>
      <c r="X47" s="185"/>
      <c r="Y47" s="170"/>
      <c r="Z47" s="170"/>
      <c r="AA47" s="170"/>
      <c r="AB47" s="170"/>
      <c r="AC47" s="170"/>
      <c r="AD47" s="1375"/>
    </row>
    <row r="48" spans="2:30" s="98" customFormat="1" ht="15" customHeight="1">
      <c r="B48" s="901"/>
      <c r="C48" s="185"/>
      <c r="D48" s="162" t="s">
        <v>85</v>
      </c>
      <c r="E48" s="185"/>
      <c r="F48" s="185"/>
      <c r="G48" s="170"/>
      <c r="H48" s="163"/>
      <c r="I48" s="164" t="s">
        <v>498</v>
      </c>
      <c r="J48" s="143">
        <v>0</v>
      </c>
      <c r="K48" s="141">
        <v>0</v>
      </c>
      <c r="L48" s="141">
        <v>0</v>
      </c>
      <c r="M48" s="141">
        <v>0</v>
      </c>
      <c r="N48" s="141">
        <v>0</v>
      </c>
      <c r="O48" s="144">
        <v>0</v>
      </c>
      <c r="P48" s="185"/>
      <c r="Q48" s="678"/>
      <c r="R48" s="143">
        <v>0</v>
      </c>
      <c r="S48" s="141">
        <v>0</v>
      </c>
      <c r="T48" s="141">
        <v>0</v>
      </c>
      <c r="U48" s="141">
        <v>0</v>
      </c>
      <c r="V48" s="141">
        <v>0</v>
      </c>
      <c r="W48" s="144">
        <v>0</v>
      </c>
      <c r="X48" s="185"/>
      <c r="Y48" s="170"/>
      <c r="Z48" s="170"/>
      <c r="AA48" s="170"/>
      <c r="AB48" s="170"/>
      <c r="AC48" s="170"/>
      <c r="AD48" s="1375"/>
    </row>
    <row r="49" spans="1:43" s="98" customFormat="1" ht="15" customHeight="1">
      <c r="B49" s="901"/>
      <c r="C49" s="185"/>
      <c r="D49" s="162" t="s">
        <v>85</v>
      </c>
      <c r="E49" s="185"/>
      <c r="F49" s="185"/>
      <c r="G49" s="170"/>
      <c r="H49" s="163"/>
      <c r="I49" s="164" t="s">
        <v>498</v>
      </c>
      <c r="J49" s="143">
        <v>0</v>
      </c>
      <c r="K49" s="141">
        <v>0</v>
      </c>
      <c r="L49" s="141">
        <v>0</v>
      </c>
      <c r="M49" s="141">
        <v>0</v>
      </c>
      <c r="N49" s="141">
        <v>0</v>
      </c>
      <c r="O49" s="144">
        <v>0</v>
      </c>
      <c r="P49" s="185"/>
      <c r="Q49" s="678"/>
      <c r="R49" s="143">
        <v>0</v>
      </c>
      <c r="S49" s="141">
        <v>0</v>
      </c>
      <c r="T49" s="141">
        <v>0</v>
      </c>
      <c r="U49" s="141">
        <v>0</v>
      </c>
      <c r="V49" s="141">
        <v>0</v>
      </c>
      <c r="W49" s="144">
        <v>0</v>
      </c>
      <c r="X49" s="185"/>
      <c r="Y49" s="170"/>
      <c r="Z49" s="170"/>
      <c r="AA49" s="170"/>
      <c r="AB49" s="170"/>
      <c r="AC49" s="170"/>
      <c r="AD49" s="1375"/>
    </row>
    <row r="50" spans="1:43" s="98" customFormat="1" ht="15" customHeight="1">
      <c r="B50" s="901"/>
      <c r="C50" s="185"/>
      <c r="D50" s="162" t="s">
        <v>85</v>
      </c>
      <c r="E50" s="185"/>
      <c r="F50" s="185"/>
      <c r="G50" s="170"/>
      <c r="H50" s="163"/>
      <c r="I50" s="164" t="s">
        <v>498</v>
      </c>
      <c r="J50" s="143">
        <v>0</v>
      </c>
      <c r="K50" s="141">
        <v>0</v>
      </c>
      <c r="L50" s="141">
        <v>0</v>
      </c>
      <c r="M50" s="141">
        <v>0</v>
      </c>
      <c r="N50" s="141">
        <v>0</v>
      </c>
      <c r="O50" s="144">
        <v>0</v>
      </c>
      <c r="P50" s="185"/>
      <c r="Q50" s="678"/>
      <c r="R50" s="143">
        <v>0</v>
      </c>
      <c r="S50" s="141">
        <v>0</v>
      </c>
      <c r="T50" s="141">
        <v>0</v>
      </c>
      <c r="U50" s="141">
        <v>0</v>
      </c>
      <c r="V50" s="141">
        <v>0</v>
      </c>
      <c r="W50" s="144">
        <v>0</v>
      </c>
      <c r="X50" s="185"/>
      <c r="Y50" s="170"/>
      <c r="Z50" s="170"/>
      <c r="AA50" s="170"/>
      <c r="AB50" s="170"/>
      <c r="AC50" s="170"/>
      <c r="AD50" s="1375"/>
    </row>
    <row r="51" spans="1:43" s="98" customFormat="1" ht="15" customHeight="1">
      <c r="B51" s="901"/>
      <c r="C51" s="185"/>
      <c r="D51" s="162" t="s">
        <v>85</v>
      </c>
      <c r="E51" s="185"/>
      <c r="F51" s="185"/>
      <c r="G51" s="170"/>
      <c r="H51" s="163"/>
      <c r="I51" s="164" t="s">
        <v>498</v>
      </c>
      <c r="J51" s="143">
        <v>0</v>
      </c>
      <c r="K51" s="141">
        <v>0</v>
      </c>
      <c r="L51" s="141">
        <v>0</v>
      </c>
      <c r="M51" s="141">
        <v>0</v>
      </c>
      <c r="N51" s="141">
        <v>0</v>
      </c>
      <c r="O51" s="144">
        <v>0</v>
      </c>
      <c r="P51" s="185"/>
      <c r="Q51" s="678"/>
      <c r="R51" s="143">
        <v>0</v>
      </c>
      <c r="S51" s="141">
        <v>0</v>
      </c>
      <c r="T51" s="141">
        <v>0</v>
      </c>
      <c r="U51" s="141">
        <v>0</v>
      </c>
      <c r="V51" s="141">
        <v>0</v>
      </c>
      <c r="W51" s="144">
        <v>0</v>
      </c>
      <c r="X51" s="185"/>
      <c r="Y51" s="170"/>
      <c r="Z51" s="170"/>
      <c r="AA51" s="170"/>
      <c r="AB51" s="170"/>
      <c r="AC51" s="170"/>
      <c r="AD51" s="1375"/>
    </row>
    <row r="52" spans="1:43" s="98" customFormat="1" ht="15" customHeight="1">
      <c r="B52" s="494"/>
      <c r="C52" s="185"/>
      <c r="D52" s="185"/>
      <c r="E52" s="182"/>
      <c r="F52" s="182"/>
      <c r="G52" s="184"/>
      <c r="H52" s="184"/>
      <c r="I52" s="117"/>
      <c r="J52" s="713"/>
      <c r="K52" s="714"/>
      <c r="L52" s="714"/>
      <c r="M52" s="714"/>
      <c r="N52" s="714"/>
      <c r="O52" s="752"/>
      <c r="P52" s="185"/>
      <c r="Q52" s="117"/>
      <c r="R52" s="713"/>
      <c r="S52" s="714"/>
      <c r="T52" s="714"/>
      <c r="U52" s="714"/>
      <c r="V52" s="714"/>
      <c r="W52" s="752"/>
      <c r="X52" s="185"/>
      <c r="Y52" s="185"/>
      <c r="Z52" s="185"/>
      <c r="AA52" s="185"/>
      <c r="AB52" s="185"/>
      <c r="AC52" s="185"/>
      <c r="AD52" s="215"/>
    </row>
    <row r="53" spans="1:43" s="98" customFormat="1" ht="15" customHeight="1" thickBot="1">
      <c r="A53" s="99"/>
      <c r="B53" s="902" t="s">
        <v>1701</v>
      </c>
      <c r="C53" s="240"/>
      <c r="D53" s="240"/>
      <c r="E53" s="240"/>
      <c r="F53" s="240"/>
      <c r="G53" s="241"/>
      <c r="H53" s="241"/>
      <c r="I53" s="195" t="s">
        <v>498</v>
      </c>
      <c r="J53" s="717">
        <f>SUM(J12:J51)</f>
        <v>-2.588490186030437</v>
      </c>
      <c r="K53" s="718">
        <f t="shared" ref="K53:O53" si="0">SUM(K12:K51)</f>
        <v>0</v>
      </c>
      <c r="L53" s="718">
        <f t="shared" si="0"/>
        <v>0</v>
      </c>
      <c r="M53" s="718">
        <f t="shared" si="0"/>
        <v>0</v>
      </c>
      <c r="N53" s="718">
        <f t="shared" si="0"/>
        <v>0</v>
      </c>
      <c r="O53" s="719">
        <f t="shared" si="0"/>
        <v>0</v>
      </c>
      <c r="P53" s="192"/>
      <c r="Q53" s="192"/>
      <c r="R53" s="191"/>
      <c r="S53" s="192"/>
      <c r="T53" s="192"/>
      <c r="U53" s="192"/>
      <c r="V53" s="192"/>
      <c r="W53" s="217"/>
      <c r="X53" s="192"/>
      <c r="Y53" s="192"/>
      <c r="Z53" s="192"/>
      <c r="AA53" s="192"/>
      <c r="AB53" s="192"/>
      <c r="AC53" s="192"/>
      <c r="AD53" s="217"/>
    </row>
    <row r="54" spans="1:43" s="99" customFormat="1" ht="15" customHeight="1">
      <c r="B54" s="894"/>
      <c r="C54" s="150"/>
      <c r="D54" s="150"/>
      <c r="E54" s="150"/>
      <c r="F54" s="150"/>
      <c r="G54" s="97"/>
      <c r="H54" s="97"/>
      <c r="I54" s="98"/>
      <c r="J54" s="98"/>
      <c r="K54" s="98"/>
      <c r="L54" s="98"/>
      <c r="M54" s="98"/>
      <c r="N54" s="98"/>
      <c r="O54" s="98"/>
      <c r="X54" s="98"/>
      <c r="Y54" s="98"/>
      <c r="Z54" s="98"/>
      <c r="AA54" s="98"/>
      <c r="AB54" s="98"/>
      <c r="AC54" s="98"/>
      <c r="AD54" s="98"/>
      <c r="AE54" s="98"/>
      <c r="AF54" s="98"/>
      <c r="AG54" s="98"/>
      <c r="AH54" s="98"/>
      <c r="AI54" s="98"/>
      <c r="AJ54" s="98"/>
      <c r="AK54" s="98"/>
      <c r="AL54" s="98"/>
      <c r="AM54" s="98"/>
      <c r="AN54" s="98"/>
      <c r="AO54" s="98"/>
      <c r="AP54" s="98"/>
      <c r="AQ54" s="98"/>
    </row>
    <row r="55" spans="1:43" s="99" customFormat="1" ht="15" customHeight="1">
      <c r="B55" s="894"/>
      <c r="C55" s="150"/>
      <c r="D55" s="150"/>
      <c r="E55" s="150"/>
      <c r="F55" s="150"/>
      <c r="G55" s="97"/>
      <c r="H55" s="97"/>
      <c r="I55" s="98"/>
      <c r="J55" s="98"/>
      <c r="K55" s="98"/>
      <c r="L55" s="98"/>
      <c r="M55" s="98"/>
      <c r="N55" s="98"/>
      <c r="O55" s="98"/>
      <c r="Y55" s="98"/>
      <c r="Z55" s="98"/>
      <c r="AA55" s="98"/>
      <c r="AB55" s="98"/>
      <c r="AC55" s="98"/>
      <c r="AD55" s="98"/>
      <c r="AE55" s="98"/>
      <c r="AF55" s="98"/>
      <c r="AG55" s="98"/>
      <c r="AH55" s="98"/>
      <c r="AI55" s="98"/>
      <c r="AJ55" s="98"/>
      <c r="AK55" s="98"/>
      <c r="AL55" s="98"/>
      <c r="AM55" s="98"/>
      <c r="AN55" s="98"/>
      <c r="AO55" s="98"/>
      <c r="AP55" s="98"/>
      <c r="AQ55" s="98"/>
    </row>
    <row r="56" spans="1:43" s="99" customFormat="1" ht="15" customHeight="1">
      <c r="B56" s="894"/>
      <c r="C56" s="150"/>
      <c r="D56" s="150"/>
      <c r="E56" s="150"/>
      <c r="F56" s="150"/>
      <c r="G56" s="97"/>
      <c r="H56" s="97"/>
      <c r="I56" s="98"/>
      <c r="J56" s="98"/>
      <c r="K56" s="98"/>
      <c r="L56" s="98"/>
      <c r="M56" s="98"/>
      <c r="N56" s="98"/>
      <c r="O56" s="98"/>
      <c r="Y56" s="98"/>
      <c r="Z56" s="98"/>
      <c r="AA56" s="98"/>
      <c r="AB56" s="98"/>
      <c r="AC56" s="98"/>
      <c r="AD56" s="98"/>
      <c r="AE56" s="98"/>
      <c r="AF56" s="98"/>
      <c r="AG56" s="98"/>
      <c r="AH56" s="98"/>
      <c r="AI56" s="98"/>
      <c r="AJ56" s="98"/>
      <c r="AK56" s="98"/>
      <c r="AL56" s="98"/>
      <c r="AM56" s="98"/>
      <c r="AN56" s="98"/>
      <c r="AO56" s="98"/>
      <c r="AP56" s="98"/>
      <c r="AQ56" s="98"/>
    </row>
    <row r="57" spans="1:43" s="99" customFormat="1" ht="15" customHeight="1">
      <c r="B57" s="150"/>
      <c r="C57" s="150"/>
      <c r="D57" s="150"/>
      <c r="E57" s="150"/>
      <c r="F57" s="150"/>
      <c r="G57" s="97"/>
      <c r="H57" s="97"/>
      <c r="I57" s="98"/>
      <c r="J57" s="98"/>
      <c r="K57" s="98"/>
      <c r="L57" s="98"/>
      <c r="M57" s="98"/>
      <c r="N57" s="98"/>
      <c r="O57" s="98"/>
      <c r="Y57" s="98"/>
      <c r="Z57" s="98"/>
      <c r="AA57" s="98"/>
      <c r="AB57" s="98"/>
      <c r="AC57" s="98"/>
      <c r="AD57" s="98"/>
      <c r="AE57" s="98"/>
      <c r="AF57" s="98"/>
      <c r="AG57" s="98"/>
      <c r="AH57" s="98"/>
      <c r="AI57" s="98"/>
      <c r="AJ57" s="98"/>
      <c r="AK57" s="98"/>
      <c r="AL57" s="98"/>
      <c r="AM57" s="98"/>
      <c r="AN57" s="98"/>
      <c r="AO57" s="98"/>
      <c r="AP57" s="98"/>
      <c r="AQ57" s="98"/>
    </row>
    <row r="58" spans="1:43" s="99" customFormat="1" ht="15" customHeight="1">
      <c r="B58" s="150"/>
      <c r="C58" s="150"/>
      <c r="D58" s="150"/>
      <c r="E58" s="150"/>
      <c r="F58" s="150"/>
      <c r="G58" s="97"/>
      <c r="H58" s="97"/>
      <c r="I58" s="98"/>
      <c r="J58" s="98"/>
      <c r="K58" s="98"/>
      <c r="L58" s="98"/>
      <c r="M58" s="98"/>
      <c r="N58" s="98"/>
      <c r="O58" s="98"/>
      <c r="Y58" s="98"/>
      <c r="Z58" s="98"/>
      <c r="AA58" s="98"/>
      <c r="AB58" s="98"/>
      <c r="AC58" s="98"/>
      <c r="AD58" s="98"/>
      <c r="AE58" s="98"/>
      <c r="AF58" s="98"/>
      <c r="AG58" s="98"/>
      <c r="AH58" s="98"/>
      <c r="AI58" s="98"/>
      <c r="AJ58" s="98"/>
      <c r="AK58" s="98"/>
      <c r="AL58" s="98"/>
      <c r="AM58" s="98"/>
      <c r="AN58" s="98"/>
      <c r="AO58" s="98"/>
      <c r="AP58" s="98"/>
      <c r="AQ58" s="98"/>
    </row>
    <row r="59" spans="1:43" s="99" customFormat="1" ht="15" customHeight="1">
      <c r="B59" s="150"/>
      <c r="C59" s="150"/>
      <c r="D59" s="150"/>
      <c r="E59" s="150"/>
      <c r="F59" s="150"/>
      <c r="G59" s="97"/>
      <c r="H59" s="97"/>
      <c r="I59" s="98"/>
      <c r="J59" s="98"/>
      <c r="K59" s="98"/>
      <c r="L59" s="98"/>
      <c r="M59" s="98"/>
      <c r="N59" s="98"/>
      <c r="O59" s="98"/>
      <c r="Y59" s="98"/>
      <c r="Z59" s="98"/>
      <c r="AA59" s="98"/>
      <c r="AB59" s="98"/>
      <c r="AC59" s="98"/>
      <c r="AD59" s="98"/>
      <c r="AE59" s="98"/>
      <c r="AF59" s="98"/>
      <c r="AG59" s="98"/>
      <c r="AH59" s="98"/>
      <c r="AI59" s="98"/>
      <c r="AJ59" s="98"/>
      <c r="AK59" s="98"/>
      <c r="AL59" s="98"/>
      <c r="AM59" s="98"/>
      <c r="AN59" s="98"/>
      <c r="AO59" s="98"/>
      <c r="AP59" s="98"/>
      <c r="AQ59" s="98"/>
    </row>
    <row r="60" spans="1:43" s="99" customFormat="1" ht="15" customHeight="1">
      <c r="B60" s="150"/>
      <c r="C60" s="150"/>
      <c r="D60" s="150"/>
      <c r="E60" s="150"/>
      <c r="F60" s="150"/>
      <c r="G60" s="97"/>
      <c r="H60" s="97"/>
      <c r="I60" s="98"/>
      <c r="J60" s="98"/>
      <c r="K60" s="98"/>
      <c r="L60" s="98"/>
      <c r="M60" s="98"/>
      <c r="N60" s="98"/>
      <c r="O60" s="98"/>
      <c r="Y60" s="98"/>
      <c r="Z60" s="98"/>
      <c r="AA60" s="98"/>
      <c r="AB60" s="98"/>
      <c r="AC60" s="98"/>
      <c r="AD60" s="98"/>
      <c r="AE60" s="98"/>
      <c r="AF60" s="98"/>
      <c r="AG60" s="98"/>
      <c r="AH60" s="98"/>
      <c r="AI60" s="98"/>
      <c r="AJ60" s="98"/>
      <c r="AK60" s="98"/>
      <c r="AL60" s="98"/>
      <c r="AM60" s="98"/>
      <c r="AN60" s="98"/>
      <c r="AO60" s="98"/>
      <c r="AP60" s="98"/>
      <c r="AQ60" s="98"/>
    </row>
    <row r="61" spans="1:43" s="99" customFormat="1" ht="15" customHeight="1">
      <c r="B61" s="150"/>
      <c r="C61" s="150"/>
      <c r="D61" s="150"/>
      <c r="E61" s="150"/>
      <c r="F61" s="150"/>
      <c r="G61" s="97"/>
      <c r="H61" s="97"/>
      <c r="I61" s="98"/>
      <c r="J61" s="98"/>
      <c r="K61" s="98"/>
      <c r="L61" s="98"/>
      <c r="M61" s="98"/>
      <c r="N61" s="98"/>
      <c r="O61" s="98"/>
      <c r="Y61" s="98"/>
      <c r="Z61" s="98"/>
      <c r="AA61" s="98"/>
      <c r="AB61" s="98"/>
      <c r="AC61" s="98"/>
      <c r="AD61" s="98"/>
      <c r="AE61" s="98"/>
      <c r="AF61" s="98"/>
      <c r="AG61" s="98"/>
      <c r="AH61" s="98"/>
      <c r="AI61" s="98"/>
      <c r="AJ61" s="98"/>
      <c r="AK61" s="98"/>
      <c r="AL61" s="98"/>
      <c r="AM61" s="98"/>
      <c r="AN61" s="98"/>
      <c r="AO61" s="98"/>
      <c r="AP61" s="98"/>
      <c r="AQ61" s="98"/>
    </row>
    <row r="62" spans="1:43" s="99" customFormat="1" ht="15" customHeight="1">
      <c r="B62" s="150"/>
      <c r="C62" s="150"/>
      <c r="D62" s="150"/>
      <c r="E62" s="150"/>
      <c r="F62" s="150"/>
      <c r="G62" s="97"/>
      <c r="H62" s="97"/>
      <c r="I62" s="98"/>
      <c r="J62" s="98"/>
      <c r="K62" s="98"/>
      <c r="L62" s="98"/>
      <c r="M62" s="98"/>
      <c r="N62" s="98"/>
      <c r="O62" s="98"/>
      <c r="Y62" s="98"/>
      <c r="Z62" s="98"/>
      <c r="AA62" s="98"/>
      <c r="AB62" s="98"/>
      <c r="AC62" s="98"/>
      <c r="AD62" s="98"/>
      <c r="AE62" s="98"/>
      <c r="AF62" s="98"/>
      <c r="AG62" s="98"/>
      <c r="AH62" s="98"/>
      <c r="AI62" s="98"/>
      <c r="AJ62" s="98"/>
      <c r="AK62" s="98"/>
      <c r="AL62" s="98"/>
      <c r="AM62" s="98"/>
      <c r="AN62" s="98"/>
      <c r="AO62" s="98"/>
      <c r="AP62" s="98"/>
      <c r="AQ62" s="98"/>
    </row>
    <row r="63" spans="1:43" s="99" customFormat="1" ht="15" customHeight="1">
      <c r="B63" s="150"/>
      <c r="C63" s="150"/>
      <c r="D63" s="150"/>
      <c r="E63" s="150"/>
      <c r="F63" s="150"/>
      <c r="G63" s="97"/>
      <c r="H63" s="97"/>
      <c r="I63" s="98"/>
      <c r="J63" s="98"/>
      <c r="K63" s="98"/>
      <c r="L63" s="98"/>
      <c r="M63" s="98"/>
      <c r="N63" s="98"/>
      <c r="O63" s="98"/>
      <c r="Y63" s="98"/>
      <c r="Z63" s="98"/>
      <c r="AA63" s="98"/>
      <c r="AB63" s="98"/>
      <c r="AC63" s="98"/>
      <c r="AD63" s="98"/>
      <c r="AE63" s="98"/>
      <c r="AF63" s="98"/>
      <c r="AG63" s="98"/>
      <c r="AH63" s="98"/>
      <c r="AI63" s="98"/>
      <c r="AJ63" s="98"/>
      <c r="AK63" s="98"/>
      <c r="AL63" s="98"/>
      <c r="AM63" s="98"/>
      <c r="AN63" s="98"/>
      <c r="AO63" s="98"/>
      <c r="AP63" s="98"/>
      <c r="AQ63" s="98"/>
    </row>
    <row r="64" spans="1:43" s="99" customFormat="1" ht="15" customHeight="1">
      <c r="B64" s="150"/>
      <c r="C64" s="150"/>
      <c r="D64" s="150"/>
      <c r="E64" s="150"/>
      <c r="F64" s="150"/>
      <c r="G64" s="97"/>
      <c r="H64" s="97"/>
      <c r="I64" s="98"/>
      <c r="J64" s="98"/>
      <c r="K64" s="98"/>
      <c r="L64" s="98"/>
      <c r="M64" s="98"/>
      <c r="N64" s="98"/>
      <c r="O64" s="98"/>
      <c r="Y64" s="98"/>
      <c r="Z64" s="98"/>
      <c r="AA64" s="98"/>
      <c r="AB64" s="98"/>
      <c r="AC64" s="98"/>
      <c r="AD64" s="98"/>
      <c r="AE64" s="98"/>
      <c r="AF64" s="98"/>
      <c r="AG64" s="98"/>
      <c r="AH64" s="98"/>
      <c r="AI64" s="98"/>
      <c r="AJ64" s="98"/>
      <c r="AK64" s="98"/>
      <c r="AL64" s="98"/>
      <c r="AM64" s="98"/>
      <c r="AN64" s="98"/>
      <c r="AO64" s="98"/>
      <c r="AP64" s="98"/>
      <c r="AQ64" s="98"/>
    </row>
    <row r="65" spans="2:43" s="99" customFormat="1" ht="15" customHeight="1">
      <c r="B65" s="150"/>
      <c r="C65" s="150"/>
      <c r="D65" s="150"/>
      <c r="E65" s="150"/>
      <c r="F65" s="150"/>
      <c r="G65" s="97"/>
      <c r="H65" s="97"/>
      <c r="I65" s="98"/>
      <c r="J65" s="98"/>
      <c r="K65" s="98"/>
      <c r="L65" s="98"/>
      <c r="M65" s="98"/>
      <c r="N65" s="98"/>
      <c r="O65" s="98"/>
      <c r="Y65" s="98"/>
      <c r="Z65" s="98"/>
      <c r="AA65" s="98"/>
      <c r="AB65" s="98"/>
      <c r="AC65" s="98"/>
      <c r="AD65" s="98"/>
      <c r="AE65" s="98"/>
      <c r="AF65" s="98"/>
      <c r="AG65" s="98"/>
      <c r="AH65" s="98"/>
      <c r="AI65" s="98"/>
      <c r="AJ65" s="98"/>
      <c r="AK65" s="98"/>
      <c r="AL65" s="98"/>
      <c r="AM65" s="98"/>
      <c r="AN65" s="98"/>
      <c r="AO65" s="98"/>
      <c r="AP65" s="98"/>
      <c r="AQ65" s="98"/>
    </row>
    <row r="66" spans="2:43" s="99" customFormat="1" ht="15" customHeight="1">
      <c r="B66" s="150"/>
      <c r="C66" s="150"/>
      <c r="D66" s="150"/>
      <c r="E66" s="150"/>
      <c r="F66" s="150"/>
      <c r="G66" s="97"/>
      <c r="H66" s="97"/>
      <c r="I66" s="98"/>
      <c r="J66" s="98"/>
      <c r="K66" s="98"/>
      <c r="L66" s="98"/>
      <c r="M66" s="98"/>
      <c r="N66" s="98"/>
      <c r="O66" s="98"/>
      <c r="Y66" s="98"/>
      <c r="Z66" s="98"/>
      <c r="AA66" s="98"/>
      <c r="AB66" s="98"/>
      <c r="AC66" s="98"/>
      <c r="AD66" s="98"/>
      <c r="AE66" s="98"/>
      <c r="AF66" s="98"/>
      <c r="AG66" s="98"/>
      <c r="AH66" s="98"/>
      <c r="AI66" s="98"/>
      <c r="AJ66" s="98"/>
      <c r="AK66" s="98"/>
      <c r="AL66" s="98"/>
      <c r="AM66" s="98"/>
      <c r="AN66" s="98"/>
      <c r="AO66" s="98"/>
      <c r="AP66" s="98"/>
      <c r="AQ66" s="98"/>
    </row>
    <row r="67" spans="2:43" s="99" customFormat="1" ht="15" customHeight="1">
      <c r="B67" s="150"/>
      <c r="C67" s="150"/>
      <c r="D67" s="150"/>
      <c r="E67" s="150"/>
      <c r="F67" s="150"/>
      <c r="G67" s="97"/>
      <c r="H67" s="97"/>
      <c r="I67" s="98"/>
      <c r="J67" s="98"/>
      <c r="K67" s="98"/>
      <c r="L67" s="98"/>
      <c r="M67" s="98"/>
      <c r="N67" s="98"/>
      <c r="O67" s="98"/>
      <c r="Y67" s="98"/>
      <c r="Z67" s="98"/>
      <c r="AA67" s="98"/>
      <c r="AB67" s="98"/>
      <c r="AC67" s="98"/>
      <c r="AD67" s="98"/>
      <c r="AE67" s="98"/>
      <c r="AF67" s="98"/>
      <c r="AG67" s="98"/>
      <c r="AH67" s="98"/>
      <c r="AI67" s="98"/>
      <c r="AJ67" s="98"/>
      <c r="AK67" s="98"/>
      <c r="AL67" s="98"/>
      <c r="AM67" s="98"/>
      <c r="AN67" s="98"/>
      <c r="AO67" s="98"/>
      <c r="AP67" s="98"/>
      <c r="AQ67" s="98"/>
    </row>
    <row r="68" spans="2:43" s="99" customFormat="1" ht="15" customHeight="1">
      <c r="B68" s="150"/>
      <c r="C68" s="150"/>
      <c r="D68" s="150"/>
      <c r="E68" s="150"/>
      <c r="F68" s="150"/>
      <c r="G68" s="97"/>
      <c r="H68" s="97"/>
      <c r="I68" s="98"/>
      <c r="J68" s="98"/>
      <c r="K68" s="98"/>
      <c r="L68" s="98"/>
      <c r="M68" s="98"/>
      <c r="N68" s="98"/>
      <c r="O68" s="98"/>
      <c r="Y68" s="98"/>
      <c r="Z68" s="98"/>
      <c r="AA68" s="98"/>
      <c r="AB68" s="98"/>
      <c r="AC68" s="98"/>
      <c r="AD68" s="98"/>
      <c r="AE68" s="98"/>
      <c r="AF68" s="98"/>
      <c r="AG68" s="98"/>
      <c r="AH68" s="98"/>
      <c r="AI68" s="98"/>
      <c r="AJ68" s="98"/>
      <c r="AK68" s="98"/>
      <c r="AL68" s="98"/>
      <c r="AM68" s="98"/>
      <c r="AN68" s="98"/>
      <c r="AO68" s="98"/>
      <c r="AP68" s="98"/>
      <c r="AQ68" s="98"/>
    </row>
    <row r="69" spans="2:43" s="99" customFormat="1" ht="15" customHeight="1">
      <c r="B69" s="150"/>
      <c r="C69" s="150"/>
      <c r="D69" s="150"/>
      <c r="E69" s="150"/>
      <c r="F69" s="150"/>
      <c r="G69" s="97"/>
      <c r="H69" s="97"/>
      <c r="I69" s="98"/>
      <c r="J69" s="98"/>
      <c r="K69" s="98"/>
      <c r="L69" s="98"/>
      <c r="M69" s="98"/>
      <c r="N69" s="98"/>
      <c r="O69" s="98"/>
      <c r="Y69" s="98"/>
      <c r="Z69" s="98"/>
      <c r="AA69" s="98"/>
      <c r="AB69" s="98"/>
      <c r="AC69" s="98"/>
      <c r="AD69" s="98"/>
      <c r="AE69" s="98"/>
      <c r="AF69" s="98"/>
      <c r="AG69" s="98"/>
      <c r="AH69" s="98"/>
      <c r="AI69" s="98"/>
      <c r="AJ69" s="98"/>
      <c r="AK69" s="98"/>
      <c r="AL69" s="98"/>
      <c r="AM69" s="98"/>
      <c r="AN69" s="98"/>
      <c r="AO69" s="98"/>
      <c r="AP69" s="98"/>
      <c r="AQ69" s="98"/>
    </row>
    <row r="70" spans="2:43" s="99" customFormat="1" ht="15" customHeight="1">
      <c r="B70" s="150"/>
      <c r="C70" s="150"/>
      <c r="D70" s="150"/>
      <c r="E70" s="150"/>
      <c r="F70" s="150"/>
      <c r="G70" s="97"/>
      <c r="H70" s="97"/>
      <c r="I70" s="98"/>
      <c r="J70" s="98"/>
      <c r="K70" s="98"/>
      <c r="L70" s="98"/>
      <c r="M70" s="98"/>
      <c r="N70" s="98"/>
      <c r="O70" s="98"/>
      <c r="Y70" s="98"/>
      <c r="Z70" s="98"/>
      <c r="AA70" s="98"/>
      <c r="AB70" s="98"/>
      <c r="AC70" s="98"/>
      <c r="AD70" s="98"/>
      <c r="AE70" s="98"/>
      <c r="AF70" s="98"/>
      <c r="AG70" s="98"/>
      <c r="AH70" s="98"/>
      <c r="AI70" s="98"/>
      <c r="AJ70" s="98"/>
      <c r="AK70" s="98"/>
      <c r="AL70" s="98"/>
      <c r="AM70" s="98"/>
      <c r="AN70" s="98"/>
      <c r="AO70" s="98"/>
      <c r="AP70" s="98"/>
      <c r="AQ70" s="98"/>
    </row>
    <row r="71" spans="2:43" s="99" customFormat="1" ht="15" customHeight="1">
      <c r="B71" s="150"/>
      <c r="C71" s="150"/>
      <c r="D71" s="150"/>
      <c r="E71" s="150"/>
      <c r="F71" s="150"/>
      <c r="G71" s="97"/>
      <c r="H71" s="97"/>
      <c r="I71" s="98"/>
      <c r="J71" s="98"/>
      <c r="K71" s="98"/>
      <c r="L71" s="98"/>
      <c r="M71" s="98"/>
      <c r="N71" s="98"/>
      <c r="O71" s="98"/>
      <c r="Y71" s="98"/>
      <c r="Z71" s="98"/>
      <c r="AA71" s="98"/>
      <c r="AB71" s="98"/>
      <c r="AC71" s="98"/>
      <c r="AD71" s="98"/>
      <c r="AE71" s="98"/>
      <c r="AF71" s="98"/>
      <c r="AG71" s="98"/>
      <c r="AH71" s="98"/>
      <c r="AI71" s="98"/>
      <c r="AJ71" s="98"/>
      <c r="AK71" s="98"/>
      <c r="AL71" s="98"/>
      <c r="AM71" s="98"/>
      <c r="AN71" s="98"/>
      <c r="AO71" s="98"/>
      <c r="AP71" s="98"/>
      <c r="AQ71" s="98"/>
    </row>
    <row r="72" spans="2:43" s="99" customFormat="1" ht="15" customHeight="1">
      <c r="B72" s="150"/>
      <c r="C72" s="150"/>
      <c r="D72" s="150"/>
      <c r="E72" s="150"/>
      <c r="F72" s="150"/>
      <c r="G72" s="97"/>
      <c r="H72" s="97"/>
      <c r="I72" s="98"/>
      <c r="J72" s="98"/>
      <c r="K72" s="98"/>
      <c r="L72" s="98"/>
      <c r="M72" s="98"/>
      <c r="N72" s="98"/>
      <c r="O72" s="98"/>
      <c r="Y72" s="98"/>
      <c r="Z72" s="98"/>
      <c r="AA72" s="98"/>
      <c r="AB72" s="98"/>
      <c r="AC72" s="98"/>
      <c r="AD72" s="98"/>
      <c r="AE72" s="98"/>
      <c r="AF72" s="98"/>
      <c r="AG72" s="98"/>
      <c r="AH72" s="98"/>
      <c r="AI72" s="98"/>
      <c r="AJ72" s="98"/>
      <c r="AK72" s="98"/>
      <c r="AL72" s="98"/>
      <c r="AM72" s="98"/>
      <c r="AN72" s="98"/>
      <c r="AO72" s="98"/>
      <c r="AP72" s="98"/>
      <c r="AQ72" s="98"/>
    </row>
    <row r="73" spans="2:43" s="99" customFormat="1" ht="15" customHeight="1">
      <c r="B73" s="150"/>
      <c r="C73" s="150"/>
      <c r="D73" s="150"/>
      <c r="E73" s="150"/>
      <c r="F73" s="150"/>
      <c r="G73" s="97"/>
      <c r="H73" s="97"/>
      <c r="I73" s="98"/>
      <c r="J73" s="98"/>
      <c r="K73" s="98"/>
      <c r="L73" s="98"/>
      <c r="M73" s="98"/>
      <c r="N73" s="98"/>
      <c r="O73" s="98"/>
      <c r="Y73" s="98"/>
      <c r="Z73" s="98"/>
      <c r="AA73" s="98"/>
      <c r="AB73" s="98"/>
      <c r="AC73" s="98"/>
      <c r="AD73" s="98"/>
      <c r="AE73" s="98"/>
      <c r="AF73" s="98"/>
      <c r="AG73" s="98"/>
      <c r="AH73" s="98"/>
      <c r="AI73" s="98"/>
      <c r="AJ73" s="98"/>
      <c r="AK73" s="98"/>
      <c r="AL73" s="98"/>
      <c r="AM73" s="98"/>
      <c r="AN73" s="98"/>
      <c r="AO73" s="98"/>
      <c r="AP73" s="98"/>
      <c r="AQ73" s="98"/>
    </row>
    <row r="74" spans="2:43" s="99" customFormat="1" ht="15" customHeight="1">
      <c r="B74" s="150"/>
      <c r="C74" s="150"/>
      <c r="D74" s="150"/>
      <c r="E74" s="150"/>
      <c r="F74" s="150"/>
      <c r="G74" s="97"/>
      <c r="H74" s="97"/>
      <c r="I74" s="98"/>
      <c r="J74" s="98"/>
      <c r="K74" s="98"/>
      <c r="L74" s="98"/>
      <c r="M74" s="98"/>
      <c r="N74" s="98"/>
      <c r="O74" s="98"/>
      <c r="Y74" s="98"/>
      <c r="Z74" s="98"/>
      <c r="AA74" s="98"/>
      <c r="AB74" s="98"/>
      <c r="AC74" s="98"/>
      <c r="AD74" s="98"/>
      <c r="AE74" s="98"/>
      <c r="AF74" s="98"/>
      <c r="AG74" s="98"/>
      <c r="AH74" s="98"/>
      <c r="AI74" s="98"/>
      <c r="AJ74" s="98"/>
      <c r="AK74" s="98"/>
      <c r="AL74" s="98"/>
      <c r="AM74" s="98"/>
      <c r="AN74" s="98"/>
      <c r="AO74" s="98"/>
      <c r="AP74" s="98"/>
      <c r="AQ74" s="98"/>
    </row>
    <row r="75" spans="2:43" s="99" customFormat="1" ht="15" customHeight="1">
      <c r="B75" s="150"/>
      <c r="C75" s="150"/>
      <c r="D75" s="150"/>
      <c r="E75" s="150"/>
      <c r="F75" s="150"/>
      <c r="G75" s="97"/>
      <c r="H75" s="97"/>
      <c r="I75" s="98"/>
      <c r="J75" s="98"/>
      <c r="K75" s="98"/>
      <c r="L75" s="98"/>
      <c r="M75" s="98"/>
      <c r="N75" s="98"/>
      <c r="O75" s="98"/>
      <c r="Y75" s="98"/>
      <c r="Z75" s="98"/>
      <c r="AA75" s="98"/>
      <c r="AB75" s="98"/>
      <c r="AC75" s="98"/>
      <c r="AD75" s="98"/>
      <c r="AE75" s="98"/>
      <c r="AF75" s="98"/>
      <c r="AG75" s="98"/>
      <c r="AH75" s="98"/>
      <c r="AI75" s="98"/>
      <c r="AJ75" s="98"/>
      <c r="AK75" s="98"/>
      <c r="AL75" s="98"/>
      <c r="AM75" s="98"/>
      <c r="AN75" s="98"/>
      <c r="AO75" s="98"/>
      <c r="AP75" s="98"/>
      <c r="AQ75" s="98"/>
    </row>
    <row r="76" spans="2:43" s="99" customFormat="1" ht="15" customHeight="1">
      <c r="B76" s="150"/>
      <c r="C76" s="150"/>
      <c r="D76" s="150"/>
      <c r="E76" s="150"/>
      <c r="F76" s="150"/>
      <c r="G76" s="97"/>
      <c r="H76" s="97"/>
      <c r="I76" s="98"/>
      <c r="J76" s="98"/>
      <c r="K76" s="98"/>
      <c r="L76" s="98"/>
      <c r="M76" s="98"/>
      <c r="N76" s="98"/>
      <c r="O76" s="98"/>
      <c r="Y76" s="98"/>
      <c r="Z76" s="98"/>
      <c r="AA76" s="98"/>
      <c r="AB76" s="98"/>
      <c r="AC76" s="98"/>
      <c r="AD76" s="98"/>
      <c r="AE76" s="98"/>
      <c r="AF76" s="98"/>
      <c r="AG76" s="98"/>
      <c r="AH76" s="98"/>
      <c r="AI76" s="98"/>
      <c r="AJ76" s="98"/>
      <c r="AK76" s="98"/>
      <c r="AL76" s="98"/>
      <c r="AM76" s="98"/>
      <c r="AN76" s="98"/>
      <c r="AO76" s="98"/>
      <c r="AP76" s="98"/>
      <c r="AQ76" s="98"/>
    </row>
    <row r="77" spans="2:43" s="99" customFormat="1" ht="15" customHeight="1">
      <c r="B77" s="150"/>
      <c r="C77" s="150"/>
      <c r="D77" s="150"/>
      <c r="E77" s="150"/>
      <c r="F77" s="150"/>
      <c r="G77" s="97"/>
      <c r="H77" s="97"/>
      <c r="I77" s="98"/>
      <c r="J77" s="98"/>
      <c r="K77" s="98"/>
      <c r="L77" s="98"/>
      <c r="M77" s="98"/>
      <c r="N77" s="98"/>
      <c r="O77" s="98"/>
      <c r="Y77" s="98"/>
      <c r="Z77" s="98"/>
      <c r="AA77" s="98"/>
      <c r="AB77" s="98"/>
      <c r="AC77" s="98"/>
      <c r="AD77" s="98"/>
      <c r="AE77" s="98"/>
      <c r="AF77" s="98"/>
      <c r="AG77" s="98"/>
      <c r="AH77" s="98"/>
      <c r="AI77" s="98"/>
      <c r="AJ77" s="98"/>
      <c r="AK77" s="98"/>
      <c r="AL77" s="98"/>
      <c r="AM77" s="98"/>
      <c r="AN77" s="98"/>
      <c r="AO77" s="98"/>
      <c r="AP77" s="98"/>
      <c r="AQ77" s="98"/>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00B050"/>
  </sheetPr>
  <dimension ref="A1:BE83"/>
  <sheetViews>
    <sheetView showGridLines="0" topLeftCell="A58" zoomScale="80" zoomScaleNormal="80" workbookViewId="0">
      <selection activeCell="Q16" sqref="Q16"/>
    </sheetView>
  </sheetViews>
  <sheetFormatPr defaultColWidth="11.875" defaultRowHeight="12.75"/>
  <cols>
    <col min="1" max="1" width="11.875" style="173" customWidth="1"/>
    <col min="2" max="6" width="4.375" style="174" customWidth="1"/>
    <col min="7" max="7" width="38.25" style="173" customWidth="1"/>
    <col min="8" max="8" width="15.625" style="173" customWidth="1"/>
    <col min="9" max="9" width="15.625" style="175" customWidth="1"/>
    <col min="10" max="33" width="15.625" style="173" customWidth="1"/>
    <col min="34" max="34" width="15.625" style="175" customWidth="1"/>
    <col min="35" max="47" width="15.625" style="173" customWidth="1"/>
    <col min="48" max="48" width="11.875" style="175"/>
    <col min="49" max="16384" width="11.875" style="173"/>
  </cols>
  <sheetData>
    <row r="1" spans="1:57" s="2" customFormat="1" ht="25.15" customHeight="1">
      <c r="A1" s="1" t="s">
        <v>0</v>
      </c>
      <c r="E1" s="3"/>
      <c r="H1" s="4" t="s">
        <v>1</v>
      </c>
      <c r="J1" s="3"/>
    </row>
    <row r="2" spans="1:57" s="2" customFormat="1" ht="25.15" customHeight="1">
      <c r="A2" s="5" t="str">
        <f>Fixed_Data!I12</f>
        <v>MASTER</v>
      </c>
      <c r="B2" s="6"/>
      <c r="D2" s="7"/>
      <c r="E2" s="3"/>
    </row>
    <row r="3" spans="1:57" s="9" customFormat="1" ht="25.15" customHeight="1" thickBot="1">
      <c r="A3" s="8" t="str">
        <f>Fixed_Data!A3</f>
        <v>RIIO-GD2</v>
      </c>
      <c r="D3" s="10"/>
      <c r="E3" s="11"/>
    </row>
    <row r="4" spans="1:57" s="89" customFormat="1" ht="25.15" customHeight="1">
      <c r="B4" s="90" t="s">
        <v>1702</v>
      </c>
      <c r="C4" s="90"/>
      <c r="D4" s="90"/>
      <c r="E4" s="90"/>
      <c r="F4" s="90"/>
      <c r="G4" s="91"/>
      <c r="H4" s="92"/>
      <c r="I4" s="93"/>
      <c r="J4" s="94"/>
      <c r="K4" s="94"/>
      <c r="L4" s="94"/>
      <c r="M4" s="94"/>
      <c r="N4" s="94"/>
      <c r="O4" s="94"/>
      <c r="P4" s="94"/>
      <c r="Q4" s="94"/>
      <c r="R4" s="92"/>
      <c r="S4" s="92"/>
      <c r="T4" s="92"/>
      <c r="U4" s="92"/>
      <c r="V4" s="92"/>
      <c r="W4" s="94"/>
      <c r="X4" s="94"/>
      <c r="Y4" s="94"/>
      <c r="Z4" s="94"/>
      <c r="AA4" s="94"/>
      <c r="AB4" s="92"/>
      <c r="AC4" s="92"/>
      <c r="AD4" s="92"/>
      <c r="AE4" s="92"/>
      <c r="AF4" s="92"/>
      <c r="AG4" s="92"/>
      <c r="AH4" s="93"/>
      <c r="AI4" s="94"/>
      <c r="AJ4" s="94"/>
      <c r="AK4" s="94"/>
      <c r="AL4" s="94"/>
      <c r="AM4" s="94"/>
      <c r="AN4" s="94"/>
      <c r="AO4" s="92"/>
      <c r="AP4" s="92"/>
      <c r="AQ4" s="92"/>
      <c r="AR4" s="92"/>
      <c r="AS4" s="92"/>
      <c r="AT4" s="92"/>
      <c r="AU4" s="92"/>
      <c r="AV4" s="92"/>
      <c r="AW4" s="92"/>
      <c r="AX4" s="92"/>
      <c r="AY4" s="94"/>
      <c r="AZ4" s="92"/>
      <c r="BA4" s="92"/>
      <c r="BB4" s="92"/>
      <c r="BC4" s="92"/>
      <c r="BD4" s="92"/>
      <c r="BE4" s="92"/>
    </row>
    <row r="5" spans="1:57" s="89" customFormat="1" ht="25.15" customHeight="1">
      <c r="B5" s="95" t="s">
        <v>1663</v>
      </c>
      <c r="C5" s="95"/>
      <c r="E5" s="254"/>
      <c r="F5" s="95" t="s">
        <v>463</v>
      </c>
      <c r="G5" s="95"/>
      <c r="H5" s="95"/>
      <c r="I5" s="93"/>
      <c r="J5" s="94"/>
      <c r="K5" s="94"/>
      <c r="L5" s="94"/>
      <c r="M5" s="94"/>
      <c r="N5" s="94"/>
      <c r="O5" s="94"/>
      <c r="P5" s="94"/>
      <c r="Q5" s="94"/>
      <c r="R5" s="92"/>
      <c r="S5" s="92"/>
      <c r="T5" s="92"/>
      <c r="U5" s="92"/>
      <c r="V5" s="92"/>
      <c r="W5" s="94"/>
      <c r="X5" s="94"/>
      <c r="Y5" s="94"/>
      <c r="Z5" s="94"/>
      <c r="AA5" s="94"/>
      <c r="AB5" s="92"/>
      <c r="AC5" s="92"/>
      <c r="AD5" s="92"/>
      <c r="AE5" s="92"/>
      <c r="AF5" s="92"/>
      <c r="AG5" s="92"/>
      <c r="AH5" s="93"/>
      <c r="AI5" s="94"/>
      <c r="AJ5" s="94"/>
      <c r="AK5" s="94"/>
      <c r="AL5" s="94"/>
      <c r="AM5" s="94"/>
      <c r="AN5" s="94"/>
      <c r="AO5" s="92"/>
      <c r="AP5" s="92"/>
      <c r="AQ5" s="92"/>
      <c r="AR5" s="92"/>
      <c r="AS5" s="92"/>
      <c r="AT5" s="92"/>
      <c r="AU5" s="92"/>
      <c r="AV5" s="92"/>
      <c r="AW5" s="92"/>
      <c r="AX5" s="92"/>
      <c r="AY5" s="94"/>
      <c r="AZ5" s="92"/>
      <c r="BA5" s="92"/>
      <c r="BB5" s="92"/>
      <c r="BC5" s="92"/>
      <c r="BD5" s="92"/>
      <c r="BE5" s="92"/>
    </row>
    <row r="6" spans="1:57" s="89" customFormat="1" ht="15" customHeight="1">
      <c r="B6" s="95"/>
      <c r="C6" s="95"/>
      <c r="D6" s="95"/>
      <c r="E6" s="95"/>
      <c r="F6" s="95"/>
      <c r="G6" s="95"/>
      <c r="H6" s="95"/>
      <c r="I6" s="93"/>
      <c r="J6" s="94"/>
      <c r="K6" s="94"/>
      <c r="L6" s="94"/>
      <c r="M6" s="94"/>
      <c r="N6" s="94"/>
      <c r="O6" s="94"/>
      <c r="P6" s="94"/>
      <c r="Q6" s="94"/>
      <c r="R6" s="92"/>
      <c r="S6" s="92"/>
      <c r="T6" s="92"/>
      <c r="U6" s="92"/>
      <c r="V6" s="92"/>
      <c r="W6" s="94"/>
      <c r="X6" s="94"/>
      <c r="Y6" s="94"/>
      <c r="Z6" s="94"/>
      <c r="AA6" s="94"/>
      <c r="AB6" s="92"/>
      <c r="AC6" s="92"/>
      <c r="AD6" s="92"/>
      <c r="AE6" s="92"/>
      <c r="AF6" s="92"/>
      <c r="AG6" s="92"/>
      <c r="AH6" s="93"/>
      <c r="AI6" s="94"/>
      <c r="AJ6" s="94"/>
      <c r="AK6" s="94"/>
      <c r="AL6" s="94"/>
      <c r="AM6" s="94"/>
      <c r="AN6" s="94"/>
      <c r="AO6" s="92"/>
      <c r="AP6" s="92"/>
      <c r="AQ6" s="92"/>
      <c r="AR6" s="92"/>
      <c r="AS6" s="92"/>
      <c r="AT6" s="92"/>
      <c r="AU6" s="92"/>
      <c r="AV6" s="92"/>
      <c r="AW6" s="92"/>
      <c r="AX6" s="92"/>
      <c r="AY6" s="94"/>
      <c r="AZ6" s="92"/>
      <c r="BA6" s="92"/>
      <c r="BB6" s="92"/>
      <c r="BC6" s="92"/>
      <c r="BD6" s="92"/>
      <c r="BE6" s="92"/>
    </row>
    <row r="7" spans="1:57" s="99" customFormat="1" ht="15" customHeight="1" thickBot="1">
      <c r="A7" s="89"/>
      <c r="B7" s="95"/>
      <c r="C7" s="95"/>
      <c r="D7" s="95"/>
      <c r="E7" s="95"/>
      <c r="F7" s="95"/>
      <c r="G7" s="95"/>
      <c r="H7" s="95"/>
      <c r="I7" s="96"/>
      <c r="J7" s="97"/>
      <c r="K7" s="97"/>
      <c r="L7" s="97"/>
      <c r="M7" s="97"/>
      <c r="N7" s="97"/>
      <c r="O7" s="97"/>
      <c r="P7" s="97"/>
      <c r="Q7" s="97"/>
      <c r="R7" s="97"/>
      <c r="S7" s="97"/>
      <c r="T7" s="97"/>
      <c r="U7" s="97"/>
      <c r="V7" s="97"/>
      <c r="W7" s="97"/>
      <c r="X7" s="97"/>
      <c r="Y7" s="97"/>
      <c r="Z7" s="97"/>
      <c r="AA7" s="97"/>
      <c r="AB7" s="97"/>
      <c r="AC7" s="97"/>
      <c r="AD7" s="97"/>
      <c r="AE7" s="97"/>
      <c r="AF7" s="97"/>
      <c r="AG7" s="97"/>
      <c r="AH7" s="96"/>
      <c r="AI7" s="97"/>
      <c r="AJ7" s="97"/>
      <c r="AK7" s="97"/>
      <c r="AL7" s="97"/>
      <c r="AM7" s="97"/>
      <c r="AN7" s="97"/>
      <c r="AO7" s="97"/>
      <c r="AP7" s="97"/>
      <c r="AQ7" s="97"/>
      <c r="AR7" s="97"/>
      <c r="AS7" s="97"/>
      <c r="AT7" s="97"/>
      <c r="AU7" s="97"/>
      <c r="AV7" s="96"/>
      <c r="AW7" s="98"/>
      <c r="AX7" s="98"/>
      <c r="AY7" s="98"/>
      <c r="AZ7" s="98"/>
      <c r="BA7" s="98"/>
      <c r="BB7" s="98"/>
      <c r="BC7" s="98"/>
      <c r="BD7" s="98"/>
      <c r="BE7" s="98"/>
    </row>
    <row r="8" spans="1:57" s="100" customFormat="1" ht="30" customHeight="1" thickBot="1">
      <c r="A8" s="89"/>
      <c r="B8" s="680" t="s">
        <v>1703</v>
      </c>
      <c r="C8" s="681"/>
      <c r="D8" s="681"/>
      <c r="E8" s="681"/>
      <c r="F8" s="681"/>
      <c r="G8" s="682"/>
      <c r="H8" s="103"/>
      <c r="I8" s="105" t="s">
        <v>1704</v>
      </c>
      <c r="J8" s="106"/>
      <c r="K8" s="106"/>
      <c r="L8" s="106"/>
      <c r="M8" s="106"/>
      <c r="N8" s="106"/>
      <c r="O8" s="106"/>
      <c r="P8" s="106"/>
      <c r="Q8" s="106"/>
      <c r="R8" s="105"/>
      <c r="S8" s="105"/>
      <c r="T8" s="105"/>
      <c r="U8" s="105"/>
      <c r="V8" s="187"/>
    </row>
    <row r="9" spans="1:57" s="157" customFormat="1" ht="30" customHeight="1">
      <c r="A9" s="99"/>
      <c r="B9" s="704"/>
      <c r="C9" s="705"/>
      <c r="D9" s="705"/>
      <c r="E9" s="705"/>
      <c r="F9" s="705"/>
      <c r="G9" s="685"/>
      <c r="H9" s="111"/>
      <c r="I9" s="117"/>
      <c r="J9" s="695" t="s">
        <v>1666</v>
      </c>
      <c r="K9" s="706"/>
      <c r="L9" s="706"/>
      <c r="M9" s="706"/>
      <c r="N9" s="706"/>
      <c r="O9" s="706"/>
      <c r="P9" s="706"/>
      <c r="Q9" s="707"/>
      <c r="R9" s="696" t="s">
        <v>2</v>
      </c>
      <c r="S9" s="708"/>
      <c r="T9" s="708"/>
      <c r="U9" s="708"/>
      <c r="V9" s="709"/>
    </row>
    <row r="10" spans="1:57" s="98" customFormat="1" ht="15" customHeight="1">
      <c r="A10" s="99"/>
      <c r="B10" s="683"/>
      <c r="C10" s="185"/>
      <c r="D10" s="684"/>
      <c r="E10" s="684"/>
      <c r="F10" s="684"/>
      <c r="G10" s="685"/>
      <c r="H10" s="117"/>
      <c r="I10" s="119" t="s">
        <v>1667</v>
      </c>
      <c r="J10" s="158" t="s">
        <v>453</v>
      </c>
      <c r="K10" s="137" t="s">
        <v>455</v>
      </c>
      <c r="L10" s="137" t="s">
        <v>457</v>
      </c>
      <c r="M10" s="137" t="s">
        <v>459</v>
      </c>
      <c r="N10" s="137" t="s">
        <v>461</v>
      </c>
      <c r="O10" s="137" t="s">
        <v>463</v>
      </c>
      <c r="P10" s="137" t="s">
        <v>465</v>
      </c>
      <c r="Q10" s="138" t="s">
        <v>467</v>
      </c>
      <c r="R10" s="120" t="s">
        <v>469</v>
      </c>
      <c r="S10" s="121" t="s">
        <v>471</v>
      </c>
      <c r="T10" s="121" t="s">
        <v>473</v>
      </c>
      <c r="U10" s="121" t="s">
        <v>475</v>
      </c>
      <c r="V10" s="122" t="s">
        <v>477</v>
      </c>
    </row>
    <row r="11" spans="1:57" s="98" customFormat="1" ht="15" customHeight="1">
      <c r="A11" s="99"/>
      <c r="B11" s="683"/>
      <c r="C11" s="684" t="s">
        <v>1705</v>
      </c>
      <c r="D11" s="684"/>
      <c r="E11" s="684"/>
      <c r="F11" s="684"/>
      <c r="G11" s="685"/>
      <c r="H11" s="117"/>
      <c r="I11" s="92"/>
      <c r="J11" s="619"/>
      <c r="K11" s="92"/>
      <c r="L11" s="92"/>
      <c r="M11" s="92"/>
      <c r="N11" s="92"/>
      <c r="O11" s="92"/>
      <c r="P11" s="92"/>
      <c r="Q11" s="618"/>
      <c r="R11" s="619"/>
      <c r="S11" s="92"/>
      <c r="T11" s="92"/>
      <c r="U11" s="92"/>
      <c r="V11" s="618"/>
    </row>
    <row r="12" spans="1:57" s="98" customFormat="1" ht="15" customHeight="1">
      <c r="A12" s="99"/>
      <c r="B12" s="161"/>
      <c r="C12" s="185"/>
      <c r="D12" s="686" t="s">
        <v>1669</v>
      </c>
      <c r="E12" s="686"/>
      <c r="F12" s="686"/>
      <c r="G12" s="687"/>
      <c r="H12" s="163"/>
      <c r="I12" s="117"/>
      <c r="J12" s="159"/>
      <c r="K12" s="117"/>
      <c r="L12" s="117"/>
      <c r="M12" s="117"/>
      <c r="N12" s="117"/>
      <c r="O12" s="117"/>
      <c r="P12" s="117"/>
      <c r="Q12" s="160"/>
      <c r="R12" s="159"/>
      <c r="S12" s="117"/>
      <c r="T12" s="117"/>
      <c r="U12" s="117"/>
      <c r="V12" s="160"/>
    </row>
    <row r="13" spans="1:57" s="98" customFormat="1" ht="15" customHeight="1">
      <c r="A13" s="99"/>
      <c r="B13" s="161"/>
      <c r="C13" s="185"/>
      <c r="D13" s="185"/>
      <c r="E13" s="687" t="s">
        <v>1706</v>
      </c>
      <c r="F13" s="687"/>
      <c r="G13" s="687"/>
      <c r="H13" s="185"/>
      <c r="I13" s="164" t="s">
        <v>498</v>
      </c>
      <c r="J13" s="641">
        <f>'2.01_Opex_Cost_Matrix_C'!J41</f>
        <v>2.7979100330276498</v>
      </c>
      <c r="K13" s="642">
        <f>'2.01_Opex_Cost_Matrix_C'!K41</f>
        <v>4.5421263116883104</v>
      </c>
      <c r="L13" s="642">
        <f>'2.01_Opex_Cost_Matrix_C'!L41</f>
        <v>5.641210819326119</v>
      </c>
      <c r="M13" s="642">
        <f>'2.01_Opex_Cost_Matrix_C'!M41</f>
        <v>7.6566234747750226</v>
      </c>
      <c r="N13" s="642">
        <f>'2.01_Opex_Cost_Matrix_C'!N41</f>
        <v>5.2152618365162455</v>
      </c>
      <c r="O13" s="642">
        <f>'2.01_Opex_Cost_Matrix_C'!O41</f>
        <v>3.899860413313605</v>
      </c>
      <c r="P13" s="642">
        <f>'2.01_Opex_Cost_Matrix_C'!P41</f>
        <v>5.2400941575612245</v>
      </c>
      <c r="Q13" s="643">
        <f>'2.01_Opex_Cost_Matrix_C'!Q41</f>
        <v>3.463329353964482</v>
      </c>
      <c r="R13" s="641">
        <f>'2.01_Opex_Cost_Matrix_C'!R41</f>
        <v>6.4301157885481341</v>
      </c>
      <c r="S13" s="642">
        <f>'2.01_Opex_Cost_Matrix_C'!S41</f>
        <v>5.4264110972422097</v>
      </c>
      <c r="T13" s="642">
        <f>'2.01_Opex_Cost_Matrix_C'!T41</f>
        <v>5.5051862630273369</v>
      </c>
      <c r="U13" s="642">
        <f>'2.01_Opex_Cost_Matrix_C'!U41</f>
        <v>6.0212103744705567</v>
      </c>
      <c r="V13" s="643">
        <f>'2.01_Opex_Cost_Matrix_C'!V41</f>
        <v>5.8047615609630734</v>
      </c>
    </row>
    <row r="14" spans="1:57" s="98" customFormat="1" ht="15" customHeight="1">
      <c r="A14" s="99"/>
      <c r="B14" s="161"/>
      <c r="C14" s="185"/>
      <c r="D14" s="185"/>
      <c r="E14" s="185" t="s">
        <v>1707</v>
      </c>
      <c r="F14" s="687"/>
      <c r="G14" s="185"/>
      <c r="H14" s="185"/>
      <c r="I14" s="164" t="s">
        <v>498</v>
      </c>
      <c r="J14" s="641">
        <f>'2.01_Opex_Cost_Matrix_C'!J60</f>
        <v>9.8564218628950897</v>
      </c>
      <c r="K14" s="642">
        <f>'2.01_Opex_Cost_Matrix_C'!K60</f>
        <v>8.8888804831168802</v>
      </c>
      <c r="L14" s="642">
        <f>'2.01_Opex_Cost_Matrix_C'!L60</f>
        <v>9.905769759732749</v>
      </c>
      <c r="M14" s="642">
        <f>'2.01_Opex_Cost_Matrix_C'!M60</f>
        <v>8.167131721464548</v>
      </c>
      <c r="N14" s="642">
        <f>'2.01_Opex_Cost_Matrix_C'!N60</f>
        <v>7.8062915075156196</v>
      </c>
      <c r="O14" s="642">
        <f>'2.01_Opex_Cost_Matrix_C'!O60</f>
        <v>7.6958542854487639</v>
      </c>
      <c r="P14" s="642">
        <f>'2.01_Opex_Cost_Matrix_C'!P60</f>
        <v>7.6958542854487648</v>
      </c>
      <c r="Q14" s="643">
        <f>'2.01_Opex_Cost_Matrix_C'!Q60</f>
        <v>7.7</v>
      </c>
      <c r="R14" s="641">
        <f>'2.01_Opex_Cost_Matrix_C'!R60</f>
        <v>7.6615000000000011</v>
      </c>
      <c r="S14" s="642">
        <f>'2.01_Opex_Cost_Matrix_C'!S60</f>
        <v>7.6231925</v>
      </c>
      <c r="T14" s="642">
        <f>'2.01_Opex_Cost_Matrix_C'!T60</f>
        <v>7.5850765375</v>
      </c>
      <c r="U14" s="642">
        <f>'2.01_Opex_Cost_Matrix_C'!U60</f>
        <v>7.547151154812501</v>
      </c>
      <c r="V14" s="643">
        <f>'2.01_Opex_Cost_Matrix_C'!V60</f>
        <v>7.5094153990384385</v>
      </c>
    </row>
    <row r="15" spans="1:57" s="98" customFormat="1" ht="15" customHeight="1">
      <c r="A15" s="99"/>
      <c r="B15" s="161"/>
      <c r="C15" s="185"/>
      <c r="D15" s="185"/>
      <c r="E15" s="185" t="s">
        <v>1708</v>
      </c>
      <c r="F15" s="687"/>
      <c r="G15" s="185"/>
      <c r="H15" s="185"/>
      <c r="I15" s="164" t="s">
        <v>498</v>
      </c>
      <c r="J15" s="641">
        <f>'2.01_Opex_Cost_Matrix_C'!J79</f>
        <v>3.2945044078373833</v>
      </c>
      <c r="K15" s="642">
        <f>'2.01_Opex_Cost_Matrix_C'!K79</f>
        <v>2.4482226389610382</v>
      </c>
      <c r="L15" s="642">
        <f>'2.01_Opex_Cost_Matrix_C'!L79</f>
        <v>1.6183828446614412</v>
      </c>
      <c r="M15" s="642">
        <f>'2.01_Opex_Cost_Matrix_C'!M79</f>
        <v>2.1342184030726776</v>
      </c>
      <c r="N15" s="642">
        <f>'2.01_Opex_Cost_Matrix_C'!N79</f>
        <v>2.2159713995681551</v>
      </c>
      <c r="O15" s="642">
        <f>'2.01_Opex_Cost_Matrix_C'!O79</f>
        <v>1.6634926013570026</v>
      </c>
      <c r="P15" s="642">
        <f>'2.01_Opex_Cost_Matrix_C'!P79</f>
        <v>2.2002300965619463</v>
      </c>
      <c r="Q15" s="643">
        <f>'2.01_Opex_Cost_Matrix_C'!Q79</f>
        <v>2.1892289460791359</v>
      </c>
      <c r="R15" s="641">
        <f>'2.01_Opex_Cost_Matrix_C'!R79</f>
        <v>2.1782828013487405</v>
      </c>
      <c r="S15" s="642">
        <f>'2.01_Opex_Cost_Matrix_C'!S79</f>
        <v>2.167391387341997</v>
      </c>
      <c r="T15" s="642">
        <f>'2.01_Opex_Cost_Matrix_C'!T79</f>
        <v>2.1565544304052868</v>
      </c>
      <c r="U15" s="642">
        <f>'2.01_Opex_Cost_Matrix_C'!U79</f>
        <v>2.1457716582532598</v>
      </c>
      <c r="V15" s="643">
        <f>'2.01_Opex_Cost_Matrix_C'!V79</f>
        <v>2.1350427999619934</v>
      </c>
    </row>
    <row r="16" spans="1:57" s="98" customFormat="1" ht="15" customHeight="1">
      <c r="A16" s="99"/>
      <c r="B16" s="161"/>
      <c r="C16" s="185"/>
      <c r="D16" s="185"/>
      <c r="E16" s="185" t="s">
        <v>1709</v>
      </c>
      <c r="F16" s="687"/>
      <c r="G16" s="185"/>
      <c r="H16" s="185"/>
      <c r="I16" s="164" t="s">
        <v>498</v>
      </c>
      <c r="J16" s="641">
        <f>'2.01_Opex_Cost_Matrix_C'!J98</f>
        <v>1.6890510984833558</v>
      </c>
      <c r="K16" s="642">
        <f>'2.01_Opex_Cost_Matrix_C'!K98</f>
        <v>1.6181669922077915</v>
      </c>
      <c r="L16" s="642">
        <f>'2.01_Opex_Cost_Matrix_C'!L98</f>
        <v>1.9820275729153278</v>
      </c>
      <c r="M16" s="642">
        <f>'2.01_Opex_Cost_Matrix_C'!M98</f>
        <v>1.5928895253276343</v>
      </c>
      <c r="N16" s="642">
        <f>'2.01_Opex_Cost_Matrix_C'!N98</f>
        <v>1.1894603093167064</v>
      </c>
      <c r="O16" s="642">
        <f>'2.01_Opex_Cost_Matrix_C'!O98</f>
        <v>1.3107586227660954</v>
      </c>
      <c r="P16" s="642">
        <f>'2.01_Opex_Cost_Matrix_C'!P98</f>
        <v>1.3107586227660954</v>
      </c>
      <c r="Q16" s="643">
        <f>'2.01_Opex_Cost_Matrix_C'!Q98</f>
        <v>1.304204829652265</v>
      </c>
      <c r="R16" s="641">
        <f>'2.01_Opex_Cost_Matrix_C'!R98</f>
        <v>1.2976838055040036</v>
      </c>
      <c r="S16" s="642">
        <f>'2.01_Opex_Cost_Matrix_C'!S98</f>
        <v>1.2911953864764836</v>
      </c>
      <c r="T16" s="642">
        <f>'2.01_Opex_Cost_Matrix_C'!T98</f>
        <v>1.2847394095441007</v>
      </c>
      <c r="U16" s="642">
        <f>'2.01_Opex_Cost_Matrix_C'!U98</f>
        <v>1.2783157124963804</v>
      </c>
      <c r="V16" s="643">
        <f>'2.01_Opex_Cost_Matrix_C'!V98</f>
        <v>1.2719241339338982</v>
      </c>
    </row>
    <row r="17" spans="1:22" s="98" customFormat="1" ht="15" customHeight="1">
      <c r="A17" s="99"/>
      <c r="B17" s="161"/>
      <c r="C17" s="185"/>
      <c r="D17" s="687" t="s">
        <v>1710</v>
      </c>
      <c r="E17" s="185"/>
      <c r="F17" s="687"/>
      <c r="G17" s="185"/>
      <c r="H17" s="185"/>
      <c r="I17" s="164" t="s">
        <v>498</v>
      </c>
      <c r="J17" s="710">
        <f t="shared" ref="J17:V17" si="0">SUM(J13:J16)</f>
        <v>17.637887402243479</v>
      </c>
      <c r="K17" s="711">
        <f t="shared" si="0"/>
        <v>17.497396425974021</v>
      </c>
      <c r="L17" s="711">
        <f t="shared" si="0"/>
        <v>19.147390996635636</v>
      </c>
      <c r="M17" s="711">
        <f t="shared" si="0"/>
        <v>19.550863124639882</v>
      </c>
      <c r="N17" s="711">
        <f t="shared" si="0"/>
        <v>16.426985052916727</v>
      </c>
      <c r="O17" s="711">
        <f t="shared" si="0"/>
        <v>14.569965922885466</v>
      </c>
      <c r="P17" s="711">
        <f t="shared" si="0"/>
        <v>16.446937162338031</v>
      </c>
      <c r="Q17" s="712">
        <f t="shared" si="0"/>
        <v>14.656763129695884</v>
      </c>
      <c r="R17" s="710">
        <f t="shared" si="0"/>
        <v>17.56758239540088</v>
      </c>
      <c r="S17" s="711">
        <f t="shared" si="0"/>
        <v>16.508190371060692</v>
      </c>
      <c r="T17" s="711">
        <f t="shared" si="0"/>
        <v>16.531556640476726</v>
      </c>
      <c r="U17" s="711">
        <f t="shared" si="0"/>
        <v>16.992448900032699</v>
      </c>
      <c r="V17" s="712">
        <f t="shared" si="0"/>
        <v>16.721143893897402</v>
      </c>
    </row>
    <row r="18" spans="1:22" s="98" customFormat="1" ht="15" customHeight="1">
      <c r="A18" s="99"/>
      <c r="B18" s="161"/>
      <c r="C18" s="185"/>
      <c r="D18" s="687"/>
      <c r="E18" s="185"/>
      <c r="F18" s="687"/>
      <c r="G18" s="185"/>
      <c r="H18" s="185"/>
      <c r="I18" s="185"/>
      <c r="J18" s="159"/>
      <c r="K18" s="117"/>
      <c r="L18" s="117"/>
      <c r="M18" s="117"/>
      <c r="N18" s="117"/>
      <c r="O18" s="117"/>
      <c r="P18" s="117"/>
      <c r="Q18" s="160"/>
      <c r="R18" s="159"/>
      <c r="S18" s="117"/>
      <c r="T18" s="117"/>
      <c r="U18" s="117"/>
      <c r="V18" s="160"/>
    </row>
    <row r="19" spans="1:22" s="98" customFormat="1" ht="15" customHeight="1">
      <c r="A19" s="99"/>
      <c r="B19" s="161"/>
      <c r="C19" s="185"/>
      <c r="D19" s="686" t="s">
        <v>1711</v>
      </c>
      <c r="E19" s="686"/>
      <c r="F19" s="686"/>
      <c r="G19" s="687"/>
      <c r="H19" s="163"/>
      <c r="I19" s="117"/>
      <c r="J19" s="159"/>
      <c r="K19" s="117"/>
      <c r="L19" s="117"/>
      <c r="M19" s="117"/>
      <c r="N19" s="117"/>
      <c r="O19" s="117"/>
      <c r="P19" s="117"/>
      <c r="Q19" s="160"/>
      <c r="R19" s="159"/>
      <c r="S19" s="117"/>
      <c r="T19" s="117"/>
      <c r="U19" s="117"/>
      <c r="V19" s="160"/>
    </row>
    <row r="20" spans="1:22" s="98" customFormat="1" ht="15" customHeight="1">
      <c r="A20" s="99"/>
      <c r="B20" s="688"/>
      <c r="C20" s="185"/>
      <c r="D20" s="185"/>
      <c r="E20" s="185" t="s">
        <v>40</v>
      </c>
      <c r="F20" s="185"/>
      <c r="G20" s="690"/>
      <c r="H20" s="184"/>
      <c r="I20" s="164" t="s">
        <v>498</v>
      </c>
      <c r="J20" s="641">
        <f>'2.01_Opex_Cost_Matrix_C'!J122</f>
        <v>11.041914879949251</v>
      </c>
      <c r="K20" s="642">
        <f>'2.01_Opex_Cost_Matrix_C'!K122</f>
        <v>11.267563885714283</v>
      </c>
      <c r="L20" s="642">
        <f>'2.01_Opex_Cost_Matrix_C'!L122</f>
        <v>11.252238077862003</v>
      </c>
      <c r="M20" s="642">
        <f>'2.01_Opex_Cost_Matrix_C'!M122</f>
        <v>11.013389870619571</v>
      </c>
      <c r="N20" s="642">
        <f>'2.01_Opex_Cost_Matrix_C'!N122</f>
        <v>11.228940245731085</v>
      </c>
      <c r="O20" s="642">
        <f>'2.01_Opex_Cost_Matrix_C'!O122</f>
        <v>10.561207825711696</v>
      </c>
      <c r="P20" s="642">
        <f>'2.01_Opex_Cost_Matrix_C'!P122</f>
        <v>11.089609393186361</v>
      </c>
      <c r="Q20" s="643">
        <f>'2.01_Opex_Cost_Matrix_C'!Q122</f>
        <v>10.949614324201143</v>
      </c>
      <c r="R20" s="641">
        <f>'2.01_Opex_Cost_Matrix_C'!R122</f>
        <v>10.785370109338125</v>
      </c>
      <c r="S20" s="642">
        <f>'2.01_Opex_Cost_Matrix_C'!S122</f>
        <v>10.623589557698054</v>
      </c>
      <c r="T20" s="642">
        <f>'2.01_Opex_Cost_Matrix_C'!T122</f>
        <v>10.464235714332585</v>
      </c>
      <c r="U20" s="642">
        <f>'2.01_Opex_Cost_Matrix_C'!U122</f>
        <v>10.307272178617595</v>
      </c>
      <c r="V20" s="643">
        <f>'2.01_Opex_Cost_Matrix_C'!V122</f>
        <v>10.152663095938333</v>
      </c>
    </row>
    <row r="21" spans="1:22" s="98" customFormat="1" ht="15" customHeight="1">
      <c r="A21" s="99"/>
      <c r="B21" s="161"/>
      <c r="C21" s="686"/>
      <c r="D21" s="185"/>
      <c r="E21" s="687" t="s">
        <v>1670</v>
      </c>
      <c r="F21" s="687"/>
      <c r="G21" s="691"/>
      <c r="H21" s="163"/>
      <c r="I21" s="164" t="s">
        <v>498</v>
      </c>
      <c r="J21" s="641">
        <f>'2.01_Opex_Cost_Matrix_C'!J141</f>
        <v>18.409140767791737</v>
      </c>
      <c r="K21" s="642">
        <f>'2.01_Opex_Cost_Matrix_C'!K141</f>
        <v>16.537092685714281</v>
      </c>
      <c r="L21" s="642">
        <f>'2.01_Opex_Cost_Matrix_C'!L141</f>
        <v>14.759826267506098</v>
      </c>
      <c r="M21" s="642">
        <f>'2.01_Opex_Cost_Matrix_C'!M141</f>
        <v>14.311148120127141</v>
      </c>
      <c r="N21" s="642">
        <f>'2.01_Opex_Cost_Matrix_C'!N141</f>
        <v>15.160930616863588</v>
      </c>
      <c r="O21" s="642">
        <f>'2.01_Opex_Cost_Matrix_C'!O141</f>
        <v>16.060029789573299</v>
      </c>
      <c r="P21" s="642">
        <f>'2.01_Opex_Cost_Matrix_C'!P141</f>
        <v>16.463999999999999</v>
      </c>
      <c r="Q21" s="643">
        <f>'2.01_Opex_Cost_Matrix_C'!Q141</f>
        <v>16.052399999999999</v>
      </c>
      <c r="R21" s="641">
        <f>'2.01_Opex_Cost_Matrix_C'!R141</f>
        <v>15.651089999999996</v>
      </c>
      <c r="S21" s="642">
        <f>'2.01_Opex_Cost_Matrix_C'!S141</f>
        <v>15.259812749999998</v>
      </c>
      <c r="T21" s="642">
        <f>'2.01_Opex_Cost_Matrix_C'!T141</f>
        <v>14.878317431249998</v>
      </c>
      <c r="U21" s="642">
        <f>'2.01_Opex_Cost_Matrix_C'!U141</f>
        <v>14.506359495468748</v>
      </c>
      <c r="V21" s="643">
        <f>'2.01_Opex_Cost_Matrix_C'!V141</f>
        <v>14.143700508082031</v>
      </c>
    </row>
    <row r="22" spans="1:22" s="98" customFormat="1" ht="15" customHeight="1">
      <c r="A22" s="99"/>
      <c r="B22" s="161"/>
      <c r="C22" s="185"/>
      <c r="D22" s="185"/>
      <c r="E22" s="687" t="s">
        <v>41</v>
      </c>
      <c r="F22" s="687"/>
      <c r="G22" s="185"/>
      <c r="H22" s="163"/>
      <c r="I22" s="164" t="s">
        <v>498</v>
      </c>
      <c r="J22" s="641">
        <f>'2.01_Opex_Cost_Matrix_C'!J160</f>
        <v>9.3919614721048905</v>
      </c>
      <c r="K22" s="642">
        <f>'2.01_Opex_Cost_Matrix_C'!K160</f>
        <v>10.33706267532467</v>
      </c>
      <c r="L22" s="642">
        <f>'2.01_Opex_Cost_Matrix_C'!L160</f>
        <v>10.711819617526698</v>
      </c>
      <c r="M22" s="642">
        <f>'2.01_Opex_Cost_Matrix_C'!M160</f>
        <v>10.807449960783911</v>
      </c>
      <c r="N22" s="642">
        <f>'2.01_Opex_Cost_Matrix_C'!N160</f>
        <v>11.185980776935542</v>
      </c>
      <c r="O22" s="642">
        <f>'2.01_Opex_Cost_Matrix_C'!O160</f>
        <v>11.988579344955497</v>
      </c>
      <c r="P22" s="642">
        <f>'2.01_Opex_Cost_Matrix_C'!P160</f>
        <v>13.499626604948357</v>
      </c>
      <c r="Q22" s="643">
        <f>'2.01_Opex_Cost_Matrix_C'!Q160</f>
        <v>14.500051035216142</v>
      </c>
      <c r="R22" s="641">
        <f>'2.01_Opex_Cost_Matrix_C'!R160</f>
        <v>16.425122276925226</v>
      </c>
      <c r="S22" s="642">
        <f>'2.01_Opex_Cost_Matrix_C'!S160</f>
        <v>17.210870536947873</v>
      </c>
      <c r="T22" s="642">
        <f>'2.01_Opex_Cost_Matrix_C'!T160</f>
        <v>17.301654378489349</v>
      </c>
      <c r="U22" s="642">
        <f>'2.01_Opex_Cost_Matrix_C'!U160</f>
        <v>16.215462764895364</v>
      </c>
      <c r="V22" s="643">
        <f>'2.01_Opex_Cost_Matrix_C'!V160</f>
        <v>16.932809229817856</v>
      </c>
    </row>
    <row r="23" spans="1:22" s="98" customFormat="1" ht="15" customHeight="1">
      <c r="A23" s="99"/>
      <c r="B23" s="161"/>
      <c r="C23" s="185"/>
      <c r="D23" s="185"/>
      <c r="E23" s="185" t="s">
        <v>1712</v>
      </c>
      <c r="F23" s="185"/>
      <c r="G23" s="185"/>
      <c r="H23" s="163"/>
      <c r="I23" s="164" t="s">
        <v>498</v>
      </c>
      <c r="J23" s="641">
        <f>'2.01_Opex_Cost_Matrix_C'!J179</f>
        <v>0</v>
      </c>
      <c r="K23" s="642">
        <f>'2.01_Opex_Cost_Matrix_C'!K179</f>
        <v>0</v>
      </c>
      <c r="L23" s="642">
        <f>'2.01_Opex_Cost_Matrix_C'!L179</f>
        <v>0</v>
      </c>
      <c r="M23" s="642">
        <f>'2.01_Opex_Cost_Matrix_C'!M179</f>
        <v>0</v>
      </c>
      <c r="N23" s="642">
        <f>'2.01_Opex_Cost_Matrix_C'!N179</f>
        <v>0</v>
      </c>
      <c r="O23" s="642">
        <f>'2.01_Opex_Cost_Matrix_C'!O179</f>
        <v>0</v>
      </c>
      <c r="P23" s="642">
        <f>'2.01_Opex_Cost_Matrix_C'!P179</f>
        <v>0</v>
      </c>
      <c r="Q23" s="643">
        <f>'2.01_Opex_Cost_Matrix_C'!Q179</f>
        <v>0</v>
      </c>
      <c r="R23" s="641">
        <f>'2.01_Opex_Cost_Matrix_C'!R179</f>
        <v>0</v>
      </c>
      <c r="S23" s="642">
        <f>'2.01_Opex_Cost_Matrix_C'!S179</f>
        <v>0</v>
      </c>
      <c r="T23" s="642">
        <f>'2.01_Opex_Cost_Matrix_C'!T179</f>
        <v>0</v>
      </c>
      <c r="U23" s="642">
        <f>'2.01_Opex_Cost_Matrix_C'!U179</f>
        <v>0</v>
      </c>
      <c r="V23" s="643">
        <f>'2.01_Opex_Cost_Matrix_C'!V179</f>
        <v>0</v>
      </c>
    </row>
    <row r="24" spans="1:22" s="98" customFormat="1" ht="15" customHeight="1">
      <c r="A24" s="99"/>
      <c r="B24" s="161"/>
      <c r="C24" s="185"/>
      <c r="D24" s="185"/>
      <c r="E24" s="185" t="s">
        <v>1713</v>
      </c>
      <c r="F24" s="185"/>
      <c r="G24" s="185"/>
      <c r="H24" s="163"/>
      <c r="I24" s="164" t="s">
        <v>498</v>
      </c>
      <c r="J24" s="641">
        <f>'2.01_Opex_Cost_Matrix_C'!J204</f>
        <v>7.5593010774429823</v>
      </c>
      <c r="K24" s="642">
        <f>'2.01_Opex_Cost_Matrix_C'!K204</f>
        <v>7.5281092588992093</v>
      </c>
      <c r="L24" s="642">
        <f>'2.01_Opex_Cost_Matrix_C'!L204</f>
        <v>7.0500115349266856</v>
      </c>
      <c r="M24" s="642">
        <f>'2.01_Opex_Cost_Matrix_C'!M204</f>
        <v>7.0137221635539664</v>
      </c>
      <c r="N24" s="642">
        <f>'2.01_Opex_Cost_Matrix_C'!N204</f>
        <v>6.0797357314909464</v>
      </c>
      <c r="O24" s="642">
        <f>'2.01_Opex_Cost_Matrix_C'!O204</f>
        <v>5.7193479439283381</v>
      </c>
      <c r="P24" s="642">
        <f>'2.01_Opex_Cost_Matrix_C'!P204</f>
        <v>5.3</v>
      </c>
      <c r="Q24" s="643">
        <f>'2.01_Opex_Cost_Matrix_C'!Q204</f>
        <v>5.1733336243397785</v>
      </c>
      <c r="R24" s="641">
        <f>'2.01_Opex_Cost_Matrix_C'!R204</f>
        <v>3.6372366961063332</v>
      </c>
      <c r="S24" s="642">
        <f>'2.01_Opex_Cost_Matrix_C'!S204</f>
        <v>3.6247366961063334</v>
      </c>
      <c r="T24" s="642">
        <f>'2.01_Opex_Cost_Matrix_C'!T204</f>
        <v>3.612299196106334</v>
      </c>
      <c r="U24" s="642">
        <f>'2.01_Opex_Cost_Matrix_C'!U204</f>
        <v>3.5999238836063334</v>
      </c>
      <c r="V24" s="643">
        <f>'2.01_Opex_Cost_Matrix_C'!V204</f>
        <v>3.5876104476688333</v>
      </c>
    </row>
    <row r="25" spans="1:22" s="98" customFormat="1" ht="15" customHeight="1">
      <c r="A25" s="99"/>
      <c r="B25" s="161"/>
      <c r="C25" s="185"/>
      <c r="D25" s="687" t="s">
        <v>1710</v>
      </c>
      <c r="E25" s="185"/>
      <c r="F25" s="687"/>
      <c r="G25" s="185"/>
      <c r="H25" s="185"/>
      <c r="I25" s="164" t="s">
        <v>498</v>
      </c>
      <c r="J25" s="710">
        <f>SUM(J20:J24)</f>
        <v>46.402318197288857</v>
      </c>
      <c r="K25" s="711">
        <f t="shared" ref="K25:V25" si="1">SUM(K20:K24)</f>
        <v>45.669828505652447</v>
      </c>
      <c r="L25" s="711">
        <f t="shared" si="1"/>
        <v>43.773895497821485</v>
      </c>
      <c r="M25" s="711">
        <f t="shared" si="1"/>
        <v>43.14571011508459</v>
      </c>
      <c r="N25" s="711">
        <f t="shared" si="1"/>
        <v>43.655587371021163</v>
      </c>
      <c r="O25" s="711">
        <f t="shared" si="1"/>
        <v>44.329164904168834</v>
      </c>
      <c r="P25" s="711">
        <f t="shared" si="1"/>
        <v>46.353235998134714</v>
      </c>
      <c r="Q25" s="712">
        <f t="shared" si="1"/>
        <v>46.675398983757063</v>
      </c>
      <c r="R25" s="710">
        <f t="shared" si="1"/>
        <v>46.498819082369685</v>
      </c>
      <c r="S25" s="711">
        <f t="shared" si="1"/>
        <v>46.719009540752261</v>
      </c>
      <c r="T25" s="711">
        <f t="shared" si="1"/>
        <v>46.256506720178265</v>
      </c>
      <c r="U25" s="711">
        <f t="shared" si="1"/>
        <v>44.629018322588038</v>
      </c>
      <c r="V25" s="712">
        <f t="shared" si="1"/>
        <v>44.816783281507057</v>
      </c>
    </row>
    <row r="26" spans="1:22" s="98" customFormat="1" ht="15" customHeight="1">
      <c r="A26" s="99"/>
      <c r="B26" s="161"/>
      <c r="C26" s="185"/>
      <c r="D26" s="687"/>
      <c r="E26" s="185"/>
      <c r="F26" s="687"/>
      <c r="G26" s="185"/>
      <c r="H26" s="185"/>
      <c r="I26" s="185"/>
      <c r="J26" s="159"/>
      <c r="K26" s="117"/>
      <c r="L26" s="117"/>
      <c r="M26" s="117"/>
      <c r="N26" s="117"/>
      <c r="O26" s="117"/>
      <c r="P26" s="117"/>
      <c r="Q26" s="160"/>
      <c r="R26" s="159"/>
      <c r="S26" s="117"/>
      <c r="T26" s="117"/>
      <c r="U26" s="117"/>
      <c r="V26" s="160"/>
    </row>
    <row r="27" spans="1:22" s="98" customFormat="1" ht="15" customHeight="1">
      <c r="A27" s="99"/>
      <c r="B27" s="161"/>
      <c r="C27" s="185" t="s">
        <v>1714</v>
      </c>
      <c r="D27" s="185"/>
      <c r="E27" s="687"/>
      <c r="F27" s="185"/>
      <c r="G27" s="185"/>
      <c r="H27" s="163"/>
      <c r="I27" s="164" t="s">
        <v>498</v>
      </c>
      <c r="J27" s="710">
        <f>SUM(J17,J25)</f>
        <v>64.040205599532328</v>
      </c>
      <c r="K27" s="711">
        <f t="shared" ref="K27:V27" si="2">SUM(K17,K25)</f>
        <v>63.167224931626464</v>
      </c>
      <c r="L27" s="711">
        <f t="shared" si="2"/>
        <v>62.921286494457121</v>
      </c>
      <c r="M27" s="711">
        <f t="shared" si="2"/>
        <v>62.696573239724472</v>
      </c>
      <c r="N27" s="711">
        <f t="shared" si="2"/>
        <v>60.08257242393789</v>
      </c>
      <c r="O27" s="711">
        <f t="shared" si="2"/>
        <v>58.8991308270543</v>
      </c>
      <c r="P27" s="711">
        <f t="shared" si="2"/>
        <v>62.800173160472745</v>
      </c>
      <c r="Q27" s="712">
        <f t="shared" si="2"/>
        <v>61.332162113452945</v>
      </c>
      <c r="R27" s="710">
        <f t="shared" si="2"/>
        <v>64.066401477770569</v>
      </c>
      <c r="S27" s="711">
        <f t="shared" si="2"/>
        <v>63.227199911812953</v>
      </c>
      <c r="T27" s="711">
        <f t="shared" si="2"/>
        <v>62.788063360654988</v>
      </c>
      <c r="U27" s="711">
        <f t="shared" si="2"/>
        <v>61.621467222620737</v>
      </c>
      <c r="V27" s="712">
        <f t="shared" si="2"/>
        <v>61.537927175404462</v>
      </c>
    </row>
    <row r="28" spans="1:22" s="98" customFormat="1" ht="15" customHeight="1">
      <c r="A28" s="99"/>
      <c r="B28" s="688"/>
      <c r="C28" s="185"/>
      <c r="D28" s="185"/>
      <c r="E28" s="689"/>
      <c r="F28" s="185"/>
      <c r="G28" s="690"/>
      <c r="H28" s="184"/>
      <c r="I28" s="117"/>
      <c r="J28" s="159"/>
      <c r="K28" s="163"/>
      <c r="L28" s="163"/>
      <c r="M28" s="163"/>
      <c r="N28" s="163"/>
      <c r="O28" s="163"/>
      <c r="P28" s="163"/>
      <c r="Q28" s="160"/>
      <c r="R28" s="171"/>
      <c r="S28" s="163"/>
      <c r="T28" s="163"/>
      <c r="U28" s="163"/>
      <c r="V28" s="160"/>
    </row>
    <row r="29" spans="1:22" s="98" customFormat="1" ht="15" customHeight="1">
      <c r="A29" s="99"/>
      <c r="B29" s="161"/>
      <c r="C29" s="616" t="s">
        <v>1675</v>
      </c>
      <c r="D29" s="686"/>
      <c r="E29" s="687"/>
      <c r="F29" s="185"/>
      <c r="G29" s="185"/>
      <c r="H29" s="163"/>
      <c r="I29" s="117"/>
      <c r="J29" s="159"/>
      <c r="K29" s="163"/>
      <c r="L29" s="163"/>
      <c r="M29" s="163"/>
      <c r="N29" s="163"/>
      <c r="O29" s="163"/>
      <c r="P29" s="163"/>
      <c r="Q29" s="160"/>
      <c r="R29" s="171"/>
      <c r="S29" s="163"/>
      <c r="T29" s="163"/>
      <c r="U29" s="163"/>
      <c r="V29" s="160"/>
    </row>
    <row r="30" spans="1:22" s="98" customFormat="1" ht="15" customHeight="1">
      <c r="A30" s="99"/>
      <c r="B30" s="161"/>
      <c r="C30" s="185"/>
      <c r="D30" s="687" t="s">
        <v>1715</v>
      </c>
      <c r="E30" s="687"/>
      <c r="F30" s="185"/>
      <c r="G30" s="185"/>
      <c r="H30" s="163"/>
      <c r="I30" s="164" t="s">
        <v>498</v>
      </c>
      <c r="J30" s="641">
        <f>'2.01_Opex_Cost_Matrix_C'!J230</f>
        <v>11.836359004392925</v>
      </c>
      <c r="K30" s="642">
        <f>'2.01_Opex_Cost_Matrix_C'!K230</f>
        <v>12.170470161038958</v>
      </c>
      <c r="L30" s="642">
        <f>'2.01_Opex_Cost_Matrix_C'!L230</f>
        <v>8.4086018244892689</v>
      </c>
      <c r="M30" s="642">
        <f>'2.01_Opex_Cost_Matrix_C'!M230</f>
        <v>6.6385238030467644</v>
      </c>
      <c r="N30" s="642">
        <f>'2.01_Opex_Cost_Matrix_C'!N230</f>
        <v>6.6853341176735874</v>
      </c>
      <c r="O30" s="642">
        <f>'2.01_Opex_Cost_Matrix_C'!O230</f>
        <v>5.8508607633499556</v>
      </c>
      <c r="P30" s="642">
        <f>'2.01_Opex_Cost_Matrix_C'!P230</f>
        <v>6.8999999999999995</v>
      </c>
      <c r="Q30" s="643">
        <f>'2.01_Opex_Cost_Matrix_C'!Q230</f>
        <v>7.2400000000000011</v>
      </c>
      <c r="R30" s="641">
        <f>'2.01_Opex_Cost_Matrix_C'!R230</f>
        <v>7.2039999999999988</v>
      </c>
      <c r="S30" s="642">
        <f>'2.01_Opex_Cost_Matrix_C'!S230</f>
        <v>7.1681800000000004</v>
      </c>
      <c r="T30" s="642">
        <f>'2.01_Opex_Cost_Matrix_C'!T230</f>
        <v>7.1325391000000007</v>
      </c>
      <c r="U30" s="642">
        <f>'2.01_Opex_Cost_Matrix_C'!U230</f>
        <v>7.097076404500001</v>
      </c>
      <c r="V30" s="643">
        <f>'2.01_Opex_Cost_Matrix_C'!V230</f>
        <v>7.0617910224775002</v>
      </c>
    </row>
    <row r="31" spans="1:22" s="98" customFormat="1" ht="15" customHeight="1">
      <c r="A31" s="99"/>
      <c r="B31" s="161"/>
      <c r="C31" s="185"/>
      <c r="D31" s="687" t="s">
        <v>118</v>
      </c>
      <c r="E31" s="687"/>
      <c r="F31" s="185"/>
      <c r="G31" s="185"/>
      <c r="H31" s="163"/>
      <c r="I31" s="164" t="s">
        <v>498</v>
      </c>
      <c r="J31" s="641">
        <f>'2.01_Opex_Cost_Matrix_C'!J249</f>
        <v>1.2147387405951315</v>
      </c>
      <c r="K31" s="642">
        <f>'2.01_Opex_Cost_Matrix_C'!K249</f>
        <v>1.7362733142857136</v>
      </c>
      <c r="L31" s="642">
        <f>'2.01_Opex_Cost_Matrix_C'!L249</f>
        <v>1.996223913657972</v>
      </c>
      <c r="M31" s="642">
        <f>'2.01_Opex_Cost_Matrix_C'!M249</f>
        <v>2.5624695325680906</v>
      </c>
      <c r="N31" s="642">
        <f>'2.01_Opex_Cost_Matrix_C'!N249</f>
        <v>2.9258064349794477</v>
      </c>
      <c r="O31" s="642">
        <f>'2.01_Opex_Cost_Matrix_C'!O249</f>
        <v>2.8229406462668205</v>
      </c>
      <c r="P31" s="642">
        <f>'2.01_Opex_Cost_Matrix_C'!P249</f>
        <v>2.8</v>
      </c>
      <c r="Q31" s="643">
        <f>'2.01_Opex_Cost_Matrix_C'!Q249</f>
        <v>2.8000000000000003</v>
      </c>
      <c r="R31" s="641">
        <f>'2.01_Opex_Cost_Matrix_C'!R249</f>
        <v>2.786</v>
      </c>
      <c r="S31" s="642">
        <f>'2.01_Opex_Cost_Matrix_C'!S249</f>
        <v>2.7720699999999994</v>
      </c>
      <c r="T31" s="642">
        <f>'2.01_Opex_Cost_Matrix_C'!T249</f>
        <v>2.7582096500000004</v>
      </c>
      <c r="U31" s="642">
        <f>'2.01_Opex_Cost_Matrix_C'!U249</f>
        <v>2.7444186017499996</v>
      </c>
      <c r="V31" s="643">
        <f>'2.01_Opex_Cost_Matrix_C'!V249</f>
        <v>2.7306965087412509</v>
      </c>
    </row>
    <row r="32" spans="1:22" s="98" customFormat="1" ht="15" customHeight="1">
      <c r="A32" s="99"/>
      <c r="B32" s="161"/>
      <c r="C32" s="185"/>
      <c r="D32" s="687" t="s">
        <v>1716</v>
      </c>
      <c r="E32" s="185"/>
      <c r="F32" s="185"/>
      <c r="G32" s="185"/>
      <c r="H32" s="163"/>
      <c r="I32" s="164" t="s">
        <v>498</v>
      </c>
      <c r="J32" s="641">
        <f>'2.01_Opex_Cost_Matrix_C'!J268</f>
        <v>0.72628212209382437</v>
      </c>
      <c r="K32" s="642">
        <f>'2.01_Opex_Cost_Matrix_C'!K268</f>
        <v>0.82895184935064903</v>
      </c>
      <c r="L32" s="642">
        <f>'2.01_Opex_Cost_Matrix_C'!L268</f>
        <v>0.75786619041500702</v>
      </c>
      <c r="M32" s="642">
        <f>'2.01_Opex_Cost_Matrix_C'!M268</f>
        <v>0.91333398188852655</v>
      </c>
      <c r="N32" s="642">
        <f>'2.01_Opex_Cost_Matrix_C'!N268</f>
        <v>1.144818552890257</v>
      </c>
      <c r="O32" s="642">
        <f>'2.01_Opex_Cost_Matrix_C'!O268</f>
        <v>1.2762994900643456</v>
      </c>
      <c r="P32" s="642">
        <f>'2.01_Opex_Cost_Matrix_C'!P268</f>
        <v>1.1999999999999997</v>
      </c>
      <c r="Q32" s="643">
        <f>'2.01_Opex_Cost_Matrix_C'!Q268</f>
        <v>1.1939999999999997</v>
      </c>
      <c r="R32" s="641">
        <f>'2.01_Opex_Cost_Matrix_C'!R268</f>
        <v>1.1880299999999997</v>
      </c>
      <c r="S32" s="642">
        <f>'2.01_Opex_Cost_Matrix_C'!S268</f>
        <v>1.1820898499999997</v>
      </c>
      <c r="T32" s="642">
        <f>'2.01_Opex_Cost_Matrix_C'!T268</f>
        <v>1.1761794007499997</v>
      </c>
      <c r="U32" s="642">
        <f>'2.01_Opex_Cost_Matrix_C'!U268</f>
        <v>1.1702985037462494</v>
      </c>
      <c r="V32" s="643">
        <f>'2.01_Opex_Cost_Matrix_C'!V268</f>
        <v>1.1644470112275185</v>
      </c>
    </row>
    <row r="33" spans="1:34" s="98" customFormat="1" ht="15" customHeight="1">
      <c r="A33" s="99"/>
      <c r="B33" s="161"/>
      <c r="C33" s="185"/>
      <c r="D33" s="687" t="s">
        <v>1717</v>
      </c>
      <c r="E33" s="687"/>
      <c r="F33" s="185"/>
      <c r="G33" s="185"/>
      <c r="H33" s="163"/>
      <c r="I33" s="164" t="s">
        <v>498</v>
      </c>
      <c r="J33" s="641">
        <f>'2.01_Opex_Cost_Matrix_C'!J287</f>
        <v>4.2125696286434628</v>
      </c>
      <c r="K33" s="642">
        <f>'2.01_Opex_Cost_Matrix_C'!K287</f>
        <v>3.9957465974025963</v>
      </c>
      <c r="L33" s="642">
        <f>'2.01_Opex_Cost_Matrix_C'!L287</f>
        <v>3.7587542181678013</v>
      </c>
      <c r="M33" s="642">
        <f>'2.01_Opex_Cost_Matrix_C'!M287</f>
        <v>4.2898924869801034</v>
      </c>
      <c r="N33" s="642">
        <f>'2.01_Opex_Cost_Matrix_C'!N287</f>
        <v>3.7319505806547264</v>
      </c>
      <c r="O33" s="642">
        <f>'2.01_Opex_Cost_Matrix_C'!O287</f>
        <v>3.8163102012750398</v>
      </c>
      <c r="P33" s="642">
        <f>'2.01_Opex_Cost_Matrix_C'!P287</f>
        <v>3.7</v>
      </c>
      <c r="Q33" s="643">
        <f>'2.01_Opex_Cost_Matrix_C'!Q287</f>
        <v>3.6999999999999997</v>
      </c>
      <c r="R33" s="641">
        <f>'2.01_Opex_Cost_Matrix_C'!R287</f>
        <v>3.6814999999999993</v>
      </c>
      <c r="S33" s="642">
        <f>'2.01_Opex_Cost_Matrix_C'!S287</f>
        <v>3.6630925000000016</v>
      </c>
      <c r="T33" s="642">
        <f>'2.01_Opex_Cost_Matrix_C'!T287</f>
        <v>3.6447770375000008</v>
      </c>
      <c r="U33" s="642">
        <f>'2.01_Opex_Cost_Matrix_C'!U287</f>
        <v>3.6265531523124999</v>
      </c>
      <c r="V33" s="643">
        <f>'2.01_Opex_Cost_Matrix_C'!V287</f>
        <v>3.6084203865509377</v>
      </c>
    </row>
    <row r="34" spans="1:34" s="98" customFormat="1" ht="15" customHeight="1">
      <c r="A34" s="99"/>
      <c r="B34" s="161"/>
      <c r="C34" s="185"/>
      <c r="D34" s="687" t="s">
        <v>1718</v>
      </c>
      <c r="E34" s="687"/>
      <c r="F34" s="185"/>
      <c r="G34" s="185"/>
      <c r="H34" s="163"/>
      <c r="I34" s="164" t="s">
        <v>498</v>
      </c>
      <c r="J34" s="641">
        <f>'2.01_Opex_Cost_Matrix_C'!J306</f>
        <v>3.9141734058828237</v>
      </c>
      <c r="K34" s="642">
        <f>'2.01_Opex_Cost_Matrix_C'!K306</f>
        <v>3.6447390233766219</v>
      </c>
      <c r="L34" s="642">
        <f>'2.01_Opex_Cost_Matrix_C'!L306</f>
        <v>2.5182124425028904</v>
      </c>
      <c r="M34" s="642">
        <f>'2.01_Opex_Cost_Matrix_C'!M306</f>
        <v>2.7806266769409338</v>
      </c>
      <c r="N34" s="642">
        <f>'2.01_Opex_Cost_Matrix_C'!N306</f>
        <v>3.2951054986447139</v>
      </c>
      <c r="O34" s="642">
        <f>'2.01_Opex_Cost_Matrix_C'!O306</f>
        <v>2.8741792394906187</v>
      </c>
      <c r="P34" s="642">
        <f>'2.01_Opex_Cost_Matrix_C'!P306</f>
        <v>3.3000638161540174</v>
      </c>
      <c r="Q34" s="643">
        <f>'2.01_Opex_Cost_Matrix_C'!Q306</f>
        <v>3.3000638161540174</v>
      </c>
      <c r="R34" s="641">
        <f>'2.01_Opex_Cost_Matrix_C'!R306</f>
        <v>3.3000638161540174</v>
      </c>
      <c r="S34" s="642">
        <f>'2.01_Opex_Cost_Matrix_C'!S306</f>
        <v>3.3000638161540174</v>
      </c>
      <c r="T34" s="642">
        <f>'2.01_Opex_Cost_Matrix_C'!T306</f>
        <v>3.3000638161540174</v>
      </c>
      <c r="U34" s="642">
        <f>'2.01_Opex_Cost_Matrix_C'!U306</f>
        <v>3.3000638161540174</v>
      </c>
      <c r="V34" s="643">
        <f>'2.01_Opex_Cost_Matrix_C'!V306</f>
        <v>3.3000638161540174</v>
      </c>
    </row>
    <row r="35" spans="1:34" s="98" customFormat="1" ht="15" customHeight="1">
      <c r="A35" s="99"/>
      <c r="B35" s="161"/>
      <c r="C35" s="185"/>
      <c r="D35" s="687" t="s">
        <v>1719</v>
      </c>
      <c r="E35" s="687"/>
      <c r="F35" s="185"/>
      <c r="G35" s="185"/>
      <c r="H35" s="163"/>
      <c r="I35" s="164" t="s">
        <v>498</v>
      </c>
      <c r="J35" s="641">
        <f>'2.01_Opex_Cost_Matrix_C'!J325</f>
        <v>0.18382563490803264</v>
      </c>
      <c r="K35" s="642">
        <f>'2.01_Opex_Cost_Matrix_C'!K325</f>
        <v>0.21965568311688308</v>
      </c>
      <c r="L35" s="642">
        <f>'2.01_Opex_Cost_Matrix_C'!L325</f>
        <v>0.30685936528330976</v>
      </c>
      <c r="M35" s="642">
        <f>'2.01_Opex_Cost_Matrix_C'!M325</f>
        <v>0.78151345514896753</v>
      </c>
      <c r="N35" s="642">
        <f>'2.01_Opex_Cost_Matrix_C'!N325</f>
        <v>0.9297091271036142</v>
      </c>
      <c r="O35" s="642">
        <f>'2.01_Opex_Cost_Matrix_C'!O325</f>
        <v>0.32783550715466647</v>
      </c>
      <c r="P35" s="642">
        <f>'2.01_Opex_Cost_Matrix_C'!P325</f>
        <v>0.33156890625525143</v>
      </c>
      <c r="Q35" s="643">
        <f>'2.01_Opex_Cost_Matrix_C'!Q325</f>
        <v>0.33156890625525143</v>
      </c>
      <c r="R35" s="641">
        <f>'2.01_Opex_Cost_Matrix_C'!R325</f>
        <v>0.33156890625525143</v>
      </c>
      <c r="S35" s="642">
        <f>'2.01_Opex_Cost_Matrix_C'!S325</f>
        <v>0.33156890625525143</v>
      </c>
      <c r="T35" s="642">
        <f>'2.01_Opex_Cost_Matrix_C'!T325</f>
        <v>0.33156890625525143</v>
      </c>
      <c r="U35" s="642">
        <f>'2.01_Opex_Cost_Matrix_C'!U325</f>
        <v>0.33156890625525143</v>
      </c>
      <c r="V35" s="643">
        <f>'2.01_Opex_Cost_Matrix_C'!V325</f>
        <v>0.33156890625525143</v>
      </c>
    </row>
    <row r="36" spans="1:34" s="98" customFormat="1" ht="15" customHeight="1">
      <c r="A36" s="99"/>
      <c r="B36" s="161"/>
      <c r="C36" s="185"/>
      <c r="D36" s="687" t="s">
        <v>1720</v>
      </c>
      <c r="E36" s="687"/>
      <c r="F36" s="185"/>
      <c r="G36" s="185"/>
      <c r="H36" s="163"/>
      <c r="I36" s="164" t="s">
        <v>498</v>
      </c>
      <c r="J36" s="641">
        <f>'2.01_Opex_Cost_Matrix_C'!J344</f>
        <v>4.406709151566238</v>
      </c>
      <c r="K36" s="642">
        <f>'2.01_Opex_Cost_Matrix_C'!K344</f>
        <v>4.5123237818181803</v>
      </c>
      <c r="L36" s="642">
        <f>'2.01_Opex_Cost_Matrix_C'!L344</f>
        <v>4.793995066169856</v>
      </c>
      <c r="M36" s="642">
        <f>'2.01_Opex_Cost_Matrix_C'!M344</f>
        <v>5.1551387689012884</v>
      </c>
      <c r="N36" s="642">
        <f>'2.01_Opex_Cost_Matrix_C'!N344</f>
        <v>5.1108497917339033</v>
      </c>
      <c r="O36" s="642">
        <f>'2.01_Opex_Cost_Matrix_C'!O344</f>
        <v>4.2552555076400322</v>
      </c>
      <c r="P36" s="642">
        <f>'2.01_Opex_Cost_Matrix_C'!P344</f>
        <v>4.6113646089452738</v>
      </c>
      <c r="Q36" s="643">
        <f>'2.01_Opex_Cost_Matrix_C'!Q344</f>
        <v>4.5883077859005477</v>
      </c>
      <c r="R36" s="641">
        <f>'2.01_Opex_Cost_Matrix_C'!R344</f>
        <v>4.5653662469710454</v>
      </c>
      <c r="S36" s="642">
        <f>'2.01_Opex_Cost_Matrix_C'!S344</f>
        <v>4.54253941573619</v>
      </c>
      <c r="T36" s="642">
        <f>'2.01_Opex_Cost_Matrix_C'!T344</f>
        <v>4.5198267186575087</v>
      </c>
      <c r="U36" s="642">
        <f>'2.01_Opex_Cost_Matrix_C'!U344</f>
        <v>4.4972275850642216</v>
      </c>
      <c r="V36" s="643">
        <f>'2.01_Opex_Cost_Matrix_C'!V344</f>
        <v>4.4747414471389</v>
      </c>
    </row>
    <row r="37" spans="1:34" s="98" customFormat="1" ht="15" customHeight="1">
      <c r="A37" s="99"/>
      <c r="B37" s="161"/>
      <c r="C37" s="185"/>
      <c r="D37" s="687" t="s">
        <v>1721</v>
      </c>
      <c r="E37" s="687"/>
      <c r="F37" s="185"/>
      <c r="G37" s="185"/>
      <c r="H37" s="163"/>
      <c r="I37" s="164" t="s">
        <v>498</v>
      </c>
      <c r="J37" s="641">
        <f>'2.01_Opex_Cost_Matrix_C'!J363</f>
        <v>0</v>
      </c>
      <c r="K37" s="642">
        <f>'2.01_Opex_Cost_Matrix_C'!K363</f>
        <v>0</v>
      </c>
      <c r="L37" s="642">
        <f>'2.01_Opex_Cost_Matrix_C'!L363</f>
        <v>0</v>
      </c>
      <c r="M37" s="642">
        <f>'2.01_Opex_Cost_Matrix_C'!M363</f>
        <v>0</v>
      </c>
      <c r="N37" s="642">
        <f>'2.01_Opex_Cost_Matrix_C'!N363</f>
        <v>0</v>
      </c>
      <c r="O37" s="642">
        <f>'2.01_Opex_Cost_Matrix_C'!O363</f>
        <v>0</v>
      </c>
      <c r="P37" s="642">
        <f>'2.01_Opex_Cost_Matrix_C'!P363</f>
        <v>0</v>
      </c>
      <c r="Q37" s="643">
        <f>'2.01_Opex_Cost_Matrix_C'!Q363</f>
        <v>0</v>
      </c>
      <c r="R37" s="641">
        <f>'2.01_Opex_Cost_Matrix_C'!R363</f>
        <v>0</v>
      </c>
      <c r="S37" s="642">
        <f>'2.01_Opex_Cost_Matrix_C'!S363</f>
        <v>0</v>
      </c>
      <c r="T37" s="642">
        <f>'2.01_Opex_Cost_Matrix_C'!T363</f>
        <v>0</v>
      </c>
      <c r="U37" s="642">
        <f>'2.01_Opex_Cost_Matrix_C'!U363</f>
        <v>0</v>
      </c>
      <c r="V37" s="643">
        <f>'2.01_Opex_Cost_Matrix_C'!V363</f>
        <v>0</v>
      </c>
    </row>
    <row r="38" spans="1:34" s="98" customFormat="1" ht="15" customHeight="1">
      <c r="A38" s="99"/>
      <c r="B38" s="161"/>
      <c r="C38" s="687" t="s">
        <v>1701</v>
      </c>
      <c r="D38" s="185"/>
      <c r="E38" s="185"/>
      <c r="F38" s="687"/>
      <c r="G38" s="185"/>
      <c r="H38" s="185"/>
      <c r="I38" s="164" t="s">
        <v>498</v>
      </c>
      <c r="J38" s="710">
        <f>SUM(J30:J37)</f>
        <v>26.494657688082434</v>
      </c>
      <c r="K38" s="711">
        <f t="shared" ref="K38:V38" si="3">SUM(K30:K37)</f>
        <v>27.108160410389601</v>
      </c>
      <c r="L38" s="711">
        <f t="shared" si="3"/>
        <v>22.540513020686106</v>
      </c>
      <c r="M38" s="711">
        <f t="shared" si="3"/>
        <v>23.121498705474675</v>
      </c>
      <c r="N38" s="711">
        <f t="shared" si="3"/>
        <v>23.823574103680251</v>
      </c>
      <c r="O38" s="711">
        <f t="shared" si="3"/>
        <v>21.223681355241482</v>
      </c>
      <c r="P38" s="711">
        <f t="shared" si="3"/>
        <v>22.842997331354542</v>
      </c>
      <c r="Q38" s="712">
        <f t="shared" si="3"/>
        <v>23.153940508309816</v>
      </c>
      <c r="R38" s="710">
        <f t="shared" si="3"/>
        <v>23.056528969380313</v>
      </c>
      <c r="S38" s="711">
        <f t="shared" si="3"/>
        <v>22.959604488145462</v>
      </c>
      <c r="T38" s="711">
        <f t="shared" si="3"/>
        <v>22.863164629316781</v>
      </c>
      <c r="U38" s="711">
        <f t="shared" si="3"/>
        <v>22.767206969782244</v>
      </c>
      <c r="V38" s="712">
        <f t="shared" si="3"/>
        <v>22.671729098545377</v>
      </c>
    </row>
    <row r="39" spans="1:34" s="98" customFormat="1" ht="15" customHeight="1">
      <c r="A39" s="99"/>
      <c r="B39" s="161"/>
      <c r="C39" s="185"/>
      <c r="D39" s="687"/>
      <c r="E39" s="185"/>
      <c r="F39" s="687"/>
      <c r="G39" s="185"/>
      <c r="H39" s="185"/>
      <c r="I39" s="185"/>
      <c r="J39" s="159"/>
      <c r="K39" s="117"/>
      <c r="L39" s="117"/>
      <c r="M39" s="117"/>
      <c r="N39" s="117"/>
      <c r="O39" s="117"/>
      <c r="P39" s="117"/>
      <c r="Q39" s="160"/>
      <c r="R39" s="159"/>
      <c r="S39" s="117"/>
      <c r="T39" s="117"/>
      <c r="U39" s="117"/>
      <c r="V39" s="160"/>
    </row>
    <row r="40" spans="1:34" s="98" customFormat="1" ht="15" customHeight="1">
      <c r="A40" s="99"/>
      <c r="B40" s="161"/>
      <c r="C40" s="686" t="s">
        <v>1676</v>
      </c>
      <c r="D40" s="686"/>
      <c r="E40" s="686"/>
      <c r="F40" s="687"/>
      <c r="G40" s="691"/>
      <c r="H40" s="163"/>
      <c r="I40" s="164" t="s">
        <v>498</v>
      </c>
      <c r="J40" s="641">
        <f>'2.01_Opex_Cost_Matrix_C'!J387</f>
        <v>2.7240345725619828</v>
      </c>
      <c r="K40" s="642">
        <f>'2.01_Opex_Cost_Matrix_C'!K387</f>
        <v>2.6402833870129863</v>
      </c>
      <c r="L40" s="642">
        <f>'2.01_Opex_Cost_Matrix_C'!L387</f>
        <v>1.9578246530840888</v>
      </c>
      <c r="M40" s="642">
        <f>'2.01_Opex_Cost_Matrix_C'!M387</f>
        <v>2.0927699188849607</v>
      </c>
      <c r="N40" s="642">
        <f>'2.01_Opex_Cost_Matrix_C'!N387</f>
        <v>1.7927968787133293</v>
      </c>
      <c r="O40" s="642">
        <f>'2.01_Opex_Cost_Matrix_C'!O387</f>
        <v>2.0051969867959025</v>
      </c>
      <c r="P40" s="642">
        <f>'2.01_Opex_Cost_Matrix_C'!P387</f>
        <v>2.7926197123801701</v>
      </c>
      <c r="Q40" s="643">
        <f>'2.01_Opex_Cost_Matrix_C'!Q387</f>
        <v>3.6810912123801702</v>
      </c>
      <c r="R40" s="641">
        <f>'2.01_Opex_Cost_Matrix_C'!R387</f>
        <v>3.7481287123801703</v>
      </c>
      <c r="S40" s="642">
        <f>'2.01_Opex_Cost_Matrix_C'!S387</f>
        <v>3.5215662123801703</v>
      </c>
      <c r="T40" s="642">
        <f>'2.01_Opex_Cost_Matrix_C'!T387</f>
        <v>3.4841742123801698</v>
      </c>
      <c r="U40" s="642">
        <f>'2.01_Opex_Cost_Matrix_C'!U387</f>
        <v>3.5215662123801703</v>
      </c>
      <c r="V40" s="643">
        <f>'2.01_Opex_Cost_Matrix_C'!V387</f>
        <v>3.46617421238017</v>
      </c>
    </row>
    <row r="41" spans="1:34" s="98" customFormat="1" ht="15" customHeight="1">
      <c r="A41" s="99"/>
      <c r="B41" s="161"/>
      <c r="C41" s="185"/>
      <c r="D41" s="687"/>
      <c r="E41" s="185"/>
      <c r="F41" s="687"/>
      <c r="G41" s="185"/>
      <c r="H41" s="185"/>
      <c r="I41" s="185"/>
      <c r="J41" s="159"/>
      <c r="K41" s="117"/>
      <c r="L41" s="117"/>
      <c r="M41" s="117"/>
      <c r="N41" s="117"/>
      <c r="O41" s="117"/>
      <c r="P41" s="117"/>
      <c r="Q41" s="160"/>
      <c r="R41" s="159"/>
      <c r="S41" s="117"/>
      <c r="T41" s="117"/>
      <c r="U41" s="117"/>
      <c r="V41" s="160"/>
    </row>
    <row r="42" spans="1:34" ht="15">
      <c r="B42" s="161" t="s">
        <v>1722</v>
      </c>
      <c r="C42" s="616"/>
      <c r="D42" s="185"/>
      <c r="E42" s="687"/>
      <c r="F42" s="185"/>
      <c r="G42" s="185"/>
      <c r="H42" s="163"/>
      <c r="I42" s="522" t="s">
        <v>498</v>
      </c>
      <c r="J42" s="710">
        <f>SUM(J27,J38,J40)</f>
        <v>93.258897860176745</v>
      </c>
      <c r="K42" s="125">
        <f t="shared" ref="K42:V42" si="4">SUM(K27,K38,K40)</f>
        <v>92.915668729029051</v>
      </c>
      <c r="L42" s="125">
        <f t="shared" si="4"/>
        <v>87.419624168227315</v>
      </c>
      <c r="M42" s="125">
        <f t="shared" si="4"/>
        <v>87.910841864084105</v>
      </c>
      <c r="N42" s="125">
        <f t="shared" si="4"/>
        <v>85.69894340633148</v>
      </c>
      <c r="O42" s="125">
        <f t="shared" si="4"/>
        <v>82.128009169091683</v>
      </c>
      <c r="P42" s="125">
        <f t="shared" si="4"/>
        <v>88.435790204207464</v>
      </c>
      <c r="Q42" s="125">
        <f t="shared" si="4"/>
        <v>88.167193834142935</v>
      </c>
      <c r="R42" s="125">
        <f t="shared" si="4"/>
        <v>90.871059159531043</v>
      </c>
      <c r="S42" s="125">
        <f t="shared" si="4"/>
        <v>89.708370612338584</v>
      </c>
      <c r="T42" s="125">
        <f t="shared" si="4"/>
        <v>89.135402202351941</v>
      </c>
      <c r="U42" s="125">
        <f t="shared" si="4"/>
        <v>87.910240404783153</v>
      </c>
      <c r="V42" s="126">
        <f t="shared" si="4"/>
        <v>87.67583048633</v>
      </c>
      <c r="AH42" s="173"/>
    </row>
    <row r="43" spans="1:34" ht="15">
      <c r="B43" s="161"/>
      <c r="C43" s="185"/>
      <c r="D43" s="686"/>
      <c r="E43" s="687"/>
      <c r="F43" s="687"/>
      <c r="G43" s="185"/>
      <c r="H43" s="163"/>
      <c r="I43" s="117"/>
      <c r="J43" s="713"/>
      <c r="K43" s="714"/>
      <c r="L43" s="714"/>
      <c r="M43" s="714"/>
      <c r="N43" s="714"/>
      <c r="O43" s="714"/>
      <c r="P43" s="714"/>
      <c r="Q43" s="715"/>
      <c r="R43" s="716"/>
      <c r="S43" s="714"/>
      <c r="T43" s="714"/>
      <c r="U43" s="714"/>
      <c r="V43" s="715"/>
      <c r="AH43" s="173"/>
    </row>
    <row r="44" spans="1:34" s="98" customFormat="1" ht="15" customHeight="1">
      <c r="A44" s="99"/>
      <c r="B44" s="161"/>
      <c r="C44" s="616" t="s">
        <v>1723</v>
      </c>
      <c r="D44" s="686"/>
      <c r="E44" s="687"/>
      <c r="F44" s="185"/>
      <c r="G44" s="185"/>
      <c r="H44" s="163"/>
      <c r="I44" s="117"/>
      <c r="J44" s="159"/>
      <c r="K44" s="163"/>
      <c r="L44" s="163"/>
      <c r="M44" s="163"/>
      <c r="N44" s="163"/>
      <c r="O44" s="163"/>
      <c r="P44" s="163"/>
      <c r="Q44" s="160"/>
      <c r="R44" s="171"/>
      <c r="S44" s="163"/>
      <c r="T44" s="163"/>
      <c r="U44" s="163"/>
      <c r="V44" s="160"/>
    </row>
    <row r="45" spans="1:34" s="98" customFormat="1" ht="15" customHeight="1">
      <c r="A45" s="99"/>
      <c r="B45" s="161"/>
      <c r="C45" s="185"/>
      <c r="D45" s="687" t="s">
        <v>1724</v>
      </c>
      <c r="E45" s="687"/>
      <c r="F45" s="185"/>
      <c r="G45" s="185"/>
      <c r="H45" s="163"/>
      <c r="I45" s="164" t="s">
        <v>498</v>
      </c>
      <c r="J45" s="641">
        <f>'2.01_Opex_Cost_Matrix_C'!J411</f>
        <v>0.49283533012024633</v>
      </c>
      <c r="K45" s="642">
        <f>'2.01_Opex_Cost_Matrix_C'!K411</f>
        <v>0.68214679480519469</v>
      </c>
      <c r="L45" s="642">
        <f>'2.01_Opex_Cost_Matrix_C'!L411</f>
        <v>0.10701856867531798</v>
      </c>
      <c r="M45" s="642">
        <f>'2.01_Opex_Cost_Matrix_C'!M411</f>
        <v>0.4262166251876075</v>
      </c>
      <c r="N45" s="642">
        <f>'2.01_Opex_Cost_Matrix_C'!N411</f>
        <v>0.10121555555674976</v>
      </c>
      <c r="O45" s="642">
        <f>'2.01_Opex_Cost_Matrix_C'!O411</f>
        <v>0.25046922312862824</v>
      </c>
      <c r="P45" s="642">
        <f>'2.01_Opex_Cost_Matrix_C'!P411</f>
        <v>0.25046922312862824</v>
      </c>
      <c r="Q45" s="643">
        <f>'2.01_Opex_Cost_Matrix_C'!Q411</f>
        <v>0.25046922312862824</v>
      </c>
      <c r="R45" s="641">
        <f>'2.01_Opex_Cost_Matrix_C'!R411</f>
        <v>0.25046922312862824</v>
      </c>
      <c r="S45" s="642">
        <f>'2.01_Opex_Cost_Matrix_C'!S411</f>
        <v>0.25046922312862824</v>
      </c>
      <c r="T45" s="642">
        <f>'2.01_Opex_Cost_Matrix_C'!T411</f>
        <v>0.25046922312862824</v>
      </c>
      <c r="U45" s="642">
        <f>'2.01_Opex_Cost_Matrix_C'!U411</f>
        <v>0.25046922312862824</v>
      </c>
      <c r="V45" s="643">
        <f>'2.01_Opex_Cost_Matrix_C'!V411</f>
        <v>0.25046922312862824</v>
      </c>
    </row>
    <row r="46" spans="1:34" s="98" customFormat="1" ht="15" customHeight="1">
      <c r="A46" s="99"/>
      <c r="B46" s="161"/>
      <c r="C46" s="185"/>
      <c r="D46" s="687" t="s">
        <v>1725</v>
      </c>
      <c r="E46" s="687"/>
      <c r="F46" s="185"/>
      <c r="G46" s="185"/>
      <c r="H46" s="163"/>
      <c r="I46" s="164" t="s">
        <v>498</v>
      </c>
      <c r="J46" s="641">
        <f>'2.01_Opex_Cost_Matrix_C'!J430</f>
        <v>0.26574002965046289</v>
      </c>
      <c r="K46" s="642">
        <f>'2.01_Opex_Cost_Matrix_C'!K430</f>
        <v>0.16998479999999994</v>
      </c>
      <c r="L46" s="642">
        <f>'2.01_Opex_Cost_Matrix_C'!L430</f>
        <v>0.1681720364897854</v>
      </c>
      <c r="M46" s="642">
        <f>'2.01_Opex_Cost_Matrix_C'!M430</f>
        <v>0.19500062416082942</v>
      </c>
      <c r="N46" s="642">
        <f>'2.01_Opex_Cost_Matrix_C'!N430</f>
        <v>0.15533341408097365</v>
      </c>
      <c r="O46" s="642">
        <f>'2.01_Opex_Cost_Matrix_C'!O430</f>
        <v>0.15214017964627224</v>
      </c>
      <c r="P46" s="642">
        <f>'2.01_Opex_Cost_Matrix_C'!P430</f>
        <v>0.15214017964627224</v>
      </c>
      <c r="Q46" s="643">
        <f>'2.01_Opex_Cost_Matrix_C'!Q430</f>
        <v>0.15214017964627224</v>
      </c>
      <c r="R46" s="641">
        <f>'2.01_Opex_Cost_Matrix_C'!R430</f>
        <v>0.15214017964627224</v>
      </c>
      <c r="S46" s="642">
        <f>'2.01_Opex_Cost_Matrix_C'!S430</f>
        <v>0.15214017964627224</v>
      </c>
      <c r="T46" s="642">
        <f>'2.01_Opex_Cost_Matrix_C'!T430</f>
        <v>0.15214017964627224</v>
      </c>
      <c r="U46" s="642">
        <f>'2.01_Opex_Cost_Matrix_C'!U430</f>
        <v>0.15214017964627224</v>
      </c>
      <c r="V46" s="643">
        <f>'2.01_Opex_Cost_Matrix_C'!V430</f>
        <v>0.15214017964627224</v>
      </c>
    </row>
    <row r="47" spans="1:34" s="98" customFormat="1" ht="15" customHeight="1">
      <c r="A47" s="99"/>
      <c r="B47" s="161"/>
      <c r="C47" s="185"/>
      <c r="D47" s="687" t="s">
        <v>1726</v>
      </c>
      <c r="E47" s="185"/>
      <c r="F47" s="185"/>
      <c r="G47" s="185"/>
      <c r="H47" s="163"/>
      <c r="I47" s="164" t="s">
        <v>498</v>
      </c>
      <c r="J47" s="641">
        <f>'2.01_Opex_Cost_Matrix_C'!J449</f>
        <v>0.36730727015065456</v>
      </c>
      <c r="K47" s="642">
        <f>'2.01_Opex_Cost_Matrix_C'!K449</f>
        <v>0.6523442649350647</v>
      </c>
      <c r="L47" s="642">
        <f>'2.01_Opex_Cost_Matrix_C'!L449</f>
        <v>0.51106826673519201</v>
      </c>
      <c r="M47" s="642">
        <f>'2.01_Opex_Cost_Matrix_C'!M449</f>
        <v>0.26881721121135493</v>
      </c>
      <c r="N47" s="642">
        <f>'2.01_Opex_Cost_Matrix_C'!N449</f>
        <v>0.36480629172008011</v>
      </c>
      <c r="O47" s="642">
        <f>'2.01_Opex_Cost_Matrix_C'!O449</f>
        <v>0.31858089909845677</v>
      </c>
      <c r="P47" s="642">
        <f>'2.01_Opex_Cost_Matrix_C'!P449</f>
        <v>0.31858089909845677</v>
      </c>
      <c r="Q47" s="643">
        <f>'2.01_Opex_Cost_Matrix_C'!Q449</f>
        <v>0.31858089909845677</v>
      </c>
      <c r="R47" s="641">
        <f>'2.01_Opex_Cost_Matrix_C'!R449</f>
        <v>0.31858089909845677</v>
      </c>
      <c r="S47" s="642">
        <f>'2.01_Opex_Cost_Matrix_C'!S449</f>
        <v>0.31858089909845677</v>
      </c>
      <c r="T47" s="642">
        <f>'2.01_Opex_Cost_Matrix_C'!T449</f>
        <v>0.31858089909845677</v>
      </c>
      <c r="U47" s="642">
        <f>'2.01_Opex_Cost_Matrix_C'!U449</f>
        <v>0.31858089909845677</v>
      </c>
      <c r="V47" s="643">
        <f>'2.01_Opex_Cost_Matrix_C'!V449</f>
        <v>0.31858089909845677</v>
      </c>
    </row>
    <row r="48" spans="1:34" s="98" customFormat="1" ht="15" customHeight="1">
      <c r="A48" s="99"/>
      <c r="B48" s="161"/>
      <c r="C48" s="185"/>
      <c r="D48" s="687" t="s">
        <v>1727</v>
      </c>
      <c r="E48" s="687"/>
      <c r="F48" s="185"/>
      <c r="G48" s="185"/>
      <c r="H48" s="163"/>
      <c r="I48" s="164" t="s">
        <v>498</v>
      </c>
      <c r="J48" s="641">
        <f>'2.01_Opex_Cost_Matrix_C'!J468</f>
        <v>0</v>
      </c>
      <c r="K48" s="642">
        <f>'2.01_Opex_Cost_Matrix_C'!K468</f>
        <v>0</v>
      </c>
      <c r="L48" s="642">
        <f>'2.01_Opex_Cost_Matrix_C'!L468</f>
        <v>0</v>
      </c>
      <c r="M48" s="642">
        <f>'2.01_Opex_Cost_Matrix_C'!M468</f>
        <v>0</v>
      </c>
      <c r="N48" s="642">
        <f>'2.01_Opex_Cost_Matrix_C'!N468</f>
        <v>0</v>
      </c>
      <c r="O48" s="642">
        <f>'2.01_Opex_Cost_Matrix_C'!O468</f>
        <v>0</v>
      </c>
      <c r="P48" s="642">
        <f>'2.01_Opex_Cost_Matrix_C'!P468</f>
        <v>0</v>
      </c>
      <c r="Q48" s="643">
        <f>'2.01_Opex_Cost_Matrix_C'!Q468</f>
        <v>0</v>
      </c>
      <c r="R48" s="641">
        <f>'2.01_Opex_Cost_Matrix_C'!R468</f>
        <v>0</v>
      </c>
      <c r="S48" s="642">
        <f>'2.01_Opex_Cost_Matrix_C'!S468</f>
        <v>0</v>
      </c>
      <c r="T48" s="642">
        <f>'2.01_Opex_Cost_Matrix_C'!T468</f>
        <v>0</v>
      </c>
      <c r="U48" s="642">
        <f>'2.01_Opex_Cost_Matrix_C'!U468</f>
        <v>0</v>
      </c>
      <c r="V48" s="643">
        <f>'2.01_Opex_Cost_Matrix_C'!V468</f>
        <v>0</v>
      </c>
    </row>
    <row r="49" spans="1:34" s="98" customFormat="1" ht="15" customHeight="1">
      <c r="A49" s="99"/>
      <c r="B49" s="161"/>
      <c r="C49" s="687" t="s">
        <v>1710</v>
      </c>
      <c r="D49" s="185"/>
      <c r="E49" s="185"/>
      <c r="F49" s="687"/>
      <c r="G49" s="185"/>
      <c r="H49" s="185"/>
      <c r="I49" s="164" t="s">
        <v>498</v>
      </c>
      <c r="J49" s="710">
        <f>SUM(J45:J48)</f>
        <v>1.1258826299213638</v>
      </c>
      <c r="K49" s="711">
        <f t="shared" ref="K49:V49" si="5">SUM(K45:K48)</f>
        <v>1.5044758597402592</v>
      </c>
      <c r="L49" s="711">
        <f t="shared" si="5"/>
        <v>0.78625887190029542</v>
      </c>
      <c r="M49" s="711">
        <f t="shared" si="5"/>
        <v>0.89003446055979185</v>
      </c>
      <c r="N49" s="711">
        <f t="shared" si="5"/>
        <v>0.6213552613578035</v>
      </c>
      <c r="O49" s="711">
        <f t="shared" si="5"/>
        <v>0.7211903018733572</v>
      </c>
      <c r="P49" s="711">
        <f t="shared" si="5"/>
        <v>0.7211903018733572</v>
      </c>
      <c r="Q49" s="712">
        <f t="shared" si="5"/>
        <v>0.7211903018733572</v>
      </c>
      <c r="R49" s="710">
        <f t="shared" si="5"/>
        <v>0.7211903018733572</v>
      </c>
      <c r="S49" s="711">
        <f t="shared" si="5"/>
        <v>0.7211903018733572</v>
      </c>
      <c r="T49" s="711">
        <f t="shared" si="5"/>
        <v>0.7211903018733572</v>
      </c>
      <c r="U49" s="711">
        <f t="shared" si="5"/>
        <v>0.7211903018733572</v>
      </c>
      <c r="V49" s="712">
        <f t="shared" si="5"/>
        <v>0.7211903018733572</v>
      </c>
    </row>
    <row r="50" spans="1:34" s="98" customFormat="1" ht="15" customHeight="1">
      <c r="A50" s="99"/>
      <c r="B50" s="161"/>
      <c r="C50" s="185"/>
      <c r="D50" s="687"/>
      <c r="E50" s="185"/>
      <c r="F50" s="687"/>
      <c r="G50" s="185"/>
      <c r="H50" s="185"/>
      <c r="I50" s="185"/>
      <c r="J50" s="159"/>
      <c r="K50" s="117"/>
      <c r="L50" s="117"/>
      <c r="M50" s="117"/>
      <c r="N50" s="117"/>
      <c r="O50" s="117"/>
      <c r="P50" s="117"/>
      <c r="Q50" s="160"/>
      <c r="R50" s="159"/>
      <c r="S50" s="117"/>
      <c r="T50" s="117"/>
      <c r="U50" s="117"/>
      <c r="V50" s="160"/>
    </row>
    <row r="51" spans="1:34" s="98" customFormat="1" ht="15" customHeight="1">
      <c r="A51" s="99"/>
      <c r="B51" s="161"/>
      <c r="C51" s="687" t="s">
        <v>1728</v>
      </c>
      <c r="D51" s="686"/>
      <c r="E51" s="686"/>
      <c r="F51" s="687"/>
      <c r="G51" s="691"/>
      <c r="H51" s="163"/>
      <c r="I51" s="164" t="s">
        <v>498</v>
      </c>
      <c r="J51" s="641">
        <f>'2.01_Opex_Cost_Matrix_C'!J507</f>
        <v>0</v>
      </c>
      <c r="K51" s="642">
        <f>'2.01_Opex_Cost_Matrix_C'!K507</f>
        <v>0</v>
      </c>
      <c r="L51" s="642">
        <f>'2.01_Opex_Cost_Matrix_C'!L507</f>
        <v>0</v>
      </c>
      <c r="M51" s="642">
        <f>'2.01_Opex_Cost_Matrix_C'!M507</f>
        <v>0</v>
      </c>
      <c r="N51" s="642">
        <f>'2.01_Opex_Cost_Matrix_C'!N507</f>
        <v>0</v>
      </c>
      <c r="O51" s="642">
        <f>'2.01_Opex_Cost_Matrix_C'!O507</f>
        <v>0</v>
      </c>
      <c r="P51" s="642">
        <f>'2.01_Opex_Cost_Matrix_C'!P507</f>
        <v>0</v>
      </c>
      <c r="Q51" s="643">
        <f>'2.01_Opex_Cost_Matrix_C'!Q507</f>
        <v>0</v>
      </c>
      <c r="R51" s="641">
        <f>'2.01_Opex_Cost_Matrix_C'!R507</f>
        <v>0</v>
      </c>
      <c r="S51" s="642">
        <f>'2.01_Opex_Cost_Matrix_C'!S507</f>
        <v>0</v>
      </c>
      <c r="T51" s="642">
        <f>'2.01_Opex_Cost_Matrix_C'!T507</f>
        <v>0</v>
      </c>
      <c r="U51" s="642">
        <f>'2.01_Opex_Cost_Matrix_C'!U507</f>
        <v>0</v>
      </c>
      <c r="V51" s="643">
        <f>'2.01_Opex_Cost_Matrix_C'!V507</f>
        <v>0</v>
      </c>
    </row>
    <row r="52" spans="1:34" s="98" customFormat="1" ht="15" customHeight="1">
      <c r="A52" s="99"/>
      <c r="B52" s="161"/>
      <c r="C52" s="185"/>
      <c r="D52" s="687"/>
      <c r="E52" s="185"/>
      <c r="F52" s="687"/>
      <c r="G52" s="185"/>
      <c r="H52" s="185"/>
      <c r="I52" s="185"/>
      <c r="J52" s="159"/>
      <c r="K52" s="117"/>
      <c r="L52" s="117"/>
      <c r="M52" s="117"/>
      <c r="N52" s="117"/>
      <c r="O52" s="117"/>
      <c r="P52" s="117"/>
      <c r="Q52" s="160"/>
      <c r="R52" s="159"/>
      <c r="S52" s="117"/>
      <c r="T52" s="117"/>
      <c r="U52" s="117"/>
      <c r="V52" s="160"/>
    </row>
    <row r="53" spans="1:34" ht="15.75" thickBot="1">
      <c r="B53" s="191" t="s">
        <v>1729</v>
      </c>
      <c r="C53" s="654"/>
      <c r="D53" s="192"/>
      <c r="E53" s="692"/>
      <c r="F53" s="192"/>
      <c r="G53" s="192"/>
      <c r="H53" s="194"/>
      <c r="I53" s="195" t="s">
        <v>498</v>
      </c>
      <c r="J53" s="148">
        <f>SUM(J42,J49,J51)</f>
        <v>94.384780490098109</v>
      </c>
      <c r="K53" s="147">
        <f t="shared" ref="K53:V53" si="6">SUM(K42,K49,K51)</f>
        <v>94.420144588769304</v>
      </c>
      <c r="L53" s="147">
        <f t="shared" si="6"/>
        <v>88.205883040127617</v>
      </c>
      <c r="M53" s="147">
        <f t="shared" si="6"/>
        <v>88.800876324643895</v>
      </c>
      <c r="N53" s="147">
        <f t="shared" si="6"/>
        <v>86.320298667689286</v>
      </c>
      <c r="O53" s="147">
        <f t="shared" si="6"/>
        <v>82.849199470965047</v>
      </c>
      <c r="P53" s="147">
        <f t="shared" si="6"/>
        <v>89.156980506080828</v>
      </c>
      <c r="Q53" s="149">
        <f t="shared" si="6"/>
        <v>88.888384136016299</v>
      </c>
      <c r="R53" s="148">
        <f t="shared" si="6"/>
        <v>91.592249461404407</v>
      </c>
      <c r="S53" s="147">
        <f t="shared" si="6"/>
        <v>90.429560914211947</v>
      </c>
      <c r="T53" s="147">
        <f t="shared" si="6"/>
        <v>89.856592504225304</v>
      </c>
      <c r="U53" s="147">
        <f t="shared" si="6"/>
        <v>88.631430706656516</v>
      </c>
      <c r="V53" s="149">
        <f t="shared" si="6"/>
        <v>88.397020788203363</v>
      </c>
      <c r="AH53" s="173"/>
    </row>
    <row r="54" spans="1:34" s="98" customFormat="1" ht="15" customHeight="1" thickBot="1">
      <c r="A54" s="162"/>
      <c r="B54" s="162"/>
      <c r="C54" s="162"/>
      <c r="D54" s="185"/>
      <c r="E54" s="162"/>
      <c r="F54" s="185"/>
      <c r="G54" s="185"/>
      <c r="H54" s="163"/>
      <c r="I54" s="185"/>
      <c r="J54" s="185"/>
      <c r="K54" s="185"/>
      <c r="L54" s="185"/>
      <c r="M54" s="185"/>
      <c r="N54" s="185"/>
      <c r="O54" s="185"/>
      <c r="P54" s="185"/>
      <c r="Q54" s="185"/>
      <c r="R54" s="185"/>
      <c r="S54" s="185"/>
      <c r="T54" s="185"/>
      <c r="U54" s="163"/>
      <c r="V54" s="163"/>
    </row>
    <row r="55" spans="1:34" s="100" customFormat="1" ht="30" customHeight="1" thickBot="1">
      <c r="A55" s="89"/>
      <c r="B55" s="680" t="s">
        <v>1730</v>
      </c>
      <c r="C55" s="681"/>
      <c r="D55" s="681"/>
      <c r="E55" s="681"/>
      <c r="F55" s="681"/>
      <c r="G55" s="682"/>
      <c r="H55" s="103"/>
      <c r="I55" s="105" t="s">
        <v>1704</v>
      </c>
      <c r="J55" s="106"/>
      <c r="K55" s="106"/>
      <c r="L55" s="106"/>
      <c r="M55" s="106"/>
      <c r="N55" s="106"/>
      <c r="O55" s="106"/>
      <c r="P55" s="106"/>
      <c r="Q55" s="106"/>
      <c r="R55" s="105"/>
      <c r="S55" s="105"/>
      <c r="T55" s="105"/>
      <c r="U55" s="105"/>
      <c r="V55" s="187"/>
    </row>
    <row r="56" spans="1:34" s="157" customFormat="1" ht="30" customHeight="1">
      <c r="A56" s="99"/>
      <c r="B56" s="704"/>
      <c r="C56" s="705"/>
      <c r="D56" s="705"/>
      <c r="E56" s="705"/>
      <c r="F56" s="705"/>
      <c r="G56" s="685"/>
      <c r="H56" s="111"/>
      <c r="I56" s="117"/>
      <c r="J56" s="695" t="s">
        <v>1666</v>
      </c>
      <c r="K56" s="706"/>
      <c r="L56" s="706"/>
      <c r="M56" s="706"/>
      <c r="N56" s="706"/>
      <c r="O56" s="706"/>
      <c r="P56" s="706"/>
      <c r="Q56" s="707"/>
      <c r="R56" s="696" t="s">
        <v>2</v>
      </c>
      <c r="S56" s="708"/>
      <c r="T56" s="708"/>
      <c r="U56" s="708"/>
      <c r="V56" s="709"/>
    </row>
    <row r="57" spans="1:34" s="98" customFormat="1" ht="15" customHeight="1">
      <c r="A57" s="99"/>
      <c r="B57" s="683"/>
      <c r="C57" s="185"/>
      <c r="D57" s="684"/>
      <c r="E57" s="684"/>
      <c r="F57" s="684"/>
      <c r="G57" s="685"/>
      <c r="H57" s="117"/>
      <c r="I57" s="119" t="s">
        <v>1667</v>
      </c>
      <c r="J57" s="158" t="s">
        <v>453</v>
      </c>
      <c r="K57" s="137" t="s">
        <v>455</v>
      </c>
      <c r="L57" s="137" t="s">
        <v>457</v>
      </c>
      <c r="M57" s="137" t="s">
        <v>459</v>
      </c>
      <c r="N57" s="137" t="s">
        <v>461</v>
      </c>
      <c r="O57" s="137" t="s">
        <v>463</v>
      </c>
      <c r="P57" s="137" t="s">
        <v>465</v>
      </c>
      <c r="Q57" s="138" t="s">
        <v>467</v>
      </c>
      <c r="R57" s="120" t="s">
        <v>469</v>
      </c>
      <c r="S57" s="121" t="s">
        <v>471</v>
      </c>
      <c r="T57" s="121" t="s">
        <v>473</v>
      </c>
      <c r="U57" s="121" t="s">
        <v>475</v>
      </c>
      <c r="V57" s="122" t="s">
        <v>477</v>
      </c>
    </row>
    <row r="58" spans="1:34" s="98" customFormat="1" ht="15" customHeight="1">
      <c r="A58" s="99"/>
      <c r="B58" s="683"/>
      <c r="C58" s="684" t="s">
        <v>1731</v>
      </c>
      <c r="D58" s="684"/>
      <c r="E58" s="684"/>
      <c r="F58" s="684"/>
      <c r="G58" s="685"/>
      <c r="H58" s="117"/>
      <c r="I58" s="92"/>
      <c r="J58" s="619"/>
      <c r="K58" s="92"/>
      <c r="L58" s="92"/>
      <c r="M58" s="92"/>
      <c r="N58" s="92"/>
      <c r="O58" s="92"/>
      <c r="P58" s="92"/>
      <c r="Q58" s="618"/>
      <c r="R58" s="619"/>
      <c r="S58" s="92"/>
      <c r="T58" s="92"/>
      <c r="U58" s="92"/>
      <c r="V58" s="618"/>
    </row>
    <row r="59" spans="1:34" s="98" customFormat="1" ht="15" customHeight="1">
      <c r="A59" s="99"/>
      <c r="B59" s="161"/>
      <c r="C59" s="185"/>
      <c r="D59" s="162" t="s">
        <v>54</v>
      </c>
      <c r="E59" s="687"/>
      <c r="F59" s="687"/>
      <c r="G59" s="687"/>
      <c r="H59" s="185"/>
      <c r="I59" s="164" t="s">
        <v>498</v>
      </c>
      <c r="J59" s="641">
        <f>'2.02_Opex_Cost_Matrix_NC'!J12</f>
        <v>9.6815551309763848</v>
      </c>
      <c r="K59" s="642">
        <f>'2.02_Opex_Cost_Matrix_NC'!K12</f>
        <v>6.9401562211149486</v>
      </c>
      <c r="L59" s="642">
        <f>'2.02_Opex_Cost_Matrix_NC'!L12</f>
        <v>5.4770473045426105</v>
      </c>
      <c r="M59" s="642">
        <f>'2.02_Opex_Cost_Matrix_NC'!M12</f>
        <v>5.0092350911146282</v>
      </c>
      <c r="N59" s="642">
        <f>'2.02_Opex_Cost_Matrix_NC'!N12</f>
        <v>5.220360621008739</v>
      </c>
      <c r="O59" s="642">
        <f>'2.02_Opex_Cost_Matrix_NC'!O12</f>
        <v>5.8186084900000097</v>
      </c>
      <c r="P59" s="642">
        <f>'2.02_Opex_Cost_Matrix_NC'!P12</f>
        <v>5.7225254458266921</v>
      </c>
      <c r="Q59" s="643">
        <f>'2.02_Opex_Cost_Matrix_NC'!Q12</f>
        <v>5.5962734254435595</v>
      </c>
      <c r="R59" s="641">
        <f>'2.02_Opex_Cost_Matrix_NC'!R12</f>
        <v>5.2882044854148607</v>
      </c>
      <c r="S59" s="642">
        <f>'2.02_Opex_Cost_Matrix_NC'!S12</f>
        <v>5.0404825942723619</v>
      </c>
      <c r="T59" s="642">
        <f>'2.02_Opex_Cost_Matrix_NC'!T12</f>
        <v>4.8052520178918448</v>
      </c>
      <c r="U59" s="642">
        <f>'2.02_Opex_Cost_Matrix_NC'!U12</f>
        <v>4.5679175885932422</v>
      </c>
      <c r="V59" s="643">
        <f>'2.02_Opex_Cost_Matrix_NC'!V12</f>
        <v>4.3193049509041117</v>
      </c>
    </row>
    <row r="60" spans="1:34" s="98" customFormat="1" ht="15" customHeight="1">
      <c r="A60" s="99"/>
      <c r="B60" s="161"/>
      <c r="C60" s="185"/>
      <c r="D60" s="162" t="s">
        <v>1732</v>
      </c>
      <c r="E60" s="687"/>
      <c r="F60" s="687"/>
      <c r="G60" s="687"/>
      <c r="H60" s="185"/>
      <c r="I60" s="164" t="s">
        <v>498</v>
      </c>
      <c r="J60" s="641">
        <f>'2.02_Opex_Cost_Matrix_NC'!J13</f>
        <v>1.6677367213376073</v>
      </c>
      <c r="K60" s="642">
        <f>'2.02_Opex_Cost_Matrix_NC'!K13</f>
        <v>1.7329619220779215</v>
      </c>
      <c r="L60" s="642">
        <f>'2.02_Opex_Cost_Matrix_NC'!L13</f>
        <v>1.7275854657587046</v>
      </c>
      <c r="M60" s="642">
        <f>'2.02_Opex_Cost_Matrix_NC'!M13</f>
        <v>1.459363564258543</v>
      </c>
      <c r="N60" s="642">
        <f>'2.02_Opex_Cost_Matrix_NC'!N13</f>
        <v>1.8442474518508007</v>
      </c>
      <c r="O60" s="642">
        <f>'2.02_Opex_Cost_Matrix_NC'!O13</f>
        <v>1.8442474518508007</v>
      </c>
      <c r="P60" s="642">
        <f>'2.02_Opex_Cost_Matrix_NC'!P13</f>
        <v>1.8442474518508007</v>
      </c>
      <c r="Q60" s="643">
        <f>'2.02_Opex_Cost_Matrix_NC'!Q13</f>
        <v>1.8442474518508007</v>
      </c>
      <c r="R60" s="641">
        <f>'2.02_Opex_Cost_Matrix_NC'!R13</f>
        <v>1.8442474518508007</v>
      </c>
      <c r="S60" s="642">
        <f>'2.02_Opex_Cost_Matrix_NC'!S13</f>
        <v>1.8442474518508007</v>
      </c>
      <c r="T60" s="642">
        <f>'2.02_Opex_Cost_Matrix_NC'!T13</f>
        <v>1.8442474518508007</v>
      </c>
      <c r="U60" s="642">
        <f>'2.02_Opex_Cost_Matrix_NC'!U13</f>
        <v>1.8442474518508007</v>
      </c>
      <c r="V60" s="643">
        <f>'2.02_Opex_Cost_Matrix_NC'!V13</f>
        <v>1.8442474518508007</v>
      </c>
    </row>
    <row r="61" spans="1:34" s="98" customFormat="1" ht="15" customHeight="1">
      <c r="A61" s="99"/>
      <c r="B61" s="161"/>
      <c r="C61" s="185"/>
      <c r="D61" s="162" t="s">
        <v>1733</v>
      </c>
      <c r="E61" s="687"/>
      <c r="F61" s="687"/>
      <c r="G61" s="687"/>
      <c r="H61" s="185"/>
      <c r="I61" s="164" t="s">
        <v>498</v>
      </c>
      <c r="J61" s="641">
        <f>'2.02_Opex_Cost_Matrix_NC'!J14</f>
        <v>39.773855610158371</v>
      </c>
      <c r="K61" s="642">
        <f>'2.02_Opex_Cost_Matrix_NC'!K14</f>
        <v>39.919936862337643</v>
      </c>
      <c r="L61" s="642">
        <f>'2.02_Opex_Cost_Matrix_NC'!L14</f>
        <v>40.396233596299616</v>
      </c>
      <c r="M61" s="642">
        <f>'2.02_Opex_Cost_Matrix_NC'!M14</f>
        <v>39.869479224218075</v>
      </c>
      <c r="N61" s="642">
        <f>'2.02_Opex_Cost_Matrix_NC'!N14</f>
        <v>44.033172797503155</v>
      </c>
      <c r="O61" s="642">
        <f>'2.02_Opex_Cost_Matrix_NC'!O14</f>
        <v>44.033172797503155</v>
      </c>
      <c r="P61" s="642">
        <f>'2.02_Opex_Cost_Matrix_NC'!P14</f>
        <v>44.033172797503155</v>
      </c>
      <c r="Q61" s="643">
        <f>'2.02_Opex_Cost_Matrix_NC'!Q14</f>
        <v>44.033172797503155</v>
      </c>
      <c r="R61" s="641">
        <f>'2.02_Opex_Cost_Matrix_NC'!R14</f>
        <v>44.033172797503155</v>
      </c>
      <c r="S61" s="642">
        <f>'2.02_Opex_Cost_Matrix_NC'!S14</f>
        <v>44.033172797503155</v>
      </c>
      <c r="T61" s="642">
        <f>'2.02_Opex_Cost_Matrix_NC'!T14</f>
        <v>44.033172797503155</v>
      </c>
      <c r="U61" s="642">
        <f>'2.02_Opex_Cost_Matrix_NC'!U14</f>
        <v>44.033172797503155</v>
      </c>
      <c r="V61" s="643">
        <f>'2.02_Opex_Cost_Matrix_NC'!V14</f>
        <v>44.033172797503155</v>
      </c>
    </row>
    <row r="62" spans="1:34" s="98" customFormat="1" ht="15" customHeight="1">
      <c r="A62" s="99"/>
      <c r="B62" s="161"/>
      <c r="C62" s="185"/>
      <c r="D62" s="162" t="s">
        <v>1734</v>
      </c>
      <c r="E62" s="687"/>
      <c r="F62" s="687"/>
      <c r="G62" s="687"/>
      <c r="H62" s="185"/>
      <c r="I62" s="164" t="s">
        <v>498</v>
      </c>
      <c r="J62" s="641">
        <f>'2.02_Opex_Cost_Matrix_NC'!J15</f>
        <v>8.778358022190174</v>
      </c>
      <c r="K62" s="642">
        <f>'2.02_Opex_Cost_Matrix_NC'!K15</f>
        <v>8.8568703584415545</v>
      </c>
      <c r="L62" s="642">
        <f>'2.02_Opex_Cost_Matrix_NC'!L15</f>
        <v>9.3521124707696242</v>
      </c>
      <c r="M62" s="642">
        <f>'2.02_Opex_Cost_Matrix_NC'!M15</f>
        <v>29.781380751117005</v>
      </c>
      <c r="N62" s="642">
        <f>'2.02_Opex_Cost_Matrix_NC'!N15</f>
        <v>11.130001309529005</v>
      </c>
      <c r="O62" s="642">
        <f>'2.02_Opex_Cost_Matrix_NC'!O15</f>
        <v>4.2</v>
      </c>
      <c r="P62" s="642">
        <f>'2.02_Opex_Cost_Matrix_NC'!P15</f>
        <v>4.2</v>
      </c>
      <c r="Q62" s="643">
        <f>'2.02_Opex_Cost_Matrix_NC'!Q15</f>
        <v>4.2</v>
      </c>
      <c r="R62" s="641">
        <f>'2.02_Opex_Cost_Matrix_NC'!R15</f>
        <v>4.2</v>
      </c>
      <c r="S62" s="642">
        <f>'2.02_Opex_Cost_Matrix_NC'!S15</f>
        <v>4.2</v>
      </c>
      <c r="T62" s="642">
        <f>'2.02_Opex_Cost_Matrix_NC'!T15</f>
        <v>4.2</v>
      </c>
      <c r="U62" s="642">
        <f>'2.02_Opex_Cost_Matrix_NC'!U15</f>
        <v>4.2</v>
      </c>
      <c r="V62" s="643">
        <f>'2.02_Opex_Cost_Matrix_NC'!V15</f>
        <v>4.2</v>
      </c>
    </row>
    <row r="63" spans="1:34" s="98" customFormat="1" ht="15" customHeight="1">
      <c r="A63" s="99"/>
      <c r="B63" s="161"/>
      <c r="C63" s="185"/>
      <c r="D63" s="162" t="s">
        <v>1735</v>
      </c>
      <c r="E63" s="687"/>
      <c r="F63" s="687"/>
      <c r="G63" s="687"/>
      <c r="H63" s="185"/>
      <c r="I63" s="164" t="s">
        <v>498</v>
      </c>
      <c r="J63" s="641">
        <f>'2.02_Opex_Cost_Matrix_NC'!J16</f>
        <v>0.10279007071778427</v>
      </c>
      <c r="K63" s="642">
        <f>'2.02_Opex_Cost_Matrix_NC'!K16</f>
        <v>5.8501262337662313E-2</v>
      </c>
      <c r="L63" s="642">
        <f>'2.02_Opex_Cost_Matrix_NC'!L16</f>
        <v>9.9374385198509552E-2</v>
      </c>
      <c r="M63" s="642">
        <f>'2.02_Opex_Cost_Matrix_NC'!M16</f>
        <v>7.9295385223704828E-2</v>
      </c>
      <c r="N63" s="642">
        <f>'2.02_Opex_Cost_Matrix_NC'!N16</f>
        <v>2.3547888048365266E-2</v>
      </c>
      <c r="O63" s="642">
        <f>'2.02_Opex_Cost_Matrix_NC'!O16</f>
        <v>2.3547888048365266E-2</v>
      </c>
      <c r="P63" s="642">
        <f>'2.02_Opex_Cost_Matrix_NC'!P16</f>
        <v>2.3547888048365266E-2</v>
      </c>
      <c r="Q63" s="643">
        <f>'2.02_Opex_Cost_Matrix_NC'!Q16</f>
        <v>2.3547888048365266E-2</v>
      </c>
      <c r="R63" s="2447"/>
      <c r="S63" s="2448"/>
      <c r="T63" s="2448"/>
      <c r="U63" s="2448"/>
      <c r="V63" s="2449"/>
    </row>
    <row r="64" spans="1:34" s="98" customFormat="1" ht="15" customHeight="1">
      <c r="A64" s="99"/>
      <c r="B64" s="161"/>
      <c r="C64" s="185"/>
      <c r="D64" s="162" t="s">
        <v>1736</v>
      </c>
      <c r="E64" s="687"/>
      <c r="F64" s="687"/>
      <c r="G64" s="687"/>
      <c r="H64" s="185"/>
      <c r="I64" s="164" t="s">
        <v>498</v>
      </c>
      <c r="J64" s="641">
        <f>'2.02_Opex_Cost_Matrix_NC'!J17</f>
        <v>0</v>
      </c>
      <c r="K64" s="642">
        <f>'2.02_Opex_Cost_Matrix_NC'!K17</f>
        <v>1.7660758441558434E-2</v>
      </c>
      <c r="L64" s="642">
        <f>'2.02_Opex_Cost_Matrix_NC'!L17</f>
        <v>0.50342408325838361</v>
      </c>
      <c r="M64" s="642">
        <f>'2.02_Opex_Cost_Matrix_NC'!M17</f>
        <v>0.52369033487048644</v>
      </c>
      <c r="N64" s="642">
        <f>'2.02_Opex_Cost_Matrix_NC'!N17</f>
        <v>0.91368880805796837</v>
      </c>
      <c r="O64" s="642">
        <f>'2.02_Opex_Cost_Matrix_NC'!O17</f>
        <v>0.91368880805796837</v>
      </c>
      <c r="P64" s="642">
        <f>'2.02_Opex_Cost_Matrix_NC'!P17</f>
        <v>0.91368880805796837</v>
      </c>
      <c r="Q64" s="643">
        <f>'2.02_Opex_Cost_Matrix_NC'!Q17</f>
        <v>0.91368880805796837</v>
      </c>
      <c r="R64" s="2447"/>
      <c r="S64" s="2448"/>
      <c r="T64" s="2448"/>
      <c r="U64" s="2448"/>
      <c r="V64" s="2449"/>
    </row>
    <row r="65" spans="1:34" s="98" customFormat="1" ht="15" customHeight="1">
      <c r="A65" s="99"/>
      <c r="B65" s="161"/>
      <c r="C65" s="185"/>
      <c r="D65" s="162" t="s">
        <v>1737</v>
      </c>
      <c r="E65" s="687"/>
      <c r="F65" s="687"/>
      <c r="G65" s="687"/>
      <c r="H65" s="185"/>
      <c r="I65" s="164" t="s">
        <v>498</v>
      </c>
      <c r="J65" s="641">
        <f>'2.02_Opex_Cost_Matrix_NC'!J18</f>
        <v>5.3664641560891875</v>
      </c>
      <c r="K65" s="642">
        <f>'2.02_Opex_Cost_Matrix_NC'!K18</f>
        <v>5.4538629662337641</v>
      </c>
      <c r="L65" s="642">
        <f>'2.02_Opex_Cost_Matrix_NC'!L18</f>
        <v>7.6081466118463297</v>
      </c>
      <c r="M65" s="642">
        <f>'2.02_Opex_Cost_Matrix_NC'!M18</f>
        <v>7.4881274626593983</v>
      </c>
      <c r="N65" s="642">
        <f>'2.02_Opex_Cost_Matrix_NC'!N18</f>
        <v>7.4416101621729442</v>
      </c>
      <c r="O65" s="642">
        <f>'2.02_Opex_Cost_Matrix_NC'!O18</f>
        <v>7.43759704</v>
      </c>
      <c r="P65" s="642">
        <f>'2.02_Opex_Cost_Matrix_NC'!P18</f>
        <v>7.43759704</v>
      </c>
      <c r="Q65" s="643">
        <f>'2.02_Opex_Cost_Matrix_NC'!Q18</f>
        <v>7.43759704</v>
      </c>
      <c r="R65" s="641">
        <f>'2.02_Opex_Cost_Matrix_NC'!R18</f>
        <v>7.43759704</v>
      </c>
      <c r="S65" s="642">
        <f>'2.02_Opex_Cost_Matrix_NC'!S18</f>
        <v>7.43759704</v>
      </c>
      <c r="T65" s="642">
        <f>'2.02_Opex_Cost_Matrix_NC'!T18</f>
        <v>7.43759704</v>
      </c>
      <c r="U65" s="642">
        <f>'2.02_Opex_Cost_Matrix_NC'!U18</f>
        <v>7.43759704</v>
      </c>
      <c r="V65" s="643">
        <f>'2.02_Opex_Cost_Matrix_NC'!V18</f>
        <v>7.43759704</v>
      </c>
    </row>
    <row r="66" spans="1:34" s="98" customFormat="1" ht="15" customHeight="1">
      <c r="A66" s="99"/>
      <c r="B66" s="161"/>
      <c r="C66" s="185"/>
      <c r="D66" s="162" t="s">
        <v>1738</v>
      </c>
      <c r="E66" s="687"/>
      <c r="F66" s="687"/>
      <c r="G66" s="687"/>
      <c r="H66" s="185"/>
      <c r="I66" s="164" t="s">
        <v>498</v>
      </c>
      <c r="J66" s="641">
        <f>'2.02_Opex_Cost_Matrix_NC'!J19</f>
        <v>-7.9852345003158076E-2</v>
      </c>
      <c r="K66" s="642">
        <f>'2.02_Opex_Cost_Matrix_NC'!K19</f>
        <v>2.9802529870129858E-2</v>
      </c>
      <c r="L66" s="642">
        <f>'2.02_Opex_Cost_Matrix_NC'!L19</f>
        <v>5.3509284337658988E-2</v>
      </c>
      <c r="M66" s="642">
        <f>'2.02_Opex_Cost_Matrix_NC'!M19</f>
        <v>9.1675762645815687E-2</v>
      </c>
      <c r="N66" s="642">
        <f>'2.02_Opex_Cost_Matrix_NC'!N19</f>
        <v>-9.8003546725304452E-2</v>
      </c>
      <c r="O66" s="642">
        <f>'2.02_Opex_Cost_Matrix_NC'!O19</f>
        <v>0</v>
      </c>
      <c r="P66" s="642">
        <f>'2.02_Opex_Cost_Matrix_NC'!P19</f>
        <v>0</v>
      </c>
      <c r="Q66" s="643">
        <f>'2.02_Opex_Cost_Matrix_NC'!Q19</f>
        <v>0</v>
      </c>
      <c r="R66" s="641">
        <f>'2.02_Opex_Cost_Matrix_NC'!R19</f>
        <v>0</v>
      </c>
      <c r="S66" s="642">
        <f>'2.02_Opex_Cost_Matrix_NC'!S19</f>
        <v>0</v>
      </c>
      <c r="T66" s="642">
        <f>'2.02_Opex_Cost_Matrix_NC'!T19</f>
        <v>0</v>
      </c>
      <c r="U66" s="642">
        <f>'2.02_Opex_Cost_Matrix_NC'!U19</f>
        <v>0</v>
      </c>
      <c r="V66" s="643">
        <f>'2.02_Opex_Cost_Matrix_NC'!V19</f>
        <v>0</v>
      </c>
    </row>
    <row r="67" spans="1:34" s="98" customFormat="1" ht="15" customHeight="1">
      <c r="A67" s="99"/>
      <c r="B67" s="161"/>
      <c r="C67" s="185"/>
      <c r="D67" s="162" t="s">
        <v>1739</v>
      </c>
      <c r="E67" s="687"/>
      <c r="F67" s="687"/>
      <c r="G67" s="687"/>
      <c r="H67" s="185"/>
      <c r="I67" s="164" t="s">
        <v>498</v>
      </c>
      <c r="J67" s="641">
        <f>'2.02_Opex_Cost_Matrix_NC'!J20</f>
        <v>7.494125726912559</v>
      </c>
      <c r="K67" s="642">
        <f>'2.02_Opex_Cost_Matrix_NC'!K20</f>
        <v>9.5677158857142821</v>
      </c>
      <c r="L67" s="642">
        <f>'2.02_Opex_Cost_Matrix_NC'!L20</f>
        <v>8.2185892637800322</v>
      </c>
      <c r="M67" s="642">
        <f>'2.02_Opex_Cost_Matrix_NC'!M20</f>
        <v>7.868716338606446</v>
      </c>
      <c r="N67" s="642">
        <f>'2.02_Opex_Cost_Matrix_NC'!N20</f>
        <v>7.8800220061443085</v>
      </c>
      <c r="O67" s="642">
        <f>'2.02_Opex_Cost_Matrix_NC'!O20</f>
        <v>7.8800220061443085</v>
      </c>
      <c r="P67" s="642">
        <f>'2.02_Opex_Cost_Matrix_NC'!P20</f>
        <v>15</v>
      </c>
      <c r="Q67" s="643">
        <f>'2.02_Opex_Cost_Matrix_NC'!Q20</f>
        <v>21</v>
      </c>
      <c r="R67" s="641">
        <f>'2.02_Opex_Cost_Matrix_NC'!R20</f>
        <v>30.391852929403903</v>
      </c>
      <c r="S67" s="642">
        <f>'2.02_Opex_Cost_Matrix_NC'!S20</f>
        <v>30.433321538800069</v>
      </c>
      <c r="T67" s="642">
        <f>'2.02_Opex_Cost_Matrix_NC'!T20</f>
        <v>29.925479493570421</v>
      </c>
      <c r="U67" s="642">
        <f>'2.02_Opex_Cost_Matrix_NC'!U20</f>
        <v>29.251646969231722</v>
      </c>
      <c r="V67" s="643">
        <f>'2.02_Opex_Cost_Matrix_NC'!V20</f>
        <v>28.678085319181509</v>
      </c>
    </row>
    <row r="68" spans="1:34" s="98" customFormat="1" ht="15" customHeight="1">
      <c r="A68" s="99"/>
      <c r="B68" s="161"/>
      <c r="C68" s="185"/>
      <c r="D68" s="162" t="s">
        <v>1740</v>
      </c>
      <c r="E68" s="687"/>
      <c r="F68" s="687"/>
      <c r="G68" s="687"/>
      <c r="H68" s="185"/>
      <c r="I68" s="164" t="s">
        <v>498</v>
      </c>
      <c r="J68" s="641">
        <f>'2.02_Opex_Cost_Matrix_NC'!J21</f>
        <v>1.5465269882189456</v>
      </c>
      <c r="K68" s="642">
        <f>'2.02_Opex_Cost_Matrix_NC'!K21</f>
        <v>2.6093770597402592</v>
      </c>
      <c r="L68" s="642">
        <f>'2.02_Opex_Cost_Matrix_NC'!L21</f>
        <v>3.2199916425497626</v>
      </c>
      <c r="M68" s="642">
        <f>'2.02_Opex_Cost_Matrix_NC'!M21</f>
        <v>2.8613121363468328</v>
      </c>
      <c r="N68" s="642">
        <f>'2.02_Opex_Cost_Matrix_NC'!N21</f>
        <v>2.7072862312203645</v>
      </c>
      <c r="O68" s="642">
        <f>'2.02_Opex_Cost_Matrix_NC'!O21</f>
        <v>2.8281305100000003</v>
      </c>
      <c r="P68" s="642">
        <f>'2.02_Opex_Cost_Matrix_NC'!P21</f>
        <v>2.8899999999999997</v>
      </c>
      <c r="Q68" s="643">
        <f>'2.02_Opex_Cost_Matrix_NC'!Q21</f>
        <v>2.8800000000000003</v>
      </c>
      <c r="R68" s="2447"/>
      <c r="S68" s="2448"/>
      <c r="T68" s="2448"/>
      <c r="U68" s="2448"/>
      <c r="V68" s="2449"/>
    </row>
    <row r="69" spans="1:34" s="98" customFormat="1" ht="15" customHeight="1">
      <c r="A69" s="99"/>
      <c r="B69" s="161"/>
      <c r="C69" s="185"/>
      <c r="D69" s="162" t="s">
        <v>1741</v>
      </c>
      <c r="E69" s="687"/>
      <c r="F69" s="687"/>
      <c r="G69" s="687"/>
      <c r="H69" s="185"/>
      <c r="I69" s="164" t="s">
        <v>498</v>
      </c>
      <c r="J69" s="641">
        <f>'2.02_Opex_Cost_Matrix_NC'!J22</f>
        <v>0</v>
      </c>
      <c r="K69" s="642">
        <f>'2.02_Opex_Cost_Matrix_NC'!K22</f>
        <v>0</v>
      </c>
      <c r="L69" s="642">
        <f>'2.02_Opex_Cost_Matrix_NC'!L22</f>
        <v>0</v>
      </c>
      <c r="M69" s="642">
        <f>'2.02_Opex_Cost_Matrix_NC'!M22</f>
        <v>0</v>
      </c>
      <c r="N69" s="642">
        <f>'2.02_Opex_Cost_Matrix_NC'!N22</f>
        <v>0</v>
      </c>
      <c r="O69" s="642">
        <f>'2.02_Opex_Cost_Matrix_NC'!O22</f>
        <v>0</v>
      </c>
      <c r="P69" s="642">
        <f>'2.02_Opex_Cost_Matrix_NC'!P22</f>
        <v>0</v>
      </c>
      <c r="Q69" s="643">
        <f>'2.02_Opex_Cost_Matrix_NC'!Q22</f>
        <v>0</v>
      </c>
      <c r="R69" s="2447"/>
      <c r="S69" s="2448"/>
      <c r="T69" s="2448"/>
      <c r="U69" s="2448"/>
      <c r="V69" s="2449"/>
    </row>
    <row r="70" spans="1:34" s="98" customFormat="1" ht="15" customHeight="1">
      <c r="A70" s="99"/>
      <c r="B70" s="161"/>
      <c r="C70" s="185"/>
      <c r="D70" s="162" t="s">
        <v>1742</v>
      </c>
      <c r="E70" s="687"/>
      <c r="F70" s="687"/>
      <c r="G70" s="687"/>
      <c r="H70" s="185"/>
      <c r="I70" s="164" t="s">
        <v>498</v>
      </c>
      <c r="J70" s="2447"/>
      <c r="K70" s="2448"/>
      <c r="L70" s="2448"/>
      <c r="M70" s="2448"/>
      <c r="N70" s="2448"/>
      <c r="O70" s="2448"/>
      <c r="P70" s="2448"/>
      <c r="Q70" s="2449"/>
      <c r="R70" s="641">
        <f>'2.02_Opex_Cost_Matrix_NC'!R23</f>
        <v>3.1360000000000001</v>
      </c>
      <c r="S70" s="642">
        <f>'2.02_Opex_Cost_Matrix_NC'!S23</f>
        <v>3.3130000000000002</v>
      </c>
      <c r="T70" s="642">
        <f>'2.02_Opex_Cost_Matrix_NC'!T23</f>
        <v>2.2559999999999998</v>
      </c>
      <c r="U70" s="642">
        <f>'2.02_Opex_Cost_Matrix_NC'!U23</f>
        <v>2.242</v>
      </c>
      <c r="V70" s="643">
        <f>'2.02_Opex_Cost_Matrix_NC'!V23</f>
        <v>2.2229999999999999</v>
      </c>
    </row>
    <row r="71" spans="1:34" s="98" customFormat="1" ht="15" customHeight="1">
      <c r="A71" s="99"/>
      <c r="B71" s="161"/>
      <c r="C71" s="185"/>
      <c r="D71" s="162" t="s">
        <v>85</v>
      </c>
      <c r="E71" s="687"/>
      <c r="F71" s="687"/>
      <c r="G71" s="687"/>
      <c r="H71" s="185"/>
      <c r="I71" s="164" t="s">
        <v>498</v>
      </c>
      <c r="J71" s="641">
        <f>SUM('2.02_Opex_Cost_Matrix_NC'!J24:J31)</f>
        <v>0</v>
      </c>
      <c r="K71" s="642">
        <f>SUM('2.02_Opex_Cost_Matrix_NC'!K24:K31)</f>
        <v>0</v>
      </c>
      <c r="L71" s="642">
        <f>SUM('2.02_Opex_Cost_Matrix_NC'!L24:L31)</f>
        <v>0</v>
      </c>
      <c r="M71" s="642">
        <f>SUM('2.02_Opex_Cost_Matrix_NC'!M24:M31)</f>
        <v>0</v>
      </c>
      <c r="N71" s="642">
        <f>SUM('2.02_Opex_Cost_Matrix_NC'!N24:N31)</f>
        <v>0</v>
      </c>
      <c r="O71" s="642">
        <f>SUM('2.02_Opex_Cost_Matrix_NC'!O24:O31)</f>
        <v>0</v>
      </c>
      <c r="P71" s="642">
        <f>SUM('2.02_Opex_Cost_Matrix_NC'!P24:P31)</f>
        <v>0</v>
      </c>
      <c r="Q71" s="643">
        <f>SUM('2.02_Opex_Cost_Matrix_NC'!Q24:Q31)</f>
        <v>0</v>
      </c>
      <c r="R71" s="641">
        <f>SUM('2.02_Opex_Cost_Matrix_NC'!R24:R31)</f>
        <v>3.0750000000000002</v>
      </c>
      <c r="S71" s="642">
        <f>SUM('2.02_Opex_Cost_Matrix_NC'!S24:S31)</f>
        <v>2.9699999999999998</v>
      </c>
      <c r="T71" s="642">
        <f>SUM('2.02_Opex_Cost_Matrix_NC'!T24:T31)</f>
        <v>2.5975000000000001</v>
      </c>
      <c r="U71" s="642">
        <f>SUM('2.02_Opex_Cost_Matrix_NC'!U24:U31)</f>
        <v>2.0074999999999998</v>
      </c>
      <c r="V71" s="643">
        <f>SUM('2.02_Opex_Cost_Matrix_NC'!V24:V31)</f>
        <v>0.85000000000000009</v>
      </c>
    </row>
    <row r="72" spans="1:34" ht="15.75" thickBot="1">
      <c r="B72" s="191" t="s">
        <v>1701</v>
      </c>
      <c r="C72" s="654"/>
      <c r="D72" s="192"/>
      <c r="E72" s="692"/>
      <c r="F72" s="192"/>
      <c r="G72" s="192"/>
      <c r="H72" s="194"/>
      <c r="I72" s="195" t="s">
        <v>498</v>
      </c>
      <c r="J72" s="148">
        <f>SUM(J59:J71)</f>
        <v>74.331560081597857</v>
      </c>
      <c r="K72" s="147">
        <f t="shared" ref="K72:V72" si="7">SUM(K59:K71)</f>
        <v>75.186845826309721</v>
      </c>
      <c r="L72" s="147">
        <f t="shared" si="7"/>
        <v>76.656014108341225</v>
      </c>
      <c r="M72" s="147">
        <f t="shared" si="7"/>
        <v>95.032276051060933</v>
      </c>
      <c r="N72" s="147">
        <f t="shared" si="7"/>
        <v>81.095933728810337</v>
      </c>
      <c r="O72" s="147">
        <f t="shared" si="7"/>
        <v>74.9790149916046</v>
      </c>
      <c r="P72" s="147">
        <f t="shared" si="7"/>
        <v>82.064779431286993</v>
      </c>
      <c r="Q72" s="149">
        <f t="shared" si="7"/>
        <v>87.928527410903854</v>
      </c>
      <c r="R72" s="148">
        <f t="shared" si="7"/>
        <v>99.406074704172724</v>
      </c>
      <c r="S72" s="147">
        <f t="shared" si="7"/>
        <v>99.271821422426385</v>
      </c>
      <c r="T72" s="147">
        <f t="shared" si="7"/>
        <v>97.099248800816213</v>
      </c>
      <c r="U72" s="147">
        <f t="shared" si="7"/>
        <v>95.584081847178922</v>
      </c>
      <c r="V72" s="149">
        <f t="shared" si="7"/>
        <v>93.585407559439574</v>
      </c>
      <c r="AH72" s="173"/>
    </row>
    <row r="73" spans="1:34" s="98" customFormat="1" ht="15" customHeight="1">
      <c r="A73" s="162"/>
      <c r="B73" s="162"/>
      <c r="C73" s="162"/>
      <c r="D73" s="185"/>
      <c r="E73" s="162"/>
      <c r="F73" s="185"/>
      <c r="G73" s="185"/>
      <c r="H73" s="163"/>
      <c r="I73" s="185"/>
      <c r="J73" s="185"/>
      <c r="K73" s="185"/>
      <c r="L73" s="185"/>
      <c r="M73" s="185"/>
      <c r="N73" s="185"/>
      <c r="O73" s="185"/>
      <c r="P73" s="185"/>
      <c r="Q73" s="185"/>
      <c r="R73" s="185"/>
      <c r="S73" s="185"/>
      <c r="T73" s="185"/>
      <c r="U73" s="163"/>
      <c r="V73" s="163"/>
    </row>
    <row r="81" spans="8:14">
      <c r="H81" s="174"/>
      <c r="I81" s="174"/>
      <c r="J81" s="174"/>
      <c r="K81" s="174"/>
      <c r="L81" s="174"/>
      <c r="M81" s="174"/>
      <c r="N81" s="174"/>
    </row>
    <row r="82" spans="8:14">
      <c r="H82" s="174"/>
      <c r="I82" s="174"/>
      <c r="J82" s="174"/>
      <c r="K82" s="174"/>
      <c r="L82" s="174"/>
      <c r="M82" s="174"/>
      <c r="N82" s="174"/>
    </row>
    <row r="83" spans="8:14">
      <c r="H83" s="174"/>
      <c r="I83" s="174"/>
      <c r="J83" s="174"/>
      <c r="K83" s="174"/>
      <c r="L83" s="174"/>
      <c r="M83" s="174"/>
      <c r="N83" s="174"/>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00B050"/>
  </sheetPr>
  <dimension ref="A1:AV591"/>
  <sheetViews>
    <sheetView showGridLines="0" topLeftCell="A529" zoomScale="70" zoomScaleNormal="70" workbookViewId="0">
      <pane xSplit="7" topLeftCell="H1" activePane="topRight" state="frozen"/>
      <selection pane="topRight" activeCell="G547" sqref="G547:V567"/>
    </sheetView>
  </sheetViews>
  <sheetFormatPr defaultColWidth="11.875" defaultRowHeight="12.75"/>
  <cols>
    <col min="1" max="1" width="11.875" style="173" customWidth="1"/>
    <col min="2" max="6" width="4.375" style="174" customWidth="1"/>
    <col min="7" max="7" width="38.125" style="173" customWidth="1"/>
    <col min="8" max="8" width="15.625" style="173" customWidth="1"/>
    <col min="9" max="9" width="15.625" style="175" customWidth="1"/>
    <col min="10" max="23" width="15.625" style="173" customWidth="1"/>
    <col min="24" max="25" width="11.875" style="173" customWidth="1"/>
    <col min="26" max="26" width="58.125" style="173" bestFit="1" customWidth="1"/>
    <col min="27" max="27" width="11.875" style="173" customWidth="1"/>
    <col min="28" max="28" width="11.875" style="173"/>
    <col min="29" max="29" width="11.875" style="175"/>
    <col min="30" max="16384" width="11.875" style="173"/>
  </cols>
  <sheetData>
    <row r="1" spans="1:38" s="2" customFormat="1" ht="25.15" customHeight="1">
      <c r="A1" s="1" t="s">
        <v>0</v>
      </c>
      <c r="E1" s="3"/>
      <c r="H1" s="4" t="s">
        <v>1</v>
      </c>
      <c r="J1" s="3"/>
    </row>
    <row r="2" spans="1:38" s="2" customFormat="1" ht="25.15" customHeight="1">
      <c r="A2" s="5" t="str">
        <f>Fixed_Data!I12</f>
        <v>MASTER</v>
      </c>
      <c r="B2" s="6"/>
      <c r="D2" s="7"/>
      <c r="E2" s="3"/>
    </row>
    <row r="3" spans="1:38" s="9" customFormat="1" ht="25.15" customHeight="1" thickBot="1">
      <c r="A3" s="8" t="str">
        <f>Fixed_Data!A3</f>
        <v>RIIO-GD2</v>
      </c>
      <c r="D3" s="10"/>
      <c r="E3" s="11"/>
    </row>
    <row r="4" spans="1:38" s="89" customFormat="1" ht="25.15" customHeight="1">
      <c r="B4" s="90" t="s">
        <v>1743</v>
      </c>
      <c r="C4" s="90"/>
      <c r="D4" s="90"/>
      <c r="E4" s="90"/>
      <c r="F4" s="90"/>
      <c r="G4" s="91"/>
      <c r="H4" s="92"/>
      <c r="I4" s="93"/>
      <c r="J4" s="94"/>
      <c r="K4" s="94"/>
      <c r="L4" s="94"/>
      <c r="M4" s="94"/>
      <c r="N4" s="94"/>
      <c r="O4" s="94"/>
      <c r="P4" s="94"/>
      <c r="Q4" s="94"/>
      <c r="R4" s="92"/>
      <c r="S4" s="92"/>
      <c r="T4" s="92"/>
      <c r="U4" s="92"/>
      <c r="V4" s="92"/>
      <c r="W4" s="92"/>
      <c r="X4" s="92"/>
      <c r="Y4" s="92"/>
      <c r="Z4" s="92"/>
      <c r="AA4" s="92"/>
      <c r="AB4" s="92"/>
      <c r="AC4" s="92"/>
      <c r="AD4" s="92"/>
      <c r="AE4" s="92"/>
      <c r="AF4" s="94"/>
      <c r="AG4" s="92"/>
      <c r="AH4" s="92"/>
      <c r="AI4" s="92"/>
      <c r="AJ4" s="92"/>
      <c r="AK4" s="92"/>
      <c r="AL4" s="92"/>
    </row>
    <row r="5" spans="1:38" s="89" customFormat="1" ht="25.15" customHeight="1">
      <c r="B5" s="95" t="s">
        <v>1663</v>
      </c>
      <c r="C5" s="95"/>
      <c r="D5" s="95"/>
      <c r="F5" s="95" t="s">
        <v>463</v>
      </c>
      <c r="H5" s="95"/>
      <c r="I5" s="93"/>
      <c r="J5" s="94"/>
      <c r="K5" s="94"/>
      <c r="L5" s="94"/>
      <c r="M5" s="94"/>
      <c r="N5" s="94"/>
      <c r="O5" s="94"/>
      <c r="P5" s="94"/>
      <c r="Q5" s="94"/>
      <c r="R5" s="92"/>
      <c r="S5" s="92"/>
      <c r="T5" s="92"/>
      <c r="U5" s="92"/>
      <c r="V5" s="92"/>
      <c r="W5" s="92"/>
      <c r="X5" s="92"/>
      <c r="Y5" s="92"/>
      <c r="Z5" s="92"/>
      <c r="AA5" s="92"/>
      <c r="AB5" s="92"/>
      <c r="AC5" s="92"/>
      <c r="AD5" s="92"/>
      <c r="AE5" s="92"/>
      <c r="AF5" s="94"/>
      <c r="AG5" s="92"/>
      <c r="AH5" s="92"/>
      <c r="AI5" s="92"/>
      <c r="AJ5" s="92"/>
      <c r="AK5" s="92"/>
      <c r="AL5" s="92"/>
    </row>
    <row r="6" spans="1:38" s="89" customFormat="1" ht="15" customHeight="1">
      <c r="B6" s="95"/>
      <c r="C6" s="95"/>
      <c r="D6" s="95"/>
      <c r="E6" s="95"/>
      <c r="F6" s="95"/>
      <c r="G6" s="95"/>
      <c r="H6" s="95"/>
      <c r="I6" s="93"/>
      <c r="J6" s="94"/>
      <c r="K6" s="94"/>
      <c r="L6" s="94"/>
      <c r="M6" s="94"/>
      <c r="N6" s="94"/>
      <c r="O6" s="94"/>
      <c r="P6" s="94"/>
      <c r="Q6" s="94"/>
      <c r="R6" s="92"/>
      <c r="S6" s="92"/>
      <c r="T6" s="92"/>
      <c r="U6" s="92"/>
      <c r="V6" s="92"/>
      <c r="W6" s="92"/>
      <c r="X6" s="92"/>
      <c r="Y6" s="92"/>
      <c r="Z6" s="92"/>
      <c r="AA6" s="92"/>
      <c r="AB6" s="92"/>
      <c r="AC6" s="92"/>
      <c r="AD6" s="92"/>
      <c r="AE6" s="92"/>
      <c r="AF6" s="94"/>
      <c r="AG6" s="92"/>
      <c r="AH6" s="92"/>
      <c r="AI6" s="92"/>
      <c r="AJ6" s="92"/>
      <c r="AK6" s="92"/>
      <c r="AL6" s="92"/>
    </row>
    <row r="7" spans="1:38" s="99" customFormat="1" ht="15" customHeight="1" thickBot="1">
      <c r="A7" s="89"/>
      <c r="B7" s="95"/>
      <c r="C7" s="95"/>
      <c r="D7" s="95"/>
      <c r="E7" s="95"/>
      <c r="F7" s="95"/>
      <c r="G7" s="95"/>
      <c r="H7" s="95"/>
      <c r="I7" s="96"/>
      <c r="J7" s="97"/>
      <c r="K7" s="97"/>
      <c r="L7" s="97"/>
      <c r="M7" s="97"/>
      <c r="N7" s="97"/>
      <c r="O7" s="97"/>
      <c r="P7" s="97"/>
      <c r="Q7" s="97"/>
      <c r="R7" s="97"/>
      <c r="S7" s="97"/>
      <c r="T7" s="97"/>
      <c r="U7" s="97"/>
      <c r="V7" s="97"/>
      <c r="W7" s="97"/>
      <c r="X7" s="97"/>
      <c r="Y7" s="97"/>
      <c r="Z7" s="97"/>
      <c r="AA7" s="97"/>
      <c r="AB7" s="97"/>
      <c r="AC7" s="96"/>
      <c r="AD7" s="98"/>
      <c r="AE7" s="98"/>
      <c r="AF7" s="98"/>
      <c r="AG7" s="98"/>
      <c r="AH7" s="98"/>
      <c r="AI7" s="98"/>
      <c r="AJ7" s="98"/>
      <c r="AK7" s="98"/>
      <c r="AL7" s="98"/>
    </row>
    <row r="8" spans="1:38" s="100" customFormat="1" ht="30" customHeight="1" thickBot="1">
      <c r="B8" s="621" t="s">
        <v>1744</v>
      </c>
      <c r="C8" s="102"/>
      <c r="D8" s="102"/>
      <c r="E8" s="102"/>
      <c r="F8" s="102"/>
      <c r="G8" s="103"/>
      <c r="H8" s="104"/>
      <c r="I8" s="105" t="s">
        <v>1704</v>
      </c>
      <c r="J8" s="106"/>
      <c r="K8" s="106"/>
      <c r="L8" s="106"/>
      <c r="M8" s="106"/>
      <c r="N8" s="106"/>
      <c r="O8" s="106"/>
      <c r="P8" s="106"/>
      <c r="Q8" s="106"/>
      <c r="R8" s="106"/>
      <c r="S8" s="106"/>
      <c r="T8" s="106"/>
      <c r="U8" s="106"/>
      <c r="V8" s="107"/>
      <c r="AG8" s="108"/>
      <c r="AH8" s="108"/>
      <c r="AI8" s="108"/>
      <c r="AJ8" s="108"/>
      <c r="AK8" s="108"/>
      <c r="AL8" s="108"/>
    </row>
    <row r="9" spans="1:38" s="113" customFormat="1" ht="30" customHeight="1">
      <c r="A9" s="89"/>
      <c r="B9" s="109"/>
      <c r="C9" s="110"/>
      <c r="D9" s="110"/>
      <c r="E9" s="110"/>
      <c r="F9" s="110"/>
      <c r="G9" s="111"/>
      <c r="H9" s="112"/>
      <c r="I9" s="112"/>
      <c r="J9" s="695" t="s">
        <v>1666</v>
      </c>
      <c r="K9" s="152"/>
      <c r="L9" s="152"/>
      <c r="M9" s="152"/>
      <c r="N9" s="152"/>
      <c r="O9" s="152"/>
      <c r="P9" s="152"/>
      <c r="Q9" s="153"/>
      <c r="R9" s="871" t="s">
        <v>2</v>
      </c>
      <c r="S9" s="155"/>
      <c r="T9" s="155"/>
      <c r="U9" s="155"/>
      <c r="V9" s="156"/>
      <c r="AG9" s="114"/>
      <c r="AH9" s="114"/>
      <c r="AI9" s="114"/>
      <c r="AJ9" s="114"/>
      <c r="AK9" s="114"/>
      <c r="AL9" s="114"/>
    </row>
    <row r="10" spans="1:38" s="89" customFormat="1" ht="15" customHeight="1">
      <c r="B10" s="115"/>
      <c r="C10" s="116"/>
      <c r="D10" s="116"/>
      <c r="E10" s="116"/>
      <c r="F10" s="116"/>
      <c r="G10" s="117"/>
      <c r="H10" s="118"/>
      <c r="I10" s="119" t="s">
        <v>1745</v>
      </c>
      <c r="J10" s="120" t="s">
        <v>453</v>
      </c>
      <c r="K10" s="121" t="s">
        <v>455</v>
      </c>
      <c r="L10" s="121" t="s">
        <v>457</v>
      </c>
      <c r="M10" s="121" t="s">
        <v>459</v>
      </c>
      <c r="N10" s="121" t="s">
        <v>461</v>
      </c>
      <c r="O10" s="121" t="s">
        <v>463</v>
      </c>
      <c r="P10" s="121" t="s">
        <v>465</v>
      </c>
      <c r="Q10" s="122" t="s">
        <v>467</v>
      </c>
      <c r="R10" s="242" t="s">
        <v>469</v>
      </c>
      <c r="S10" s="121" t="s">
        <v>471</v>
      </c>
      <c r="T10" s="121" t="s">
        <v>473</v>
      </c>
      <c r="U10" s="121" t="s">
        <v>475</v>
      </c>
      <c r="V10" s="122" t="s">
        <v>477</v>
      </c>
      <c r="W10" s="92"/>
      <c r="X10" s="92"/>
      <c r="Y10" s="92"/>
      <c r="Z10" s="92"/>
      <c r="AG10" s="92"/>
      <c r="AH10" s="92"/>
      <c r="AI10" s="92"/>
      <c r="AJ10" s="92"/>
      <c r="AK10" s="92"/>
      <c r="AL10" s="92"/>
    </row>
    <row r="11" spans="1:38" s="89" customFormat="1" ht="15" customHeight="1">
      <c r="B11" s="123"/>
      <c r="C11" s="116" t="s">
        <v>1746</v>
      </c>
      <c r="D11" s="116"/>
      <c r="E11" s="116"/>
      <c r="F11" s="116"/>
      <c r="G11" s="117"/>
      <c r="H11" s="118"/>
      <c r="I11" s="118"/>
      <c r="J11" s="139"/>
      <c r="K11" s="118"/>
      <c r="L11" s="118"/>
      <c r="M11" s="118"/>
      <c r="N11" s="118"/>
      <c r="O11" s="118"/>
      <c r="P11" s="118"/>
      <c r="Q11" s="140"/>
      <c r="R11" s="118"/>
      <c r="S11" s="118"/>
      <c r="T11" s="118"/>
      <c r="U11" s="118"/>
      <c r="V11" s="140"/>
      <c r="AG11" s="92"/>
      <c r="AH11" s="92"/>
      <c r="AI11" s="92"/>
      <c r="AJ11" s="92"/>
      <c r="AK11" s="92"/>
      <c r="AL11" s="92"/>
    </row>
    <row r="12" spans="1:38" s="89" customFormat="1" ht="15" customHeight="1">
      <c r="B12" s="123"/>
      <c r="C12" s="127"/>
      <c r="D12" s="127" t="s">
        <v>1747</v>
      </c>
      <c r="E12" s="127"/>
      <c r="F12" s="127"/>
      <c r="G12" s="117"/>
      <c r="H12" s="118"/>
      <c r="I12" s="119" t="s">
        <v>498</v>
      </c>
      <c r="J12" s="128">
        <f>J100</f>
        <v>17.637887402243479</v>
      </c>
      <c r="K12" s="129">
        <f t="shared" ref="K12:V12" si="0">K100</f>
        <v>17.497396425974021</v>
      </c>
      <c r="L12" s="129">
        <f t="shared" si="0"/>
        <v>19.147390996635636</v>
      </c>
      <c r="M12" s="129">
        <f t="shared" si="0"/>
        <v>19.550863124639882</v>
      </c>
      <c r="N12" s="129">
        <f t="shared" si="0"/>
        <v>16.426985052916727</v>
      </c>
      <c r="O12" s="129">
        <f t="shared" si="0"/>
        <v>14.569965922885466</v>
      </c>
      <c r="P12" s="129">
        <f t="shared" si="0"/>
        <v>16.446937162338031</v>
      </c>
      <c r="Q12" s="130">
        <f t="shared" si="0"/>
        <v>14.656763129695884</v>
      </c>
      <c r="R12" s="244">
        <f t="shared" si="0"/>
        <v>17.56758239540088</v>
      </c>
      <c r="S12" s="129">
        <f t="shared" si="0"/>
        <v>16.508190371060692</v>
      </c>
      <c r="T12" s="129">
        <f t="shared" si="0"/>
        <v>16.531556640476726</v>
      </c>
      <c r="U12" s="129">
        <f t="shared" si="0"/>
        <v>16.992448900032699</v>
      </c>
      <c r="V12" s="130">
        <f t="shared" si="0"/>
        <v>16.721143893897402</v>
      </c>
      <c r="AG12" s="92"/>
      <c r="AH12" s="92"/>
      <c r="AI12" s="92"/>
      <c r="AJ12" s="92"/>
      <c r="AK12" s="92"/>
      <c r="AL12" s="92"/>
    </row>
    <row r="13" spans="1:38" s="89" customFormat="1" ht="15" customHeight="1">
      <c r="B13" s="123"/>
      <c r="C13" s="127"/>
      <c r="D13" s="127" t="s">
        <v>1748</v>
      </c>
      <c r="E13" s="127"/>
      <c r="F13" s="127"/>
      <c r="G13" s="117"/>
      <c r="H13" s="118"/>
      <c r="I13" s="119" t="s">
        <v>498</v>
      </c>
      <c r="J13" s="128">
        <f>J206</f>
        <v>46.402318197288857</v>
      </c>
      <c r="K13" s="129">
        <f t="shared" ref="K13:V13" si="1">K206</f>
        <v>45.669828505652447</v>
      </c>
      <c r="L13" s="129">
        <f t="shared" si="1"/>
        <v>43.773895497821485</v>
      </c>
      <c r="M13" s="129">
        <f t="shared" si="1"/>
        <v>43.14571011508459</v>
      </c>
      <c r="N13" s="129">
        <f t="shared" si="1"/>
        <v>43.655587371021163</v>
      </c>
      <c r="O13" s="129">
        <f t="shared" si="1"/>
        <v>44.329164904168834</v>
      </c>
      <c r="P13" s="129">
        <f t="shared" si="1"/>
        <v>46.353235998134714</v>
      </c>
      <c r="Q13" s="130">
        <f t="shared" si="1"/>
        <v>46.675398983757063</v>
      </c>
      <c r="R13" s="244">
        <f t="shared" si="1"/>
        <v>46.498819082369685</v>
      </c>
      <c r="S13" s="129">
        <f t="shared" si="1"/>
        <v>46.719009540752261</v>
      </c>
      <c r="T13" s="129">
        <f t="shared" si="1"/>
        <v>46.256506720178265</v>
      </c>
      <c r="U13" s="129">
        <f t="shared" si="1"/>
        <v>44.629018322588038</v>
      </c>
      <c r="V13" s="130">
        <f t="shared" si="1"/>
        <v>44.816783281507057</v>
      </c>
      <c r="AG13" s="92"/>
      <c r="AH13" s="92"/>
      <c r="AI13" s="92"/>
      <c r="AJ13" s="92"/>
      <c r="AK13" s="92"/>
      <c r="AL13" s="92"/>
    </row>
    <row r="14" spans="1:38" s="89" customFormat="1" ht="15" customHeight="1">
      <c r="B14" s="123"/>
      <c r="C14" s="127"/>
      <c r="D14" s="127" t="s">
        <v>1749</v>
      </c>
      <c r="E14" s="127"/>
      <c r="F14" s="127"/>
      <c r="G14" s="117"/>
      <c r="H14" s="118"/>
      <c r="I14" s="119" t="s">
        <v>498</v>
      </c>
      <c r="J14" s="128">
        <f>J365</f>
        <v>26.494657688082434</v>
      </c>
      <c r="K14" s="129">
        <f t="shared" ref="K14:V14" si="2">K365</f>
        <v>27.108160410389601</v>
      </c>
      <c r="L14" s="129">
        <f t="shared" si="2"/>
        <v>21.759027847623265</v>
      </c>
      <c r="M14" s="129">
        <f t="shared" si="2"/>
        <v>23.121498705474675</v>
      </c>
      <c r="N14" s="129">
        <f t="shared" si="2"/>
        <v>23.823574103680251</v>
      </c>
      <c r="O14" s="129">
        <f t="shared" si="2"/>
        <v>21.223681355241482</v>
      </c>
      <c r="P14" s="129">
        <f t="shared" si="2"/>
        <v>22.842997331354542</v>
      </c>
      <c r="Q14" s="130">
        <f t="shared" si="2"/>
        <v>23.153940508309816</v>
      </c>
      <c r="R14" s="244">
        <f t="shared" si="2"/>
        <v>23.056528969380313</v>
      </c>
      <c r="S14" s="129">
        <f t="shared" si="2"/>
        <v>22.959604488145462</v>
      </c>
      <c r="T14" s="129">
        <f t="shared" si="2"/>
        <v>22.863164629316781</v>
      </c>
      <c r="U14" s="129">
        <f t="shared" si="2"/>
        <v>22.767206969782244</v>
      </c>
      <c r="V14" s="130">
        <f t="shared" si="2"/>
        <v>22.671729098545377</v>
      </c>
      <c r="AG14" s="92"/>
      <c r="AH14" s="92"/>
      <c r="AI14" s="92"/>
      <c r="AJ14" s="92"/>
      <c r="AK14" s="92"/>
      <c r="AL14" s="92"/>
    </row>
    <row r="15" spans="1:38" s="89" customFormat="1" ht="15" customHeight="1">
      <c r="B15" s="123"/>
      <c r="C15" s="127"/>
      <c r="D15" s="127" t="s">
        <v>1676</v>
      </c>
      <c r="E15" s="127"/>
      <c r="F15" s="127"/>
      <c r="G15" s="117"/>
      <c r="H15" s="118"/>
      <c r="I15" s="119" t="s">
        <v>498</v>
      </c>
      <c r="J15" s="128">
        <f>J389</f>
        <v>2.7240345725619828</v>
      </c>
      <c r="K15" s="129">
        <f t="shared" ref="K15:V15" si="3">K389</f>
        <v>2.6402833870129863</v>
      </c>
      <c r="L15" s="129">
        <f t="shared" si="3"/>
        <v>1.9578246530840888</v>
      </c>
      <c r="M15" s="129">
        <f t="shared" si="3"/>
        <v>2.0927699188849607</v>
      </c>
      <c r="N15" s="129">
        <f t="shared" si="3"/>
        <v>1.7927968787133293</v>
      </c>
      <c r="O15" s="129">
        <f t="shared" si="3"/>
        <v>2.0051969867959025</v>
      </c>
      <c r="P15" s="129">
        <f t="shared" si="3"/>
        <v>2.7926197123801701</v>
      </c>
      <c r="Q15" s="130">
        <f t="shared" si="3"/>
        <v>3.6810912123801702</v>
      </c>
      <c r="R15" s="244">
        <f t="shared" si="3"/>
        <v>3.7481287123801703</v>
      </c>
      <c r="S15" s="129">
        <f t="shared" si="3"/>
        <v>3.5215662123801703</v>
      </c>
      <c r="T15" s="129">
        <f t="shared" si="3"/>
        <v>3.4841742123801698</v>
      </c>
      <c r="U15" s="129">
        <f t="shared" si="3"/>
        <v>3.5215662123801703</v>
      </c>
      <c r="V15" s="130">
        <f t="shared" si="3"/>
        <v>3.46617421238017</v>
      </c>
      <c r="AG15" s="92"/>
      <c r="AH15" s="92"/>
      <c r="AI15" s="92"/>
      <c r="AJ15" s="92"/>
      <c r="AK15" s="92"/>
      <c r="AL15" s="92"/>
    </row>
    <row r="16" spans="1:38" s="89" customFormat="1" ht="15" customHeight="1">
      <c r="B16" s="123"/>
      <c r="C16" s="127" t="s">
        <v>1750</v>
      </c>
      <c r="D16" s="116"/>
      <c r="E16" s="116"/>
      <c r="F16" s="116"/>
      <c r="G16" s="117"/>
      <c r="H16" s="118"/>
      <c r="I16" s="119" t="s">
        <v>498</v>
      </c>
      <c r="J16" s="124">
        <f>SUM(J12:J15)</f>
        <v>93.258897860176745</v>
      </c>
      <c r="K16" s="125">
        <f t="shared" ref="K16:V16" si="4">SUM(K12:K15)</f>
        <v>92.915668729029051</v>
      </c>
      <c r="L16" s="125">
        <f t="shared" si="4"/>
        <v>86.638138995164468</v>
      </c>
      <c r="M16" s="125">
        <f t="shared" si="4"/>
        <v>87.910841864084105</v>
      </c>
      <c r="N16" s="125">
        <f t="shared" si="4"/>
        <v>85.69894340633148</v>
      </c>
      <c r="O16" s="125">
        <f t="shared" si="4"/>
        <v>82.128009169091683</v>
      </c>
      <c r="P16" s="125">
        <f t="shared" si="4"/>
        <v>88.435790204207464</v>
      </c>
      <c r="Q16" s="126">
        <f t="shared" si="4"/>
        <v>88.167193834142935</v>
      </c>
      <c r="R16" s="2497">
        <f t="shared" si="4"/>
        <v>90.871059159531043</v>
      </c>
      <c r="S16" s="125">
        <f t="shared" si="4"/>
        <v>89.708370612338584</v>
      </c>
      <c r="T16" s="125">
        <f t="shared" si="4"/>
        <v>89.135402202351941</v>
      </c>
      <c r="U16" s="125">
        <f t="shared" si="4"/>
        <v>87.910240404783153</v>
      </c>
      <c r="V16" s="126">
        <f t="shared" si="4"/>
        <v>87.67583048633</v>
      </c>
      <c r="AG16" s="92"/>
      <c r="AH16" s="92"/>
      <c r="AI16" s="92"/>
      <c r="AJ16" s="92"/>
      <c r="AK16" s="92"/>
      <c r="AL16" s="92"/>
    </row>
    <row r="17" spans="1:38" s="89" customFormat="1" ht="15" customHeight="1">
      <c r="B17" s="123"/>
      <c r="C17" s="127"/>
      <c r="D17" s="127" t="s">
        <v>1723</v>
      </c>
      <c r="E17" s="127"/>
      <c r="F17" s="127"/>
      <c r="G17" s="117"/>
      <c r="H17" s="118"/>
      <c r="I17" s="119" t="s">
        <v>498</v>
      </c>
      <c r="J17" s="128">
        <f>J470</f>
        <v>1.1258826299213638</v>
      </c>
      <c r="K17" s="129">
        <f t="shared" ref="K17:V17" si="5">K470</f>
        <v>1.5044758597402592</v>
      </c>
      <c r="L17" s="129">
        <f t="shared" si="5"/>
        <v>0.78625887190029542</v>
      </c>
      <c r="M17" s="129">
        <f t="shared" si="5"/>
        <v>0.89003446055979185</v>
      </c>
      <c r="N17" s="129">
        <f t="shared" si="5"/>
        <v>0.6213552613578035</v>
      </c>
      <c r="O17" s="129">
        <f t="shared" si="5"/>
        <v>0.7211903018733572</v>
      </c>
      <c r="P17" s="129">
        <f t="shared" si="5"/>
        <v>0.7211903018733572</v>
      </c>
      <c r="Q17" s="130">
        <f t="shared" si="5"/>
        <v>0.7211903018733572</v>
      </c>
      <c r="R17" s="244">
        <f t="shared" si="5"/>
        <v>0.7211903018733572</v>
      </c>
      <c r="S17" s="129">
        <f t="shared" si="5"/>
        <v>0.7211903018733572</v>
      </c>
      <c r="T17" s="129">
        <f t="shared" si="5"/>
        <v>0.7211903018733572</v>
      </c>
      <c r="U17" s="129">
        <f t="shared" si="5"/>
        <v>0.7211903018733572</v>
      </c>
      <c r="V17" s="130">
        <f t="shared" si="5"/>
        <v>0.7211903018733572</v>
      </c>
      <c r="AG17" s="92"/>
      <c r="AH17" s="92"/>
      <c r="AI17" s="92"/>
      <c r="AJ17" s="92"/>
      <c r="AK17" s="92"/>
      <c r="AL17" s="92"/>
    </row>
    <row r="18" spans="1:38" s="98" customFormat="1" ht="15" customHeight="1">
      <c r="A18" s="99"/>
      <c r="B18" s="161"/>
      <c r="C18" s="186"/>
      <c r="D18" s="162"/>
      <c r="E18" s="162"/>
      <c r="F18" s="162"/>
      <c r="G18" s="163"/>
      <c r="H18" s="163"/>
      <c r="I18" s="117"/>
      <c r="J18" s="159"/>
      <c r="K18" s="117"/>
      <c r="L18" s="117"/>
      <c r="M18" s="117"/>
      <c r="N18" s="117"/>
      <c r="O18" s="117"/>
      <c r="P18" s="117"/>
      <c r="Q18" s="160"/>
      <c r="R18" s="117"/>
      <c r="S18" s="117"/>
      <c r="T18" s="117"/>
      <c r="U18" s="117"/>
      <c r="V18" s="160"/>
    </row>
    <row r="19" spans="1:38" s="89" customFormat="1" ht="15" customHeight="1" thickBot="1">
      <c r="B19" s="176"/>
      <c r="C19" s="2496" t="s">
        <v>1751</v>
      </c>
      <c r="D19" s="132"/>
      <c r="E19" s="132"/>
      <c r="F19" s="132"/>
      <c r="G19" s="145"/>
      <c r="H19" s="133"/>
      <c r="I19" s="146" t="s">
        <v>498</v>
      </c>
      <c r="J19" s="717">
        <f>SUM(J16:J17)</f>
        <v>94.384780490098109</v>
      </c>
      <c r="K19" s="718">
        <f t="shared" ref="K19:V19" si="6">SUM(K16:K17)</f>
        <v>94.420144588769304</v>
      </c>
      <c r="L19" s="718">
        <f t="shared" si="6"/>
        <v>87.424397867064769</v>
      </c>
      <c r="M19" s="718">
        <f t="shared" si="6"/>
        <v>88.800876324643895</v>
      </c>
      <c r="N19" s="718">
        <f t="shared" si="6"/>
        <v>86.320298667689286</v>
      </c>
      <c r="O19" s="718">
        <f t="shared" si="6"/>
        <v>82.849199470965047</v>
      </c>
      <c r="P19" s="718">
        <f t="shared" si="6"/>
        <v>89.156980506080828</v>
      </c>
      <c r="Q19" s="719">
        <f t="shared" si="6"/>
        <v>88.888384136016299</v>
      </c>
      <c r="R19" s="797">
        <f t="shared" si="6"/>
        <v>91.592249461404407</v>
      </c>
      <c r="S19" s="718">
        <f t="shared" si="6"/>
        <v>90.429560914211947</v>
      </c>
      <c r="T19" s="718">
        <f t="shared" si="6"/>
        <v>89.856592504225304</v>
      </c>
      <c r="U19" s="718">
        <f t="shared" si="6"/>
        <v>88.631430706656516</v>
      </c>
      <c r="V19" s="719">
        <f t="shared" si="6"/>
        <v>88.397020788203363</v>
      </c>
      <c r="AG19" s="92"/>
      <c r="AH19" s="92"/>
      <c r="AI19" s="92"/>
      <c r="AJ19" s="92"/>
      <c r="AK19" s="92"/>
      <c r="AL19" s="92"/>
    </row>
    <row r="20" spans="1:38" s="89" customFormat="1" ht="15" customHeight="1" thickBot="1">
      <c r="B20" s="134"/>
      <c r="C20" s="134"/>
      <c r="D20" s="134"/>
      <c r="E20" s="134"/>
      <c r="F20" s="134"/>
      <c r="H20" s="114"/>
      <c r="I20" s="93"/>
      <c r="J20" s="92"/>
      <c r="P20" s="92"/>
      <c r="Q20" s="92"/>
      <c r="R20" s="92"/>
      <c r="S20" s="92"/>
      <c r="T20" s="92"/>
      <c r="U20" s="92"/>
      <c r="V20" s="92"/>
      <c r="AG20" s="92"/>
      <c r="AH20" s="92"/>
      <c r="AI20" s="92"/>
      <c r="AJ20" s="92"/>
      <c r="AK20" s="92"/>
      <c r="AL20" s="92"/>
    </row>
    <row r="21" spans="1:38" s="100" customFormat="1" ht="30" customHeight="1" thickBot="1">
      <c r="A21" s="89"/>
      <c r="B21" s="621" t="s">
        <v>1747</v>
      </c>
      <c r="C21" s="102"/>
      <c r="D21" s="102"/>
      <c r="E21" s="102"/>
      <c r="F21" s="102"/>
      <c r="G21" s="103"/>
      <c r="H21" s="103"/>
      <c r="I21" s="105" t="s">
        <v>1704</v>
      </c>
      <c r="J21" s="106"/>
      <c r="K21" s="106"/>
      <c r="L21" s="106"/>
      <c r="M21" s="106"/>
      <c r="N21" s="106"/>
      <c r="O21" s="106"/>
      <c r="P21" s="106"/>
      <c r="Q21" s="106"/>
      <c r="R21" s="105"/>
      <c r="S21" s="105"/>
      <c r="T21" s="105"/>
      <c r="U21" s="105"/>
      <c r="V21" s="187"/>
    </row>
    <row r="22" spans="1:38" s="157" customFormat="1" ht="30" customHeight="1">
      <c r="A22" s="99"/>
      <c r="B22" s="109"/>
      <c r="C22" s="110"/>
      <c r="D22" s="110"/>
      <c r="E22" s="110"/>
      <c r="F22" s="110"/>
      <c r="G22" s="111"/>
      <c r="H22" s="111"/>
      <c r="I22" s="117"/>
      <c r="J22" s="695" t="s">
        <v>1666</v>
      </c>
      <c r="K22" s="152"/>
      <c r="L22" s="152"/>
      <c r="M22" s="152"/>
      <c r="N22" s="152"/>
      <c r="O22" s="152"/>
      <c r="P22" s="152"/>
      <c r="Q22" s="152"/>
      <c r="R22" s="696" t="s">
        <v>2</v>
      </c>
      <c r="S22" s="155"/>
      <c r="T22" s="155"/>
      <c r="U22" s="155"/>
      <c r="V22" s="156"/>
    </row>
    <row r="23" spans="1:38" s="98" customFormat="1" ht="15" customHeight="1">
      <c r="A23" s="99"/>
      <c r="B23" s="115"/>
      <c r="C23" s="116"/>
      <c r="D23" s="116"/>
      <c r="E23" s="116"/>
      <c r="F23" s="116"/>
      <c r="G23" s="117"/>
      <c r="H23" s="117"/>
      <c r="I23" s="119" t="s">
        <v>1667</v>
      </c>
      <c r="J23" s="158" t="s">
        <v>453</v>
      </c>
      <c r="K23" s="137" t="s">
        <v>455</v>
      </c>
      <c r="L23" s="137" t="s">
        <v>457</v>
      </c>
      <c r="M23" s="137" t="s">
        <v>459</v>
      </c>
      <c r="N23" s="137" t="s">
        <v>461</v>
      </c>
      <c r="O23" s="137" t="s">
        <v>463</v>
      </c>
      <c r="P23" s="137" t="s">
        <v>465</v>
      </c>
      <c r="Q23" s="119" t="s">
        <v>467</v>
      </c>
      <c r="R23" s="120" t="s">
        <v>469</v>
      </c>
      <c r="S23" s="121" t="s">
        <v>471</v>
      </c>
      <c r="T23" s="121" t="s">
        <v>473</v>
      </c>
      <c r="U23" s="121" t="s">
        <v>475</v>
      </c>
      <c r="V23" s="122" t="s">
        <v>477</v>
      </c>
    </row>
    <row r="24" spans="1:38" s="98" customFormat="1" ht="15" customHeight="1">
      <c r="A24" s="99"/>
      <c r="B24" s="161"/>
      <c r="C24" s="186" t="s">
        <v>1706</v>
      </c>
      <c r="D24" s="162"/>
      <c r="E24" s="162"/>
      <c r="F24" s="162"/>
      <c r="G24" s="163"/>
      <c r="H24" s="163"/>
      <c r="I24" s="117"/>
      <c r="J24" s="159"/>
      <c r="K24" s="117"/>
      <c r="L24" s="117"/>
      <c r="M24" s="117"/>
      <c r="N24" s="117"/>
      <c r="O24" s="117"/>
      <c r="P24" s="117"/>
      <c r="Q24" s="117"/>
      <c r="R24" s="159"/>
      <c r="S24" s="117"/>
      <c r="T24" s="117"/>
      <c r="U24" s="117"/>
      <c r="V24" s="160"/>
    </row>
    <row r="25" spans="1:38" s="98" customFormat="1" ht="15" customHeight="1">
      <c r="A25" s="99"/>
      <c r="B25" s="161"/>
      <c r="C25" s="185"/>
      <c r="D25" s="162" t="s">
        <v>1752</v>
      </c>
      <c r="E25" s="162"/>
      <c r="F25" s="162"/>
      <c r="G25" s="163"/>
      <c r="H25" s="163"/>
      <c r="I25" s="164" t="s">
        <v>498</v>
      </c>
      <c r="J25" s="143">
        <v>1.491666594232153</v>
      </c>
      <c r="K25" s="141">
        <v>1.7837366025974022</v>
      </c>
      <c r="L25" s="141">
        <v>2.5640775433637408</v>
      </c>
      <c r="M25" s="141">
        <v>2.2335661715669031</v>
      </c>
      <c r="N25" s="141">
        <v>1.4363123197830836</v>
      </c>
      <c r="O25" s="141">
        <v>1.1779727959527329</v>
      </c>
      <c r="P25" s="141">
        <v>1.1779727959527329</v>
      </c>
      <c r="Q25" s="142">
        <v>1.1720829319729693</v>
      </c>
      <c r="R25" s="143">
        <v>1.1662225173131047</v>
      </c>
      <c r="S25" s="141">
        <v>1.1603914047265391</v>
      </c>
      <c r="T25" s="141">
        <v>1.1545894477029064</v>
      </c>
      <c r="U25" s="141">
        <v>1.148816500464392</v>
      </c>
      <c r="V25" s="144">
        <v>1.1430724179620702</v>
      </c>
    </row>
    <row r="26" spans="1:38" s="98" customFormat="1" ht="15" customHeight="1">
      <c r="A26" s="99"/>
      <c r="B26" s="161"/>
      <c r="C26" s="185"/>
      <c r="D26" s="162" t="s">
        <v>1753</v>
      </c>
      <c r="E26" s="162"/>
      <c r="F26" s="162"/>
      <c r="G26" s="163"/>
      <c r="H26" s="163"/>
      <c r="I26" s="164" t="s">
        <v>498</v>
      </c>
      <c r="J26" s="143">
        <v>1.1559486427491012E-2</v>
      </c>
      <c r="K26" s="141">
        <v>0.18433416623376614</v>
      </c>
      <c r="L26" s="141">
        <v>0.15397569574714115</v>
      </c>
      <c r="M26" s="141">
        <v>0.35048603247464027</v>
      </c>
      <c r="N26" s="141">
        <v>0.18690110349033145</v>
      </c>
      <c r="O26" s="141">
        <v>0.28764509686580714</v>
      </c>
      <c r="P26" s="141">
        <v>0.28764509686580714</v>
      </c>
      <c r="Q26" s="142">
        <v>0.2862068713814781</v>
      </c>
      <c r="R26" s="143">
        <v>0.28477583702457071</v>
      </c>
      <c r="S26" s="141">
        <v>0.28335195783944783</v>
      </c>
      <c r="T26" s="141">
        <v>0.28193519805025063</v>
      </c>
      <c r="U26" s="141">
        <v>0.28052552205999942</v>
      </c>
      <c r="V26" s="144">
        <v>0.2791228944496994</v>
      </c>
    </row>
    <row r="27" spans="1:38" s="98" customFormat="1" ht="15" customHeight="1">
      <c r="A27" s="99"/>
      <c r="B27" s="161"/>
      <c r="C27" s="185"/>
      <c r="D27" s="162" t="s">
        <v>1754</v>
      </c>
      <c r="E27" s="162"/>
      <c r="F27" s="162"/>
      <c r="G27" s="163"/>
      <c r="H27" s="163"/>
      <c r="I27" s="164" t="s">
        <v>498</v>
      </c>
      <c r="J27" s="143">
        <v>1.3243435141363946E-2</v>
      </c>
      <c r="K27" s="141">
        <v>1.1037974025974022E-2</v>
      </c>
      <c r="L27" s="141">
        <v>1.0920262109726324E-2</v>
      </c>
      <c r="M27" s="141">
        <v>0.12289400735041055</v>
      </c>
      <c r="N27" s="141">
        <v>0.10630889798026977</v>
      </c>
      <c r="O27" s="141">
        <v>7.3677549615502366E-2</v>
      </c>
      <c r="P27" s="141">
        <v>7.3677549615502366E-2</v>
      </c>
      <c r="Q27" s="142">
        <v>7.3309161867424866E-2</v>
      </c>
      <c r="R27" s="143">
        <v>7.2942616058087745E-2</v>
      </c>
      <c r="S27" s="141">
        <v>7.2577902977797301E-2</v>
      </c>
      <c r="T27" s="141">
        <v>7.2215013462908317E-2</v>
      </c>
      <c r="U27" s="141">
        <v>7.1853938395593772E-2</v>
      </c>
      <c r="V27" s="144">
        <v>7.1494668703615802E-2</v>
      </c>
    </row>
    <row r="28" spans="1:38" s="98" customFormat="1" ht="15" customHeight="1">
      <c r="A28" s="99"/>
      <c r="B28" s="161"/>
      <c r="C28" s="185"/>
      <c r="D28" s="162" t="s">
        <v>1755</v>
      </c>
      <c r="E28" s="162"/>
      <c r="F28" s="162"/>
      <c r="G28" s="163"/>
      <c r="H28" s="163"/>
      <c r="I28" s="164" t="s">
        <v>498</v>
      </c>
      <c r="J28" s="143">
        <v>0.29419023621635387</v>
      </c>
      <c r="K28" s="141">
        <v>0.12141771428571424</v>
      </c>
      <c r="L28" s="141">
        <v>0.39312943595014765</v>
      </c>
      <c r="M28" s="141">
        <v>7.3904309559835749E-2</v>
      </c>
      <c r="N28" s="141">
        <v>0.56224822679165398</v>
      </c>
      <c r="O28" s="141">
        <v>0.16760932632446324</v>
      </c>
      <c r="P28" s="141">
        <v>0.41</v>
      </c>
      <c r="Q28" s="142">
        <v>0.40794999999999998</v>
      </c>
      <c r="R28" s="143">
        <v>0.40591024999999997</v>
      </c>
      <c r="S28" s="141">
        <v>0.40388069874999999</v>
      </c>
      <c r="T28" s="141">
        <v>0.40186129525625003</v>
      </c>
      <c r="U28" s="141">
        <v>0.39985198877996875</v>
      </c>
      <c r="V28" s="144">
        <v>0.39785272883606887</v>
      </c>
    </row>
    <row r="29" spans="1:38" s="98" customFormat="1" ht="15" customHeight="1">
      <c r="A29" s="99"/>
      <c r="B29" s="161"/>
      <c r="C29" s="185"/>
      <c r="D29" s="162" t="s">
        <v>1756</v>
      </c>
      <c r="E29" s="162"/>
      <c r="F29" s="162"/>
      <c r="G29" s="163"/>
      <c r="H29" s="163"/>
      <c r="I29" s="164" t="s">
        <v>498</v>
      </c>
      <c r="J29" s="143">
        <v>0.12310675905679022</v>
      </c>
      <c r="K29" s="141">
        <v>0.20641011428571421</v>
      </c>
      <c r="L29" s="141">
        <v>0.1113866735192085</v>
      </c>
      <c r="M29" s="141">
        <v>9.6883869272430825E-2</v>
      </c>
      <c r="N29" s="141">
        <v>3.2098985610022245E-2</v>
      </c>
      <c r="O29" s="141">
        <v>4.6609884162353746E-2</v>
      </c>
      <c r="P29" s="141">
        <v>4.6609884162353746E-2</v>
      </c>
      <c r="Q29" s="142">
        <v>4.6376834741541979E-2</v>
      </c>
      <c r="R29" s="143">
        <v>4.614495056783427E-2</v>
      </c>
      <c r="S29" s="141">
        <v>4.5914225814995102E-2</v>
      </c>
      <c r="T29" s="141">
        <v>4.5684654685920124E-2</v>
      </c>
      <c r="U29" s="141">
        <v>4.5456231412490528E-2</v>
      </c>
      <c r="V29" s="144">
        <v>4.5228950255428078E-2</v>
      </c>
    </row>
    <row r="30" spans="1:38" s="98" customFormat="1" ht="15" customHeight="1">
      <c r="A30" s="99"/>
      <c r="B30" s="161"/>
      <c r="C30" s="185"/>
      <c r="D30" s="162" t="s">
        <v>1757</v>
      </c>
      <c r="E30" s="162"/>
      <c r="F30" s="162"/>
      <c r="G30" s="163"/>
      <c r="H30" s="163"/>
      <c r="I30" s="164" t="s">
        <v>498</v>
      </c>
      <c r="J30" s="143">
        <v>0</v>
      </c>
      <c r="K30" s="141">
        <v>0</v>
      </c>
      <c r="L30" s="141">
        <v>0</v>
      </c>
      <c r="M30" s="141">
        <v>0</v>
      </c>
      <c r="N30" s="141">
        <v>0</v>
      </c>
      <c r="O30" s="141">
        <v>0</v>
      </c>
      <c r="P30" s="141">
        <v>0</v>
      </c>
      <c r="Q30" s="142">
        <v>0</v>
      </c>
      <c r="R30" s="143">
        <v>0</v>
      </c>
      <c r="S30" s="141">
        <v>0</v>
      </c>
      <c r="T30" s="141">
        <v>0</v>
      </c>
      <c r="U30" s="141">
        <v>0</v>
      </c>
      <c r="V30" s="144">
        <v>0</v>
      </c>
    </row>
    <row r="31" spans="1:38" s="98" customFormat="1" ht="15" customHeight="1">
      <c r="A31" s="99"/>
      <c r="B31" s="161"/>
      <c r="C31" s="185"/>
      <c r="D31" s="162" t="s">
        <v>205</v>
      </c>
      <c r="E31" s="162"/>
      <c r="F31" s="162"/>
      <c r="G31" s="163"/>
      <c r="H31" s="163"/>
      <c r="I31" s="164" t="s">
        <v>498</v>
      </c>
      <c r="J31" s="143">
        <v>4.4664960875213E-4</v>
      </c>
      <c r="K31" s="141">
        <v>-1.1037974025974021E-3</v>
      </c>
      <c r="L31" s="141">
        <v>0</v>
      </c>
      <c r="M31" s="141">
        <v>-5.437539578553313E-4</v>
      </c>
      <c r="N31" s="141">
        <v>3.2328428525906887E-3</v>
      </c>
      <c r="O31" s="141">
        <v>6.1564064025879973E-4</v>
      </c>
      <c r="P31" s="141">
        <v>6.1564064025879973E-4</v>
      </c>
      <c r="Q31" s="142">
        <v>6.1256243705750573E-4</v>
      </c>
      <c r="R31" s="143">
        <v>6.0949962487221821E-4</v>
      </c>
      <c r="S31" s="141">
        <v>6.0645212674785716E-4</v>
      </c>
      <c r="T31" s="141">
        <v>6.0341986611411793E-4</v>
      </c>
      <c r="U31" s="141">
        <v>6.0040276678354734E-4</v>
      </c>
      <c r="V31" s="144">
        <v>5.9740075294962961E-4</v>
      </c>
    </row>
    <row r="32" spans="1:38" s="98" customFormat="1" ht="15" customHeight="1">
      <c r="A32" s="99"/>
      <c r="B32" s="161"/>
      <c r="C32" s="185"/>
      <c r="D32" s="162" t="s">
        <v>1758</v>
      </c>
      <c r="E32" s="162"/>
      <c r="F32" s="162"/>
      <c r="G32" s="163"/>
      <c r="H32" s="163"/>
      <c r="I32" s="164" t="s">
        <v>498</v>
      </c>
      <c r="J32" s="143">
        <v>0</v>
      </c>
      <c r="K32" s="141">
        <v>0</v>
      </c>
      <c r="L32" s="141">
        <v>0</v>
      </c>
      <c r="M32" s="141">
        <v>0</v>
      </c>
      <c r="N32" s="141">
        <v>0</v>
      </c>
      <c r="O32" s="141">
        <v>0</v>
      </c>
      <c r="P32" s="141">
        <v>0</v>
      </c>
      <c r="Q32" s="142">
        <v>0</v>
      </c>
      <c r="R32" s="143">
        <v>0</v>
      </c>
      <c r="S32" s="141">
        <v>0</v>
      </c>
      <c r="T32" s="141">
        <v>0</v>
      </c>
      <c r="U32" s="141">
        <v>0</v>
      </c>
      <c r="V32" s="144">
        <v>0</v>
      </c>
    </row>
    <row r="33" spans="1:23" s="98" customFormat="1" ht="15" customHeight="1">
      <c r="A33" s="99"/>
      <c r="B33" s="161"/>
      <c r="C33" s="185"/>
      <c r="D33" s="162" t="s">
        <v>85</v>
      </c>
      <c r="E33" s="162"/>
      <c r="F33" s="162"/>
      <c r="G33" s="720" t="s">
        <v>55</v>
      </c>
      <c r="H33" s="163"/>
      <c r="I33" s="164" t="s">
        <v>498</v>
      </c>
      <c r="J33" s="143">
        <v>0</v>
      </c>
      <c r="K33" s="141">
        <v>0</v>
      </c>
      <c r="L33" s="141">
        <v>4.3681048438905298E-3</v>
      </c>
      <c r="M33" s="141">
        <v>6.0939786861490157E-5</v>
      </c>
      <c r="N33" s="141">
        <v>4.7057645536688628E-3</v>
      </c>
      <c r="O33" s="141">
        <v>6.0179999098181798E-5</v>
      </c>
      <c r="P33" s="141">
        <v>6.0179999098181798E-5</v>
      </c>
      <c r="Q33" s="142">
        <v>5.9879099102690891E-5</v>
      </c>
      <c r="R33" s="143">
        <v>5.9579703607177438E-5</v>
      </c>
      <c r="S33" s="141">
        <v>5.928180508914155E-5</v>
      </c>
      <c r="T33" s="141">
        <v>5.8985396063695843E-5</v>
      </c>
      <c r="U33" s="141">
        <v>5.8690469083377368E-5</v>
      </c>
      <c r="V33" s="144">
        <v>5.8397016737960481E-5</v>
      </c>
    </row>
    <row r="34" spans="1:23" s="98" customFormat="1" ht="15" customHeight="1">
      <c r="A34" s="99"/>
      <c r="B34" s="161"/>
      <c r="C34" s="185"/>
      <c r="D34" s="162" t="s">
        <v>85</v>
      </c>
      <c r="E34" s="162"/>
      <c r="F34" s="162"/>
      <c r="G34" s="720" t="s">
        <v>1759</v>
      </c>
      <c r="H34" s="163"/>
      <c r="I34" s="164" t="s">
        <v>498</v>
      </c>
      <c r="J34" s="143">
        <f>'2.19_LP_Gasholders'!J19</f>
        <v>0.84061335836112039</v>
      </c>
      <c r="K34" s="141">
        <f>'2.19_LP_Gasholders'!K19</f>
        <v>1.6325163584415576</v>
      </c>
      <c r="L34" s="141">
        <f>'2.19_LP_Gasholders'!L19</f>
        <v>1.8114748974450983</v>
      </c>
      <c r="M34" s="141">
        <f>'2.19_LP_Gasholders'!M19</f>
        <v>3.7208645433423122</v>
      </c>
      <c r="N34" s="141">
        <f>'2.19_LP_Gasholders'!N19</f>
        <v>1.9912688434545371</v>
      </c>
      <c r="O34" s="141">
        <f>'2.19_LP_Gasholders'!O19</f>
        <v>1.5502009799999994</v>
      </c>
      <c r="P34" s="141">
        <f>'2.19_LP_Gasholders'!P19</f>
        <v>2.7401920602778924</v>
      </c>
      <c r="Q34" s="142">
        <f>'2.19_LP_Gasholders'!Q19</f>
        <v>0.673426767167567</v>
      </c>
      <c r="R34" s="143">
        <f>'2.19_LP_Gasholders'!R19</f>
        <v>3.0441627146852031</v>
      </c>
      <c r="S34" s="141">
        <f>'2.19_LP_Gasholders'!S19</f>
        <v>3.1453577887485933</v>
      </c>
      <c r="T34" s="141">
        <f>'2.19_LP_Gasholders'!T19</f>
        <v>3.3189832210761887</v>
      </c>
      <c r="U34" s="141">
        <f>'2.19_LP_Gasholders'!U19</f>
        <v>3.7118083477291632</v>
      </c>
      <c r="V34" s="144">
        <f>'2.19_LP_Gasholders'!V19</f>
        <v>2.7661115443553879</v>
      </c>
    </row>
    <row r="35" spans="1:23" s="98" customFormat="1" ht="15" customHeight="1">
      <c r="A35" s="99"/>
      <c r="B35" s="161"/>
      <c r="C35" s="185"/>
      <c r="D35" s="162" t="s">
        <v>85</v>
      </c>
      <c r="E35" s="162"/>
      <c r="F35" s="162"/>
      <c r="G35" s="720" t="s">
        <v>1760</v>
      </c>
      <c r="H35" s="163"/>
      <c r="I35" s="164" t="s">
        <v>498</v>
      </c>
      <c r="J35" s="143">
        <v>7.3715698776084162E-3</v>
      </c>
      <c r="K35" s="141">
        <v>0.60267338181818164</v>
      </c>
      <c r="L35" s="141">
        <v>0.59187820634716681</v>
      </c>
      <c r="M35" s="141">
        <v>1.036003500196081</v>
      </c>
      <c r="N35" s="141">
        <v>0.87898502083591579</v>
      </c>
      <c r="O35" s="141">
        <v>0.68402428000000004</v>
      </c>
      <c r="P35" s="141">
        <v>0.5</v>
      </c>
      <c r="Q35" s="142">
        <v>0.79999999999999993</v>
      </c>
      <c r="R35" s="143">
        <v>1.4059999999999999</v>
      </c>
      <c r="S35" s="141">
        <v>0.311</v>
      </c>
      <c r="T35" s="141">
        <v>0.22599999999999998</v>
      </c>
      <c r="U35" s="141">
        <v>0.35899999999999999</v>
      </c>
      <c r="V35" s="144">
        <v>1.0979999999999999</v>
      </c>
    </row>
    <row r="36" spans="1:23" s="98" customFormat="1" ht="15" customHeight="1">
      <c r="A36" s="99"/>
      <c r="B36" s="161"/>
      <c r="C36" s="185"/>
      <c r="D36" s="162" t="s">
        <v>85</v>
      </c>
      <c r="E36" s="162"/>
      <c r="F36" s="162"/>
      <c r="G36" s="720" t="s">
        <v>1761</v>
      </c>
      <c r="H36" s="163"/>
      <c r="I36" s="164" t="s">
        <v>498</v>
      </c>
      <c r="J36" s="143">
        <v>0</v>
      </c>
      <c r="K36" s="141">
        <v>0</v>
      </c>
      <c r="L36" s="141">
        <v>0</v>
      </c>
      <c r="M36" s="141">
        <v>2.2474336805941311E-2</v>
      </c>
      <c r="N36" s="141">
        <v>5.9292608642891433E-3</v>
      </c>
      <c r="O36" s="141">
        <v>3.148450040258466E-3</v>
      </c>
      <c r="P36" s="141">
        <v>3.148450040258466E-3</v>
      </c>
      <c r="Q36" s="142">
        <v>3.1327077900571735E-3</v>
      </c>
      <c r="R36" s="143">
        <v>3.1170442511068881E-3</v>
      </c>
      <c r="S36" s="141">
        <v>3.1014590298513536E-3</v>
      </c>
      <c r="T36" s="141">
        <v>3.0859517347020969E-3</v>
      </c>
      <c r="U36" s="141">
        <v>3.0705219760285866E-3</v>
      </c>
      <c r="V36" s="144">
        <v>3.055169366148444E-3</v>
      </c>
    </row>
    <row r="37" spans="1:23" s="98" customFormat="1" ht="15" customHeight="1">
      <c r="A37" s="99"/>
      <c r="B37" s="161"/>
      <c r="C37" s="185"/>
      <c r="D37" s="162" t="s">
        <v>85</v>
      </c>
      <c r="E37" s="162"/>
      <c r="F37" s="162"/>
      <c r="G37" s="720" t="s">
        <v>1762</v>
      </c>
      <c r="H37" s="163"/>
      <c r="I37" s="164" t="s">
        <v>498</v>
      </c>
      <c r="J37" s="143">
        <v>1.5711944106017083E-2</v>
      </c>
      <c r="K37" s="141">
        <v>1.1037974025974021E-3</v>
      </c>
      <c r="L37" s="141">
        <v>0</v>
      </c>
      <c r="M37" s="141">
        <v>2.9518377460451622E-5</v>
      </c>
      <c r="N37" s="141">
        <v>7.2705702998821327E-3</v>
      </c>
      <c r="O37" s="141">
        <v>1.7250000732019509E-4</v>
      </c>
      <c r="P37" s="141">
        <v>1.7250000732019509E-4</v>
      </c>
      <c r="Q37" s="142">
        <v>1.7163750728359413E-4</v>
      </c>
      <c r="R37" s="143">
        <v>1.7077931974717616E-4</v>
      </c>
      <c r="S37" s="141">
        <v>1.6992542314844027E-4</v>
      </c>
      <c r="T37" s="141">
        <v>1.6907579603269807E-4</v>
      </c>
      <c r="U37" s="141">
        <v>1.6823041705253458E-4</v>
      </c>
      <c r="V37" s="144">
        <v>1.6738926496727191E-4</v>
      </c>
    </row>
    <row r="38" spans="1:23" s="98" customFormat="1" ht="15" customHeight="1">
      <c r="A38" s="99"/>
      <c r="B38" s="181"/>
      <c r="C38" s="2492" t="s">
        <v>1763</v>
      </c>
      <c r="D38" s="2493"/>
      <c r="E38" s="2493"/>
      <c r="F38" s="2493"/>
      <c r="G38" s="1726"/>
      <c r="H38" s="184"/>
      <c r="I38" s="164" t="s">
        <v>498</v>
      </c>
      <c r="J38" s="128">
        <f t="shared" ref="J38:V38" si="7">SUM(J25:J37)</f>
        <v>2.7979100330276498</v>
      </c>
      <c r="K38" s="129">
        <f t="shared" si="7"/>
        <v>4.5421263116883104</v>
      </c>
      <c r="L38" s="129">
        <f t="shared" si="7"/>
        <v>5.641210819326119</v>
      </c>
      <c r="M38" s="129">
        <f t="shared" si="7"/>
        <v>7.6566234747750226</v>
      </c>
      <c r="N38" s="129">
        <f t="shared" si="7"/>
        <v>5.2152618365162455</v>
      </c>
      <c r="O38" s="129">
        <f t="shared" si="7"/>
        <v>3.9917366836077943</v>
      </c>
      <c r="P38" s="129">
        <f t="shared" si="7"/>
        <v>5.2400941575612245</v>
      </c>
      <c r="Q38" s="795">
        <f t="shared" si="7"/>
        <v>3.463329353964482</v>
      </c>
      <c r="R38" s="128">
        <f t="shared" si="7"/>
        <v>6.4301157885481341</v>
      </c>
      <c r="S38" s="129">
        <f t="shared" si="7"/>
        <v>5.4264110972422097</v>
      </c>
      <c r="T38" s="129">
        <f t="shared" si="7"/>
        <v>5.5051862630273369</v>
      </c>
      <c r="U38" s="129">
        <f t="shared" si="7"/>
        <v>6.0212103744705567</v>
      </c>
      <c r="V38" s="130">
        <f t="shared" si="7"/>
        <v>5.8047615609630734</v>
      </c>
      <c r="W38" s="185"/>
    </row>
    <row r="39" spans="1:23" s="338" customFormat="1" ht="14.25">
      <c r="B39" s="349"/>
      <c r="C39" s="1393"/>
      <c r="D39" s="2494" t="s">
        <v>1764</v>
      </c>
      <c r="E39" s="2494"/>
      <c r="F39" s="2494"/>
      <c r="G39" s="1393"/>
      <c r="H39" s="339"/>
      <c r="I39" s="576" t="s">
        <v>498</v>
      </c>
      <c r="J39" s="297">
        <v>0</v>
      </c>
      <c r="K39" s="298" t="s">
        <v>1127</v>
      </c>
      <c r="L39" s="298">
        <v>0</v>
      </c>
      <c r="M39" s="298">
        <v>0</v>
      </c>
      <c r="N39" s="298">
        <v>0</v>
      </c>
      <c r="O39" s="298">
        <v>0</v>
      </c>
      <c r="P39" s="298">
        <v>0</v>
      </c>
      <c r="Q39" s="601">
        <v>0</v>
      </c>
      <c r="R39" s="297">
        <v>0</v>
      </c>
      <c r="S39" s="298">
        <v>0</v>
      </c>
      <c r="T39" s="298">
        <v>0</v>
      </c>
      <c r="U39" s="298">
        <v>0</v>
      </c>
      <c r="V39" s="299">
        <v>0</v>
      </c>
    </row>
    <row r="40" spans="1:23" s="338" customFormat="1" ht="14.25">
      <c r="B40" s="349"/>
      <c r="C40" s="1393"/>
      <c r="D40" s="2494" t="s">
        <v>1765</v>
      </c>
      <c r="E40" s="2494"/>
      <c r="F40" s="2494"/>
      <c r="G40" s="1393"/>
      <c r="H40" s="339"/>
      <c r="I40" s="973" t="s">
        <v>498</v>
      </c>
      <c r="J40" s="974">
        <v>0</v>
      </c>
      <c r="K40" s="975">
        <v>0</v>
      </c>
      <c r="L40" s="975">
        <v>0</v>
      </c>
      <c r="M40" s="975">
        <v>0</v>
      </c>
      <c r="N40" s="975">
        <v>0</v>
      </c>
      <c r="O40" s="975">
        <v>-9.1876270294189516E-2</v>
      </c>
      <c r="P40" s="975">
        <v>0</v>
      </c>
      <c r="Q40" s="1538">
        <v>0</v>
      </c>
      <c r="R40" s="974">
        <v>0</v>
      </c>
      <c r="S40" s="975">
        <v>0</v>
      </c>
      <c r="T40" s="975">
        <v>0</v>
      </c>
      <c r="U40" s="975">
        <v>0</v>
      </c>
      <c r="V40" s="976">
        <v>0</v>
      </c>
    </row>
    <row r="41" spans="1:23" s="338" customFormat="1" ht="14.25">
      <c r="B41" s="349"/>
      <c r="C41" s="1393" t="s">
        <v>1766</v>
      </c>
      <c r="D41" s="1393"/>
      <c r="E41" s="1393"/>
      <c r="F41" s="1393"/>
      <c r="G41" s="2495"/>
      <c r="H41" s="339"/>
      <c r="I41" s="164" t="s">
        <v>498</v>
      </c>
      <c r="J41" s="128">
        <f>SUM(J38:J40)</f>
        <v>2.7979100330276498</v>
      </c>
      <c r="K41" s="632">
        <f t="shared" ref="K41:V41" si="8">SUM(K38:K40)</f>
        <v>4.5421263116883104</v>
      </c>
      <c r="L41" s="632">
        <f t="shared" si="8"/>
        <v>5.641210819326119</v>
      </c>
      <c r="M41" s="632">
        <f t="shared" si="8"/>
        <v>7.6566234747750226</v>
      </c>
      <c r="N41" s="632">
        <f t="shared" si="8"/>
        <v>5.2152618365162455</v>
      </c>
      <c r="O41" s="632">
        <f t="shared" si="8"/>
        <v>3.899860413313605</v>
      </c>
      <c r="P41" s="632">
        <f t="shared" si="8"/>
        <v>5.2400941575612245</v>
      </c>
      <c r="Q41" s="1539">
        <f t="shared" si="8"/>
        <v>3.463329353964482</v>
      </c>
      <c r="R41" s="631">
        <f t="shared" si="8"/>
        <v>6.4301157885481341</v>
      </c>
      <c r="S41" s="632">
        <f t="shared" si="8"/>
        <v>5.4264110972422097</v>
      </c>
      <c r="T41" s="632">
        <f t="shared" si="8"/>
        <v>5.5051862630273369</v>
      </c>
      <c r="U41" s="632">
        <f t="shared" si="8"/>
        <v>6.0212103744705567</v>
      </c>
      <c r="V41" s="633">
        <f t="shared" si="8"/>
        <v>5.8047615609630734</v>
      </c>
    </row>
    <row r="42" spans="1:23" s="98" customFormat="1" ht="15" customHeight="1">
      <c r="A42" s="99"/>
      <c r="B42" s="161"/>
      <c r="C42" s="116"/>
      <c r="D42" s="116"/>
      <c r="E42" s="116"/>
      <c r="F42" s="116"/>
      <c r="G42" s="117"/>
      <c r="H42" s="117"/>
      <c r="I42" s="117"/>
      <c r="J42" s="713"/>
      <c r="K42" s="721"/>
      <c r="L42" s="721"/>
      <c r="M42" s="721"/>
      <c r="N42" s="721"/>
      <c r="O42" s="721"/>
      <c r="P42" s="721"/>
      <c r="Q42" s="721"/>
      <c r="R42" s="713"/>
      <c r="S42" s="721"/>
      <c r="T42" s="721"/>
      <c r="U42" s="721"/>
      <c r="V42" s="715"/>
    </row>
    <row r="43" spans="1:23" s="98" customFormat="1" ht="15" customHeight="1">
      <c r="A43" s="99"/>
      <c r="B43" s="161"/>
      <c r="C43" s="186" t="s">
        <v>1707</v>
      </c>
      <c r="D43" s="162"/>
      <c r="E43" s="162"/>
      <c r="F43" s="162"/>
      <c r="G43" s="163"/>
      <c r="H43" s="163"/>
      <c r="I43" s="117"/>
      <c r="J43" s="713"/>
      <c r="K43" s="721"/>
      <c r="L43" s="721"/>
      <c r="M43" s="721"/>
      <c r="N43" s="721"/>
      <c r="O43" s="721"/>
      <c r="P43" s="721"/>
      <c r="Q43" s="721"/>
      <c r="R43" s="713"/>
      <c r="S43" s="721"/>
      <c r="T43" s="721"/>
      <c r="U43" s="721"/>
      <c r="V43" s="715"/>
    </row>
    <row r="44" spans="1:23" s="98" customFormat="1" ht="15" customHeight="1">
      <c r="A44" s="99"/>
      <c r="B44" s="161"/>
      <c r="C44" s="185"/>
      <c r="D44" s="162" t="s">
        <v>1752</v>
      </c>
      <c r="E44" s="162"/>
      <c r="F44" s="162"/>
      <c r="G44" s="163"/>
      <c r="H44" s="163"/>
      <c r="I44" s="164" t="s">
        <v>498</v>
      </c>
      <c r="J44" s="143">
        <v>7.3885117781498737</v>
      </c>
      <c r="K44" s="141">
        <v>7.5223792987012965</v>
      </c>
      <c r="L44" s="141">
        <v>8.7580502120005121</v>
      </c>
      <c r="M44" s="141">
        <v>7.0389120075400227</v>
      </c>
      <c r="N44" s="141">
        <v>6.6815758444342981</v>
      </c>
      <c r="O44" s="141">
        <v>6.8880081541936606</v>
      </c>
      <c r="P44" s="141">
        <v>6.8508222343174534</v>
      </c>
      <c r="Q44" s="142">
        <v>6.8545127347312205</v>
      </c>
      <c r="R44" s="143">
        <v>6.8202401710575646</v>
      </c>
      <c r="S44" s="141">
        <v>6.7861389702022761</v>
      </c>
      <c r="T44" s="141">
        <v>6.7522082753512649</v>
      </c>
      <c r="U44" s="141">
        <v>6.7184472339745085</v>
      </c>
      <c r="V44" s="144">
        <v>6.6848549978046359</v>
      </c>
    </row>
    <row r="45" spans="1:23" s="98" customFormat="1" ht="15" customHeight="1">
      <c r="A45" s="99"/>
      <c r="B45" s="161"/>
      <c r="C45" s="185"/>
      <c r="D45" s="162" t="s">
        <v>1753</v>
      </c>
      <c r="E45" s="162"/>
      <c r="F45" s="162"/>
      <c r="G45" s="163"/>
      <c r="H45" s="163"/>
      <c r="I45" s="164" t="s">
        <v>498</v>
      </c>
      <c r="J45" s="143">
        <v>0.21718278133343699</v>
      </c>
      <c r="K45" s="141">
        <v>-1.2141771428571424E-2</v>
      </c>
      <c r="L45" s="141">
        <v>0.30467531286136446</v>
      </c>
      <c r="M45" s="141">
        <v>0.17317175349737579</v>
      </c>
      <c r="N45" s="141">
        <v>0.25545774811209593</v>
      </c>
      <c r="O45" s="141">
        <v>0.21080913330350182</v>
      </c>
      <c r="P45" s="141">
        <v>0.20967104935169581</v>
      </c>
      <c r="Q45" s="142">
        <v>0.20978399799755487</v>
      </c>
      <c r="R45" s="143">
        <v>0.2087350780075671</v>
      </c>
      <c r="S45" s="141">
        <v>0.20769140261752925</v>
      </c>
      <c r="T45" s="141">
        <v>0.20665294560444161</v>
      </c>
      <c r="U45" s="141">
        <v>0.20561968087641941</v>
      </c>
      <c r="V45" s="144">
        <v>0.20459158247203729</v>
      </c>
    </row>
    <row r="46" spans="1:23" s="98" customFormat="1" ht="15" customHeight="1">
      <c r="A46" s="99"/>
      <c r="B46" s="161"/>
      <c r="C46" s="185"/>
      <c r="D46" s="162" t="s">
        <v>1754</v>
      </c>
      <c r="E46" s="162"/>
      <c r="F46" s="162"/>
      <c r="G46" s="163"/>
      <c r="H46" s="163"/>
      <c r="I46" s="164" t="s">
        <v>498</v>
      </c>
      <c r="J46" s="143">
        <v>3.574843198730996E-2</v>
      </c>
      <c r="K46" s="141">
        <v>-0.12362530909090905</v>
      </c>
      <c r="L46" s="141">
        <v>1.0920262109726324E-2</v>
      </c>
      <c r="M46" s="141">
        <v>4.9918623274967155E-2</v>
      </c>
      <c r="N46" s="141">
        <v>0.11953188573049946</v>
      </c>
      <c r="O46" s="141">
        <v>9.6638492222890227E-2</v>
      </c>
      <c r="P46" s="141">
        <v>9.6116775182446546E-2</v>
      </c>
      <c r="Q46" s="142">
        <v>9.6168552762778997E-2</v>
      </c>
      <c r="R46" s="143">
        <v>9.5687709998965101E-2</v>
      </c>
      <c r="S46" s="141">
        <v>9.5209271448970262E-2</v>
      </c>
      <c r="T46" s="141">
        <v>9.4733225091725409E-2</v>
      </c>
      <c r="U46" s="141">
        <v>9.4259558966266782E-2</v>
      </c>
      <c r="V46" s="144">
        <v>9.3788261171435447E-2</v>
      </c>
    </row>
    <row r="47" spans="1:23" s="98" customFormat="1" ht="15" customHeight="1">
      <c r="A47" s="99"/>
      <c r="B47" s="161"/>
      <c r="C47" s="185"/>
      <c r="D47" s="162" t="s">
        <v>1755</v>
      </c>
      <c r="E47" s="162"/>
      <c r="F47" s="162"/>
      <c r="G47" s="163"/>
      <c r="H47" s="163"/>
      <c r="I47" s="164" t="s">
        <v>498</v>
      </c>
      <c r="J47" s="143">
        <v>0.66330479677181731</v>
      </c>
      <c r="K47" s="141">
        <v>0.22075948051948047</v>
      </c>
      <c r="L47" s="141">
        <v>3.7128891173069507E-2</v>
      </c>
      <c r="M47" s="141">
        <v>3.1414557672679734E-2</v>
      </c>
      <c r="N47" s="141">
        <v>7.3200081168099881E-2</v>
      </c>
      <c r="O47" s="141">
        <v>9.2251988831982146E-3</v>
      </c>
      <c r="P47" s="141">
        <v>9.1753952971929016E-3</v>
      </c>
      <c r="Q47" s="142">
        <v>9.1803380323833058E-3</v>
      </c>
      <c r="R47" s="143">
        <v>9.1344363422213894E-3</v>
      </c>
      <c r="S47" s="141">
        <v>9.0887641605102813E-3</v>
      </c>
      <c r="T47" s="141">
        <v>9.0433203397077295E-3</v>
      </c>
      <c r="U47" s="141">
        <v>8.9981037380091906E-3</v>
      </c>
      <c r="V47" s="144">
        <v>8.9531132193191431E-3</v>
      </c>
    </row>
    <row r="48" spans="1:23" s="98" customFormat="1" ht="15" customHeight="1">
      <c r="A48" s="99"/>
      <c r="B48" s="161"/>
      <c r="C48" s="185"/>
      <c r="D48" s="162" t="s">
        <v>1756</v>
      </c>
      <c r="E48" s="162"/>
      <c r="F48" s="162"/>
      <c r="G48" s="163"/>
      <c r="H48" s="163"/>
      <c r="I48" s="164" t="s">
        <v>498</v>
      </c>
      <c r="J48" s="143">
        <v>0.81839421752688846</v>
      </c>
      <c r="K48" s="141">
        <v>0.77707337142857114</v>
      </c>
      <c r="L48" s="141">
        <v>0.5471051316972888</v>
      </c>
      <c r="M48" s="141">
        <v>0.67342348053224843</v>
      </c>
      <c r="N48" s="141">
        <v>0.40354170445196175</v>
      </c>
      <c r="O48" s="141">
        <v>0.31493290106093713</v>
      </c>
      <c r="P48" s="141">
        <v>0.31323268971346602</v>
      </c>
      <c r="Q48" s="142">
        <v>0.31340142644775204</v>
      </c>
      <c r="R48" s="143">
        <v>0.31183441931551326</v>
      </c>
      <c r="S48" s="141">
        <v>0.31027524721893562</v>
      </c>
      <c r="T48" s="141">
        <v>0.30872387098284099</v>
      </c>
      <c r="U48" s="141">
        <v>0.30718025162792678</v>
      </c>
      <c r="V48" s="144">
        <v>0.3056443503697871</v>
      </c>
    </row>
    <row r="49" spans="1:23" s="98" customFormat="1" ht="15" customHeight="1">
      <c r="A49" s="99"/>
      <c r="B49" s="161"/>
      <c r="C49" s="185"/>
      <c r="D49" s="162" t="s">
        <v>1757</v>
      </c>
      <c r="E49" s="162"/>
      <c r="F49" s="162"/>
      <c r="G49" s="163"/>
      <c r="H49" s="163"/>
      <c r="I49" s="164" t="s">
        <v>498</v>
      </c>
      <c r="J49" s="143">
        <v>0</v>
      </c>
      <c r="K49" s="141">
        <v>0</v>
      </c>
      <c r="L49" s="141">
        <v>0</v>
      </c>
      <c r="M49" s="141">
        <v>0</v>
      </c>
      <c r="N49" s="141">
        <v>0</v>
      </c>
      <c r="O49" s="141">
        <v>0</v>
      </c>
      <c r="P49" s="141">
        <v>0</v>
      </c>
      <c r="Q49" s="142">
        <v>0</v>
      </c>
      <c r="R49" s="143">
        <v>0</v>
      </c>
      <c r="S49" s="141">
        <v>0</v>
      </c>
      <c r="T49" s="141">
        <v>0</v>
      </c>
      <c r="U49" s="141">
        <v>0</v>
      </c>
      <c r="V49" s="144">
        <v>0</v>
      </c>
    </row>
    <row r="50" spans="1:23" s="98" customFormat="1" ht="15" customHeight="1">
      <c r="A50" s="99"/>
      <c r="B50" s="161"/>
      <c r="C50" s="185"/>
      <c r="D50" s="162" t="s">
        <v>205</v>
      </c>
      <c r="E50" s="162"/>
      <c r="F50" s="162"/>
      <c r="G50" s="163"/>
      <c r="H50" s="163"/>
      <c r="I50" s="164" t="s">
        <v>498</v>
      </c>
      <c r="J50" s="143">
        <v>0</v>
      </c>
      <c r="K50" s="141">
        <v>2.3179745454545448E-2</v>
      </c>
      <c r="L50" s="141">
        <v>0</v>
      </c>
      <c r="M50" s="141">
        <v>8.4932163591947135E-3</v>
      </c>
      <c r="N50" s="141">
        <v>0.14309292366930063</v>
      </c>
      <c r="O50" s="141">
        <v>0.1835579120188435</v>
      </c>
      <c r="P50" s="141">
        <v>0.18256694777255109</v>
      </c>
      <c r="Q50" s="142">
        <v>0.18266529558734618</v>
      </c>
      <c r="R50" s="143">
        <v>0.18175196910940944</v>
      </c>
      <c r="S50" s="141">
        <v>0.18084320926386235</v>
      </c>
      <c r="T50" s="141">
        <v>0.17993899321754303</v>
      </c>
      <c r="U50" s="141">
        <v>0.17903929825145531</v>
      </c>
      <c r="V50" s="144">
        <v>0.17814410176019804</v>
      </c>
    </row>
    <row r="51" spans="1:23" s="98" customFormat="1" ht="15" customHeight="1">
      <c r="A51" s="99"/>
      <c r="B51" s="161"/>
      <c r="C51" s="185"/>
      <c r="D51" s="162" t="s">
        <v>1758</v>
      </c>
      <c r="E51" s="162"/>
      <c r="F51" s="162"/>
      <c r="G51" s="163"/>
      <c r="H51" s="163"/>
      <c r="I51" s="164" t="s">
        <v>498</v>
      </c>
      <c r="J51" s="143">
        <v>0</v>
      </c>
      <c r="K51" s="141">
        <v>0</v>
      </c>
      <c r="L51" s="141">
        <v>0</v>
      </c>
      <c r="M51" s="141">
        <v>0</v>
      </c>
      <c r="N51" s="141">
        <v>0</v>
      </c>
      <c r="O51" s="141">
        <v>0</v>
      </c>
      <c r="P51" s="141">
        <v>0</v>
      </c>
      <c r="Q51" s="142">
        <v>0</v>
      </c>
      <c r="R51" s="143">
        <v>0</v>
      </c>
      <c r="S51" s="141">
        <v>0</v>
      </c>
      <c r="T51" s="141">
        <v>0</v>
      </c>
      <c r="U51" s="141">
        <v>0</v>
      </c>
      <c r="V51" s="144">
        <v>0</v>
      </c>
    </row>
    <row r="52" spans="1:23" s="98" customFormat="1" ht="15" customHeight="1">
      <c r="A52" s="99"/>
      <c r="B52" s="161"/>
      <c r="C52" s="185"/>
      <c r="D52" s="162" t="s">
        <v>85</v>
      </c>
      <c r="E52" s="162"/>
      <c r="F52" s="162"/>
      <c r="G52" s="720" t="s">
        <v>1767</v>
      </c>
      <c r="H52" s="163"/>
      <c r="I52" s="164" t="s">
        <v>498</v>
      </c>
      <c r="J52" s="143">
        <v>0.20296869246701779</v>
      </c>
      <c r="K52" s="141">
        <v>2.7594935064935058E-2</v>
      </c>
      <c r="L52" s="141">
        <v>0</v>
      </c>
      <c r="M52" s="141">
        <v>0</v>
      </c>
      <c r="N52" s="141">
        <v>0</v>
      </c>
      <c r="O52" s="141">
        <v>0</v>
      </c>
      <c r="P52" s="141">
        <v>0</v>
      </c>
      <c r="Q52" s="142">
        <v>0</v>
      </c>
      <c r="R52" s="143">
        <v>0</v>
      </c>
      <c r="S52" s="141">
        <v>0</v>
      </c>
      <c r="T52" s="141">
        <v>0</v>
      </c>
      <c r="U52" s="141">
        <v>0</v>
      </c>
      <c r="V52" s="144">
        <v>0</v>
      </c>
    </row>
    <row r="53" spans="1:23" s="98" customFormat="1" ht="15" customHeight="1">
      <c r="A53" s="99"/>
      <c r="B53" s="161"/>
      <c r="C53" s="185"/>
      <c r="D53" s="162" t="s">
        <v>85</v>
      </c>
      <c r="E53" s="162"/>
      <c r="F53" s="162"/>
      <c r="G53" s="720" t="s">
        <v>55</v>
      </c>
      <c r="H53" s="163"/>
      <c r="I53" s="164" t="s">
        <v>498</v>
      </c>
      <c r="J53" s="143">
        <v>0.14570112691446882</v>
      </c>
      <c r="K53" s="141">
        <v>0.22627846753246744</v>
      </c>
      <c r="L53" s="141">
        <v>0.19438066555312855</v>
      </c>
      <c r="M53" s="141">
        <v>0.15826048753569497</v>
      </c>
      <c r="N53" s="141">
        <v>0.14940387143960879</v>
      </c>
      <c r="O53" s="141">
        <v>0</v>
      </c>
      <c r="P53" s="141">
        <v>0</v>
      </c>
      <c r="Q53" s="142">
        <v>0</v>
      </c>
      <c r="R53" s="143">
        <v>0</v>
      </c>
      <c r="S53" s="141">
        <v>0</v>
      </c>
      <c r="T53" s="141">
        <v>0</v>
      </c>
      <c r="U53" s="141">
        <v>0</v>
      </c>
      <c r="V53" s="144">
        <v>0</v>
      </c>
    </row>
    <row r="54" spans="1:23" s="98" customFormat="1" ht="15" customHeight="1">
      <c r="A54" s="99"/>
      <c r="B54" s="161"/>
      <c r="C54" s="185"/>
      <c r="D54" s="162" t="s">
        <v>85</v>
      </c>
      <c r="E54" s="162"/>
      <c r="F54" s="162"/>
      <c r="G54" s="720" t="s">
        <v>1762</v>
      </c>
      <c r="H54" s="163"/>
      <c r="I54" s="164" t="s">
        <v>498</v>
      </c>
      <c r="J54" s="143">
        <v>4.2244756314190023E-2</v>
      </c>
      <c r="K54" s="141">
        <v>-1.7660758441558434E-2</v>
      </c>
      <c r="L54" s="141">
        <v>3.4944838751124238E-2</v>
      </c>
      <c r="M54" s="141">
        <v>2.1575927421944901E-2</v>
      </c>
      <c r="N54" s="141">
        <v>5.4774240333493127E-3</v>
      </c>
      <c r="O54" s="141">
        <v>2.163383467951252E-2</v>
      </c>
      <c r="P54" s="141">
        <v>2.1517041257524818E-2</v>
      </c>
      <c r="Q54" s="142">
        <v>2.1528632369795422E-2</v>
      </c>
      <c r="R54" s="143">
        <v>2.1420989207946446E-2</v>
      </c>
      <c r="S54" s="141">
        <v>2.1313884261906713E-2</v>
      </c>
      <c r="T54" s="141">
        <v>2.120731484059718E-2</v>
      </c>
      <c r="U54" s="141">
        <v>2.1101278266394193E-2</v>
      </c>
      <c r="V54" s="144">
        <v>2.0995771875062217E-2</v>
      </c>
    </row>
    <row r="55" spans="1:23" s="98" customFormat="1" ht="15" customHeight="1">
      <c r="A55" s="99"/>
      <c r="B55" s="161"/>
      <c r="C55" s="185"/>
      <c r="D55" s="162" t="s">
        <v>85</v>
      </c>
      <c r="E55" s="162"/>
      <c r="F55" s="162"/>
      <c r="G55" s="720" t="s">
        <v>1768</v>
      </c>
      <c r="H55" s="163"/>
      <c r="I55" s="164" t="s">
        <v>498</v>
      </c>
      <c r="J55" s="143">
        <v>0.33910289470558075</v>
      </c>
      <c r="K55" s="141">
        <v>0.26270378181818171</v>
      </c>
      <c r="L55" s="141">
        <v>1.8564445586534754E-2</v>
      </c>
      <c r="M55" s="141">
        <v>0</v>
      </c>
      <c r="N55" s="141">
        <v>0</v>
      </c>
      <c r="O55" s="141">
        <v>0</v>
      </c>
      <c r="P55" s="141">
        <v>0</v>
      </c>
      <c r="Q55" s="142">
        <v>0</v>
      </c>
      <c r="R55" s="143">
        <v>0</v>
      </c>
      <c r="S55" s="141">
        <v>0</v>
      </c>
      <c r="T55" s="141">
        <v>0</v>
      </c>
      <c r="U55" s="141">
        <v>0</v>
      </c>
      <c r="V55" s="144">
        <v>0</v>
      </c>
    </row>
    <row r="56" spans="1:23" s="98" customFormat="1" ht="15" customHeight="1">
      <c r="A56" s="99"/>
      <c r="B56" s="161"/>
      <c r="C56" s="185"/>
      <c r="D56" s="162" t="s">
        <v>85</v>
      </c>
      <c r="E56" s="162"/>
      <c r="F56" s="162"/>
      <c r="G56" s="720" t="s">
        <v>1761</v>
      </c>
      <c r="H56" s="163"/>
      <c r="I56" s="164" t="s">
        <v>498</v>
      </c>
      <c r="J56" s="143">
        <v>0</v>
      </c>
      <c r="K56" s="141">
        <v>0</v>
      </c>
      <c r="L56" s="141">
        <v>0</v>
      </c>
      <c r="M56" s="141">
        <v>1.1763271205017505E-2</v>
      </c>
      <c r="N56" s="141">
        <v>1.2275804027674708E-2</v>
      </c>
      <c r="O56" s="141">
        <v>1.282137060165413E-2</v>
      </c>
      <c r="P56" s="141">
        <v>1.2752152556433612E-2</v>
      </c>
      <c r="Q56" s="142">
        <v>1.2759022071168675E-2</v>
      </c>
      <c r="R56" s="143">
        <v>1.2695226960812831E-2</v>
      </c>
      <c r="S56" s="141">
        <v>1.2631750826008765E-2</v>
      </c>
      <c r="T56" s="141">
        <v>1.2568592071878722E-2</v>
      </c>
      <c r="U56" s="141">
        <v>1.2505749111519329E-2</v>
      </c>
      <c r="V56" s="144">
        <v>1.2443220365961729E-2</v>
      </c>
    </row>
    <row r="57" spans="1:23" s="98" customFormat="1" ht="15" customHeight="1">
      <c r="A57" s="99"/>
      <c r="B57" s="181"/>
      <c r="C57" s="2492" t="s">
        <v>1763</v>
      </c>
      <c r="D57" s="183"/>
      <c r="E57" s="183"/>
      <c r="F57" s="183"/>
      <c r="G57" s="184"/>
      <c r="H57" s="184"/>
      <c r="I57" s="164" t="s">
        <v>498</v>
      </c>
      <c r="J57" s="128">
        <f t="shared" ref="J57:V57" si="9">SUM(J44:J56)</f>
        <v>9.8531594761705836</v>
      </c>
      <c r="K57" s="129">
        <f t="shared" si="9"/>
        <v>8.906541241558438</v>
      </c>
      <c r="L57" s="129">
        <f t="shared" si="9"/>
        <v>9.905769759732749</v>
      </c>
      <c r="M57" s="129">
        <f t="shared" si="9"/>
        <v>8.166933325039146</v>
      </c>
      <c r="N57" s="129">
        <f t="shared" si="9"/>
        <v>7.8435572870668882</v>
      </c>
      <c r="O57" s="129">
        <f t="shared" si="9"/>
        <v>7.737626996964198</v>
      </c>
      <c r="P57" s="129">
        <f t="shared" si="9"/>
        <v>7.6958542854487648</v>
      </c>
      <c r="Q57" s="795">
        <f t="shared" si="9"/>
        <v>7.7</v>
      </c>
      <c r="R57" s="128">
        <f t="shared" si="9"/>
        <v>7.6615000000000011</v>
      </c>
      <c r="S57" s="129">
        <f t="shared" si="9"/>
        <v>7.6231925</v>
      </c>
      <c r="T57" s="129">
        <f t="shared" si="9"/>
        <v>7.5850765375</v>
      </c>
      <c r="U57" s="129">
        <f t="shared" si="9"/>
        <v>7.547151154812501</v>
      </c>
      <c r="V57" s="130">
        <f t="shared" si="9"/>
        <v>7.5094153990384385</v>
      </c>
      <c r="W57" s="185"/>
    </row>
    <row r="58" spans="1:23" s="338" customFormat="1" ht="14.25">
      <c r="B58" s="349"/>
      <c r="C58" s="1393"/>
      <c r="D58" s="624" t="s">
        <v>1764</v>
      </c>
      <c r="E58" s="624"/>
      <c r="F58" s="624"/>
      <c r="G58" s="339"/>
      <c r="H58" s="339"/>
      <c r="I58" s="576" t="s">
        <v>498</v>
      </c>
      <c r="J58" s="297">
        <v>0</v>
      </c>
      <c r="K58" s="298" t="s">
        <v>1127</v>
      </c>
      <c r="L58" s="298">
        <v>0</v>
      </c>
      <c r="M58" s="298">
        <v>0</v>
      </c>
      <c r="N58" s="298">
        <v>0</v>
      </c>
      <c r="O58" s="298">
        <v>0</v>
      </c>
      <c r="P58" s="298">
        <v>0</v>
      </c>
      <c r="Q58" s="601">
        <v>0</v>
      </c>
      <c r="R58" s="297">
        <v>0</v>
      </c>
      <c r="S58" s="298">
        <v>0</v>
      </c>
      <c r="T58" s="298">
        <v>0</v>
      </c>
      <c r="U58" s="298">
        <v>0</v>
      </c>
      <c r="V58" s="299">
        <v>0</v>
      </c>
    </row>
    <row r="59" spans="1:23" s="338" customFormat="1" ht="14.25">
      <c r="B59" s="349"/>
      <c r="C59" s="1393"/>
      <c r="D59" s="624" t="s">
        <v>1765</v>
      </c>
      <c r="E59" s="624"/>
      <c r="F59" s="624"/>
      <c r="G59" s="339"/>
      <c r="H59" s="339"/>
      <c r="I59" s="973" t="s">
        <v>498</v>
      </c>
      <c r="J59" s="974">
        <v>3.2623867245059105E-3</v>
      </c>
      <c r="K59" s="975">
        <v>-1.7660758441558434E-2</v>
      </c>
      <c r="L59" s="975">
        <v>0</v>
      </c>
      <c r="M59" s="975">
        <v>1.9839642540162619E-4</v>
      </c>
      <c r="N59" s="975">
        <v>-3.7265779551268481E-2</v>
      </c>
      <c r="O59" s="975">
        <v>-4.1772711515434366E-2</v>
      </c>
      <c r="P59" s="975">
        <v>0</v>
      </c>
      <c r="Q59" s="1538">
        <v>0</v>
      </c>
      <c r="R59" s="974">
        <v>0</v>
      </c>
      <c r="S59" s="975">
        <v>0</v>
      </c>
      <c r="T59" s="975">
        <v>0</v>
      </c>
      <c r="U59" s="975">
        <v>0</v>
      </c>
      <c r="V59" s="976">
        <v>0</v>
      </c>
    </row>
    <row r="60" spans="1:23" s="338" customFormat="1" ht="14.25">
      <c r="B60" s="349"/>
      <c r="C60" s="1393" t="s">
        <v>1766</v>
      </c>
      <c r="D60" s="339"/>
      <c r="E60" s="339"/>
      <c r="F60" s="339"/>
      <c r="G60" s="625"/>
      <c r="H60" s="339"/>
      <c r="I60" s="164" t="s">
        <v>498</v>
      </c>
      <c r="J60" s="128">
        <f>SUM(J57:J59)</f>
        <v>9.8564218628950897</v>
      </c>
      <c r="K60" s="632">
        <f t="shared" ref="K60:V60" si="10">SUM(K57:K59)</f>
        <v>8.8888804831168802</v>
      </c>
      <c r="L60" s="632">
        <f t="shared" si="10"/>
        <v>9.905769759732749</v>
      </c>
      <c r="M60" s="632">
        <f t="shared" si="10"/>
        <v>8.167131721464548</v>
      </c>
      <c r="N60" s="632">
        <f t="shared" si="10"/>
        <v>7.8062915075156196</v>
      </c>
      <c r="O60" s="632">
        <f t="shared" si="10"/>
        <v>7.6958542854487639</v>
      </c>
      <c r="P60" s="632">
        <f t="shared" si="10"/>
        <v>7.6958542854487648</v>
      </c>
      <c r="Q60" s="1539">
        <f t="shared" si="10"/>
        <v>7.7</v>
      </c>
      <c r="R60" s="631">
        <f t="shared" si="10"/>
        <v>7.6615000000000011</v>
      </c>
      <c r="S60" s="632">
        <f t="shared" si="10"/>
        <v>7.6231925</v>
      </c>
      <c r="T60" s="632">
        <f t="shared" si="10"/>
        <v>7.5850765375</v>
      </c>
      <c r="U60" s="632">
        <f t="shared" si="10"/>
        <v>7.547151154812501</v>
      </c>
      <c r="V60" s="633">
        <f t="shared" si="10"/>
        <v>7.5094153990384385</v>
      </c>
    </row>
    <row r="61" spans="1:23" s="98" customFormat="1" ht="15" customHeight="1">
      <c r="A61" s="99"/>
      <c r="B61" s="161"/>
      <c r="C61" s="116"/>
      <c r="D61" s="116"/>
      <c r="E61" s="116"/>
      <c r="F61" s="116"/>
      <c r="G61" s="117"/>
      <c r="H61" s="117"/>
      <c r="I61" s="117"/>
      <c r="J61" s="713"/>
      <c r="K61" s="721"/>
      <c r="L61" s="721"/>
      <c r="M61" s="721"/>
      <c r="N61" s="721"/>
      <c r="O61" s="721"/>
      <c r="P61" s="721"/>
      <c r="Q61" s="721"/>
      <c r="R61" s="713"/>
      <c r="S61" s="721"/>
      <c r="T61" s="721"/>
      <c r="U61" s="721"/>
      <c r="V61" s="715"/>
    </row>
    <row r="62" spans="1:23" s="98" customFormat="1" ht="15" customHeight="1">
      <c r="A62" s="99"/>
      <c r="B62" s="161"/>
      <c r="C62" s="186" t="s">
        <v>1708</v>
      </c>
      <c r="D62" s="162"/>
      <c r="E62" s="162"/>
      <c r="F62" s="162"/>
      <c r="G62" s="163"/>
      <c r="H62" s="163"/>
      <c r="I62" s="117"/>
      <c r="J62" s="713"/>
      <c r="K62" s="721"/>
      <c r="L62" s="721"/>
      <c r="M62" s="721"/>
      <c r="N62" s="721"/>
      <c r="O62" s="721"/>
      <c r="P62" s="721"/>
      <c r="Q62" s="721"/>
      <c r="R62" s="713"/>
      <c r="S62" s="721"/>
      <c r="T62" s="721"/>
      <c r="U62" s="721"/>
      <c r="V62" s="715"/>
    </row>
    <row r="63" spans="1:23" s="98" customFormat="1" ht="15" customHeight="1">
      <c r="A63" s="99"/>
      <c r="B63" s="161"/>
      <c r="C63" s="185"/>
      <c r="D63" s="162" t="s">
        <v>1752</v>
      </c>
      <c r="E63" s="162"/>
      <c r="F63" s="162"/>
      <c r="G63" s="163"/>
      <c r="H63" s="163"/>
      <c r="I63" s="164" t="s">
        <v>498</v>
      </c>
      <c r="J63" s="143">
        <v>0.33149917905773096</v>
      </c>
      <c r="K63" s="141">
        <v>0.66779742857142832</v>
      </c>
      <c r="L63" s="141">
        <v>0.41933806501349086</v>
      </c>
      <c r="M63" s="141">
        <v>0.3802189053027577</v>
      </c>
      <c r="N63" s="141">
        <v>0.73898226012252244</v>
      </c>
      <c r="O63" s="141">
        <v>0.65685448177207362</v>
      </c>
      <c r="P63" s="141">
        <v>0.73298226012252243</v>
      </c>
      <c r="Q63" s="142">
        <v>0.72931734882190979</v>
      </c>
      <c r="R63" s="143">
        <v>0.72567076207780024</v>
      </c>
      <c r="S63" s="141">
        <v>0.72204240826741128</v>
      </c>
      <c r="T63" s="141">
        <v>0.71843219622607424</v>
      </c>
      <c r="U63" s="141">
        <v>0.71484003524494377</v>
      </c>
      <c r="V63" s="144">
        <v>0.71126583506871899</v>
      </c>
    </row>
    <row r="64" spans="1:23" s="98" customFormat="1" ht="15" customHeight="1">
      <c r="A64" s="99"/>
      <c r="B64" s="161"/>
      <c r="C64" s="185"/>
      <c r="D64" s="162" t="s">
        <v>1753</v>
      </c>
      <c r="E64" s="162"/>
      <c r="F64" s="162"/>
      <c r="G64" s="163"/>
      <c r="H64" s="163"/>
      <c r="I64" s="164" t="s">
        <v>498</v>
      </c>
      <c r="J64" s="143">
        <v>1.8774432346653228E-2</v>
      </c>
      <c r="K64" s="141">
        <v>0</v>
      </c>
      <c r="L64" s="141">
        <v>1.1575477836309904</v>
      </c>
      <c r="M64" s="141">
        <v>1.5433272151267958</v>
      </c>
      <c r="N64" s="141">
        <v>1.4557551065306209</v>
      </c>
      <c r="O64" s="141">
        <v>0.92106097412109356</v>
      </c>
      <c r="P64" s="141">
        <v>1.45</v>
      </c>
      <c r="Q64" s="142">
        <v>1.4427499999999998</v>
      </c>
      <c r="R64" s="143">
        <v>1.43553625</v>
      </c>
      <c r="S64" s="141">
        <v>1.42835856875</v>
      </c>
      <c r="T64" s="141">
        <v>1.42121677590625</v>
      </c>
      <c r="U64" s="141">
        <v>1.4141106920267186</v>
      </c>
      <c r="V64" s="144">
        <v>1.4070401385665849</v>
      </c>
    </row>
    <row r="65" spans="1:23" s="98" customFormat="1" ht="15" customHeight="1">
      <c r="A65" s="99"/>
      <c r="B65" s="161"/>
      <c r="C65" s="185"/>
      <c r="D65" s="162" t="s">
        <v>1754</v>
      </c>
      <c r="E65" s="162"/>
      <c r="F65" s="162"/>
      <c r="G65" s="163"/>
      <c r="H65" s="163"/>
      <c r="I65" s="164" t="s">
        <v>498</v>
      </c>
      <c r="J65" s="143">
        <v>4.2639744762197784E-2</v>
      </c>
      <c r="K65" s="141">
        <v>2.2075948051948043E-3</v>
      </c>
      <c r="L65" s="141">
        <v>2.1840524219452649E-3</v>
      </c>
      <c r="M65" s="141">
        <v>7.9194139647989353E-3</v>
      </c>
      <c r="N65" s="141">
        <v>2.0517848247413677E-3</v>
      </c>
      <c r="O65" s="141">
        <v>2.8479300439357732E-3</v>
      </c>
      <c r="P65" s="141">
        <v>2.4498574343385705E-3</v>
      </c>
      <c r="Q65" s="142">
        <v>2.4376081471668776E-3</v>
      </c>
      <c r="R65" s="143">
        <v>2.425420106431043E-3</v>
      </c>
      <c r="S65" s="141">
        <v>2.4132930058988877E-3</v>
      </c>
      <c r="T65" s="141">
        <v>2.4012265408693933E-3</v>
      </c>
      <c r="U65" s="141">
        <v>2.3892204081650465E-3</v>
      </c>
      <c r="V65" s="144">
        <v>2.377274306124221E-3</v>
      </c>
    </row>
    <row r="66" spans="1:23" s="98" customFormat="1" ht="15" customHeight="1">
      <c r="A66" s="99"/>
      <c r="B66" s="161"/>
      <c r="C66" s="185"/>
      <c r="D66" s="162" t="s">
        <v>1755</v>
      </c>
      <c r="E66" s="162"/>
      <c r="F66" s="162"/>
      <c r="G66" s="163"/>
      <c r="H66" s="163"/>
      <c r="I66" s="164" t="s">
        <v>498</v>
      </c>
      <c r="J66" s="143">
        <v>0.26681708916256502</v>
      </c>
      <c r="K66" s="141">
        <v>0</v>
      </c>
      <c r="L66" s="141">
        <v>1.3104314531671589E-2</v>
      </c>
      <c r="M66" s="141">
        <v>9.2598113047941046E-3</v>
      </c>
      <c r="N66" s="141">
        <v>0</v>
      </c>
      <c r="O66" s="141">
        <v>0</v>
      </c>
      <c r="P66" s="141">
        <v>0</v>
      </c>
      <c r="Q66" s="142">
        <v>0</v>
      </c>
      <c r="R66" s="143">
        <v>0</v>
      </c>
      <c r="S66" s="141">
        <v>0</v>
      </c>
      <c r="T66" s="141">
        <v>0</v>
      </c>
      <c r="U66" s="141">
        <v>0</v>
      </c>
      <c r="V66" s="144">
        <v>0</v>
      </c>
    </row>
    <row r="67" spans="1:23" s="98" customFormat="1" ht="15" customHeight="1">
      <c r="A67" s="99"/>
      <c r="B67" s="161"/>
      <c r="C67" s="185"/>
      <c r="D67" s="162" t="s">
        <v>1756</v>
      </c>
      <c r="E67" s="162"/>
      <c r="F67" s="162"/>
      <c r="G67" s="163"/>
      <c r="H67" s="163"/>
      <c r="I67" s="164" t="s">
        <v>498</v>
      </c>
      <c r="J67" s="143">
        <v>2.9718215834261329E-2</v>
      </c>
      <c r="K67" s="141">
        <v>6.070885714285712E-2</v>
      </c>
      <c r="L67" s="141">
        <v>5.6785362970576882E-2</v>
      </c>
      <c r="M67" s="141">
        <v>3.4475561841866925E-2</v>
      </c>
      <c r="N67" s="141">
        <v>1.9182248090270193E-2</v>
      </c>
      <c r="O67" s="141">
        <v>1.0413709919899709E-2</v>
      </c>
      <c r="P67" s="141">
        <v>1.4797979005084951E-2</v>
      </c>
      <c r="Q67" s="142">
        <v>1.4723989110059524E-2</v>
      </c>
      <c r="R67" s="143">
        <v>1.4650369164509226E-2</v>
      </c>
      <c r="S67" s="141">
        <v>1.4577117318686682E-2</v>
      </c>
      <c r="T67" s="141">
        <v>1.450423173209325E-2</v>
      </c>
      <c r="U67" s="141">
        <v>1.4431710573432783E-2</v>
      </c>
      <c r="V67" s="144">
        <v>1.4359552020565618E-2</v>
      </c>
    </row>
    <row r="68" spans="1:23" s="98" customFormat="1" ht="15" customHeight="1">
      <c r="A68" s="99"/>
      <c r="B68" s="161"/>
      <c r="C68" s="185"/>
      <c r="D68" s="162" t="s">
        <v>1757</v>
      </c>
      <c r="E68" s="162"/>
      <c r="F68" s="162"/>
      <c r="G68" s="163"/>
      <c r="H68" s="163"/>
      <c r="I68" s="164" t="s">
        <v>498</v>
      </c>
      <c r="J68" s="143">
        <v>0</v>
      </c>
      <c r="K68" s="141">
        <v>0</v>
      </c>
      <c r="L68" s="141">
        <v>0</v>
      </c>
      <c r="M68" s="141">
        <v>0</v>
      </c>
      <c r="N68" s="141">
        <v>0</v>
      </c>
      <c r="O68" s="141">
        <v>0</v>
      </c>
      <c r="P68" s="141">
        <v>0</v>
      </c>
      <c r="Q68" s="142">
        <v>0</v>
      </c>
      <c r="R68" s="143">
        <v>0</v>
      </c>
      <c r="S68" s="141">
        <v>0</v>
      </c>
      <c r="T68" s="141">
        <v>0</v>
      </c>
      <c r="U68" s="141">
        <v>0</v>
      </c>
      <c r="V68" s="144">
        <v>0</v>
      </c>
    </row>
    <row r="69" spans="1:23" s="98" customFormat="1" ht="15" customHeight="1">
      <c r="A69" s="99"/>
      <c r="B69" s="161"/>
      <c r="C69" s="185"/>
      <c r="D69" s="162" t="s">
        <v>205</v>
      </c>
      <c r="E69" s="162"/>
      <c r="F69" s="162"/>
      <c r="G69" s="163"/>
      <c r="H69" s="163"/>
      <c r="I69" s="164" t="s">
        <v>498</v>
      </c>
      <c r="J69" s="143">
        <v>1.4243955049993439E-2</v>
      </c>
      <c r="K69" s="141">
        <v>2.2075948051948043E-3</v>
      </c>
      <c r="L69" s="141">
        <v>1.7472419375562119E-2</v>
      </c>
      <c r="M69" s="141">
        <v>0</v>
      </c>
      <c r="N69" s="141">
        <v>0</v>
      </c>
      <c r="O69" s="141">
        <v>0</v>
      </c>
      <c r="P69" s="141">
        <v>0</v>
      </c>
      <c r="Q69" s="142">
        <v>0</v>
      </c>
      <c r="R69" s="143">
        <v>0</v>
      </c>
      <c r="S69" s="141">
        <v>0</v>
      </c>
      <c r="T69" s="141">
        <v>0</v>
      </c>
      <c r="U69" s="141">
        <v>0</v>
      </c>
      <c r="V69" s="144">
        <v>0</v>
      </c>
    </row>
    <row r="70" spans="1:23" s="98" customFormat="1" ht="15" customHeight="1">
      <c r="A70" s="99"/>
      <c r="B70" s="161"/>
      <c r="C70" s="185"/>
      <c r="D70" s="162" t="s">
        <v>1758</v>
      </c>
      <c r="E70" s="162"/>
      <c r="F70" s="162"/>
      <c r="G70" s="163"/>
      <c r="H70" s="163"/>
      <c r="I70" s="164" t="s">
        <v>498</v>
      </c>
      <c r="J70" s="143">
        <v>0</v>
      </c>
      <c r="K70" s="141">
        <v>0</v>
      </c>
      <c r="L70" s="141">
        <v>0</v>
      </c>
      <c r="M70" s="141">
        <v>0</v>
      </c>
      <c r="N70" s="141">
        <v>0</v>
      </c>
      <c r="O70" s="141">
        <v>0</v>
      </c>
      <c r="P70" s="141">
        <v>0</v>
      </c>
      <c r="Q70" s="142">
        <v>0</v>
      </c>
      <c r="R70" s="143">
        <v>0</v>
      </c>
      <c r="S70" s="141">
        <v>0</v>
      </c>
      <c r="T70" s="141">
        <v>0</v>
      </c>
      <c r="U70" s="141">
        <v>0</v>
      </c>
      <c r="V70" s="144">
        <v>0</v>
      </c>
    </row>
    <row r="71" spans="1:23" s="98" customFormat="1" ht="15" customHeight="1">
      <c r="A71" s="99"/>
      <c r="B71" s="161"/>
      <c r="C71" s="185"/>
      <c r="D71" s="162" t="s">
        <v>85</v>
      </c>
      <c r="E71" s="162"/>
      <c r="F71" s="162"/>
      <c r="G71" s="720" t="s">
        <v>1767</v>
      </c>
      <c r="H71" s="163"/>
      <c r="I71" s="164" t="s">
        <v>498</v>
      </c>
      <c r="J71" s="143">
        <v>1.1216715777430844E-3</v>
      </c>
      <c r="K71" s="141">
        <v>0</v>
      </c>
      <c r="L71" s="141">
        <v>0</v>
      </c>
      <c r="M71" s="141">
        <v>0</v>
      </c>
      <c r="N71" s="141">
        <v>0</v>
      </c>
      <c r="O71" s="141">
        <v>0</v>
      </c>
      <c r="P71" s="141">
        <v>0</v>
      </c>
      <c r="Q71" s="142">
        <v>0</v>
      </c>
      <c r="R71" s="143">
        <v>0</v>
      </c>
      <c r="S71" s="141">
        <v>0</v>
      </c>
      <c r="T71" s="141">
        <v>0</v>
      </c>
      <c r="U71" s="141">
        <v>0</v>
      </c>
      <c r="V71" s="144">
        <v>0</v>
      </c>
    </row>
    <row r="72" spans="1:23" s="98" customFormat="1" ht="15" customHeight="1">
      <c r="A72" s="99"/>
      <c r="B72" s="161"/>
      <c r="C72" s="185"/>
      <c r="D72" s="162" t="s">
        <v>85</v>
      </c>
      <c r="E72" s="162"/>
      <c r="F72" s="162"/>
      <c r="G72" s="720" t="s">
        <v>55</v>
      </c>
      <c r="H72" s="163"/>
      <c r="I72" s="164" t="s">
        <v>498</v>
      </c>
      <c r="J72" s="143">
        <v>2.5243406466375082E-3</v>
      </c>
      <c r="K72" s="141">
        <v>0</v>
      </c>
      <c r="L72" s="141">
        <v>0</v>
      </c>
      <c r="M72" s="141">
        <v>2.4945755207704377E-4</v>
      </c>
      <c r="N72" s="141">
        <v>0</v>
      </c>
      <c r="O72" s="141">
        <v>0</v>
      </c>
      <c r="P72" s="141">
        <v>0</v>
      </c>
      <c r="Q72" s="142">
        <v>0</v>
      </c>
      <c r="R72" s="143">
        <v>0</v>
      </c>
      <c r="S72" s="141">
        <v>0</v>
      </c>
      <c r="T72" s="141">
        <v>0</v>
      </c>
      <c r="U72" s="141">
        <v>0</v>
      </c>
      <c r="V72" s="144">
        <v>0</v>
      </c>
    </row>
    <row r="73" spans="1:23" s="98" customFormat="1" ht="15" customHeight="1">
      <c r="A73" s="99"/>
      <c r="B73" s="161"/>
      <c r="C73" s="185"/>
      <c r="D73" s="162" t="s">
        <v>85</v>
      </c>
      <c r="E73" s="162"/>
      <c r="F73" s="162"/>
      <c r="G73" s="720" t="s">
        <v>1762</v>
      </c>
      <c r="H73" s="163"/>
      <c r="I73" s="164" t="s">
        <v>498</v>
      </c>
      <c r="J73" s="143">
        <v>-1.1207712333305517E-3</v>
      </c>
      <c r="K73" s="141">
        <v>0</v>
      </c>
      <c r="L73" s="141">
        <v>0</v>
      </c>
      <c r="M73" s="141">
        <v>0</v>
      </c>
      <c r="N73" s="141">
        <v>0</v>
      </c>
      <c r="O73" s="141">
        <v>0</v>
      </c>
      <c r="P73" s="141">
        <v>0</v>
      </c>
      <c r="Q73" s="142">
        <v>0</v>
      </c>
      <c r="R73" s="143">
        <v>0</v>
      </c>
      <c r="S73" s="141">
        <v>0</v>
      </c>
      <c r="T73" s="141">
        <v>0</v>
      </c>
      <c r="U73" s="141">
        <v>0</v>
      </c>
      <c r="V73" s="144">
        <v>0</v>
      </c>
    </row>
    <row r="74" spans="1:23" s="98" customFormat="1" ht="15" customHeight="1">
      <c r="A74" s="99"/>
      <c r="B74" s="161"/>
      <c r="C74" s="185"/>
      <c r="D74" s="162" t="s">
        <v>85</v>
      </c>
      <c r="E74" s="162"/>
      <c r="F74" s="162"/>
      <c r="G74" s="720" t="s">
        <v>1768</v>
      </c>
      <c r="H74" s="163"/>
      <c r="I74" s="164" t="s">
        <v>498</v>
      </c>
      <c r="J74" s="143">
        <v>2.5882865506329313</v>
      </c>
      <c r="K74" s="141">
        <v>1.7153011636363631</v>
      </c>
      <c r="L74" s="141">
        <v>2.1840524219452649E-3</v>
      </c>
      <c r="M74" s="141">
        <v>0</v>
      </c>
      <c r="N74" s="141">
        <v>0</v>
      </c>
      <c r="O74" s="141">
        <v>0</v>
      </c>
      <c r="P74" s="141">
        <v>0</v>
      </c>
      <c r="Q74" s="142">
        <v>0</v>
      </c>
      <c r="R74" s="143">
        <v>0</v>
      </c>
      <c r="S74" s="141">
        <v>0</v>
      </c>
      <c r="T74" s="141">
        <v>0</v>
      </c>
      <c r="U74" s="141">
        <v>0</v>
      </c>
      <c r="V74" s="144">
        <v>0</v>
      </c>
    </row>
    <row r="75" spans="1:23" s="98" customFormat="1" ht="15" customHeight="1">
      <c r="A75" s="99"/>
      <c r="B75" s="161"/>
      <c r="C75" s="185"/>
      <c r="D75" s="162" t="s">
        <v>85</v>
      </c>
      <c r="E75" s="162"/>
      <c r="F75" s="162"/>
      <c r="G75" s="720" t="s">
        <v>1761</v>
      </c>
      <c r="H75" s="163"/>
      <c r="I75" s="164" t="s">
        <v>498</v>
      </c>
      <c r="J75" s="143">
        <v>0</v>
      </c>
      <c r="K75" s="141">
        <v>0</v>
      </c>
      <c r="L75" s="141">
        <v>0</v>
      </c>
      <c r="M75" s="141">
        <v>0.15876803797958733</v>
      </c>
      <c r="N75" s="141">
        <v>0</v>
      </c>
      <c r="O75" s="141">
        <v>7.2315505500000002E-2</v>
      </c>
      <c r="P75" s="141">
        <v>0</v>
      </c>
      <c r="Q75" s="142">
        <v>0</v>
      </c>
      <c r="R75" s="143">
        <v>0</v>
      </c>
      <c r="S75" s="141">
        <v>0</v>
      </c>
      <c r="T75" s="141">
        <v>0</v>
      </c>
      <c r="U75" s="141">
        <v>0</v>
      </c>
      <c r="V75" s="144">
        <v>0</v>
      </c>
    </row>
    <row r="76" spans="1:23" s="98" customFormat="1" ht="15" customHeight="1">
      <c r="A76" s="99"/>
      <c r="B76" s="181"/>
      <c r="C76" s="2492" t="s">
        <v>1763</v>
      </c>
      <c r="D76" s="183"/>
      <c r="E76" s="183"/>
      <c r="F76" s="183"/>
      <c r="G76" s="184"/>
      <c r="H76" s="184"/>
      <c r="I76" s="164" t="s">
        <v>498</v>
      </c>
      <c r="J76" s="128">
        <f t="shared" ref="J76:V76" si="11">SUM(J63:J75)</f>
        <v>3.2945044078373833</v>
      </c>
      <c r="K76" s="129">
        <f t="shared" si="11"/>
        <v>2.4482226389610382</v>
      </c>
      <c r="L76" s="129">
        <f t="shared" si="11"/>
        <v>1.6686160503661822</v>
      </c>
      <c r="M76" s="129">
        <f t="shared" si="11"/>
        <v>2.1342184030726776</v>
      </c>
      <c r="N76" s="129">
        <f t="shared" si="11"/>
        <v>2.2159713995681551</v>
      </c>
      <c r="O76" s="129">
        <f t="shared" si="11"/>
        <v>1.6634926013570026</v>
      </c>
      <c r="P76" s="129">
        <f t="shared" si="11"/>
        <v>2.2002300965619463</v>
      </c>
      <c r="Q76" s="795">
        <f t="shared" si="11"/>
        <v>2.1892289460791359</v>
      </c>
      <c r="R76" s="128">
        <f t="shared" si="11"/>
        <v>2.1782828013487405</v>
      </c>
      <c r="S76" s="129">
        <f t="shared" si="11"/>
        <v>2.167391387341997</v>
      </c>
      <c r="T76" s="129">
        <f t="shared" si="11"/>
        <v>2.1565544304052868</v>
      </c>
      <c r="U76" s="129">
        <f t="shared" si="11"/>
        <v>2.1457716582532598</v>
      </c>
      <c r="V76" s="130">
        <f t="shared" si="11"/>
        <v>2.1350427999619934</v>
      </c>
      <c r="W76" s="185"/>
    </row>
    <row r="77" spans="1:23" s="338" customFormat="1" ht="14.25">
      <c r="B77" s="349"/>
      <c r="C77" s="1393"/>
      <c r="D77" s="624" t="s">
        <v>1764</v>
      </c>
      <c r="E77" s="624"/>
      <c r="F77" s="624"/>
      <c r="G77" s="339"/>
      <c r="H77" s="339"/>
      <c r="I77" s="576" t="s">
        <v>498</v>
      </c>
      <c r="J77" s="297">
        <v>0</v>
      </c>
      <c r="K77" s="298" t="s">
        <v>1127</v>
      </c>
      <c r="L77" s="298">
        <v>0</v>
      </c>
      <c r="M77" s="298">
        <v>0</v>
      </c>
      <c r="N77" s="298">
        <v>0</v>
      </c>
      <c r="O77" s="298">
        <v>0</v>
      </c>
      <c r="P77" s="298">
        <v>0</v>
      </c>
      <c r="Q77" s="601">
        <v>0</v>
      </c>
      <c r="R77" s="297">
        <v>0</v>
      </c>
      <c r="S77" s="298">
        <v>0</v>
      </c>
      <c r="T77" s="298">
        <v>0</v>
      </c>
      <c r="U77" s="298">
        <v>0</v>
      </c>
      <c r="V77" s="299">
        <v>0</v>
      </c>
    </row>
    <row r="78" spans="1:23" s="338" customFormat="1" ht="14.25">
      <c r="B78" s="349"/>
      <c r="C78" s="1393"/>
      <c r="D78" s="624" t="s">
        <v>1765</v>
      </c>
      <c r="E78" s="624"/>
      <c r="F78" s="624"/>
      <c r="G78" s="339"/>
      <c r="H78" s="339"/>
      <c r="I78" s="973" t="s">
        <v>498</v>
      </c>
      <c r="J78" s="974">
        <v>0</v>
      </c>
      <c r="K78" s="975">
        <v>0</v>
      </c>
      <c r="L78" s="975">
        <v>-5.0233205704741088E-2</v>
      </c>
      <c r="M78" s="975">
        <v>0</v>
      </c>
      <c r="N78" s="975">
        <v>0</v>
      </c>
      <c r="O78" s="975">
        <v>0</v>
      </c>
      <c r="P78" s="975">
        <v>0</v>
      </c>
      <c r="Q78" s="1538">
        <v>0</v>
      </c>
      <c r="R78" s="974">
        <v>0</v>
      </c>
      <c r="S78" s="975">
        <v>0</v>
      </c>
      <c r="T78" s="975">
        <v>0</v>
      </c>
      <c r="U78" s="975">
        <v>0</v>
      </c>
      <c r="V78" s="976">
        <v>0</v>
      </c>
    </row>
    <row r="79" spans="1:23" s="338" customFormat="1" ht="14.25">
      <c r="B79" s="349"/>
      <c r="C79" s="1393" t="s">
        <v>1766</v>
      </c>
      <c r="D79" s="339"/>
      <c r="E79" s="339"/>
      <c r="F79" s="339"/>
      <c r="G79" s="625"/>
      <c r="H79" s="339"/>
      <c r="I79" s="164" t="s">
        <v>498</v>
      </c>
      <c r="J79" s="128">
        <f>SUM(J76:J78)</f>
        <v>3.2945044078373833</v>
      </c>
      <c r="K79" s="632">
        <f t="shared" ref="K79:V79" si="12">SUM(K76:K78)</f>
        <v>2.4482226389610382</v>
      </c>
      <c r="L79" s="632">
        <f t="shared" si="12"/>
        <v>1.6183828446614412</v>
      </c>
      <c r="M79" s="632">
        <f t="shared" si="12"/>
        <v>2.1342184030726776</v>
      </c>
      <c r="N79" s="632">
        <f t="shared" si="12"/>
        <v>2.2159713995681551</v>
      </c>
      <c r="O79" s="632">
        <f t="shared" si="12"/>
        <v>1.6634926013570026</v>
      </c>
      <c r="P79" s="632">
        <f t="shared" si="12"/>
        <v>2.2002300965619463</v>
      </c>
      <c r="Q79" s="1539">
        <f t="shared" si="12"/>
        <v>2.1892289460791359</v>
      </c>
      <c r="R79" s="631">
        <f t="shared" si="12"/>
        <v>2.1782828013487405</v>
      </c>
      <c r="S79" s="632">
        <f t="shared" si="12"/>
        <v>2.167391387341997</v>
      </c>
      <c r="T79" s="632">
        <f t="shared" si="12"/>
        <v>2.1565544304052868</v>
      </c>
      <c r="U79" s="632">
        <f t="shared" si="12"/>
        <v>2.1457716582532598</v>
      </c>
      <c r="V79" s="633">
        <f t="shared" si="12"/>
        <v>2.1350427999619934</v>
      </c>
    </row>
    <row r="80" spans="1:23" s="98" customFormat="1" ht="15" customHeight="1">
      <c r="A80" s="99"/>
      <c r="B80" s="161"/>
      <c r="C80" s="116"/>
      <c r="D80" s="116"/>
      <c r="E80" s="116"/>
      <c r="F80" s="116"/>
      <c r="G80" s="117"/>
      <c r="H80" s="117"/>
      <c r="I80" s="117"/>
      <c r="J80" s="713"/>
      <c r="K80" s="721"/>
      <c r="L80" s="721"/>
      <c r="M80" s="721"/>
      <c r="N80" s="721"/>
      <c r="O80" s="721"/>
      <c r="P80" s="721"/>
      <c r="Q80" s="721"/>
      <c r="R80" s="713"/>
      <c r="S80" s="721"/>
      <c r="T80" s="721"/>
      <c r="U80" s="721"/>
      <c r="V80" s="715"/>
    </row>
    <row r="81" spans="1:23" s="98" customFormat="1" ht="15" customHeight="1">
      <c r="A81" s="99"/>
      <c r="B81" s="161"/>
      <c r="C81" s="186" t="s">
        <v>1709</v>
      </c>
      <c r="D81" s="162"/>
      <c r="E81" s="162"/>
      <c r="F81" s="162"/>
      <c r="G81" s="163"/>
      <c r="H81" s="163"/>
      <c r="I81" s="117"/>
      <c r="J81" s="713"/>
      <c r="K81" s="721"/>
      <c r="L81" s="721"/>
      <c r="M81" s="721"/>
      <c r="N81" s="721"/>
      <c r="O81" s="721"/>
      <c r="P81" s="721"/>
      <c r="Q81" s="721"/>
      <c r="R81" s="713"/>
      <c r="S81" s="721"/>
      <c r="T81" s="721"/>
      <c r="U81" s="721"/>
      <c r="V81" s="715"/>
    </row>
    <row r="82" spans="1:23" s="98" customFormat="1" ht="15" customHeight="1">
      <c r="A82" s="99"/>
      <c r="B82" s="161"/>
      <c r="C82" s="185"/>
      <c r="D82" s="162" t="s">
        <v>1752</v>
      </c>
      <c r="E82" s="162"/>
      <c r="F82" s="162"/>
      <c r="G82" s="163"/>
      <c r="H82" s="163"/>
      <c r="I82" s="164" t="s">
        <v>498</v>
      </c>
      <c r="J82" s="143">
        <v>1.6541247016919935</v>
      </c>
      <c r="K82" s="141">
        <v>1.5806378805194798</v>
      </c>
      <c r="L82" s="141">
        <v>1.8619046897083384</v>
      </c>
      <c r="M82" s="141">
        <v>1.5332644769485135</v>
      </c>
      <c r="N82" s="141">
        <v>1.1708766801024237</v>
      </c>
      <c r="O82" s="141">
        <v>1.2163713215073526</v>
      </c>
      <c r="P82" s="141">
        <v>1.2163713215073526</v>
      </c>
      <c r="Q82" s="142">
        <v>1.2102894648998159</v>
      </c>
      <c r="R82" s="143">
        <v>1.2042380175753167</v>
      </c>
      <c r="S82" s="141">
        <v>1.1982168274874401</v>
      </c>
      <c r="T82" s="141">
        <v>1.1922257433500028</v>
      </c>
      <c r="U82" s="141">
        <v>1.1862646146332527</v>
      </c>
      <c r="V82" s="144">
        <v>1.1803332915600864</v>
      </c>
    </row>
    <row r="83" spans="1:23" s="98" customFormat="1" ht="15" customHeight="1">
      <c r="A83" s="99"/>
      <c r="B83" s="161"/>
      <c r="C83" s="185"/>
      <c r="D83" s="162" t="s">
        <v>1753</v>
      </c>
      <c r="E83" s="162"/>
      <c r="F83" s="162"/>
      <c r="G83" s="163"/>
      <c r="H83" s="163"/>
      <c r="I83" s="164" t="s">
        <v>498</v>
      </c>
      <c r="J83" s="143">
        <v>0</v>
      </c>
      <c r="K83" s="141">
        <v>0</v>
      </c>
      <c r="L83" s="141">
        <v>1.3104314531671589E-2</v>
      </c>
      <c r="M83" s="141">
        <v>4.8110358048544842E-3</v>
      </c>
      <c r="N83" s="141">
        <v>0</v>
      </c>
      <c r="O83" s="141">
        <v>0</v>
      </c>
      <c r="P83" s="141">
        <v>0</v>
      </c>
      <c r="Q83" s="142">
        <v>0</v>
      </c>
      <c r="R83" s="143">
        <v>0</v>
      </c>
      <c r="S83" s="141">
        <v>0</v>
      </c>
      <c r="T83" s="141">
        <v>0</v>
      </c>
      <c r="U83" s="141">
        <v>0</v>
      </c>
      <c r="V83" s="144">
        <v>0</v>
      </c>
    </row>
    <row r="84" spans="1:23" s="98" customFormat="1" ht="15" customHeight="1">
      <c r="A84" s="99"/>
      <c r="B84" s="161"/>
      <c r="C84" s="185"/>
      <c r="D84" s="162" t="s">
        <v>1754</v>
      </c>
      <c r="E84" s="162"/>
      <c r="F84" s="162"/>
      <c r="G84" s="163"/>
      <c r="H84" s="163"/>
      <c r="I84" s="164" t="s">
        <v>498</v>
      </c>
      <c r="J84" s="143">
        <v>1.6364434956084417E-3</v>
      </c>
      <c r="K84" s="141">
        <v>0</v>
      </c>
      <c r="L84" s="141">
        <v>0</v>
      </c>
      <c r="M84" s="141">
        <v>6.461755645453445E-5</v>
      </c>
      <c r="N84" s="141">
        <v>0</v>
      </c>
      <c r="O84" s="141">
        <v>6.7299999296665199E-5</v>
      </c>
      <c r="P84" s="141">
        <v>6.7299999296665199E-5</v>
      </c>
      <c r="Q84" s="142">
        <v>6.6963499300181877E-5</v>
      </c>
      <c r="R84" s="143">
        <v>6.6628681803680963E-5</v>
      </c>
      <c r="S84" s="141">
        <v>6.6295538394662553E-5</v>
      </c>
      <c r="T84" s="141">
        <v>6.5964060702689234E-5</v>
      </c>
      <c r="U84" s="141">
        <v>6.5634240399175788E-5</v>
      </c>
      <c r="V84" s="144">
        <v>6.5306069197179902E-5</v>
      </c>
    </row>
    <row r="85" spans="1:23" s="98" customFormat="1" ht="15" customHeight="1">
      <c r="A85" s="99"/>
      <c r="B85" s="161"/>
      <c r="C85" s="185"/>
      <c r="D85" s="162" t="s">
        <v>1755</v>
      </c>
      <c r="E85" s="162"/>
      <c r="F85" s="162"/>
      <c r="G85" s="163"/>
      <c r="H85" s="163"/>
      <c r="I85" s="164" t="s">
        <v>498</v>
      </c>
      <c r="J85" s="143">
        <v>1.2916689825648602E-2</v>
      </c>
      <c r="K85" s="141">
        <v>6.6227844155844137E-3</v>
      </c>
      <c r="L85" s="141">
        <v>5.6785362970576882E-2</v>
      </c>
      <c r="M85" s="141">
        <v>2.9461596546763665E-2</v>
      </c>
      <c r="N85" s="141">
        <v>6.3858794735693379E-3</v>
      </c>
      <c r="O85" s="141">
        <v>8.1914710998535201E-2</v>
      </c>
      <c r="P85" s="141">
        <v>8.1914710998535201E-2</v>
      </c>
      <c r="Q85" s="142">
        <v>8.1505137443542527E-2</v>
      </c>
      <c r="R85" s="143">
        <v>8.1097611756324808E-2</v>
      </c>
      <c r="S85" s="141">
        <v>8.069212369754318E-2</v>
      </c>
      <c r="T85" s="141">
        <v>8.0288663079055453E-2</v>
      </c>
      <c r="U85" s="141">
        <v>7.9887219763660172E-2</v>
      </c>
      <c r="V85" s="144">
        <v>7.9487783664841868E-2</v>
      </c>
    </row>
    <row r="86" spans="1:23" s="98" customFormat="1" ht="15" customHeight="1">
      <c r="A86" s="99"/>
      <c r="B86" s="161"/>
      <c r="C86" s="185"/>
      <c r="D86" s="162" t="s">
        <v>1756</v>
      </c>
      <c r="E86" s="162"/>
      <c r="F86" s="162"/>
      <c r="G86" s="163"/>
      <c r="H86" s="163"/>
      <c r="I86" s="164" t="s">
        <v>498</v>
      </c>
      <c r="J86" s="143">
        <v>2.0373263470105228E-2</v>
      </c>
      <c r="K86" s="141">
        <v>2.2075948051948045E-2</v>
      </c>
      <c r="L86" s="141">
        <v>5.0233205704741088E-2</v>
      </c>
      <c r="M86" s="141">
        <v>2.49210371748581E-2</v>
      </c>
      <c r="N86" s="141">
        <v>1.2197749740713254E-2</v>
      </c>
      <c r="O86" s="141">
        <v>1.2405290260910983E-2</v>
      </c>
      <c r="P86" s="141">
        <v>1.2405290260910983E-2</v>
      </c>
      <c r="Q86" s="142">
        <v>1.2343263809606427E-2</v>
      </c>
      <c r="R86" s="143">
        <v>1.2281547490558395E-2</v>
      </c>
      <c r="S86" s="141">
        <v>1.2220139753105602E-2</v>
      </c>
      <c r="T86" s="141">
        <v>1.2159039054340072E-2</v>
      </c>
      <c r="U86" s="141">
        <v>1.2098243859068372E-2</v>
      </c>
      <c r="V86" s="144">
        <v>1.2037752639773028E-2</v>
      </c>
    </row>
    <row r="87" spans="1:23" s="98" customFormat="1" ht="15" customHeight="1">
      <c r="A87" s="99"/>
      <c r="B87" s="161"/>
      <c r="C87" s="185"/>
      <c r="D87" s="162" t="s">
        <v>1757</v>
      </c>
      <c r="E87" s="162"/>
      <c r="F87" s="162"/>
      <c r="G87" s="163"/>
      <c r="H87" s="163"/>
      <c r="I87" s="164" t="s">
        <v>498</v>
      </c>
      <c r="J87" s="143">
        <v>0</v>
      </c>
      <c r="K87" s="141">
        <v>0</v>
      </c>
      <c r="L87" s="141">
        <v>0</v>
      </c>
      <c r="M87" s="141">
        <v>0</v>
      </c>
      <c r="N87" s="141">
        <v>0</v>
      </c>
      <c r="O87" s="141">
        <v>0</v>
      </c>
      <c r="P87" s="141">
        <v>0</v>
      </c>
      <c r="Q87" s="142">
        <v>0</v>
      </c>
      <c r="R87" s="143">
        <v>0</v>
      </c>
      <c r="S87" s="141">
        <v>0</v>
      </c>
      <c r="T87" s="141">
        <v>0</v>
      </c>
      <c r="U87" s="141">
        <v>0</v>
      </c>
      <c r="V87" s="144">
        <v>0</v>
      </c>
    </row>
    <row r="88" spans="1:23" s="98" customFormat="1" ht="15" customHeight="1">
      <c r="A88" s="99"/>
      <c r="B88" s="161"/>
      <c r="C88" s="185"/>
      <c r="D88" s="162" t="s">
        <v>205</v>
      </c>
      <c r="E88" s="162"/>
      <c r="F88" s="162"/>
      <c r="G88" s="163"/>
      <c r="H88" s="163"/>
      <c r="I88" s="164" t="s">
        <v>498</v>
      </c>
      <c r="J88" s="143">
        <v>0</v>
      </c>
      <c r="K88" s="141">
        <v>0</v>
      </c>
      <c r="L88" s="141">
        <v>0</v>
      </c>
      <c r="M88" s="141">
        <v>3.5548209002535914E-4</v>
      </c>
      <c r="N88" s="141">
        <v>0</v>
      </c>
      <c r="O88" s="141">
        <v>0</v>
      </c>
      <c r="P88" s="141">
        <v>0</v>
      </c>
      <c r="Q88" s="142">
        <v>0</v>
      </c>
      <c r="R88" s="143">
        <v>0</v>
      </c>
      <c r="S88" s="141">
        <v>0</v>
      </c>
      <c r="T88" s="141">
        <v>0</v>
      </c>
      <c r="U88" s="141">
        <v>0</v>
      </c>
      <c r="V88" s="144">
        <v>0</v>
      </c>
    </row>
    <row r="89" spans="1:23" s="98" customFormat="1" ht="15" customHeight="1">
      <c r="A89" s="99"/>
      <c r="B89" s="161"/>
      <c r="C89" s="185"/>
      <c r="D89" s="162" t="s">
        <v>1758</v>
      </c>
      <c r="E89" s="162"/>
      <c r="F89" s="162"/>
      <c r="G89" s="163"/>
      <c r="H89" s="163"/>
      <c r="I89" s="164" t="s">
        <v>498</v>
      </c>
      <c r="J89" s="143">
        <v>0</v>
      </c>
      <c r="K89" s="141">
        <v>0</v>
      </c>
      <c r="L89" s="141">
        <v>0</v>
      </c>
      <c r="M89" s="141">
        <v>0</v>
      </c>
      <c r="N89" s="141">
        <v>0</v>
      </c>
      <c r="O89" s="141">
        <v>0</v>
      </c>
      <c r="P89" s="141">
        <v>0</v>
      </c>
      <c r="Q89" s="142">
        <v>0</v>
      </c>
      <c r="R89" s="143">
        <v>0</v>
      </c>
      <c r="S89" s="141">
        <v>0</v>
      </c>
      <c r="T89" s="141">
        <v>0</v>
      </c>
      <c r="U89" s="141">
        <v>0</v>
      </c>
      <c r="V89" s="144">
        <v>0</v>
      </c>
    </row>
    <row r="90" spans="1:23" s="98" customFormat="1" ht="15" customHeight="1">
      <c r="A90" s="99"/>
      <c r="B90" s="161"/>
      <c r="C90" s="185"/>
      <c r="D90" s="162" t="s">
        <v>85</v>
      </c>
      <c r="E90" s="162"/>
      <c r="F90" s="162"/>
      <c r="G90" s="720" t="s">
        <v>1767</v>
      </c>
      <c r="H90" s="163"/>
      <c r="I90" s="164" t="s">
        <v>498</v>
      </c>
      <c r="J90" s="143">
        <v>0</v>
      </c>
      <c r="K90" s="141">
        <v>0</v>
      </c>
      <c r="L90" s="141">
        <v>0</v>
      </c>
      <c r="M90" s="141">
        <v>0</v>
      </c>
      <c r="N90" s="141">
        <v>0</v>
      </c>
      <c r="O90" s="141">
        <v>0</v>
      </c>
      <c r="P90" s="141">
        <v>0</v>
      </c>
      <c r="Q90" s="142">
        <v>0</v>
      </c>
      <c r="R90" s="143">
        <v>0</v>
      </c>
      <c r="S90" s="141">
        <v>0</v>
      </c>
      <c r="T90" s="141">
        <v>0</v>
      </c>
      <c r="U90" s="141">
        <v>0</v>
      </c>
      <c r="V90" s="144">
        <v>0</v>
      </c>
    </row>
    <row r="91" spans="1:23" s="98" customFormat="1" ht="15" customHeight="1">
      <c r="A91" s="99"/>
      <c r="B91" s="161"/>
      <c r="C91" s="185"/>
      <c r="D91" s="162" t="s">
        <v>85</v>
      </c>
      <c r="E91" s="162"/>
      <c r="F91" s="162"/>
      <c r="G91" s="720" t="s">
        <v>55</v>
      </c>
      <c r="H91" s="163"/>
      <c r="I91" s="164" t="s">
        <v>498</v>
      </c>
      <c r="J91" s="143">
        <v>0</v>
      </c>
      <c r="K91" s="141">
        <v>0</v>
      </c>
      <c r="L91" s="141">
        <v>0</v>
      </c>
      <c r="M91" s="141">
        <v>0</v>
      </c>
      <c r="N91" s="141">
        <v>0</v>
      </c>
      <c r="O91" s="141">
        <v>0</v>
      </c>
      <c r="P91" s="141">
        <v>0</v>
      </c>
      <c r="Q91" s="142">
        <v>0</v>
      </c>
      <c r="R91" s="143">
        <v>0</v>
      </c>
      <c r="S91" s="141">
        <v>0</v>
      </c>
      <c r="T91" s="141">
        <v>0</v>
      </c>
      <c r="U91" s="141">
        <v>0</v>
      </c>
      <c r="V91" s="144">
        <v>0</v>
      </c>
    </row>
    <row r="92" spans="1:23" s="98" customFormat="1" ht="15" customHeight="1">
      <c r="A92" s="99"/>
      <c r="B92" s="161"/>
      <c r="C92" s="185"/>
      <c r="D92" s="162" t="s">
        <v>85</v>
      </c>
      <c r="E92" s="162"/>
      <c r="F92" s="162"/>
      <c r="G92" s="720" t="s">
        <v>1762</v>
      </c>
      <c r="H92" s="163"/>
      <c r="I92" s="164" t="s">
        <v>498</v>
      </c>
      <c r="J92" s="143">
        <v>0</v>
      </c>
      <c r="K92" s="141">
        <v>0</v>
      </c>
      <c r="L92" s="141">
        <v>0</v>
      </c>
      <c r="M92" s="141">
        <v>0</v>
      </c>
      <c r="N92" s="141">
        <v>0</v>
      </c>
      <c r="O92" s="141">
        <v>0</v>
      </c>
      <c r="P92" s="141">
        <v>0</v>
      </c>
      <c r="Q92" s="142">
        <v>0</v>
      </c>
      <c r="R92" s="143">
        <v>0</v>
      </c>
      <c r="S92" s="141">
        <v>0</v>
      </c>
      <c r="T92" s="141">
        <v>0</v>
      </c>
      <c r="U92" s="141">
        <v>0</v>
      </c>
      <c r="V92" s="144">
        <v>0</v>
      </c>
    </row>
    <row r="93" spans="1:23" s="98" customFormat="1" ht="15" customHeight="1">
      <c r="A93" s="99"/>
      <c r="B93" s="161"/>
      <c r="C93" s="185"/>
      <c r="D93" s="162" t="s">
        <v>85</v>
      </c>
      <c r="E93" s="162"/>
      <c r="F93" s="162"/>
      <c r="G93" s="720" t="s">
        <v>1768</v>
      </c>
      <c r="H93" s="163"/>
      <c r="I93" s="164" t="s">
        <v>498</v>
      </c>
      <c r="J93" s="143">
        <v>0</v>
      </c>
      <c r="K93" s="141">
        <v>8.8303792207792171E-3</v>
      </c>
      <c r="L93" s="141">
        <v>0</v>
      </c>
      <c r="M93" s="141">
        <v>0</v>
      </c>
      <c r="N93" s="141">
        <v>0</v>
      </c>
      <c r="O93" s="141">
        <v>0</v>
      </c>
      <c r="P93" s="141">
        <v>0</v>
      </c>
      <c r="Q93" s="142">
        <v>0</v>
      </c>
      <c r="R93" s="143">
        <v>0</v>
      </c>
      <c r="S93" s="141">
        <v>0</v>
      </c>
      <c r="T93" s="141">
        <v>0</v>
      </c>
      <c r="U93" s="141">
        <v>0</v>
      </c>
      <c r="V93" s="144">
        <v>0</v>
      </c>
    </row>
    <row r="94" spans="1:23" s="98" customFormat="1" ht="15" customHeight="1">
      <c r="A94" s="99"/>
      <c r="B94" s="161"/>
      <c r="C94" s="185"/>
      <c r="D94" s="162" t="s">
        <v>85</v>
      </c>
      <c r="E94" s="162"/>
      <c r="F94" s="162"/>
      <c r="G94" s="720" t="s">
        <v>1761</v>
      </c>
      <c r="H94" s="163"/>
      <c r="I94" s="164" t="s">
        <v>498</v>
      </c>
      <c r="J94" s="143">
        <v>0</v>
      </c>
      <c r="K94" s="141">
        <v>0</v>
      </c>
      <c r="L94" s="141">
        <v>0</v>
      </c>
      <c r="M94" s="141">
        <v>1.1279206164714403E-5</v>
      </c>
      <c r="N94" s="141">
        <v>0</v>
      </c>
      <c r="O94" s="141">
        <v>0</v>
      </c>
      <c r="P94" s="141">
        <v>0</v>
      </c>
      <c r="Q94" s="142">
        <v>0</v>
      </c>
      <c r="R94" s="143">
        <v>0</v>
      </c>
      <c r="S94" s="141">
        <v>0</v>
      </c>
      <c r="T94" s="141">
        <v>0</v>
      </c>
      <c r="U94" s="141">
        <v>0</v>
      </c>
      <c r="V94" s="144">
        <v>0</v>
      </c>
    </row>
    <row r="95" spans="1:23" s="98" customFormat="1" ht="15" customHeight="1">
      <c r="A95" s="99"/>
      <c r="B95" s="181"/>
      <c r="C95" s="2492" t="s">
        <v>1763</v>
      </c>
      <c r="D95" s="183"/>
      <c r="E95" s="183"/>
      <c r="F95" s="183"/>
      <c r="G95" s="184"/>
      <c r="H95" s="184"/>
      <c r="I95" s="164" t="s">
        <v>498</v>
      </c>
      <c r="J95" s="128">
        <f t="shared" ref="J95:V95" si="13">SUM(J82:J94)</f>
        <v>1.6890510984833558</v>
      </c>
      <c r="K95" s="129">
        <f t="shared" si="13"/>
        <v>1.6181669922077915</v>
      </c>
      <c r="L95" s="129">
        <f t="shared" si="13"/>
        <v>1.9820275729153278</v>
      </c>
      <c r="M95" s="129">
        <f t="shared" si="13"/>
        <v>1.5928895253276343</v>
      </c>
      <c r="N95" s="129">
        <f t="shared" si="13"/>
        <v>1.1894603093167064</v>
      </c>
      <c r="O95" s="129">
        <f t="shared" si="13"/>
        <v>1.3107586227660954</v>
      </c>
      <c r="P95" s="129">
        <f t="shared" si="13"/>
        <v>1.3107586227660954</v>
      </c>
      <c r="Q95" s="795">
        <f t="shared" si="13"/>
        <v>1.304204829652265</v>
      </c>
      <c r="R95" s="128">
        <f t="shared" si="13"/>
        <v>1.2976838055040036</v>
      </c>
      <c r="S95" s="129">
        <f t="shared" si="13"/>
        <v>1.2911953864764836</v>
      </c>
      <c r="T95" s="129">
        <f t="shared" si="13"/>
        <v>1.2847394095441007</v>
      </c>
      <c r="U95" s="129">
        <f t="shared" si="13"/>
        <v>1.2783157124963804</v>
      </c>
      <c r="V95" s="130">
        <f t="shared" si="13"/>
        <v>1.2719241339338982</v>
      </c>
      <c r="W95" s="185"/>
    </row>
    <row r="96" spans="1:23" s="338" customFormat="1" ht="14.25">
      <c r="B96" s="349"/>
      <c r="C96" s="1393"/>
      <c r="D96" s="624" t="s">
        <v>1764</v>
      </c>
      <c r="E96" s="624"/>
      <c r="F96" s="624"/>
      <c r="G96" s="339"/>
      <c r="H96" s="339"/>
      <c r="I96" s="576" t="s">
        <v>498</v>
      </c>
      <c r="J96" s="297">
        <v>0</v>
      </c>
      <c r="K96" s="298" t="s">
        <v>1127</v>
      </c>
      <c r="L96" s="298">
        <v>0</v>
      </c>
      <c r="M96" s="298">
        <v>0</v>
      </c>
      <c r="N96" s="298">
        <v>0</v>
      </c>
      <c r="O96" s="298">
        <v>0</v>
      </c>
      <c r="P96" s="298">
        <v>0</v>
      </c>
      <c r="Q96" s="601">
        <v>0</v>
      </c>
      <c r="R96" s="297">
        <v>0</v>
      </c>
      <c r="S96" s="298">
        <v>0</v>
      </c>
      <c r="T96" s="298">
        <v>0</v>
      </c>
      <c r="U96" s="298">
        <v>0</v>
      </c>
      <c r="V96" s="299">
        <v>0</v>
      </c>
    </row>
    <row r="97" spans="1:24" s="338" customFormat="1" ht="14.25">
      <c r="B97" s="349"/>
      <c r="C97" s="1393"/>
      <c r="D97" s="624" t="s">
        <v>1765</v>
      </c>
      <c r="E97" s="624"/>
      <c r="F97" s="624"/>
      <c r="G97" s="339"/>
      <c r="H97" s="339"/>
      <c r="I97" s="973" t="s">
        <v>498</v>
      </c>
      <c r="J97" s="974">
        <v>0</v>
      </c>
      <c r="K97" s="975">
        <v>0</v>
      </c>
      <c r="L97" s="975">
        <v>0</v>
      </c>
      <c r="M97" s="975">
        <v>0</v>
      </c>
      <c r="N97" s="975">
        <v>0</v>
      </c>
      <c r="O97" s="975">
        <v>0</v>
      </c>
      <c r="P97" s="975">
        <v>0</v>
      </c>
      <c r="Q97" s="1538">
        <v>0</v>
      </c>
      <c r="R97" s="974">
        <v>0</v>
      </c>
      <c r="S97" s="975">
        <v>0</v>
      </c>
      <c r="T97" s="975">
        <v>0</v>
      </c>
      <c r="U97" s="975">
        <v>0</v>
      </c>
      <c r="V97" s="976">
        <v>0</v>
      </c>
    </row>
    <row r="98" spans="1:24" s="338" customFormat="1" ht="14.25">
      <c r="B98" s="349"/>
      <c r="C98" s="1393" t="s">
        <v>1766</v>
      </c>
      <c r="D98" s="339"/>
      <c r="E98" s="339"/>
      <c r="F98" s="339"/>
      <c r="G98" s="625"/>
      <c r="H98" s="339"/>
      <c r="I98" s="164" t="s">
        <v>498</v>
      </c>
      <c r="J98" s="128">
        <f>SUM(J95:J97)</f>
        <v>1.6890510984833558</v>
      </c>
      <c r="K98" s="632">
        <f t="shared" ref="K98:V98" si="14">SUM(K95:K97)</f>
        <v>1.6181669922077915</v>
      </c>
      <c r="L98" s="632">
        <f t="shared" si="14"/>
        <v>1.9820275729153278</v>
      </c>
      <c r="M98" s="632">
        <f t="shared" si="14"/>
        <v>1.5928895253276343</v>
      </c>
      <c r="N98" s="632">
        <f t="shared" si="14"/>
        <v>1.1894603093167064</v>
      </c>
      <c r="O98" s="632">
        <f t="shared" si="14"/>
        <v>1.3107586227660954</v>
      </c>
      <c r="P98" s="632">
        <f t="shared" si="14"/>
        <v>1.3107586227660954</v>
      </c>
      <c r="Q98" s="1539">
        <f t="shared" si="14"/>
        <v>1.304204829652265</v>
      </c>
      <c r="R98" s="631">
        <f t="shared" si="14"/>
        <v>1.2976838055040036</v>
      </c>
      <c r="S98" s="632">
        <f t="shared" si="14"/>
        <v>1.2911953864764836</v>
      </c>
      <c r="T98" s="632">
        <f t="shared" si="14"/>
        <v>1.2847394095441007</v>
      </c>
      <c r="U98" s="632">
        <f t="shared" si="14"/>
        <v>1.2783157124963804</v>
      </c>
      <c r="V98" s="633">
        <f t="shared" si="14"/>
        <v>1.2719241339338982</v>
      </c>
    </row>
    <row r="99" spans="1:24" s="98" customFormat="1" ht="15" customHeight="1">
      <c r="A99" s="99"/>
      <c r="B99" s="161"/>
      <c r="C99" s="116"/>
      <c r="D99" s="116"/>
      <c r="E99" s="116"/>
      <c r="F99" s="116"/>
      <c r="G99" s="117"/>
      <c r="H99" s="117"/>
      <c r="I99" s="117"/>
      <c r="J99" s="713"/>
      <c r="K99" s="721"/>
      <c r="L99" s="721"/>
      <c r="M99" s="721"/>
      <c r="N99" s="721"/>
      <c r="O99" s="721"/>
      <c r="P99" s="721"/>
      <c r="Q99" s="721"/>
      <c r="R99" s="713"/>
      <c r="S99" s="721"/>
      <c r="T99" s="721"/>
      <c r="U99" s="721"/>
      <c r="V99" s="715"/>
    </row>
    <row r="100" spans="1:24" s="98" customFormat="1" ht="15" customHeight="1" thickBot="1">
      <c r="A100" s="99"/>
      <c r="B100" s="131" t="s">
        <v>1769</v>
      </c>
      <c r="C100" s="132"/>
      <c r="D100" s="132"/>
      <c r="E100" s="132"/>
      <c r="F100" s="132"/>
      <c r="G100" s="145"/>
      <c r="H100" s="133"/>
      <c r="I100" s="146" t="s">
        <v>498</v>
      </c>
      <c r="J100" s="717">
        <f t="shared" ref="J100:V100" si="15">SUM(J41,J60,J79,J98)</f>
        <v>17.637887402243479</v>
      </c>
      <c r="K100" s="718">
        <f t="shared" si="15"/>
        <v>17.497396425974021</v>
      </c>
      <c r="L100" s="718">
        <f t="shared" si="15"/>
        <v>19.147390996635636</v>
      </c>
      <c r="M100" s="718">
        <f t="shared" si="15"/>
        <v>19.550863124639882</v>
      </c>
      <c r="N100" s="718">
        <f t="shared" si="15"/>
        <v>16.426985052916727</v>
      </c>
      <c r="O100" s="718">
        <f t="shared" si="15"/>
        <v>14.569965922885466</v>
      </c>
      <c r="P100" s="718">
        <f t="shared" si="15"/>
        <v>16.446937162338031</v>
      </c>
      <c r="Q100" s="796">
        <f t="shared" si="15"/>
        <v>14.656763129695884</v>
      </c>
      <c r="R100" s="717">
        <f t="shared" si="15"/>
        <v>17.56758239540088</v>
      </c>
      <c r="S100" s="718">
        <f t="shared" si="15"/>
        <v>16.508190371060692</v>
      </c>
      <c r="T100" s="718">
        <f t="shared" si="15"/>
        <v>16.531556640476726</v>
      </c>
      <c r="U100" s="718">
        <f t="shared" si="15"/>
        <v>16.992448900032699</v>
      </c>
      <c r="V100" s="719">
        <f t="shared" si="15"/>
        <v>16.721143893897402</v>
      </c>
    </row>
    <row r="101" spans="1:24" s="99" customFormat="1" ht="15" customHeight="1" thickBot="1">
      <c r="B101" s="150"/>
      <c r="C101" s="150"/>
      <c r="D101" s="150"/>
      <c r="E101" s="150"/>
      <c r="F101" s="150"/>
      <c r="G101" s="97"/>
      <c r="H101" s="97"/>
      <c r="I101" s="98"/>
      <c r="J101" s="722"/>
      <c r="K101" s="722"/>
      <c r="L101" s="722"/>
      <c r="M101" s="722"/>
      <c r="N101" s="722"/>
      <c r="O101" s="722"/>
      <c r="P101" s="722"/>
      <c r="Q101" s="722"/>
      <c r="R101" s="722"/>
      <c r="S101" s="838"/>
      <c r="T101" s="838"/>
      <c r="U101" s="838"/>
      <c r="V101" s="838"/>
      <c r="W101" s="98"/>
      <c r="X101" s="98"/>
    </row>
    <row r="102" spans="1:24" s="100" customFormat="1" ht="30" customHeight="1" thickBot="1">
      <c r="A102" s="89"/>
      <c r="B102" s="621" t="s">
        <v>1748</v>
      </c>
      <c r="C102" s="102"/>
      <c r="D102" s="102"/>
      <c r="E102" s="102"/>
      <c r="F102" s="102"/>
      <c r="G102" s="103"/>
      <c r="H102" s="103"/>
      <c r="I102" s="105" t="s">
        <v>1704</v>
      </c>
      <c r="J102" s="723"/>
      <c r="K102" s="723"/>
      <c r="L102" s="723"/>
      <c r="M102" s="723"/>
      <c r="N102" s="723"/>
      <c r="O102" s="723"/>
      <c r="P102" s="723"/>
      <c r="Q102" s="1540"/>
      <c r="R102" s="1541"/>
      <c r="S102" s="724"/>
      <c r="T102" s="724"/>
      <c r="U102" s="724"/>
      <c r="V102" s="993"/>
    </row>
    <row r="103" spans="1:24" s="157" customFormat="1" ht="30" customHeight="1">
      <c r="A103" s="99"/>
      <c r="B103" s="123"/>
      <c r="C103" s="127"/>
      <c r="D103" s="127"/>
      <c r="E103" s="127"/>
      <c r="F103" s="127"/>
      <c r="G103" s="117"/>
      <c r="H103" s="117"/>
      <c r="I103" s="117"/>
      <c r="J103" s="725" t="s">
        <v>1666</v>
      </c>
      <c r="K103" s="726"/>
      <c r="L103" s="726"/>
      <c r="M103" s="726"/>
      <c r="N103" s="726"/>
      <c r="O103" s="726"/>
      <c r="P103" s="726"/>
      <c r="Q103" s="727"/>
      <c r="R103" s="728" t="s">
        <v>2</v>
      </c>
      <c r="S103" s="729"/>
      <c r="T103" s="729"/>
      <c r="U103" s="729"/>
      <c r="V103" s="730"/>
    </row>
    <row r="104" spans="1:24" s="98" customFormat="1" ht="15" customHeight="1">
      <c r="A104" s="99"/>
      <c r="B104" s="115"/>
      <c r="C104" s="116"/>
      <c r="D104" s="116"/>
      <c r="E104" s="116"/>
      <c r="F104" s="116"/>
      <c r="G104" s="117"/>
      <c r="H104" s="117"/>
      <c r="I104" s="119" t="s">
        <v>1667</v>
      </c>
      <c r="J104" s="731" t="s">
        <v>453</v>
      </c>
      <c r="K104" s="732" t="s">
        <v>455</v>
      </c>
      <c r="L104" s="732" t="s">
        <v>457</v>
      </c>
      <c r="M104" s="732" t="s">
        <v>459</v>
      </c>
      <c r="N104" s="732" t="s">
        <v>461</v>
      </c>
      <c r="O104" s="732" t="s">
        <v>463</v>
      </c>
      <c r="P104" s="732" t="s">
        <v>465</v>
      </c>
      <c r="Q104" s="733" t="s">
        <v>467</v>
      </c>
      <c r="R104" s="734" t="s">
        <v>469</v>
      </c>
      <c r="S104" s="735" t="s">
        <v>471</v>
      </c>
      <c r="T104" s="735" t="s">
        <v>473</v>
      </c>
      <c r="U104" s="735" t="s">
        <v>475</v>
      </c>
      <c r="V104" s="736" t="s">
        <v>477</v>
      </c>
    </row>
    <row r="105" spans="1:24" s="98" customFormat="1" ht="15" customHeight="1">
      <c r="A105" s="99"/>
      <c r="B105" s="161"/>
      <c r="C105" s="186" t="s">
        <v>40</v>
      </c>
      <c r="D105" s="162"/>
      <c r="E105" s="162"/>
      <c r="F105" s="162"/>
      <c r="G105" s="163"/>
      <c r="H105" s="163"/>
      <c r="I105" s="117"/>
      <c r="J105" s="713"/>
      <c r="K105" s="721"/>
      <c r="L105" s="721"/>
      <c r="M105" s="721"/>
      <c r="N105" s="721"/>
      <c r="O105" s="721"/>
      <c r="P105" s="721"/>
      <c r="Q105" s="715"/>
      <c r="R105" s="713"/>
      <c r="S105" s="721"/>
      <c r="T105" s="721"/>
      <c r="U105" s="721"/>
      <c r="V105" s="715"/>
    </row>
    <row r="106" spans="1:24" s="98" customFormat="1" ht="15" customHeight="1">
      <c r="A106" s="99"/>
      <c r="B106" s="161"/>
      <c r="D106" s="162" t="s">
        <v>1752</v>
      </c>
      <c r="E106" s="162"/>
      <c r="F106" s="162"/>
      <c r="G106" s="163"/>
      <c r="H106" s="163"/>
      <c r="I106" s="164" t="s">
        <v>498</v>
      </c>
      <c r="J106" s="143">
        <v>8.9986557260632019</v>
      </c>
      <c r="K106" s="141">
        <v>10.077670285714284</v>
      </c>
      <c r="L106" s="141">
        <v>10.200616836695358</v>
      </c>
      <c r="M106" s="141">
        <v>10.435999010683874</v>
      </c>
      <c r="N106" s="141">
        <v>10.384142415167549</v>
      </c>
      <c r="O106" s="141">
        <v>9.6245621918428235</v>
      </c>
      <c r="P106" s="141">
        <v>10.107457184535535</v>
      </c>
      <c r="Q106" s="144">
        <v>9.9798607908624088</v>
      </c>
      <c r="R106" s="143">
        <v>9.8301628789994719</v>
      </c>
      <c r="S106" s="141">
        <v>9.6827104358144798</v>
      </c>
      <c r="T106" s="141">
        <v>9.5374697792772629</v>
      </c>
      <c r="U106" s="141">
        <v>9.394407732588105</v>
      </c>
      <c r="V106" s="144">
        <v>9.253491616599284</v>
      </c>
    </row>
    <row r="107" spans="1:24" s="98" customFormat="1" ht="15" customHeight="1">
      <c r="A107" s="99"/>
      <c r="B107" s="161"/>
      <c r="D107" s="162" t="s">
        <v>1753</v>
      </c>
      <c r="E107" s="162"/>
      <c r="F107" s="162"/>
      <c r="G107" s="163"/>
      <c r="H107" s="163"/>
      <c r="I107" s="164" t="s">
        <v>498</v>
      </c>
      <c r="J107" s="143">
        <v>1.0031173992148821</v>
      </c>
      <c r="K107" s="141">
        <v>9.1615184415584389E-2</v>
      </c>
      <c r="L107" s="141">
        <v>0.27846668379802125</v>
      </c>
      <c r="M107" s="141">
        <v>0.14467451795495709</v>
      </c>
      <c r="N107" s="141">
        <v>0.1989338303505172</v>
      </c>
      <c r="O107" s="141">
        <v>0.18695037484169008</v>
      </c>
      <c r="P107" s="141">
        <v>0.19631084732059317</v>
      </c>
      <c r="Q107" s="144">
        <v>0.19383262201627552</v>
      </c>
      <c r="R107" s="143">
        <v>0.19092513268603137</v>
      </c>
      <c r="S107" s="141">
        <v>0.18806125569574086</v>
      </c>
      <c r="T107" s="141">
        <v>0.18524033686030475</v>
      </c>
      <c r="U107" s="141">
        <v>0.18246173180740019</v>
      </c>
      <c r="V107" s="144">
        <v>0.17972480583028919</v>
      </c>
    </row>
    <row r="108" spans="1:24" s="98" customFormat="1" ht="15" customHeight="1">
      <c r="A108" s="99"/>
      <c r="B108" s="161"/>
      <c r="D108" s="162" t="s">
        <v>1754</v>
      </c>
      <c r="E108" s="162"/>
      <c r="F108" s="162"/>
      <c r="G108" s="163"/>
      <c r="H108" s="163"/>
      <c r="I108" s="164" t="s">
        <v>498</v>
      </c>
      <c r="J108" s="143">
        <v>4.8289105984674216E-2</v>
      </c>
      <c r="K108" s="141">
        <v>6.6227844155844137E-2</v>
      </c>
      <c r="L108" s="141">
        <v>9.2822227932673765E-2</v>
      </c>
      <c r="M108" s="141">
        <v>6.5589364304733694E-2</v>
      </c>
      <c r="N108" s="141">
        <v>0.11527526825745338</v>
      </c>
      <c r="O108" s="141">
        <v>0.145930923461914</v>
      </c>
      <c r="P108" s="141">
        <v>0.15323758114603406</v>
      </c>
      <c r="Q108" s="144">
        <v>0.15130311213246828</v>
      </c>
      <c r="R108" s="143">
        <v>0.14903356545048124</v>
      </c>
      <c r="S108" s="141">
        <v>0.14679806196872403</v>
      </c>
      <c r="T108" s="141">
        <v>0.14459609103919319</v>
      </c>
      <c r="U108" s="141">
        <v>0.14242714967360529</v>
      </c>
      <c r="V108" s="144">
        <v>0.1402907424285012</v>
      </c>
    </row>
    <row r="109" spans="1:24" s="98" customFormat="1" ht="15" customHeight="1">
      <c r="A109" s="99"/>
      <c r="B109" s="161"/>
      <c r="D109" s="162" t="s">
        <v>1755</v>
      </c>
      <c r="E109" s="162"/>
      <c r="F109" s="162"/>
      <c r="G109" s="163"/>
      <c r="H109" s="163"/>
      <c r="I109" s="164" t="s">
        <v>498</v>
      </c>
      <c r="J109" s="143">
        <v>0</v>
      </c>
      <c r="K109" s="141">
        <v>1.1037974025974021E-3</v>
      </c>
      <c r="L109" s="141">
        <v>0</v>
      </c>
      <c r="M109" s="141">
        <v>7.338433281004707E-4</v>
      </c>
      <c r="N109" s="141">
        <v>2.0611113536164822E-4</v>
      </c>
      <c r="O109" s="141">
        <v>0</v>
      </c>
      <c r="P109" s="141">
        <v>0</v>
      </c>
      <c r="Q109" s="144">
        <v>0</v>
      </c>
      <c r="R109" s="143">
        <v>0</v>
      </c>
      <c r="S109" s="141">
        <v>0</v>
      </c>
      <c r="T109" s="141">
        <v>0</v>
      </c>
      <c r="U109" s="141">
        <v>0</v>
      </c>
      <c r="V109" s="144">
        <v>0</v>
      </c>
    </row>
    <row r="110" spans="1:24" s="98" customFormat="1" ht="15" customHeight="1">
      <c r="A110" s="99"/>
      <c r="B110" s="161"/>
      <c r="D110" s="162" t="s">
        <v>1756</v>
      </c>
      <c r="E110" s="162"/>
      <c r="F110" s="162"/>
      <c r="G110" s="163"/>
      <c r="H110" s="163"/>
      <c r="I110" s="164" t="s">
        <v>498</v>
      </c>
      <c r="J110" s="143">
        <v>0.13515578762509936</v>
      </c>
      <c r="K110" s="141">
        <v>0.18433416623376619</v>
      </c>
      <c r="L110" s="141">
        <v>6.2245494025440051E-2</v>
      </c>
      <c r="M110" s="141">
        <v>4.3816904166767291E-2</v>
      </c>
      <c r="N110" s="141">
        <v>9.7009493330568755E-2</v>
      </c>
      <c r="O110" s="141">
        <v>8.3175309829413929E-2</v>
      </c>
      <c r="P110" s="141">
        <v>8.7339838513786738E-2</v>
      </c>
      <c r="Q110" s="144">
        <v>8.6237261652476541E-2</v>
      </c>
      <c r="R110" s="143">
        <v>8.4943702727689391E-2</v>
      </c>
      <c r="S110" s="141">
        <v>8.3669547186774051E-2</v>
      </c>
      <c r="T110" s="141">
        <v>8.2414503978972445E-2</v>
      </c>
      <c r="U110" s="141">
        <v>8.1178286419287871E-2</v>
      </c>
      <c r="V110" s="144">
        <v>7.9960612122998556E-2</v>
      </c>
    </row>
    <row r="111" spans="1:24" s="98" customFormat="1" ht="15" customHeight="1">
      <c r="A111" s="99"/>
      <c r="B111" s="161"/>
      <c r="D111" s="162" t="s">
        <v>1757</v>
      </c>
      <c r="E111" s="162"/>
      <c r="F111" s="162"/>
      <c r="G111" s="163"/>
      <c r="H111" s="163"/>
      <c r="I111" s="164" t="s">
        <v>498</v>
      </c>
      <c r="J111" s="143">
        <v>4.9631485740844446E-4</v>
      </c>
      <c r="K111" s="141">
        <v>0</v>
      </c>
      <c r="L111" s="141">
        <v>0</v>
      </c>
      <c r="M111" s="141">
        <v>0</v>
      </c>
      <c r="N111" s="141">
        <v>0</v>
      </c>
      <c r="O111" s="141">
        <v>0</v>
      </c>
      <c r="P111" s="141">
        <v>0</v>
      </c>
      <c r="Q111" s="144">
        <v>0</v>
      </c>
      <c r="R111" s="143">
        <v>0</v>
      </c>
      <c r="S111" s="141">
        <v>0</v>
      </c>
      <c r="T111" s="141">
        <v>0</v>
      </c>
      <c r="U111" s="141">
        <v>0</v>
      </c>
      <c r="V111" s="144">
        <v>0</v>
      </c>
    </row>
    <row r="112" spans="1:24" s="98" customFormat="1" ht="15" customHeight="1">
      <c r="A112" s="99"/>
      <c r="B112" s="161"/>
      <c r="D112" s="162" t="s">
        <v>205</v>
      </c>
      <c r="E112" s="162"/>
      <c r="F112" s="162"/>
      <c r="G112" s="163"/>
      <c r="H112" s="163"/>
      <c r="I112" s="164" t="s">
        <v>498</v>
      </c>
      <c r="J112" s="143">
        <v>0.90746777767351672</v>
      </c>
      <c r="K112" s="141">
        <v>0.76934678961038927</v>
      </c>
      <c r="L112" s="141">
        <v>0.60498252087883841</v>
      </c>
      <c r="M112" s="141">
        <v>0.42478714557647002</v>
      </c>
      <c r="N112" s="141">
        <v>0.54537731927888589</v>
      </c>
      <c r="O112" s="141">
        <v>0.50791604614257813</v>
      </c>
      <c r="P112" s="141">
        <v>0.53334704180405701</v>
      </c>
      <c r="Q112" s="144">
        <v>0.52661407644314018</v>
      </c>
      <c r="R112" s="143">
        <v>0.51871486529649302</v>
      </c>
      <c r="S112" s="141">
        <v>0.51093414231704559</v>
      </c>
      <c r="T112" s="141">
        <v>0.50327013018228994</v>
      </c>
      <c r="U112" s="141">
        <v>0.49572107822955563</v>
      </c>
      <c r="V112" s="144">
        <v>0.48828526205611228</v>
      </c>
    </row>
    <row r="113" spans="1:23" s="98" customFormat="1" ht="15" customHeight="1">
      <c r="A113" s="99"/>
      <c r="B113" s="161"/>
      <c r="D113" s="162" t="s">
        <v>1758</v>
      </c>
      <c r="E113" s="162"/>
      <c r="F113" s="162"/>
      <c r="G113" s="163"/>
      <c r="H113" s="163"/>
      <c r="I113" s="164" t="s">
        <v>498</v>
      </c>
      <c r="J113" s="143">
        <v>0</v>
      </c>
      <c r="K113" s="141">
        <v>0</v>
      </c>
      <c r="L113" s="141">
        <v>0</v>
      </c>
      <c r="M113" s="141">
        <v>0</v>
      </c>
      <c r="N113" s="141">
        <v>0</v>
      </c>
      <c r="O113" s="141">
        <v>0</v>
      </c>
      <c r="P113" s="141">
        <v>0</v>
      </c>
      <c r="Q113" s="144">
        <v>0</v>
      </c>
      <c r="R113" s="143">
        <v>0</v>
      </c>
      <c r="S113" s="141">
        <v>0</v>
      </c>
      <c r="T113" s="141">
        <v>0</v>
      </c>
      <c r="U113" s="141">
        <v>0</v>
      </c>
      <c r="V113" s="144">
        <v>0</v>
      </c>
    </row>
    <row r="114" spans="1:23" s="98" customFormat="1" ht="15" customHeight="1">
      <c r="A114" s="99"/>
      <c r="B114" s="161"/>
      <c r="D114" s="162" t="s">
        <v>85</v>
      </c>
      <c r="E114" s="162"/>
      <c r="F114" s="162"/>
      <c r="G114" s="720" t="s">
        <v>1767</v>
      </c>
      <c r="H114" s="163"/>
      <c r="I114" s="164" t="s">
        <v>498</v>
      </c>
      <c r="J114" s="143">
        <v>1.2240069745325401E-2</v>
      </c>
      <c r="K114" s="141">
        <v>3.9736706493506475E-2</v>
      </c>
      <c r="L114" s="141">
        <v>0</v>
      </c>
      <c r="M114" s="141">
        <v>0</v>
      </c>
      <c r="N114" s="141">
        <v>0</v>
      </c>
      <c r="O114" s="141">
        <v>0</v>
      </c>
      <c r="P114" s="141">
        <v>0</v>
      </c>
      <c r="Q114" s="144">
        <v>0</v>
      </c>
      <c r="R114" s="143">
        <v>0</v>
      </c>
      <c r="S114" s="141">
        <v>0</v>
      </c>
      <c r="T114" s="141">
        <v>0</v>
      </c>
      <c r="U114" s="141">
        <v>0</v>
      </c>
      <c r="V114" s="144">
        <v>0</v>
      </c>
    </row>
    <row r="115" spans="1:23" s="98" customFormat="1" ht="15" customHeight="1">
      <c r="A115" s="99"/>
      <c r="B115" s="161"/>
      <c r="D115" s="162" t="s">
        <v>85</v>
      </c>
      <c r="E115" s="162"/>
      <c r="F115" s="162"/>
      <c r="G115" s="720" t="s">
        <v>55</v>
      </c>
      <c r="H115" s="163"/>
      <c r="I115" s="164" t="s">
        <v>498</v>
      </c>
      <c r="J115" s="143">
        <v>-5.9113237835325502E-2</v>
      </c>
      <c r="K115" s="141">
        <v>7.7265818181818154E-3</v>
      </c>
      <c r="L115" s="141">
        <v>7.7533860979056901E-2</v>
      </c>
      <c r="M115" s="141">
        <v>-2.4336442868614892E-2</v>
      </c>
      <c r="N115" s="141">
        <v>4.463388164040333E-3</v>
      </c>
      <c r="O115" s="141">
        <v>1.13486795425415E-2</v>
      </c>
      <c r="P115" s="141">
        <v>1.1916899866356337E-2</v>
      </c>
      <c r="Q115" s="144">
        <v>1.176646109437348E-2</v>
      </c>
      <c r="R115" s="143">
        <v>1.1589964177957875E-2</v>
      </c>
      <c r="S115" s="141">
        <v>1.1416114715288507E-2</v>
      </c>
      <c r="T115" s="141">
        <v>1.1244872994559179E-2</v>
      </c>
      <c r="U115" s="141">
        <v>1.1076199899640793E-2</v>
      </c>
      <c r="V115" s="144">
        <v>1.091005690114618E-2</v>
      </c>
    </row>
    <row r="116" spans="1:23" s="98" customFormat="1" ht="15" customHeight="1">
      <c r="A116" s="99"/>
      <c r="B116" s="161"/>
      <c r="D116" s="162" t="s">
        <v>85</v>
      </c>
      <c r="E116" s="162"/>
      <c r="F116" s="162"/>
      <c r="G116" s="720" t="s">
        <v>1762</v>
      </c>
      <c r="H116" s="163"/>
      <c r="I116" s="164" t="s">
        <v>498</v>
      </c>
      <c r="J116" s="143">
        <v>0</v>
      </c>
      <c r="K116" s="141">
        <v>0</v>
      </c>
      <c r="L116" s="141">
        <v>3.2760786329178973E-3</v>
      </c>
      <c r="M116" s="141">
        <v>0</v>
      </c>
      <c r="N116" s="141">
        <v>0</v>
      </c>
      <c r="O116" s="141">
        <v>0</v>
      </c>
      <c r="P116" s="141">
        <v>0</v>
      </c>
      <c r="Q116" s="144">
        <v>0</v>
      </c>
      <c r="R116" s="143">
        <v>0</v>
      </c>
      <c r="S116" s="141">
        <v>0</v>
      </c>
      <c r="T116" s="141">
        <v>0</v>
      </c>
      <c r="U116" s="141">
        <v>0</v>
      </c>
      <c r="V116" s="144">
        <v>0</v>
      </c>
    </row>
    <row r="117" spans="1:23" s="98" customFormat="1" ht="15" customHeight="1">
      <c r="A117" s="99"/>
      <c r="B117" s="161"/>
      <c r="D117" s="162" t="s">
        <v>85</v>
      </c>
      <c r="E117" s="162"/>
      <c r="F117" s="162"/>
      <c r="G117" s="720" t="s">
        <v>1768</v>
      </c>
      <c r="H117" s="163"/>
      <c r="I117" s="164" t="s">
        <v>498</v>
      </c>
      <c r="J117" s="143">
        <v>0</v>
      </c>
      <c r="K117" s="141">
        <v>1.1037974025974021E-3</v>
      </c>
      <c r="L117" s="141">
        <v>0</v>
      </c>
      <c r="M117" s="141">
        <v>0</v>
      </c>
      <c r="N117" s="141">
        <v>0</v>
      </c>
      <c r="O117" s="141">
        <v>0</v>
      </c>
      <c r="P117" s="141">
        <v>0</v>
      </c>
      <c r="Q117" s="144">
        <v>0</v>
      </c>
      <c r="R117" s="143">
        <v>0</v>
      </c>
      <c r="S117" s="141">
        <v>0</v>
      </c>
      <c r="T117" s="141">
        <v>0</v>
      </c>
      <c r="U117" s="141">
        <v>0</v>
      </c>
      <c r="V117" s="144">
        <v>0</v>
      </c>
    </row>
    <row r="118" spans="1:23" s="98" customFormat="1" ht="15" customHeight="1">
      <c r="A118" s="99"/>
      <c r="B118" s="161"/>
      <c r="D118" s="162" t="s">
        <v>85</v>
      </c>
      <c r="E118" s="162"/>
      <c r="F118" s="162"/>
      <c r="G118" s="720" t="s">
        <v>1761</v>
      </c>
      <c r="H118" s="163"/>
      <c r="I118" s="164" t="s">
        <v>498</v>
      </c>
      <c r="J118" s="143">
        <v>0</v>
      </c>
      <c r="K118" s="141">
        <v>0</v>
      </c>
      <c r="L118" s="141">
        <v>0</v>
      </c>
      <c r="M118" s="141">
        <v>0</v>
      </c>
      <c r="N118" s="141">
        <v>0</v>
      </c>
      <c r="O118" s="141">
        <v>0</v>
      </c>
      <c r="P118" s="141">
        <v>0</v>
      </c>
      <c r="Q118" s="144">
        <v>0</v>
      </c>
      <c r="R118" s="143">
        <v>0</v>
      </c>
      <c r="S118" s="141">
        <v>0</v>
      </c>
      <c r="T118" s="141">
        <v>0</v>
      </c>
      <c r="U118" s="141">
        <v>0</v>
      </c>
      <c r="V118" s="144">
        <v>0</v>
      </c>
    </row>
    <row r="119" spans="1:23" s="98" customFormat="1" ht="15" customHeight="1">
      <c r="A119" s="99"/>
      <c r="B119" s="181"/>
      <c r="C119" s="2492" t="s">
        <v>1763</v>
      </c>
      <c r="D119" s="183"/>
      <c r="E119" s="183"/>
      <c r="F119" s="183"/>
      <c r="G119" s="184"/>
      <c r="H119" s="184"/>
      <c r="I119" s="164" t="s">
        <v>498</v>
      </c>
      <c r="J119" s="128">
        <f t="shared" ref="J119:V119" si="16">SUM(J106:J118)</f>
        <v>11.046308943328784</v>
      </c>
      <c r="K119" s="129">
        <f t="shared" si="16"/>
        <v>11.238865153246751</v>
      </c>
      <c r="L119" s="129">
        <f t="shared" si="16"/>
        <v>11.319943702942307</v>
      </c>
      <c r="M119" s="129">
        <f t="shared" si="16"/>
        <v>11.091264343146289</v>
      </c>
      <c r="N119" s="129">
        <f t="shared" si="16"/>
        <v>11.345407825684378</v>
      </c>
      <c r="O119" s="129">
        <f t="shared" si="16"/>
        <v>10.559883525660961</v>
      </c>
      <c r="P119" s="129">
        <f t="shared" si="16"/>
        <v>11.089609393186361</v>
      </c>
      <c r="Q119" s="130">
        <f t="shared" si="16"/>
        <v>10.949614324201143</v>
      </c>
      <c r="R119" s="128">
        <f t="shared" si="16"/>
        <v>10.785370109338125</v>
      </c>
      <c r="S119" s="129">
        <f t="shared" si="16"/>
        <v>10.623589557698054</v>
      </c>
      <c r="T119" s="129">
        <f t="shared" si="16"/>
        <v>10.464235714332585</v>
      </c>
      <c r="U119" s="129">
        <f t="shared" si="16"/>
        <v>10.307272178617595</v>
      </c>
      <c r="V119" s="130">
        <f t="shared" si="16"/>
        <v>10.152663095938333</v>
      </c>
      <c r="W119" s="185"/>
    </row>
    <row r="120" spans="1:23" s="338" customFormat="1" ht="14.25">
      <c r="B120" s="349"/>
      <c r="C120" s="1393"/>
      <c r="D120" s="624" t="s">
        <v>1764</v>
      </c>
      <c r="E120" s="624"/>
      <c r="F120" s="624"/>
      <c r="G120" s="339"/>
      <c r="H120" s="339"/>
      <c r="I120" s="576" t="s">
        <v>498</v>
      </c>
      <c r="J120" s="297">
        <v>0</v>
      </c>
      <c r="K120" s="298" t="s">
        <v>1127</v>
      </c>
      <c r="L120" s="298">
        <v>0</v>
      </c>
      <c r="M120" s="298">
        <v>0</v>
      </c>
      <c r="N120" s="298">
        <v>0</v>
      </c>
      <c r="O120" s="298">
        <v>0</v>
      </c>
      <c r="P120" s="298">
        <v>0</v>
      </c>
      <c r="Q120" s="299">
        <v>0</v>
      </c>
      <c r="R120" s="297">
        <v>0</v>
      </c>
      <c r="S120" s="298">
        <v>0</v>
      </c>
      <c r="T120" s="298">
        <v>0</v>
      </c>
      <c r="U120" s="298">
        <v>0</v>
      </c>
      <c r="V120" s="299">
        <v>0</v>
      </c>
    </row>
    <row r="121" spans="1:23" s="338" customFormat="1" ht="14.25">
      <c r="B121" s="349"/>
      <c r="C121" s="1393"/>
      <c r="D121" s="624" t="s">
        <v>1765</v>
      </c>
      <c r="E121" s="624"/>
      <c r="F121" s="624"/>
      <c r="G121" s="339"/>
      <c r="H121" s="339"/>
      <c r="I121" s="973" t="s">
        <v>498</v>
      </c>
      <c r="J121" s="974">
        <v>-4.3940633795330822E-3</v>
      </c>
      <c r="K121" s="975">
        <v>2.8698732467532455E-2</v>
      </c>
      <c r="L121" s="975">
        <v>-6.7705625080303214E-2</v>
      </c>
      <c r="M121" s="975">
        <v>-7.7874472526717753E-2</v>
      </c>
      <c r="N121" s="975">
        <v>-0.11646757995329345</v>
      </c>
      <c r="O121" s="975">
        <v>1.3243000507354701E-3</v>
      </c>
      <c r="P121" s="975">
        <v>0</v>
      </c>
      <c r="Q121" s="976">
        <v>0</v>
      </c>
      <c r="R121" s="974">
        <v>0</v>
      </c>
      <c r="S121" s="975">
        <v>0</v>
      </c>
      <c r="T121" s="975">
        <v>0</v>
      </c>
      <c r="U121" s="975">
        <v>0</v>
      </c>
      <c r="V121" s="976">
        <v>0</v>
      </c>
    </row>
    <row r="122" spans="1:23" s="338" customFormat="1" ht="14.25">
      <c r="B122" s="349"/>
      <c r="C122" s="1393" t="s">
        <v>1766</v>
      </c>
      <c r="D122" s="339"/>
      <c r="E122" s="339"/>
      <c r="F122" s="339"/>
      <c r="G122" s="625"/>
      <c r="H122" s="339"/>
      <c r="I122" s="164" t="s">
        <v>498</v>
      </c>
      <c r="J122" s="128">
        <f>SUM(J119:J121)</f>
        <v>11.041914879949251</v>
      </c>
      <c r="K122" s="632">
        <f t="shared" ref="K122:V122" si="17">SUM(K119:K121)</f>
        <v>11.267563885714283</v>
      </c>
      <c r="L122" s="632">
        <f t="shared" si="17"/>
        <v>11.252238077862003</v>
      </c>
      <c r="M122" s="632">
        <f t="shared" si="17"/>
        <v>11.013389870619571</v>
      </c>
      <c r="N122" s="632">
        <f t="shared" si="17"/>
        <v>11.228940245731085</v>
      </c>
      <c r="O122" s="632">
        <f t="shared" si="17"/>
        <v>10.561207825711696</v>
      </c>
      <c r="P122" s="632">
        <f t="shared" si="17"/>
        <v>11.089609393186361</v>
      </c>
      <c r="Q122" s="633">
        <f t="shared" si="17"/>
        <v>10.949614324201143</v>
      </c>
      <c r="R122" s="631">
        <f t="shared" si="17"/>
        <v>10.785370109338125</v>
      </c>
      <c r="S122" s="632">
        <f t="shared" si="17"/>
        <v>10.623589557698054</v>
      </c>
      <c r="T122" s="632">
        <f t="shared" si="17"/>
        <v>10.464235714332585</v>
      </c>
      <c r="U122" s="632">
        <f t="shared" si="17"/>
        <v>10.307272178617595</v>
      </c>
      <c r="V122" s="633">
        <f t="shared" si="17"/>
        <v>10.152663095938333</v>
      </c>
    </row>
    <row r="123" spans="1:23" s="98" customFormat="1" ht="15" customHeight="1">
      <c r="A123" s="99"/>
      <c r="B123" s="161"/>
      <c r="C123" s="116"/>
      <c r="D123" s="116"/>
      <c r="E123" s="116"/>
      <c r="F123" s="116"/>
      <c r="G123" s="117"/>
      <c r="H123" s="117"/>
      <c r="I123" s="117"/>
      <c r="J123" s="713"/>
      <c r="K123" s="721"/>
      <c r="L123" s="721"/>
      <c r="M123" s="721"/>
      <c r="N123" s="721"/>
      <c r="O123" s="721"/>
      <c r="P123" s="721"/>
      <c r="Q123" s="715"/>
      <c r="R123" s="713"/>
      <c r="S123" s="721"/>
      <c r="T123" s="721"/>
      <c r="U123" s="721"/>
      <c r="V123" s="715"/>
    </row>
    <row r="124" spans="1:23" s="98" customFormat="1" ht="15" customHeight="1">
      <c r="A124" s="99"/>
      <c r="B124" s="161"/>
      <c r="C124" s="186" t="s">
        <v>1770</v>
      </c>
      <c r="D124" s="162"/>
      <c r="E124" s="162"/>
      <c r="F124" s="162"/>
      <c r="G124" s="163"/>
      <c r="H124" s="163"/>
      <c r="I124" s="117"/>
      <c r="J124" s="713"/>
      <c r="K124" s="721"/>
      <c r="L124" s="721"/>
      <c r="M124" s="721"/>
      <c r="N124" s="721"/>
      <c r="O124" s="721"/>
      <c r="P124" s="721"/>
      <c r="Q124" s="715"/>
      <c r="R124" s="713"/>
      <c r="S124" s="721"/>
      <c r="T124" s="721"/>
      <c r="U124" s="721"/>
      <c r="V124" s="715"/>
    </row>
    <row r="125" spans="1:23" s="98" customFormat="1" ht="15" customHeight="1">
      <c r="A125" s="99"/>
      <c r="B125" s="161"/>
      <c r="D125" s="162" t="s">
        <v>1752</v>
      </c>
      <c r="E125" s="162"/>
      <c r="F125" s="162"/>
      <c r="G125" s="163"/>
      <c r="H125" s="163"/>
      <c r="I125" s="164" t="s">
        <v>498</v>
      </c>
      <c r="J125" s="143">
        <v>9.8932476688590487</v>
      </c>
      <c r="K125" s="141">
        <v>8.0974577454545429</v>
      </c>
      <c r="L125" s="141">
        <v>7.8374721161505825</v>
      </c>
      <c r="M125" s="141">
        <v>7.9079033726899368</v>
      </c>
      <c r="N125" s="141">
        <v>8.0026672963341046</v>
      </c>
      <c r="O125" s="141">
        <v>7.8726361964750202</v>
      </c>
      <c r="P125" s="141">
        <v>8.0706626349420034</v>
      </c>
      <c r="Q125" s="144">
        <v>7.9688960690684523</v>
      </c>
      <c r="R125" s="143">
        <v>7.872173667341742</v>
      </c>
      <c r="S125" s="141">
        <v>7.7803693256581985</v>
      </c>
      <c r="T125" s="141">
        <v>7.6933600925167447</v>
      </c>
      <c r="U125" s="141">
        <v>7.6110260902038256</v>
      </c>
      <c r="V125" s="144">
        <v>7.5332504379487295</v>
      </c>
    </row>
    <row r="126" spans="1:23" s="98" customFormat="1" ht="15" customHeight="1">
      <c r="A126" s="99"/>
      <c r="B126" s="161"/>
      <c r="D126" s="162" t="s">
        <v>1753</v>
      </c>
      <c r="E126" s="162"/>
      <c r="F126" s="162"/>
      <c r="G126" s="163"/>
      <c r="H126" s="163"/>
      <c r="I126" s="164" t="s">
        <v>498</v>
      </c>
      <c r="J126" s="143">
        <v>1.6711160934160598</v>
      </c>
      <c r="K126" s="141">
        <v>0.86979235324675297</v>
      </c>
      <c r="L126" s="141">
        <v>4.5089762251059984</v>
      </c>
      <c r="M126" s="141">
        <v>4.2220194083232681</v>
      </c>
      <c r="N126" s="141">
        <v>3.7535347358540307</v>
      </c>
      <c r="O126" s="141">
        <v>4.7312232685089119</v>
      </c>
      <c r="P126" s="141">
        <v>4.8502313453554509</v>
      </c>
      <c r="Q126" s="144">
        <v>4.6289755617215649</v>
      </c>
      <c r="R126" s="143">
        <v>4.4107511726785242</v>
      </c>
      <c r="S126" s="141">
        <v>4.1954823933615613</v>
      </c>
      <c r="T126" s="141">
        <v>3.983095333527523</v>
      </c>
      <c r="U126" s="141">
        <v>3.7735179501893343</v>
      </c>
      <c r="V126" s="144">
        <v>3.5666800014346003</v>
      </c>
    </row>
    <row r="127" spans="1:23" s="98" customFormat="1" ht="15" customHeight="1">
      <c r="A127" s="99"/>
      <c r="B127" s="161"/>
      <c r="D127" s="162" t="s">
        <v>1754</v>
      </c>
      <c r="E127" s="162"/>
      <c r="F127" s="162"/>
      <c r="G127" s="163"/>
      <c r="H127" s="163"/>
      <c r="I127" s="164" t="s">
        <v>498</v>
      </c>
      <c r="J127" s="143">
        <v>0.46736213325118259</v>
      </c>
      <c r="K127" s="141">
        <v>0.47794427532467515</v>
      </c>
      <c r="L127" s="141">
        <v>0.28720289348580236</v>
      </c>
      <c r="M127" s="141">
        <v>0.41890724729244638</v>
      </c>
      <c r="N127" s="141">
        <v>0.84174108906499612</v>
      </c>
      <c r="O127" s="141">
        <v>0.79346611678600332</v>
      </c>
      <c r="P127" s="141">
        <v>0.81342477678628555</v>
      </c>
      <c r="Q127" s="144">
        <v>0.79308915736662844</v>
      </c>
      <c r="R127" s="143">
        <v>0.77326192843246278</v>
      </c>
      <c r="S127" s="141">
        <v>0.75393038022165115</v>
      </c>
      <c r="T127" s="141">
        <v>0.7350821207161099</v>
      </c>
      <c r="U127" s="141">
        <v>0.71670506769820708</v>
      </c>
      <c r="V127" s="144">
        <v>0.69878744100575185</v>
      </c>
    </row>
    <row r="128" spans="1:23" s="98" customFormat="1" ht="15" customHeight="1">
      <c r="A128" s="99"/>
      <c r="B128" s="161"/>
      <c r="D128" s="162" t="s">
        <v>1755</v>
      </c>
      <c r="E128" s="162"/>
      <c r="F128" s="162"/>
      <c r="G128" s="163"/>
      <c r="H128" s="163"/>
      <c r="I128" s="164" t="s">
        <v>498</v>
      </c>
      <c r="J128" s="143">
        <v>1.7186449404726432E-3</v>
      </c>
      <c r="K128" s="141">
        <v>0</v>
      </c>
      <c r="L128" s="141">
        <v>0</v>
      </c>
      <c r="M128" s="141">
        <v>2.6899035744475295E-3</v>
      </c>
      <c r="N128" s="141">
        <v>1.0859068222096118E-3</v>
      </c>
      <c r="O128" s="141">
        <v>2.3050000667571998E-3</v>
      </c>
      <c r="P128" s="141">
        <v>2.3629794960734517E-3</v>
      </c>
      <c r="Q128" s="144">
        <v>2.3039050086716157E-3</v>
      </c>
      <c r="R128" s="143">
        <v>2.2463073834548251E-3</v>
      </c>
      <c r="S128" s="141">
        <v>2.1901496988684546E-3</v>
      </c>
      <c r="T128" s="141">
        <v>2.1353959563967435E-3</v>
      </c>
      <c r="U128" s="141">
        <v>2.0820110574868251E-3</v>
      </c>
      <c r="V128" s="144">
        <v>2.0299607810496541E-3</v>
      </c>
    </row>
    <row r="129" spans="1:23" s="98" customFormat="1" ht="15" customHeight="1">
      <c r="A129" s="99"/>
      <c r="B129" s="161"/>
      <c r="D129" s="162" t="s">
        <v>1756</v>
      </c>
      <c r="E129" s="162"/>
      <c r="F129" s="162"/>
      <c r="G129" s="163"/>
      <c r="H129" s="163"/>
      <c r="I129" s="164" t="s">
        <v>498</v>
      </c>
      <c r="J129" s="143">
        <v>0.17378822834550586</v>
      </c>
      <c r="K129" s="141">
        <v>0.17881517922077916</v>
      </c>
      <c r="L129" s="141">
        <v>7.6441834768084277E-2</v>
      </c>
      <c r="M129" s="141">
        <v>0.10000901121935754</v>
      </c>
      <c r="N129" s="141">
        <v>0.21379720509930591</v>
      </c>
      <c r="O129" s="141">
        <v>0.19119083371316692</v>
      </c>
      <c r="P129" s="141">
        <v>0.19600000295747977</v>
      </c>
      <c r="Q129" s="144">
        <v>0.19110000288354276</v>
      </c>
      <c r="R129" s="143">
        <v>0.18632250281145418</v>
      </c>
      <c r="S129" s="141">
        <v>0.18166444024116782</v>
      </c>
      <c r="T129" s="141">
        <v>0.17712282923513861</v>
      </c>
      <c r="U129" s="141">
        <v>0.17269475850426017</v>
      </c>
      <c r="V129" s="144">
        <v>0.16837738954165363</v>
      </c>
    </row>
    <row r="130" spans="1:23" s="98" customFormat="1" ht="15" customHeight="1">
      <c r="A130" s="99"/>
      <c r="B130" s="161"/>
      <c r="D130" s="162" t="s">
        <v>1757</v>
      </c>
      <c r="E130" s="162"/>
      <c r="F130" s="162"/>
      <c r="G130" s="163"/>
      <c r="H130" s="163"/>
      <c r="I130" s="164" t="s">
        <v>498</v>
      </c>
      <c r="J130" s="143">
        <v>4.9631485740844446E-4</v>
      </c>
      <c r="K130" s="141">
        <v>0</v>
      </c>
      <c r="L130" s="141">
        <v>0</v>
      </c>
      <c r="M130" s="141">
        <v>0</v>
      </c>
      <c r="N130" s="141">
        <v>0</v>
      </c>
      <c r="O130" s="141">
        <v>0</v>
      </c>
      <c r="P130" s="141">
        <v>0</v>
      </c>
      <c r="Q130" s="144">
        <v>0</v>
      </c>
      <c r="R130" s="143">
        <v>0</v>
      </c>
      <c r="S130" s="141">
        <v>0</v>
      </c>
      <c r="T130" s="141">
        <v>0</v>
      </c>
      <c r="U130" s="141">
        <v>0</v>
      </c>
      <c r="V130" s="144">
        <v>0</v>
      </c>
    </row>
    <row r="131" spans="1:23" s="98" customFormat="1" ht="15" customHeight="1">
      <c r="A131" s="99"/>
      <c r="B131" s="161"/>
      <c r="D131" s="162" t="s">
        <v>205</v>
      </c>
      <c r="E131" s="162"/>
      <c r="F131" s="162"/>
      <c r="G131" s="163"/>
      <c r="H131" s="163"/>
      <c r="I131" s="164" t="s">
        <v>498</v>
      </c>
      <c r="J131" s="143">
        <v>3.0218205192497534</v>
      </c>
      <c r="K131" s="141">
        <v>2.6469061714285709</v>
      </c>
      <c r="L131" s="141">
        <v>2.251758047025568</v>
      </c>
      <c r="M131" s="141">
        <v>1.6641195268314506</v>
      </c>
      <c r="N131" s="141">
        <v>2.2507810655436722</v>
      </c>
      <c r="O131" s="141">
        <v>2.6487611083984404</v>
      </c>
      <c r="P131" s="141">
        <v>2.7153874220696932</v>
      </c>
      <c r="Q131" s="144">
        <v>2.6475027365179509</v>
      </c>
      <c r="R131" s="143">
        <v>2.5813151681050019</v>
      </c>
      <c r="S131" s="141">
        <v>2.5167822889023768</v>
      </c>
      <c r="T131" s="141">
        <v>2.4538627316798176</v>
      </c>
      <c r="U131" s="141">
        <v>2.392516163387822</v>
      </c>
      <c r="V131" s="144">
        <v>2.3327032593031261</v>
      </c>
    </row>
    <row r="132" spans="1:23" s="98" customFormat="1" ht="15" customHeight="1">
      <c r="A132" s="99"/>
      <c r="B132" s="161"/>
      <c r="D132" s="162" t="s">
        <v>1758</v>
      </c>
      <c r="E132" s="162"/>
      <c r="F132" s="162"/>
      <c r="G132" s="163"/>
      <c r="H132" s="163"/>
      <c r="I132" s="164" t="s">
        <v>498</v>
      </c>
      <c r="J132" s="143">
        <v>0</v>
      </c>
      <c r="K132" s="141">
        <v>0</v>
      </c>
      <c r="L132" s="141">
        <v>0</v>
      </c>
      <c r="M132" s="141">
        <v>0</v>
      </c>
      <c r="N132" s="141">
        <v>0</v>
      </c>
      <c r="O132" s="141">
        <v>0</v>
      </c>
      <c r="P132" s="141">
        <v>0</v>
      </c>
      <c r="Q132" s="144">
        <v>0</v>
      </c>
      <c r="R132" s="143">
        <v>0</v>
      </c>
      <c r="S132" s="141">
        <v>0</v>
      </c>
      <c r="T132" s="141">
        <v>0</v>
      </c>
      <c r="U132" s="141">
        <v>0</v>
      </c>
      <c r="V132" s="144">
        <v>0</v>
      </c>
    </row>
    <row r="133" spans="1:23" s="98" customFormat="1" ht="15" customHeight="1">
      <c r="A133" s="99"/>
      <c r="B133" s="161"/>
      <c r="D133" s="162" t="s">
        <v>85</v>
      </c>
      <c r="E133" s="162"/>
      <c r="F133" s="162"/>
      <c r="G133" s="720" t="s">
        <v>1767</v>
      </c>
      <c r="H133" s="163"/>
      <c r="I133" s="164" t="s">
        <v>498</v>
      </c>
      <c r="J133" s="143">
        <v>3.4800788616939364</v>
      </c>
      <c r="K133" s="141">
        <v>3.9482833090909075</v>
      </c>
      <c r="L133" s="141">
        <v>0</v>
      </c>
      <c r="M133" s="141">
        <v>0</v>
      </c>
      <c r="N133" s="141">
        <v>0</v>
      </c>
      <c r="O133" s="141">
        <v>0</v>
      </c>
      <c r="P133" s="141">
        <v>0</v>
      </c>
      <c r="Q133" s="144">
        <v>0</v>
      </c>
      <c r="R133" s="143">
        <v>0</v>
      </c>
      <c r="S133" s="141">
        <v>0</v>
      </c>
      <c r="T133" s="141">
        <v>0</v>
      </c>
      <c r="U133" s="141">
        <v>0</v>
      </c>
      <c r="V133" s="144">
        <v>0</v>
      </c>
    </row>
    <row r="134" spans="1:23" s="98" customFormat="1" ht="15" customHeight="1">
      <c r="A134" s="99"/>
      <c r="B134" s="161"/>
      <c r="D134" s="162" t="s">
        <v>85</v>
      </c>
      <c r="E134" s="162"/>
      <c r="F134" s="162"/>
      <c r="G134" s="720" t="s">
        <v>55</v>
      </c>
      <c r="H134" s="163"/>
      <c r="I134" s="164" t="s">
        <v>498</v>
      </c>
      <c r="J134" s="143">
        <v>6.5439305272491088E-2</v>
      </c>
      <c r="K134" s="141">
        <v>0.17771138181818177</v>
      </c>
      <c r="L134" s="141">
        <v>0.16380393164589485</v>
      </c>
      <c r="M134" s="141">
        <v>0.34781138522928984</v>
      </c>
      <c r="N134" s="141">
        <v>0.36340833159107766</v>
      </c>
      <c r="O134" s="141">
        <v>0.23389328002929699</v>
      </c>
      <c r="P134" s="141">
        <v>0.23977657656042606</v>
      </c>
      <c r="Q134" s="144">
        <v>0.23378216214641542</v>
      </c>
      <c r="R134" s="143">
        <v>0.22793760809275504</v>
      </c>
      <c r="S134" s="141">
        <v>0.22223916789043616</v>
      </c>
      <c r="T134" s="141">
        <v>0.21668318869317524</v>
      </c>
      <c r="U134" s="141">
        <v>0.21126610897584586</v>
      </c>
      <c r="V134" s="144">
        <v>0.20598445625144968</v>
      </c>
    </row>
    <row r="135" spans="1:23" s="98" customFormat="1" ht="15" customHeight="1">
      <c r="A135" s="99"/>
      <c r="B135" s="161"/>
      <c r="D135" s="162" t="s">
        <v>85</v>
      </c>
      <c r="E135" s="162"/>
      <c r="F135" s="162"/>
      <c r="G135" s="720" t="s">
        <v>1762</v>
      </c>
      <c r="H135" s="163"/>
      <c r="I135" s="164" t="s">
        <v>498</v>
      </c>
      <c r="J135" s="143">
        <v>6.8991141471320787E-4</v>
      </c>
      <c r="K135" s="141">
        <v>1.1037974025974021E-3</v>
      </c>
      <c r="L135" s="141">
        <v>2.1840524219452649E-3</v>
      </c>
      <c r="M135" s="141">
        <v>0</v>
      </c>
      <c r="N135" s="141">
        <v>2.4968302937710063E-4</v>
      </c>
      <c r="O135" s="141">
        <v>0</v>
      </c>
      <c r="P135" s="141">
        <v>0</v>
      </c>
      <c r="Q135" s="144">
        <v>0</v>
      </c>
      <c r="R135" s="143">
        <v>0</v>
      </c>
      <c r="S135" s="141">
        <v>0</v>
      </c>
      <c r="T135" s="141">
        <v>0</v>
      </c>
      <c r="U135" s="141">
        <v>0</v>
      </c>
      <c r="V135" s="144">
        <v>0</v>
      </c>
    </row>
    <row r="136" spans="1:23" s="98" customFormat="1" ht="15" customHeight="1">
      <c r="A136" s="99"/>
      <c r="B136" s="161"/>
      <c r="D136" s="162" t="s">
        <v>85</v>
      </c>
      <c r="E136" s="162"/>
      <c r="F136" s="162"/>
      <c r="G136" s="720" t="s">
        <v>1768</v>
      </c>
      <c r="H136" s="163"/>
      <c r="I136" s="164" t="s">
        <v>498</v>
      </c>
      <c r="J136" s="143">
        <v>0</v>
      </c>
      <c r="K136" s="141">
        <v>0.4569721246753245</v>
      </c>
      <c r="L136" s="141">
        <v>0</v>
      </c>
      <c r="M136" s="141">
        <v>0</v>
      </c>
      <c r="N136" s="141">
        <v>0</v>
      </c>
      <c r="O136" s="141">
        <v>0</v>
      </c>
      <c r="P136" s="141">
        <v>0</v>
      </c>
      <c r="Q136" s="144">
        <v>0</v>
      </c>
      <c r="R136" s="143">
        <v>0</v>
      </c>
      <c r="S136" s="141">
        <v>0</v>
      </c>
      <c r="T136" s="141">
        <v>0</v>
      </c>
      <c r="U136" s="141">
        <v>0</v>
      </c>
      <c r="V136" s="144">
        <v>0</v>
      </c>
    </row>
    <row r="137" spans="1:23" s="98" customFormat="1" ht="15" customHeight="1">
      <c r="A137" s="99"/>
      <c r="B137" s="161"/>
      <c r="D137" s="162" t="s">
        <v>85</v>
      </c>
      <c r="E137" s="162"/>
      <c r="F137" s="162"/>
      <c r="G137" s="720" t="s">
        <v>1761</v>
      </c>
      <c r="H137" s="163"/>
      <c r="I137" s="164" t="s">
        <v>498</v>
      </c>
      <c r="J137" s="143">
        <v>0</v>
      </c>
      <c r="K137" s="141">
        <v>0</v>
      </c>
      <c r="L137" s="141">
        <v>0</v>
      </c>
      <c r="M137" s="141">
        <v>1.0691190677454411E-3</v>
      </c>
      <c r="N137" s="141">
        <v>-2.2089960932384649E-4</v>
      </c>
      <c r="O137" s="141">
        <v>0</v>
      </c>
      <c r="P137" s="141">
        <v>0</v>
      </c>
      <c r="Q137" s="144">
        <v>0</v>
      </c>
      <c r="R137" s="143">
        <v>0</v>
      </c>
      <c r="S137" s="141">
        <v>0</v>
      </c>
      <c r="T137" s="141">
        <v>0</v>
      </c>
      <c r="U137" s="141">
        <v>0</v>
      </c>
      <c r="V137" s="144">
        <v>0</v>
      </c>
    </row>
    <row r="138" spans="1:23" s="98" customFormat="1" ht="15" customHeight="1">
      <c r="A138" s="99"/>
      <c r="B138" s="181"/>
      <c r="C138" s="2492" t="s">
        <v>1763</v>
      </c>
      <c r="D138" s="183"/>
      <c r="E138" s="183"/>
      <c r="F138" s="183"/>
      <c r="G138" s="184"/>
      <c r="H138" s="184"/>
      <c r="I138" s="164" t="s">
        <v>498</v>
      </c>
      <c r="J138" s="128">
        <f t="shared" ref="J138:V138" si="18">SUM(J125:J137)</f>
        <v>18.775757681300572</v>
      </c>
      <c r="K138" s="129">
        <f t="shared" si="18"/>
        <v>16.854986337662332</v>
      </c>
      <c r="L138" s="129">
        <f t="shared" si="18"/>
        <v>15.127839100603875</v>
      </c>
      <c r="M138" s="129">
        <f t="shared" si="18"/>
        <v>14.664528974227943</v>
      </c>
      <c r="N138" s="129">
        <f t="shared" si="18"/>
        <v>15.427044413729449</v>
      </c>
      <c r="O138" s="129">
        <f t="shared" si="18"/>
        <v>16.473475803977596</v>
      </c>
      <c r="P138" s="129">
        <f t="shared" si="18"/>
        <v>16.887845738167414</v>
      </c>
      <c r="Q138" s="130">
        <f t="shared" si="18"/>
        <v>16.465649594713227</v>
      </c>
      <c r="R138" s="128">
        <f t="shared" si="18"/>
        <v>16.054008354845394</v>
      </c>
      <c r="S138" s="129">
        <f t="shared" si="18"/>
        <v>15.652658145974261</v>
      </c>
      <c r="T138" s="129">
        <f t="shared" si="18"/>
        <v>15.261341692324905</v>
      </c>
      <c r="U138" s="129">
        <f t="shared" si="18"/>
        <v>14.879808150016782</v>
      </c>
      <c r="V138" s="130">
        <f t="shared" si="18"/>
        <v>14.507812946266363</v>
      </c>
      <c r="W138" s="185"/>
    </row>
    <row r="139" spans="1:23" s="338" customFormat="1" ht="14.25">
      <c r="B139" s="349"/>
      <c r="C139" s="1393"/>
      <c r="D139" s="624" t="s">
        <v>1764</v>
      </c>
      <c r="E139" s="624"/>
      <c r="F139" s="624"/>
      <c r="G139" s="339"/>
      <c r="H139" s="339"/>
      <c r="I139" s="576" t="s">
        <v>498</v>
      </c>
      <c r="J139" s="297">
        <v>0</v>
      </c>
      <c r="K139" s="298" t="s">
        <v>1127</v>
      </c>
      <c r="L139" s="298">
        <v>0</v>
      </c>
      <c r="M139" s="298">
        <v>0</v>
      </c>
      <c r="N139" s="298">
        <v>0</v>
      </c>
      <c r="O139" s="298">
        <v>0</v>
      </c>
      <c r="P139" s="298">
        <v>0</v>
      </c>
      <c r="Q139" s="299">
        <v>0</v>
      </c>
      <c r="R139" s="297">
        <v>0</v>
      </c>
      <c r="S139" s="298">
        <v>0</v>
      </c>
      <c r="T139" s="298">
        <v>0</v>
      </c>
      <c r="U139" s="298">
        <v>0</v>
      </c>
      <c r="V139" s="299">
        <v>0</v>
      </c>
    </row>
    <row r="140" spans="1:23" s="338" customFormat="1" ht="14.25">
      <c r="B140" s="349"/>
      <c r="C140" s="1393"/>
      <c r="D140" s="624" t="s">
        <v>1765</v>
      </c>
      <c r="E140" s="624"/>
      <c r="F140" s="624"/>
      <c r="G140" s="339"/>
      <c r="H140" s="339"/>
      <c r="I140" s="973" t="s">
        <v>498</v>
      </c>
      <c r="J140" s="974">
        <v>-0.36661691350883652</v>
      </c>
      <c r="K140" s="975">
        <v>-0.3178936519480518</v>
      </c>
      <c r="L140" s="975">
        <v>-0.36801283309777716</v>
      </c>
      <c r="M140" s="975">
        <v>-0.35338085410080289</v>
      </c>
      <c r="N140" s="975">
        <v>-0.26611379686586051</v>
      </c>
      <c r="O140" s="975">
        <v>-0.41344601440429701</v>
      </c>
      <c r="P140" s="975">
        <v>-0.4238457381674135</v>
      </c>
      <c r="Q140" s="976">
        <v>-0.41324959471322814</v>
      </c>
      <c r="R140" s="974">
        <v>-0.4029183548453974</v>
      </c>
      <c r="S140" s="975">
        <v>-0.39284539597426249</v>
      </c>
      <c r="T140" s="975">
        <v>-0.38302426107490595</v>
      </c>
      <c r="U140" s="975">
        <v>-0.37344865454803328</v>
      </c>
      <c r="V140" s="976">
        <v>-0.36411243818433242</v>
      </c>
    </row>
    <row r="141" spans="1:23" s="338" customFormat="1" ht="14.25">
      <c r="B141" s="349"/>
      <c r="C141" s="1393" t="s">
        <v>1766</v>
      </c>
      <c r="D141" s="339"/>
      <c r="E141" s="339"/>
      <c r="F141" s="339"/>
      <c r="G141" s="625"/>
      <c r="H141" s="339"/>
      <c r="I141" s="164" t="s">
        <v>498</v>
      </c>
      <c r="J141" s="128">
        <f>SUM(J138:J140)</f>
        <v>18.409140767791737</v>
      </c>
      <c r="K141" s="632">
        <f t="shared" ref="K141:V141" si="19">SUM(K138:K140)</f>
        <v>16.537092685714281</v>
      </c>
      <c r="L141" s="632">
        <f t="shared" si="19"/>
        <v>14.759826267506098</v>
      </c>
      <c r="M141" s="632">
        <f t="shared" si="19"/>
        <v>14.311148120127141</v>
      </c>
      <c r="N141" s="632">
        <f t="shared" si="19"/>
        <v>15.160930616863588</v>
      </c>
      <c r="O141" s="632">
        <f t="shared" si="19"/>
        <v>16.060029789573299</v>
      </c>
      <c r="P141" s="632">
        <f t="shared" si="19"/>
        <v>16.463999999999999</v>
      </c>
      <c r="Q141" s="633">
        <f t="shared" si="19"/>
        <v>16.052399999999999</v>
      </c>
      <c r="R141" s="631">
        <f t="shared" si="19"/>
        <v>15.651089999999996</v>
      </c>
      <c r="S141" s="632">
        <f t="shared" si="19"/>
        <v>15.259812749999998</v>
      </c>
      <c r="T141" s="632">
        <f t="shared" si="19"/>
        <v>14.878317431249998</v>
      </c>
      <c r="U141" s="632">
        <f t="shared" si="19"/>
        <v>14.506359495468748</v>
      </c>
      <c r="V141" s="633">
        <f t="shared" si="19"/>
        <v>14.143700508082031</v>
      </c>
    </row>
    <row r="142" spans="1:23" s="98" customFormat="1" ht="15" customHeight="1">
      <c r="A142" s="99"/>
      <c r="B142" s="161"/>
      <c r="C142" s="116"/>
      <c r="D142" s="116"/>
      <c r="E142" s="116"/>
      <c r="F142" s="116"/>
      <c r="G142" s="117"/>
      <c r="H142" s="117"/>
      <c r="I142" s="117"/>
      <c r="J142" s="713"/>
      <c r="K142" s="721"/>
      <c r="L142" s="721"/>
      <c r="M142" s="721"/>
      <c r="N142" s="721"/>
      <c r="O142" s="721"/>
      <c r="P142" s="721"/>
      <c r="Q142" s="715"/>
      <c r="R142" s="713"/>
      <c r="S142" s="721"/>
      <c r="T142" s="721"/>
      <c r="U142" s="721"/>
      <c r="V142" s="715"/>
    </row>
    <row r="143" spans="1:23" s="98" customFormat="1" ht="15" customHeight="1">
      <c r="A143" s="99"/>
      <c r="B143" s="161"/>
      <c r="C143" s="186" t="s">
        <v>41</v>
      </c>
      <c r="D143" s="162"/>
      <c r="E143" s="162"/>
      <c r="F143" s="162"/>
      <c r="G143" s="163"/>
      <c r="H143" s="163"/>
      <c r="I143" s="117"/>
      <c r="J143" s="713"/>
      <c r="K143" s="721"/>
      <c r="L143" s="721"/>
      <c r="M143" s="721"/>
      <c r="N143" s="721"/>
      <c r="O143" s="721"/>
      <c r="P143" s="721"/>
      <c r="Q143" s="715"/>
      <c r="R143" s="713"/>
      <c r="S143" s="721"/>
      <c r="T143" s="721"/>
      <c r="U143" s="721"/>
      <c r="V143" s="715"/>
    </row>
    <row r="144" spans="1:23" s="98" customFormat="1" ht="15" customHeight="1">
      <c r="A144" s="99"/>
      <c r="B144" s="161"/>
      <c r="D144" s="162" t="s">
        <v>1752</v>
      </c>
      <c r="E144" s="162"/>
      <c r="F144" s="162"/>
      <c r="G144" s="163"/>
      <c r="H144" s="163"/>
      <c r="I144" s="164" t="s">
        <v>498</v>
      </c>
      <c r="J144" s="143">
        <v>5.9926781698075979</v>
      </c>
      <c r="K144" s="141">
        <v>6.3799489870129849</v>
      </c>
      <c r="L144" s="141">
        <v>4.0818847882526343</v>
      </c>
      <c r="M144" s="141">
        <v>3.825776816120527</v>
      </c>
      <c r="N144" s="141">
        <v>4.0242393845079656</v>
      </c>
      <c r="O144" s="141">
        <v>3.4565614072720359</v>
      </c>
      <c r="P144" s="141">
        <v>7.9313360020807959</v>
      </c>
      <c r="Q144" s="144">
        <v>8.7754817095538051</v>
      </c>
      <c r="R144" s="143">
        <f>Q144*1.13</f>
        <v>9.9162943317957986</v>
      </c>
      <c r="S144" s="141">
        <f>R144*1.05</f>
        <v>10.412109048385588</v>
      </c>
      <c r="T144" s="141">
        <f>S144+0.091</f>
        <v>10.503109048385587</v>
      </c>
      <c r="U144" s="141">
        <f>T144*0.94</f>
        <v>9.8729225054824514</v>
      </c>
      <c r="V144" s="144">
        <f>U144*1.035+0.132</f>
        <v>10.350474793174335</v>
      </c>
    </row>
    <row r="145" spans="1:22" s="98" customFormat="1" ht="15" customHeight="1">
      <c r="A145" s="99"/>
      <c r="B145" s="161"/>
      <c r="D145" s="162" t="s">
        <v>1753</v>
      </c>
      <c r="E145" s="162"/>
      <c r="F145" s="162"/>
      <c r="G145" s="163"/>
      <c r="H145" s="163"/>
      <c r="I145" s="164" t="s">
        <v>498</v>
      </c>
      <c r="J145" s="143">
        <v>2.2670642773108298</v>
      </c>
      <c r="K145" s="141">
        <v>2.0276758285714278</v>
      </c>
      <c r="L145" s="141">
        <v>7.9294276247201312</v>
      </c>
      <c r="M145" s="141">
        <v>6.9906022560581427</v>
      </c>
      <c r="N145" s="141">
        <v>7.7008587713568062</v>
      </c>
      <c r="O145" s="141">
        <v>8.9616173927015055</v>
      </c>
      <c r="P145" s="141">
        <v>6.0914237892896423</v>
      </c>
      <c r="Q145" s="144">
        <v>6.2451466922970233</v>
      </c>
      <c r="R145" s="143">
        <f>Q145*1.13-0.034</f>
        <v>7.0230157622956355</v>
      </c>
      <c r="S145" s="141">
        <f>R145*1.05-0.061</f>
        <v>7.3131665504104175</v>
      </c>
      <c r="T145" s="141">
        <f>S145</f>
        <v>7.3131665504104175</v>
      </c>
      <c r="U145" s="141">
        <f>T145*0.94-0.017</f>
        <v>6.8573765573857921</v>
      </c>
      <c r="V145" s="144">
        <f>U145*1.035</f>
        <v>7.0973847368942939</v>
      </c>
    </row>
    <row r="146" spans="1:22" s="98" customFormat="1" ht="15" customHeight="1">
      <c r="A146" s="99"/>
      <c r="B146" s="161"/>
      <c r="D146" s="162" t="s">
        <v>1754</v>
      </c>
      <c r="E146" s="162"/>
      <c r="F146" s="162"/>
      <c r="G146" s="163"/>
      <c r="H146" s="163"/>
      <c r="I146" s="164" t="s">
        <v>498</v>
      </c>
      <c r="J146" s="143">
        <v>0.30322802608839133</v>
      </c>
      <c r="K146" s="141">
        <v>0.19978732987012979</v>
      </c>
      <c r="L146" s="141">
        <v>0.37627133591956818</v>
      </c>
      <c r="M146" s="141">
        <v>0.49735065153106489</v>
      </c>
      <c r="N146" s="141">
        <v>0.21122938356023888</v>
      </c>
      <c r="O146" s="141">
        <v>0.25841786298061342</v>
      </c>
      <c r="P146" s="141">
        <f>AVERAGE(M146:O146)</f>
        <v>0.32233263269063905</v>
      </c>
      <c r="Q146" s="144">
        <f>P146</f>
        <v>0.32233263269063905</v>
      </c>
      <c r="R146" s="143">
        <f t="shared" ref="R146:V147" si="20">Q146</f>
        <v>0.32233263269063905</v>
      </c>
      <c r="S146" s="141">
        <f t="shared" si="20"/>
        <v>0.32233263269063905</v>
      </c>
      <c r="T146" s="141">
        <f t="shared" si="20"/>
        <v>0.32233263269063905</v>
      </c>
      <c r="U146" s="141">
        <f t="shared" si="20"/>
        <v>0.32233263269063905</v>
      </c>
      <c r="V146" s="144">
        <f t="shared" si="20"/>
        <v>0.32233263269063905</v>
      </c>
    </row>
    <row r="147" spans="1:22" s="98" customFormat="1" ht="15" customHeight="1">
      <c r="A147" s="99"/>
      <c r="B147" s="161"/>
      <c r="D147" s="162" t="s">
        <v>1755</v>
      </c>
      <c r="E147" s="162"/>
      <c r="F147" s="162"/>
      <c r="G147" s="163"/>
      <c r="H147" s="163"/>
      <c r="I147" s="164" t="s">
        <v>498</v>
      </c>
      <c r="J147" s="143">
        <v>-1.8646155292154781E-2</v>
      </c>
      <c r="K147" s="141">
        <v>2.2075948051948045E-2</v>
      </c>
      <c r="L147" s="141">
        <v>0.1720460431542592</v>
      </c>
      <c r="M147" s="141">
        <v>-1.5604861912812453E-2</v>
      </c>
      <c r="N147" s="141">
        <v>7.6965814055611316E-3</v>
      </c>
      <c r="O147" s="141">
        <v>4.2516860600585897E-2</v>
      </c>
      <c r="P147" s="141">
        <f>AVERAGE(M147:O147)</f>
        <v>1.1536193364444858E-2</v>
      </c>
      <c r="Q147" s="144">
        <f>P147</f>
        <v>1.1536193364444858E-2</v>
      </c>
      <c r="R147" s="143">
        <f t="shared" si="20"/>
        <v>1.1536193364444858E-2</v>
      </c>
      <c r="S147" s="141">
        <f t="shared" si="20"/>
        <v>1.1536193364444858E-2</v>
      </c>
      <c r="T147" s="141">
        <f t="shared" si="20"/>
        <v>1.1536193364444858E-2</v>
      </c>
      <c r="U147" s="141">
        <f t="shared" si="20"/>
        <v>1.1536193364444858E-2</v>
      </c>
      <c r="V147" s="144">
        <f t="shared" si="20"/>
        <v>1.1536193364444858E-2</v>
      </c>
    </row>
    <row r="148" spans="1:22" s="98" customFormat="1" ht="15" customHeight="1">
      <c r="A148" s="99"/>
      <c r="B148" s="161"/>
      <c r="D148" s="162" t="s">
        <v>1756</v>
      </c>
      <c r="E148" s="162"/>
      <c r="F148" s="162"/>
      <c r="G148" s="163"/>
      <c r="H148" s="163"/>
      <c r="I148" s="164" t="s">
        <v>498</v>
      </c>
      <c r="J148" s="143">
        <v>6.1689346196376053E-2</v>
      </c>
      <c r="K148" s="141">
        <v>0.11037974025974023</v>
      </c>
      <c r="L148" s="141">
        <v>3.8828946658049583E-2</v>
      </c>
      <c r="M148" s="141">
        <v>3.5785756568198261E-2</v>
      </c>
      <c r="N148" s="141">
        <v>3.952962701657408E-2</v>
      </c>
      <c r="O148" s="141">
        <v>3.5036678314209001E-2</v>
      </c>
      <c r="P148" s="141">
        <v>3.9453812135033864E-2</v>
      </c>
      <c r="Q148" s="144">
        <v>4.20096319224256E-2</v>
      </c>
      <c r="R148" s="143">
        <v>4.839918139090494E-2</v>
      </c>
      <c r="S148" s="141">
        <v>4.8181936708976643E-2</v>
      </c>
      <c r="T148" s="141">
        <v>4.7965778250457988E-2</v>
      </c>
      <c r="U148" s="141">
        <v>4.7750700584231927E-2</v>
      </c>
      <c r="V148" s="144">
        <v>4.7536698306336993E-2</v>
      </c>
    </row>
    <row r="149" spans="1:22" s="98" customFormat="1" ht="15" customHeight="1">
      <c r="A149" s="99"/>
      <c r="B149" s="161"/>
      <c r="D149" s="162" t="s">
        <v>1757</v>
      </c>
      <c r="E149" s="162"/>
      <c r="F149" s="162"/>
      <c r="G149" s="163"/>
      <c r="H149" s="163"/>
      <c r="I149" s="164" t="s">
        <v>498</v>
      </c>
      <c r="J149" s="143">
        <v>0.83081996330254637</v>
      </c>
      <c r="K149" s="141">
        <v>0.63137211428571405</v>
      </c>
      <c r="L149" s="141">
        <v>0.74244412669238069</v>
      </c>
      <c r="M149" s="141">
        <v>0.53811485725893582</v>
      </c>
      <c r="N149" s="141">
        <v>0.53197522095202754</v>
      </c>
      <c r="O149" s="141">
        <v>0.488064422607422</v>
      </c>
      <c r="P149" s="141">
        <f>AVERAGE(M149:O149)</f>
        <v>0.51938483360612853</v>
      </c>
      <c r="Q149" s="144">
        <f>P149</f>
        <v>0.51938483360612853</v>
      </c>
      <c r="R149" s="143">
        <f t="shared" ref="R149:V150" si="21">Q149</f>
        <v>0.51938483360612853</v>
      </c>
      <c r="S149" s="141">
        <f t="shared" si="21"/>
        <v>0.51938483360612853</v>
      </c>
      <c r="T149" s="141">
        <f t="shared" si="21"/>
        <v>0.51938483360612853</v>
      </c>
      <c r="U149" s="141">
        <f t="shared" si="21"/>
        <v>0.51938483360612853</v>
      </c>
      <c r="V149" s="144">
        <f t="shared" si="21"/>
        <v>0.51938483360612853</v>
      </c>
    </row>
    <row r="150" spans="1:22" s="98" customFormat="1" ht="15" customHeight="1">
      <c r="A150" s="99"/>
      <c r="B150" s="161"/>
      <c r="D150" s="162" t="s">
        <v>205</v>
      </c>
      <c r="E150" s="162"/>
      <c r="F150" s="162"/>
      <c r="G150" s="163"/>
      <c r="H150" s="163"/>
      <c r="I150" s="164" t="s">
        <v>498</v>
      </c>
      <c r="J150" s="143">
        <v>0.82218344997439596</v>
      </c>
      <c r="K150" s="141">
        <v>0.78479995324675289</v>
      </c>
      <c r="L150" s="141">
        <v>0.48294937303123042</v>
      </c>
      <c r="M150" s="141">
        <v>0.60423066648381818</v>
      </c>
      <c r="N150" s="141">
        <v>0.25472326574244591</v>
      </c>
      <c r="O150" s="141">
        <v>0.29557402692138662</v>
      </c>
      <c r="P150" s="141">
        <f>AVERAGE(M150:O150)</f>
        <v>0.38484265304921689</v>
      </c>
      <c r="Q150" s="144">
        <f>P150</f>
        <v>0.38484265304921689</v>
      </c>
      <c r="R150" s="143">
        <f t="shared" si="21"/>
        <v>0.38484265304921689</v>
      </c>
      <c r="S150" s="141">
        <f t="shared" si="21"/>
        <v>0.38484265304921689</v>
      </c>
      <c r="T150" s="141">
        <f t="shared" si="21"/>
        <v>0.38484265304921689</v>
      </c>
      <c r="U150" s="141">
        <f t="shared" si="21"/>
        <v>0.38484265304921689</v>
      </c>
      <c r="V150" s="144">
        <f t="shared" si="21"/>
        <v>0.38484265304921689</v>
      </c>
    </row>
    <row r="151" spans="1:22" s="98" customFormat="1" ht="15" customHeight="1">
      <c r="A151" s="99"/>
      <c r="B151" s="161"/>
      <c r="D151" s="162" t="s">
        <v>1758</v>
      </c>
      <c r="E151" s="162"/>
      <c r="F151" s="162"/>
      <c r="G151" s="163"/>
      <c r="H151" s="163"/>
      <c r="I151" s="164" t="s">
        <v>498</v>
      </c>
      <c r="J151" s="143">
        <v>0</v>
      </c>
      <c r="K151" s="141">
        <v>0</v>
      </c>
      <c r="L151" s="141">
        <v>0</v>
      </c>
      <c r="M151" s="141">
        <v>0</v>
      </c>
      <c r="N151" s="141">
        <v>0</v>
      </c>
      <c r="O151" s="141">
        <v>0</v>
      </c>
      <c r="P151" s="141">
        <f t="shared" ref="P151:P154" si="22">AVERAGE(M151:O151)</f>
        <v>0</v>
      </c>
      <c r="Q151" s="144">
        <f t="shared" ref="Q151:V151" si="23">P151</f>
        <v>0</v>
      </c>
      <c r="R151" s="143">
        <f t="shared" si="23"/>
        <v>0</v>
      </c>
      <c r="S151" s="141">
        <f t="shared" si="23"/>
        <v>0</v>
      </c>
      <c r="T151" s="141">
        <f t="shared" si="23"/>
        <v>0</v>
      </c>
      <c r="U151" s="141">
        <f t="shared" si="23"/>
        <v>0</v>
      </c>
      <c r="V151" s="144">
        <f t="shared" si="23"/>
        <v>0</v>
      </c>
    </row>
    <row r="152" spans="1:22" s="98" customFormat="1" ht="15" customHeight="1">
      <c r="A152" s="99"/>
      <c r="B152" s="161"/>
      <c r="D152" s="162" t="s">
        <v>85</v>
      </c>
      <c r="E152" s="162"/>
      <c r="F152" s="162"/>
      <c r="G152" s="720" t="s">
        <v>1767</v>
      </c>
      <c r="H152" s="163"/>
      <c r="I152" s="164" t="s">
        <v>498</v>
      </c>
      <c r="J152" s="143">
        <v>0.48546247094611733</v>
      </c>
      <c r="K152" s="141">
        <v>0.58832401558441538</v>
      </c>
      <c r="L152" s="141">
        <v>0</v>
      </c>
      <c r="M152" s="141">
        <v>0</v>
      </c>
      <c r="N152" s="141">
        <v>0</v>
      </c>
      <c r="O152" s="141">
        <v>0</v>
      </c>
      <c r="P152" s="141">
        <f t="shared" si="22"/>
        <v>0</v>
      </c>
      <c r="Q152" s="144">
        <f t="shared" ref="Q152:V152" si="24">P152</f>
        <v>0</v>
      </c>
      <c r="R152" s="143">
        <f t="shared" si="24"/>
        <v>0</v>
      </c>
      <c r="S152" s="141">
        <f t="shared" si="24"/>
        <v>0</v>
      </c>
      <c r="T152" s="141">
        <f t="shared" si="24"/>
        <v>0</v>
      </c>
      <c r="U152" s="141">
        <f t="shared" si="24"/>
        <v>0</v>
      </c>
      <c r="V152" s="144">
        <f t="shared" si="24"/>
        <v>0</v>
      </c>
    </row>
    <row r="153" spans="1:22" s="98" customFormat="1" ht="15" customHeight="1">
      <c r="A153" s="99"/>
      <c r="B153" s="161"/>
      <c r="D153" s="162" t="s">
        <v>85</v>
      </c>
      <c r="E153" s="162"/>
      <c r="F153" s="162"/>
      <c r="G153" s="720" t="s">
        <v>55</v>
      </c>
      <c r="H153" s="163"/>
      <c r="I153" s="164" t="s">
        <v>498</v>
      </c>
      <c r="J153" s="143">
        <v>4.8820362403628123E-2</v>
      </c>
      <c r="K153" s="141">
        <v>4.9670883116883099E-2</v>
      </c>
      <c r="L153" s="141">
        <v>7.1724980433457514E-2</v>
      </c>
      <c r="M153" s="141">
        <v>8.5667121043654121E-2</v>
      </c>
      <c r="N153" s="141">
        <v>6.0962759579310147E-2</v>
      </c>
      <c r="O153" s="141">
        <v>0.145043865478516</v>
      </c>
      <c r="P153" s="141">
        <f t="shared" si="22"/>
        <v>9.7224582033826765E-2</v>
      </c>
      <c r="Q153" s="144">
        <f t="shared" ref="Q153:V153" si="25">P153</f>
        <v>9.7224582033826765E-2</v>
      </c>
      <c r="R153" s="143">
        <f t="shared" si="25"/>
        <v>9.7224582033826765E-2</v>
      </c>
      <c r="S153" s="141">
        <f t="shared" si="25"/>
        <v>9.7224582033826765E-2</v>
      </c>
      <c r="T153" s="141">
        <f t="shared" si="25"/>
        <v>9.7224582033826765E-2</v>
      </c>
      <c r="U153" s="141">
        <f t="shared" si="25"/>
        <v>9.7224582033826765E-2</v>
      </c>
      <c r="V153" s="144">
        <f t="shared" si="25"/>
        <v>9.7224582033826765E-2</v>
      </c>
    </row>
    <row r="154" spans="1:22" s="98" customFormat="1" ht="15" customHeight="1">
      <c r="A154" s="99"/>
      <c r="B154" s="161"/>
      <c r="D154" s="162" t="s">
        <v>85</v>
      </c>
      <c r="E154" s="162"/>
      <c r="F154" s="162"/>
      <c r="G154" s="720" t="s">
        <v>1771</v>
      </c>
      <c r="H154" s="163"/>
      <c r="I154" s="164" t="s">
        <v>498</v>
      </c>
      <c r="J154" s="143">
        <v>1.9933636547770861E-2</v>
      </c>
      <c r="K154" s="141">
        <v>2.8698732467532455E-2</v>
      </c>
      <c r="L154" s="141">
        <v>-3.1262952257946799E-2</v>
      </c>
      <c r="M154" s="141">
        <v>2.5615665215553664E-2</v>
      </c>
      <c r="N154" s="141">
        <v>6.5462411507704377E-2</v>
      </c>
      <c r="O154" s="141">
        <v>2.5754640579223602E-2</v>
      </c>
      <c r="P154" s="141">
        <f t="shared" si="22"/>
        <v>3.894423910082722E-2</v>
      </c>
      <c r="Q154" s="144">
        <f t="shared" ref="Q154:V154" si="26">P154</f>
        <v>3.894423910082722E-2</v>
      </c>
      <c r="R154" s="143">
        <f t="shared" si="26"/>
        <v>3.894423910082722E-2</v>
      </c>
      <c r="S154" s="141">
        <f t="shared" si="26"/>
        <v>3.894423910082722E-2</v>
      </c>
      <c r="T154" s="141">
        <f t="shared" si="26"/>
        <v>3.894423910082722E-2</v>
      </c>
      <c r="U154" s="141">
        <f t="shared" si="26"/>
        <v>3.894423910082722E-2</v>
      </c>
      <c r="V154" s="144">
        <f t="shared" si="26"/>
        <v>3.894423910082722E-2</v>
      </c>
    </row>
    <row r="155" spans="1:22" s="98" customFormat="1" ht="15" customHeight="1">
      <c r="A155" s="99"/>
      <c r="B155" s="161"/>
      <c r="D155" s="162" t="s">
        <v>85</v>
      </c>
      <c r="E155" s="162"/>
      <c r="F155" s="162"/>
      <c r="G155" s="720" t="s">
        <v>1768</v>
      </c>
      <c r="H155" s="163"/>
      <c r="I155" s="164" t="s">
        <v>498</v>
      </c>
      <c r="J155" s="143">
        <v>1.160321472649831</v>
      </c>
      <c r="K155" s="141">
        <v>1.6038176259740256</v>
      </c>
      <c r="L155" s="141">
        <v>5.4601310548631622E-4</v>
      </c>
      <c r="M155" s="141">
        <v>0</v>
      </c>
      <c r="N155" s="141">
        <v>0</v>
      </c>
      <c r="O155" s="141">
        <v>0</v>
      </c>
      <c r="P155" s="141">
        <v>0</v>
      </c>
      <c r="Q155" s="144">
        <v>0</v>
      </c>
      <c r="R155" s="143">
        <v>0</v>
      </c>
      <c r="S155" s="141">
        <v>0</v>
      </c>
      <c r="T155" s="141">
        <v>0</v>
      </c>
      <c r="U155" s="141">
        <v>0</v>
      </c>
      <c r="V155" s="144">
        <v>0</v>
      </c>
    </row>
    <row r="156" spans="1:22" s="98" customFormat="1" ht="15" customHeight="1">
      <c r="A156" s="99"/>
      <c r="B156" s="161"/>
      <c r="D156" s="162" t="s">
        <v>85</v>
      </c>
      <c r="E156" s="162"/>
      <c r="F156" s="162"/>
      <c r="G156" s="720"/>
      <c r="H156" s="163"/>
      <c r="I156" s="164" t="s">
        <v>498</v>
      </c>
      <c r="J156" s="143">
        <v>0</v>
      </c>
      <c r="K156" s="141">
        <v>0</v>
      </c>
      <c r="L156" s="141">
        <v>0</v>
      </c>
      <c r="M156" s="141">
        <v>0</v>
      </c>
      <c r="N156" s="141">
        <v>0</v>
      </c>
      <c r="O156" s="141">
        <v>0</v>
      </c>
      <c r="P156" s="141">
        <v>0</v>
      </c>
      <c r="Q156" s="144">
        <v>0</v>
      </c>
      <c r="R156" s="143">
        <v>0</v>
      </c>
      <c r="S156" s="141">
        <v>0</v>
      </c>
      <c r="T156" s="141">
        <v>0</v>
      </c>
      <c r="U156" s="141">
        <v>0</v>
      </c>
      <c r="V156" s="144">
        <v>0</v>
      </c>
    </row>
    <row r="157" spans="1:22" s="98" customFormat="1" ht="15" customHeight="1">
      <c r="A157" s="99"/>
      <c r="B157" s="181"/>
      <c r="C157" s="2492" t="s">
        <v>1763</v>
      </c>
      <c r="D157" s="183"/>
      <c r="E157" s="183"/>
      <c r="F157" s="183"/>
      <c r="G157" s="184"/>
      <c r="H157" s="184"/>
      <c r="I157" s="164" t="s">
        <v>498</v>
      </c>
      <c r="J157" s="128">
        <f t="shared" ref="J157:V157" si="27">SUM(J144:J156)</f>
        <v>11.973555019935329</v>
      </c>
      <c r="K157" s="129">
        <f t="shared" si="27"/>
        <v>12.426551158441553</v>
      </c>
      <c r="L157" s="129">
        <f t="shared" si="27"/>
        <v>13.86486027970925</v>
      </c>
      <c r="M157" s="129">
        <f t="shared" si="27"/>
        <v>12.587538928367083</v>
      </c>
      <c r="N157" s="129">
        <f t="shared" si="27"/>
        <v>12.896677405628632</v>
      </c>
      <c r="O157" s="129">
        <f t="shared" si="27"/>
        <v>13.708587157455497</v>
      </c>
      <c r="P157" s="129">
        <f t="shared" si="27"/>
        <v>15.436478737350555</v>
      </c>
      <c r="Q157" s="130">
        <f t="shared" si="27"/>
        <v>16.43690316761834</v>
      </c>
      <c r="R157" s="128">
        <f t="shared" si="27"/>
        <v>18.361974409327424</v>
      </c>
      <c r="S157" s="129">
        <f t="shared" si="27"/>
        <v>19.14772266935007</v>
      </c>
      <c r="T157" s="129">
        <f t="shared" si="27"/>
        <v>19.238506510891547</v>
      </c>
      <c r="U157" s="129">
        <f t="shared" si="27"/>
        <v>18.152314897297561</v>
      </c>
      <c r="V157" s="130">
        <f t="shared" si="27"/>
        <v>18.869661362220054</v>
      </c>
    </row>
    <row r="158" spans="1:22" s="338" customFormat="1" ht="14.25">
      <c r="B158" s="349"/>
      <c r="C158" s="1393"/>
      <c r="D158" s="624" t="s">
        <v>1764</v>
      </c>
      <c r="E158" s="624"/>
      <c r="F158" s="624"/>
      <c r="G158" s="339"/>
      <c r="H158" s="339"/>
      <c r="I158" s="576" t="s">
        <v>498</v>
      </c>
      <c r="J158" s="297">
        <v>0</v>
      </c>
      <c r="K158" s="298" t="s">
        <v>1127</v>
      </c>
      <c r="L158" s="298">
        <v>0</v>
      </c>
      <c r="M158" s="298">
        <v>0</v>
      </c>
      <c r="N158" s="298">
        <v>0</v>
      </c>
      <c r="O158" s="298">
        <v>0</v>
      </c>
      <c r="P158" s="298">
        <v>0</v>
      </c>
      <c r="Q158" s="299">
        <v>0</v>
      </c>
      <c r="R158" s="297">
        <v>0</v>
      </c>
      <c r="S158" s="298">
        <v>0</v>
      </c>
      <c r="T158" s="298">
        <v>0</v>
      </c>
      <c r="U158" s="298">
        <v>0</v>
      </c>
      <c r="V158" s="299">
        <v>0</v>
      </c>
    </row>
    <row r="159" spans="1:22" s="338" customFormat="1" ht="14.25">
      <c r="B159" s="349"/>
      <c r="C159" s="1393"/>
      <c r="D159" s="624" t="s">
        <v>1765</v>
      </c>
      <c r="E159" s="624"/>
      <c r="F159" s="624"/>
      <c r="G159" s="339"/>
      <c r="H159" s="339"/>
      <c r="I159" s="973" t="s">
        <v>498</v>
      </c>
      <c r="J159" s="974">
        <v>-2.5815935478304382</v>
      </c>
      <c r="K159" s="975">
        <v>-2.0894884831168823</v>
      </c>
      <c r="L159" s="975">
        <v>-3.1530406621825509</v>
      </c>
      <c r="M159" s="975">
        <v>-1.7800889675831715</v>
      </c>
      <c r="N159" s="975">
        <v>-1.7106966286930896</v>
      </c>
      <c r="O159" s="975">
        <v>-1.7200078125</v>
      </c>
      <c r="P159" s="975">
        <v>-1.9368521324021979</v>
      </c>
      <c r="Q159" s="976">
        <v>-1.9368521324021979</v>
      </c>
      <c r="R159" s="974">
        <v>-1.9368521324021979</v>
      </c>
      <c r="S159" s="975">
        <v>-1.9368521324021979</v>
      </c>
      <c r="T159" s="975">
        <v>-1.9368521324021979</v>
      </c>
      <c r="U159" s="975">
        <v>-1.9368521324021979</v>
      </c>
      <c r="V159" s="976">
        <v>-1.9368521324021979</v>
      </c>
    </row>
    <row r="160" spans="1:22" s="338" customFormat="1" ht="14.25">
      <c r="B160" s="349"/>
      <c r="C160" s="1393" t="s">
        <v>1766</v>
      </c>
      <c r="D160" s="339"/>
      <c r="E160" s="339"/>
      <c r="F160" s="339"/>
      <c r="G160" s="625"/>
      <c r="H160" s="339"/>
      <c r="I160" s="164" t="s">
        <v>498</v>
      </c>
      <c r="J160" s="128">
        <f>SUM(J157:J159)</f>
        <v>9.3919614721048905</v>
      </c>
      <c r="K160" s="632">
        <f t="shared" ref="K160:V160" si="28">SUM(K157:K159)</f>
        <v>10.33706267532467</v>
      </c>
      <c r="L160" s="632">
        <f t="shared" si="28"/>
        <v>10.711819617526698</v>
      </c>
      <c r="M160" s="632">
        <f t="shared" si="28"/>
        <v>10.807449960783911</v>
      </c>
      <c r="N160" s="632">
        <f t="shared" si="28"/>
        <v>11.185980776935542</v>
      </c>
      <c r="O160" s="632">
        <f t="shared" si="28"/>
        <v>11.988579344955497</v>
      </c>
      <c r="P160" s="632">
        <f t="shared" si="28"/>
        <v>13.499626604948357</v>
      </c>
      <c r="Q160" s="633">
        <f t="shared" si="28"/>
        <v>14.500051035216142</v>
      </c>
      <c r="R160" s="631">
        <f t="shared" si="28"/>
        <v>16.425122276925226</v>
      </c>
      <c r="S160" s="632">
        <f t="shared" si="28"/>
        <v>17.210870536947873</v>
      </c>
      <c r="T160" s="632">
        <f t="shared" si="28"/>
        <v>17.301654378489349</v>
      </c>
      <c r="U160" s="632">
        <f t="shared" si="28"/>
        <v>16.215462764895364</v>
      </c>
      <c r="V160" s="633">
        <f t="shared" si="28"/>
        <v>16.932809229817856</v>
      </c>
    </row>
    <row r="161" spans="1:23" s="98" customFormat="1" ht="15" customHeight="1">
      <c r="A161" s="99"/>
      <c r="B161" s="161"/>
      <c r="C161" s="116"/>
      <c r="D161" s="116"/>
      <c r="E161" s="116"/>
      <c r="F161" s="116"/>
      <c r="G161" s="117"/>
      <c r="H161" s="117"/>
      <c r="I161" s="117"/>
      <c r="J161" s="713"/>
      <c r="K161" s="721"/>
      <c r="L161" s="721"/>
      <c r="M161" s="721"/>
      <c r="N161" s="721"/>
      <c r="O161" s="721"/>
      <c r="P161" s="721"/>
      <c r="Q161" s="715"/>
      <c r="R161" s="713"/>
      <c r="S161" s="721"/>
      <c r="T161" s="721"/>
      <c r="U161" s="721"/>
      <c r="V161" s="715"/>
    </row>
    <row r="162" spans="1:23" s="98" customFormat="1" ht="15" customHeight="1">
      <c r="A162" s="99"/>
      <c r="B162" s="161"/>
      <c r="C162" s="186" t="s">
        <v>58</v>
      </c>
      <c r="D162" s="162"/>
      <c r="E162" s="162"/>
      <c r="F162" s="162"/>
      <c r="G162" s="163"/>
      <c r="H162" s="163"/>
      <c r="I162" s="117"/>
      <c r="J162" s="713"/>
      <c r="K162" s="721"/>
      <c r="L162" s="721"/>
      <c r="M162" s="721"/>
      <c r="N162" s="721"/>
      <c r="O162" s="721"/>
      <c r="P162" s="721"/>
      <c r="Q162" s="715"/>
      <c r="R162" s="713"/>
      <c r="S162" s="721"/>
      <c r="T162" s="721"/>
      <c r="U162" s="721"/>
      <c r="V162" s="715"/>
    </row>
    <row r="163" spans="1:23" s="98" customFormat="1" ht="15" customHeight="1">
      <c r="A163" s="99"/>
      <c r="B163" s="161"/>
      <c r="D163" s="162" t="s">
        <v>1752</v>
      </c>
      <c r="E163" s="162"/>
      <c r="F163" s="162"/>
      <c r="G163" s="163"/>
      <c r="H163" s="163"/>
      <c r="I163" s="164" t="s">
        <v>498</v>
      </c>
      <c r="J163" s="143">
        <v>0</v>
      </c>
      <c r="K163" s="141">
        <v>0</v>
      </c>
      <c r="L163" s="141">
        <v>0</v>
      </c>
      <c r="M163" s="141">
        <v>0</v>
      </c>
      <c r="N163" s="141">
        <v>0</v>
      </c>
      <c r="O163" s="141">
        <v>0</v>
      </c>
      <c r="P163" s="141">
        <v>0</v>
      </c>
      <c r="Q163" s="144">
        <v>0</v>
      </c>
      <c r="R163" s="143">
        <v>0</v>
      </c>
      <c r="S163" s="141">
        <v>0</v>
      </c>
      <c r="T163" s="141">
        <v>0</v>
      </c>
      <c r="U163" s="141">
        <v>0</v>
      </c>
      <c r="V163" s="144">
        <v>0</v>
      </c>
    </row>
    <row r="164" spans="1:23" s="98" customFormat="1" ht="15" customHeight="1">
      <c r="A164" s="99"/>
      <c r="B164" s="161"/>
      <c r="D164" s="162" t="s">
        <v>1753</v>
      </c>
      <c r="E164" s="162"/>
      <c r="F164" s="162"/>
      <c r="G164" s="163"/>
      <c r="H164" s="163"/>
      <c r="I164" s="164" t="s">
        <v>498</v>
      </c>
      <c r="J164" s="143">
        <v>0</v>
      </c>
      <c r="K164" s="141">
        <v>0</v>
      </c>
      <c r="L164" s="141">
        <v>0</v>
      </c>
      <c r="M164" s="141">
        <v>0</v>
      </c>
      <c r="N164" s="141">
        <v>0</v>
      </c>
      <c r="O164" s="141">
        <v>0</v>
      </c>
      <c r="P164" s="141">
        <v>0</v>
      </c>
      <c r="Q164" s="144">
        <v>0</v>
      </c>
      <c r="R164" s="143">
        <v>0</v>
      </c>
      <c r="S164" s="141">
        <v>0</v>
      </c>
      <c r="T164" s="141">
        <v>0</v>
      </c>
      <c r="U164" s="141">
        <v>0</v>
      </c>
      <c r="V164" s="144">
        <v>0</v>
      </c>
    </row>
    <row r="165" spans="1:23" s="98" customFormat="1" ht="15" customHeight="1">
      <c r="A165" s="99"/>
      <c r="B165" s="161"/>
      <c r="D165" s="162" t="s">
        <v>1754</v>
      </c>
      <c r="E165" s="162"/>
      <c r="F165" s="162"/>
      <c r="G165" s="163"/>
      <c r="H165" s="163"/>
      <c r="I165" s="164" t="s">
        <v>498</v>
      </c>
      <c r="J165" s="143">
        <v>0</v>
      </c>
      <c r="K165" s="141">
        <v>0</v>
      </c>
      <c r="L165" s="141">
        <v>0</v>
      </c>
      <c r="M165" s="141">
        <v>0</v>
      </c>
      <c r="N165" s="141">
        <v>0</v>
      </c>
      <c r="O165" s="141">
        <v>0</v>
      </c>
      <c r="P165" s="141">
        <v>0</v>
      </c>
      <c r="Q165" s="144">
        <v>0</v>
      </c>
      <c r="R165" s="143">
        <v>0</v>
      </c>
      <c r="S165" s="141">
        <v>0</v>
      </c>
      <c r="T165" s="141">
        <v>0</v>
      </c>
      <c r="U165" s="141">
        <v>0</v>
      </c>
      <c r="V165" s="144">
        <v>0</v>
      </c>
    </row>
    <row r="166" spans="1:23" s="98" customFormat="1" ht="15" customHeight="1">
      <c r="A166" s="99"/>
      <c r="B166" s="161"/>
      <c r="D166" s="162" t="s">
        <v>1755</v>
      </c>
      <c r="E166" s="162"/>
      <c r="F166" s="162"/>
      <c r="G166" s="163"/>
      <c r="H166" s="163"/>
      <c r="I166" s="164" t="s">
        <v>498</v>
      </c>
      <c r="J166" s="143">
        <v>0</v>
      </c>
      <c r="K166" s="141">
        <v>0</v>
      </c>
      <c r="L166" s="141">
        <v>0</v>
      </c>
      <c r="M166" s="141">
        <v>0</v>
      </c>
      <c r="N166" s="141">
        <v>0</v>
      </c>
      <c r="O166" s="141">
        <v>0</v>
      </c>
      <c r="P166" s="141">
        <v>0</v>
      </c>
      <c r="Q166" s="144">
        <v>0</v>
      </c>
      <c r="R166" s="143">
        <v>0</v>
      </c>
      <c r="S166" s="141">
        <v>0</v>
      </c>
      <c r="T166" s="141">
        <v>0</v>
      </c>
      <c r="U166" s="141">
        <v>0</v>
      </c>
      <c r="V166" s="144">
        <v>0</v>
      </c>
    </row>
    <row r="167" spans="1:23" s="98" customFormat="1" ht="15" customHeight="1">
      <c r="A167" s="99"/>
      <c r="B167" s="161"/>
      <c r="D167" s="162" t="s">
        <v>1756</v>
      </c>
      <c r="E167" s="162"/>
      <c r="F167" s="162"/>
      <c r="G167" s="163"/>
      <c r="H167" s="163"/>
      <c r="I167" s="164" t="s">
        <v>498</v>
      </c>
      <c r="J167" s="143">
        <v>0</v>
      </c>
      <c r="K167" s="141">
        <v>0</v>
      </c>
      <c r="L167" s="141">
        <v>0</v>
      </c>
      <c r="M167" s="141">
        <v>0</v>
      </c>
      <c r="N167" s="141">
        <v>0</v>
      </c>
      <c r="O167" s="141">
        <v>0</v>
      </c>
      <c r="P167" s="141">
        <v>0</v>
      </c>
      <c r="Q167" s="144">
        <v>0</v>
      </c>
      <c r="R167" s="143">
        <v>0</v>
      </c>
      <c r="S167" s="141">
        <v>0</v>
      </c>
      <c r="T167" s="141">
        <v>0</v>
      </c>
      <c r="U167" s="141">
        <v>0</v>
      </c>
      <c r="V167" s="144">
        <v>0</v>
      </c>
    </row>
    <row r="168" spans="1:23" s="98" customFormat="1" ht="15" customHeight="1">
      <c r="A168" s="99"/>
      <c r="B168" s="161"/>
      <c r="D168" s="162" t="s">
        <v>1757</v>
      </c>
      <c r="E168" s="162"/>
      <c r="F168" s="162"/>
      <c r="G168" s="163"/>
      <c r="H168" s="163"/>
      <c r="I168" s="164" t="s">
        <v>498</v>
      </c>
      <c r="J168" s="143">
        <v>0</v>
      </c>
      <c r="K168" s="141">
        <v>0</v>
      </c>
      <c r="L168" s="141">
        <v>0</v>
      </c>
      <c r="M168" s="141">
        <v>0</v>
      </c>
      <c r="N168" s="141">
        <v>0</v>
      </c>
      <c r="O168" s="141">
        <v>0</v>
      </c>
      <c r="P168" s="141">
        <v>0</v>
      </c>
      <c r="Q168" s="144">
        <v>0</v>
      </c>
      <c r="R168" s="143">
        <v>0</v>
      </c>
      <c r="S168" s="141">
        <v>0</v>
      </c>
      <c r="T168" s="141">
        <v>0</v>
      </c>
      <c r="U168" s="141">
        <v>0</v>
      </c>
      <c r="V168" s="144">
        <v>0</v>
      </c>
    </row>
    <row r="169" spans="1:23" s="98" customFormat="1" ht="15" customHeight="1">
      <c r="A169" s="99"/>
      <c r="B169" s="161"/>
      <c r="D169" s="162" t="s">
        <v>205</v>
      </c>
      <c r="E169" s="162"/>
      <c r="F169" s="162"/>
      <c r="G169" s="163"/>
      <c r="H169" s="163"/>
      <c r="I169" s="164" t="s">
        <v>498</v>
      </c>
      <c r="J169" s="143">
        <v>0</v>
      </c>
      <c r="K169" s="141">
        <v>0</v>
      </c>
      <c r="L169" s="141">
        <v>0</v>
      </c>
      <c r="M169" s="141">
        <v>0</v>
      </c>
      <c r="N169" s="141">
        <v>0</v>
      </c>
      <c r="O169" s="141">
        <v>0</v>
      </c>
      <c r="P169" s="141">
        <v>0</v>
      </c>
      <c r="Q169" s="144">
        <v>0</v>
      </c>
      <c r="R169" s="143">
        <v>0</v>
      </c>
      <c r="S169" s="141">
        <v>0</v>
      </c>
      <c r="T169" s="141">
        <v>0</v>
      </c>
      <c r="U169" s="141">
        <v>0</v>
      </c>
      <c r="V169" s="144">
        <v>0</v>
      </c>
    </row>
    <row r="170" spans="1:23" s="98" customFormat="1" ht="15" customHeight="1">
      <c r="A170" s="99"/>
      <c r="B170" s="161"/>
      <c r="D170" s="162" t="s">
        <v>1758</v>
      </c>
      <c r="E170" s="162"/>
      <c r="F170" s="162"/>
      <c r="G170" s="163"/>
      <c r="H170" s="163"/>
      <c r="I170" s="164" t="s">
        <v>498</v>
      </c>
      <c r="J170" s="143">
        <v>0</v>
      </c>
      <c r="K170" s="141">
        <v>0</v>
      </c>
      <c r="L170" s="141">
        <v>0</v>
      </c>
      <c r="M170" s="141">
        <v>0</v>
      </c>
      <c r="N170" s="141">
        <v>0</v>
      </c>
      <c r="O170" s="141">
        <v>0</v>
      </c>
      <c r="P170" s="141">
        <v>0</v>
      </c>
      <c r="Q170" s="144">
        <v>0</v>
      </c>
      <c r="R170" s="143">
        <v>0</v>
      </c>
      <c r="S170" s="141">
        <v>0</v>
      </c>
      <c r="T170" s="141">
        <v>0</v>
      </c>
      <c r="U170" s="141">
        <v>0</v>
      </c>
      <c r="V170" s="144">
        <v>0</v>
      </c>
    </row>
    <row r="171" spans="1:23" s="98" customFormat="1" ht="15" customHeight="1">
      <c r="A171" s="99"/>
      <c r="B171" s="161"/>
      <c r="D171" s="162" t="s">
        <v>85</v>
      </c>
      <c r="E171" s="162"/>
      <c r="F171" s="162"/>
      <c r="G171" s="720"/>
      <c r="H171" s="163"/>
      <c r="I171" s="164" t="s">
        <v>498</v>
      </c>
      <c r="J171" s="143">
        <v>0</v>
      </c>
      <c r="K171" s="141">
        <v>0</v>
      </c>
      <c r="L171" s="141">
        <v>0</v>
      </c>
      <c r="M171" s="141">
        <v>0</v>
      </c>
      <c r="N171" s="141">
        <v>0</v>
      </c>
      <c r="O171" s="141">
        <v>0</v>
      </c>
      <c r="P171" s="141">
        <v>0</v>
      </c>
      <c r="Q171" s="144">
        <v>0</v>
      </c>
      <c r="R171" s="143">
        <v>0</v>
      </c>
      <c r="S171" s="141">
        <v>0</v>
      </c>
      <c r="T171" s="141">
        <v>0</v>
      </c>
      <c r="U171" s="141">
        <v>0</v>
      </c>
      <c r="V171" s="144">
        <v>0</v>
      </c>
    </row>
    <row r="172" spans="1:23" s="98" customFormat="1" ht="15" customHeight="1">
      <c r="A172" s="99"/>
      <c r="B172" s="161"/>
      <c r="D172" s="162" t="s">
        <v>85</v>
      </c>
      <c r="E172" s="162"/>
      <c r="F172" s="162"/>
      <c r="G172" s="720"/>
      <c r="H172" s="163"/>
      <c r="I172" s="164" t="s">
        <v>498</v>
      </c>
      <c r="J172" s="143">
        <v>0</v>
      </c>
      <c r="K172" s="141">
        <v>0</v>
      </c>
      <c r="L172" s="141">
        <v>0</v>
      </c>
      <c r="M172" s="141">
        <v>0</v>
      </c>
      <c r="N172" s="141">
        <v>0</v>
      </c>
      <c r="O172" s="141">
        <v>0</v>
      </c>
      <c r="P172" s="141">
        <v>0</v>
      </c>
      <c r="Q172" s="144">
        <v>0</v>
      </c>
      <c r="R172" s="143">
        <v>0</v>
      </c>
      <c r="S172" s="141">
        <v>0</v>
      </c>
      <c r="T172" s="141">
        <v>0</v>
      </c>
      <c r="U172" s="141">
        <v>0</v>
      </c>
      <c r="V172" s="144">
        <v>0</v>
      </c>
    </row>
    <row r="173" spans="1:23" s="98" customFormat="1" ht="15" customHeight="1">
      <c r="A173" s="99"/>
      <c r="B173" s="161"/>
      <c r="D173" s="162" t="s">
        <v>85</v>
      </c>
      <c r="E173" s="162"/>
      <c r="F173" s="162"/>
      <c r="G173" s="720"/>
      <c r="H173" s="163"/>
      <c r="I173" s="164" t="s">
        <v>498</v>
      </c>
      <c r="J173" s="143">
        <v>0</v>
      </c>
      <c r="K173" s="141">
        <v>0</v>
      </c>
      <c r="L173" s="141">
        <v>0</v>
      </c>
      <c r="M173" s="141">
        <v>0</v>
      </c>
      <c r="N173" s="141">
        <v>0</v>
      </c>
      <c r="O173" s="141">
        <v>0</v>
      </c>
      <c r="P173" s="141">
        <v>0</v>
      </c>
      <c r="Q173" s="144">
        <v>0</v>
      </c>
      <c r="R173" s="143">
        <v>0</v>
      </c>
      <c r="S173" s="141">
        <v>0</v>
      </c>
      <c r="T173" s="141">
        <v>0</v>
      </c>
      <c r="U173" s="141">
        <v>0</v>
      </c>
      <c r="V173" s="144">
        <v>0</v>
      </c>
    </row>
    <row r="174" spans="1:23" s="98" customFormat="1" ht="15" customHeight="1">
      <c r="A174" s="99"/>
      <c r="B174" s="161"/>
      <c r="D174" s="162" t="s">
        <v>85</v>
      </c>
      <c r="E174" s="162"/>
      <c r="F174" s="162"/>
      <c r="G174" s="720"/>
      <c r="H174" s="163"/>
      <c r="I174" s="164" t="s">
        <v>498</v>
      </c>
      <c r="J174" s="143">
        <v>0</v>
      </c>
      <c r="K174" s="141">
        <v>0</v>
      </c>
      <c r="L174" s="141">
        <v>0</v>
      </c>
      <c r="M174" s="141">
        <v>0</v>
      </c>
      <c r="N174" s="141">
        <v>0</v>
      </c>
      <c r="O174" s="141">
        <v>0</v>
      </c>
      <c r="P174" s="141">
        <v>0</v>
      </c>
      <c r="Q174" s="144">
        <v>0</v>
      </c>
      <c r="R174" s="143">
        <v>0</v>
      </c>
      <c r="S174" s="141">
        <v>0</v>
      </c>
      <c r="T174" s="141">
        <v>0</v>
      </c>
      <c r="U174" s="141">
        <v>0</v>
      </c>
      <c r="V174" s="144">
        <v>0</v>
      </c>
    </row>
    <row r="175" spans="1:23" s="98" customFormat="1" ht="15" customHeight="1">
      <c r="A175" s="99"/>
      <c r="B175" s="161"/>
      <c r="D175" s="162" t="s">
        <v>85</v>
      </c>
      <c r="E175" s="162"/>
      <c r="F175" s="162"/>
      <c r="G175" s="720"/>
      <c r="H175" s="163"/>
      <c r="I175" s="164" t="s">
        <v>498</v>
      </c>
      <c r="J175" s="143">
        <v>0</v>
      </c>
      <c r="K175" s="141">
        <v>0</v>
      </c>
      <c r="L175" s="141">
        <v>0</v>
      </c>
      <c r="M175" s="141">
        <v>0</v>
      </c>
      <c r="N175" s="141">
        <v>0</v>
      </c>
      <c r="O175" s="141">
        <v>0</v>
      </c>
      <c r="P175" s="141">
        <v>0</v>
      </c>
      <c r="Q175" s="144">
        <v>0</v>
      </c>
      <c r="R175" s="143">
        <v>0</v>
      </c>
      <c r="S175" s="141">
        <v>0</v>
      </c>
      <c r="T175" s="141">
        <v>0</v>
      </c>
      <c r="U175" s="141">
        <v>0</v>
      </c>
      <c r="V175" s="144">
        <v>0</v>
      </c>
    </row>
    <row r="176" spans="1:23" s="98" customFormat="1" ht="15" customHeight="1">
      <c r="A176" s="99"/>
      <c r="B176" s="181"/>
      <c r="C176" s="2492" t="s">
        <v>1763</v>
      </c>
      <c r="D176" s="183"/>
      <c r="E176" s="183"/>
      <c r="F176" s="183"/>
      <c r="G176" s="184"/>
      <c r="H176" s="184"/>
      <c r="I176" s="164" t="s">
        <v>498</v>
      </c>
      <c r="J176" s="128">
        <f t="shared" ref="J176:V176" si="29">SUM(J163:J175)</f>
        <v>0</v>
      </c>
      <c r="K176" s="129">
        <f t="shared" si="29"/>
        <v>0</v>
      </c>
      <c r="L176" s="129">
        <f t="shared" si="29"/>
        <v>0</v>
      </c>
      <c r="M176" s="129">
        <f t="shared" si="29"/>
        <v>0</v>
      </c>
      <c r="N176" s="129">
        <f t="shared" si="29"/>
        <v>0</v>
      </c>
      <c r="O176" s="129">
        <f t="shared" si="29"/>
        <v>0</v>
      </c>
      <c r="P176" s="129">
        <f t="shared" si="29"/>
        <v>0</v>
      </c>
      <c r="Q176" s="130">
        <f t="shared" si="29"/>
        <v>0</v>
      </c>
      <c r="R176" s="128">
        <f t="shared" si="29"/>
        <v>0</v>
      </c>
      <c r="S176" s="129">
        <f t="shared" si="29"/>
        <v>0</v>
      </c>
      <c r="T176" s="129">
        <f t="shared" si="29"/>
        <v>0</v>
      </c>
      <c r="U176" s="129">
        <f t="shared" si="29"/>
        <v>0</v>
      </c>
      <c r="V176" s="130">
        <f t="shared" si="29"/>
        <v>0</v>
      </c>
      <c r="W176" s="185"/>
    </row>
    <row r="177" spans="1:22" s="338" customFormat="1" ht="14.25">
      <c r="B177" s="349"/>
      <c r="C177" s="1393"/>
      <c r="D177" s="624" t="s">
        <v>1764</v>
      </c>
      <c r="E177" s="624"/>
      <c r="F177" s="624"/>
      <c r="G177" s="339"/>
      <c r="H177" s="339"/>
      <c r="I177" s="576" t="s">
        <v>498</v>
      </c>
      <c r="J177" s="297">
        <v>0</v>
      </c>
      <c r="K177" s="298" t="s">
        <v>1127</v>
      </c>
      <c r="L177" s="298">
        <v>0</v>
      </c>
      <c r="M177" s="298">
        <v>0</v>
      </c>
      <c r="N177" s="298">
        <v>0</v>
      </c>
      <c r="O177" s="298">
        <v>0</v>
      </c>
      <c r="P177" s="298">
        <v>0</v>
      </c>
      <c r="Q177" s="299">
        <v>0</v>
      </c>
      <c r="R177" s="297">
        <v>0</v>
      </c>
      <c r="S177" s="298">
        <v>0</v>
      </c>
      <c r="T177" s="298">
        <v>0</v>
      </c>
      <c r="U177" s="298">
        <v>0</v>
      </c>
      <c r="V177" s="299">
        <v>0</v>
      </c>
    </row>
    <row r="178" spans="1:22" s="338" customFormat="1" ht="14.25">
      <c r="B178" s="349"/>
      <c r="C178" s="1393"/>
      <c r="D178" s="624" t="s">
        <v>1765</v>
      </c>
      <c r="E178" s="624"/>
      <c r="F178" s="624"/>
      <c r="G178" s="339"/>
      <c r="H178" s="339"/>
      <c r="I178" s="973" t="s">
        <v>498</v>
      </c>
      <c r="J178" s="974">
        <v>0</v>
      </c>
      <c r="K178" s="975">
        <v>0</v>
      </c>
      <c r="L178" s="975">
        <v>0</v>
      </c>
      <c r="M178" s="975">
        <v>0</v>
      </c>
      <c r="N178" s="975">
        <v>0</v>
      </c>
      <c r="O178" s="975">
        <v>0</v>
      </c>
      <c r="P178" s="975">
        <v>0</v>
      </c>
      <c r="Q178" s="976">
        <v>0</v>
      </c>
      <c r="R178" s="974">
        <v>0</v>
      </c>
      <c r="S178" s="975">
        <v>0</v>
      </c>
      <c r="T178" s="975">
        <v>0</v>
      </c>
      <c r="U178" s="975">
        <v>0</v>
      </c>
      <c r="V178" s="976">
        <v>0</v>
      </c>
    </row>
    <row r="179" spans="1:22" s="338" customFormat="1" ht="14.25">
      <c r="B179" s="349"/>
      <c r="C179" s="1393" t="s">
        <v>1766</v>
      </c>
      <c r="D179" s="339"/>
      <c r="E179" s="339"/>
      <c r="F179" s="339"/>
      <c r="G179" s="625"/>
      <c r="H179" s="339"/>
      <c r="I179" s="164" t="s">
        <v>498</v>
      </c>
      <c r="J179" s="128">
        <f>SUM(J176:J178)</f>
        <v>0</v>
      </c>
      <c r="K179" s="632">
        <f t="shared" ref="K179:V179" si="30">SUM(K176:K178)</f>
        <v>0</v>
      </c>
      <c r="L179" s="632">
        <f t="shared" si="30"/>
        <v>0</v>
      </c>
      <c r="M179" s="632">
        <f t="shared" si="30"/>
        <v>0</v>
      </c>
      <c r="N179" s="632">
        <f t="shared" si="30"/>
        <v>0</v>
      </c>
      <c r="O179" s="632">
        <f t="shared" si="30"/>
        <v>0</v>
      </c>
      <c r="P179" s="632">
        <f t="shared" si="30"/>
        <v>0</v>
      </c>
      <c r="Q179" s="633">
        <f t="shared" si="30"/>
        <v>0</v>
      </c>
      <c r="R179" s="631">
        <f t="shared" si="30"/>
        <v>0</v>
      </c>
      <c r="S179" s="632">
        <f t="shared" si="30"/>
        <v>0</v>
      </c>
      <c r="T179" s="632">
        <f t="shared" si="30"/>
        <v>0</v>
      </c>
      <c r="U179" s="632">
        <f t="shared" si="30"/>
        <v>0</v>
      </c>
      <c r="V179" s="633">
        <f t="shared" si="30"/>
        <v>0</v>
      </c>
    </row>
    <row r="180" spans="1:22" s="98" customFormat="1" ht="15" customHeight="1">
      <c r="A180" s="99"/>
      <c r="B180" s="161"/>
      <c r="C180" s="116"/>
      <c r="D180" s="116"/>
      <c r="E180" s="116"/>
      <c r="F180" s="116"/>
      <c r="G180" s="117"/>
      <c r="H180" s="117"/>
      <c r="I180" s="117"/>
      <c r="J180" s="713"/>
      <c r="K180" s="721"/>
      <c r="L180" s="721"/>
      <c r="M180" s="721"/>
      <c r="N180" s="721"/>
      <c r="O180" s="721"/>
      <c r="P180" s="721"/>
      <c r="Q180" s="715"/>
      <c r="R180" s="713"/>
      <c r="S180" s="721"/>
      <c r="T180" s="721"/>
      <c r="U180" s="721"/>
      <c r="V180" s="715"/>
    </row>
    <row r="181" spans="1:22" s="98" customFormat="1" ht="15" customHeight="1">
      <c r="A181" s="99"/>
      <c r="B181" s="161"/>
      <c r="C181" s="186" t="s">
        <v>1713</v>
      </c>
      <c r="D181" s="162"/>
      <c r="E181" s="162"/>
      <c r="F181" s="162"/>
      <c r="G181" s="163"/>
      <c r="H181" s="163"/>
      <c r="I181" s="117"/>
      <c r="J181" s="713"/>
      <c r="K181" s="721"/>
      <c r="L181" s="721"/>
      <c r="M181" s="721"/>
      <c r="N181" s="721"/>
      <c r="O181" s="721"/>
      <c r="P181" s="721"/>
      <c r="Q181" s="715"/>
      <c r="R181" s="713"/>
      <c r="S181" s="721"/>
      <c r="T181" s="721"/>
      <c r="U181" s="721"/>
      <c r="V181" s="715"/>
    </row>
    <row r="182" spans="1:22" s="98" customFormat="1" ht="15" customHeight="1">
      <c r="A182" s="99"/>
      <c r="B182" s="161"/>
      <c r="D182" s="162" t="s">
        <v>1752</v>
      </c>
      <c r="E182" s="162"/>
      <c r="F182" s="162"/>
      <c r="G182" s="163"/>
      <c r="H182" s="163"/>
      <c r="I182" s="164" t="s">
        <v>498</v>
      </c>
      <c r="J182" s="143">
        <v>5.6431561744251672E-2</v>
      </c>
      <c r="K182" s="141">
        <v>8.7199994805194775E-2</v>
      </c>
      <c r="L182" s="141">
        <v>0.1113866735192085</v>
      </c>
      <c r="M182" s="141">
        <v>0.14178075927987832</v>
      </c>
      <c r="N182" s="141">
        <v>3.352226523799523E-2</v>
      </c>
      <c r="O182" s="141">
        <v>6.5877502074490168E-2</v>
      </c>
      <c r="P182" s="141">
        <v>5.0432897581260863E-2</v>
      </c>
      <c r="Q182" s="144">
        <v>5.0432897581260863E-2</v>
      </c>
      <c r="R182" s="143">
        <v>5.0432897581260863E-2</v>
      </c>
      <c r="S182" s="141">
        <v>5.0180733093354551E-2</v>
      </c>
      <c r="T182" s="141">
        <v>4.992982942788779E-2</v>
      </c>
      <c r="U182" s="141">
        <v>4.9680180280748353E-2</v>
      </c>
      <c r="V182" s="144">
        <v>4.9431779379344613E-2</v>
      </c>
    </row>
    <row r="183" spans="1:22" s="98" customFormat="1" ht="15" customHeight="1">
      <c r="A183" s="99"/>
      <c r="B183" s="161"/>
      <c r="D183" s="162" t="s">
        <v>1753</v>
      </c>
      <c r="E183" s="162"/>
      <c r="F183" s="162"/>
      <c r="G183" s="163"/>
      <c r="H183" s="163"/>
      <c r="I183" s="164" t="s">
        <v>498</v>
      </c>
      <c r="J183" s="143">
        <v>5.0944052842654707E-2</v>
      </c>
      <c r="K183" s="141">
        <v>7.0643033766233737E-2</v>
      </c>
      <c r="L183" s="141">
        <v>0.73820971861749951</v>
      </c>
      <c r="M183" s="141">
        <v>0.20777330524423371</v>
      </c>
      <c r="N183" s="141">
        <v>0.38801064728185375</v>
      </c>
      <c r="O183" s="141">
        <v>0.27558097175751184</v>
      </c>
      <c r="P183" s="141">
        <v>0.21097258527312637</v>
      </c>
      <c r="Q183" s="144">
        <v>0.21097258527312637</v>
      </c>
      <c r="R183" s="143">
        <v>0.21097258527312637</v>
      </c>
      <c r="S183" s="141">
        <v>0.2099177223467607</v>
      </c>
      <c r="T183" s="141">
        <v>0.20886813373502694</v>
      </c>
      <c r="U183" s="141">
        <v>0.20782379306635179</v>
      </c>
      <c r="V183" s="144">
        <v>0.20678467410102003</v>
      </c>
    </row>
    <row r="184" spans="1:22" s="98" customFormat="1" ht="15" customHeight="1">
      <c r="A184" s="99"/>
      <c r="B184" s="161"/>
      <c r="D184" s="162" t="s">
        <v>1754</v>
      </c>
      <c r="E184" s="162"/>
      <c r="F184" s="162"/>
      <c r="G184" s="163"/>
      <c r="H184" s="163"/>
      <c r="I184" s="164" t="s">
        <v>498</v>
      </c>
      <c r="J184" s="143">
        <v>1.9492810119328363</v>
      </c>
      <c r="K184" s="141">
        <v>1.704263189610389</v>
      </c>
      <c r="L184" s="141">
        <v>1.1444434690993188</v>
      </c>
      <c r="M184" s="141">
        <v>1.136800772904087</v>
      </c>
      <c r="N184" s="141">
        <v>1.0465406865710272</v>
      </c>
      <c r="O184" s="141">
        <v>1.3567754351748631</v>
      </c>
      <c r="P184" s="141">
        <v>0.97975479594439863</v>
      </c>
      <c r="Q184" s="144">
        <v>0.97975479594439863</v>
      </c>
      <c r="R184" s="143">
        <v>0.97975479594439863</v>
      </c>
      <c r="S184" s="141">
        <v>0.97485602196467647</v>
      </c>
      <c r="T184" s="141">
        <v>0.96998174185485309</v>
      </c>
      <c r="U184" s="141">
        <v>0.96513183314557893</v>
      </c>
      <c r="V184" s="144">
        <v>0.96030617397985107</v>
      </c>
    </row>
    <row r="185" spans="1:22" s="98" customFormat="1" ht="15" customHeight="1">
      <c r="A185" s="99"/>
      <c r="B185" s="161"/>
      <c r="D185" s="162" t="s">
        <v>1755</v>
      </c>
      <c r="E185" s="162"/>
      <c r="F185" s="162"/>
      <c r="G185" s="163"/>
      <c r="H185" s="163"/>
      <c r="I185" s="164" t="s">
        <v>498</v>
      </c>
      <c r="J185" s="143">
        <v>0</v>
      </c>
      <c r="K185" s="141">
        <v>0</v>
      </c>
      <c r="L185" s="141">
        <v>3.0576733907233707E-2</v>
      </c>
      <c r="M185" s="141">
        <v>0.23247171975561517</v>
      </c>
      <c r="N185" s="141">
        <v>0.12743000260421666</v>
      </c>
      <c r="O185" s="141">
        <v>1.4209970474243196E-2</v>
      </c>
      <c r="P185" s="141">
        <v>1.0878523972416333E-2</v>
      </c>
      <c r="Q185" s="144">
        <v>1.0878523972416333E-2</v>
      </c>
      <c r="R185" s="143">
        <v>1.0878523972416333E-2</v>
      </c>
      <c r="S185" s="141">
        <v>1.082413135255425E-2</v>
      </c>
      <c r="T185" s="141">
        <v>1.0770010695791482E-2</v>
      </c>
      <c r="U185" s="141">
        <v>1.0716160642312525E-2</v>
      </c>
      <c r="V185" s="144">
        <v>1.0662579839100962E-2</v>
      </c>
    </row>
    <row r="186" spans="1:22" s="98" customFormat="1" ht="15" customHeight="1">
      <c r="A186" s="99"/>
      <c r="B186" s="161"/>
      <c r="D186" s="162" t="s">
        <v>1756</v>
      </c>
      <c r="E186" s="162"/>
      <c r="F186" s="162"/>
      <c r="G186" s="163"/>
      <c r="H186" s="163"/>
      <c r="I186" s="164" t="s">
        <v>498</v>
      </c>
      <c r="J186" s="143">
        <v>1.744889255619544E-4</v>
      </c>
      <c r="K186" s="141">
        <v>1.1037974025974021E-3</v>
      </c>
      <c r="L186" s="141">
        <v>0</v>
      </c>
      <c r="M186" s="141">
        <v>2.8202505711870532E-3</v>
      </c>
      <c r="N186" s="141">
        <v>5.0443845379545141E-3</v>
      </c>
      <c r="O186" s="141">
        <v>3.7533210754394503E-2</v>
      </c>
      <c r="P186" s="141">
        <v>2.8733763641066321E-2</v>
      </c>
      <c r="Q186" s="144">
        <v>2.8733763641066321E-2</v>
      </c>
      <c r="R186" s="143">
        <v>2.8733763641066321E-2</v>
      </c>
      <c r="S186" s="141">
        <v>2.8590094822860984E-2</v>
      </c>
      <c r="T186" s="141">
        <v>2.8447144348746685E-2</v>
      </c>
      <c r="U186" s="141">
        <v>2.830490862700295E-2</v>
      </c>
      <c r="V186" s="144">
        <v>2.8163384083867937E-2</v>
      </c>
    </row>
    <row r="187" spans="1:22" s="98" customFormat="1" ht="15" customHeight="1">
      <c r="A187" s="99"/>
      <c r="B187" s="161"/>
      <c r="D187" s="162" t="s">
        <v>1757</v>
      </c>
      <c r="E187" s="162"/>
      <c r="F187" s="162"/>
      <c r="G187" s="163"/>
      <c r="H187" s="163"/>
      <c r="I187" s="164" t="s">
        <v>498</v>
      </c>
      <c r="J187" s="143">
        <v>8.7896123273468281E-4</v>
      </c>
      <c r="K187" s="141">
        <v>0</v>
      </c>
      <c r="L187" s="141">
        <v>0</v>
      </c>
      <c r="M187" s="141">
        <v>0</v>
      </c>
      <c r="N187" s="141">
        <v>0</v>
      </c>
      <c r="O187" s="141">
        <v>0</v>
      </c>
      <c r="P187" s="141">
        <v>0</v>
      </c>
      <c r="Q187" s="144">
        <v>0</v>
      </c>
      <c r="R187" s="143">
        <v>0</v>
      </c>
      <c r="S187" s="141">
        <v>0</v>
      </c>
      <c r="T187" s="141">
        <v>0</v>
      </c>
      <c r="U187" s="141">
        <v>0</v>
      </c>
      <c r="V187" s="144">
        <v>0</v>
      </c>
    </row>
    <row r="188" spans="1:22" s="98" customFormat="1" ht="15" customHeight="1">
      <c r="A188" s="99"/>
      <c r="B188" s="161"/>
      <c r="D188" s="162" t="s">
        <v>205</v>
      </c>
      <c r="E188" s="162"/>
      <c r="F188" s="162"/>
      <c r="G188" s="163"/>
      <c r="H188" s="163"/>
      <c r="I188" s="164" t="s">
        <v>498</v>
      </c>
      <c r="J188" s="143">
        <v>3.4368153530136815E-2</v>
      </c>
      <c r="K188" s="141">
        <v>1.8764555844155838E-2</v>
      </c>
      <c r="L188" s="141">
        <v>1.0920262109726324E-2</v>
      </c>
      <c r="M188" s="141">
        <v>1.0467017791329544E-2</v>
      </c>
      <c r="N188" s="141">
        <v>2.413485133964817E-2</v>
      </c>
      <c r="O188" s="141">
        <v>0.24060142683982855</v>
      </c>
      <c r="P188" s="141">
        <v>0.18419379508345163</v>
      </c>
      <c r="Q188" s="144">
        <v>0.18419379508345163</v>
      </c>
      <c r="R188" s="143">
        <v>0.18419379508345163</v>
      </c>
      <c r="S188" s="141">
        <v>0.18327282610803436</v>
      </c>
      <c r="T188" s="141">
        <v>0.18235646197749422</v>
      </c>
      <c r="U188" s="141">
        <v>0.18144467966760675</v>
      </c>
      <c r="V188" s="144">
        <v>0.1805374562692687</v>
      </c>
    </row>
    <row r="189" spans="1:22" s="98" customFormat="1" ht="15" customHeight="1">
      <c r="A189" s="99"/>
      <c r="B189" s="161"/>
      <c r="D189" s="162" t="s">
        <v>1758</v>
      </c>
      <c r="E189" s="162"/>
      <c r="F189" s="162"/>
      <c r="G189" s="163"/>
      <c r="H189" s="163"/>
      <c r="I189" s="164" t="s">
        <v>498</v>
      </c>
      <c r="J189" s="143">
        <v>0.96058609703709852</v>
      </c>
      <c r="K189" s="141">
        <v>0.44924554285714269</v>
      </c>
      <c r="L189" s="141">
        <v>0.13104314531671588</v>
      </c>
      <c r="M189" s="141">
        <v>0.19759564452858946</v>
      </c>
      <c r="N189" s="141">
        <v>0.19484720303636122</v>
      </c>
      <c r="O189" s="141">
        <v>0.132452438354492</v>
      </c>
      <c r="P189" s="141">
        <v>0.2</v>
      </c>
      <c r="Q189" s="144">
        <v>0.2</v>
      </c>
      <c r="R189" s="143">
        <v>0.2</v>
      </c>
      <c r="S189" s="141">
        <v>0.2</v>
      </c>
      <c r="T189" s="141">
        <v>0.2</v>
      </c>
      <c r="U189" s="141">
        <v>0.2</v>
      </c>
      <c r="V189" s="144">
        <v>0.2</v>
      </c>
    </row>
    <row r="190" spans="1:22" s="98" customFormat="1" ht="15" customHeight="1">
      <c r="A190" s="99"/>
      <c r="B190" s="161"/>
      <c r="D190" s="162" t="s">
        <v>1742</v>
      </c>
      <c r="E190" s="162"/>
      <c r="F190" s="162"/>
      <c r="G190" s="163"/>
      <c r="H190" s="163"/>
      <c r="I190" s="164" t="s">
        <v>498</v>
      </c>
      <c r="J190" s="143">
        <v>4.2841864728581456</v>
      </c>
      <c r="K190" s="141">
        <v>4.7154225038961028</v>
      </c>
      <c r="L190" s="141">
        <v>4.66295192085314</v>
      </c>
      <c r="M190" s="141">
        <v>4.0712898703809905</v>
      </c>
      <c r="N190" s="141">
        <v>3.4323192705050412</v>
      </c>
      <c r="O190" s="141">
        <v>2.5274487304687501</v>
      </c>
      <c r="P190" s="141">
        <v>2.6</v>
      </c>
      <c r="Q190" s="144">
        <v>2.4733336243397788</v>
      </c>
      <c r="R190" s="713"/>
      <c r="S190" s="721"/>
      <c r="T190" s="721"/>
      <c r="U190" s="721"/>
      <c r="V190" s="715"/>
    </row>
    <row r="191" spans="1:22" s="98" customFormat="1" ht="15" customHeight="1">
      <c r="A191" s="99"/>
      <c r="B191" s="161"/>
      <c r="D191" s="162" t="s">
        <v>1735</v>
      </c>
      <c r="E191" s="162"/>
      <c r="F191" s="162"/>
      <c r="G191" s="163"/>
      <c r="H191" s="163"/>
      <c r="I191" s="164" t="s">
        <v>498</v>
      </c>
      <c r="J191" s="2447"/>
      <c r="K191" s="2448"/>
      <c r="L191" s="2448"/>
      <c r="M191" s="2448"/>
      <c r="N191" s="2448"/>
      <c r="O191" s="2448"/>
      <c r="P191" s="2448"/>
      <c r="Q191" s="2449"/>
      <c r="R191" s="143">
        <v>2.3547888048365266E-2</v>
      </c>
      <c r="S191" s="141">
        <v>2.3547888048365266E-2</v>
      </c>
      <c r="T191" s="141">
        <v>2.3547888048365266E-2</v>
      </c>
      <c r="U191" s="141">
        <v>2.3547888048365266E-2</v>
      </c>
      <c r="V191" s="144">
        <v>2.3547888048365266E-2</v>
      </c>
    </row>
    <row r="192" spans="1:22" s="98" customFormat="1" ht="15" customHeight="1">
      <c r="A192" s="99"/>
      <c r="B192" s="161"/>
      <c r="D192" s="162" t="s">
        <v>1736</v>
      </c>
      <c r="E192" s="162"/>
      <c r="F192" s="162"/>
      <c r="G192" s="163"/>
      <c r="H192" s="163"/>
      <c r="I192" s="164" t="s">
        <v>498</v>
      </c>
      <c r="J192" s="2447"/>
      <c r="K192" s="2448"/>
      <c r="L192" s="2448"/>
      <c r="M192" s="2448"/>
      <c r="N192" s="2448"/>
      <c r="O192" s="2448"/>
      <c r="P192" s="2448"/>
      <c r="Q192" s="2449"/>
      <c r="R192" s="143">
        <v>0.91368880805796837</v>
      </c>
      <c r="S192" s="141">
        <v>0.91368880805796837</v>
      </c>
      <c r="T192" s="141">
        <v>0.91368880805796837</v>
      </c>
      <c r="U192" s="141">
        <v>0.91368880805796837</v>
      </c>
      <c r="V192" s="144">
        <v>0.91368880805796837</v>
      </c>
    </row>
    <row r="193" spans="1:24" s="98" customFormat="1" ht="15" customHeight="1">
      <c r="A193" s="99"/>
      <c r="B193" s="161"/>
      <c r="D193" s="162" t="s">
        <v>85</v>
      </c>
      <c r="E193" s="162"/>
      <c r="F193" s="162"/>
      <c r="G193" s="720" t="s">
        <v>1772</v>
      </c>
      <c r="H193" s="163"/>
      <c r="I193" s="164" t="s">
        <v>498</v>
      </c>
      <c r="J193" s="143">
        <v>0.18573852008675851</v>
      </c>
      <c r="K193" s="141">
        <v>0.41392402597402583</v>
      </c>
      <c r="L193" s="141">
        <v>0.58423402287035842</v>
      </c>
      <c r="M193" s="141">
        <v>0.56185144949221089</v>
      </c>
      <c r="N193" s="141">
        <v>0.55364606519621096</v>
      </c>
      <c r="O193" s="141">
        <v>0.58408319091796901</v>
      </c>
      <c r="P193" s="141">
        <v>0.44714821932977694</v>
      </c>
      <c r="Q193" s="144">
        <v>0.44714821932977694</v>
      </c>
      <c r="R193" s="143">
        <v>0.44714821932977694</v>
      </c>
      <c r="S193" s="141">
        <v>0.44491247823312802</v>
      </c>
      <c r="T193" s="141">
        <v>0.44268791584196249</v>
      </c>
      <c r="U193" s="141">
        <v>0.44047447626275266</v>
      </c>
      <c r="V193" s="144">
        <v>0.43827210388143889</v>
      </c>
    </row>
    <row r="194" spans="1:24" s="98" customFormat="1" ht="15" customHeight="1">
      <c r="A194" s="99"/>
      <c r="B194" s="161"/>
      <c r="D194" s="162" t="s">
        <v>85</v>
      </c>
      <c r="E194" s="162"/>
      <c r="F194" s="162"/>
      <c r="G194" s="720" t="s">
        <v>1771</v>
      </c>
      <c r="H194" s="163"/>
      <c r="I194" s="164" t="s">
        <v>498</v>
      </c>
      <c r="J194" s="143">
        <v>8.4826376490329022E-2</v>
      </c>
      <c r="K194" s="141">
        <v>0.14480843292518492</v>
      </c>
      <c r="L194" s="141">
        <v>-5.5698141674932356E-3</v>
      </c>
      <c r="M194" s="141">
        <v>0.32268301379362385</v>
      </c>
      <c r="N194" s="141">
        <v>-0.11584234365999224</v>
      </c>
      <c r="O194" s="141">
        <v>-0.2369503544464106</v>
      </c>
      <c r="P194" s="141">
        <v>0</v>
      </c>
      <c r="Q194" s="144">
        <v>0</v>
      </c>
      <c r="R194" s="143">
        <v>0</v>
      </c>
      <c r="S194" s="141">
        <v>0</v>
      </c>
      <c r="T194" s="141">
        <v>0</v>
      </c>
      <c r="U194" s="141">
        <v>0</v>
      </c>
      <c r="V194" s="144">
        <v>0</v>
      </c>
    </row>
    <row r="195" spans="1:24" s="98" customFormat="1" ht="15" customHeight="1">
      <c r="A195" s="99"/>
      <c r="B195" s="161"/>
      <c r="D195" s="162" t="s">
        <v>85</v>
      </c>
      <c r="E195" s="162"/>
      <c r="F195" s="162"/>
      <c r="G195" s="720" t="s">
        <v>1773</v>
      </c>
      <c r="H195" s="163"/>
      <c r="I195" s="164" t="s">
        <v>498</v>
      </c>
      <c r="J195" s="143">
        <v>-3.3225173515272127E-2</v>
      </c>
      <c r="K195" s="141">
        <v>-6.7331641558441541E-2</v>
      </c>
      <c r="L195" s="141">
        <v>-0.34944838751124235</v>
      </c>
      <c r="M195" s="141">
        <v>0.26220346130841676</v>
      </c>
      <c r="N195" s="141">
        <v>0.55403701679776507</v>
      </c>
      <c r="O195" s="141">
        <v>0.76791984554980219</v>
      </c>
      <c r="P195" s="141">
        <v>0.58788541917450288</v>
      </c>
      <c r="Q195" s="144">
        <v>0.58788541917450288</v>
      </c>
      <c r="R195" s="143">
        <v>0.58788541917450288</v>
      </c>
      <c r="S195" s="141">
        <v>0.58494599207863029</v>
      </c>
      <c r="T195" s="141">
        <v>0.58202126211823724</v>
      </c>
      <c r="U195" s="141">
        <v>0.57911115580764605</v>
      </c>
      <c r="V195" s="144">
        <v>0.57621560002860783</v>
      </c>
    </row>
    <row r="196" spans="1:24" s="98" customFormat="1" ht="15" customHeight="1">
      <c r="A196" s="99"/>
      <c r="B196" s="161"/>
      <c r="D196" s="162" t="s">
        <v>85</v>
      </c>
      <c r="E196" s="162"/>
      <c r="F196" s="162"/>
      <c r="G196" s="720" t="s">
        <v>1761</v>
      </c>
      <c r="H196" s="163"/>
      <c r="I196" s="164" t="s">
        <v>498</v>
      </c>
      <c r="J196" s="143">
        <v>0</v>
      </c>
      <c r="K196" s="141">
        <v>0</v>
      </c>
      <c r="L196" s="141">
        <v>0</v>
      </c>
      <c r="M196" s="141">
        <v>2.6727976693636027E-4</v>
      </c>
      <c r="N196" s="141">
        <v>0</v>
      </c>
      <c r="O196" s="141">
        <v>0</v>
      </c>
      <c r="P196" s="141">
        <v>0</v>
      </c>
      <c r="Q196" s="144">
        <v>0</v>
      </c>
      <c r="R196" s="143">
        <v>0</v>
      </c>
      <c r="S196" s="141">
        <v>0</v>
      </c>
      <c r="T196" s="141">
        <v>0</v>
      </c>
      <c r="U196" s="141">
        <v>0</v>
      </c>
      <c r="V196" s="144">
        <v>0</v>
      </c>
    </row>
    <row r="197" spans="1:24" s="98" customFormat="1" ht="15" customHeight="1">
      <c r="A197" s="99"/>
      <c r="B197" s="161"/>
      <c r="D197" s="162" t="s">
        <v>85</v>
      </c>
      <c r="E197" s="162"/>
      <c r="F197" s="162"/>
      <c r="G197" s="720" t="s">
        <v>1774</v>
      </c>
      <c r="H197" s="163"/>
      <c r="I197" s="164" t="s">
        <v>498</v>
      </c>
      <c r="J197" s="143">
        <v>0</v>
      </c>
      <c r="K197" s="141">
        <v>0</v>
      </c>
      <c r="L197" s="141">
        <v>0</v>
      </c>
      <c r="M197" s="141">
        <v>0</v>
      </c>
      <c r="N197" s="141">
        <v>0</v>
      </c>
      <c r="O197" s="141">
        <v>0.15997048323496094</v>
      </c>
      <c r="P197" s="141">
        <v>0</v>
      </c>
      <c r="Q197" s="144">
        <v>0</v>
      </c>
      <c r="R197" s="143">
        <v>0</v>
      </c>
      <c r="S197" s="141">
        <v>0</v>
      </c>
      <c r="T197" s="141">
        <v>0</v>
      </c>
      <c r="U197" s="141">
        <v>0</v>
      </c>
      <c r="V197" s="144">
        <v>0</v>
      </c>
    </row>
    <row r="198" spans="1:24" s="98" customFormat="1" ht="15" customHeight="1">
      <c r="A198" s="99"/>
      <c r="B198" s="161"/>
      <c r="D198" s="162" t="s">
        <v>85</v>
      </c>
      <c r="E198" s="162"/>
      <c r="F198" s="162"/>
      <c r="G198" s="720"/>
      <c r="H198" s="163"/>
      <c r="I198" s="164" t="s">
        <v>498</v>
      </c>
      <c r="J198" s="143">
        <v>0</v>
      </c>
      <c r="K198" s="141">
        <v>0</v>
      </c>
      <c r="L198" s="141">
        <v>0</v>
      </c>
      <c r="M198" s="141">
        <v>0</v>
      </c>
      <c r="N198" s="141">
        <v>0</v>
      </c>
      <c r="O198" s="141">
        <v>0</v>
      </c>
      <c r="P198" s="141">
        <v>0</v>
      </c>
      <c r="Q198" s="144">
        <v>0</v>
      </c>
      <c r="R198" s="143">
        <v>0</v>
      </c>
      <c r="S198" s="141">
        <v>0</v>
      </c>
      <c r="T198" s="141">
        <v>0</v>
      </c>
      <c r="U198" s="141">
        <v>0</v>
      </c>
      <c r="V198" s="144">
        <v>0</v>
      </c>
    </row>
    <row r="199" spans="1:24" s="98" customFormat="1" ht="15" customHeight="1">
      <c r="A199" s="99"/>
      <c r="B199" s="161"/>
      <c r="D199" s="162" t="s">
        <v>85</v>
      </c>
      <c r="E199" s="162"/>
      <c r="F199" s="162"/>
      <c r="G199" s="720"/>
      <c r="H199" s="163"/>
      <c r="I199" s="164" t="s">
        <v>498</v>
      </c>
      <c r="J199" s="143">
        <v>0</v>
      </c>
      <c r="K199" s="141">
        <v>0</v>
      </c>
      <c r="L199" s="141">
        <v>0</v>
      </c>
      <c r="M199" s="141">
        <v>0</v>
      </c>
      <c r="N199" s="141">
        <v>0</v>
      </c>
      <c r="O199" s="141">
        <v>0</v>
      </c>
      <c r="P199" s="141">
        <v>0</v>
      </c>
      <c r="Q199" s="144">
        <v>0</v>
      </c>
      <c r="R199" s="143">
        <v>0</v>
      </c>
      <c r="S199" s="141">
        <v>0</v>
      </c>
      <c r="T199" s="141">
        <v>0</v>
      </c>
      <c r="U199" s="141">
        <v>0</v>
      </c>
      <c r="V199" s="144">
        <v>0</v>
      </c>
    </row>
    <row r="200" spans="1:24" s="98" customFormat="1" ht="15" customHeight="1">
      <c r="A200" s="99"/>
      <c r="B200" s="161"/>
      <c r="D200" s="162" t="s">
        <v>85</v>
      </c>
      <c r="E200" s="162"/>
      <c r="F200" s="162"/>
      <c r="G200" s="720"/>
      <c r="H200" s="163"/>
      <c r="I200" s="164" t="s">
        <v>498</v>
      </c>
      <c r="J200" s="143">
        <v>0</v>
      </c>
      <c r="K200" s="141">
        <v>0</v>
      </c>
      <c r="L200" s="141">
        <v>0</v>
      </c>
      <c r="M200" s="141">
        <v>0</v>
      </c>
      <c r="N200" s="141">
        <v>0</v>
      </c>
      <c r="O200" s="141">
        <v>0</v>
      </c>
      <c r="P200" s="141">
        <v>0</v>
      </c>
      <c r="Q200" s="144">
        <v>0</v>
      </c>
      <c r="R200" s="143">
        <v>0</v>
      </c>
      <c r="S200" s="141">
        <v>0</v>
      </c>
      <c r="T200" s="141">
        <v>0</v>
      </c>
      <c r="U200" s="141">
        <v>0</v>
      </c>
      <c r="V200" s="144">
        <v>0</v>
      </c>
    </row>
    <row r="201" spans="1:24" s="98" customFormat="1" ht="15" customHeight="1">
      <c r="A201" s="99"/>
      <c r="B201" s="181"/>
      <c r="C201" s="2492" t="s">
        <v>1763</v>
      </c>
      <c r="D201" s="183"/>
      <c r="E201" s="183"/>
      <c r="F201" s="183"/>
      <c r="G201" s="184"/>
      <c r="H201" s="184"/>
      <c r="I201" s="164" t="s">
        <v>498</v>
      </c>
      <c r="J201" s="128">
        <f t="shared" ref="J201:V201" si="31">SUM(J182:J200)</f>
        <v>7.5741905231652353</v>
      </c>
      <c r="K201" s="129">
        <f t="shared" si="31"/>
        <v>7.538043435522586</v>
      </c>
      <c r="L201" s="129">
        <f t="shared" si="31"/>
        <v>7.0587477446144664</v>
      </c>
      <c r="M201" s="129">
        <f t="shared" si="31"/>
        <v>7.1480045448170992</v>
      </c>
      <c r="N201" s="129">
        <f t="shared" si="31"/>
        <v>6.2436900494480811</v>
      </c>
      <c r="O201" s="129">
        <f t="shared" si="31"/>
        <v>5.9255028511548957</v>
      </c>
      <c r="P201" s="129">
        <f t="shared" si="31"/>
        <v>5.3</v>
      </c>
      <c r="Q201" s="130">
        <f t="shared" si="31"/>
        <v>5.1733336243397785</v>
      </c>
      <c r="R201" s="128">
        <f t="shared" si="31"/>
        <v>3.6372366961063332</v>
      </c>
      <c r="S201" s="129">
        <f t="shared" si="31"/>
        <v>3.6247366961063334</v>
      </c>
      <c r="T201" s="129">
        <f t="shared" si="31"/>
        <v>3.612299196106334</v>
      </c>
      <c r="U201" s="129">
        <f t="shared" si="31"/>
        <v>3.5999238836063334</v>
      </c>
      <c r="V201" s="130">
        <f t="shared" si="31"/>
        <v>3.5876104476688333</v>
      </c>
      <c r="W201" s="185"/>
    </row>
    <row r="202" spans="1:24" s="338" customFormat="1" ht="14.25">
      <c r="B202" s="349"/>
      <c r="C202" s="1393"/>
      <c r="D202" s="624" t="s">
        <v>1764</v>
      </c>
      <c r="E202" s="624"/>
      <c r="F202" s="624"/>
      <c r="G202" s="339"/>
      <c r="H202" s="339"/>
      <c r="I202" s="576" t="s">
        <v>498</v>
      </c>
      <c r="J202" s="297">
        <v>0</v>
      </c>
      <c r="K202" s="298" t="s">
        <v>1127</v>
      </c>
      <c r="L202" s="298">
        <v>0</v>
      </c>
      <c r="M202" s="298">
        <v>0</v>
      </c>
      <c r="N202" s="298">
        <v>0</v>
      </c>
      <c r="O202" s="298">
        <v>0</v>
      </c>
      <c r="P202" s="298">
        <v>0</v>
      </c>
      <c r="Q202" s="299">
        <v>0</v>
      </c>
      <c r="R202" s="297">
        <v>0</v>
      </c>
      <c r="S202" s="298">
        <v>0</v>
      </c>
      <c r="T202" s="298">
        <v>0</v>
      </c>
      <c r="U202" s="298">
        <v>0</v>
      </c>
      <c r="V202" s="299">
        <v>0</v>
      </c>
    </row>
    <row r="203" spans="1:24" s="338" customFormat="1" ht="14.25">
      <c r="B203" s="349"/>
      <c r="C203" s="1393"/>
      <c r="D203" s="624" t="s">
        <v>1765</v>
      </c>
      <c r="E203" s="624"/>
      <c r="F203" s="624"/>
      <c r="G203" s="339"/>
      <c r="H203" s="339"/>
      <c r="I203" s="973" t="s">
        <v>498</v>
      </c>
      <c r="J203" s="974">
        <v>-1.4889445722253345E-2</v>
      </c>
      <c r="K203" s="975">
        <v>-9.9341766233766188E-3</v>
      </c>
      <c r="L203" s="975">
        <v>-8.7362096877810595E-3</v>
      </c>
      <c r="M203" s="975">
        <v>-0.13428238126313244</v>
      </c>
      <c r="N203" s="975">
        <v>-0.16395431795713472</v>
      </c>
      <c r="O203" s="975">
        <v>-0.20615490722655797</v>
      </c>
      <c r="P203" s="975">
        <v>0</v>
      </c>
      <c r="Q203" s="976">
        <v>0</v>
      </c>
      <c r="R203" s="974">
        <v>0</v>
      </c>
      <c r="S203" s="975">
        <v>0</v>
      </c>
      <c r="T203" s="975">
        <v>0</v>
      </c>
      <c r="U203" s="975">
        <v>0</v>
      </c>
      <c r="V203" s="976">
        <v>0</v>
      </c>
    </row>
    <row r="204" spans="1:24" s="338" customFormat="1" ht="14.25">
      <c r="B204" s="349"/>
      <c r="C204" s="1393" t="s">
        <v>1766</v>
      </c>
      <c r="D204" s="339"/>
      <c r="E204" s="339"/>
      <c r="F204" s="339"/>
      <c r="G204" s="625"/>
      <c r="H204" s="339"/>
      <c r="I204" s="164" t="s">
        <v>498</v>
      </c>
      <c r="J204" s="128">
        <f>SUM(J201:J203)</f>
        <v>7.5593010774429823</v>
      </c>
      <c r="K204" s="632">
        <f t="shared" ref="K204:V204" si="32">SUM(K201:K203)</f>
        <v>7.5281092588992093</v>
      </c>
      <c r="L204" s="632">
        <f t="shared" si="32"/>
        <v>7.0500115349266856</v>
      </c>
      <c r="M204" s="632">
        <f t="shared" si="32"/>
        <v>7.0137221635539664</v>
      </c>
      <c r="N204" s="632">
        <f t="shared" si="32"/>
        <v>6.0797357314909464</v>
      </c>
      <c r="O204" s="632">
        <f t="shared" si="32"/>
        <v>5.7193479439283381</v>
      </c>
      <c r="P204" s="632">
        <f t="shared" si="32"/>
        <v>5.3</v>
      </c>
      <c r="Q204" s="633">
        <f t="shared" si="32"/>
        <v>5.1733336243397785</v>
      </c>
      <c r="R204" s="631">
        <f t="shared" si="32"/>
        <v>3.6372366961063332</v>
      </c>
      <c r="S204" s="632">
        <f t="shared" si="32"/>
        <v>3.6247366961063334</v>
      </c>
      <c r="T204" s="632">
        <f t="shared" si="32"/>
        <v>3.612299196106334</v>
      </c>
      <c r="U204" s="632">
        <f t="shared" si="32"/>
        <v>3.5999238836063334</v>
      </c>
      <c r="V204" s="633">
        <f t="shared" si="32"/>
        <v>3.5876104476688333</v>
      </c>
    </row>
    <row r="205" spans="1:24" s="98" customFormat="1" ht="15" customHeight="1">
      <c r="A205" s="99"/>
      <c r="B205" s="161"/>
      <c r="C205" s="116"/>
      <c r="D205" s="116"/>
      <c r="E205" s="116"/>
      <c r="F205" s="116"/>
      <c r="G205" s="117"/>
      <c r="H205" s="117"/>
      <c r="I205" s="117"/>
      <c r="J205" s="713"/>
      <c r="K205" s="721"/>
      <c r="L205" s="721"/>
      <c r="M205" s="721"/>
      <c r="N205" s="721"/>
      <c r="O205" s="721"/>
      <c r="P205" s="721"/>
      <c r="Q205" s="715"/>
      <c r="R205" s="713"/>
      <c r="S205" s="721"/>
      <c r="T205" s="721"/>
      <c r="U205" s="721"/>
      <c r="V205" s="715"/>
    </row>
    <row r="206" spans="1:24" s="98" customFormat="1" ht="15" customHeight="1" thickBot="1">
      <c r="A206" s="99"/>
      <c r="B206" s="131" t="s">
        <v>1769</v>
      </c>
      <c r="C206" s="132"/>
      <c r="D206" s="132"/>
      <c r="E206" s="132"/>
      <c r="F206" s="132"/>
      <c r="G206" s="145"/>
      <c r="H206" s="133"/>
      <c r="I206" s="146" t="s">
        <v>498</v>
      </c>
      <c r="J206" s="717">
        <f t="shared" ref="J206:V206" si="33">SUM(J122,J141,J160,J179,J204)</f>
        <v>46.402318197288857</v>
      </c>
      <c r="K206" s="718">
        <f t="shared" si="33"/>
        <v>45.669828505652447</v>
      </c>
      <c r="L206" s="718">
        <f t="shared" si="33"/>
        <v>43.773895497821485</v>
      </c>
      <c r="M206" s="718">
        <f t="shared" si="33"/>
        <v>43.14571011508459</v>
      </c>
      <c r="N206" s="718">
        <f t="shared" si="33"/>
        <v>43.655587371021163</v>
      </c>
      <c r="O206" s="718">
        <f t="shared" si="33"/>
        <v>44.329164904168834</v>
      </c>
      <c r="P206" s="718">
        <f t="shared" si="33"/>
        <v>46.353235998134714</v>
      </c>
      <c r="Q206" s="719">
        <f t="shared" si="33"/>
        <v>46.675398983757063</v>
      </c>
      <c r="R206" s="717">
        <f t="shared" si="33"/>
        <v>46.498819082369685</v>
      </c>
      <c r="S206" s="718">
        <f t="shared" si="33"/>
        <v>46.719009540752261</v>
      </c>
      <c r="T206" s="718">
        <f t="shared" si="33"/>
        <v>46.256506720178265</v>
      </c>
      <c r="U206" s="718">
        <f t="shared" si="33"/>
        <v>44.629018322588038</v>
      </c>
      <c r="V206" s="719">
        <f t="shared" si="33"/>
        <v>44.816783281507057</v>
      </c>
    </row>
    <row r="207" spans="1:24" s="99" customFormat="1" ht="15" customHeight="1">
      <c r="B207" s="150"/>
      <c r="C207" s="150"/>
      <c r="D207" s="150"/>
      <c r="E207" s="150"/>
      <c r="F207" s="150"/>
      <c r="G207" s="97"/>
      <c r="H207" s="97"/>
      <c r="I207" s="98"/>
      <c r="J207" s="98"/>
      <c r="K207" s="98"/>
      <c r="L207" s="98"/>
      <c r="M207" s="98"/>
      <c r="N207" s="98"/>
      <c r="O207" s="98"/>
      <c r="P207" s="98"/>
      <c r="Q207" s="98"/>
      <c r="R207" s="98"/>
      <c r="S207" s="98"/>
      <c r="T207" s="98"/>
      <c r="U207" s="98"/>
      <c r="V207" s="98"/>
      <c r="W207" s="98"/>
      <c r="X207" s="98"/>
    </row>
    <row r="208" spans="1:24" s="99" customFormat="1" ht="15" customHeight="1">
      <c r="B208" s="150"/>
      <c r="C208" s="150"/>
      <c r="D208" s="150"/>
      <c r="E208" s="150"/>
      <c r="F208" s="150"/>
      <c r="G208" s="97"/>
      <c r="H208" s="97"/>
      <c r="I208" s="98"/>
      <c r="J208" s="98"/>
      <c r="K208" s="98"/>
      <c r="L208" s="98"/>
      <c r="M208" s="98"/>
      <c r="N208" s="98"/>
      <c r="O208" s="98"/>
      <c r="P208" s="98"/>
      <c r="Q208" s="98"/>
      <c r="R208" s="98"/>
      <c r="S208" s="98"/>
      <c r="T208" s="98"/>
      <c r="U208" s="98"/>
      <c r="V208" s="98"/>
      <c r="W208" s="98"/>
      <c r="X208" s="98"/>
    </row>
    <row r="209" spans="1:24" s="99" customFormat="1" ht="15" customHeight="1" thickBot="1">
      <c r="B209" s="150"/>
      <c r="C209" s="150"/>
      <c r="D209" s="150"/>
      <c r="E209" s="150"/>
      <c r="F209" s="150"/>
      <c r="G209" s="97"/>
      <c r="H209" s="97"/>
      <c r="I209" s="98"/>
      <c r="J209" s="98"/>
      <c r="K209" s="98"/>
      <c r="L209" s="98"/>
      <c r="M209" s="98"/>
      <c r="N209" s="98"/>
      <c r="O209" s="98"/>
      <c r="P209" s="98"/>
      <c r="Q209" s="98"/>
      <c r="R209" s="98"/>
      <c r="S209" s="98"/>
      <c r="T209" s="98"/>
      <c r="U209" s="98"/>
      <c r="V209" s="98"/>
      <c r="W209" s="98"/>
      <c r="X209" s="98"/>
    </row>
    <row r="210" spans="1:24" s="100" customFormat="1" ht="30" customHeight="1" thickBot="1">
      <c r="A210" s="89"/>
      <c r="B210" s="621" t="s">
        <v>1749</v>
      </c>
      <c r="C210" s="102"/>
      <c r="D210" s="102"/>
      <c r="E210" s="102"/>
      <c r="F210" s="102"/>
      <c r="G210" s="103"/>
      <c r="H210" s="103"/>
      <c r="I210" s="105" t="s">
        <v>1704</v>
      </c>
      <c r="J210" s="106"/>
      <c r="K210" s="106"/>
      <c r="L210" s="106"/>
      <c r="M210" s="106"/>
      <c r="N210" s="106"/>
      <c r="O210" s="106"/>
      <c r="P210" s="106"/>
      <c r="Q210" s="106"/>
      <c r="R210" s="105"/>
      <c r="S210" s="105"/>
      <c r="T210" s="105"/>
      <c r="U210" s="105"/>
      <c r="V210" s="993"/>
    </row>
    <row r="211" spans="1:24" s="157" customFormat="1" ht="30" customHeight="1">
      <c r="A211" s="99"/>
      <c r="B211" s="109"/>
      <c r="C211" s="110"/>
      <c r="D211" s="110"/>
      <c r="E211" s="110"/>
      <c r="F211" s="110"/>
      <c r="G211" s="111"/>
      <c r="H211" s="111"/>
      <c r="I211" s="117"/>
      <c r="J211" s="695" t="s">
        <v>1666</v>
      </c>
      <c r="K211" s="152"/>
      <c r="L211" s="152"/>
      <c r="M211" s="152"/>
      <c r="N211" s="152"/>
      <c r="O211" s="152"/>
      <c r="P211" s="152"/>
      <c r="Q211" s="153"/>
      <c r="R211" s="696" t="s">
        <v>2</v>
      </c>
      <c r="S211" s="155"/>
      <c r="T211" s="155"/>
      <c r="U211" s="155"/>
      <c r="V211" s="156"/>
    </row>
    <row r="212" spans="1:24" s="98" customFormat="1" ht="15" customHeight="1">
      <c r="A212" s="99"/>
      <c r="B212" s="115"/>
      <c r="C212" s="116"/>
      <c r="D212" s="116"/>
      <c r="E212" s="116"/>
      <c r="F212" s="116"/>
      <c r="G212" s="117"/>
      <c r="H212" s="117"/>
      <c r="I212" s="119" t="s">
        <v>1667</v>
      </c>
      <c r="J212" s="158" t="s">
        <v>453</v>
      </c>
      <c r="K212" s="137" t="s">
        <v>455</v>
      </c>
      <c r="L212" s="137" t="s">
        <v>457</v>
      </c>
      <c r="M212" s="137" t="s">
        <v>459</v>
      </c>
      <c r="N212" s="137" t="s">
        <v>461</v>
      </c>
      <c r="O212" s="137" t="s">
        <v>463</v>
      </c>
      <c r="P212" s="137" t="s">
        <v>465</v>
      </c>
      <c r="Q212" s="138" t="s">
        <v>467</v>
      </c>
      <c r="R212" s="120" t="s">
        <v>469</v>
      </c>
      <c r="S212" s="121" t="s">
        <v>471</v>
      </c>
      <c r="T212" s="121" t="s">
        <v>473</v>
      </c>
      <c r="U212" s="121" t="s">
        <v>475</v>
      </c>
      <c r="V212" s="122" t="s">
        <v>477</v>
      </c>
    </row>
    <row r="213" spans="1:24" s="98" customFormat="1" ht="15" customHeight="1">
      <c r="A213" s="99"/>
      <c r="B213" s="161"/>
      <c r="C213" s="186" t="s">
        <v>1775</v>
      </c>
      <c r="D213" s="162"/>
      <c r="E213" s="162"/>
      <c r="F213" s="162"/>
      <c r="G213" s="163"/>
      <c r="H213" s="163"/>
      <c r="I213" s="117"/>
      <c r="J213" s="159"/>
      <c r="K213" s="117"/>
      <c r="L213" s="117"/>
      <c r="M213" s="117"/>
      <c r="N213" s="117"/>
      <c r="O213" s="117"/>
      <c r="P213" s="117"/>
      <c r="Q213" s="160"/>
      <c r="R213" s="159"/>
      <c r="S213" s="117"/>
      <c r="T213" s="117"/>
      <c r="U213" s="117"/>
      <c r="V213" s="160"/>
    </row>
    <row r="214" spans="1:24" s="98" customFormat="1" ht="15" customHeight="1">
      <c r="A214" s="99"/>
      <c r="B214" s="161"/>
      <c r="D214" s="162" t="s">
        <v>1752</v>
      </c>
      <c r="E214" s="162"/>
      <c r="F214" s="162"/>
      <c r="G214" s="163"/>
      <c r="H214" s="163"/>
      <c r="I214" s="164" t="s">
        <v>498</v>
      </c>
      <c r="J214" s="143">
        <v>0.70939710590003802</v>
      </c>
      <c r="K214" s="141">
        <v>0.8885569090909089</v>
      </c>
      <c r="L214" s="141">
        <v>0.7742465835795963</v>
      </c>
      <c r="M214" s="141">
        <v>0.87364945225368706</v>
      </c>
      <c r="N214" s="141">
        <v>0.74306054021451173</v>
      </c>
      <c r="O214" s="141">
        <v>0.62384606125710518</v>
      </c>
      <c r="P214" s="141">
        <v>0.72</v>
      </c>
      <c r="Q214" s="144">
        <v>0.71639999999999993</v>
      </c>
      <c r="R214" s="143">
        <v>0.71281799999999995</v>
      </c>
      <c r="S214" s="141">
        <v>0.70925390999999993</v>
      </c>
      <c r="T214" s="141">
        <v>0.7057076404499999</v>
      </c>
      <c r="U214" s="141">
        <v>0.70217910224774993</v>
      </c>
      <c r="V214" s="144">
        <v>0.6986682067365112</v>
      </c>
    </row>
    <row r="215" spans="1:24" s="98" customFormat="1" ht="15" customHeight="1">
      <c r="A215" s="99"/>
      <c r="B215" s="161"/>
      <c r="D215" s="162" t="s">
        <v>1753</v>
      </c>
      <c r="E215" s="162"/>
      <c r="F215" s="162"/>
      <c r="G215" s="163"/>
      <c r="H215" s="163"/>
      <c r="I215" s="164" t="s">
        <v>498</v>
      </c>
      <c r="J215" s="143">
        <v>10.760569594012964</v>
      </c>
      <c r="K215" s="141">
        <v>9.9330728259740226</v>
      </c>
      <c r="L215" s="141">
        <v>1.9034016857252984</v>
      </c>
      <c r="M215" s="141">
        <v>5.5068357817985421</v>
      </c>
      <c r="N215" s="141">
        <v>5.8514433371888765</v>
      </c>
      <c r="O215" s="141">
        <v>4.9201841890811862</v>
      </c>
      <c r="P215" s="141">
        <v>5.8747036395533945</v>
      </c>
      <c r="Q215" s="144">
        <v>6.2198301213556277</v>
      </c>
      <c r="R215" s="143">
        <v>6.1889309707488485</v>
      </c>
      <c r="S215" s="141">
        <v>6.1581863158951045</v>
      </c>
      <c r="T215" s="141">
        <v>6.1275953843156294</v>
      </c>
      <c r="U215" s="141">
        <v>6.0971574073940511</v>
      </c>
      <c r="V215" s="144">
        <v>6.0668716203570812</v>
      </c>
    </row>
    <row r="216" spans="1:24" s="98" customFormat="1" ht="15" customHeight="1">
      <c r="A216" s="99"/>
      <c r="B216" s="161"/>
      <c r="D216" s="162" t="s">
        <v>1754</v>
      </c>
      <c r="E216" s="162"/>
      <c r="F216" s="162"/>
      <c r="G216" s="163"/>
      <c r="H216" s="163"/>
      <c r="I216" s="164" t="s">
        <v>498</v>
      </c>
      <c r="J216" s="143">
        <v>0.12466094457508545</v>
      </c>
      <c r="K216" s="141">
        <v>0.12693670129870127</v>
      </c>
      <c r="L216" s="141">
        <v>5.354204512398816</v>
      </c>
      <c r="M216" s="141">
        <v>5.3776047636155035E-3</v>
      </c>
      <c r="N216" s="141">
        <v>5.6951598367453822E-3</v>
      </c>
      <c r="O216" s="141">
        <v>2.7694299221038801E-3</v>
      </c>
      <c r="P216" s="141">
        <v>2.7555827724933609E-3</v>
      </c>
      <c r="Q216" s="144">
        <v>2.7418048586308938E-3</v>
      </c>
      <c r="R216" s="143">
        <v>2.7280958343377393E-3</v>
      </c>
      <c r="S216" s="141">
        <v>2.7144553551660508E-3</v>
      </c>
      <c r="T216" s="141">
        <v>2.7008830783902204E-3</v>
      </c>
      <c r="U216" s="141">
        <v>2.6873786629982694E-3</v>
      </c>
      <c r="V216" s="144">
        <v>2.673941769683278E-3</v>
      </c>
    </row>
    <row r="217" spans="1:24" s="98" customFormat="1" ht="15" customHeight="1">
      <c r="A217" s="99"/>
      <c r="B217" s="161"/>
      <c r="D217" s="162" t="s">
        <v>1755</v>
      </c>
      <c r="E217" s="162"/>
      <c r="F217" s="162"/>
      <c r="G217" s="163"/>
      <c r="H217" s="163"/>
      <c r="I217" s="164" t="s">
        <v>498</v>
      </c>
      <c r="J217" s="143">
        <v>2.1477040702649226E-3</v>
      </c>
      <c r="K217" s="141">
        <v>0.15122024415584412</v>
      </c>
      <c r="L217" s="141">
        <v>-1.0920262109726324E-3</v>
      </c>
      <c r="M217" s="141">
        <v>2.2865784061405618E-3</v>
      </c>
      <c r="N217" s="141">
        <v>8.8627788205508732E-5</v>
      </c>
      <c r="O217" s="141">
        <v>4.0070998668670696E-4</v>
      </c>
      <c r="P217" s="141">
        <v>3.9870643675327344E-4</v>
      </c>
      <c r="Q217" s="144">
        <v>3.9671290456950705E-4</v>
      </c>
      <c r="R217" s="143">
        <v>3.9472934004665953E-4</v>
      </c>
      <c r="S217" s="141">
        <v>3.9275569334642623E-4</v>
      </c>
      <c r="T217" s="141">
        <v>3.9079191487969412E-4</v>
      </c>
      <c r="U217" s="141">
        <v>3.8883795530529565E-4</v>
      </c>
      <c r="V217" s="144">
        <v>3.8689376552876914E-4</v>
      </c>
    </row>
    <row r="218" spans="1:24" s="98" customFormat="1" ht="15" customHeight="1">
      <c r="A218" s="99"/>
      <c r="B218" s="161"/>
      <c r="D218" s="162" t="s">
        <v>1756</v>
      </c>
      <c r="E218" s="162"/>
      <c r="F218" s="162"/>
      <c r="G218" s="163"/>
      <c r="H218" s="163"/>
      <c r="I218" s="164" t="s">
        <v>498</v>
      </c>
      <c r="J218" s="143">
        <v>0.23958365583457317</v>
      </c>
      <c r="K218" s="141">
        <v>0.65124046753246723</v>
      </c>
      <c r="L218" s="141">
        <v>0.3778410689965308</v>
      </c>
      <c r="M218" s="141">
        <v>0.25023954852795549</v>
      </c>
      <c r="N218" s="141">
        <v>0.15923324965166527</v>
      </c>
      <c r="O218" s="141">
        <v>0.30347674310207368</v>
      </c>
      <c r="P218" s="141">
        <v>0.30195935938656332</v>
      </c>
      <c r="Q218" s="144">
        <v>0.30044956258963051</v>
      </c>
      <c r="R218" s="143">
        <v>0.29894731477668235</v>
      </c>
      <c r="S218" s="141">
        <v>0.29745257820279891</v>
      </c>
      <c r="T218" s="141">
        <v>0.29596531531178494</v>
      </c>
      <c r="U218" s="141">
        <v>0.29448548873522601</v>
      </c>
      <c r="V218" s="144">
        <v>0.29301306129154986</v>
      </c>
    </row>
    <row r="219" spans="1:24" s="98" customFormat="1" ht="15" customHeight="1">
      <c r="A219" s="99"/>
      <c r="B219" s="161"/>
      <c r="D219" s="162" t="s">
        <v>1757</v>
      </c>
      <c r="E219" s="162"/>
      <c r="F219" s="162"/>
      <c r="G219" s="163"/>
      <c r="H219" s="163"/>
      <c r="I219" s="164" t="s">
        <v>498</v>
      </c>
      <c r="J219" s="143">
        <v>0</v>
      </c>
      <c r="K219" s="141">
        <v>0</v>
      </c>
      <c r="L219" s="141">
        <v>0</v>
      </c>
      <c r="M219" s="141">
        <v>0</v>
      </c>
      <c r="N219" s="141">
        <v>0</v>
      </c>
      <c r="O219" s="141">
        <v>0</v>
      </c>
      <c r="P219" s="141">
        <v>0</v>
      </c>
      <c r="Q219" s="144">
        <v>0</v>
      </c>
      <c r="R219" s="143">
        <v>0</v>
      </c>
      <c r="S219" s="141">
        <v>0</v>
      </c>
      <c r="T219" s="141">
        <v>0</v>
      </c>
      <c r="U219" s="141">
        <v>0</v>
      </c>
      <c r="V219" s="144">
        <v>0</v>
      </c>
    </row>
    <row r="220" spans="1:24" s="98" customFormat="1" ht="15" customHeight="1">
      <c r="A220" s="99"/>
      <c r="B220" s="161"/>
      <c r="D220" s="162" t="s">
        <v>205</v>
      </c>
      <c r="E220" s="162"/>
      <c r="F220" s="162"/>
      <c r="G220" s="163"/>
      <c r="H220" s="163"/>
      <c r="I220" s="164" t="s">
        <v>498</v>
      </c>
      <c r="J220" s="143">
        <v>0</v>
      </c>
      <c r="K220" s="141">
        <v>0</v>
      </c>
      <c r="L220" s="141">
        <v>0</v>
      </c>
      <c r="M220" s="141">
        <v>0</v>
      </c>
      <c r="N220" s="141">
        <v>9.1018677375703856E-5</v>
      </c>
      <c r="O220" s="141">
        <v>6.0999989509580026E-6</v>
      </c>
      <c r="P220" s="141">
        <v>6.0694989562032126E-6</v>
      </c>
      <c r="Q220" s="144">
        <v>6.0391514614221965E-6</v>
      </c>
      <c r="R220" s="143">
        <v>6.0089557041150853E-6</v>
      </c>
      <c r="S220" s="141">
        <v>5.9789109255945097E-6</v>
      </c>
      <c r="T220" s="141">
        <v>5.9490163709665374E-6</v>
      </c>
      <c r="U220" s="141">
        <v>5.9192712891117047E-6</v>
      </c>
      <c r="V220" s="144">
        <v>5.8896749326661463E-6</v>
      </c>
    </row>
    <row r="221" spans="1:24" s="98" customFormat="1" ht="15" customHeight="1">
      <c r="A221" s="99"/>
      <c r="B221" s="161"/>
      <c r="D221" s="162" t="s">
        <v>1758</v>
      </c>
      <c r="E221" s="162"/>
      <c r="F221" s="162"/>
      <c r="G221" s="163"/>
      <c r="H221" s="163"/>
      <c r="I221" s="164" t="s">
        <v>498</v>
      </c>
      <c r="J221" s="143">
        <v>0</v>
      </c>
      <c r="K221" s="141">
        <v>0</v>
      </c>
      <c r="L221" s="141">
        <v>0</v>
      </c>
      <c r="M221" s="141">
        <v>0</v>
      </c>
      <c r="N221" s="141">
        <v>0</v>
      </c>
      <c r="O221" s="141">
        <v>0</v>
      </c>
      <c r="P221" s="141">
        <v>0</v>
      </c>
      <c r="Q221" s="144">
        <v>0</v>
      </c>
      <c r="R221" s="143">
        <v>0</v>
      </c>
      <c r="S221" s="141">
        <v>0</v>
      </c>
      <c r="T221" s="141">
        <v>0</v>
      </c>
      <c r="U221" s="141">
        <v>0</v>
      </c>
      <c r="V221" s="144">
        <v>0</v>
      </c>
    </row>
    <row r="222" spans="1:24" s="98" customFormat="1" ht="15" customHeight="1">
      <c r="A222" s="99"/>
      <c r="B222" s="161"/>
      <c r="D222" s="162" t="s">
        <v>85</v>
      </c>
      <c r="E222" s="162"/>
      <c r="F222" s="162"/>
      <c r="G222" s="720" t="s">
        <v>1762</v>
      </c>
      <c r="H222" s="163"/>
      <c r="I222" s="164" t="s">
        <v>498</v>
      </c>
      <c r="J222" s="143">
        <v>0</v>
      </c>
      <c r="K222" s="141">
        <v>0</v>
      </c>
      <c r="L222" s="141">
        <v>0</v>
      </c>
      <c r="M222" s="141">
        <v>1.1548624169786253E-4</v>
      </c>
      <c r="N222" s="141">
        <v>4.2139421624688983E-5</v>
      </c>
      <c r="O222" s="141">
        <v>3.1990002840757303E-5</v>
      </c>
      <c r="P222" s="141">
        <v>3.1830052826553514E-5</v>
      </c>
      <c r="Q222" s="144">
        <v>3.1670902562420743E-5</v>
      </c>
      <c r="R222" s="143">
        <v>3.1512548049608638E-5</v>
      </c>
      <c r="S222" s="141">
        <v>3.1354985309360596E-5</v>
      </c>
      <c r="T222" s="141">
        <v>3.1198210382813792E-5</v>
      </c>
      <c r="U222" s="141">
        <v>3.104221933089972E-5</v>
      </c>
      <c r="V222" s="144">
        <v>3.0887008234245219E-5</v>
      </c>
    </row>
    <row r="223" spans="1:24" s="98" customFormat="1" ht="15" customHeight="1">
      <c r="A223" s="99"/>
      <c r="B223" s="161"/>
      <c r="D223" s="162" t="s">
        <v>85</v>
      </c>
      <c r="E223" s="162"/>
      <c r="F223" s="162"/>
      <c r="G223" s="720" t="s">
        <v>1768</v>
      </c>
      <c r="H223" s="163"/>
      <c r="I223" s="164" t="s">
        <v>498</v>
      </c>
      <c r="J223" s="143">
        <v>0</v>
      </c>
      <c r="K223" s="141">
        <v>0.41944301298701286</v>
      </c>
      <c r="L223" s="141">
        <v>0</v>
      </c>
      <c r="M223" s="141">
        <v>0</v>
      </c>
      <c r="N223" s="141">
        <v>0</v>
      </c>
      <c r="O223" s="141">
        <v>0</v>
      </c>
      <c r="P223" s="141">
        <v>0</v>
      </c>
      <c r="Q223" s="144">
        <v>0</v>
      </c>
      <c r="R223" s="143">
        <v>0</v>
      </c>
      <c r="S223" s="141">
        <v>0</v>
      </c>
      <c r="T223" s="141">
        <v>0</v>
      </c>
      <c r="U223" s="141">
        <v>0</v>
      </c>
      <c r="V223" s="144">
        <v>0</v>
      </c>
    </row>
    <row r="224" spans="1:24" s="98" customFormat="1" ht="15" customHeight="1">
      <c r="A224" s="99"/>
      <c r="B224" s="161"/>
      <c r="D224" s="162" t="s">
        <v>85</v>
      </c>
      <c r="E224" s="162"/>
      <c r="F224" s="162"/>
      <c r="G224" s="720" t="s">
        <v>1761</v>
      </c>
      <c r="H224" s="163"/>
      <c r="I224" s="164" t="s">
        <v>498</v>
      </c>
      <c r="J224" s="143">
        <v>0</v>
      </c>
      <c r="K224" s="141">
        <v>0</v>
      </c>
      <c r="L224" s="141">
        <v>0</v>
      </c>
      <c r="M224" s="141">
        <v>1.9351055126192485E-5</v>
      </c>
      <c r="N224" s="141">
        <v>1.4953362870487579E-4</v>
      </c>
      <c r="O224" s="141">
        <v>1.45539999008179E-4</v>
      </c>
      <c r="P224" s="141">
        <v>1.4481229901313811E-4</v>
      </c>
      <c r="Q224" s="144">
        <v>1.4408823751807241E-4</v>
      </c>
      <c r="R224" s="143">
        <v>1.4336779633048204E-4</v>
      </c>
      <c r="S224" s="141">
        <v>1.4265095734882963E-4</v>
      </c>
      <c r="T224" s="141">
        <v>1.4193770256208549E-4</v>
      </c>
      <c r="U224" s="141">
        <v>1.4122801404927506E-4</v>
      </c>
      <c r="V224" s="144">
        <v>1.4052187397902869E-4</v>
      </c>
    </row>
    <row r="225" spans="1:23" s="98" customFormat="1" ht="15" customHeight="1">
      <c r="A225" s="99"/>
      <c r="B225" s="161"/>
      <c r="D225" s="162" t="s">
        <v>85</v>
      </c>
      <c r="E225" s="162"/>
      <c r="F225" s="162"/>
      <c r="G225" s="720"/>
      <c r="H225" s="163"/>
      <c r="I225" s="164" t="s">
        <v>498</v>
      </c>
      <c r="J225" s="143">
        <v>0</v>
      </c>
      <c r="K225" s="141">
        <v>0</v>
      </c>
      <c r="L225" s="141">
        <v>0</v>
      </c>
      <c r="M225" s="141">
        <v>0</v>
      </c>
      <c r="N225" s="141">
        <v>0</v>
      </c>
      <c r="O225" s="141">
        <v>0</v>
      </c>
      <c r="P225" s="141">
        <v>0</v>
      </c>
      <c r="Q225" s="144">
        <v>0</v>
      </c>
      <c r="R225" s="143">
        <v>0</v>
      </c>
      <c r="S225" s="141">
        <v>0</v>
      </c>
      <c r="T225" s="141">
        <v>0</v>
      </c>
      <c r="U225" s="141">
        <v>0</v>
      </c>
      <c r="V225" s="144">
        <v>0</v>
      </c>
    </row>
    <row r="226" spans="1:23" s="98" customFormat="1" ht="15" customHeight="1">
      <c r="A226" s="99"/>
      <c r="B226" s="161"/>
      <c r="D226" s="162" t="s">
        <v>85</v>
      </c>
      <c r="E226" s="162"/>
      <c r="F226" s="162"/>
      <c r="G226" s="720"/>
      <c r="H226" s="163"/>
      <c r="I226" s="164" t="s">
        <v>498</v>
      </c>
      <c r="J226" s="143">
        <v>0</v>
      </c>
      <c r="K226" s="141">
        <v>0</v>
      </c>
      <c r="L226" s="141">
        <v>0</v>
      </c>
      <c r="M226" s="141">
        <v>0</v>
      </c>
      <c r="N226" s="141">
        <v>0</v>
      </c>
      <c r="O226" s="141">
        <v>0</v>
      </c>
      <c r="P226" s="141">
        <v>0</v>
      </c>
      <c r="Q226" s="144">
        <v>0</v>
      </c>
      <c r="R226" s="143">
        <v>0</v>
      </c>
      <c r="S226" s="141">
        <v>0</v>
      </c>
      <c r="T226" s="141">
        <v>0</v>
      </c>
      <c r="U226" s="141">
        <v>0</v>
      </c>
      <c r="V226" s="144">
        <v>0</v>
      </c>
    </row>
    <row r="227" spans="1:23" s="98" customFormat="1" ht="15" customHeight="1">
      <c r="A227" s="99"/>
      <c r="B227" s="181"/>
      <c r="C227" s="2492" t="s">
        <v>1763</v>
      </c>
      <c r="D227" s="183"/>
      <c r="E227" s="183"/>
      <c r="F227" s="183"/>
      <c r="G227" s="184"/>
      <c r="H227" s="184"/>
      <c r="I227" s="164" t="s">
        <v>498</v>
      </c>
      <c r="J227" s="128">
        <f t="shared" ref="J227:V227" si="34">SUM(J214:J226)</f>
        <v>11.836359004392925</v>
      </c>
      <c r="K227" s="129">
        <f t="shared" si="34"/>
        <v>12.170470161038958</v>
      </c>
      <c r="L227" s="129">
        <f t="shared" si="34"/>
        <v>8.4086018244892689</v>
      </c>
      <c r="M227" s="129">
        <f t="shared" si="34"/>
        <v>6.6385238030467644</v>
      </c>
      <c r="N227" s="129">
        <f t="shared" si="34"/>
        <v>6.7598036064077096</v>
      </c>
      <c r="O227" s="129">
        <f t="shared" si="34"/>
        <v>5.8508607633499556</v>
      </c>
      <c r="P227" s="129">
        <f t="shared" si="34"/>
        <v>6.8999999999999995</v>
      </c>
      <c r="Q227" s="130">
        <f t="shared" si="34"/>
        <v>7.2400000000000011</v>
      </c>
      <c r="R227" s="128">
        <f t="shared" si="34"/>
        <v>7.2039999999999988</v>
      </c>
      <c r="S227" s="129">
        <f t="shared" si="34"/>
        <v>7.1681800000000004</v>
      </c>
      <c r="T227" s="129">
        <f t="shared" si="34"/>
        <v>7.1325391000000007</v>
      </c>
      <c r="U227" s="129">
        <f t="shared" si="34"/>
        <v>7.097076404500001</v>
      </c>
      <c r="V227" s="130">
        <f t="shared" si="34"/>
        <v>7.0617910224775002</v>
      </c>
      <c r="W227" s="185"/>
    </row>
    <row r="228" spans="1:23" s="338" customFormat="1" ht="14.25">
      <c r="B228" s="349"/>
      <c r="C228" s="1393"/>
      <c r="D228" s="624" t="s">
        <v>1764</v>
      </c>
      <c r="E228" s="624"/>
      <c r="F228" s="624"/>
      <c r="G228" s="339"/>
      <c r="H228" s="339"/>
      <c r="I228" s="576" t="s">
        <v>498</v>
      </c>
      <c r="J228" s="297">
        <v>0</v>
      </c>
      <c r="K228" s="298" t="s">
        <v>1127</v>
      </c>
      <c r="L228" s="298">
        <v>0</v>
      </c>
      <c r="M228" s="298">
        <v>0</v>
      </c>
      <c r="N228" s="298">
        <v>0</v>
      </c>
      <c r="O228" s="298">
        <v>0</v>
      </c>
      <c r="P228" s="298">
        <v>0</v>
      </c>
      <c r="Q228" s="299">
        <v>0</v>
      </c>
      <c r="R228" s="297">
        <v>0</v>
      </c>
      <c r="S228" s="298">
        <v>0</v>
      </c>
      <c r="T228" s="298">
        <v>0</v>
      </c>
      <c r="U228" s="298">
        <v>0</v>
      </c>
      <c r="V228" s="299">
        <v>0</v>
      </c>
    </row>
    <row r="229" spans="1:23" s="338" customFormat="1" ht="14.25">
      <c r="B229" s="349"/>
      <c r="C229" s="1393"/>
      <c r="D229" s="624" t="s">
        <v>1765</v>
      </c>
      <c r="E229" s="624"/>
      <c r="F229" s="624"/>
      <c r="G229" s="339"/>
      <c r="H229" s="339"/>
      <c r="I229" s="973" t="s">
        <v>498</v>
      </c>
      <c r="J229" s="974">
        <v>0</v>
      </c>
      <c r="K229" s="975">
        <v>0</v>
      </c>
      <c r="L229" s="975">
        <v>0</v>
      </c>
      <c r="M229" s="975">
        <v>0</v>
      </c>
      <c r="N229" s="975">
        <v>-7.4469488734121944E-2</v>
      </c>
      <c r="O229" s="975">
        <v>0</v>
      </c>
      <c r="P229" s="975">
        <v>0</v>
      </c>
      <c r="Q229" s="976">
        <v>0</v>
      </c>
      <c r="R229" s="974">
        <v>0</v>
      </c>
      <c r="S229" s="975">
        <v>0</v>
      </c>
      <c r="T229" s="975">
        <v>0</v>
      </c>
      <c r="U229" s="975">
        <v>0</v>
      </c>
      <c r="V229" s="976">
        <v>0</v>
      </c>
    </row>
    <row r="230" spans="1:23" s="338" customFormat="1" ht="14.25">
      <c r="B230" s="349"/>
      <c r="C230" s="1393" t="s">
        <v>1766</v>
      </c>
      <c r="D230" s="339"/>
      <c r="E230" s="339"/>
      <c r="F230" s="339"/>
      <c r="G230" s="625"/>
      <c r="H230" s="339"/>
      <c r="I230" s="164" t="s">
        <v>498</v>
      </c>
      <c r="J230" s="128">
        <f>SUM(J227:J229)</f>
        <v>11.836359004392925</v>
      </c>
      <c r="K230" s="632">
        <f t="shared" ref="K230:V230" si="35">SUM(K227:K229)</f>
        <v>12.170470161038958</v>
      </c>
      <c r="L230" s="632">
        <f t="shared" si="35"/>
        <v>8.4086018244892689</v>
      </c>
      <c r="M230" s="632">
        <f t="shared" si="35"/>
        <v>6.6385238030467644</v>
      </c>
      <c r="N230" s="632">
        <f t="shared" si="35"/>
        <v>6.6853341176735874</v>
      </c>
      <c r="O230" s="632">
        <f t="shared" si="35"/>
        <v>5.8508607633499556</v>
      </c>
      <c r="P230" s="632">
        <f t="shared" si="35"/>
        <v>6.8999999999999995</v>
      </c>
      <c r="Q230" s="632">
        <f t="shared" si="35"/>
        <v>7.2400000000000011</v>
      </c>
      <c r="R230" s="632">
        <f t="shared" si="35"/>
        <v>7.2039999999999988</v>
      </c>
      <c r="S230" s="632">
        <f t="shared" si="35"/>
        <v>7.1681800000000004</v>
      </c>
      <c r="T230" s="632">
        <f t="shared" si="35"/>
        <v>7.1325391000000007</v>
      </c>
      <c r="U230" s="632">
        <f t="shared" si="35"/>
        <v>7.097076404500001</v>
      </c>
      <c r="V230" s="633">
        <f t="shared" si="35"/>
        <v>7.0617910224775002</v>
      </c>
    </row>
    <row r="231" spans="1:23" s="98" customFormat="1" ht="15" customHeight="1">
      <c r="A231" s="99"/>
      <c r="B231" s="161"/>
      <c r="C231" s="116"/>
      <c r="D231" s="116"/>
      <c r="E231" s="116"/>
      <c r="F231" s="116"/>
      <c r="G231" s="117"/>
      <c r="H231" s="117"/>
      <c r="I231" s="117"/>
      <c r="J231" s="713"/>
      <c r="K231" s="721"/>
      <c r="L231" s="721"/>
      <c r="M231" s="721"/>
      <c r="N231" s="721"/>
      <c r="O231" s="721"/>
      <c r="P231" s="721"/>
      <c r="Q231" s="715"/>
      <c r="R231" s="713"/>
      <c r="S231" s="721"/>
      <c r="T231" s="721"/>
      <c r="U231" s="721"/>
      <c r="V231" s="715"/>
    </row>
    <row r="232" spans="1:23" s="98" customFormat="1" ht="15" customHeight="1">
      <c r="A232" s="99"/>
      <c r="B232" s="161"/>
      <c r="C232" s="186" t="s">
        <v>118</v>
      </c>
      <c r="D232" s="162"/>
      <c r="E232" s="162"/>
      <c r="F232" s="162"/>
      <c r="G232" s="163"/>
      <c r="H232" s="163"/>
      <c r="I232" s="117"/>
      <c r="J232" s="713"/>
      <c r="K232" s="721"/>
      <c r="L232" s="721"/>
      <c r="M232" s="721"/>
      <c r="N232" s="721"/>
      <c r="O232" s="721"/>
      <c r="P232" s="721"/>
      <c r="Q232" s="715"/>
      <c r="R232" s="713"/>
      <c r="S232" s="721"/>
      <c r="T232" s="721"/>
      <c r="U232" s="721"/>
      <c r="V232" s="715"/>
    </row>
    <row r="233" spans="1:23" s="98" customFormat="1" ht="15" customHeight="1">
      <c r="A233" s="99"/>
      <c r="B233" s="161"/>
      <c r="D233" s="162" t="s">
        <v>1752</v>
      </c>
      <c r="E233" s="162"/>
      <c r="F233" s="162"/>
      <c r="G233" s="163"/>
      <c r="H233" s="163"/>
      <c r="I233" s="164" t="s">
        <v>498</v>
      </c>
      <c r="J233" s="141">
        <v>0.21571231228917287</v>
      </c>
      <c r="K233" s="141">
        <v>0.13907847272727267</v>
      </c>
      <c r="L233" s="141">
        <v>0.14851556469227803</v>
      </c>
      <c r="M233" s="141">
        <v>0.16521850780266478</v>
      </c>
      <c r="N233" s="141">
        <v>0.25335630398988107</v>
      </c>
      <c r="O233" s="141">
        <v>0.22855584864250572</v>
      </c>
      <c r="P233" s="141">
        <v>0.2244802780908311</v>
      </c>
      <c r="Q233" s="144">
        <v>0.2244802780908311</v>
      </c>
      <c r="R233" s="143">
        <v>0.22335787670037693</v>
      </c>
      <c r="S233" s="141">
        <v>0.22224108731687503</v>
      </c>
      <c r="T233" s="141">
        <v>0.2211298818802907</v>
      </c>
      <c r="U233" s="141">
        <v>0.22002423247088923</v>
      </c>
      <c r="V233" s="144">
        <v>0.21892411130853479</v>
      </c>
    </row>
    <row r="234" spans="1:23" s="98" customFormat="1" ht="15" customHeight="1">
      <c r="A234" s="99"/>
      <c r="B234" s="161"/>
      <c r="D234" s="162" t="s">
        <v>1753</v>
      </c>
      <c r="E234" s="162"/>
      <c r="F234" s="162"/>
      <c r="G234" s="163"/>
      <c r="H234" s="163"/>
      <c r="I234" s="164" t="s">
        <v>498</v>
      </c>
      <c r="J234" s="141">
        <v>2.4531336349926158E-2</v>
      </c>
      <c r="K234" s="141">
        <v>1.3245568831168827E-2</v>
      </c>
      <c r="L234" s="141">
        <v>6.5521572658357946E-3</v>
      </c>
      <c r="M234" s="141">
        <v>1.0849120946141766E-2</v>
      </c>
      <c r="N234" s="141">
        <v>2.5032145861888334E-2</v>
      </c>
      <c r="O234" s="141">
        <v>4.7223699867725413E-2</v>
      </c>
      <c r="P234" s="141">
        <v>4.6381614567064106E-2</v>
      </c>
      <c r="Q234" s="144">
        <v>4.6381614567064106E-2</v>
      </c>
      <c r="R234" s="143">
        <v>4.6149706494228782E-2</v>
      </c>
      <c r="S234" s="141">
        <v>4.5918957961757635E-2</v>
      </c>
      <c r="T234" s="141">
        <v>4.5689363171948855E-2</v>
      </c>
      <c r="U234" s="141">
        <v>4.5460916356089107E-2</v>
      </c>
      <c r="V234" s="144">
        <v>4.5233611774308673E-2</v>
      </c>
    </row>
    <row r="235" spans="1:23" s="98" customFormat="1" ht="15" customHeight="1">
      <c r="A235" s="99"/>
      <c r="B235" s="161"/>
      <c r="D235" s="162" t="s">
        <v>1754</v>
      </c>
      <c r="E235" s="162"/>
      <c r="F235" s="162"/>
      <c r="G235" s="163"/>
      <c r="H235" s="163"/>
      <c r="I235" s="164" t="s">
        <v>498</v>
      </c>
      <c r="J235" s="141">
        <v>0.17596601671692136</v>
      </c>
      <c r="K235" s="141">
        <v>-7.7265818181818154E-3</v>
      </c>
      <c r="L235" s="141">
        <v>0.21622118977258123</v>
      </c>
      <c r="M235" s="141">
        <v>0.18278242252067978</v>
      </c>
      <c r="N235" s="141">
        <v>0.113172604898948</v>
      </c>
      <c r="O235" s="141">
        <v>9.3746503539383449E-2</v>
      </c>
      <c r="P235" s="141">
        <v>9.2074831204517121E-2</v>
      </c>
      <c r="Q235" s="144">
        <v>9.2074831204517135E-2</v>
      </c>
      <c r="R235" s="143">
        <v>9.1614457048494538E-2</v>
      </c>
      <c r="S235" s="141">
        <v>9.1156384763252052E-2</v>
      </c>
      <c r="T235" s="141">
        <v>9.0700602839435818E-2</v>
      </c>
      <c r="U235" s="141">
        <v>9.0247099825238625E-2</v>
      </c>
      <c r="V235" s="144">
        <v>8.9795864326112446E-2</v>
      </c>
    </row>
    <row r="236" spans="1:23" s="98" customFormat="1" ht="15" customHeight="1">
      <c r="A236" s="99"/>
      <c r="B236" s="161"/>
      <c r="D236" s="162" t="s">
        <v>1755</v>
      </c>
      <c r="E236" s="162"/>
      <c r="F236" s="162"/>
      <c r="G236" s="163"/>
      <c r="H236" s="163"/>
      <c r="I236" s="164" t="s">
        <v>498</v>
      </c>
      <c r="J236" s="141">
        <v>7.8322761135012076E-2</v>
      </c>
      <c r="K236" s="141">
        <v>5.8501262337662313E-2</v>
      </c>
      <c r="L236" s="141">
        <v>7.3165756135166377E-2</v>
      </c>
      <c r="M236" s="141">
        <v>8.7278957023759179E-2</v>
      </c>
      <c r="N236" s="141">
        <v>0.11130911290191625</v>
      </c>
      <c r="O236" s="141">
        <v>0.1140420303344727</v>
      </c>
      <c r="P236" s="141">
        <v>0.11200845148166744</v>
      </c>
      <c r="Q236" s="144">
        <v>0.11200845148166745</v>
      </c>
      <c r="R236" s="143">
        <v>0.1114484092242591</v>
      </c>
      <c r="S236" s="141">
        <v>0.11089116717813778</v>
      </c>
      <c r="T236" s="141">
        <v>0.11033671134224711</v>
      </c>
      <c r="U236" s="141">
        <v>0.10978502778553587</v>
      </c>
      <c r="V236" s="144">
        <v>0.1092361026466082</v>
      </c>
    </row>
    <row r="237" spans="1:23" s="98" customFormat="1" ht="15" customHeight="1">
      <c r="A237" s="99"/>
      <c r="B237" s="161"/>
      <c r="D237" s="162" t="s">
        <v>1756</v>
      </c>
      <c r="E237" s="162"/>
      <c r="F237" s="162"/>
      <c r="G237" s="163"/>
      <c r="H237" s="163"/>
      <c r="I237" s="164" t="s">
        <v>498</v>
      </c>
      <c r="J237" s="141">
        <v>1.880885609899554E-2</v>
      </c>
      <c r="K237" s="141">
        <v>9.9341766233766188E-3</v>
      </c>
      <c r="L237" s="141">
        <v>-1.0920262109726324E-3</v>
      </c>
      <c r="M237" s="141">
        <v>-1.431812365882743E-2</v>
      </c>
      <c r="N237" s="141">
        <v>3.1395878693963072E-3</v>
      </c>
      <c r="O237" s="141">
        <v>2.72442997246981E-3</v>
      </c>
      <c r="P237" s="141">
        <v>2.675848382316476E-3</v>
      </c>
      <c r="Q237" s="144">
        <v>2.675848382316476E-3</v>
      </c>
      <c r="R237" s="143">
        <v>2.6624691404048936E-3</v>
      </c>
      <c r="S237" s="141">
        <v>2.6491567947028692E-3</v>
      </c>
      <c r="T237" s="141">
        <v>2.6359110107293552E-3</v>
      </c>
      <c r="U237" s="141">
        <v>2.6227314556757082E-3</v>
      </c>
      <c r="V237" s="144">
        <v>2.6096177983973299E-3</v>
      </c>
    </row>
    <row r="238" spans="1:23" s="98" customFormat="1" ht="15" customHeight="1">
      <c r="A238" s="99"/>
      <c r="B238" s="161"/>
      <c r="D238" s="162" t="s">
        <v>1757</v>
      </c>
      <c r="E238" s="162"/>
      <c r="F238" s="162"/>
      <c r="G238" s="163"/>
      <c r="H238" s="163"/>
      <c r="I238" s="164" t="s">
        <v>498</v>
      </c>
      <c r="J238" s="141">
        <v>0.89297605086944765</v>
      </c>
      <c r="K238" s="141">
        <v>1.5221366181818177</v>
      </c>
      <c r="L238" s="141">
        <v>1.5517692457921106</v>
      </c>
      <c r="M238" s="141">
        <v>2.1299169358892334</v>
      </c>
      <c r="N238" s="141">
        <v>2.3920026649927966</v>
      </c>
      <c r="O238" s="141">
        <v>2.3638104228973416</v>
      </c>
      <c r="P238" s="141">
        <v>2.321659341634176</v>
      </c>
      <c r="Q238" s="144">
        <v>2.321659341634176</v>
      </c>
      <c r="R238" s="143">
        <v>2.3100510449260048</v>
      </c>
      <c r="S238" s="141">
        <v>2.2985007897013743</v>
      </c>
      <c r="T238" s="141">
        <v>2.2870082857528682</v>
      </c>
      <c r="U238" s="141">
        <v>2.2755732443241037</v>
      </c>
      <c r="V238" s="144">
        <v>2.2641953781024835</v>
      </c>
    </row>
    <row r="239" spans="1:23" s="98" customFormat="1" ht="15" customHeight="1">
      <c r="A239" s="99"/>
      <c r="B239" s="161"/>
      <c r="D239" s="162" t="s">
        <v>205</v>
      </c>
      <c r="E239" s="162"/>
      <c r="F239" s="162"/>
      <c r="G239" s="163"/>
      <c r="H239" s="163"/>
      <c r="I239" s="164" t="s">
        <v>498</v>
      </c>
      <c r="J239" s="141">
        <v>4.7387377292607626E-4</v>
      </c>
      <c r="K239" s="141">
        <v>0</v>
      </c>
      <c r="L239" s="141">
        <v>1.0920262109726324E-3</v>
      </c>
      <c r="M239" s="141">
        <v>7.4171204443907628E-4</v>
      </c>
      <c r="N239" s="141">
        <v>2.7357089774324498E-2</v>
      </c>
      <c r="O239" s="141">
        <v>4.20480012893677E-4</v>
      </c>
      <c r="P239" s="141">
        <v>4.1298208200153121E-4</v>
      </c>
      <c r="Q239" s="144">
        <v>4.1298208200153121E-4</v>
      </c>
      <c r="R239" s="143">
        <v>4.1091717159152355E-4</v>
      </c>
      <c r="S239" s="141">
        <v>4.0886258573356589E-4</v>
      </c>
      <c r="T239" s="141">
        <v>4.0681827280489812E-4</v>
      </c>
      <c r="U239" s="141">
        <v>4.0478418144087355E-4</v>
      </c>
      <c r="V239" s="144">
        <v>4.0276026053366924E-4</v>
      </c>
    </row>
    <row r="240" spans="1:23" s="98" customFormat="1" ht="15" customHeight="1">
      <c r="A240" s="99"/>
      <c r="B240" s="161"/>
      <c r="D240" s="162" t="s">
        <v>1758</v>
      </c>
      <c r="E240" s="162"/>
      <c r="F240" s="162"/>
      <c r="G240" s="163"/>
      <c r="H240" s="163"/>
      <c r="I240" s="164" t="s">
        <v>498</v>
      </c>
      <c r="J240" s="141">
        <v>0</v>
      </c>
      <c r="K240" s="141">
        <v>0</v>
      </c>
      <c r="L240" s="141">
        <v>0</v>
      </c>
      <c r="M240" s="141">
        <v>0</v>
      </c>
      <c r="N240" s="141">
        <v>0</v>
      </c>
      <c r="O240" s="141">
        <v>0</v>
      </c>
      <c r="P240" s="141">
        <v>0</v>
      </c>
      <c r="Q240" s="144">
        <v>0</v>
      </c>
      <c r="R240" s="143">
        <v>0</v>
      </c>
      <c r="S240" s="141">
        <v>0</v>
      </c>
      <c r="T240" s="141">
        <v>0</v>
      </c>
      <c r="U240" s="141">
        <v>0</v>
      </c>
      <c r="V240" s="144">
        <v>0</v>
      </c>
    </row>
    <row r="241" spans="1:23" s="98" customFormat="1" ht="15" customHeight="1">
      <c r="A241" s="99"/>
      <c r="B241" s="161"/>
      <c r="D241" s="162" t="s">
        <v>85</v>
      </c>
      <c r="E241" s="162"/>
      <c r="F241" s="162"/>
      <c r="G241" s="720" t="s">
        <v>1762</v>
      </c>
      <c r="H241" s="163"/>
      <c r="I241" s="164" t="s">
        <v>498</v>
      </c>
      <c r="J241" s="141">
        <v>-0.19205246663727035</v>
      </c>
      <c r="K241" s="141">
        <v>0</v>
      </c>
      <c r="L241" s="141">
        <v>0</v>
      </c>
      <c r="M241" s="141">
        <v>0</v>
      </c>
      <c r="N241" s="141">
        <v>3.926107961936356E-4</v>
      </c>
      <c r="O241" s="141">
        <v>3.0145001411438E-4</v>
      </c>
      <c r="P241" s="141">
        <v>2.9607460671341628E-4</v>
      </c>
      <c r="Q241" s="141">
        <v>2.9607460671341628E-4</v>
      </c>
      <c r="R241" s="141">
        <v>2.9459423367984914E-4</v>
      </c>
      <c r="S241" s="141">
        <v>2.9312126251144989E-4</v>
      </c>
      <c r="T241" s="141">
        <v>2.9165565619889273E-4</v>
      </c>
      <c r="U241" s="141">
        <v>2.9019737791789822E-4</v>
      </c>
      <c r="V241" s="141">
        <v>2.8874639102830879E-4</v>
      </c>
    </row>
    <row r="242" spans="1:23" s="98" customFormat="1" ht="15" customHeight="1">
      <c r="A242" s="99"/>
      <c r="B242" s="161"/>
      <c r="D242" s="162" t="s">
        <v>85</v>
      </c>
      <c r="E242" s="162"/>
      <c r="F242" s="162"/>
      <c r="G242" s="720" t="s">
        <v>1768</v>
      </c>
      <c r="H242" s="163"/>
      <c r="I242" s="164" t="s">
        <v>498</v>
      </c>
      <c r="J242" s="141">
        <v>0</v>
      </c>
      <c r="K242" s="141">
        <v>1.1037974025974021E-3</v>
      </c>
      <c r="L242" s="141">
        <v>0</v>
      </c>
      <c r="M242" s="141">
        <v>0</v>
      </c>
      <c r="N242" s="141">
        <v>0</v>
      </c>
      <c r="O242" s="141">
        <v>0</v>
      </c>
      <c r="P242" s="141">
        <v>0</v>
      </c>
      <c r="Q242" s="141">
        <v>0</v>
      </c>
      <c r="R242" s="141">
        <v>0</v>
      </c>
      <c r="S242" s="141">
        <v>0</v>
      </c>
      <c r="T242" s="141">
        <v>0</v>
      </c>
      <c r="U242" s="141">
        <v>0</v>
      </c>
      <c r="V242" s="141">
        <v>0</v>
      </c>
    </row>
    <row r="243" spans="1:23" s="98" customFormat="1" ht="15" customHeight="1">
      <c r="A243" s="99"/>
      <c r="B243" s="161"/>
      <c r="D243" s="162" t="s">
        <v>85</v>
      </c>
      <c r="E243" s="162"/>
      <c r="F243" s="162"/>
      <c r="G243" s="720" t="s">
        <v>1761</v>
      </c>
      <c r="H243" s="163"/>
      <c r="I243" s="164" t="s">
        <v>498</v>
      </c>
      <c r="J243" s="141">
        <v>0</v>
      </c>
      <c r="K243" s="141">
        <v>0</v>
      </c>
      <c r="L243" s="141">
        <v>0</v>
      </c>
      <c r="M243" s="141">
        <v>0</v>
      </c>
      <c r="N243" s="141">
        <v>4.4313894102754366E-5</v>
      </c>
      <c r="O243" s="141">
        <v>1.07699995860457E-5</v>
      </c>
      <c r="P243" s="141">
        <v>1.0577950713023456E-5</v>
      </c>
      <c r="Q243" s="144">
        <v>1.0577950713023456E-5</v>
      </c>
      <c r="R243" s="143">
        <v>1.0525060959458337E-5</v>
      </c>
      <c r="S243" s="141">
        <v>1.0472435654661044E-5</v>
      </c>
      <c r="T243" s="141">
        <v>1.042007347638774E-5</v>
      </c>
      <c r="U243" s="141">
        <v>1.0367973109005799E-5</v>
      </c>
      <c r="V243" s="144">
        <v>1.0316133243460772E-5</v>
      </c>
    </row>
    <row r="244" spans="1:23" s="98" customFormat="1" ht="15" customHeight="1">
      <c r="A244" s="99"/>
      <c r="B244" s="161"/>
      <c r="D244" s="162" t="s">
        <v>85</v>
      </c>
      <c r="E244" s="162"/>
      <c r="F244" s="162"/>
      <c r="G244" s="720"/>
      <c r="H244" s="163"/>
      <c r="I244" s="164" t="s">
        <v>498</v>
      </c>
      <c r="J244" s="141">
        <v>0</v>
      </c>
      <c r="K244" s="141">
        <v>0</v>
      </c>
      <c r="L244" s="141">
        <v>0</v>
      </c>
      <c r="M244" s="141">
        <v>0</v>
      </c>
      <c r="N244" s="141">
        <v>0</v>
      </c>
      <c r="O244" s="141">
        <v>0</v>
      </c>
      <c r="P244" s="141">
        <v>0</v>
      </c>
      <c r="Q244" s="144">
        <v>0</v>
      </c>
      <c r="R244" s="143">
        <v>0</v>
      </c>
      <c r="S244" s="141">
        <v>0</v>
      </c>
      <c r="T244" s="141">
        <v>0</v>
      </c>
      <c r="U244" s="141">
        <v>0</v>
      </c>
      <c r="V244" s="144">
        <v>0</v>
      </c>
    </row>
    <row r="245" spans="1:23" s="98" customFormat="1" ht="15" customHeight="1">
      <c r="A245" s="99"/>
      <c r="B245" s="161"/>
      <c r="D245" s="162" t="s">
        <v>85</v>
      </c>
      <c r="E245" s="162"/>
      <c r="F245" s="162"/>
      <c r="G245" s="720"/>
      <c r="H245" s="163"/>
      <c r="I245" s="164" t="s">
        <v>498</v>
      </c>
      <c r="J245" s="141">
        <v>0</v>
      </c>
      <c r="K245" s="141">
        <v>0</v>
      </c>
      <c r="L245" s="141">
        <v>0</v>
      </c>
      <c r="M245" s="141">
        <v>0</v>
      </c>
      <c r="N245" s="141">
        <v>0</v>
      </c>
      <c r="O245" s="141">
        <v>0</v>
      </c>
      <c r="P245" s="141">
        <v>0</v>
      </c>
      <c r="Q245" s="144">
        <v>0</v>
      </c>
      <c r="R245" s="143">
        <v>0</v>
      </c>
      <c r="S245" s="141">
        <v>0</v>
      </c>
      <c r="T245" s="141">
        <v>0</v>
      </c>
      <c r="U245" s="141">
        <v>0</v>
      </c>
      <c r="V245" s="144">
        <v>0</v>
      </c>
    </row>
    <row r="246" spans="1:23" s="98" customFormat="1" ht="15" customHeight="1">
      <c r="A246" s="99"/>
      <c r="B246" s="181"/>
      <c r="C246" s="2492" t="s">
        <v>1763</v>
      </c>
      <c r="D246" s="183"/>
      <c r="E246" s="183"/>
      <c r="F246" s="183"/>
      <c r="G246" s="184"/>
      <c r="H246" s="184"/>
      <c r="I246" s="164" t="s">
        <v>498</v>
      </c>
      <c r="J246" s="129">
        <f>SUM(J233:J245)</f>
        <v>1.2147387405951315</v>
      </c>
      <c r="K246" s="129">
        <f t="shared" ref="K246:V246" si="36">SUM(K233:K245)</f>
        <v>1.7362733142857136</v>
      </c>
      <c r="L246" s="129">
        <f t="shared" ref="L246" si="37">SUM(L233:L245)</f>
        <v>1.996223913657972</v>
      </c>
      <c r="M246" s="129">
        <f t="shared" si="36"/>
        <v>2.5624695325680906</v>
      </c>
      <c r="N246" s="129">
        <f t="shared" si="36"/>
        <v>2.9258064349794477</v>
      </c>
      <c r="O246" s="129">
        <f t="shared" si="36"/>
        <v>2.8508356352804922</v>
      </c>
      <c r="P246" s="129">
        <f t="shared" si="36"/>
        <v>2.8</v>
      </c>
      <c r="Q246" s="130">
        <f t="shared" si="36"/>
        <v>2.8000000000000003</v>
      </c>
      <c r="R246" s="128">
        <f t="shared" si="36"/>
        <v>2.786</v>
      </c>
      <c r="S246" s="129">
        <f t="shared" si="36"/>
        <v>2.7720699999999994</v>
      </c>
      <c r="T246" s="129">
        <f t="shared" si="36"/>
        <v>2.7582096500000004</v>
      </c>
      <c r="U246" s="129">
        <f t="shared" si="36"/>
        <v>2.7444186017499996</v>
      </c>
      <c r="V246" s="130">
        <f t="shared" si="36"/>
        <v>2.7306965087412509</v>
      </c>
      <c r="W246" s="185"/>
    </row>
    <row r="247" spans="1:23" s="338" customFormat="1" ht="14.25">
      <c r="B247" s="349"/>
      <c r="C247" s="1393"/>
      <c r="D247" s="624" t="s">
        <v>1764</v>
      </c>
      <c r="E247" s="624"/>
      <c r="F247" s="624"/>
      <c r="G247" s="339"/>
      <c r="H247" s="339"/>
      <c r="I247" s="576" t="s">
        <v>498</v>
      </c>
      <c r="J247" s="298">
        <v>0</v>
      </c>
      <c r="K247" s="298" t="s">
        <v>1127</v>
      </c>
      <c r="L247" s="298" t="s">
        <v>1127</v>
      </c>
      <c r="M247" s="298">
        <v>0</v>
      </c>
      <c r="N247" s="298">
        <v>0</v>
      </c>
      <c r="O247" s="298">
        <v>0</v>
      </c>
      <c r="P247" s="298">
        <v>0</v>
      </c>
      <c r="Q247" s="299">
        <v>0</v>
      </c>
      <c r="R247" s="297">
        <v>0</v>
      </c>
      <c r="S247" s="298">
        <v>0</v>
      </c>
      <c r="T247" s="298">
        <v>0</v>
      </c>
      <c r="U247" s="298">
        <v>0</v>
      </c>
      <c r="V247" s="299">
        <v>0</v>
      </c>
    </row>
    <row r="248" spans="1:23" s="338" customFormat="1" ht="14.25">
      <c r="B248" s="349"/>
      <c r="C248" s="1393"/>
      <c r="D248" s="624" t="s">
        <v>1765</v>
      </c>
      <c r="E248" s="624"/>
      <c r="F248" s="624"/>
      <c r="G248" s="339"/>
      <c r="H248" s="339"/>
      <c r="I248" s="973" t="s">
        <v>498</v>
      </c>
      <c r="J248" s="975">
        <v>0</v>
      </c>
      <c r="K248" s="975">
        <v>0</v>
      </c>
      <c r="L248" s="975">
        <v>0</v>
      </c>
      <c r="M248" s="975">
        <v>0</v>
      </c>
      <c r="N248" s="975">
        <v>0</v>
      </c>
      <c r="O248" s="975">
        <v>-2.7894989013671802E-2</v>
      </c>
      <c r="P248" s="975">
        <v>0</v>
      </c>
      <c r="Q248" s="976">
        <v>0</v>
      </c>
      <c r="R248" s="974">
        <v>0</v>
      </c>
      <c r="S248" s="975">
        <v>0</v>
      </c>
      <c r="T248" s="975">
        <v>0</v>
      </c>
      <c r="U248" s="975">
        <v>0</v>
      </c>
      <c r="V248" s="976">
        <v>0</v>
      </c>
    </row>
    <row r="249" spans="1:23" s="338" customFormat="1" ht="14.25">
      <c r="B249" s="349"/>
      <c r="C249" s="1393" t="s">
        <v>1766</v>
      </c>
      <c r="D249" s="339"/>
      <c r="E249" s="339"/>
      <c r="F249" s="339"/>
      <c r="G249" s="625"/>
      <c r="H249" s="339"/>
      <c r="I249" s="164" t="s">
        <v>498</v>
      </c>
      <c r="J249" s="632">
        <f>SUM(J246:J248)</f>
        <v>1.2147387405951315</v>
      </c>
      <c r="K249" s="632">
        <f t="shared" ref="K249:V249" si="38">SUM(K246:K248)</f>
        <v>1.7362733142857136</v>
      </c>
      <c r="L249" s="632">
        <f t="shared" ref="L249" si="39">SUM(L246:L248)</f>
        <v>1.996223913657972</v>
      </c>
      <c r="M249" s="632">
        <f t="shared" si="38"/>
        <v>2.5624695325680906</v>
      </c>
      <c r="N249" s="632">
        <f t="shared" si="38"/>
        <v>2.9258064349794477</v>
      </c>
      <c r="O249" s="632">
        <f t="shared" si="38"/>
        <v>2.8229406462668205</v>
      </c>
      <c r="P249" s="632">
        <f t="shared" si="38"/>
        <v>2.8</v>
      </c>
      <c r="Q249" s="632">
        <f t="shared" si="38"/>
        <v>2.8000000000000003</v>
      </c>
      <c r="R249" s="632">
        <f t="shared" si="38"/>
        <v>2.786</v>
      </c>
      <c r="S249" s="632">
        <f t="shared" si="38"/>
        <v>2.7720699999999994</v>
      </c>
      <c r="T249" s="632">
        <f t="shared" si="38"/>
        <v>2.7582096500000004</v>
      </c>
      <c r="U249" s="632">
        <f t="shared" si="38"/>
        <v>2.7444186017499996</v>
      </c>
      <c r="V249" s="633">
        <f t="shared" si="38"/>
        <v>2.7306965087412509</v>
      </c>
    </row>
    <row r="250" spans="1:23" s="98" customFormat="1" ht="15" customHeight="1">
      <c r="A250" s="99"/>
      <c r="B250" s="161"/>
      <c r="C250" s="116"/>
      <c r="D250" s="116"/>
      <c r="E250" s="116"/>
      <c r="F250" s="116"/>
      <c r="G250" s="117"/>
      <c r="H250" s="117"/>
      <c r="I250" s="117"/>
      <c r="J250" s="713"/>
      <c r="K250" s="721"/>
      <c r="L250" s="721"/>
      <c r="M250" s="721"/>
      <c r="N250" s="721"/>
      <c r="O250" s="721"/>
      <c r="P250" s="721"/>
      <c r="Q250" s="715"/>
      <c r="R250" s="713"/>
      <c r="S250" s="721"/>
      <c r="T250" s="721"/>
      <c r="U250" s="721"/>
      <c r="V250" s="715"/>
    </row>
    <row r="251" spans="1:23" s="98" customFormat="1" ht="15" customHeight="1">
      <c r="A251" s="99"/>
      <c r="B251" s="161"/>
      <c r="C251" s="186" t="s">
        <v>1716</v>
      </c>
      <c r="D251" s="162"/>
      <c r="E251" s="162"/>
      <c r="F251" s="162"/>
      <c r="G251" s="163"/>
      <c r="H251" s="163"/>
      <c r="I251" s="117"/>
      <c r="J251" s="713"/>
      <c r="K251" s="721"/>
      <c r="L251" s="721"/>
      <c r="M251" s="721"/>
      <c r="N251" s="721"/>
      <c r="O251" s="721"/>
      <c r="P251" s="721"/>
      <c r="Q251" s="715"/>
      <c r="R251" s="713"/>
      <c r="S251" s="721"/>
      <c r="T251" s="721"/>
      <c r="U251" s="721"/>
      <c r="V251" s="715"/>
    </row>
    <row r="252" spans="1:23" s="98" customFormat="1" ht="15" customHeight="1">
      <c r="A252" s="99"/>
      <c r="B252" s="161"/>
      <c r="D252" s="162" t="s">
        <v>1752</v>
      </c>
      <c r="E252" s="162"/>
      <c r="F252" s="162"/>
      <c r="G252" s="163"/>
      <c r="H252" s="163"/>
      <c r="I252" s="164" t="s">
        <v>498</v>
      </c>
      <c r="J252" s="143">
        <v>0.53407145239381515</v>
      </c>
      <c r="K252" s="141">
        <v>0.56955945974025957</v>
      </c>
      <c r="L252" s="141">
        <v>0.57877389181549521</v>
      </c>
      <c r="M252" s="141">
        <v>0.54442358531323387</v>
      </c>
      <c r="N252" s="141">
        <v>0.71787583518498854</v>
      </c>
      <c r="O252" s="141">
        <v>0.98185491611804843</v>
      </c>
      <c r="P252" s="141">
        <v>0.92315785480902823</v>
      </c>
      <c r="Q252" s="144">
        <v>0.91854206553498297</v>
      </c>
      <c r="R252" s="143">
        <v>0.91394935520730802</v>
      </c>
      <c r="S252" s="141">
        <v>0.90937960843127141</v>
      </c>
      <c r="T252" s="141">
        <v>0.90483271038911506</v>
      </c>
      <c r="U252" s="141">
        <v>0.90030854683716943</v>
      </c>
      <c r="V252" s="144">
        <v>0.89580700410298364</v>
      </c>
    </row>
    <row r="253" spans="1:23" s="98" customFormat="1" ht="15" customHeight="1">
      <c r="A253" s="99"/>
      <c r="B253" s="161"/>
      <c r="D253" s="162" t="s">
        <v>1753</v>
      </c>
      <c r="E253" s="162"/>
      <c r="F253" s="162"/>
      <c r="G253" s="163"/>
      <c r="H253" s="163"/>
      <c r="I253" s="164" t="s">
        <v>498</v>
      </c>
      <c r="J253" s="143">
        <v>9.9855552094294097E-3</v>
      </c>
      <c r="K253" s="141">
        <v>0</v>
      </c>
      <c r="L253" s="141">
        <v>0</v>
      </c>
      <c r="M253" s="141">
        <v>-1.6516606653785768E-3</v>
      </c>
      <c r="N253" s="141">
        <v>3.8079032258064509E-3</v>
      </c>
      <c r="O253" s="141">
        <v>0</v>
      </c>
      <c r="P253" s="141">
        <v>0</v>
      </c>
      <c r="Q253" s="144">
        <v>0</v>
      </c>
      <c r="R253" s="143">
        <v>0</v>
      </c>
      <c r="S253" s="141">
        <v>0</v>
      </c>
      <c r="T253" s="141">
        <v>0</v>
      </c>
      <c r="U253" s="141">
        <v>0</v>
      </c>
      <c r="V253" s="144">
        <v>0</v>
      </c>
    </row>
    <row r="254" spans="1:23" s="98" customFormat="1" ht="15" customHeight="1">
      <c r="A254" s="99"/>
      <c r="B254" s="161"/>
      <c r="D254" s="162" t="s">
        <v>1754</v>
      </c>
      <c r="E254" s="162"/>
      <c r="F254" s="162"/>
      <c r="G254" s="163"/>
      <c r="H254" s="163"/>
      <c r="I254" s="164" t="s">
        <v>498</v>
      </c>
      <c r="J254" s="143">
        <v>1.8134489704360834E-2</v>
      </c>
      <c r="K254" s="141">
        <v>6.6227844155844137E-3</v>
      </c>
      <c r="L254" s="141">
        <v>-1.0920262109726324E-3</v>
      </c>
      <c r="M254" s="141">
        <v>3.4293277040816313E-3</v>
      </c>
      <c r="N254" s="141">
        <v>7.5471817490942407E-3</v>
      </c>
      <c r="O254" s="141">
        <v>1.0602099895477299E-3</v>
      </c>
      <c r="P254" s="141">
        <v>9.9682872034457517E-4</v>
      </c>
      <c r="Q254" s="144">
        <v>9.9184457674285245E-4</v>
      </c>
      <c r="R254" s="143">
        <v>9.8688535385913802E-4</v>
      </c>
      <c r="S254" s="141">
        <v>9.8195092708984228E-4</v>
      </c>
      <c r="T254" s="141">
        <v>9.770411724543931E-4</v>
      </c>
      <c r="U254" s="141">
        <v>9.7215596659212106E-4</v>
      </c>
      <c r="V254" s="144">
        <v>9.6729518675916051E-4</v>
      </c>
    </row>
    <row r="255" spans="1:23" s="98" customFormat="1" ht="15" customHeight="1">
      <c r="A255" s="99"/>
      <c r="B255" s="161"/>
      <c r="D255" s="162" t="s">
        <v>1755</v>
      </c>
      <c r="E255" s="162"/>
      <c r="F255" s="162"/>
      <c r="G255" s="163"/>
      <c r="H255" s="163"/>
      <c r="I255" s="164" t="s">
        <v>498</v>
      </c>
      <c r="J255" s="143">
        <v>4.790344857503117E-2</v>
      </c>
      <c r="K255" s="141">
        <v>8.1681007792207758E-2</v>
      </c>
      <c r="L255" s="141">
        <v>6.6613598869330576E-2</v>
      </c>
      <c r="M255" s="141">
        <v>8.510574800356234E-2</v>
      </c>
      <c r="N255" s="141">
        <v>8.9953721750403753E-2</v>
      </c>
      <c r="O255" s="141">
        <v>8.1083480834960892E-2</v>
      </c>
      <c r="P255" s="141">
        <v>7.62361638153186E-2</v>
      </c>
      <c r="Q255" s="144">
        <v>7.5854982996242007E-2</v>
      </c>
      <c r="R255" s="143">
        <v>7.5475708081260792E-2</v>
      </c>
      <c r="S255" s="141">
        <v>7.5098329540854478E-2</v>
      </c>
      <c r="T255" s="141">
        <v>7.4722837893150207E-2</v>
      </c>
      <c r="U255" s="141">
        <v>7.434922370368445E-2</v>
      </c>
      <c r="V255" s="144">
        <v>7.3977477585166027E-2</v>
      </c>
    </row>
    <row r="256" spans="1:23" s="98" customFormat="1" ht="15" customHeight="1">
      <c r="A256" s="99"/>
      <c r="B256" s="161"/>
      <c r="D256" s="162" t="s">
        <v>1756</v>
      </c>
      <c r="E256" s="162"/>
      <c r="F256" s="162"/>
      <c r="G256" s="163"/>
      <c r="H256" s="163"/>
      <c r="I256" s="164" t="s">
        <v>498</v>
      </c>
      <c r="J256" s="143">
        <v>0.11615116243468646</v>
      </c>
      <c r="K256" s="141">
        <v>0.1501164467532467</v>
      </c>
      <c r="L256" s="141">
        <v>0.1113866735192085</v>
      </c>
      <c r="M256" s="141">
        <v>0.24396279324598472</v>
      </c>
      <c r="N256" s="141">
        <v>0.28080283251080357</v>
      </c>
      <c r="O256" s="141">
        <v>0.18192002374678859</v>
      </c>
      <c r="P256" s="141">
        <v>0.17104451595850775</v>
      </c>
      <c r="Q256" s="144">
        <v>0.17018929337871522</v>
      </c>
      <c r="R256" s="143">
        <v>0.16933834691182165</v>
      </c>
      <c r="S256" s="141">
        <v>0.16849165517726253</v>
      </c>
      <c r="T256" s="141">
        <v>0.16764919690137622</v>
      </c>
      <c r="U256" s="141">
        <v>0.16681095091686934</v>
      </c>
      <c r="V256" s="144">
        <v>0.165976896162285</v>
      </c>
    </row>
    <row r="257" spans="1:23" s="98" customFormat="1" ht="15" customHeight="1">
      <c r="A257" s="99"/>
      <c r="B257" s="161"/>
      <c r="D257" s="162" t="s">
        <v>1757</v>
      </c>
      <c r="E257" s="162"/>
      <c r="F257" s="162"/>
      <c r="G257" s="163"/>
      <c r="H257" s="163"/>
      <c r="I257" s="164" t="s">
        <v>498</v>
      </c>
      <c r="J257" s="143">
        <v>0</v>
      </c>
      <c r="K257" s="141">
        <v>0</v>
      </c>
      <c r="L257" s="141">
        <v>0</v>
      </c>
      <c r="M257" s="141">
        <v>0</v>
      </c>
      <c r="N257" s="141">
        <v>0</v>
      </c>
      <c r="O257" s="141">
        <v>0</v>
      </c>
      <c r="P257" s="141">
        <v>0</v>
      </c>
      <c r="Q257" s="144">
        <v>0</v>
      </c>
      <c r="R257" s="143">
        <v>0</v>
      </c>
      <c r="S257" s="141">
        <v>0</v>
      </c>
      <c r="T257" s="141">
        <v>0</v>
      </c>
      <c r="U257" s="141">
        <v>0</v>
      </c>
      <c r="V257" s="144">
        <v>0</v>
      </c>
    </row>
    <row r="258" spans="1:23" s="98" customFormat="1" ht="15" customHeight="1">
      <c r="A258" s="99"/>
      <c r="B258" s="161"/>
      <c r="D258" s="162" t="s">
        <v>205</v>
      </c>
      <c r="E258" s="162"/>
      <c r="F258" s="162"/>
      <c r="G258" s="163"/>
      <c r="H258" s="163"/>
      <c r="I258" s="164" t="s">
        <v>498</v>
      </c>
      <c r="J258" s="143">
        <v>0</v>
      </c>
      <c r="K258" s="141">
        <v>0</v>
      </c>
      <c r="L258" s="141">
        <v>0</v>
      </c>
      <c r="M258" s="141">
        <v>-4.0413021496497996E-3</v>
      </c>
      <c r="N258" s="141">
        <v>0</v>
      </c>
      <c r="O258" s="141">
        <v>0</v>
      </c>
      <c r="P258" s="141">
        <v>0</v>
      </c>
      <c r="Q258" s="144">
        <v>0</v>
      </c>
      <c r="R258" s="143">
        <v>0</v>
      </c>
      <c r="S258" s="141">
        <v>0</v>
      </c>
      <c r="T258" s="141">
        <v>0</v>
      </c>
      <c r="U258" s="141">
        <v>0</v>
      </c>
      <c r="V258" s="144">
        <v>0</v>
      </c>
    </row>
    <row r="259" spans="1:23" s="98" customFormat="1" ht="15" customHeight="1">
      <c r="A259" s="99"/>
      <c r="B259" s="161"/>
      <c r="D259" s="162" t="s">
        <v>1758</v>
      </c>
      <c r="E259" s="162"/>
      <c r="F259" s="162"/>
      <c r="G259" s="163"/>
      <c r="H259" s="163"/>
      <c r="I259" s="164" t="s">
        <v>498</v>
      </c>
      <c r="J259" s="143">
        <v>0</v>
      </c>
      <c r="K259" s="141">
        <v>0</v>
      </c>
      <c r="L259" s="141">
        <v>0</v>
      </c>
      <c r="M259" s="141">
        <v>0</v>
      </c>
      <c r="N259" s="141">
        <v>0</v>
      </c>
      <c r="O259" s="141">
        <v>0</v>
      </c>
      <c r="P259" s="141">
        <v>0</v>
      </c>
      <c r="Q259" s="144">
        <v>0</v>
      </c>
      <c r="R259" s="143">
        <v>0</v>
      </c>
      <c r="S259" s="141">
        <v>0</v>
      </c>
      <c r="T259" s="141">
        <v>0</v>
      </c>
      <c r="U259" s="141">
        <v>0</v>
      </c>
      <c r="V259" s="144">
        <v>0</v>
      </c>
    </row>
    <row r="260" spans="1:23" s="98" customFormat="1" ht="15" customHeight="1">
      <c r="A260" s="99"/>
      <c r="B260" s="161"/>
      <c r="D260" s="162" t="s">
        <v>85</v>
      </c>
      <c r="E260" s="162"/>
      <c r="F260" s="162"/>
      <c r="G260" s="720" t="s">
        <v>1762</v>
      </c>
      <c r="H260" s="163"/>
      <c r="I260" s="164" t="s">
        <v>498</v>
      </c>
      <c r="J260" s="143">
        <v>3.6013776501293023E-5</v>
      </c>
      <c r="K260" s="141">
        <v>0</v>
      </c>
      <c r="L260" s="141">
        <v>0</v>
      </c>
      <c r="M260" s="141">
        <v>0</v>
      </c>
      <c r="N260" s="141">
        <v>4.6035952638700942E-4</v>
      </c>
      <c r="O260" s="141">
        <v>0</v>
      </c>
      <c r="P260" s="141">
        <v>0</v>
      </c>
      <c r="Q260" s="144">
        <v>0</v>
      </c>
      <c r="R260" s="143">
        <v>0</v>
      </c>
      <c r="S260" s="141">
        <v>0</v>
      </c>
      <c r="T260" s="141">
        <v>0</v>
      </c>
      <c r="U260" s="141">
        <v>0</v>
      </c>
      <c r="V260" s="144">
        <v>0</v>
      </c>
    </row>
    <row r="261" spans="1:23" s="98" customFormat="1" ht="15" customHeight="1">
      <c r="A261" s="99"/>
      <c r="B261" s="161"/>
      <c r="D261" s="162" t="s">
        <v>85</v>
      </c>
      <c r="E261" s="162"/>
      <c r="F261" s="162"/>
      <c r="G261" s="720" t="s">
        <v>1768</v>
      </c>
      <c r="H261" s="163"/>
      <c r="I261" s="164" t="s">
        <v>498</v>
      </c>
      <c r="J261" s="143">
        <v>0</v>
      </c>
      <c r="K261" s="141">
        <v>2.0972150649350641E-2</v>
      </c>
      <c r="L261" s="141">
        <v>2.1840524219452649E-3</v>
      </c>
      <c r="M261" s="141">
        <v>0</v>
      </c>
      <c r="N261" s="141">
        <v>0</v>
      </c>
      <c r="O261" s="141">
        <v>0</v>
      </c>
      <c r="P261" s="141">
        <v>0</v>
      </c>
      <c r="Q261" s="144">
        <v>0</v>
      </c>
      <c r="R261" s="143">
        <v>0</v>
      </c>
      <c r="S261" s="141">
        <v>0</v>
      </c>
      <c r="T261" s="141">
        <v>0</v>
      </c>
      <c r="U261" s="141">
        <v>0</v>
      </c>
      <c r="V261" s="144">
        <v>0</v>
      </c>
    </row>
    <row r="262" spans="1:23" s="98" customFormat="1" ht="15" customHeight="1">
      <c r="A262" s="99"/>
      <c r="B262" s="161"/>
      <c r="D262" s="162" t="s">
        <v>85</v>
      </c>
      <c r="E262" s="162"/>
      <c r="F262" s="162"/>
      <c r="G262" s="720" t="s">
        <v>1761</v>
      </c>
      <c r="H262" s="163"/>
      <c r="I262" s="164" t="s">
        <v>498</v>
      </c>
      <c r="J262" s="143">
        <v>0</v>
      </c>
      <c r="K262" s="141">
        <v>0</v>
      </c>
      <c r="L262" s="141">
        <v>0</v>
      </c>
      <c r="M262" s="141">
        <v>4.2105490436692407E-2</v>
      </c>
      <c r="N262" s="141">
        <v>4.4370718942773571E-2</v>
      </c>
      <c r="O262" s="141">
        <v>3.0380859374999999E-2</v>
      </c>
      <c r="P262" s="141">
        <v>2.8564636696800674E-2</v>
      </c>
      <c r="Q262" s="144">
        <v>2.8421813513316668E-2</v>
      </c>
      <c r="R262" s="143">
        <v>2.8279704445750082E-2</v>
      </c>
      <c r="S262" s="141">
        <v>2.8138305923521331E-2</v>
      </c>
      <c r="T262" s="141">
        <v>2.799761439390373E-2</v>
      </c>
      <c r="U262" s="141">
        <v>2.7857626321934212E-2</v>
      </c>
      <c r="V262" s="144">
        <v>2.7718338190324543E-2</v>
      </c>
    </row>
    <row r="263" spans="1:23" s="98" customFormat="1" ht="15" customHeight="1">
      <c r="A263" s="99"/>
      <c r="B263" s="161"/>
      <c r="D263" s="162" t="s">
        <v>85</v>
      </c>
      <c r="E263" s="162"/>
      <c r="F263" s="162"/>
      <c r="G263" s="720"/>
      <c r="H263" s="163"/>
      <c r="I263" s="164" t="s">
        <v>498</v>
      </c>
      <c r="J263" s="143">
        <v>0</v>
      </c>
      <c r="K263" s="141">
        <v>0</v>
      </c>
      <c r="L263" s="141">
        <v>0</v>
      </c>
      <c r="M263" s="141">
        <v>0</v>
      </c>
      <c r="N263" s="141">
        <v>0</v>
      </c>
      <c r="O263" s="141">
        <v>0</v>
      </c>
      <c r="P263" s="141">
        <v>0</v>
      </c>
      <c r="Q263" s="144">
        <v>0</v>
      </c>
      <c r="R263" s="143">
        <v>0</v>
      </c>
      <c r="S263" s="141">
        <v>0</v>
      </c>
      <c r="T263" s="141">
        <v>0</v>
      </c>
      <c r="U263" s="141">
        <v>0</v>
      </c>
      <c r="V263" s="144">
        <v>0</v>
      </c>
    </row>
    <row r="264" spans="1:23" s="98" customFormat="1" ht="15" customHeight="1">
      <c r="A264" s="99"/>
      <c r="B264" s="161"/>
      <c r="D264" s="162" t="s">
        <v>85</v>
      </c>
      <c r="E264" s="162"/>
      <c r="F264" s="162"/>
      <c r="G264" s="720"/>
      <c r="H264" s="163"/>
      <c r="I264" s="164" t="s">
        <v>498</v>
      </c>
      <c r="J264" s="143">
        <v>0</v>
      </c>
      <c r="K264" s="141">
        <v>0</v>
      </c>
      <c r="L264" s="141">
        <v>0</v>
      </c>
      <c r="M264" s="141">
        <v>0</v>
      </c>
      <c r="N264" s="141">
        <v>0</v>
      </c>
      <c r="O264" s="141">
        <v>0</v>
      </c>
      <c r="P264" s="141">
        <v>0</v>
      </c>
      <c r="Q264" s="144">
        <v>0</v>
      </c>
      <c r="R264" s="143">
        <v>0</v>
      </c>
      <c r="S264" s="141">
        <v>0</v>
      </c>
      <c r="T264" s="141">
        <v>0</v>
      </c>
      <c r="U264" s="141">
        <v>0</v>
      </c>
      <c r="V264" s="144">
        <v>0</v>
      </c>
    </row>
    <row r="265" spans="1:23" s="98" customFormat="1" ht="15" customHeight="1">
      <c r="A265" s="99"/>
      <c r="B265" s="181"/>
      <c r="C265" s="2492" t="s">
        <v>1763</v>
      </c>
      <c r="D265" s="183"/>
      <c r="E265" s="183"/>
      <c r="F265" s="183"/>
      <c r="G265" s="184"/>
      <c r="H265" s="184"/>
      <c r="I265" s="164" t="s">
        <v>498</v>
      </c>
      <c r="J265" s="128">
        <f t="shared" ref="J265:V265" si="40">SUM(J252:J264)</f>
        <v>0.72628212209382437</v>
      </c>
      <c r="K265" s="129">
        <f t="shared" si="40"/>
        <v>0.82895184935064903</v>
      </c>
      <c r="L265" s="129">
        <f t="shared" si="40"/>
        <v>0.75786619041500702</v>
      </c>
      <c r="M265" s="129">
        <f t="shared" si="40"/>
        <v>0.91333398188852655</v>
      </c>
      <c r="N265" s="129">
        <f t="shared" si="40"/>
        <v>1.144818552890257</v>
      </c>
      <c r="O265" s="129">
        <f t="shared" si="40"/>
        <v>1.2762994900643456</v>
      </c>
      <c r="P265" s="129">
        <f t="shared" si="40"/>
        <v>1.1999999999999997</v>
      </c>
      <c r="Q265" s="130">
        <f t="shared" si="40"/>
        <v>1.1939999999999997</v>
      </c>
      <c r="R265" s="128">
        <f t="shared" si="40"/>
        <v>1.1880299999999997</v>
      </c>
      <c r="S265" s="129">
        <f t="shared" si="40"/>
        <v>1.1820898499999997</v>
      </c>
      <c r="T265" s="129">
        <f t="shared" si="40"/>
        <v>1.1761794007499997</v>
      </c>
      <c r="U265" s="129">
        <f t="shared" si="40"/>
        <v>1.1702985037462494</v>
      </c>
      <c r="V265" s="130">
        <f t="shared" si="40"/>
        <v>1.1644470112275185</v>
      </c>
      <c r="W265" s="185"/>
    </row>
    <row r="266" spans="1:23" s="338" customFormat="1" ht="14.25">
      <c r="B266" s="349"/>
      <c r="C266" s="1393"/>
      <c r="D266" s="624" t="s">
        <v>1764</v>
      </c>
      <c r="E266" s="624"/>
      <c r="F266" s="624"/>
      <c r="G266" s="339"/>
      <c r="H266" s="339"/>
      <c r="I266" s="576" t="s">
        <v>498</v>
      </c>
      <c r="J266" s="297">
        <v>0</v>
      </c>
      <c r="K266" s="298" t="s">
        <v>1127</v>
      </c>
      <c r="L266" s="298">
        <v>0</v>
      </c>
      <c r="M266" s="298">
        <v>0</v>
      </c>
      <c r="N266" s="298">
        <v>0</v>
      </c>
      <c r="O266" s="298">
        <v>0</v>
      </c>
      <c r="P266" s="298">
        <v>0</v>
      </c>
      <c r="Q266" s="299">
        <v>0</v>
      </c>
      <c r="R266" s="297">
        <v>0</v>
      </c>
      <c r="S266" s="298">
        <v>0</v>
      </c>
      <c r="T266" s="298">
        <v>0</v>
      </c>
      <c r="U266" s="298">
        <v>0</v>
      </c>
      <c r="V266" s="299">
        <v>0</v>
      </c>
    </row>
    <row r="267" spans="1:23" s="338" customFormat="1" ht="14.25">
      <c r="B267" s="349"/>
      <c r="C267" s="1393"/>
      <c r="D267" s="624" t="s">
        <v>1765</v>
      </c>
      <c r="E267" s="624"/>
      <c r="F267" s="624"/>
      <c r="G267" s="339"/>
      <c r="H267" s="339"/>
      <c r="I267" s="973" t="s">
        <v>498</v>
      </c>
      <c r="J267" s="974">
        <v>0</v>
      </c>
      <c r="K267" s="975">
        <v>0</v>
      </c>
      <c r="L267" s="975">
        <v>0</v>
      </c>
      <c r="M267" s="975">
        <v>0</v>
      </c>
      <c r="N267" s="975">
        <v>0</v>
      </c>
      <c r="O267" s="975">
        <v>0</v>
      </c>
      <c r="P267" s="975">
        <v>0</v>
      </c>
      <c r="Q267" s="976">
        <v>0</v>
      </c>
      <c r="R267" s="974">
        <v>0</v>
      </c>
      <c r="S267" s="975">
        <v>0</v>
      </c>
      <c r="T267" s="975">
        <v>0</v>
      </c>
      <c r="U267" s="975">
        <v>0</v>
      </c>
      <c r="V267" s="976">
        <v>0</v>
      </c>
    </row>
    <row r="268" spans="1:23" s="338" customFormat="1" ht="14.25">
      <c r="B268" s="349"/>
      <c r="C268" s="1393" t="s">
        <v>1766</v>
      </c>
      <c r="D268" s="339"/>
      <c r="E268" s="339"/>
      <c r="F268" s="339"/>
      <c r="G268" s="625"/>
      <c r="H268" s="339"/>
      <c r="I268" s="164" t="s">
        <v>498</v>
      </c>
      <c r="J268" s="128">
        <f>SUM(J265:J267)</f>
        <v>0.72628212209382437</v>
      </c>
      <c r="K268" s="632">
        <f t="shared" ref="K268:V268" si="41">SUM(K265:K267)</f>
        <v>0.82895184935064903</v>
      </c>
      <c r="L268" s="632">
        <f t="shared" si="41"/>
        <v>0.75786619041500702</v>
      </c>
      <c r="M268" s="632">
        <f t="shared" si="41"/>
        <v>0.91333398188852655</v>
      </c>
      <c r="N268" s="632">
        <f t="shared" si="41"/>
        <v>1.144818552890257</v>
      </c>
      <c r="O268" s="632">
        <f t="shared" si="41"/>
        <v>1.2762994900643456</v>
      </c>
      <c r="P268" s="632">
        <f t="shared" si="41"/>
        <v>1.1999999999999997</v>
      </c>
      <c r="Q268" s="632">
        <f t="shared" si="41"/>
        <v>1.1939999999999997</v>
      </c>
      <c r="R268" s="632">
        <f t="shared" si="41"/>
        <v>1.1880299999999997</v>
      </c>
      <c r="S268" s="632">
        <f t="shared" si="41"/>
        <v>1.1820898499999997</v>
      </c>
      <c r="T268" s="632">
        <f t="shared" si="41"/>
        <v>1.1761794007499997</v>
      </c>
      <c r="U268" s="632">
        <f t="shared" si="41"/>
        <v>1.1702985037462494</v>
      </c>
      <c r="V268" s="633">
        <f t="shared" si="41"/>
        <v>1.1644470112275185</v>
      </c>
    </row>
    <row r="269" spans="1:23" s="98" customFormat="1" ht="15" customHeight="1">
      <c r="A269" s="99"/>
      <c r="B269" s="161"/>
      <c r="C269" s="116"/>
      <c r="D269" s="116"/>
      <c r="E269" s="116"/>
      <c r="F269" s="116"/>
      <c r="G269" s="117"/>
      <c r="H269" s="117"/>
      <c r="I269" s="117"/>
      <c r="J269" s="713"/>
      <c r="K269" s="721"/>
      <c r="L269" s="721"/>
      <c r="M269" s="721"/>
      <c r="N269" s="721"/>
      <c r="O269" s="721"/>
      <c r="P269" s="721"/>
      <c r="Q269" s="715"/>
      <c r="R269" s="713"/>
      <c r="S269" s="721"/>
      <c r="T269" s="721"/>
      <c r="U269" s="721"/>
      <c r="V269" s="715"/>
    </row>
    <row r="270" spans="1:23" s="98" customFormat="1" ht="15" customHeight="1">
      <c r="A270" s="99"/>
      <c r="B270" s="161"/>
      <c r="C270" s="186" t="s">
        <v>1717</v>
      </c>
      <c r="D270" s="162"/>
      <c r="E270" s="162"/>
      <c r="F270" s="162"/>
      <c r="G270" s="163"/>
      <c r="H270" s="163"/>
      <c r="I270" s="117"/>
      <c r="J270" s="713"/>
      <c r="K270" s="721"/>
      <c r="L270" s="721"/>
      <c r="M270" s="721"/>
      <c r="N270" s="721"/>
      <c r="O270" s="721"/>
      <c r="P270" s="721"/>
      <c r="Q270" s="715"/>
      <c r="R270" s="713"/>
      <c r="S270" s="721"/>
      <c r="T270" s="721"/>
      <c r="U270" s="721"/>
      <c r="V270" s="715"/>
    </row>
    <row r="271" spans="1:23" s="98" customFormat="1" ht="15" customHeight="1">
      <c r="A271" s="99"/>
      <c r="B271" s="161"/>
      <c r="D271" s="162" t="s">
        <v>1752</v>
      </c>
      <c r="E271" s="162"/>
      <c r="F271" s="162"/>
      <c r="G271" s="163"/>
      <c r="H271" s="163"/>
      <c r="I271" s="164" t="s">
        <v>498</v>
      </c>
      <c r="J271" s="143">
        <v>2.4216171849070935</v>
      </c>
      <c r="K271" s="141">
        <v>2.7672200883116873</v>
      </c>
      <c r="L271" s="141">
        <v>2.7704704972375684</v>
      </c>
      <c r="M271" s="141">
        <v>2.768692882654388</v>
      </c>
      <c r="N271" s="141">
        <v>2.2126297797284522</v>
      </c>
      <c r="O271" s="141">
        <v>2.5111065308010345</v>
      </c>
      <c r="P271" s="141">
        <v>2.3986525641515208</v>
      </c>
      <c r="Q271" s="144">
        <v>2.3986525641515204</v>
      </c>
      <c r="R271" s="143">
        <v>2.3866593013307629</v>
      </c>
      <c r="S271" s="141">
        <v>2.3747260048241103</v>
      </c>
      <c r="T271" s="141">
        <v>2.3628523747999894</v>
      </c>
      <c r="U271" s="141">
        <v>2.351038112925989</v>
      </c>
      <c r="V271" s="144">
        <v>2.3392829223613596</v>
      </c>
    </row>
    <row r="272" spans="1:23" s="98" customFormat="1" ht="15" customHeight="1">
      <c r="A272" s="99"/>
      <c r="B272" s="161"/>
      <c r="D272" s="162" t="s">
        <v>1753</v>
      </c>
      <c r="E272" s="162"/>
      <c r="F272" s="162"/>
      <c r="G272" s="163"/>
      <c r="H272" s="163"/>
      <c r="I272" s="164" t="s">
        <v>498</v>
      </c>
      <c r="J272" s="143">
        <v>2.585924176572758E-3</v>
      </c>
      <c r="K272" s="141">
        <v>0</v>
      </c>
      <c r="L272" s="141">
        <v>-2.1840524219452649E-3</v>
      </c>
      <c r="M272" s="141">
        <v>1.5027954572666338E-2</v>
      </c>
      <c r="N272" s="141">
        <v>6.6890947175783672E-2</v>
      </c>
      <c r="O272" s="141">
        <v>9.5500001907348597E-3</v>
      </c>
      <c r="P272" s="141">
        <v>9.2589435454993839E-3</v>
      </c>
      <c r="Q272" s="144">
        <v>9.2589435454993839E-3</v>
      </c>
      <c r="R272" s="143">
        <v>9.2126488277718861E-3</v>
      </c>
      <c r="S272" s="141">
        <v>9.1665855836330287E-3</v>
      </c>
      <c r="T272" s="141">
        <v>9.1207526557148637E-3</v>
      </c>
      <c r="U272" s="141">
        <v>9.0751488924362862E-3</v>
      </c>
      <c r="V272" s="144">
        <v>9.0297731479741048E-3</v>
      </c>
    </row>
    <row r="273" spans="1:23" s="98" customFormat="1" ht="15" customHeight="1">
      <c r="A273" s="99"/>
      <c r="B273" s="161"/>
      <c r="D273" s="162" t="s">
        <v>1754</v>
      </c>
      <c r="E273" s="162"/>
      <c r="F273" s="162"/>
      <c r="G273" s="163"/>
      <c r="H273" s="163"/>
      <c r="I273" s="164" t="s">
        <v>498</v>
      </c>
      <c r="J273" s="143">
        <v>4.9814750460669001E-2</v>
      </c>
      <c r="K273" s="141">
        <v>2.3179745454545448E-2</v>
      </c>
      <c r="L273" s="141">
        <v>8.7362096877810595E-3</v>
      </c>
      <c r="M273" s="141">
        <v>-5.2538253653091394E-2</v>
      </c>
      <c r="N273" s="141">
        <v>1.43129549618054E-2</v>
      </c>
      <c r="O273" s="141">
        <v>-6.8215000256896063E-4</v>
      </c>
      <c r="P273" s="141">
        <v>0</v>
      </c>
      <c r="Q273" s="144">
        <v>0</v>
      </c>
      <c r="R273" s="143">
        <v>0</v>
      </c>
      <c r="S273" s="141">
        <v>0</v>
      </c>
      <c r="T273" s="141">
        <v>0</v>
      </c>
      <c r="U273" s="141">
        <v>0</v>
      </c>
      <c r="V273" s="144">
        <v>0</v>
      </c>
    </row>
    <row r="274" spans="1:23" s="98" customFormat="1" ht="15" customHeight="1">
      <c r="A274" s="99"/>
      <c r="B274" s="161"/>
      <c r="D274" s="162" t="s">
        <v>1755</v>
      </c>
      <c r="E274" s="162"/>
      <c r="F274" s="162"/>
      <c r="G274" s="163"/>
      <c r="H274" s="163"/>
      <c r="I274" s="164" t="s">
        <v>498</v>
      </c>
      <c r="J274" s="143">
        <v>1.4063921712586829</v>
      </c>
      <c r="K274" s="141">
        <v>1.034258166233766</v>
      </c>
      <c r="L274" s="141">
        <v>0.93586646280354602</v>
      </c>
      <c r="M274" s="141">
        <v>1.4380059116276711</v>
      </c>
      <c r="N274" s="141">
        <v>1.3500056766161768</v>
      </c>
      <c r="O274" s="141">
        <v>1.2684468638896953</v>
      </c>
      <c r="P274" s="141">
        <v>1.2297882375557005</v>
      </c>
      <c r="Q274" s="144">
        <v>1.2297882375557005</v>
      </c>
      <c r="R274" s="143">
        <v>1.2236392963679219</v>
      </c>
      <c r="S274" s="141">
        <v>1.2175210998860828</v>
      </c>
      <c r="T274" s="141">
        <v>1.2114334943866523</v>
      </c>
      <c r="U274" s="141">
        <v>1.2053763269147186</v>
      </c>
      <c r="V274" s="144">
        <v>1.1993494452801452</v>
      </c>
    </row>
    <row r="275" spans="1:23" s="98" customFormat="1" ht="15" customHeight="1">
      <c r="A275" s="99"/>
      <c r="B275" s="161"/>
      <c r="D275" s="162" t="s">
        <v>1756</v>
      </c>
      <c r="E275" s="162"/>
      <c r="F275" s="162"/>
      <c r="G275" s="163"/>
      <c r="H275" s="163"/>
      <c r="I275" s="164" t="s">
        <v>498</v>
      </c>
      <c r="J275" s="143">
        <v>0.32977219957895348</v>
      </c>
      <c r="K275" s="141">
        <v>0.19647593766233759</v>
      </c>
      <c r="L275" s="141">
        <v>2.4024576641397913E-2</v>
      </c>
      <c r="M275" s="141">
        <v>5.4842622200519268E-2</v>
      </c>
      <c r="N275" s="141">
        <v>5.5023057696101954E-2</v>
      </c>
      <c r="O275" s="141">
        <v>6.3576525060694666E-2</v>
      </c>
      <c r="P275" s="141">
        <v>6.163889472244112E-2</v>
      </c>
      <c r="Q275" s="144">
        <v>6.1638894722441114E-2</v>
      </c>
      <c r="R275" s="143">
        <v>6.1330700248828904E-2</v>
      </c>
      <c r="S275" s="141">
        <v>6.1024046747584784E-2</v>
      </c>
      <c r="T275" s="141">
        <v>6.0718926513846853E-2</v>
      </c>
      <c r="U275" s="141">
        <v>6.0415331881277609E-2</v>
      </c>
      <c r="V275" s="144">
        <v>6.0113255221871227E-2</v>
      </c>
    </row>
    <row r="276" spans="1:23" s="98" customFormat="1" ht="15" customHeight="1">
      <c r="A276" s="99"/>
      <c r="B276" s="161"/>
      <c r="D276" s="162" t="s">
        <v>1757</v>
      </c>
      <c r="E276" s="162"/>
      <c r="F276" s="162"/>
      <c r="G276" s="163"/>
      <c r="H276" s="163"/>
      <c r="I276" s="164" t="s">
        <v>498</v>
      </c>
      <c r="J276" s="143">
        <v>0</v>
      </c>
      <c r="K276" s="141">
        <v>0</v>
      </c>
      <c r="L276" s="141">
        <v>0</v>
      </c>
      <c r="M276" s="141">
        <v>0</v>
      </c>
      <c r="N276" s="141">
        <v>0</v>
      </c>
      <c r="O276" s="141">
        <v>0</v>
      </c>
      <c r="P276" s="141">
        <v>0</v>
      </c>
      <c r="Q276" s="144">
        <v>0</v>
      </c>
      <c r="R276" s="143">
        <v>0</v>
      </c>
      <c r="S276" s="141">
        <v>0</v>
      </c>
      <c r="T276" s="141">
        <v>0</v>
      </c>
      <c r="U276" s="141">
        <v>0</v>
      </c>
      <c r="V276" s="144">
        <v>0</v>
      </c>
    </row>
    <row r="277" spans="1:23" s="98" customFormat="1" ht="15" customHeight="1">
      <c r="A277" s="99"/>
      <c r="B277" s="161"/>
      <c r="D277" s="162" t="s">
        <v>205</v>
      </c>
      <c r="E277" s="162"/>
      <c r="F277" s="162"/>
      <c r="G277" s="163"/>
      <c r="H277" s="163"/>
      <c r="I277" s="164" t="s">
        <v>498</v>
      </c>
      <c r="J277" s="143">
        <v>0</v>
      </c>
      <c r="K277" s="141">
        <v>0</v>
      </c>
      <c r="L277" s="141">
        <v>0</v>
      </c>
      <c r="M277" s="141">
        <v>0</v>
      </c>
      <c r="N277" s="141">
        <v>0</v>
      </c>
      <c r="O277" s="141">
        <v>0</v>
      </c>
      <c r="P277" s="141">
        <v>0</v>
      </c>
      <c r="Q277" s="144">
        <v>0</v>
      </c>
      <c r="R277" s="143">
        <v>0</v>
      </c>
      <c r="S277" s="141">
        <v>0</v>
      </c>
      <c r="T277" s="141">
        <v>0</v>
      </c>
      <c r="U277" s="141">
        <v>0</v>
      </c>
      <c r="V277" s="144">
        <v>0</v>
      </c>
    </row>
    <row r="278" spans="1:23" s="98" customFormat="1" ht="15" customHeight="1">
      <c r="A278" s="99"/>
      <c r="B278" s="161"/>
      <c r="D278" s="162" t="s">
        <v>1758</v>
      </c>
      <c r="E278" s="162"/>
      <c r="F278" s="162"/>
      <c r="G278" s="163"/>
      <c r="H278" s="163"/>
      <c r="I278" s="164" t="s">
        <v>498</v>
      </c>
      <c r="J278" s="143">
        <v>0</v>
      </c>
      <c r="K278" s="141">
        <v>0</v>
      </c>
      <c r="L278" s="141">
        <v>0</v>
      </c>
      <c r="M278" s="141">
        <v>0</v>
      </c>
      <c r="N278" s="141">
        <v>0</v>
      </c>
      <c r="O278" s="141">
        <v>0</v>
      </c>
      <c r="P278" s="141">
        <v>0</v>
      </c>
      <c r="Q278" s="144">
        <v>0</v>
      </c>
      <c r="R278" s="143">
        <v>0</v>
      </c>
      <c r="S278" s="141">
        <v>0</v>
      </c>
      <c r="T278" s="141">
        <v>0</v>
      </c>
      <c r="U278" s="141">
        <v>0</v>
      </c>
      <c r="V278" s="144">
        <v>0</v>
      </c>
    </row>
    <row r="279" spans="1:23" s="98" customFormat="1" ht="15" customHeight="1">
      <c r="A279" s="99"/>
      <c r="B279" s="161"/>
      <c r="D279" s="162" t="s">
        <v>85</v>
      </c>
      <c r="E279" s="162"/>
      <c r="F279" s="162"/>
      <c r="G279" s="720" t="s">
        <v>1762</v>
      </c>
      <c r="H279" s="163"/>
      <c r="I279" s="164" t="s">
        <v>498</v>
      </c>
      <c r="J279" s="143">
        <v>2.3873982614913409E-3</v>
      </c>
      <c r="K279" s="141">
        <v>-2.0972150649350641E-2</v>
      </c>
      <c r="L279" s="141">
        <v>0</v>
      </c>
      <c r="M279" s="141">
        <v>6.5861369577949497E-2</v>
      </c>
      <c r="N279" s="141">
        <v>3.3088164476406647E-2</v>
      </c>
      <c r="O279" s="141">
        <v>-3.5687568664550799E-2</v>
      </c>
      <c r="P279" s="141">
        <v>6.6136002483809658E-4</v>
      </c>
      <c r="Q279" s="144">
        <v>6.6136002483809658E-4</v>
      </c>
      <c r="R279" s="143">
        <v>6.5805322471390593E-4</v>
      </c>
      <c r="S279" s="141">
        <v>6.5476295859034223E-4</v>
      </c>
      <c r="T279" s="141">
        <v>6.5148914379738881E-4</v>
      </c>
      <c r="U279" s="141">
        <v>6.4823169807839975E-4</v>
      </c>
      <c r="V279" s="144">
        <v>6.4499053958801122E-4</v>
      </c>
    </row>
    <row r="280" spans="1:23" s="98" customFormat="1" ht="15" customHeight="1">
      <c r="A280" s="99"/>
      <c r="B280" s="161"/>
      <c r="D280" s="162" t="s">
        <v>85</v>
      </c>
      <c r="E280" s="162"/>
      <c r="F280" s="162"/>
      <c r="G280" s="720" t="s">
        <v>1768</v>
      </c>
      <c r="H280" s="163"/>
      <c r="I280" s="164" t="s">
        <v>498</v>
      </c>
      <c r="J280" s="143">
        <v>0</v>
      </c>
      <c r="K280" s="141">
        <v>-4.4151896103896086E-3</v>
      </c>
      <c r="L280" s="141">
        <v>2.1840524219452647E-2</v>
      </c>
      <c r="M280" s="141">
        <v>0</v>
      </c>
      <c r="N280" s="141">
        <v>0</v>
      </c>
      <c r="O280" s="141">
        <v>0</v>
      </c>
      <c r="P280" s="141">
        <v>0</v>
      </c>
      <c r="Q280" s="144">
        <v>0</v>
      </c>
      <c r="R280" s="143">
        <v>0</v>
      </c>
      <c r="S280" s="141">
        <v>0</v>
      </c>
      <c r="T280" s="141">
        <v>0</v>
      </c>
      <c r="U280" s="141">
        <v>0</v>
      </c>
      <c r="V280" s="144">
        <v>0</v>
      </c>
    </row>
    <row r="281" spans="1:23" s="98" customFormat="1" ht="15" customHeight="1">
      <c r="A281" s="99"/>
      <c r="B281" s="161"/>
      <c r="D281" s="162" t="s">
        <v>85</v>
      </c>
      <c r="E281" s="162"/>
      <c r="F281" s="162"/>
      <c r="G281" s="720" t="s">
        <v>1761</v>
      </c>
      <c r="H281" s="163"/>
      <c r="I281" s="164" t="s">
        <v>498</v>
      </c>
      <c r="J281" s="143">
        <v>0</v>
      </c>
      <c r="K281" s="141">
        <v>0</v>
      </c>
      <c r="L281" s="141">
        <v>0</v>
      </c>
      <c r="M281" s="141">
        <v>0</v>
      </c>
      <c r="N281" s="141">
        <v>0</v>
      </c>
      <c r="O281" s="141">
        <v>0</v>
      </c>
      <c r="P281" s="141">
        <v>0</v>
      </c>
      <c r="Q281" s="144">
        <v>0</v>
      </c>
      <c r="R281" s="143">
        <v>0</v>
      </c>
      <c r="S281" s="141">
        <v>0</v>
      </c>
      <c r="T281" s="141">
        <v>0</v>
      </c>
      <c r="U281" s="141">
        <v>0</v>
      </c>
      <c r="V281" s="144">
        <v>0</v>
      </c>
    </row>
    <row r="282" spans="1:23" s="98" customFormat="1" ht="15" customHeight="1">
      <c r="A282" s="99"/>
      <c r="B282" s="161"/>
      <c r="D282" s="162" t="s">
        <v>85</v>
      </c>
      <c r="E282" s="162"/>
      <c r="F282" s="162"/>
      <c r="G282" s="720"/>
      <c r="H282" s="163"/>
      <c r="I282" s="164" t="s">
        <v>498</v>
      </c>
      <c r="J282" s="143">
        <v>0</v>
      </c>
      <c r="K282" s="141">
        <v>0</v>
      </c>
      <c r="L282" s="141">
        <v>0</v>
      </c>
      <c r="M282" s="141">
        <v>0</v>
      </c>
      <c r="N282" s="141">
        <v>0</v>
      </c>
      <c r="O282" s="141">
        <v>0</v>
      </c>
      <c r="P282" s="141">
        <v>0</v>
      </c>
      <c r="Q282" s="144">
        <v>0</v>
      </c>
      <c r="R282" s="143">
        <v>0</v>
      </c>
      <c r="S282" s="141">
        <v>0</v>
      </c>
      <c r="T282" s="141">
        <v>0</v>
      </c>
      <c r="U282" s="141">
        <v>0</v>
      </c>
      <c r="V282" s="144">
        <v>0</v>
      </c>
    </row>
    <row r="283" spans="1:23" s="98" customFormat="1" ht="15" customHeight="1">
      <c r="A283" s="99"/>
      <c r="B283" s="161"/>
      <c r="D283" s="162" t="s">
        <v>85</v>
      </c>
      <c r="E283" s="162"/>
      <c r="F283" s="162"/>
      <c r="G283" s="720"/>
      <c r="H283" s="163"/>
      <c r="I283" s="164" t="s">
        <v>498</v>
      </c>
      <c r="J283" s="143">
        <v>0</v>
      </c>
      <c r="K283" s="141">
        <v>0</v>
      </c>
      <c r="L283" s="141">
        <v>0</v>
      </c>
      <c r="M283" s="141">
        <v>0</v>
      </c>
      <c r="N283" s="141">
        <v>0</v>
      </c>
      <c r="O283" s="141">
        <v>0</v>
      </c>
      <c r="P283" s="141">
        <v>0</v>
      </c>
      <c r="Q283" s="144">
        <v>0</v>
      </c>
      <c r="R283" s="143">
        <v>0</v>
      </c>
      <c r="S283" s="141">
        <v>0</v>
      </c>
      <c r="T283" s="141">
        <v>0</v>
      </c>
      <c r="U283" s="141">
        <v>0</v>
      </c>
      <c r="V283" s="144">
        <v>0</v>
      </c>
    </row>
    <row r="284" spans="1:23" s="98" customFormat="1" ht="15" customHeight="1">
      <c r="A284" s="99"/>
      <c r="B284" s="181"/>
      <c r="C284" s="2492" t="s">
        <v>1763</v>
      </c>
      <c r="D284" s="183"/>
      <c r="E284" s="183"/>
      <c r="F284" s="183"/>
      <c r="G284" s="184"/>
      <c r="H284" s="184"/>
      <c r="I284" s="164" t="s">
        <v>498</v>
      </c>
      <c r="J284" s="128">
        <f t="shared" ref="J284:V284" si="42">SUM(J271:J283)</f>
        <v>4.2125696286434628</v>
      </c>
      <c r="K284" s="129">
        <f t="shared" si="42"/>
        <v>3.9957465974025963</v>
      </c>
      <c r="L284" s="129">
        <f t="shared" si="42"/>
        <v>3.7587542181678013</v>
      </c>
      <c r="M284" s="129">
        <f t="shared" si="42"/>
        <v>4.2898924869801034</v>
      </c>
      <c r="N284" s="129">
        <f t="shared" si="42"/>
        <v>3.7319505806547264</v>
      </c>
      <c r="O284" s="129">
        <f t="shared" si="42"/>
        <v>3.8163102012750398</v>
      </c>
      <c r="P284" s="129">
        <f t="shared" si="42"/>
        <v>3.7</v>
      </c>
      <c r="Q284" s="130">
        <f t="shared" si="42"/>
        <v>3.6999999999999997</v>
      </c>
      <c r="R284" s="128">
        <f t="shared" si="42"/>
        <v>3.6814999999999993</v>
      </c>
      <c r="S284" s="129">
        <f t="shared" si="42"/>
        <v>3.6630925000000016</v>
      </c>
      <c r="T284" s="129">
        <f t="shared" si="42"/>
        <v>3.6447770375000008</v>
      </c>
      <c r="U284" s="129">
        <f t="shared" si="42"/>
        <v>3.6265531523124999</v>
      </c>
      <c r="V284" s="130">
        <f t="shared" si="42"/>
        <v>3.6084203865509377</v>
      </c>
      <c r="W284" s="185"/>
    </row>
    <row r="285" spans="1:23" s="338" customFormat="1" ht="14.25">
      <c r="B285" s="349"/>
      <c r="C285" s="1393"/>
      <c r="D285" s="624" t="s">
        <v>1764</v>
      </c>
      <c r="E285" s="624"/>
      <c r="F285" s="624"/>
      <c r="G285" s="339"/>
      <c r="H285" s="339"/>
      <c r="I285" s="576" t="s">
        <v>498</v>
      </c>
      <c r="J285" s="297">
        <v>0</v>
      </c>
      <c r="K285" s="298" t="s">
        <v>1127</v>
      </c>
      <c r="L285" s="298">
        <v>0</v>
      </c>
      <c r="M285" s="298">
        <v>0</v>
      </c>
      <c r="N285" s="298">
        <v>0</v>
      </c>
      <c r="O285" s="298">
        <v>0</v>
      </c>
      <c r="P285" s="298">
        <v>0</v>
      </c>
      <c r="Q285" s="299">
        <v>0</v>
      </c>
      <c r="R285" s="297">
        <v>0</v>
      </c>
      <c r="S285" s="298">
        <v>0</v>
      </c>
      <c r="T285" s="298">
        <v>0</v>
      </c>
      <c r="U285" s="298">
        <v>0</v>
      </c>
      <c r="V285" s="299">
        <v>0</v>
      </c>
    </row>
    <row r="286" spans="1:23" s="338" customFormat="1" ht="14.25">
      <c r="B286" s="349"/>
      <c r="C286" s="1393"/>
      <c r="D286" s="624" t="s">
        <v>1765</v>
      </c>
      <c r="E286" s="624"/>
      <c r="F286" s="624"/>
      <c r="G286" s="339"/>
      <c r="H286" s="339"/>
      <c r="I286" s="973" t="s">
        <v>498</v>
      </c>
      <c r="J286" s="974">
        <v>0</v>
      </c>
      <c r="K286" s="975">
        <v>0</v>
      </c>
      <c r="L286" s="975">
        <v>0</v>
      </c>
      <c r="M286" s="975">
        <v>0</v>
      </c>
      <c r="N286" s="975">
        <v>0</v>
      </c>
      <c r="O286" s="975">
        <v>0</v>
      </c>
      <c r="P286" s="975">
        <v>0</v>
      </c>
      <c r="Q286" s="976">
        <v>0</v>
      </c>
      <c r="R286" s="974">
        <v>0</v>
      </c>
      <c r="S286" s="975">
        <v>0</v>
      </c>
      <c r="T286" s="975">
        <v>0</v>
      </c>
      <c r="U286" s="975">
        <v>0</v>
      </c>
      <c r="V286" s="976">
        <v>0</v>
      </c>
    </row>
    <row r="287" spans="1:23" s="338" customFormat="1" ht="14.25">
      <c r="B287" s="349"/>
      <c r="C287" s="1393" t="s">
        <v>1766</v>
      </c>
      <c r="D287" s="339"/>
      <c r="E287" s="339"/>
      <c r="F287" s="339"/>
      <c r="G287" s="625"/>
      <c r="H287" s="339"/>
      <c r="I287" s="164" t="s">
        <v>498</v>
      </c>
      <c r="J287" s="128">
        <f>SUM(J284:J286)</f>
        <v>4.2125696286434628</v>
      </c>
      <c r="K287" s="632">
        <f t="shared" ref="K287:V287" si="43">SUM(K284:K286)</f>
        <v>3.9957465974025963</v>
      </c>
      <c r="L287" s="632">
        <f t="shared" si="43"/>
        <v>3.7587542181678013</v>
      </c>
      <c r="M287" s="632">
        <f t="shared" si="43"/>
        <v>4.2898924869801034</v>
      </c>
      <c r="N287" s="632">
        <f t="shared" si="43"/>
        <v>3.7319505806547264</v>
      </c>
      <c r="O287" s="632">
        <f t="shared" si="43"/>
        <v>3.8163102012750398</v>
      </c>
      <c r="P287" s="632">
        <f t="shared" si="43"/>
        <v>3.7</v>
      </c>
      <c r="Q287" s="632">
        <f t="shared" si="43"/>
        <v>3.6999999999999997</v>
      </c>
      <c r="R287" s="632">
        <f t="shared" si="43"/>
        <v>3.6814999999999993</v>
      </c>
      <c r="S287" s="632">
        <f t="shared" si="43"/>
        <v>3.6630925000000016</v>
      </c>
      <c r="T287" s="632">
        <f t="shared" si="43"/>
        <v>3.6447770375000008</v>
      </c>
      <c r="U287" s="632">
        <f t="shared" si="43"/>
        <v>3.6265531523124999</v>
      </c>
      <c r="V287" s="633">
        <f t="shared" si="43"/>
        <v>3.6084203865509377</v>
      </c>
    </row>
    <row r="288" spans="1:23" s="98" customFormat="1" ht="15" customHeight="1">
      <c r="A288" s="99"/>
      <c r="B288" s="161"/>
      <c r="C288" s="116"/>
      <c r="D288" s="116"/>
      <c r="E288" s="116"/>
      <c r="F288" s="116"/>
      <c r="G288" s="117"/>
      <c r="H288" s="117"/>
      <c r="I288" s="117"/>
      <c r="J288" s="713"/>
      <c r="K288" s="721"/>
      <c r="L288" s="721"/>
      <c r="M288" s="721"/>
      <c r="N288" s="721"/>
      <c r="O288" s="721"/>
      <c r="P288" s="721"/>
      <c r="Q288" s="715"/>
      <c r="R288" s="713"/>
      <c r="S288" s="721"/>
      <c r="T288" s="721"/>
      <c r="U288" s="721"/>
      <c r="V288" s="715"/>
    </row>
    <row r="289" spans="1:23" s="98" customFormat="1" ht="15" customHeight="1">
      <c r="A289" s="99"/>
      <c r="B289" s="161"/>
      <c r="C289" s="186" t="s">
        <v>1718</v>
      </c>
      <c r="D289" s="162"/>
      <c r="E289" s="162"/>
      <c r="F289" s="162"/>
      <c r="G289" s="163"/>
      <c r="H289" s="163"/>
      <c r="I289" s="117"/>
      <c r="J289" s="713"/>
      <c r="K289" s="721"/>
      <c r="L289" s="721"/>
      <c r="M289" s="721"/>
      <c r="N289" s="721"/>
      <c r="O289" s="721"/>
      <c r="P289" s="721"/>
      <c r="Q289" s="715"/>
      <c r="R289" s="713"/>
      <c r="S289" s="721"/>
      <c r="T289" s="721"/>
      <c r="U289" s="721"/>
      <c r="V289" s="715"/>
    </row>
    <row r="290" spans="1:23" s="98" customFormat="1" ht="15" customHeight="1">
      <c r="A290" s="99"/>
      <c r="B290" s="161"/>
      <c r="D290" s="162" t="s">
        <v>1752</v>
      </c>
      <c r="E290" s="162"/>
      <c r="F290" s="162"/>
      <c r="G290" s="163"/>
      <c r="H290" s="163"/>
      <c r="I290" s="164" t="s">
        <v>498</v>
      </c>
      <c r="J290" s="143">
        <v>0.16525467261786597</v>
      </c>
      <c r="K290" s="141">
        <v>0.14680505454545451</v>
      </c>
      <c r="L290" s="141">
        <v>0.1987487703970191</v>
      </c>
      <c r="M290" s="141">
        <v>0.16497493989740153</v>
      </c>
      <c r="N290" s="141">
        <v>0.18513252223282373</v>
      </c>
      <c r="O290" s="141">
        <v>0.18465745615271412</v>
      </c>
      <c r="P290" s="141">
        <v>0.18465745615271412</v>
      </c>
      <c r="Q290" s="144">
        <v>0.18465745615271412</v>
      </c>
      <c r="R290" s="143">
        <v>0.18465745615271412</v>
      </c>
      <c r="S290" s="141">
        <v>0.18465745615271412</v>
      </c>
      <c r="T290" s="141">
        <v>0.18465745615271412</v>
      </c>
      <c r="U290" s="141">
        <v>0.18465745615271412</v>
      </c>
      <c r="V290" s="144">
        <v>0.18465745615271412</v>
      </c>
    </row>
    <row r="291" spans="1:23" s="98" customFormat="1" ht="15" customHeight="1">
      <c r="A291" s="99"/>
      <c r="B291" s="161"/>
      <c r="D291" s="162" t="s">
        <v>1753</v>
      </c>
      <c r="E291" s="162"/>
      <c r="F291" s="162"/>
      <c r="G291" s="163"/>
      <c r="H291" s="163"/>
      <c r="I291" s="164" t="s">
        <v>498</v>
      </c>
      <c r="J291" s="143">
        <v>0</v>
      </c>
      <c r="K291" s="141">
        <v>0</v>
      </c>
      <c r="L291" s="141">
        <v>0</v>
      </c>
      <c r="M291" s="141">
        <v>0</v>
      </c>
      <c r="N291" s="141">
        <v>0</v>
      </c>
      <c r="O291" s="141">
        <v>0</v>
      </c>
      <c r="P291" s="141">
        <v>0</v>
      </c>
      <c r="Q291" s="144">
        <v>0</v>
      </c>
      <c r="R291" s="143">
        <v>0</v>
      </c>
      <c r="S291" s="141">
        <v>0</v>
      </c>
      <c r="T291" s="141">
        <v>0</v>
      </c>
      <c r="U291" s="141">
        <v>0</v>
      </c>
      <c r="V291" s="144">
        <v>0</v>
      </c>
    </row>
    <row r="292" spans="1:23" s="98" customFormat="1" ht="15" customHeight="1">
      <c r="A292" s="99"/>
      <c r="B292" s="161"/>
      <c r="D292" s="162" t="s">
        <v>1754</v>
      </c>
      <c r="E292" s="162"/>
      <c r="F292" s="162"/>
      <c r="G292" s="163"/>
      <c r="H292" s="163"/>
      <c r="I292" s="164" t="s">
        <v>498</v>
      </c>
      <c r="J292" s="143">
        <v>0</v>
      </c>
      <c r="K292" s="141">
        <v>0</v>
      </c>
      <c r="L292" s="141">
        <v>1.0920262109726324E-3</v>
      </c>
      <c r="M292" s="141">
        <v>0</v>
      </c>
      <c r="N292" s="141">
        <v>0</v>
      </c>
      <c r="O292" s="141">
        <v>0</v>
      </c>
      <c r="P292" s="141">
        <v>0</v>
      </c>
      <c r="Q292" s="144">
        <v>0</v>
      </c>
      <c r="R292" s="143">
        <v>0</v>
      </c>
      <c r="S292" s="141">
        <v>0</v>
      </c>
      <c r="T292" s="141">
        <v>0</v>
      </c>
      <c r="U292" s="141">
        <v>0</v>
      </c>
      <c r="V292" s="144">
        <v>0</v>
      </c>
    </row>
    <row r="293" spans="1:23" s="98" customFormat="1" ht="15" customHeight="1">
      <c r="A293" s="99"/>
      <c r="B293" s="161"/>
      <c r="D293" s="162" t="s">
        <v>1755</v>
      </c>
      <c r="E293" s="162"/>
      <c r="F293" s="162"/>
      <c r="G293" s="163"/>
      <c r="H293" s="163"/>
      <c r="I293" s="164" t="s">
        <v>498</v>
      </c>
      <c r="J293" s="143">
        <v>9.4645330075913742E-4</v>
      </c>
      <c r="K293" s="141">
        <v>0</v>
      </c>
      <c r="L293" s="141">
        <v>8.4086018244892702E-2</v>
      </c>
      <c r="M293" s="141">
        <v>0</v>
      </c>
      <c r="N293" s="141">
        <v>2.0301946833122352E-4</v>
      </c>
      <c r="O293" s="141">
        <v>2.0700000226497701E-4</v>
      </c>
      <c r="P293" s="141">
        <v>2.0700000226497701E-4</v>
      </c>
      <c r="Q293" s="144">
        <v>2.0700000226497701E-4</v>
      </c>
      <c r="R293" s="143">
        <v>2.0700000226497701E-4</v>
      </c>
      <c r="S293" s="141">
        <v>2.0700000226497701E-4</v>
      </c>
      <c r="T293" s="141">
        <v>2.0700000226497701E-4</v>
      </c>
      <c r="U293" s="141">
        <v>2.0700000226497701E-4</v>
      </c>
      <c r="V293" s="144">
        <v>2.0700000226497701E-4</v>
      </c>
    </row>
    <row r="294" spans="1:23" s="98" customFormat="1" ht="15" customHeight="1">
      <c r="A294" s="99"/>
      <c r="B294" s="161"/>
      <c r="D294" s="162" t="s">
        <v>1756</v>
      </c>
      <c r="E294" s="162"/>
      <c r="F294" s="162"/>
      <c r="G294" s="163"/>
      <c r="H294" s="163"/>
      <c r="I294" s="164" t="s">
        <v>498</v>
      </c>
      <c r="J294" s="143">
        <v>9.4313440616844001E-4</v>
      </c>
      <c r="K294" s="141">
        <v>1.1037974025974021E-3</v>
      </c>
      <c r="L294" s="141">
        <v>1.0920262109726324E-3</v>
      </c>
      <c r="M294" s="141">
        <v>0</v>
      </c>
      <c r="N294" s="141">
        <v>5.6570292767034783E-4</v>
      </c>
      <c r="O294" s="141">
        <v>1.99359999038279E-4</v>
      </c>
      <c r="P294" s="141">
        <v>1.99359999038279E-4</v>
      </c>
      <c r="Q294" s="144">
        <v>1.99359999038279E-4</v>
      </c>
      <c r="R294" s="143">
        <v>1.99359999038279E-4</v>
      </c>
      <c r="S294" s="141">
        <v>1.99359999038279E-4</v>
      </c>
      <c r="T294" s="141">
        <v>1.99359999038279E-4</v>
      </c>
      <c r="U294" s="141">
        <v>1.99359999038279E-4</v>
      </c>
      <c r="V294" s="144">
        <v>1.99359999038279E-4</v>
      </c>
    </row>
    <row r="295" spans="1:23" s="98" customFormat="1" ht="15" customHeight="1">
      <c r="A295" s="99"/>
      <c r="B295" s="161"/>
      <c r="D295" s="162" t="s">
        <v>1757</v>
      </c>
      <c r="E295" s="162"/>
      <c r="F295" s="162"/>
      <c r="G295" s="163"/>
      <c r="H295" s="163"/>
      <c r="I295" s="164" t="s">
        <v>498</v>
      </c>
      <c r="J295" s="143">
        <v>0</v>
      </c>
      <c r="K295" s="141">
        <v>0</v>
      </c>
      <c r="L295" s="141">
        <v>0</v>
      </c>
      <c r="M295" s="141">
        <v>0</v>
      </c>
      <c r="N295" s="141">
        <v>0</v>
      </c>
      <c r="O295" s="141">
        <v>0</v>
      </c>
      <c r="P295" s="141">
        <v>0</v>
      </c>
      <c r="Q295" s="144">
        <v>0</v>
      </c>
      <c r="R295" s="143">
        <v>0</v>
      </c>
      <c r="S295" s="141">
        <v>0</v>
      </c>
      <c r="T295" s="141">
        <v>0</v>
      </c>
      <c r="U295" s="141">
        <v>0</v>
      </c>
      <c r="V295" s="144">
        <v>0</v>
      </c>
    </row>
    <row r="296" spans="1:23" s="98" customFormat="1" ht="15" customHeight="1">
      <c r="A296" s="99"/>
      <c r="B296" s="161"/>
      <c r="D296" s="162" t="s">
        <v>205</v>
      </c>
      <c r="E296" s="162"/>
      <c r="F296" s="162"/>
      <c r="G296" s="163"/>
      <c r="H296" s="163"/>
      <c r="I296" s="164" t="s">
        <v>498</v>
      </c>
      <c r="J296" s="143">
        <v>0</v>
      </c>
      <c r="K296" s="141">
        <v>0</v>
      </c>
      <c r="L296" s="141">
        <v>0</v>
      </c>
      <c r="M296" s="141">
        <v>0</v>
      </c>
      <c r="N296" s="141">
        <v>0</v>
      </c>
      <c r="O296" s="141">
        <v>0</v>
      </c>
      <c r="P296" s="141">
        <v>0</v>
      </c>
      <c r="Q296" s="144">
        <v>0</v>
      </c>
      <c r="R296" s="143">
        <v>0</v>
      </c>
      <c r="S296" s="141">
        <v>0</v>
      </c>
      <c r="T296" s="141">
        <v>0</v>
      </c>
      <c r="U296" s="141">
        <v>0</v>
      </c>
      <c r="V296" s="144">
        <v>0</v>
      </c>
    </row>
    <row r="297" spans="1:23" s="98" customFormat="1" ht="15" customHeight="1">
      <c r="A297" s="99"/>
      <c r="B297" s="161"/>
      <c r="D297" s="162" t="s">
        <v>1758</v>
      </c>
      <c r="E297" s="162"/>
      <c r="F297" s="162"/>
      <c r="G297" s="163"/>
      <c r="H297" s="163"/>
      <c r="I297" s="164" t="s">
        <v>498</v>
      </c>
      <c r="J297" s="143">
        <v>0</v>
      </c>
      <c r="K297" s="141">
        <v>0</v>
      </c>
      <c r="L297" s="141">
        <v>0</v>
      </c>
      <c r="M297" s="141">
        <v>0</v>
      </c>
      <c r="N297" s="141">
        <v>0</v>
      </c>
      <c r="O297" s="141">
        <v>0</v>
      </c>
      <c r="P297" s="141">
        <v>0</v>
      </c>
      <c r="Q297" s="144">
        <v>0</v>
      </c>
      <c r="R297" s="143">
        <v>0</v>
      </c>
      <c r="S297" s="141">
        <v>0</v>
      </c>
      <c r="T297" s="141">
        <v>0</v>
      </c>
      <c r="U297" s="141">
        <v>0</v>
      </c>
      <c r="V297" s="144">
        <v>0</v>
      </c>
    </row>
    <row r="298" spans="1:23" s="98" customFormat="1" ht="15" customHeight="1">
      <c r="A298" s="99"/>
      <c r="B298" s="161"/>
      <c r="D298" s="162" t="s">
        <v>85</v>
      </c>
      <c r="E298" s="162"/>
      <c r="F298" s="162"/>
      <c r="G298" s="720" t="s">
        <v>1771</v>
      </c>
      <c r="H298" s="163"/>
      <c r="I298" s="164" t="s">
        <v>498</v>
      </c>
      <c r="J298" s="143">
        <v>3.74702914555803</v>
      </c>
      <c r="K298" s="141">
        <v>3.4968301714285701</v>
      </c>
      <c r="L298" s="141">
        <v>2.2331936014390332</v>
      </c>
      <c r="M298" s="141">
        <v>2.6156517370435322</v>
      </c>
      <c r="N298" s="141">
        <v>3.1092042540158884</v>
      </c>
      <c r="O298" s="141">
        <v>2.6891154233366015</v>
      </c>
      <c r="P298" s="141">
        <v>3.1150000000000002</v>
      </c>
      <c r="Q298" s="144">
        <v>3.1150000000000002</v>
      </c>
      <c r="R298" s="143">
        <v>3.1150000000000002</v>
      </c>
      <c r="S298" s="141">
        <v>3.1150000000000002</v>
      </c>
      <c r="T298" s="141">
        <v>3.1150000000000002</v>
      </c>
      <c r="U298" s="141">
        <v>3.1150000000000002</v>
      </c>
      <c r="V298" s="144">
        <v>3.1150000000000002</v>
      </c>
    </row>
    <row r="299" spans="1:23" s="98" customFormat="1" ht="15" customHeight="1">
      <c r="A299" s="99"/>
      <c r="B299" s="161"/>
      <c r="D299" s="162" t="s">
        <v>85</v>
      </c>
      <c r="E299" s="162"/>
      <c r="F299" s="162"/>
      <c r="G299" s="720"/>
      <c r="H299" s="163"/>
      <c r="I299" s="164" t="s">
        <v>498</v>
      </c>
      <c r="J299" s="143">
        <v>0</v>
      </c>
      <c r="K299" s="141">
        <v>0</v>
      </c>
      <c r="L299" s="141">
        <v>0</v>
      </c>
      <c r="M299" s="141">
        <v>0</v>
      </c>
      <c r="N299" s="141">
        <v>0</v>
      </c>
      <c r="O299" s="141">
        <v>0</v>
      </c>
      <c r="P299" s="141">
        <v>0</v>
      </c>
      <c r="Q299" s="144">
        <v>0</v>
      </c>
      <c r="R299" s="143">
        <v>0</v>
      </c>
      <c r="S299" s="141">
        <v>0</v>
      </c>
      <c r="T299" s="141">
        <v>0</v>
      </c>
      <c r="U299" s="141">
        <v>0</v>
      </c>
      <c r="V299" s="144">
        <v>0</v>
      </c>
    </row>
    <row r="300" spans="1:23" s="98" customFormat="1" ht="15" customHeight="1">
      <c r="A300" s="99"/>
      <c r="B300" s="161"/>
      <c r="D300" s="162" t="s">
        <v>85</v>
      </c>
      <c r="E300" s="162"/>
      <c r="F300" s="162"/>
      <c r="G300" s="720"/>
      <c r="H300" s="163"/>
      <c r="I300" s="164" t="s">
        <v>498</v>
      </c>
      <c r="J300" s="143">
        <v>0</v>
      </c>
      <c r="K300" s="141">
        <v>0</v>
      </c>
      <c r="L300" s="141">
        <v>0</v>
      </c>
      <c r="M300" s="141">
        <v>0</v>
      </c>
      <c r="N300" s="141">
        <v>0</v>
      </c>
      <c r="O300" s="141">
        <v>0</v>
      </c>
      <c r="P300" s="141">
        <v>0</v>
      </c>
      <c r="Q300" s="144">
        <v>0</v>
      </c>
      <c r="R300" s="143">
        <v>0</v>
      </c>
      <c r="S300" s="141">
        <v>0</v>
      </c>
      <c r="T300" s="141">
        <v>0</v>
      </c>
      <c r="U300" s="141">
        <v>0</v>
      </c>
      <c r="V300" s="144">
        <v>0</v>
      </c>
    </row>
    <row r="301" spans="1:23" s="98" customFormat="1" ht="15" customHeight="1">
      <c r="A301" s="99"/>
      <c r="B301" s="161"/>
      <c r="D301" s="162" t="s">
        <v>85</v>
      </c>
      <c r="E301" s="162"/>
      <c r="F301" s="162"/>
      <c r="G301" s="720"/>
      <c r="H301" s="163"/>
      <c r="I301" s="164" t="s">
        <v>498</v>
      </c>
      <c r="J301" s="143">
        <v>0</v>
      </c>
      <c r="K301" s="141">
        <v>0</v>
      </c>
      <c r="L301" s="141">
        <v>0</v>
      </c>
      <c r="M301" s="141">
        <v>0</v>
      </c>
      <c r="N301" s="141">
        <v>0</v>
      </c>
      <c r="O301" s="141">
        <v>0</v>
      </c>
      <c r="P301" s="141">
        <v>0</v>
      </c>
      <c r="Q301" s="144">
        <v>0</v>
      </c>
      <c r="R301" s="143">
        <v>0</v>
      </c>
      <c r="S301" s="141">
        <v>0</v>
      </c>
      <c r="T301" s="141">
        <v>0</v>
      </c>
      <c r="U301" s="141">
        <v>0</v>
      </c>
      <c r="V301" s="144">
        <v>0</v>
      </c>
    </row>
    <row r="302" spans="1:23" s="98" customFormat="1" ht="15" customHeight="1">
      <c r="A302" s="99"/>
      <c r="B302" s="161"/>
      <c r="D302" s="162" t="s">
        <v>85</v>
      </c>
      <c r="E302" s="162"/>
      <c r="F302" s="162"/>
      <c r="G302" s="720"/>
      <c r="H302" s="163"/>
      <c r="I302" s="164" t="s">
        <v>498</v>
      </c>
      <c r="J302" s="143">
        <v>0</v>
      </c>
      <c r="K302" s="141">
        <v>0</v>
      </c>
      <c r="L302" s="141">
        <v>0</v>
      </c>
      <c r="M302" s="141">
        <v>0</v>
      </c>
      <c r="N302" s="141">
        <v>0</v>
      </c>
      <c r="O302" s="141">
        <v>0</v>
      </c>
      <c r="P302" s="141">
        <v>0</v>
      </c>
      <c r="Q302" s="144">
        <v>0</v>
      </c>
      <c r="R302" s="143">
        <v>0</v>
      </c>
      <c r="S302" s="141">
        <v>0</v>
      </c>
      <c r="T302" s="141">
        <v>0</v>
      </c>
      <c r="U302" s="141">
        <v>0</v>
      </c>
      <c r="V302" s="144">
        <v>0</v>
      </c>
    </row>
    <row r="303" spans="1:23" s="98" customFormat="1" ht="15" customHeight="1">
      <c r="A303" s="99"/>
      <c r="B303" s="181"/>
      <c r="C303" s="2492" t="s">
        <v>1763</v>
      </c>
      <c r="D303" s="183"/>
      <c r="E303" s="183"/>
      <c r="F303" s="183"/>
      <c r="G303" s="184"/>
      <c r="H303" s="184"/>
      <c r="I303" s="164" t="s">
        <v>498</v>
      </c>
      <c r="J303" s="128">
        <f t="shared" ref="J303:V303" si="44">SUM(J290:J302)</f>
        <v>3.9141734058828237</v>
      </c>
      <c r="K303" s="129">
        <f t="shared" si="44"/>
        <v>3.6447390233766219</v>
      </c>
      <c r="L303" s="129">
        <f t="shared" si="44"/>
        <v>2.5182124425028904</v>
      </c>
      <c r="M303" s="129">
        <f t="shared" si="44"/>
        <v>2.7806266769409338</v>
      </c>
      <c r="N303" s="129">
        <f t="shared" si="44"/>
        <v>3.2951054986447139</v>
      </c>
      <c r="O303" s="129">
        <f t="shared" si="44"/>
        <v>2.8741792394906187</v>
      </c>
      <c r="P303" s="129">
        <f t="shared" si="44"/>
        <v>3.3000638161540174</v>
      </c>
      <c r="Q303" s="130">
        <f t="shared" si="44"/>
        <v>3.3000638161540174</v>
      </c>
      <c r="R303" s="128">
        <f t="shared" si="44"/>
        <v>3.3000638161540174</v>
      </c>
      <c r="S303" s="129">
        <f t="shared" si="44"/>
        <v>3.3000638161540174</v>
      </c>
      <c r="T303" s="129">
        <f t="shared" si="44"/>
        <v>3.3000638161540174</v>
      </c>
      <c r="U303" s="129">
        <f t="shared" si="44"/>
        <v>3.3000638161540174</v>
      </c>
      <c r="V303" s="130">
        <f t="shared" si="44"/>
        <v>3.3000638161540174</v>
      </c>
      <c r="W303" s="185"/>
    </row>
    <row r="304" spans="1:23" s="338" customFormat="1" ht="14.25">
      <c r="B304" s="349"/>
      <c r="C304" s="1393"/>
      <c r="D304" s="624" t="s">
        <v>1764</v>
      </c>
      <c r="E304" s="624"/>
      <c r="F304" s="624"/>
      <c r="G304" s="339"/>
      <c r="H304" s="339"/>
      <c r="I304" s="576" t="s">
        <v>498</v>
      </c>
      <c r="J304" s="297">
        <v>0</v>
      </c>
      <c r="K304" s="298" t="s">
        <v>1127</v>
      </c>
      <c r="L304" s="298">
        <v>0</v>
      </c>
      <c r="M304" s="298">
        <v>0</v>
      </c>
      <c r="N304" s="298">
        <v>0</v>
      </c>
      <c r="O304" s="298">
        <v>0</v>
      </c>
      <c r="P304" s="298">
        <v>0</v>
      </c>
      <c r="Q304" s="299">
        <v>0</v>
      </c>
      <c r="R304" s="297">
        <v>0</v>
      </c>
      <c r="S304" s="298">
        <v>0</v>
      </c>
      <c r="T304" s="298">
        <v>0</v>
      </c>
      <c r="U304" s="298">
        <v>0</v>
      </c>
      <c r="V304" s="299">
        <v>0</v>
      </c>
    </row>
    <row r="305" spans="1:22" s="338" customFormat="1" ht="14.25">
      <c r="B305" s="349"/>
      <c r="C305" s="1393"/>
      <c r="D305" s="624" t="s">
        <v>1765</v>
      </c>
      <c r="E305" s="624"/>
      <c r="F305" s="624"/>
      <c r="G305" s="339"/>
      <c r="H305" s="339"/>
      <c r="I305" s="973" t="s">
        <v>498</v>
      </c>
      <c r="J305" s="974">
        <v>0</v>
      </c>
      <c r="K305" s="975">
        <v>0</v>
      </c>
      <c r="L305" s="975">
        <v>0</v>
      </c>
      <c r="M305" s="975">
        <v>0</v>
      </c>
      <c r="N305" s="975">
        <v>0</v>
      </c>
      <c r="O305" s="975">
        <v>0</v>
      </c>
      <c r="P305" s="975">
        <v>0</v>
      </c>
      <c r="Q305" s="976">
        <v>0</v>
      </c>
      <c r="R305" s="974">
        <v>0</v>
      </c>
      <c r="S305" s="975">
        <v>0</v>
      </c>
      <c r="T305" s="975">
        <v>0</v>
      </c>
      <c r="U305" s="975">
        <v>0</v>
      </c>
      <c r="V305" s="976">
        <v>0</v>
      </c>
    </row>
    <row r="306" spans="1:22" s="338" customFormat="1" ht="14.25">
      <c r="B306" s="349"/>
      <c r="C306" s="1393" t="s">
        <v>1766</v>
      </c>
      <c r="D306" s="339"/>
      <c r="E306" s="339"/>
      <c r="F306" s="339"/>
      <c r="G306" s="625"/>
      <c r="H306" s="339"/>
      <c r="I306" s="164" t="s">
        <v>498</v>
      </c>
      <c r="J306" s="128">
        <f>SUM(J303:J305)</f>
        <v>3.9141734058828237</v>
      </c>
      <c r="K306" s="632">
        <f t="shared" ref="K306:V306" si="45">SUM(K303:K305)</f>
        <v>3.6447390233766219</v>
      </c>
      <c r="L306" s="632">
        <f t="shared" si="45"/>
        <v>2.5182124425028904</v>
      </c>
      <c r="M306" s="632">
        <f t="shared" si="45"/>
        <v>2.7806266769409338</v>
      </c>
      <c r="N306" s="632">
        <f t="shared" si="45"/>
        <v>3.2951054986447139</v>
      </c>
      <c r="O306" s="632">
        <f t="shared" si="45"/>
        <v>2.8741792394906187</v>
      </c>
      <c r="P306" s="632">
        <f t="shared" si="45"/>
        <v>3.3000638161540174</v>
      </c>
      <c r="Q306" s="632">
        <f t="shared" si="45"/>
        <v>3.3000638161540174</v>
      </c>
      <c r="R306" s="632">
        <f t="shared" si="45"/>
        <v>3.3000638161540174</v>
      </c>
      <c r="S306" s="632">
        <f t="shared" si="45"/>
        <v>3.3000638161540174</v>
      </c>
      <c r="T306" s="632">
        <f t="shared" si="45"/>
        <v>3.3000638161540174</v>
      </c>
      <c r="U306" s="632">
        <f t="shared" si="45"/>
        <v>3.3000638161540174</v>
      </c>
      <c r="V306" s="633">
        <f t="shared" si="45"/>
        <v>3.3000638161540174</v>
      </c>
    </row>
    <row r="307" spans="1:22" s="98" customFormat="1" ht="15" customHeight="1">
      <c r="A307" s="99"/>
      <c r="B307" s="161"/>
      <c r="C307" s="116"/>
      <c r="D307" s="116"/>
      <c r="E307" s="116"/>
      <c r="F307" s="116"/>
      <c r="G307" s="117"/>
      <c r="H307" s="117"/>
      <c r="I307" s="117"/>
      <c r="J307" s="713"/>
      <c r="K307" s="721"/>
      <c r="L307" s="721"/>
      <c r="M307" s="721"/>
      <c r="N307" s="721"/>
      <c r="O307" s="721"/>
      <c r="P307" s="721"/>
      <c r="Q307" s="715"/>
      <c r="R307" s="713"/>
      <c r="S307" s="721"/>
      <c r="T307" s="721"/>
      <c r="U307" s="721"/>
      <c r="V307" s="715"/>
    </row>
    <row r="308" spans="1:22" s="98" customFormat="1" ht="15" customHeight="1">
      <c r="A308" s="99"/>
      <c r="B308" s="161"/>
      <c r="C308" s="186" t="s">
        <v>1719</v>
      </c>
      <c r="D308" s="162"/>
      <c r="E308" s="162"/>
      <c r="F308" s="162"/>
      <c r="G308" s="163"/>
      <c r="H308" s="163"/>
      <c r="I308" s="117"/>
      <c r="J308" s="713"/>
      <c r="K308" s="721"/>
      <c r="L308" s="721"/>
      <c r="M308" s="721"/>
      <c r="N308" s="721"/>
      <c r="O308" s="721"/>
      <c r="P308" s="721"/>
      <c r="Q308" s="715"/>
      <c r="R308" s="713"/>
      <c r="S308" s="721"/>
      <c r="T308" s="721"/>
      <c r="U308" s="721"/>
      <c r="V308" s="715"/>
    </row>
    <row r="309" spans="1:22" s="98" customFormat="1" ht="15" customHeight="1">
      <c r="A309" s="99"/>
      <c r="B309" s="161"/>
      <c r="D309" s="162" t="s">
        <v>1752</v>
      </c>
      <c r="E309" s="162"/>
      <c r="F309" s="162"/>
      <c r="G309" s="163"/>
      <c r="H309" s="163"/>
      <c r="I309" s="164" t="s">
        <v>498</v>
      </c>
      <c r="J309" s="143">
        <v>0.16588098868286219</v>
      </c>
      <c r="K309" s="141">
        <v>0.19426834285714278</v>
      </c>
      <c r="L309" s="141">
        <v>0.2599022382114865</v>
      </c>
      <c r="M309" s="141">
        <v>0.42702666151972596</v>
      </c>
      <c r="N309" s="141">
        <v>0.607369016344524</v>
      </c>
      <c r="O309" s="141">
        <v>0.21194118921942892</v>
      </c>
      <c r="P309" s="141">
        <v>0.21194118921942892</v>
      </c>
      <c r="Q309" s="144">
        <v>0.21194118921942892</v>
      </c>
      <c r="R309" s="143">
        <v>0.21194118921942892</v>
      </c>
      <c r="S309" s="141">
        <v>0.21194118921942892</v>
      </c>
      <c r="T309" s="141">
        <v>0.21194118921942892</v>
      </c>
      <c r="U309" s="141">
        <v>0.21194118921942892</v>
      </c>
      <c r="V309" s="144">
        <v>0.21194118921942892</v>
      </c>
    </row>
    <row r="310" spans="1:22" s="98" customFormat="1" ht="15" customHeight="1">
      <c r="A310" s="99"/>
      <c r="B310" s="161"/>
      <c r="D310" s="162" t="s">
        <v>1753</v>
      </c>
      <c r="E310" s="162"/>
      <c r="F310" s="162"/>
      <c r="G310" s="163"/>
      <c r="H310" s="163"/>
      <c r="I310" s="164" t="s">
        <v>498</v>
      </c>
      <c r="J310" s="143">
        <v>2.4848124282758292E-3</v>
      </c>
      <c r="K310" s="141">
        <v>6.6227844155844137E-3</v>
      </c>
      <c r="L310" s="141">
        <v>0</v>
      </c>
      <c r="M310" s="141">
        <v>8.1855529816900072E-2</v>
      </c>
      <c r="N310" s="141">
        <v>-1.3563864651447029E-3</v>
      </c>
      <c r="O310" s="141">
        <v>-3.596100211143568E-4</v>
      </c>
      <c r="P310" s="141">
        <v>0</v>
      </c>
      <c r="Q310" s="144">
        <v>0</v>
      </c>
      <c r="R310" s="143">
        <v>0</v>
      </c>
      <c r="S310" s="141">
        <v>0</v>
      </c>
      <c r="T310" s="141">
        <v>0</v>
      </c>
      <c r="U310" s="141">
        <v>0</v>
      </c>
      <c r="V310" s="144">
        <v>0</v>
      </c>
    </row>
    <row r="311" spans="1:22" s="98" customFormat="1" ht="15" customHeight="1">
      <c r="A311" s="99"/>
      <c r="B311" s="161"/>
      <c r="D311" s="162" t="s">
        <v>1754</v>
      </c>
      <c r="E311" s="162"/>
      <c r="F311" s="162"/>
      <c r="G311" s="163"/>
      <c r="H311" s="163"/>
      <c r="I311" s="164" t="s">
        <v>498</v>
      </c>
      <c r="J311" s="143">
        <v>-2.8135762891635173E-3</v>
      </c>
      <c r="K311" s="141">
        <v>4.4151896103896086E-3</v>
      </c>
      <c r="L311" s="141">
        <v>1.0920262109726324E-3</v>
      </c>
      <c r="M311" s="141">
        <v>7.5665191429175188E-3</v>
      </c>
      <c r="N311" s="141">
        <v>2.2764830622899298E-2</v>
      </c>
      <c r="O311" s="141">
        <v>-1.0256397724151571E-3</v>
      </c>
      <c r="P311" s="141">
        <v>0</v>
      </c>
      <c r="Q311" s="144">
        <v>0</v>
      </c>
      <c r="R311" s="143">
        <v>0</v>
      </c>
      <c r="S311" s="141">
        <v>0</v>
      </c>
      <c r="T311" s="141">
        <v>0</v>
      </c>
      <c r="U311" s="141">
        <v>0</v>
      </c>
      <c r="V311" s="144">
        <v>0</v>
      </c>
    </row>
    <row r="312" spans="1:22" s="98" customFormat="1" ht="15" customHeight="1">
      <c r="A312" s="99"/>
      <c r="B312" s="161"/>
      <c r="D312" s="162" t="s">
        <v>1755</v>
      </c>
      <c r="E312" s="162"/>
      <c r="F312" s="162"/>
      <c r="G312" s="163"/>
      <c r="H312" s="163"/>
      <c r="I312" s="164" t="s">
        <v>498</v>
      </c>
      <c r="J312" s="143">
        <v>1.7556716044380349E-3</v>
      </c>
      <c r="K312" s="141">
        <v>8.8303792207792171E-3</v>
      </c>
      <c r="L312" s="141">
        <v>7.6441834768084266E-3</v>
      </c>
      <c r="M312" s="141">
        <v>0.29429985903287637</v>
      </c>
      <c r="N312" s="141">
        <v>0.26093810922912386</v>
      </c>
      <c r="O312" s="141">
        <v>9.6510926485061654E-2</v>
      </c>
      <c r="P312" s="141">
        <v>9.6510926485061654E-2</v>
      </c>
      <c r="Q312" s="144">
        <v>9.6510926485061654E-2</v>
      </c>
      <c r="R312" s="143">
        <v>9.6510926485061654E-2</v>
      </c>
      <c r="S312" s="141">
        <v>9.6510926485061654E-2</v>
      </c>
      <c r="T312" s="141">
        <v>9.6510926485061654E-2</v>
      </c>
      <c r="U312" s="141">
        <v>9.6510926485061654E-2</v>
      </c>
      <c r="V312" s="144">
        <v>9.6510926485061654E-2</v>
      </c>
    </row>
    <row r="313" spans="1:22" s="98" customFormat="1" ht="15" customHeight="1">
      <c r="A313" s="99"/>
      <c r="B313" s="161"/>
      <c r="D313" s="162" t="s">
        <v>1756</v>
      </c>
      <c r="E313" s="162"/>
      <c r="F313" s="162"/>
      <c r="G313" s="163"/>
      <c r="H313" s="163"/>
      <c r="I313" s="164" t="s">
        <v>498</v>
      </c>
      <c r="J313" s="143">
        <v>9.4837977587112713E-3</v>
      </c>
      <c r="K313" s="141">
        <v>8.8303792207792171E-3</v>
      </c>
      <c r="L313" s="141">
        <v>3.8220917384042138E-2</v>
      </c>
      <c r="M313" s="141">
        <v>-2.9289532524000711E-2</v>
      </c>
      <c r="N313" s="141">
        <v>-3.7328684669780308E-3</v>
      </c>
      <c r="O313" s="141">
        <v>-2.3481493070554279E-3</v>
      </c>
      <c r="P313" s="141">
        <v>0</v>
      </c>
      <c r="Q313" s="144">
        <v>0</v>
      </c>
      <c r="R313" s="143">
        <v>0</v>
      </c>
      <c r="S313" s="141">
        <v>0</v>
      </c>
      <c r="T313" s="141">
        <v>0</v>
      </c>
      <c r="U313" s="141">
        <v>0</v>
      </c>
      <c r="V313" s="144">
        <v>0</v>
      </c>
    </row>
    <row r="314" spans="1:22" s="98" customFormat="1" ht="15" customHeight="1">
      <c r="A314" s="99"/>
      <c r="B314" s="161"/>
      <c r="D314" s="162" t="s">
        <v>1757</v>
      </c>
      <c r="E314" s="162"/>
      <c r="F314" s="162"/>
      <c r="G314" s="163"/>
      <c r="H314" s="163"/>
      <c r="I314" s="164" t="s">
        <v>498</v>
      </c>
      <c r="J314" s="143">
        <v>0</v>
      </c>
      <c r="K314" s="141">
        <v>0</v>
      </c>
      <c r="L314" s="141">
        <v>0</v>
      </c>
      <c r="M314" s="141">
        <v>0</v>
      </c>
      <c r="N314" s="141">
        <v>0</v>
      </c>
      <c r="O314" s="141">
        <v>0</v>
      </c>
      <c r="P314" s="141">
        <v>0</v>
      </c>
      <c r="Q314" s="144">
        <v>0</v>
      </c>
      <c r="R314" s="143">
        <v>0</v>
      </c>
      <c r="S314" s="141">
        <v>0</v>
      </c>
      <c r="T314" s="141">
        <v>0</v>
      </c>
      <c r="U314" s="141">
        <v>0</v>
      </c>
      <c r="V314" s="144">
        <v>0</v>
      </c>
    </row>
    <row r="315" spans="1:22" s="98" customFormat="1" ht="15" customHeight="1">
      <c r="A315" s="99"/>
      <c r="B315" s="161"/>
      <c r="D315" s="162" t="s">
        <v>205</v>
      </c>
      <c r="E315" s="162"/>
      <c r="F315" s="162"/>
      <c r="G315" s="163"/>
      <c r="H315" s="163"/>
      <c r="I315" s="164" t="s">
        <v>498</v>
      </c>
      <c r="J315" s="143">
        <v>0</v>
      </c>
      <c r="K315" s="141">
        <v>0</v>
      </c>
      <c r="L315" s="141">
        <v>0</v>
      </c>
      <c r="M315" s="141">
        <v>0</v>
      </c>
      <c r="N315" s="141">
        <v>3.7471653658824031E-2</v>
      </c>
      <c r="O315" s="141">
        <v>2.2562880545854477E-2</v>
      </c>
      <c r="P315" s="141">
        <v>2.2562880545854477E-2</v>
      </c>
      <c r="Q315" s="144">
        <v>2.2562880545854477E-2</v>
      </c>
      <c r="R315" s="143">
        <v>2.2562880545854477E-2</v>
      </c>
      <c r="S315" s="141">
        <v>2.2562880545854477E-2</v>
      </c>
      <c r="T315" s="141">
        <v>2.2562880545854477E-2</v>
      </c>
      <c r="U315" s="141">
        <v>2.2562880545854477E-2</v>
      </c>
      <c r="V315" s="144">
        <v>2.2562880545854477E-2</v>
      </c>
    </row>
    <row r="316" spans="1:22" s="98" customFormat="1" ht="15" customHeight="1">
      <c r="A316" s="99"/>
      <c r="B316" s="161"/>
      <c r="D316" s="162" t="s">
        <v>1758</v>
      </c>
      <c r="E316" s="162"/>
      <c r="F316" s="162"/>
      <c r="G316" s="163"/>
      <c r="H316" s="163"/>
      <c r="I316" s="164" t="s">
        <v>498</v>
      </c>
      <c r="J316" s="143">
        <v>0</v>
      </c>
      <c r="K316" s="141">
        <v>0</v>
      </c>
      <c r="L316" s="141">
        <v>0</v>
      </c>
      <c r="M316" s="141">
        <v>0</v>
      </c>
      <c r="N316" s="141">
        <v>0</v>
      </c>
      <c r="O316" s="141">
        <v>0</v>
      </c>
      <c r="P316" s="141">
        <v>0</v>
      </c>
      <c r="Q316" s="144">
        <v>0</v>
      </c>
      <c r="R316" s="143">
        <v>0</v>
      </c>
      <c r="S316" s="141">
        <v>0</v>
      </c>
      <c r="T316" s="141">
        <v>0</v>
      </c>
      <c r="U316" s="141">
        <v>0</v>
      </c>
      <c r="V316" s="144">
        <v>0</v>
      </c>
    </row>
    <row r="317" spans="1:22" s="98" customFormat="1" ht="15" customHeight="1">
      <c r="A317" s="99"/>
      <c r="B317" s="161"/>
      <c r="D317" s="162" t="s">
        <v>85</v>
      </c>
      <c r="E317" s="162"/>
      <c r="F317" s="162"/>
      <c r="G317" s="720" t="s">
        <v>1762</v>
      </c>
      <c r="H317" s="163"/>
      <c r="I317" s="164" t="s">
        <v>498</v>
      </c>
      <c r="J317" s="143">
        <v>7.0339407229087943E-3</v>
      </c>
      <c r="K317" s="141">
        <v>-3.3113922077922069E-3</v>
      </c>
      <c r="L317" s="141">
        <v>0</v>
      </c>
      <c r="M317" s="141">
        <v>0</v>
      </c>
      <c r="N317" s="141">
        <v>7.5550036666812158E-5</v>
      </c>
      <c r="O317" s="141">
        <v>1.020099995657806E-4</v>
      </c>
      <c r="P317" s="141">
        <v>1.020099995657806E-4</v>
      </c>
      <c r="Q317" s="144">
        <v>1.020099995657806E-4</v>
      </c>
      <c r="R317" s="143">
        <v>1.020099995657806E-4</v>
      </c>
      <c r="S317" s="141">
        <v>1.020099995657806E-4</v>
      </c>
      <c r="T317" s="141">
        <v>1.020099995657806E-4</v>
      </c>
      <c r="U317" s="141">
        <v>1.020099995657806E-4</v>
      </c>
      <c r="V317" s="144">
        <v>1.020099995657806E-4</v>
      </c>
    </row>
    <row r="318" spans="1:22" s="98" customFormat="1" ht="15" customHeight="1">
      <c r="A318" s="99"/>
      <c r="B318" s="161"/>
      <c r="D318" s="162" t="s">
        <v>85</v>
      </c>
      <c r="E318" s="162"/>
      <c r="F318" s="162"/>
      <c r="G318" s="720" t="s">
        <v>1768</v>
      </c>
      <c r="H318" s="163"/>
      <c r="I318" s="164" t="s">
        <v>498</v>
      </c>
      <c r="J318" s="143">
        <v>0</v>
      </c>
      <c r="K318" s="141">
        <v>0</v>
      </c>
      <c r="L318" s="141">
        <v>0</v>
      </c>
      <c r="M318" s="141">
        <v>0</v>
      </c>
      <c r="N318" s="141">
        <v>0</v>
      </c>
      <c r="O318" s="141">
        <v>0</v>
      </c>
      <c r="P318" s="141">
        <v>0</v>
      </c>
      <c r="Q318" s="144">
        <v>0</v>
      </c>
      <c r="R318" s="143">
        <v>0</v>
      </c>
      <c r="S318" s="141">
        <v>0</v>
      </c>
      <c r="T318" s="141">
        <v>0</v>
      </c>
      <c r="U318" s="141">
        <v>0</v>
      </c>
      <c r="V318" s="144">
        <v>0</v>
      </c>
    </row>
    <row r="319" spans="1:22" s="98" customFormat="1" ht="15" customHeight="1">
      <c r="A319" s="99"/>
      <c r="B319" s="161"/>
      <c r="D319" s="162" t="s">
        <v>85</v>
      </c>
      <c r="E319" s="162"/>
      <c r="F319" s="162"/>
      <c r="G319" s="720" t="s">
        <v>1761</v>
      </c>
      <c r="H319" s="163"/>
      <c r="I319" s="164" t="s">
        <v>498</v>
      </c>
      <c r="J319" s="143">
        <v>0</v>
      </c>
      <c r="K319" s="141">
        <v>0</v>
      </c>
      <c r="L319" s="141">
        <v>0</v>
      </c>
      <c r="M319" s="141">
        <v>5.4418160548242947E-5</v>
      </c>
      <c r="N319" s="141">
        <v>6.1792221436989822E-3</v>
      </c>
      <c r="O319" s="141">
        <v>4.51900005340576E-4</v>
      </c>
      <c r="P319" s="141">
        <v>4.51900005340576E-4</v>
      </c>
      <c r="Q319" s="144">
        <v>4.51900005340576E-4</v>
      </c>
      <c r="R319" s="143">
        <v>4.51900005340576E-4</v>
      </c>
      <c r="S319" s="141">
        <v>4.51900005340576E-4</v>
      </c>
      <c r="T319" s="141">
        <v>4.51900005340576E-4</v>
      </c>
      <c r="U319" s="141">
        <v>4.51900005340576E-4</v>
      </c>
      <c r="V319" s="144">
        <v>4.51900005340576E-4</v>
      </c>
    </row>
    <row r="320" spans="1:22" s="98" customFormat="1" ht="15" customHeight="1">
      <c r="A320" s="99"/>
      <c r="B320" s="161"/>
      <c r="D320" s="162" t="s">
        <v>85</v>
      </c>
      <c r="E320" s="162"/>
      <c r="F320" s="162"/>
      <c r="G320" s="720"/>
      <c r="H320" s="163"/>
      <c r="I320" s="164" t="s">
        <v>498</v>
      </c>
      <c r="J320" s="143">
        <v>0</v>
      </c>
      <c r="K320" s="141">
        <v>0</v>
      </c>
      <c r="L320" s="141">
        <v>0</v>
      </c>
      <c r="M320" s="141">
        <v>0</v>
      </c>
      <c r="N320" s="141">
        <v>0</v>
      </c>
      <c r="O320" s="141">
        <v>0</v>
      </c>
      <c r="P320" s="141">
        <v>0</v>
      </c>
      <c r="Q320" s="144">
        <v>0</v>
      </c>
      <c r="R320" s="143">
        <v>0</v>
      </c>
      <c r="S320" s="141">
        <v>0</v>
      </c>
      <c r="T320" s="141">
        <v>0</v>
      </c>
      <c r="U320" s="141">
        <v>0</v>
      </c>
      <c r="V320" s="144">
        <v>0</v>
      </c>
    </row>
    <row r="321" spans="1:23" s="98" customFormat="1" ht="15" customHeight="1">
      <c r="A321" s="99"/>
      <c r="B321" s="161"/>
      <c r="D321" s="162" t="s">
        <v>85</v>
      </c>
      <c r="E321" s="162"/>
      <c r="F321" s="162"/>
      <c r="G321" s="720"/>
      <c r="H321" s="163"/>
      <c r="I321" s="164" t="s">
        <v>498</v>
      </c>
      <c r="J321" s="143">
        <v>0</v>
      </c>
      <c r="K321" s="141">
        <v>0</v>
      </c>
      <c r="L321" s="141">
        <v>0</v>
      </c>
      <c r="M321" s="141">
        <v>0</v>
      </c>
      <c r="N321" s="141">
        <v>0</v>
      </c>
      <c r="O321" s="141">
        <v>0</v>
      </c>
      <c r="P321" s="141">
        <v>0</v>
      </c>
      <c r="Q321" s="144">
        <v>0</v>
      </c>
      <c r="R321" s="143">
        <v>0</v>
      </c>
      <c r="S321" s="141">
        <v>0</v>
      </c>
      <c r="T321" s="141">
        <v>0</v>
      </c>
      <c r="U321" s="141">
        <v>0</v>
      </c>
      <c r="V321" s="144">
        <v>0</v>
      </c>
    </row>
    <row r="322" spans="1:23" s="98" customFormat="1" ht="15" customHeight="1">
      <c r="A322" s="99"/>
      <c r="B322" s="181"/>
      <c r="C322" s="2492" t="s">
        <v>1763</v>
      </c>
      <c r="D322" s="183"/>
      <c r="E322" s="183"/>
      <c r="F322" s="183"/>
      <c r="G322" s="184"/>
      <c r="H322" s="184"/>
      <c r="I322" s="164" t="s">
        <v>498</v>
      </c>
      <c r="J322" s="128">
        <f t="shared" ref="J322:V322" si="46">SUM(J309:J321)</f>
        <v>0.18382563490803264</v>
      </c>
      <c r="K322" s="129">
        <f t="shared" si="46"/>
        <v>0.21965568311688308</v>
      </c>
      <c r="L322" s="129">
        <f t="shared" si="46"/>
        <v>0.30685936528330976</v>
      </c>
      <c r="M322" s="129">
        <f t="shared" si="46"/>
        <v>0.78151345514896753</v>
      </c>
      <c r="N322" s="129">
        <f t="shared" si="46"/>
        <v>0.9297091271036142</v>
      </c>
      <c r="O322" s="129">
        <f t="shared" si="46"/>
        <v>0.32783550715466647</v>
      </c>
      <c r="P322" s="129">
        <f t="shared" si="46"/>
        <v>0.33156890625525143</v>
      </c>
      <c r="Q322" s="130">
        <f t="shared" si="46"/>
        <v>0.33156890625525143</v>
      </c>
      <c r="R322" s="128">
        <f t="shared" si="46"/>
        <v>0.33156890625525143</v>
      </c>
      <c r="S322" s="129">
        <f t="shared" si="46"/>
        <v>0.33156890625525143</v>
      </c>
      <c r="T322" s="129">
        <f t="shared" si="46"/>
        <v>0.33156890625525143</v>
      </c>
      <c r="U322" s="129">
        <f t="shared" si="46"/>
        <v>0.33156890625525143</v>
      </c>
      <c r="V322" s="130">
        <f t="shared" si="46"/>
        <v>0.33156890625525143</v>
      </c>
      <c r="W322" s="185"/>
    </row>
    <row r="323" spans="1:23" s="338" customFormat="1" ht="14.25">
      <c r="B323" s="349"/>
      <c r="C323" s="1393"/>
      <c r="D323" s="624" t="s">
        <v>1764</v>
      </c>
      <c r="E323" s="624"/>
      <c r="F323" s="624"/>
      <c r="G323" s="339"/>
      <c r="H323" s="339"/>
      <c r="I323" s="576" t="s">
        <v>498</v>
      </c>
      <c r="J323" s="297">
        <v>0</v>
      </c>
      <c r="K323" s="298" t="s">
        <v>1127</v>
      </c>
      <c r="L323" s="298">
        <v>0</v>
      </c>
      <c r="M323" s="298">
        <v>0</v>
      </c>
      <c r="N323" s="298">
        <v>0</v>
      </c>
      <c r="O323" s="298">
        <v>0</v>
      </c>
      <c r="P323" s="298">
        <v>0</v>
      </c>
      <c r="Q323" s="299">
        <v>0</v>
      </c>
      <c r="R323" s="297">
        <v>0</v>
      </c>
      <c r="S323" s="298">
        <v>0</v>
      </c>
      <c r="T323" s="298">
        <v>0</v>
      </c>
      <c r="U323" s="298">
        <v>0</v>
      </c>
      <c r="V323" s="299">
        <v>0</v>
      </c>
    </row>
    <row r="324" spans="1:23" s="338" customFormat="1" ht="14.25">
      <c r="B324" s="349"/>
      <c r="C324" s="1393"/>
      <c r="D324" s="624" t="s">
        <v>1765</v>
      </c>
      <c r="E324" s="624"/>
      <c r="F324" s="624"/>
      <c r="G324" s="339"/>
      <c r="H324" s="339"/>
      <c r="I324" s="973" t="s">
        <v>498</v>
      </c>
      <c r="J324" s="974">
        <v>0</v>
      </c>
      <c r="K324" s="975">
        <v>0</v>
      </c>
      <c r="L324" s="975">
        <v>0</v>
      </c>
      <c r="M324" s="975">
        <v>0</v>
      </c>
      <c r="N324" s="975">
        <v>0</v>
      </c>
      <c r="O324" s="975">
        <v>0</v>
      </c>
      <c r="P324" s="975">
        <v>0</v>
      </c>
      <c r="Q324" s="976">
        <v>0</v>
      </c>
      <c r="R324" s="974">
        <v>0</v>
      </c>
      <c r="S324" s="975">
        <v>0</v>
      </c>
      <c r="T324" s="975">
        <v>0</v>
      </c>
      <c r="U324" s="975">
        <v>0</v>
      </c>
      <c r="V324" s="976">
        <v>0</v>
      </c>
    </row>
    <row r="325" spans="1:23" s="338" customFormat="1" ht="14.25">
      <c r="B325" s="349"/>
      <c r="C325" s="1393" t="s">
        <v>1766</v>
      </c>
      <c r="D325" s="339"/>
      <c r="E325" s="339"/>
      <c r="F325" s="339"/>
      <c r="G325" s="625"/>
      <c r="H325" s="339"/>
      <c r="I325" s="164" t="s">
        <v>498</v>
      </c>
      <c r="J325" s="128">
        <f>SUM(J322:J324)</f>
        <v>0.18382563490803264</v>
      </c>
      <c r="K325" s="632">
        <f t="shared" ref="K325:V325" si="47">SUM(K322:K324)</f>
        <v>0.21965568311688308</v>
      </c>
      <c r="L325" s="632">
        <f t="shared" si="47"/>
        <v>0.30685936528330976</v>
      </c>
      <c r="M325" s="632">
        <f t="shared" si="47"/>
        <v>0.78151345514896753</v>
      </c>
      <c r="N325" s="632">
        <f t="shared" si="47"/>
        <v>0.9297091271036142</v>
      </c>
      <c r="O325" s="632">
        <f t="shared" si="47"/>
        <v>0.32783550715466647</v>
      </c>
      <c r="P325" s="632">
        <f t="shared" si="47"/>
        <v>0.33156890625525143</v>
      </c>
      <c r="Q325" s="632">
        <f t="shared" si="47"/>
        <v>0.33156890625525143</v>
      </c>
      <c r="R325" s="632">
        <f t="shared" si="47"/>
        <v>0.33156890625525143</v>
      </c>
      <c r="S325" s="632">
        <f t="shared" si="47"/>
        <v>0.33156890625525143</v>
      </c>
      <c r="T325" s="632">
        <f t="shared" si="47"/>
        <v>0.33156890625525143</v>
      </c>
      <c r="U325" s="632">
        <f t="shared" si="47"/>
        <v>0.33156890625525143</v>
      </c>
      <c r="V325" s="633">
        <f t="shared" si="47"/>
        <v>0.33156890625525143</v>
      </c>
    </row>
    <row r="326" spans="1:23" s="98" customFormat="1" ht="15" customHeight="1">
      <c r="A326" s="99"/>
      <c r="B326" s="161"/>
      <c r="C326" s="116"/>
      <c r="D326" s="116"/>
      <c r="E326" s="116"/>
      <c r="F326" s="116"/>
      <c r="G326" s="117"/>
      <c r="H326" s="117"/>
      <c r="I326" s="117"/>
      <c r="J326" s="713"/>
      <c r="K326" s="721"/>
      <c r="L326" s="721"/>
      <c r="M326" s="721"/>
      <c r="N326" s="721"/>
      <c r="O326" s="721"/>
      <c r="P326" s="721"/>
      <c r="Q326" s="715"/>
      <c r="R326" s="713"/>
      <c r="S326" s="721"/>
      <c r="T326" s="721"/>
      <c r="U326" s="721"/>
      <c r="V326" s="715"/>
    </row>
    <row r="327" spans="1:23" s="98" customFormat="1" ht="15" customHeight="1">
      <c r="A327" s="99"/>
      <c r="B327" s="161"/>
      <c r="C327" s="186" t="s">
        <v>1720</v>
      </c>
      <c r="D327" s="162"/>
      <c r="E327" s="162"/>
      <c r="F327" s="162"/>
      <c r="G327" s="163"/>
      <c r="H327" s="163"/>
      <c r="I327" s="117"/>
      <c r="J327" s="713"/>
      <c r="K327" s="721"/>
      <c r="L327" s="721"/>
      <c r="M327" s="721"/>
      <c r="N327" s="721"/>
      <c r="O327" s="721"/>
      <c r="P327" s="721"/>
      <c r="Q327" s="715"/>
      <c r="R327" s="713"/>
      <c r="S327" s="721"/>
      <c r="T327" s="721"/>
      <c r="U327" s="721"/>
      <c r="V327" s="715"/>
    </row>
    <row r="328" spans="1:23" s="98" customFormat="1" ht="15" customHeight="1">
      <c r="A328" s="99"/>
      <c r="B328" s="161"/>
      <c r="D328" s="162" t="s">
        <v>1752</v>
      </c>
      <c r="E328" s="162"/>
      <c r="F328" s="162"/>
      <c r="G328" s="163"/>
      <c r="H328" s="163"/>
      <c r="I328" s="164" t="s">
        <v>498</v>
      </c>
      <c r="J328" s="143">
        <v>2.553600675626174</v>
      </c>
      <c r="K328" s="141">
        <v>2.3941365662337653</v>
      </c>
      <c r="L328" s="141">
        <v>2.8272558602081452</v>
      </c>
      <c r="M328" s="141">
        <v>3.3523145460036927</v>
      </c>
      <c r="N328" s="141">
        <v>3.3775342617811956</v>
      </c>
      <c r="O328" s="141">
        <v>2.9713675629086365</v>
      </c>
      <c r="P328" s="141">
        <v>3</v>
      </c>
      <c r="Q328" s="144">
        <v>2.9849999999999999</v>
      </c>
      <c r="R328" s="143">
        <v>2.970075</v>
      </c>
      <c r="S328" s="141">
        <v>2.955224625</v>
      </c>
      <c r="T328" s="141">
        <v>2.9404485018750002</v>
      </c>
      <c r="U328" s="141">
        <v>2.9257462593656252</v>
      </c>
      <c r="V328" s="144">
        <v>2.9111175280687971</v>
      </c>
    </row>
    <row r="329" spans="1:23" s="98" customFormat="1" ht="15" customHeight="1">
      <c r="A329" s="99"/>
      <c r="B329" s="161"/>
      <c r="D329" s="162" t="s">
        <v>1753</v>
      </c>
      <c r="E329" s="162"/>
      <c r="F329" s="162"/>
      <c r="G329" s="163"/>
      <c r="H329" s="163"/>
      <c r="I329" s="164" t="s">
        <v>498</v>
      </c>
      <c r="J329" s="143">
        <v>0</v>
      </c>
      <c r="K329" s="141">
        <v>0</v>
      </c>
      <c r="L329" s="141">
        <v>0</v>
      </c>
      <c r="M329" s="141">
        <v>5.1531539065330259E-4</v>
      </c>
      <c r="N329" s="141">
        <v>1.009328290977345E-2</v>
      </c>
      <c r="O329" s="141">
        <v>8.7940601110458351E-3</v>
      </c>
      <c r="P329" s="141">
        <v>8.750089810490606E-3</v>
      </c>
      <c r="Q329" s="144">
        <v>8.7063393614381524E-3</v>
      </c>
      <c r="R329" s="143">
        <v>8.6628076646309612E-3</v>
      </c>
      <c r="S329" s="141">
        <v>8.6194936263078066E-3</v>
      </c>
      <c r="T329" s="141">
        <v>8.5763961581762672E-3</v>
      </c>
      <c r="U329" s="141">
        <v>8.5335141773853866E-3</v>
      </c>
      <c r="V329" s="144">
        <v>8.4908466064984589E-3</v>
      </c>
    </row>
    <row r="330" spans="1:23" s="98" customFormat="1" ht="15" customHeight="1">
      <c r="A330" s="99"/>
      <c r="B330" s="161"/>
      <c r="D330" s="162" t="s">
        <v>1754</v>
      </c>
      <c r="E330" s="162"/>
      <c r="F330" s="162"/>
      <c r="G330" s="163"/>
      <c r="H330" s="163"/>
      <c r="I330" s="164" t="s">
        <v>498</v>
      </c>
      <c r="J330" s="143">
        <v>2.9302373884052681E-2</v>
      </c>
      <c r="K330" s="141">
        <v>1.6556961038961034E-2</v>
      </c>
      <c r="L330" s="141">
        <v>4.3681048438905298E-3</v>
      </c>
      <c r="M330" s="141">
        <v>6.1548970906291486E-3</v>
      </c>
      <c r="N330" s="141">
        <v>3.4522945311886148E-2</v>
      </c>
      <c r="O330" s="141">
        <v>2.8975309789180781E-2</v>
      </c>
      <c r="P330" s="141">
        <v>2.8830433240234876E-2</v>
      </c>
      <c r="Q330" s="144">
        <v>2.86862810740337E-2</v>
      </c>
      <c r="R330" s="143">
        <v>2.8542849668663533E-2</v>
      </c>
      <c r="S330" s="141">
        <v>2.8400135420320216E-2</v>
      </c>
      <c r="T330" s="141">
        <v>2.8258134743218616E-2</v>
      </c>
      <c r="U330" s="141">
        <v>2.8116844069502524E-2</v>
      </c>
      <c r="V330" s="144">
        <v>2.797625984915501E-2</v>
      </c>
    </row>
    <row r="331" spans="1:23" s="98" customFormat="1" ht="15" customHeight="1">
      <c r="A331" s="99"/>
      <c r="B331" s="161"/>
      <c r="D331" s="162" t="s">
        <v>1755</v>
      </c>
      <c r="E331" s="162"/>
      <c r="F331" s="162"/>
      <c r="G331" s="163"/>
      <c r="H331" s="163"/>
      <c r="I331" s="164" t="s">
        <v>498</v>
      </c>
      <c r="J331" s="143">
        <v>0.28647257589375097</v>
      </c>
      <c r="K331" s="141">
        <v>0.31237466493506483</v>
      </c>
      <c r="L331" s="141">
        <v>0.2260494256713349</v>
      </c>
      <c r="M331" s="141">
        <v>0.32985315704217477</v>
      </c>
      <c r="N331" s="141">
        <v>0.25793798645946997</v>
      </c>
      <c r="O331" s="141">
        <v>0.25901499044895182</v>
      </c>
      <c r="P331" s="141">
        <v>0.25771991549670709</v>
      </c>
      <c r="Q331" s="144">
        <v>0.25643131591922352</v>
      </c>
      <c r="R331" s="143">
        <v>0.2551491593396274</v>
      </c>
      <c r="S331" s="141">
        <v>0.25387341354292925</v>
      </c>
      <c r="T331" s="141">
        <v>0.25260404647521462</v>
      </c>
      <c r="U331" s="141">
        <v>0.25134102624283855</v>
      </c>
      <c r="V331" s="144">
        <v>0.25008432111162437</v>
      </c>
    </row>
    <row r="332" spans="1:23" s="98" customFormat="1" ht="15" customHeight="1">
      <c r="A332" s="99"/>
      <c r="B332" s="161"/>
      <c r="D332" s="162" t="s">
        <v>1756</v>
      </c>
      <c r="E332" s="162"/>
      <c r="F332" s="162"/>
      <c r="G332" s="163"/>
      <c r="H332" s="163"/>
      <c r="I332" s="164" t="s">
        <v>498</v>
      </c>
      <c r="J332" s="143">
        <v>0.49999424965882289</v>
      </c>
      <c r="K332" s="141">
        <v>0.53534174025974002</v>
      </c>
      <c r="L332" s="141">
        <v>0.60825859951175631</v>
      </c>
      <c r="M332" s="141">
        <v>0.42957673485282566</v>
      </c>
      <c r="N332" s="141">
        <v>0.40019361455803393</v>
      </c>
      <c r="O332" s="141">
        <v>0.31900259906100104</v>
      </c>
      <c r="P332" s="141">
        <v>0.35</v>
      </c>
      <c r="Q332" s="144">
        <v>0.34825</v>
      </c>
      <c r="R332" s="143">
        <v>0.34650874999999998</v>
      </c>
      <c r="S332" s="141">
        <v>0.34477620624999999</v>
      </c>
      <c r="T332" s="141">
        <v>0.34305232521875001</v>
      </c>
      <c r="U332" s="141">
        <v>0.34133706359265625</v>
      </c>
      <c r="V332" s="144">
        <v>0.33963037827469295</v>
      </c>
    </row>
    <row r="333" spans="1:23" s="98" customFormat="1" ht="15" customHeight="1">
      <c r="A333" s="99"/>
      <c r="B333" s="161"/>
      <c r="D333" s="162" t="s">
        <v>1757</v>
      </c>
      <c r="E333" s="162"/>
      <c r="F333" s="162"/>
      <c r="G333" s="163"/>
      <c r="H333" s="163"/>
      <c r="I333" s="164" t="s">
        <v>498</v>
      </c>
      <c r="J333" s="143">
        <v>0</v>
      </c>
      <c r="K333" s="141">
        <v>0</v>
      </c>
      <c r="L333" s="141">
        <v>0</v>
      </c>
      <c r="M333" s="141">
        <v>0</v>
      </c>
      <c r="N333" s="141">
        <v>0</v>
      </c>
      <c r="O333" s="141">
        <v>0</v>
      </c>
      <c r="P333" s="141">
        <v>0</v>
      </c>
      <c r="Q333" s="144">
        <v>0</v>
      </c>
      <c r="R333" s="143">
        <v>0</v>
      </c>
      <c r="S333" s="141">
        <v>0</v>
      </c>
      <c r="T333" s="141">
        <v>0</v>
      </c>
      <c r="U333" s="141">
        <v>0</v>
      </c>
      <c r="V333" s="144">
        <v>0</v>
      </c>
    </row>
    <row r="334" spans="1:23" s="98" customFormat="1" ht="15" customHeight="1">
      <c r="A334" s="99"/>
      <c r="B334" s="161"/>
      <c r="D334" s="162" t="s">
        <v>205</v>
      </c>
      <c r="E334" s="162"/>
      <c r="F334" s="162"/>
      <c r="G334" s="163"/>
      <c r="H334" s="163"/>
      <c r="I334" s="164" t="s">
        <v>498</v>
      </c>
      <c r="J334" s="143">
        <v>0</v>
      </c>
      <c r="K334" s="141">
        <v>0</v>
      </c>
      <c r="L334" s="141">
        <v>0</v>
      </c>
      <c r="M334" s="141">
        <v>0</v>
      </c>
      <c r="N334" s="141">
        <v>4.5055894190056372E-4</v>
      </c>
      <c r="O334" s="141">
        <v>8.7421798706059661E-4</v>
      </c>
      <c r="P334" s="141">
        <v>8.6984689712529361E-4</v>
      </c>
      <c r="Q334" s="144">
        <v>8.6549766263966711E-4</v>
      </c>
      <c r="R334" s="143">
        <v>8.6117017432646881E-4</v>
      </c>
      <c r="S334" s="141">
        <v>8.5686432345483642E-4</v>
      </c>
      <c r="T334" s="141">
        <v>8.5258000183756225E-4</v>
      </c>
      <c r="U334" s="141">
        <v>8.4831710182837442E-4</v>
      </c>
      <c r="V334" s="144">
        <v>8.440755163192325E-4</v>
      </c>
    </row>
    <row r="335" spans="1:23" s="98" customFormat="1" ht="15" customHeight="1">
      <c r="A335" s="99"/>
      <c r="B335" s="161"/>
      <c r="D335" s="162" t="s">
        <v>1758</v>
      </c>
      <c r="E335" s="162"/>
      <c r="F335" s="162"/>
      <c r="G335" s="163"/>
      <c r="H335" s="163"/>
      <c r="I335" s="164" t="s">
        <v>498</v>
      </c>
      <c r="J335" s="143">
        <v>0</v>
      </c>
      <c r="K335" s="141">
        <v>0</v>
      </c>
      <c r="L335" s="141">
        <v>0</v>
      </c>
      <c r="M335" s="141">
        <v>0</v>
      </c>
      <c r="N335" s="141">
        <v>0</v>
      </c>
      <c r="O335" s="141">
        <v>0</v>
      </c>
      <c r="P335" s="141">
        <v>0</v>
      </c>
      <c r="Q335" s="144">
        <v>0</v>
      </c>
      <c r="R335" s="143">
        <v>0</v>
      </c>
      <c r="S335" s="141">
        <v>0</v>
      </c>
      <c r="T335" s="141">
        <v>0</v>
      </c>
      <c r="U335" s="141">
        <v>0</v>
      </c>
      <c r="V335" s="144">
        <v>0</v>
      </c>
    </row>
    <row r="336" spans="1:23" s="98" customFormat="1" ht="15" customHeight="1">
      <c r="A336" s="99"/>
      <c r="B336" s="161"/>
      <c r="D336" s="162" t="s">
        <v>85</v>
      </c>
      <c r="E336" s="162"/>
      <c r="F336" s="162"/>
      <c r="G336" s="720" t="s">
        <v>1762</v>
      </c>
      <c r="H336" s="163"/>
      <c r="I336" s="164" t="s">
        <v>498</v>
      </c>
      <c r="J336" s="143">
        <v>0</v>
      </c>
      <c r="K336" s="141">
        <v>0</v>
      </c>
      <c r="L336" s="141">
        <v>0</v>
      </c>
      <c r="M336" s="141">
        <v>0</v>
      </c>
      <c r="N336" s="141">
        <v>9.747716980226111E-4</v>
      </c>
      <c r="O336" s="141">
        <v>1.9530000071972623E-4</v>
      </c>
      <c r="P336" s="141">
        <v>1.9432350071612762E-4</v>
      </c>
      <c r="Q336" s="144">
        <v>1.9335188321254699E-4</v>
      </c>
      <c r="R336" s="143">
        <v>1.9238512379648426E-4</v>
      </c>
      <c r="S336" s="141">
        <v>1.9142319817750183E-4</v>
      </c>
      <c r="T336" s="141">
        <v>1.9046608218661434E-4</v>
      </c>
      <c r="U336" s="141">
        <v>1.8951375177568127E-4</v>
      </c>
      <c r="V336" s="144">
        <v>1.8856618301680284E-4</v>
      </c>
    </row>
    <row r="337" spans="1:23" s="98" customFormat="1" ht="15" customHeight="1">
      <c r="A337" s="99"/>
      <c r="B337" s="161"/>
      <c r="D337" s="162" t="s">
        <v>85</v>
      </c>
      <c r="E337" s="162"/>
      <c r="F337" s="162"/>
      <c r="G337" s="720" t="s">
        <v>1768</v>
      </c>
      <c r="H337" s="163"/>
      <c r="I337" s="164" t="s">
        <v>498</v>
      </c>
      <c r="J337" s="143">
        <v>1.0373392765034379</v>
      </c>
      <c r="K337" s="141">
        <v>1.2539138493506488</v>
      </c>
      <c r="L337" s="141">
        <v>1.1280630759347292</v>
      </c>
      <c r="M337" s="141">
        <v>0</v>
      </c>
      <c r="N337" s="141">
        <v>0</v>
      </c>
      <c r="O337" s="141">
        <v>0</v>
      </c>
      <c r="P337" s="141">
        <v>0</v>
      </c>
      <c r="Q337" s="144">
        <v>0</v>
      </c>
      <c r="R337" s="143">
        <v>0</v>
      </c>
      <c r="S337" s="141">
        <v>0</v>
      </c>
      <c r="T337" s="141">
        <v>0</v>
      </c>
      <c r="U337" s="141">
        <v>0</v>
      </c>
      <c r="V337" s="144">
        <v>0</v>
      </c>
    </row>
    <row r="338" spans="1:23" s="98" customFormat="1" ht="15" customHeight="1">
      <c r="A338" s="99"/>
      <c r="B338" s="161"/>
      <c r="D338" s="162" t="s">
        <v>85</v>
      </c>
      <c r="E338" s="162"/>
      <c r="F338" s="162"/>
      <c r="G338" s="720" t="s">
        <v>1761</v>
      </c>
      <c r="H338" s="163"/>
      <c r="I338" s="164" t="s">
        <v>498</v>
      </c>
      <c r="J338" s="143">
        <v>0</v>
      </c>
      <c r="K338" s="141">
        <v>0</v>
      </c>
      <c r="L338" s="141">
        <v>0</v>
      </c>
      <c r="M338" s="141">
        <v>1.0367241185213136</v>
      </c>
      <c r="N338" s="141">
        <v>1.0291423700736215</v>
      </c>
      <c r="O338" s="141">
        <v>0.66680871734023128</v>
      </c>
      <c r="P338" s="141">
        <v>0.96499999999999997</v>
      </c>
      <c r="Q338" s="144">
        <v>0.960175</v>
      </c>
      <c r="R338" s="143">
        <v>0.95537412499999996</v>
      </c>
      <c r="S338" s="141">
        <v>0.95059725437499998</v>
      </c>
      <c r="T338" s="141">
        <v>0.94584426810312494</v>
      </c>
      <c r="U338" s="141">
        <v>0.94111504676260926</v>
      </c>
      <c r="V338" s="144">
        <v>0.93640947152879617</v>
      </c>
    </row>
    <row r="339" spans="1:23" s="98" customFormat="1" ht="15" customHeight="1">
      <c r="A339" s="99"/>
      <c r="B339" s="161"/>
      <c r="D339" s="162" t="s">
        <v>85</v>
      </c>
      <c r="E339" s="162"/>
      <c r="F339" s="162"/>
      <c r="G339" s="720"/>
      <c r="H339" s="163"/>
      <c r="I339" s="164" t="s">
        <v>498</v>
      </c>
      <c r="J339" s="143">
        <v>0</v>
      </c>
      <c r="K339" s="141">
        <v>0</v>
      </c>
      <c r="L339" s="141">
        <v>0</v>
      </c>
      <c r="M339" s="141">
        <v>0</v>
      </c>
      <c r="N339" s="141">
        <v>0</v>
      </c>
      <c r="O339" s="141">
        <v>0</v>
      </c>
      <c r="P339" s="141">
        <v>0</v>
      </c>
      <c r="Q339" s="144">
        <v>0</v>
      </c>
      <c r="R339" s="143">
        <v>0</v>
      </c>
      <c r="S339" s="141">
        <v>0</v>
      </c>
      <c r="T339" s="141">
        <v>0</v>
      </c>
      <c r="U339" s="141">
        <v>0</v>
      </c>
      <c r="V339" s="144">
        <v>0</v>
      </c>
    </row>
    <row r="340" spans="1:23" s="98" customFormat="1" ht="15" customHeight="1">
      <c r="A340" s="99"/>
      <c r="B340" s="161"/>
      <c r="D340" s="162" t="s">
        <v>85</v>
      </c>
      <c r="E340" s="162"/>
      <c r="F340" s="162"/>
      <c r="G340" s="720"/>
      <c r="H340" s="163"/>
      <c r="I340" s="164" t="s">
        <v>498</v>
      </c>
      <c r="J340" s="143">
        <v>0</v>
      </c>
      <c r="K340" s="141">
        <v>0</v>
      </c>
      <c r="L340" s="141">
        <v>0</v>
      </c>
      <c r="M340" s="141">
        <v>0</v>
      </c>
      <c r="N340" s="141">
        <v>0</v>
      </c>
      <c r="O340" s="141">
        <v>0</v>
      </c>
      <c r="P340" s="141">
        <v>0</v>
      </c>
      <c r="Q340" s="144">
        <v>0</v>
      </c>
      <c r="R340" s="143">
        <v>0</v>
      </c>
      <c r="S340" s="141">
        <v>0</v>
      </c>
      <c r="T340" s="141">
        <v>0</v>
      </c>
      <c r="U340" s="141">
        <v>0</v>
      </c>
      <c r="V340" s="144">
        <v>0</v>
      </c>
    </row>
    <row r="341" spans="1:23" s="98" customFormat="1" ht="15" customHeight="1">
      <c r="A341" s="99"/>
      <c r="B341" s="181"/>
      <c r="C341" s="2492" t="s">
        <v>1763</v>
      </c>
      <c r="D341" s="183"/>
      <c r="E341" s="183"/>
      <c r="F341" s="183"/>
      <c r="G341" s="184"/>
      <c r="H341" s="184"/>
      <c r="I341" s="164" t="s">
        <v>498</v>
      </c>
      <c r="J341" s="128">
        <f t="shared" ref="J341:V341" si="48">SUM(J328:J340)</f>
        <v>4.406709151566238</v>
      </c>
      <c r="K341" s="129">
        <f t="shared" si="48"/>
        <v>4.5123237818181803</v>
      </c>
      <c r="L341" s="129">
        <f t="shared" si="48"/>
        <v>4.793995066169856</v>
      </c>
      <c r="M341" s="129">
        <f t="shared" si="48"/>
        <v>5.1551387689012884</v>
      </c>
      <c r="N341" s="129">
        <f t="shared" si="48"/>
        <v>5.1108497917339033</v>
      </c>
      <c r="O341" s="129">
        <f t="shared" si="48"/>
        <v>4.255032757646827</v>
      </c>
      <c r="P341" s="129">
        <f t="shared" si="48"/>
        <v>4.6113646089452738</v>
      </c>
      <c r="Q341" s="130">
        <f t="shared" si="48"/>
        <v>4.5883077859005477</v>
      </c>
      <c r="R341" s="128">
        <f t="shared" si="48"/>
        <v>4.5653662469710454</v>
      </c>
      <c r="S341" s="129">
        <f t="shared" si="48"/>
        <v>4.54253941573619</v>
      </c>
      <c r="T341" s="129">
        <f t="shared" si="48"/>
        <v>4.5198267186575087</v>
      </c>
      <c r="U341" s="129">
        <f t="shared" si="48"/>
        <v>4.4972275850642216</v>
      </c>
      <c r="V341" s="130">
        <f t="shared" si="48"/>
        <v>4.4747414471389</v>
      </c>
      <c r="W341" s="185"/>
    </row>
    <row r="342" spans="1:23" s="338" customFormat="1" ht="14.25">
      <c r="B342" s="349"/>
      <c r="C342" s="1393"/>
      <c r="D342" s="624" t="s">
        <v>1764</v>
      </c>
      <c r="E342" s="624"/>
      <c r="F342" s="624"/>
      <c r="G342" s="339"/>
      <c r="H342" s="339"/>
      <c r="I342" s="576" t="s">
        <v>498</v>
      </c>
      <c r="J342" s="297">
        <v>0</v>
      </c>
      <c r="K342" s="298" t="s">
        <v>1127</v>
      </c>
      <c r="L342" s="298">
        <v>0</v>
      </c>
      <c r="M342" s="298">
        <v>0</v>
      </c>
      <c r="N342" s="298">
        <v>0</v>
      </c>
      <c r="O342" s="298">
        <v>0</v>
      </c>
      <c r="P342" s="298">
        <v>0</v>
      </c>
      <c r="Q342" s="299">
        <v>0</v>
      </c>
      <c r="R342" s="297">
        <v>0</v>
      </c>
      <c r="S342" s="298">
        <v>0</v>
      </c>
      <c r="T342" s="298">
        <v>0</v>
      </c>
      <c r="U342" s="298">
        <v>0</v>
      </c>
      <c r="V342" s="299">
        <v>0</v>
      </c>
    </row>
    <row r="343" spans="1:23" s="338" customFormat="1" ht="14.25">
      <c r="B343" s="349"/>
      <c r="C343" s="1393"/>
      <c r="D343" s="624" t="s">
        <v>1765</v>
      </c>
      <c r="E343" s="624"/>
      <c r="F343" s="624"/>
      <c r="G343" s="339"/>
      <c r="H343" s="339"/>
      <c r="I343" s="973" t="s">
        <v>498</v>
      </c>
      <c r="J343" s="974">
        <v>0</v>
      </c>
      <c r="K343" s="975">
        <v>0</v>
      </c>
      <c r="L343" s="975">
        <v>0</v>
      </c>
      <c r="M343" s="975">
        <v>0</v>
      </c>
      <c r="N343" s="975">
        <v>0</v>
      </c>
      <c r="O343" s="975">
        <v>2.2274999320507E-4</v>
      </c>
      <c r="P343" s="975">
        <v>0</v>
      </c>
      <c r="Q343" s="976">
        <v>0</v>
      </c>
      <c r="R343" s="974">
        <v>0</v>
      </c>
      <c r="S343" s="975">
        <v>0</v>
      </c>
      <c r="T343" s="975">
        <v>0</v>
      </c>
      <c r="U343" s="975">
        <v>0</v>
      </c>
      <c r="V343" s="976">
        <v>0</v>
      </c>
    </row>
    <row r="344" spans="1:23" s="338" customFormat="1" ht="14.25">
      <c r="B344" s="349"/>
      <c r="C344" s="1393" t="s">
        <v>1766</v>
      </c>
      <c r="D344" s="339"/>
      <c r="E344" s="339"/>
      <c r="F344" s="339"/>
      <c r="G344" s="625"/>
      <c r="H344" s="339"/>
      <c r="I344" s="164" t="s">
        <v>498</v>
      </c>
      <c r="J344" s="128">
        <f>SUM(J341:J343)</f>
        <v>4.406709151566238</v>
      </c>
      <c r="K344" s="632">
        <f t="shared" ref="K344:V344" si="49">SUM(K341:K343)</f>
        <v>4.5123237818181803</v>
      </c>
      <c r="L344" s="632">
        <f t="shared" si="49"/>
        <v>4.793995066169856</v>
      </c>
      <c r="M344" s="632">
        <f t="shared" si="49"/>
        <v>5.1551387689012884</v>
      </c>
      <c r="N344" s="632">
        <f t="shared" si="49"/>
        <v>5.1108497917339033</v>
      </c>
      <c r="O344" s="632">
        <f t="shared" si="49"/>
        <v>4.2552555076400322</v>
      </c>
      <c r="P344" s="632">
        <f t="shared" si="49"/>
        <v>4.6113646089452738</v>
      </c>
      <c r="Q344" s="632">
        <f t="shared" si="49"/>
        <v>4.5883077859005477</v>
      </c>
      <c r="R344" s="632">
        <f t="shared" si="49"/>
        <v>4.5653662469710454</v>
      </c>
      <c r="S344" s="632">
        <f t="shared" si="49"/>
        <v>4.54253941573619</v>
      </c>
      <c r="T344" s="632">
        <f t="shared" si="49"/>
        <v>4.5198267186575087</v>
      </c>
      <c r="U344" s="632">
        <f t="shared" si="49"/>
        <v>4.4972275850642216</v>
      </c>
      <c r="V344" s="633">
        <f t="shared" si="49"/>
        <v>4.4747414471389</v>
      </c>
    </row>
    <row r="345" spans="1:23" s="98" customFormat="1" ht="15" customHeight="1">
      <c r="A345" s="99"/>
      <c r="B345" s="161"/>
      <c r="C345" s="116"/>
      <c r="D345" s="116"/>
      <c r="E345" s="116"/>
      <c r="F345" s="116"/>
      <c r="G345" s="117"/>
      <c r="H345" s="117"/>
      <c r="I345" s="117"/>
      <c r="J345" s="713"/>
      <c r="K345" s="721"/>
      <c r="L345" s="721"/>
      <c r="M345" s="721"/>
      <c r="N345" s="721"/>
      <c r="O345" s="721"/>
      <c r="P345" s="721"/>
      <c r="Q345" s="715"/>
      <c r="R345" s="713"/>
      <c r="S345" s="721"/>
      <c r="T345" s="721"/>
      <c r="U345" s="721"/>
      <c r="V345" s="715"/>
    </row>
    <row r="346" spans="1:23" s="98" customFormat="1" ht="15" customHeight="1">
      <c r="A346" s="99"/>
      <c r="B346" s="161"/>
      <c r="C346" s="186" t="s">
        <v>1721</v>
      </c>
      <c r="D346" s="162"/>
      <c r="E346" s="162"/>
      <c r="F346" s="162"/>
      <c r="G346" s="163"/>
      <c r="H346" s="163"/>
      <c r="I346" s="117"/>
      <c r="J346" s="713"/>
      <c r="K346" s="721"/>
      <c r="L346" s="721"/>
      <c r="M346" s="721"/>
      <c r="N346" s="721"/>
      <c r="O346" s="721"/>
      <c r="P346" s="721"/>
      <c r="Q346" s="715"/>
      <c r="R346" s="713"/>
      <c r="S346" s="721"/>
      <c r="T346" s="721"/>
      <c r="U346" s="721"/>
      <c r="V346" s="715"/>
    </row>
    <row r="347" spans="1:23" s="98" customFormat="1" ht="15" customHeight="1">
      <c r="A347" s="99"/>
      <c r="B347" s="161"/>
      <c r="D347" s="162" t="s">
        <v>1752</v>
      </c>
      <c r="E347" s="162"/>
      <c r="F347" s="162"/>
      <c r="G347" s="163"/>
      <c r="H347" s="163"/>
      <c r="I347" s="164" t="s">
        <v>498</v>
      </c>
      <c r="J347" s="143">
        <v>0</v>
      </c>
      <c r="K347" s="141">
        <v>0</v>
      </c>
      <c r="L347" s="141">
        <v>0</v>
      </c>
      <c r="M347" s="141">
        <v>0</v>
      </c>
      <c r="N347" s="141">
        <v>0</v>
      </c>
      <c r="O347" s="141">
        <v>0</v>
      </c>
      <c r="P347" s="141">
        <v>0</v>
      </c>
      <c r="Q347" s="144">
        <v>0</v>
      </c>
      <c r="R347" s="143">
        <v>0</v>
      </c>
      <c r="S347" s="141">
        <v>0</v>
      </c>
      <c r="T347" s="141">
        <v>0</v>
      </c>
      <c r="U347" s="141">
        <v>0</v>
      </c>
      <c r="V347" s="144">
        <v>0</v>
      </c>
    </row>
    <row r="348" spans="1:23" s="98" customFormat="1" ht="15" customHeight="1">
      <c r="A348" s="99"/>
      <c r="B348" s="161"/>
      <c r="D348" s="162" t="s">
        <v>1753</v>
      </c>
      <c r="E348" s="162"/>
      <c r="F348" s="162"/>
      <c r="G348" s="163"/>
      <c r="H348" s="163"/>
      <c r="I348" s="164" t="s">
        <v>498</v>
      </c>
      <c r="J348" s="143">
        <v>0</v>
      </c>
      <c r="K348" s="141">
        <v>0</v>
      </c>
      <c r="L348" s="141">
        <v>0</v>
      </c>
      <c r="M348" s="141">
        <v>0</v>
      </c>
      <c r="N348" s="141">
        <v>0</v>
      </c>
      <c r="O348" s="141">
        <v>0</v>
      </c>
      <c r="P348" s="141">
        <v>0</v>
      </c>
      <c r="Q348" s="144">
        <v>0</v>
      </c>
      <c r="R348" s="143">
        <v>0</v>
      </c>
      <c r="S348" s="141">
        <v>0</v>
      </c>
      <c r="T348" s="141">
        <v>0</v>
      </c>
      <c r="U348" s="141">
        <v>0</v>
      </c>
      <c r="V348" s="144">
        <v>0</v>
      </c>
    </row>
    <row r="349" spans="1:23" s="98" customFormat="1" ht="15" customHeight="1">
      <c r="A349" s="99"/>
      <c r="B349" s="161"/>
      <c r="D349" s="162" t="s">
        <v>1754</v>
      </c>
      <c r="E349" s="162"/>
      <c r="F349" s="162"/>
      <c r="G349" s="163"/>
      <c r="H349" s="163"/>
      <c r="I349" s="164" t="s">
        <v>498</v>
      </c>
      <c r="J349" s="143">
        <v>0</v>
      </c>
      <c r="K349" s="141">
        <v>0</v>
      </c>
      <c r="L349" s="141">
        <v>0</v>
      </c>
      <c r="M349" s="141">
        <v>0</v>
      </c>
      <c r="N349" s="141">
        <v>0</v>
      </c>
      <c r="O349" s="141">
        <v>0</v>
      </c>
      <c r="P349" s="141">
        <v>0</v>
      </c>
      <c r="Q349" s="144">
        <v>0</v>
      </c>
      <c r="R349" s="143">
        <v>0</v>
      </c>
      <c r="S349" s="141">
        <v>0</v>
      </c>
      <c r="T349" s="141">
        <v>0</v>
      </c>
      <c r="U349" s="141">
        <v>0</v>
      </c>
      <c r="V349" s="144">
        <v>0</v>
      </c>
    </row>
    <row r="350" spans="1:23" s="98" customFormat="1" ht="15" customHeight="1">
      <c r="A350" s="99"/>
      <c r="B350" s="161"/>
      <c r="D350" s="162" t="s">
        <v>1755</v>
      </c>
      <c r="E350" s="162"/>
      <c r="F350" s="162"/>
      <c r="G350" s="163"/>
      <c r="H350" s="163"/>
      <c r="I350" s="164" t="s">
        <v>498</v>
      </c>
      <c r="J350" s="143">
        <v>0</v>
      </c>
      <c r="K350" s="141">
        <v>0</v>
      </c>
      <c r="L350" s="141">
        <v>0</v>
      </c>
      <c r="M350" s="141">
        <v>0</v>
      </c>
      <c r="N350" s="141">
        <v>0</v>
      </c>
      <c r="O350" s="141">
        <v>0</v>
      </c>
      <c r="P350" s="141">
        <v>0</v>
      </c>
      <c r="Q350" s="144">
        <v>0</v>
      </c>
      <c r="R350" s="143">
        <v>0</v>
      </c>
      <c r="S350" s="141">
        <v>0</v>
      </c>
      <c r="T350" s="141">
        <v>0</v>
      </c>
      <c r="U350" s="141">
        <v>0</v>
      </c>
      <c r="V350" s="144">
        <v>0</v>
      </c>
    </row>
    <row r="351" spans="1:23" s="98" customFormat="1" ht="15" customHeight="1">
      <c r="A351" s="99"/>
      <c r="B351" s="161"/>
      <c r="D351" s="162" t="s">
        <v>1756</v>
      </c>
      <c r="E351" s="162"/>
      <c r="F351" s="162"/>
      <c r="G351" s="163"/>
      <c r="H351" s="163"/>
      <c r="I351" s="164" t="s">
        <v>498</v>
      </c>
      <c r="J351" s="143">
        <v>0</v>
      </c>
      <c r="K351" s="141">
        <v>0</v>
      </c>
      <c r="L351" s="141">
        <v>0</v>
      </c>
      <c r="M351" s="141">
        <v>0</v>
      </c>
      <c r="N351" s="141">
        <v>0</v>
      </c>
      <c r="O351" s="141">
        <v>0</v>
      </c>
      <c r="P351" s="141">
        <v>0</v>
      </c>
      <c r="Q351" s="144">
        <v>0</v>
      </c>
      <c r="R351" s="143">
        <v>0</v>
      </c>
      <c r="S351" s="141">
        <v>0</v>
      </c>
      <c r="T351" s="141">
        <v>0</v>
      </c>
      <c r="U351" s="141">
        <v>0</v>
      </c>
      <c r="V351" s="144">
        <v>0</v>
      </c>
    </row>
    <row r="352" spans="1:23" s="98" customFormat="1" ht="15" customHeight="1">
      <c r="A352" s="99"/>
      <c r="B352" s="161"/>
      <c r="D352" s="162" t="s">
        <v>1757</v>
      </c>
      <c r="E352" s="162"/>
      <c r="F352" s="162"/>
      <c r="G352" s="163"/>
      <c r="H352" s="163"/>
      <c r="I352" s="164" t="s">
        <v>498</v>
      </c>
      <c r="J352" s="143">
        <v>0</v>
      </c>
      <c r="K352" s="141">
        <v>0</v>
      </c>
      <c r="L352" s="141">
        <v>0</v>
      </c>
      <c r="M352" s="141">
        <v>0</v>
      </c>
      <c r="N352" s="141">
        <v>0</v>
      </c>
      <c r="O352" s="141">
        <v>0</v>
      </c>
      <c r="P352" s="141">
        <v>0</v>
      </c>
      <c r="Q352" s="144">
        <v>0</v>
      </c>
      <c r="R352" s="143">
        <v>0</v>
      </c>
      <c r="S352" s="141">
        <v>0</v>
      </c>
      <c r="T352" s="141">
        <v>0</v>
      </c>
      <c r="U352" s="141">
        <v>0</v>
      </c>
      <c r="V352" s="144">
        <v>0</v>
      </c>
    </row>
    <row r="353" spans="1:24" s="98" customFormat="1" ht="15" customHeight="1">
      <c r="A353" s="99"/>
      <c r="B353" s="161"/>
      <c r="D353" s="162" t="s">
        <v>205</v>
      </c>
      <c r="E353" s="162"/>
      <c r="F353" s="162"/>
      <c r="G353" s="163"/>
      <c r="H353" s="163"/>
      <c r="I353" s="164" t="s">
        <v>498</v>
      </c>
      <c r="J353" s="143">
        <v>0</v>
      </c>
      <c r="K353" s="141">
        <v>0</v>
      </c>
      <c r="L353" s="141">
        <v>0</v>
      </c>
      <c r="M353" s="141">
        <v>0</v>
      </c>
      <c r="N353" s="141">
        <v>0</v>
      </c>
      <c r="O353" s="141">
        <v>0</v>
      </c>
      <c r="P353" s="141">
        <v>0</v>
      </c>
      <c r="Q353" s="144">
        <v>0</v>
      </c>
      <c r="R353" s="143">
        <v>0</v>
      </c>
      <c r="S353" s="141">
        <v>0</v>
      </c>
      <c r="T353" s="141">
        <v>0</v>
      </c>
      <c r="U353" s="141">
        <v>0</v>
      </c>
      <c r="V353" s="144">
        <v>0</v>
      </c>
    </row>
    <row r="354" spans="1:24" s="98" customFormat="1" ht="15" customHeight="1">
      <c r="A354" s="99"/>
      <c r="B354" s="161"/>
      <c r="D354" s="162" t="s">
        <v>1758</v>
      </c>
      <c r="E354" s="162"/>
      <c r="F354" s="162"/>
      <c r="G354" s="163"/>
      <c r="H354" s="163"/>
      <c r="I354" s="164" t="s">
        <v>498</v>
      </c>
      <c r="J354" s="143">
        <v>0</v>
      </c>
      <c r="K354" s="141">
        <v>0</v>
      </c>
      <c r="L354" s="141">
        <v>0</v>
      </c>
      <c r="M354" s="141">
        <v>0</v>
      </c>
      <c r="N354" s="141">
        <v>0</v>
      </c>
      <c r="O354" s="141">
        <v>0</v>
      </c>
      <c r="P354" s="141">
        <v>0</v>
      </c>
      <c r="Q354" s="144">
        <v>0</v>
      </c>
      <c r="R354" s="143">
        <v>0</v>
      </c>
      <c r="S354" s="141">
        <v>0</v>
      </c>
      <c r="T354" s="141">
        <v>0</v>
      </c>
      <c r="U354" s="141">
        <v>0</v>
      </c>
      <c r="V354" s="144">
        <v>0</v>
      </c>
    </row>
    <row r="355" spans="1:24" s="98" customFormat="1" ht="15" customHeight="1">
      <c r="A355" s="99"/>
      <c r="B355" s="161"/>
      <c r="D355" s="162" t="s">
        <v>85</v>
      </c>
      <c r="E355" s="162"/>
      <c r="F355" s="162"/>
      <c r="G355" s="720"/>
      <c r="H355" s="163"/>
      <c r="I355" s="164" t="s">
        <v>498</v>
      </c>
      <c r="J355" s="143">
        <v>0</v>
      </c>
      <c r="K355" s="141">
        <v>0</v>
      </c>
      <c r="L355" s="141">
        <v>0</v>
      </c>
      <c r="M355" s="141">
        <v>0</v>
      </c>
      <c r="N355" s="141">
        <v>0</v>
      </c>
      <c r="O355" s="141">
        <v>0</v>
      </c>
      <c r="P355" s="141">
        <v>0</v>
      </c>
      <c r="Q355" s="144">
        <v>0</v>
      </c>
      <c r="R355" s="143">
        <v>0</v>
      </c>
      <c r="S355" s="141">
        <v>0</v>
      </c>
      <c r="T355" s="141">
        <v>0</v>
      </c>
      <c r="U355" s="141">
        <v>0</v>
      </c>
      <c r="V355" s="144">
        <v>0</v>
      </c>
    </row>
    <row r="356" spans="1:24" s="98" customFormat="1" ht="15" customHeight="1">
      <c r="A356" s="99"/>
      <c r="B356" s="161"/>
      <c r="D356" s="162" t="s">
        <v>85</v>
      </c>
      <c r="E356" s="162"/>
      <c r="F356" s="162"/>
      <c r="G356" s="720"/>
      <c r="H356" s="163"/>
      <c r="I356" s="164" t="s">
        <v>498</v>
      </c>
      <c r="J356" s="143">
        <v>0</v>
      </c>
      <c r="K356" s="141">
        <v>0</v>
      </c>
      <c r="L356" s="141">
        <v>0</v>
      </c>
      <c r="M356" s="141">
        <v>0</v>
      </c>
      <c r="N356" s="141">
        <v>0</v>
      </c>
      <c r="O356" s="141">
        <v>0</v>
      </c>
      <c r="P356" s="141">
        <v>0</v>
      </c>
      <c r="Q356" s="144">
        <v>0</v>
      </c>
      <c r="R356" s="143">
        <v>0</v>
      </c>
      <c r="S356" s="141">
        <v>0</v>
      </c>
      <c r="T356" s="141">
        <v>0</v>
      </c>
      <c r="U356" s="141">
        <v>0</v>
      </c>
      <c r="V356" s="144">
        <v>0</v>
      </c>
    </row>
    <row r="357" spans="1:24" s="98" customFormat="1" ht="15" customHeight="1">
      <c r="A357" s="99"/>
      <c r="B357" s="161"/>
      <c r="D357" s="162" t="s">
        <v>85</v>
      </c>
      <c r="E357" s="162"/>
      <c r="F357" s="162"/>
      <c r="G357" s="720"/>
      <c r="H357" s="163"/>
      <c r="I357" s="164" t="s">
        <v>498</v>
      </c>
      <c r="J357" s="143">
        <v>0</v>
      </c>
      <c r="K357" s="141">
        <v>0</v>
      </c>
      <c r="L357" s="141">
        <v>0</v>
      </c>
      <c r="M357" s="141">
        <v>0</v>
      </c>
      <c r="N357" s="141">
        <v>0</v>
      </c>
      <c r="O357" s="141">
        <v>0</v>
      </c>
      <c r="P357" s="141">
        <v>0</v>
      </c>
      <c r="Q357" s="144">
        <v>0</v>
      </c>
      <c r="R357" s="143">
        <v>0</v>
      </c>
      <c r="S357" s="141">
        <v>0</v>
      </c>
      <c r="T357" s="141">
        <v>0</v>
      </c>
      <c r="U357" s="141">
        <v>0</v>
      </c>
      <c r="V357" s="144">
        <v>0</v>
      </c>
    </row>
    <row r="358" spans="1:24" s="98" customFormat="1" ht="15" customHeight="1">
      <c r="A358" s="99"/>
      <c r="B358" s="161"/>
      <c r="D358" s="162" t="s">
        <v>85</v>
      </c>
      <c r="E358" s="162"/>
      <c r="F358" s="162"/>
      <c r="G358" s="720"/>
      <c r="H358" s="163"/>
      <c r="I358" s="164" t="s">
        <v>498</v>
      </c>
      <c r="J358" s="143">
        <v>0</v>
      </c>
      <c r="K358" s="141">
        <v>0</v>
      </c>
      <c r="L358" s="141">
        <v>0</v>
      </c>
      <c r="M358" s="141">
        <v>0</v>
      </c>
      <c r="N358" s="141">
        <v>0</v>
      </c>
      <c r="O358" s="141">
        <v>0</v>
      </c>
      <c r="P358" s="141">
        <v>0</v>
      </c>
      <c r="Q358" s="144">
        <v>0</v>
      </c>
      <c r="R358" s="143">
        <v>0</v>
      </c>
      <c r="S358" s="141">
        <v>0</v>
      </c>
      <c r="T358" s="141">
        <v>0</v>
      </c>
      <c r="U358" s="141">
        <v>0</v>
      </c>
      <c r="V358" s="144">
        <v>0</v>
      </c>
    </row>
    <row r="359" spans="1:24" s="98" customFormat="1" ht="15" customHeight="1">
      <c r="A359" s="99"/>
      <c r="B359" s="161"/>
      <c r="D359" s="162" t="s">
        <v>85</v>
      </c>
      <c r="E359" s="162"/>
      <c r="F359" s="162"/>
      <c r="G359" s="720"/>
      <c r="H359" s="163"/>
      <c r="I359" s="164" t="s">
        <v>498</v>
      </c>
      <c r="J359" s="143">
        <v>0</v>
      </c>
      <c r="K359" s="141">
        <v>0</v>
      </c>
      <c r="L359" s="141">
        <v>0</v>
      </c>
      <c r="M359" s="141">
        <v>0</v>
      </c>
      <c r="N359" s="141">
        <v>0</v>
      </c>
      <c r="O359" s="141">
        <v>0</v>
      </c>
      <c r="P359" s="141">
        <v>0</v>
      </c>
      <c r="Q359" s="144">
        <v>0</v>
      </c>
      <c r="R359" s="143">
        <v>0</v>
      </c>
      <c r="S359" s="141">
        <v>0</v>
      </c>
      <c r="T359" s="141">
        <v>0</v>
      </c>
      <c r="U359" s="141">
        <v>0</v>
      </c>
      <c r="V359" s="144">
        <v>0</v>
      </c>
    </row>
    <row r="360" spans="1:24" s="98" customFormat="1" ht="15" customHeight="1">
      <c r="A360" s="99"/>
      <c r="B360" s="181"/>
      <c r="C360" s="2492" t="s">
        <v>1763</v>
      </c>
      <c r="D360" s="183"/>
      <c r="E360" s="183"/>
      <c r="F360" s="183"/>
      <c r="G360" s="184"/>
      <c r="H360" s="184"/>
      <c r="I360" s="164" t="s">
        <v>498</v>
      </c>
      <c r="J360" s="128">
        <f t="shared" ref="J360:V360" si="50">SUM(J347:J359)</f>
        <v>0</v>
      </c>
      <c r="K360" s="129">
        <f t="shared" si="50"/>
        <v>0</v>
      </c>
      <c r="L360" s="129">
        <f t="shared" si="50"/>
        <v>0</v>
      </c>
      <c r="M360" s="129">
        <f t="shared" si="50"/>
        <v>0</v>
      </c>
      <c r="N360" s="129">
        <f t="shared" si="50"/>
        <v>0</v>
      </c>
      <c r="O360" s="129">
        <f t="shared" si="50"/>
        <v>0</v>
      </c>
      <c r="P360" s="129">
        <f t="shared" si="50"/>
        <v>0</v>
      </c>
      <c r="Q360" s="130">
        <f t="shared" si="50"/>
        <v>0</v>
      </c>
      <c r="R360" s="128">
        <f t="shared" si="50"/>
        <v>0</v>
      </c>
      <c r="S360" s="129">
        <f t="shared" si="50"/>
        <v>0</v>
      </c>
      <c r="T360" s="129">
        <f t="shared" si="50"/>
        <v>0</v>
      </c>
      <c r="U360" s="129">
        <f t="shared" si="50"/>
        <v>0</v>
      </c>
      <c r="V360" s="130">
        <f t="shared" si="50"/>
        <v>0</v>
      </c>
      <c r="W360" s="185"/>
    </row>
    <row r="361" spans="1:24" s="338" customFormat="1" ht="14.25">
      <c r="B361" s="349"/>
      <c r="C361" s="1393"/>
      <c r="D361" s="624" t="s">
        <v>1764</v>
      </c>
      <c r="E361" s="624"/>
      <c r="F361" s="624"/>
      <c r="G361" s="339"/>
      <c r="H361" s="339"/>
      <c r="I361" s="576" t="s">
        <v>498</v>
      </c>
      <c r="J361" s="297">
        <v>0</v>
      </c>
      <c r="K361" s="298" t="s">
        <v>1127</v>
      </c>
      <c r="L361" s="298">
        <v>0</v>
      </c>
      <c r="M361" s="298">
        <v>0</v>
      </c>
      <c r="N361" s="298">
        <v>0</v>
      </c>
      <c r="O361" s="298">
        <v>0</v>
      </c>
      <c r="P361" s="298">
        <v>0</v>
      </c>
      <c r="Q361" s="299">
        <v>0</v>
      </c>
      <c r="R361" s="297">
        <v>0</v>
      </c>
      <c r="S361" s="298">
        <v>0</v>
      </c>
      <c r="T361" s="298">
        <v>0</v>
      </c>
      <c r="U361" s="298">
        <v>0</v>
      </c>
      <c r="V361" s="299">
        <v>0</v>
      </c>
    </row>
    <row r="362" spans="1:24" s="338" customFormat="1" ht="14.25">
      <c r="B362" s="349"/>
      <c r="C362" s="1393"/>
      <c r="D362" s="624" t="s">
        <v>1765</v>
      </c>
      <c r="E362" s="624"/>
      <c r="F362" s="624"/>
      <c r="G362" s="339"/>
      <c r="H362" s="339"/>
      <c r="I362" s="973" t="s">
        <v>498</v>
      </c>
      <c r="J362" s="974">
        <v>0</v>
      </c>
      <c r="K362" s="975">
        <v>0</v>
      </c>
      <c r="L362" s="975">
        <v>0</v>
      </c>
      <c r="M362" s="975">
        <v>0</v>
      </c>
      <c r="N362" s="975">
        <v>0</v>
      </c>
      <c r="O362" s="975">
        <v>0</v>
      </c>
      <c r="P362" s="975">
        <v>0</v>
      </c>
      <c r="Q362" s="976">
        <v>0</v>
      </c>
      <c r="R362" s="974">
        <v>0</v>
      </c>
      <c r="S362" s="975">
        <v>0</v>
      </c>
      <c r="T362" s="975">
        <v>0</v>
      </c>
      <c r="U362" s="975">
        <v>0</v>
      </c>
      <c r="V362" s="976">
        <v>0</v>
      </c>
    </row>
    <row r="363" spans="1:24" s="338" customFormat="1" ht="14.25">
      <c r="B363" s="349"/>
      <c r="C363" s="1393" t="s">
        <v>1766</v>
      </c>
      <c r="D363" s="339"/>
      <c r="E363" s="339"/>
      <c r="F363" s="339"/>
      <c r="G363" s="625"/>
      <c r="H363" s="339"/>
      <c r="I363" s="164" t="s">
        <v>498</v>
      </c>
      <c r="J363" s="128">
        <f>SUM(J360:J362)</f>
        <v>0</v>
      </c>
      <c r="K363" s="632">
        <f t="shared" ref="K363:V363" si="51">SUM(K360:K362)</f>
        <v>0</v>
      </c>
      <c r="L363" s="632">
        <f t="shared" si="51"/>
        <v>0</v>
      </c>
      <c r="M363" s="632">
        <f t="shared" si="51"/>
        <v>0</v>
      </c>
      <c r="N363" s="632">
        <f t="shared" si="51"/>
        <v>0</v>
      </c>
      <c r="O363" s="632">
        <f t="shared" si="51"/>
        <v>0</v>
      </c>
      <c r="P363" s="632">
        <f t="shared" si="51"/>
        <v>0</v>
      </c>
      <c r="Q363" s="632">
        <f t="shared" si="51"/>
        <v>0</v>
      </c>
      <c r="R363" s="632">
        <f t="shared" si="51"/>
        <v>0</v>
      </c>
      <c r="S363" s="632">
        <f t="shared" si="51"/>
        <v>0</v>
      </c>
      <c r="T363" s="632">
        <f t="shared" si="51"/>
        <v>0</v>
      </c>
      <c r="U363" s="632">
        <f t="shared" si="51"/>
        <v>0</v>
      </c>
      <c r="V363" s="633">
        <f t="shared" si="51"/>
        <v>0</v>
      </c>
    </row>
    <row r="364" spans="1:24" s="98" customFormat="1" ht="15" customHeight="1">
      <c r="A364" s="99"/>
      <c r="B364" s="161"/>
      <c r="C364" s="116"/>
      <c r="D364" s="116"/>
      <c r="E364" s="116"/>
      <c r="F364" s="116"/>
      <c r="G364" s="117"/>
      <c r="H364" s="117"/>
      <c r="I364" s="117"/>
      <c r="J364" s="713"/>
      <c r="K364" s="721"/>
      <c r="L364" s="721"/>
      <c r="M364" s="721"/>
      <c r="N364" s="721"/>
      <c r="O364" s="721"/>
      <c r="P364" s="721"/>
      <c r="Q364" s="715"/>
      <c r="R364" s="713"/>
      <c r="S364" s="721"/>
      <c r="T364" s="721"/>
      <c r="U364" s="721"/>
      <c r="V364" s="715"/>
    </row>
    <row r="365" spans="1:24" s="98" customFormat="1" ht="15" customHeight="1" thickBot="1">
      <c r="A365" s="99"/>
      <c r="B365" s="131" t="s">
        <v>1769</v>
      </c>
      <c r="C365" s="132"/>
      <c r="D365" s="132"/>
      <c r="E365" s="132"/>
      <c r="F365" s="132"/>
      <c r="G365" s="145"/>
      <c r="H365" s="133"/>
      <c r="I365" s="146" t="s">
        <v>498</v>
      </c>
      <c r="J365" s="718">
        <f t="shared" ref="J365:V365" si="52">SUM(J230,J249,J268,J287,J306,J325,J344,J363)</f>
        <v>26.494657688082434</v>
      </c>
      <c r="K365" s="718">
        <f t="shared" si="52"/>
        <v>27.108160410389601</v>
      </c>
      <c r="L365" s="718">
        <f>SUM(L230,J249,L268,L287,L306,L325,L344,L363)</f>
        <v>21.759027847623265</v>
      </c>
      <c r="M365" s="718">
        <f t="shared" si="52"/>
        <v>23.121498705474675</v>
      </c>
      <c r="N365" s="718">
        <f t="shared" si="52"/>
        <v>23.823574103680251</v>
      </c>
      <c r="O365" s="718">
        <f t="shared" si="52"/>
        <v>21.223681355241482</v>
      </c>
      <c r="P365" s="718">
        <f t="shared" si="52"/>
        <v>22.842997331354542</v>
      </c>
      <c r="Q365" s="718">
        <f t="shared" si="52"/>
        <v>23.153940508309816</v>
      </c>
      <c r="R365" s="718">
        <f t="shared" si="52"/>
        <v>23.056528969380313</v>
      </c>
      <c r="S365" s="718">
        <f t="shared" si="52"/>
        <v>22.959604488145462</v>
      </c>
      <c r="T365" s="718">
        <f t="shared" si="52"/>
        <v>22.863164629316781</v>
      </c>
      <c r="U365" s="718">
        <f t="shared" si="52"/>
        <v>22.767206969782244</v>
      </c>
      <c r="V365" s="719">
        <f t="shared" si="52"/>
        <v>22.671729098545377</v>
      </c>
    </row>
    <row r="366" spans="1:24" s="99" customFormat="1" ht="15" customHeight="1" thickBot="1">
      <c r="B366" s="150"/>
      <c r="C366" s="150"/>
      <c r="D366" s="150"/>
      <c r="E366" s="150"/>
      <c r="F366" s="150"/>
      <c r="G366" s="97"/>
      <c r="H366" s="97"/>
      <c r="I366" s="98"/>
      <c r="J366" s="722"/>
      <c r="K366" s="722"/>
      <c r="L366" s="722"/>
      <c r="M366" s="722"/>
      <c r="N366" s="722"/>
      <c r="O366" s="722"/>
      <c r="P366" s="722"/>
      <c r="Q366" s="722"/>
      <c r="R366" s="722"/>
      <c r="S366" s="722"/>
      <c r="T366" s="722"/>
      <c r="U366" s="722"/>
      <c r="V366" s="722"/>
      <c r="W366" s="98"/>
      <c r="X366" s="98"/>
    </row>
    <row r="367" spans="1:24" s="100" customFormat="1" ht="30" customHeight="1" thickBot="1">
      <c r="A367" s="89"/>
      <c r="B367" s="621" t="s">
        <v>1676</v>
      </c>
      <c r="C367" s="102"/>
      <c r="D367" s="102"/>
      <c r="E367" s="102"/>
      <c r="F367" s="102"/>
      <c r="G367" s="103"/>
      <c r="H367" s="103"/>
      <c r="I367" s="105" t="s">
        <v>1704</v>
      </c>
      <c r="J367" s="723"/>
      <c r="K367" s="723"/>
      <c r="L367" s="723"/>
      <c r="M367" s="723"/>
      <c r="N367" s="723"/>
      <c r="O367" s="723"/>
      <c r="P367" s="723"/>
      <c r="Q367" s="723"/>
      <c r="R367" s="724"/>
      <c r="S367" s="724"/>
      <c r="T367" s="724"/>
      <c r="U367" s="724"/>
      <c r="V367" s="993"/>
    </row>
    <row r="368" spans="1:24" s="157" customFormat="1" ht="30" customHeight="1">
      <c r="A368" s="99"/>
      <c r="B368" s="109"/>
      <c r="C368" s="110"/>
      <c r="D368" s="110"/>
      <c r="E368" s="110"/>
      <c r="F368" s="110"/>
      <c r="G368" s="111"/>
      <c r="H368" s="111"/>
      <c r="I368" s="117"/>
      <c r="J368" s="737" t="s">
        <v>1666</v>
      </c>
      <c r="K368" s="726"/>
      <c r="L368" s="726"/>
      <c r="M368" s="726"/>
      <c r="N368" s="726"/>
      <c r="O368" s="726"/>
      <c r="P368" s="726"/>
      <c r="Q368" s="727"/>
      <c r="R368" s="729" t="s">
        <v>2</v>
      </c>
      <c r="S368" s="729"/>
      <c r="T368" s="729"/>
      <c r="U368" s="729"/>
      <c r="V368" s="730"/>
    </row>
    <row r="369" spans="1:22" s="98" customFormat="1" ht="15" customHeight="1">
      <c r="A369" s="99"/>
      <c r="B369" s="115"/>
      <c r="C369" s="116"/>
      <c r="D369" s="116"/>
      <c r="E369" s="116"/>
      <c r="F369" s="116"/>
      <c r="G369" s="117"/>
      <c r="H369" s="117"/>
      <c r="I369" s="119" t="s">
        <v>1667</v>
      </c>
      <c r="J369" s="731" t="s">
        <v>453</v>
      </c>
      <c r="K369" s="732" t="s">
        <v>455</v>
      </c>
      <c r="L369" s="732" t="s">
        <v>457</v>
      </c>
      <c r="M369" s="732" t="s">
        <v>459</v>
      </c>
      <c r="N369" s="732" t="s">
        <v>461</v>
      </c>
      <c r="O369" s="732" t="s">
        <v>463</v>
      </c>
      <c r="P369" s="732" t="s">
        <v>465</v>
      </c>
      <c r="Q369" s="733" t="s">
        <v>467</v>
      </c>
      <c r="R369" s="983" t="s">
        <v>469</v>
      </c>
      <c r="S369" s="735" t="s">
        <v>471</v>
      </c>
      <c r="T369" s="735" t="s">
        <v>473</v>
      </c>
      <c r="U369" s="735" t="s">
        <v>475</v>
      </c>
      <c r="V369" s="736" t="s">
        <v>477</v>
      </c>
    </row>
    <row r="370" spans="1:22" s="98" customFormat="1" ht="15" customHeight="1">
      <c r="A370" s="99"/>
      <c r="B370" s="161"/>
      <c r="C370" s="186" t="s">
        <v>1676</v>
      </c>
      <c r="D370" s="162"/>
      <c r="E370" s="162"/>
      <c r="F370" s="162"/>
      <c r="G370" s="163"/>
      <c r="H370" s="163"/>
      <c r="I370" s="117"/>
      <c r="J370" s="713"/>
      <c r="K370" s="721"/>
      <c r="L370" s="721"/>
      <c r="M370" s="721"/>
      <c r="N370" s="721"/>
      <c r="O370" s="721"/>
      <c r="P370" s="721"/>
      <c r="Q370" s="715"/>
      <c r="R370" s="721"/>
      <c r="S370" s="721"/>
      <c r="T370" s="721"/>
      <c r="U370" s="721"/>
      <c r="V370" s="715"/>
    </row>
    <row r="371" spans="1:22" s="98" customFormat="1" ht="15" customHeight="1">
      <c r="A371" s="99"/>
      <c r="B371" s="161"/>
      <c r="C371" s="185"/>
      <c r="D371" s="162" t="s">
        <v>1752</v>
      </c>
      <c r="E371" s="162"/>
      <c r="F371" s="162"/>
      <c r="G371" s="163"/>
      <c r="H371" s="163"/>
      <c r="I371" s="164" t="s">
        <v>498</v>
      </c>
      <c r="J371" s="143">
        <v>1.4453619533184712</v>
      </c>
      <c r="K371" s="141">
        <v>1.2351492935064932</v>
      </c>
      <c r="L371" s="141">
        <v>0.76259389510084363</v>
      </c>
      <c r="M371" s="141">
        <v>0.75876689450445189</v>
      </c>
      <c r="N371" s="141">
        <v>0.96605968066365489</v>
      </c>
      <c r="O371" s="141">
        <v>0.95552602581890633</v>
      </c>
      <c r="P371" s="141">
        <v>1.3901444621150538</v>
      </c>
      <c r="Q371" s="144">
        <v>1.9981159621150537</v>
      </c>
      <c r="R371" s="345">
        <v>2.0516534621150537</v>
      </c>
      <c r="S371" s="141">
        <v>1.9105909621150539</v>
      </c>
      <c r="T371" s="141">
        <v>1.8731989621150538</v>
      </c>
      <c r="U371" s="141">
        <v>1.9105909621150539</v>
      </c>
      <c r="V371" s="144">
        <v>1.8731989621150538</v>
      </c>
    </row>
    <row r="372" spans="1:22" s="98" customFormat="1" ht="15" customHeight="1">
      <c r="A372" s="99"/>
      <c r="B372" s="161"/>
      <c r="C372" s="185"/>
      <c r="D372" s="162" t="s">
        <v>1753</v>
      </c>
      <c r="E372" s="162"/>
      <c r="F372" s="162"/>
      <c r="G372" s="163"/>
      <c r="H372" s="163"/>
      <c r="I372" s="164" t="s">
        <v>498</v>
      </c>
      <c r="J372" s="143">
        <v>1.2526837080157199E-3</v>
      </c>
      <c r="K372" s="141">
        <v>0</v>
      </c>
      <c r="L372" s="141">
        <v>0</v>
      </c>
      <c r="M372" s="141">
        <v>0</v>
      </c>
      <c r="N372" s="141">
        <v>8.8627788205508738E-4</v>
      </c>
      <c r="O372" s="141">
        <v>2.9389300346374498E-3</v>
      </c>
      <c r="P372" s="141">
        <v>8.4631527078470948E-4</v>
      </c>
      <c r="Q372" s="144">
        <v>8.4631527078470948E-4</v>
      </c>
      <c r="R372" s="345">
        <v>8.4631527078470948E-4</v>
      </c>
      <c r="S372" s="141">
        <v>8.4631527078470948E-4</v>
      </c>
      <c r="T372" s="141">
        <v>8.4631527078470948E-4</v>
      </c>
      <c r="U372" s="141">
        <v>8.4631527078470948E-4</v>
      </c>
      <c r="V372" s="144">
        <v>8.4631527078470948E-4</v>
      </c>
    </row>
    <row r="373" spans="1:22" s="98" customFormat="1" ht="15" customHeight="1">
      <c r="A373" s="99"/>
      <c r="B373" s="161"/>
      <c r="C373" s="185"/>
      <c r="D373" s="162" t="s">
        <v>1754</v>
      </c>
      <c r="E373" s="162"/>
      <c r="F373" s="162"/>
      <c r="G373" s="163"/>
      <c r="H373" s="163"/>
      <c r="I373" s="164" t="s">
        <v>498</v>
      </c>
      <c r="J373" s="143">
        <v>1.9853041414361061E-3</v>
      </c>
      <c r="K373" s="141">
        <v>2.2075948051948043E-3</v>
      </c>
      <c r="L373" s="141">
        <v>7.6559336788384917E-3</v>
      </c>
      <c r="M373" s="141">
        <v>-6.8765738437386769E-5</v>
      </c>
      <c r="N373" s="141">
        <v>2.0611113536164821E-6</v>
      </c>
      <c r="O373" s="141">
        <v>7.92439985275269E-3</v>
      </c>
      <c r="P373" s="141">
        <v>3.2844213085230535E-3</v>
      </c>
      <c r="Q373" s="144">
        <v>3.2844213085230535E-3</v>
      </c>
      <c r="R373" s="345">
        <v>3.2844213085230535E-3</v>
      </c>
      <c r="S373" s="141">
        <v>3.2844213085230535E-3</v>
      </c>
      <c r="T373" s="141">
        <v>3.2844213085230535E-3</v>
      </c>
      <c r="U373" s="141">
        <v>3.2844213085230535E-3</v>
      </c>
      <c r="V373" s="144">
        <v>3.2844213085230535E-3</v>
      </c>
    </row>
    <row r="374" spans="1:22" s="98" customFormat="1" ht="15" customHeight="1">
      <c r="A374" s="99"/>
      <c r="B374" s="161"/>
      <c r="C374" s="185"/>
      <c r="D374" s="162" t="s">
        <v>1755</v>
      </c>
      <c r="E374" s="162"/>
      <c r="F374" s="162"/>
      <c r="G374" s="163"/>
      <c r="H374" s="163"/>
      <c r="I374" s="164" t="s">
        <v>498</v>
      </c>
      <c r="J374" s="143">
        <v>1.1455993659086336</v>
      </c>
      <c r="K374" s="141">
        <v>0</v>
      </c>
      <c r="L374" s="141">
        <v>8.5724057561351659E-4</v>
      </c>
      <c r="M374" s="141">
        <v>0</v>
      </c>
      <c r="N374" s="141">
        <v>5.620650661312147E-4</v>
      </c>
      <c r="O374" s="141">
        <v>8.1814002990722688E-3</v>
      </c>
      <c r="P374" s="141">
        <v>1.9201411881634E-3</v>
      </c>
      <c r="Q374" s="144">
        <v>1.9201411881634E-3</v>
      </c>
      <c r="R374" s="345">
        <v>1.9201411881634E-3</v>
      </c>
      <c r="S374" s="141">
        <v>1.9201411881634E-3</v>
      </c>
      <c r="T374" s="141">
        <v>1.9201411881634E-3</v>
      </c>
      <c r="U374" s="141">
        <v>1.9201411881634E-3</v>
      </c>
      <c r="V374" s="144">
        <v>1.9201411881634E-3</v>
      </c>
    </row>
    <row r="375" spans="1:22" s="98" customFormat="1" ht="15" customHeight="1">
      <c r="A375" s="99"/>
      <c r="B375" s="161"/>
      <c r="C375" s="185"/>
      <c r="D375" s="162" t="s">
        <v>1756</v>
      </c>
      <c r="E375" s="162"/>
      <c r="F375" s="162"/>
      <c r="G375" s="163"/>
      <c r="H375" s="163"/>
      <c r="I375" s="164" t="s">
        <v>498</v>
      </c>
      <c r="J375" s="143">
        <v>0.12914312571829195</v>
      </c>
      <c r="K375" s="141">
        <v>0.11258733506493503</v>
      </c>
      <c r="L375" s="141">
        <v>1.1782891834690989</v>
      </c>
      <c r="M375" s="141">
        <v>1.3331149285533139</v>
      </c>
      <c r="N375" s="141">
        <v>0.81721344142913244</v>
      </c>
      <c r="O375" s="141">
        <v>1.0286094307389786</v>
      </c>
      <c r="P375" s="141">
        <v>1.3897626152360982</v>
      </c>
      <c r="Q375" s="144">
        <v>1.6702626152360982</v>
      </c>
      <c r="R375" s="345">
        <v>1.683762615236098</v>
      </c>
      <c r="S375" s="141">
        <v>1.5982626152360981</v>
      </c>
      <c r="T375" s="141">
        <v>1.5982626152360981</v>
      </c>
      <c r="U375" s="141">
        <v>1.5982626152360981</v>
      </c>
      <c r="V375" s="144">
        <v>1.5802626152360981</v>
      </c>
    </row>
    <row r="376" spans="1:22" s="98" customFormat="1" ht="15" customHeight="1">
      <c r="A376" s="99"/>
      <c r="B376" s="161"/>
      <c r="C376" s="185"/>
      <c r="D376" s="162" t="s">
        <v>1757</v>
      </c>
      <c r="E376" s="162"/>
      <c r="F376" s="162"/>
      <c r="G376" s="163"/>
      <c r="H376" s="163"/>
      <c r="I376" s="164" t="s">
        <v>498</v>
      </c>
      <c r="J376" s="143">
        <v>0</v>
      </c>
      <c r="K376" s="141">
        <v>0</v>
      </c>
      <c r="L376" s="141">
        <v>0</v>
      </c>
      <c r="M376" s="141">
        <v>0</v>
      </c>
      <c r="N376" s="141">
        <v>0</v>
      </c>
      <c r="O376" s="141">
        <v>0</v>
      </c>
      <c r="P376" s="141">
        <v>0</v>
      </c>
      <c r="Q376" s="144">
        <v>0</v>
      </c>
      <c r="R376" s="345">
        <v>0</v>
      </c>
      <c r="S376" s="141">
        <v>0</v>
      </c>
      <c r="T376" s="141">
        <v>0</v>
      </c>
      <c r="U376" s="141">
        <v>0</v>
      </c>
      <c r="V376" s="144">
        <v>0</v>
      </c>
    </row>
    <row r="377" spans="1:22" s="98" customFormat="1" ht="15" customHeight="1">
      <c r="A377" s="99"/>
      <c r="B377" s="161"/>
      <c r="C377" s="185"/>
      <c r="D377" s="162" t="s">
        <v>205</v>
      </c>
      <c r="E377" s="162"/>
      <c r="F377" s="162"/>
      <c r="G377" s="163"/>
      <c r="H377" s="163"/>
      <c r="I377" s="164" t="s">
        <v>498</v>
      </c>
      <c r="J377" s="143">
        <v>6.9213976713422532E-4</v>
      </c>
      <c r="K377" s="141">
        <v>2.4283542857142848E-2</v>
      </c>
      <c r="L377" s="141">
        <v>8.186025042168827E-3</v>
      </c>
      <c r="M377" s="141">
        <v>9.5686156563216972E-4</v>
      </c>
      <c r="N377" s="141">
        <v>3.8480742860884363E-3</v>
      </c>
      <c r="O377" s="141">
        <v>2.00390005111694E-3</v>
      </c>
      <c r="P377" s="141">
        <v>6.6617572615472404E-3</v>
      </c>
      <c r="Q377" s="144">
        <v>6.6617572615472404E-3</v>
      </c>
      <c r="R377" s="345">
        <v>6.6617572615472404E-3</v>
      </c>
      <c r="S377" s="141">
        <v>6.6617572615472404E-3</v>
      </c>
      <c r="T377" s="141">
        <v>6.6617572615472404E-3</v>
      </c>
      <c r="U377" s="141">
        <v>6.6617572615472404E-3</v>
      </c>
      <c r="V377" s="144">
        <v>6.6617572615472404E-3</v>
      </c>
    </row>
    <row r="378" spans="1:22" s="98" customFormat="1" ht="15" customHeight="1">
      <c r="A378" s="99"/>
      <c r="B378" s="161"/>
      <c r="C378" s="185"/>
      <c r="D378" s="162" t="s">
        <v>1758</v>
      </c>
      <c r="E378" s="162"/>
      <c r="F378" s="162"/>
      <c r="G378" s="163"/>
      <c r="H378" s="163"/>
      <c r="I378" s="164" t="s">
        <v>498</v>
      </c>
      <c r="J378" s="143">
        <v>0</v>
      </c>
      <c r="K378" s="141">
        <v>0</v>
      </c>
      <c r="L378" s="141">
        <v>0</v>
      </c>
      <c r="M378" s="141">
        <v>0</v>
      </c>
      <c r="N378" s="141">
        <v>0</v>
      </c>
      <c r="O378" s="141">
        <v>0</v>
      </c>
      <c r="P378" s="141">
        <v>0</v>
      </c>
      <c r="Q378" s="144">
        <v>0</v>
      </c>
      <c r="R378" s="345">
        <v>0</v>
      </c>
      <c r="S378" s="141">
        <v>0</v>
      </c>
      <c r="T378" s="141">
        <v>0</v>
      </c>
      <c r="U378" s="141">
        <v>0</v>
      </c>
      <c r="V378" s="144">
        <v>0</v>
      </c>
    </row>
    <row r="379" spans="1:22" s="98" customFormat="1" ht="15" customHeight="1">
      <c r="A379" s="99"/>
      <c r="B379" s="161"/>
      <c r="C379" s="185"/>
      <c r="D379" s="162" t="s">
        <v>85</v>
      </c>
      <c r="E379" s="162"/>
      <c r="F379" s="162"/>
      <c r="G379" s="720" t="s">
        <v>1762</v>
      </c>
      <c r="H379" s="163"/>
      <c r="I379" s="164" t="s">
        <v>498</v>
      </c>
      <c r="J379" s="143">
        <v>0</v>
      </c>
      <c r="K379" s="141">
        <v>0.22627846753246744</v>
      </c>
      <c r="L379" s="141">
        <v>2.4237521752537577E-4</v>
      </c>
      <c r="M379" s="141">
        <v>0</v>
      </c>
      <c r="N379" s="141">
        <v>0</v>
      </c>
      <c r="O379" s="141">
        <v>0</v>
      </c>
      <c r="P379" s="141">
        <v>0</v>
      </c>
      <c r="Q379" s="144">
        <v>0</v>
      </c>
      <c r="R379" s="345">
        <v>0</v>
      </c>
      <c r="S379" s="141">
        <v>0</v>
      </c>
      <c r="T379" s="141">
        <v>0</v>
      </c>
      <c r="U379" s="141">
        <v>0</v>
      </c>
      <c r="V379" s="144">
        <v>0</v>
      </c>
    </row>
    <row r="380" spans="1:22" s="98" customFormat="1" ht="15" customHeight="1">
      <c r="A380" s="99"/>
      <c r="B380" s="161"/>
      <c r="C380" s="185"/>
      <c r="D380" s="162" t="s">
        <v>85</v>
      </c>
      <c r="E380" s="162"/>
      <c r="F380" s="162"/>
      <c r="G380" s="720" t="s">
        <v>1768</v>
      </c>
      <c r="H380" s="163"/>
      <c r="I380" s="164" t="s">
        <v>498</v>
      </c>
      <c r="J380" s="143">
        <v>0</v>
      </c>
      <c r="K380" s="141">
        <v>1.0397771532467528</v>
      </c>
      <c r="L380" s="141">
        <v>0</v>
      </c>
      <c r="M380" s="141">
        <v>0</v>
      </c>
      <c r="N380" s="141">
        <v>0</v>
      </c>
      <c r="O380" s="141">
        <v>0</v>
      </c>
      <c r="P380" s="141">
        <v>0</v>
      </c>
      <c r="Q380" s="144">
        <v>0</v>
      </c>
      <c r="R380" s="345">
        <v>0</v>
      </c>
      <c r="S380" s="141">
        <v>0</v>
      </c>
      <c r="T380" s="141">
        <v>0</v>
      </c>
      <c r="U380" s="141">
        <v>0</v>
      </c>
      <c r="V380" s="144">
        <v>0</v>
      </c>
    </row>
    <row r="381" spans="1:22" s="98" customFormat="1" ht="15" customHeight="1">
      <c r="A381" s="99"/>
      <c r="B381" s="161"/>
      <c r="C381" s="185"/>
      <c r="D381" s="162" t="s">
        <v>85</v>
      </c>
      <c r="E381" s="162"/>
      <c r="F381" s="162"/>
      <c r="G381" s="720" t="s">
        <v>1761</v>
      </c>
      <c r="H381" s="163"/>
      <c r="I381" s="164" t="s">
        <v>498</v>
      </c>
      <c r="J381" s="143">
        <v>0</v>
      </c>
      <c r="K381" s="141">
        <v>0</v>
      </c>
      <c r="L381" s="141">
        <v>0</v>
      </c>
      <c r="M381" s="141">
        <v>0</v>
      </c>
      <c r="N381" s="141">
        <v>4.2252782749137878E-3</v>
      </c>
      <c r="O381" s="141">
        <v>1.2900000438094099E-5</v>
      </c>
      <c r="P381" s="141">
        <v>0</v>
      </c>
      <c r="Q381" s="144">
        <v>0</v>
      </c>
      <c r="R381" s="345">
        <v>0</v>
      </c>
      <c r="S381" s="141">
        <v>0</v>
      </c>
      <c r="T381" s="141">
        <v>0</v>
      </c>
      <c r="U381" s="141">
        <v>0</v>
      </c>
      <c r="V381" s="144">
        <v>0</v>
      </c>
    </row>
    <row r="382" spans="1:22" s="98" customFormat="1" ht="15" customHeight="1">
      <c r="A382" s="99"/>
      <c r="B382" s="161"/>
      <c r="C382" s="185"/>
      <c r="D382" s="162" t="s">
        <v>85</v>
      </c>
      <c r="E382" s="162"/>
      <c r="F382" s="162"/>
      <c r="G382" s="720"/>
      <c r="H382" s="163"/>
      <c r="I382" s="164" t="s">
        <v>498</v>
      </c>
      <c r="J382" s="143">
        <v>0</v>
      </c>
      <c r="K382" s="141">
        <v>0</v>
      </c>
      <c r="L382" s="141">
        <v>0</v>
      </c>
      <c r="M382" s="141">
        <v>0</v>
      </c>
      <c r="N382" s="141">
        <v>0</v>
      </c>
      <c r="O382" s="141">
        <v>0</v>
      </c>
      <c r="P382" s="141">
        <v>0</v>
      </c>
      <c r="Q382" s="144">
        <v>0</v>
      </c>
      <c r="R382" s="345">
        <v>0</v>
      </c>
      <c r="S382" s="141">
        <v>0</v>
      </c>
      <c r="T382" s="141">
        <v>0</v>
      </c>
      <c r="U382" s="141">
        <v>0</v>
      </c>
      <c r="V382" s="144">
        <v>0</v>
      </c>
    </row>
    <row r="383" spans="1:22" s="98" customFormat="1" ht="15" customHeight="1">
      <c r="A383" s="99"/>
      <c r="B383" s="161"/>
      <c r="C383" s="185"/>
      <c r="D383" s="162" t="s">
        <v>85</v>
      </c>
      <c r="E383" s="162"/>
      <c r="F383" s="162"/>
      <c r="G383" s="720"/>
      <c r="H383" s="163"/>
      <c r="I383" s="655" t="s">
        <v>498</v>
      </c>
      <c r="J383" s="977">
        <v>0</v>
      </c>
      <c r="K383" s="978">
        <v>0</v>
      </c>
      <c r="L383" s="978">
        <v>0</v>
      </c>
      <c r="M383" s="978">
        <v>0</v>
      </c>
      <c r="N383" s="978">
        <v>0</v>
      </c>
      <c r="O383" s="978">
        <v>0</v>
      </c>
      <c r="P383" s="978">
        <v>0</v>
      </c>
      <c r="Q383" s="979">
        <v>0</v>
      </c>
      <c r="R383" s="984">
        <v>0</v>
      </c>
      <c r="S383" s="978">
        <v>0</v>
      </c>
      <c r="T383" s="978">
        <v>0</v>
      </c>
      <c r="U383" s="978">
        <v>0</v>
      </c>
      <c r="V383" s="979">
        <v>0</v>
      </c>
    </row>
    <row r="384" spans="1:22" s="98" customFormat="1" ht="15" customHeight="1">
      <c r="A384" s="99"/>
      <c r="B384" s="181"/>
      <c r="C384" s="182" t="s">
        <v>1763</v>
      </c>
      <c r="D384" s="183"/>
      <c r="E384" s="183"/>
      <c r="F384" s="183"/>
      <c r="G384" s="184"/>
      <c r="H384" s="184"/>
      <c r="I384" s="164" t="s">
        <v>498</v>
      </c>
      <c r="J384" s="128">
        <f t="shared" ref="J384:V384" si="53">SUM(J371:J383)</f>
        <v>2.7240345725619828</v>
      </c>
      <c r="K384" s="129">
        <f t="shared" si="53"/>
        <v>2.6402833870129863</v>
      </c>
      <c r="L384" s="129">
        <f t="shared" si="53"/>
        <v>1.9578246530840888</v>
      </c>
      <c r="M384" s="129">
        <f t="shared" si="53"/>
        <v>2.0927699188849607</v>
      </c>
      <c r="N384" s="129">
        <f t="shared" si="53"/>
        <v>1.7927968787133293</v>
      </c>
      <c r="O384" s="129">
        <f t="shared" si="53"/>
        <v>2.0051969867959025</v>
      </c>
      <c r="P384" s="129">
        <f t="shared" si="53"/>
        <v>2.7926197123801701</v>
      </c>
      <c r="Q384" s="130">
        <f t="shared" si="53"/>
        <v>3.6810912123801702</v>
      </c>
      <c r="R384" s="244">
        <f t="shared" si="53"/>
        <v>3.7481287123801703</v>
      </c>
      <c r="S384" s="129">
        <f t="shared" si="53"/>
        <v>3.5215662123801703</v>
      </c>
      <c r="T384" s="129">
        <f t="shared" si="53"/>
        <v>3.4841742123801698</v>
      </c>
      <c r="U384" s="129">
        <f t="shared" si="53"/>
        <v>3.5215662123801703</v>
      </c>
      <c r="V384" s="130">
        <f t="shared" si="53"/>
        <v>3.46617421238017</v>
      </c>
    </row>
    <row r="385" spans="1:29" s="338" customFormat="1" ht="14.25">
      <c r="B385" s="349"/>
      <c r="C385" s="339"/>
      <c r="D385" s="624" t="s">
        <v>1764</v>
      </c>
      <c r="E385" s="624"/>
      <c r="F385" s="624"/>
      <c r="G385" s="339"/>
      <c r="H385" s="339"/>
      <c r="I385" s="571" t="s">
        <v>498</v>
      </c>
      <c r="J385" s="980">
        <v>0</v>
      </c>
      <c r="K385" s="981" t="s">
        <v>1127</v>
      </c>
      <c r="L385" s="981">
        <v>0</v>
      </c>
      <c r="M385" s="981">
        <v>0</v>
      </c>
      <c r="N385" s="981">
        <v>0</v>
      </c>
      <c r="O385" s="981">
        <v>0</v>
      </c>
      <c r="P385" s="981">
        <v>0</v>
      </c>
      <c r="Q385" s="982">
        <v>0</v>
      </c>
      <c r="R385" s="986">
        <v>0</v>
      </c>
      <c r="S385" s="981">
        <v>0</v>
      </c>
      <c r="T385" s="981">
        <v>0</v>
      </c>
      <c r="U385" s="981">
        <v>0</v>
      </c>
      <c r="V385" s="982">
        <v>0</v>
      </c>
    </row>
    <row r="386" spans="1:29" s="338" customFormat="1" ht="14.25">
      <c r="B386" s="349"/>
      <c r="C386" s="339"/>
      <c r="D386" s="624" t="s">
        <v>1765</v>
      </c>
      <c r="E386" s="624"/>
      <c r="F386" s="624"/>
      <c r="G386" s="339"/>
      <c r="H386" s="339"/>
      <c r="I386" s="973" t="s">
        <v>498</v>
      </c>
      <c r="J386" s="974">
        <v>0</v>
      </c>
      <c r="K386" s="975">
        <v>0</v>
      </c>
      <c r="L386" s="975">
        <v>0</v>
      </c>
      <c r="M386" s="975">
        <v>0</v>
      </c>
      <c r="N386" s="975">
        <v>0</v>
      </c>
      <c r="O386" s="975">
        <v>0</v>
      </c>
      <c r="P386" s="975">
        <v>0</v>
      </c>
      <c r="Q386" s="976">
        <v>0</v>
      </c>
      <c r="R386" s="987">
        <v>0</v>
      </c>
      <c r="S386" s="975">
        <v>0</v>
      </c>
      <c r="T386" s="975">
        <v>0</v>
      </c>
      <c r="U386" s="975">
        <v>0</v>
      </c>
      <c r="V386" s="976">
        <v>0</v>
      </c>
    </row>
    <row r="387" spans="1:29" s="338" customFormat="1" ht="14.25">
      <c r="B387" s="159"/>
      <c r="C387" s="127" t="s">
        <v>1766</v>
      </c>
      <c r="D387" s="127"/>
      <c r="E387" s="127"/>
      <c r="F387" s="127"/>
      <c r="G387" s="117"/>
      <c r="H387" s="118"/>
      <c r="I387" s="119" t="s">
        <v>498</v>
      </c>
      <c r="J387" s="128">
        <f>SUM(J384:J386)</f>
        <v>2.7240345725619828</v>
      </c>
      <c r="K387" s="129">
        <f t="shared" ref="K387:V387" si="54">SUM(K384:K386)</f>
        <v>2.6402833870129863</v>
      </c>
      <c r="L387" s="129">
        <f t="shared" si="54"/>
        <v>1.9578246530840888</v>
      </c>
      <c r="M387" s="129">
        <f t="shared" si="54"/>
        <v>2.0927699188849607</v>
      </c>
      <c r="N387" s="129">
        <f t="shared" si="54"/>
        <v>1.7927968787133293</v>
      </c>
      <c r="O387" s="129">
        <f t="shared" si="54"/>
        <v>2.0051969867959025</v>
      </c>
      <c r="P387" s="129">
        <f t="shared" si="54"/>
        <v>2.7926197123801701</v>
      </c>
      <c r="Q387" s="130">
        <f t="shared" si="54"/>
        <v>3.6810912123801702</v>
      </c>
      <c r="R387" s="244">
        <f t="shared" si="54"/>
        <v>3.7481287123801703</v>
      </c>
      <c r="S387" s="129">
        <f t="shared" si="54"/>
        <v>3.5215662123801703</v>
      </c>
      <c r="T387" s="129">
        <f t="shared" si="54"/>
        <v>3.4841742123801698</v>
      </c>
      <c r="U387" s="129">
        <f t="shared" si="54"/>
        <v>3.5215662123801703</v>
      </c>
      <c r="V387" s="130">
        <f t="shared" si="54"/>
        <v>3.46617421238017</v>
      </c>
    </row>
    <row r="388" spans="1:29" s="98" customFormat="1" ht="15" customHeight="1">
      <c r="A388" s="99"/>
      <c r="B388" s="161"/>
      <c r="C388" s="116"/>
      <c r="D388" s="116"/>
      <c r="E388" s="116"/>
      <c r="F388" s="116"/>
      <c r="G388" s="117"/>
      <c r="H388" s="117"/>
      <c r="I388" s="117"/>
      <c r="J388" s="713"/>
      <c r="K388" s="721"/>
      <c r="L388" s="721"/>
      <c r="M388" s="721"/>
      <c r="N388" s="721"/>
      <c r="O388" s="721"/>
      <c r="P388" s="721"/>
      <c r="Q388" s="715"/>
      <c r="R388" s="721"/>
      <c r="S388" s="721"/>
      <c r="T388" s="721"/>
      <c r="U388" s="721"/>
      <c r="V388" s="715"/>
    </row>
    <row r="389" spans="1:29" s="98" customFormat="1" ht="15" customHeight="1" thickBot="1">
      <c r="A389" s="99"/>
      <c r="B389" s="131" t="s">
        <v>1769</v>
      </c>
      <c r="C389" s="132"/>
      <c r="D389" s="132"/>
      <c r="E389" s="132"/>
      <c r="F389" s="132"/>
      <c r="G389" s="145"/>
      <c r="H389" s="133"/>
      <c r="I389" s="146" t="s">
        <v>498</v>
      </c>
      <c r="J389" s="717">
        <f>J387</f>
        <v>2.7240345725619828</v>
      </c>
      <c r="K389" s="718">
        <f t="shared" ref="K389:V389" si="55">K387</f>
        <v>2.6402833870129863</v>
      </c>
      <c r="L389" s="718">
        <f t="shared" si="55"/>
        <v>1.9578246530840888</v>
      </c>
      <c r="M389" s="718">
        <f t="shared" si="55"/>
        <v>2.0927699188849607</v>
      </c>
      <c r="N389" s="718">
        <f t="shared" si="55"/>
        <v>1.7927968787133293</v>
      </c>
      <c r="O389" s="718">
        <f t="shared" si="55"/>
        <v>2.0051969867959025</v>
      </c>
      <c r="P389" s="718">
        <f t="shared" si="55"/>
        <v>2.7926197123801701</v>
      </c>
      <c r="Q389" s="719">
        <f t="shared" si="55"/>
        <v>3.6810912123801702</v>
      </c>
      <c r="R389" s="797">
        <f t="shared" si="55"/>
        <v>3.7481287123801703</v>
      </c>
      <c r="S389" s="718">
        <f t="shared" si="55"/>
        <v>3.5215662123801703</v>
      </c>
      <c r="T389" s="718">
        <f t="shared" si="55"/>
        <v>3.4841742123801698</v>
      </c>
      <c r="U389" s="718">
        <f t="shared" si="55"/>
        <v>3.5215662123801703</v>
      </c>
      <c r="V389" s="719">
        <f t="shared" si="55"/>
        <v>3.46617421238017</v>
      </c>
    </row>
    <row r="390" spans="1:29" s="99" customFormat="1" ht="15" customHeight="1" thickBot="1">
      <c r="B390" s="150"/>
      <c r="C390" s="150"/>
      <c r="D390" s="150"/>
      <c r="E390" s="150"/>
      <c r="F390" s="150"/>
      <c r="G390" s="97"/>
      <c r="H390" s="97"/>
      <c r="I390" s="722"/>
      <c r="J390" s="722"/>
      <c r="K390" s="838"/>
      <c r="L390" s="838"/>
      <c r="M390" s="838"/>
      <c r="N390" s="838"/>
      <c r="O390" s="838"/>
      <c r="P390" s="838"/>
      <c r="Q390" s="722"/>
      <c r="R390" s="722"/>
      <c r="S390" s="722"/>
      <c r="T390" s="722"/>
      <c r="U390" s="722"/>
      <c r="V390" s="722"/>
      <c r="W390" s="98"/>
      <c r="X390" s="98"/>
      <c r="AB390" s="173"/>
      <c r="AC390" s="98"/>
    </row>
    <row r="391" spans="1:29" s="100" customFormat="1" ht="30" customHeight="1" thickBot="1">
      <c r="A391" s="89"/>
      <c r="B391" s="621" t="s">
        <v>1723</v>
      </c>
      <c r="C391" s="102"/>
      <c r="D391" s="102"/>
      <c r="E391" s="102"/>
      <c r="F391" s="102"/>
      <c r="G391" s="103"/>
      <c r="H391" s="103"/>
      <c r="I391" s="105" t="s">
        <v>1704</v>
      </c>
      <c r="J391" s="991"/>
      <c r="K391" s="723"/>
      <c r="L391" s="723"/>
      <c r="M391" s="723"/>
      <c r="N391" s="723"/>
      <c r="O391" s="723"/>
      <c r="P391" s="723"/>
      <c r="Q391" s="992"/>
      <c r="R391" s="988"/>
      <c r="S391" s="724"/>
      <c r="T391" s="724"/>
      <c r="U391" s="724"/>
      <c r="V391" s="993"/>
    </row>
    <row r="392" spans="1:29" s="157" customFormat="1" ht="30" customHeight="1">
      <c r="A392" s="99"/>
      <c r="B392" s="109"/>
      <c r="C392" s="110"/>
      <c r="D392" s="110"/>
      <c r="E392" s="110"/>
      <c r="F392" s="110"/>
      <c r="G392" s="111"/>
      <c r="H392" s="111"/>
      <c r="I392" s="117"/>
      <c r="J392" s="737" t="s">
        <v>1666</v>
      </c>
      <c r="K392" s="726"/>
      <c r="L392" s="726"/>
      <c r="M392" s="726"/>
      <c r="N392" s="726"/>
      <c r="O392" s="726"/>
      <c r="P392" s="726"/>
      <c r="Q392" s="727"/>
      <c r="R392" s="729" t="s">
        <v>2</v>
      </c>
      <c r="S392" s="729"/>
      <c r="T392" s="729"/>
      <c r="U392" s="729"/>
      <c r="V392" s="730"/>
    </row>
    <row r="393" spans="1:29" s="98" customFormat="1" ht="15" customHeight="1">
      <c r="A393" s="99"/>
      <c r="B393" s="115"/>
      <c r="C393" s="116"/>
      <c r="D393" s="116"/>
      <c r="E393" s="116"/>
      <c r="F393" s="116"/>
      <c r="G393" s="117"/>
      <c r="H393" s="117"/>
      <c r="I393" s="119" t="s">
        <v>1667</v>
      </c>
      <c r="J393" s="731" t="s">
        <v>453</v>
      </c>
      <c r="K393" s="732" t="s">
        <v>455</v>
      </c>
      <c r="L393" s="732" t="s">
        <v>457</v>
      </c>
      <c r="M393" s="732" t="s">
        <v>459</v>
      </c>
      <c r="N393" s="732" t="s">
        <v>461</v>
      </c>
      <c r="O393" s="732" t="s">
        <v>463</v>
      </c>
      <c r="P393" s="732" t="s">
        <v>465</v>
      </c>
      <c r="Q393" s="733" t="s">
        <v>467</v>
      </c>
      <c r="R393" s="983" t="s">
        <v>469</v>
      </c>
      <c r="S393" s="735" t="s">
        <v>471</v>
      </c>
      <c r="T393" s="735" t="s">
        <v>473</v>
      </c>
      <c r="U393" s="735" t="s">
        <v>475</v>
      </c>
      <c r="V393" s="736" t="s">
        <v>477</v>
      </c>
    </row>
    <row r="394" spans="1:29" s="98" customFormat="1" ht="15" customHeight="1">
      <c r="A394" s="99"/>
      <c r="B394" s="161"/>
      <c r="C394" s="186" t="s">
        <v>1724</v>
      </c>
      <c r="D394" s="162"/>
      <c r="E394" s="162"/>
      <c r="F394" s="162"/>
      <c r="G394" s="163"/>
      <c r="H394" s="163"/>
      <c r="I394" s="117"/>
      <c r="J394" s="713"/>
      <c r="K394" s="721"/>
      <c r="L394" s="721"/>
      <c r="M394" s="721"/>
      <c r="N394" s="721"/>
      <c r="O394" s="721"/>
      <c r="P394" s="721"/>
      <c r="Q394" s="715"/>
      <c r="R394" s="721"/>
      <c r="S394" s="721"/>
      <c r="T394" s="721"/>
      <c r="U394" s="721"/>
      <c r="V394" s="715"/>
    </row>
    <row r="395" spans="1:29" s="98" customFormat="1" ht="15" customHeight="1">
      <c r="A395" s="99"/>
      <c r="B395" s="161"/>
      <c r="C395" s="185"/>
      <c r="D395" s="162" t="s">
        <v>1752</v>
      </c>
      <c r="E395" s="162"/>
      <c r="F395" s="162"/>
      <c r="G395" s="163"/>
      <c r="H395" s="163"/>
      <c r="I395" s="164" t="s">
        <v>498</v>
      </c>
      <c r="J395" s="143">
        <v>0.39622808204359367</v>
      </c>
      <c r="K395" s="141">
        <v>0.58942781298701286</v>
      </c>
      <c r="L395" s="141">
        <v>6.6613598869330576E-2</v>
      </c>
      <c r="M395" s="141">
        <v>0.37999273842529013</v>
      </c>
      <c r="N395" s="141">
        <v>0.14386842063073815</v>
      </c>
      <c r="O395" s="141">
        <v>0.24172267278469756</v>
      </c>
      <c r="P395" s="141">
        <v>0.24172267278469756</v>
      </c>
      <c r="Q395" s="144">
        <v>0.24172267278469756</v>
      </c>
      <c r="R395" s="345">
        <v>0.24172267278469756</v>
      </c>
      <c r="S395" s="141">
        <v>0.24172267278469756</v>
      </c>
      <c r="T395" s="141">
        <v>0.24172267278469756</v>
      </c>
      <c r="U395" s="141">
        <v>0.24172267278469756</v>
      </c>
      <c r="V395" s="144">
        <v>0.24172267278469756</v>
      </c>
    </row>
    <row r="396" spans="1:29" s="98" customFormat="1" ht="15" customHeight="1">
      <c r="A396" s="99"/>
      <c r="B396" s="161"/>
      <c r="C396" s="185"/>
      <c r="D396" s="162" t="s">
        <v>1753</v>
      </c>
      <c r="E396" s="162"/>
      <c r="F396" s="162"/>
      <c r="G396" s="163"/>
      <c r="H396" s="163"/>
      <c r="I396" s="164" t="s">
        <v>498</v>
      </c>
      <c r="J396" s="143">
        <v>2.2096511421386938E-2</v>
      </c>
      <c r="K396" s="141">
        <v>9.2718981818181792E-2</v>
      </c>
      <c r="L396" s="141">
        <v>3.9312943595014763E-2</v>
      </c>
      <c r="M396" s="141">
        <v>0</v>
      </c>
      <c r="N396" s="141">
        <v>-4.3884152385525337E-2</v>
      </c>
      <c r="O396" s="141">
        <v>8.6400003433227505E-3</v>
      </c>
      <c r="P396" s="141">
        <v>8.6400003433227505E-3</v>
      </c>
      <c r="Q396" s="144">
        <v>8.6400003433227505E-3</v>
      </c>
      <c r="R396" s="345">
        <v>8.6400003433227505E-3</v>
      </c>
      <c r="S396" s="141">
        <v>8.6400003433227505E-3</v>
      </c>
      <c r="T396" s="141">
        <v>8.6400003433227505E-3</v>
      </c>
      <c r="U396" s="141">
        <v>8.6400003433227505E-3</v>
      </c>
      <c r="V396" s="144">
        <v>8.6400003433227505E-3</v>
      </c>
    </row>
    <row r="397" spans="1:29" s="98" customFormat="1" ht="15" customHeight="1">
      <c r="A397" s="99"/>
      <c r="B397" s="161"/>
      <c r="C397" s="185"/>
      <c r="D397" s="162" t="s">
        <v>1754</v>
      </c>
      <c r="E397" s="162"/>
      <c r="F397" s="162"/>
      <c r="G397" s="163"/>
      <c r="H397" s="163"/>
      <c r="I397" s="164" t="s">
        <v>498</v>
      </c>
      <c r="J397" s="143">
        <v>0</v>
      </c>
      <c r="K397" s="141">
        <v>0</v>
      </c>
      <c r="L397" s="141">
        <v>0</v>
      </c>
      <c r="M397" s="141">
        <v>4.9231863950609819E-4</v>
      </c>
      <c r="N397" s="141">
        <v>1.2312873115369505E-3</v>
      </c>
      <c r="O397" s="141">
        <v>1.0655000060796701E-4</v>
      </c>
      <c r="P397" s="141">
        <v>1.0655000060796701E-4</v>
      </c>
      <c r="Q397" s="144">
        <v>1.0655000060796701E-4</v>
      </c>
      <c r="R397" s="345">
        <v>1.0655000060796701E-4</v>
      </c>
      <c r="S397" s="141">
        <v>1.0655000060796701E-4</v>
      </c>
      <c r="T397" s="141">
        <v>1.0655000060796701E-4</v>
      </c>
      <c r="U397" s="141">
        <v>1.0655000060796701E-4</v>
      </c>
      <c r="V397" s="144">
        <v>1.0655000060796701E-4</v>
      </c>
    </row>
    <row r="398" spans="1:29" s="98" customFormat="1" ht="15" customHeight="1">
      <c r="A398" s="99"/>
      <c r="B398" s="161"/>
      <c r="C398" s="185"/>
      <c r="D398" s="162" t="s">
        <v>1755</v>
      </c>
      <c r="E398" s="162"/>
      <c r="F398" s="162"/>
      <c r="G398" s="163"/>
      <c r="H398" s="163"/>
      <c r="I398" s="164" t="s">
        <v>498</v>
      </c>
      <c r="J398" s="143">
        <v>0</v>
      </c>
      <c r="K398" s="141">
        <v>0</v>
      </c>
      <c r="L398" s="141">
        <v>0</v>
      </c>
      <c r="M398" s="141">
        <v>0</v>
      </c>
      <c r="N398" s="141">
        <v>0</v>
      </c>
      <c r="O398" s="141">
        <v>0</v>
      </c>
      <c r="P398" s="141">
        <v>0</v>
      </c>
      <c r="Q398" s="144">
        <v>0</v>
      </c>
      <c r="R398" s="345">
        <v>0</v>
      </c>
      <c r="S398" s="141">
        <v>0</v>
      </c>
      <c r="T398" s="141">
        <v>0</v>
      </c>
      <c r="U398" s="141">
        <v>0</v>
      </c>
      <c r="V398" s="144">
        <v>0</v>
      </c>
    </row>
    <row r="399" spans="1:29" s="98" customFormat="1" ht="15" customHeight="1">
      <c r="A399" s="99"/>
      <c r="B399" s="161"/>
      <c r="C399" s="185"/>
      <c r="D399" s="162" t="s">
        <v>1756</v>
      </c>
      <c r="E399" s="162"/>
      <c r="F399" s="162"/>
      <c r="G399" s="163"/>
      <c r="H399" s="163"/>
      <c r="I399" s="164" t="s">
        <v>498</v>
      </c>
      <c r="J399" s="143">
        <v>0</v>
      </c>
      <c r="K399" s="141">
        <v>0</v>
      </c>
      <c r="L399" s="141">
        <v>1.0920262109726324E-3</v>
      </c>
      <c r="M399" s="141">
        <v>0</v>
      </c>
      <c r="N399" s="141">
        <v>0</v>
      </c>
      <c r="O399" s="141">
        <v>0</v>
      </c>
      <c r="P399" s="141">
        <v>0</v>
      </c>
      <c r="Q399" s="144">
        <v>0</v>
      </c>
      <c r="R399" s="345">
        <v>0</v>
      </c>
      <c r="S399" s="141">
        <v>0</v>
      </c>
      <c r="T399" s="141">
        <v>0</v>
      </c>
      <c r="U399" s="141">
        <v>0</v>
      </c>
      <c r="V399" s="144">
        <v>0</v>
      </c>
    </row>
    <row r="400" spans="1:29" s="98" customFormat="1" ht="15" customHeight="1">
      <c r="A400" s="99"/>
      <c r="B400" s="161"/>
      <c r="C400" s="185"/>
      <c r="D400" s="162" t="s">
        <v>1757</v>
      </c>
      <c r="E400" s="162"/>
      <c r="F400" s="162"/>
      <c r="G400" s="163"/>
      <c r="H400" s="163"/>
      <c r="I400" s="164" t="s">
        <v>498</v>
      </c>
      <c r="J400" s="143">
        <v>7.4404957441098291E-2</v>
      </c>
      <c r="K400" s="141">
        <v>0</v>
      </c>
      <c r="L400" s="141">
        <v>0</v>
      </c>
      <c r="M400" s="141">
        <v>0</v>
      </c>
      <c r="N400" s="141">
        <v>0</v>
      </c>
      <c r="O400" s="141">
        <v>0</v>
      </c>
      <c r="P400" s="141">
        <v>0</v>
      </c>
      <c r="Q400" s="144">
        <v>0</v>
      </c>
      <c r="R400" s="345">
        <v>0</v>
      </c>
      <c r="S400" s="141">
        <v>0</v>
      </c>
      <c r="T400" s="141">
        <v>0</v>
      </c>
      <c r="U400" s="141">
        <v>0</v>
      </c>
      <c r="V400" s="144">
        <v>0</v>
      </c>
    </row>
    <row r="401" spans="1:22" s="98" customFormat="1" ht="15" customHeight="1">
      <c r="A401" s="99"/>
      <c r="B401" s="161"/>
      <c r="C401" s="185"/>
      <c r="D401" s="162" t="s">
        <v>205</v>
      </c>
      <c r="E401" s="162"/>
      <c r="F401" s="162"/>
      <c r="G401" s="163"/>
      <c r="H401" s="163"/>
      <c r="I401" s="164" t="s">
        <v>498</v>
      </c>
      <c r="J401" s="143">
        <v>0</v>
      </c>
      <c r="K401" s="141">
        <v>0</v>
      </c>
      <c r="L401" s="141">
        <v>0</v>
      </c>
      <c r="M401" s="141">
        <v>2.0527086100712467E-4</v>
      </c>
      <c r="N401" s="141">
        <v>0</v>
      </c>
      <c r="O401" s="141">
        <v>0</v>
      </c>
      <c r="P401" s="141">
        <v>0</v>
      </c>
      <c r="Q401" s="144">
        <v>0</v>
      </c>
      <c r="R401" s="345">
        <v>0</v>
      </c>
      <c r="S401" s="141">
        <v>0</v>
      </c>
      <c r="T401" s="141">
        <v>0</v>
      </c>
      <c r="U401" s="141">
        <v>0</v>
      </c>
      <c r="V401" s="144">
        <v>0</v>
      </c>
    </row>
    <row r="402" spans="1:22" s="98" customFormat="1" ht="15" customHeight="1">
      <c r="A402" s="99"/>
      <c r="B402" s="161"/>
      <c r="C402" s="185"/>
      <c r="D402" s="162" t="s">
        <v>1758</v>
      </c>
      <c r="E402" s="162"/>
      <c r="F402" s="162"/>
      <c r="G402" s="163"/>
      <c r="H402" s="163"/>
      <c r="I402" s="164" t="s">
        <v>498</v>
      </c>
      <c r="J402" s="143">
        <v>0</v>
      </c>
      <c r="K402" s="141">
        <v>0</v>
      </c>
      <c r="L402" s="141">
        <v>0</v>
      </c>
      <c r="M402" s="141">
        <v>0</v>
      </c>
      <c r="N402" s="141">
        <v>0</v>
      </c>
      <c r="O402" s="141">
        <v>0</v>
      </c>
      <c r="P402" s="141">
        <v>0</v>
      </c>
      <c r="Q402" s="144">
        <v>0</v>
      </c>
      <c r="R402" s="345">
        <v>0</v>
      </c>
      <c r="S402" s="141">
        <v>0</v>
      </c>
      <c r="T402" s="141">
        <v>0</v>
      </c>
      <c r="U402" s="141">
        <v>0</v>
      </c>
      <c r="V402" s="144">
        <v>0</v>
      </c>
    </row>
    <row r="403" spans="1:22" s="98" customFormat="1" ht="15" customHeight="1">
      <c r="A403" s="99"/>
      <c r="B403" s="161"/>
      <c r="C403" s="185"/>
      <c r="D403" s="162" t="s">
        <v>85</v>
      </c>
      <c r="E403" s="162"/>
      <c r="F403" s="162"/>
      <c r="G403" s="720" t="s">
        <v>1762</v>
      </c>
      <c r="H403" s="163"/>
      <c r="I403" s="164" t="s">
        <v>498</v>
      </c>
      <c r="J403" s="143">
        <v>1.057792141673916E-4</v>
      </c>
      <c r="K403" s="141">
        <v>0</v>
      </c>
      <c r="L403" s="141">
        <v>0</v>
      </c>
      <c r="M403" s="141">
        <v>4.5526297261804113E-2</v>
      </c>
      <c r="N403" s="141">
        <v>0</v>
      </c>
      <c r="O403" s="141">
        <v>0</v>
      </c>
      <c r="P403" s="141">
        <v>0</v>
      </c>
      <c r="Q403" s="144">
        <v>0</v>
      </c>
      <c r="R403" s="345">
        <v>0</v>
      </c>
      <c r="S403" s="141">
        <v>0</v>
      </c>
      <c r="T403" s="141">
        <v>0</v>
      </c>
      <c r="U403" s="141">
        <v>0</v>
      </c>
      <c r="V403" s="144">
        <v>0</v>
      </c>
    </row>
    <row r="404" spans="1:22" s="98" customFormat="1" ht="15" customHeight="1">
      <c r="A404" s="99"/>
      <c r="B404" s="161"/>
      <c r="C404" s="185"/>
      <c r="D404" s="162" t="s">
        <v>85</v>
      </c>
      <c r="E404" s="162"/>
      <c r="F404" s="162"/>
      <c r="G404" s="720"/>
      <c r="H404" s="163"/>
      <c r="I404" s="164" t="s">
        <v>498</v>
      </c>
      <c r="J404" s="143">
        <v>0</v>
      </c>
      <c r="K404" s="141">
        <v>0</v>
      </c>
      <c r="L404" s="141">
        <v>0</v>
      </c>
      <c r="M404" s="141">
        <v>0</v>
      </c>
      <c r="N404" s="141">
        <v>0</v>
      </c>
      <c r="O404" s="141">
        <v>0</v>
      </c>
      <c r="P404" s="141">
        <v>0</v>
      </c>
      <c r="Q404" s="144">
        <v>0</v>
      </c>
      <c r="R404" s="345">
        <v>0</v>
      </c>
      <c r="S404" s="141">
        <v>0</v>
      </c>
      <c r="T404" s="141">
        <v>0</v>
      </c>
      <c r="U404" s="141">
        <v>0</v>
      </c>
      <c r="V404" s="144">
        <v>0</v>
      </c>
    </row>
    <row r="405" spans="1:22" s="98" customFormat="1" ht="15" customHeight="1">
      <c r="A405" s="99"/>
      <c r="B405" s="161"/>
      <c r="C405" s="185"/>
      <c r="D405" s="162" t="s">
        <v>85</v>
      </c>
      <c r="E405" s="162"/>
      <c r="F405" s="162"/>
      <c r="G405" s="720"/>
      <c r="H405" s="163"/>
      <c r="I405" s="164" t="s">
        <v>498</v>
      </c>
      <c r="J405" s="143">
        <v>0</v>
      </c>
      <c r="K405" s="141">
        <v>0</v>
      </c>
      <c r="L405" s="141">
        <v>0</v>
      </c>
      <c r="M405" s="141">
        <v>0</v>
      </c>
      <c r="N405" s="141">
        <v>0</v>
      </c>
      <c r="O405" s="141">
        <v>0</v>
      </c>
      <c r="P405" s="141">
        <v>0</v>
      </c>
      <c r="Q405" s="144">
        <v>0</v>
      </c>
      <c r="R405" s="345">
        <v>0</v>
      </c>
      <c r="S405" s="141">
        <v>0</v>
      </c>
      <c r="T405" s="141">
        <v>0</v>
      </c>
      <c r="U405" s="141">
        <v>0</v>
      </c>
      <c r="V405" s="144">
        <v>0</v>
      </c>
    </row>
    <row r="406" spans="1:22" s="98" customFormat="1" ht="15" customHeight="1">
      <c r="A406" s="99"/>
      <c r="B406" s="161"/>
      <c r="C406" s="185"/>
      <c r="D406" s="162" t="s">
        <v>85</v>
      </c>
      <c r="E406" s="162"/>
      <c r="F406" s="162"/>
      <c r="G406" s="720"/>
      <c r="H406" s="163"/>
      <c r="I406" s="164" t="s">
        <v>498</v>
      </c>
      <c r="J406" s="143">
        <v>0</v>
      </c>
      <c r="K406" s="141">
        <v>0</v>
      </c>
      <c r="L406" s="141">
        <v>0</v>
      </c>
      <c r="M406" s="141">
        <v>0</v>
      </c>
      <c r="N406" s="141">
        <v>0</v>
      </c>
      <c r="O406" s="141">
        <v>0</v>
      </c>
      <c r="P406" s="141">
        <v>0</v>
      </c>
      <c r="Q406" s="144">
        <v>0</v>
      </c>
      <c r="R406" s="345">
        <v>0</v>
      </c>
      <c r="S406" s="141">
        <v>0</v>
      </c>
      <c r="T406" s="141">
        <v>0</v>
      </c>
      <c r="U406" s="141">
        <v>0</v>
      </c>
      <c r="V406" s="144">
        <v>0</v>
      </c>
    </row>
    <row r="407" spans="1:22" s="98" customFormat="1" ht="15" customHeight="1">
      <c r="A407" s="99"/>
      <c r="B407" s="161"/>
      <c r="C407" s="185"/>
      <c r="D407" s="162" t="s">
        <v>85</v>
      </c>
      <c r="E407" s="162"/>
      <c r="F407" s="162"/>
      <c r="G407" s="720"/>
      <c r="H407" s="163"/>
      <c r="I407" s="164" t="s">
        <v>498</v>
      </c>
      <c r="J407" s="143">
        <v>0</v>
      </c>
      <c r="K407" s="141">
        <v>0</v>
      </c>
      <c r="L407" s="141">
        <v>0</v>
      </c>
      <c r="M407" s="141">
        <v>0</v>
      </c>
      <c r="N407" s="141">
        <v>0</v>
      </c>
      <c r="O407" s="141">
        <v>0</v>
      </c>
      <c r="P407" s="141">
        <v>0</v>
      </c>
      <c r="Q407" s="144">
        <v>0</v>
      </c>
      <c r="R407" s="345">
        <v>0</v>
      </c>
      <c r="S407" s="141">
        <v>0</v>
      </c>
      <c r="T407" s="141">
        <v>0</v>
      </c>
      <c r="U407" s="141">
        <v>0</v>
      </c>
      <c r="V407" s="144">
        <v>0</v>
      </c>
    </row>
    <row r="408" spans="1:22" s="98" customFormat="1" ht="15" customHeight="1">
      <c r="A408" s="99"/>
      <c r="B408" s="161"/>
      <c r="C408" s="185" t="s">
        <v>1763</v>
      </c>
      <c r="D408" s="162"/>
      <c r="E408" s="162"/>
      <c r="F408" s="162"/>
      <c r="G408" s="163"/>
      <c r="H408" s="163"/>
      <c r="I408" s="164" t="s">
        <v>498</v>
      </c>
      <c r="J408" s="128">
        <f t="shared" ref="J408:V408" si="56">SUM(J395:J407)</f>
        <v>0.49283533012024633</v>
      </c>
      <c r="K408" s="129">
        <f t="shared" si="56"/>
        <v>0.68214679480519469</v>
      </c>
      <c r="L408" s="129">
        <f t="shared" si="56"/>
        <v>0.10701856867531798</v>
      </c>
      <c r="M408" s="129">
        <f t="shared" si="56"/>
        <v>0.4262166251876075</v>
      </c>
      <c r="N408" s="129">
        <f t="shared" si="56"/>
        <v>0.10121555555674976</v>
      </c>
      <c r="O408" s="129">
        <f t="shared" si="56"/>
        <v>0.25046922312862824</v>
      </c>
      <c r="P408" s="129">
        <f t="shared" si="56"/>
        <v>0.25046922312862824</v>
      </c>
      <c r="Q408" s="130">
        <f t="shared" si="56"/>
        <v>0.25046922312862824</v>
      </c>
      <c r="R408" s="244">
        <f t="shared" si="56"/>
        <v>0.25046922312862824</v>
      </c>
      <c r="S408" s="129">
        <f t="shared" si="56"/>
        <v>0.25046922312862824</v>
      </c>
      <c r="T408" s="129">
        <f t="shared" si="56"/>
        <v>0.25046922312862824</v>
      </c>
      <c r="U408" s="129">
        <f t="shared" si="56"/>
        <v>0.25046922312862824</v>
      </c>
      <c r="V408" s="130">
        <f t="shared" si="56"/>
        <v>0.25046922312862824</v>
      </c>
    </row>
    <row r="409" spans="1:22" s="338" customFormat="1" ht="14.25">
      <c r="B409" s="349"/>
      <c r="C409" s="339"/>
      <c r="D409" s="624" t="s">
        <v>1764</v>
      </c>
      <c r="E409" s="624"/>
      <c r="F409" s="624"/>
      <c r="G409" s="339"/>
      <c r="H409" s="339"/>
      <c r="I409" s="576" t="s">
        <v>498</v>
      </c>
      <c r="J409" s="297">
        <v>0</v>
      </c>
      <c r="K409" s="298" t="s">
        <v>1127</v>
      </c>
      <c r="L409" s="298">
        <v>0</v>
      </c>
      <c r="M409" s="298">
        <v>0</v>
      </c>
      <c r="N409" s="298">
        <v>0</v>
      </c>
      <c r="O409" s="298">
        <v>0</v>
      </c>
      <c r="P409" s="298">
        <v>0</v>
      </c>
      <c r="Q409" s="299">
        <v>0</v>
      </c>
      <c r="R409" s="460">
        <v>0</v>
      </c>
      <c r="S409" s="298">
        <v>0</v>
      </c>
      <c r="T409" s="298">
        <v>0</v>
      </c>
      <c r="U409" s="298">
        <v>0</v>
      </c>
      <c r="V409" s="299">
        <v>0</v>
      </c>
    </row>
    <row r="410" spans="1:22" s="338" customFormat="1" ht="14.25">
      <c r="B410" s="349"/>
      <c r="C410" s="339"/>
      <c r="D410" s="624" t="s">
        <v>1765</v>
      </c>
      <c r="E410" s="624"/>
      <c r="F410" s="624"/>
      <c r="G410" s="339"/>
      <c r="H410" s="339"/>
      <c r="I410" s="973" t="s">
        <v>498</v>
      </c>
      <c r="J410" s="974">
        <v>0</v>
      </c>
      <c r="K410" s="975">
        <v>0</v>
      </c>
      <c r="L410" s="975">
        <v>0</v>
      </c>
      <c r="M410" s="975">
        <v>0</v>
      </c>
      <c r="N410" s="975">
        <v>0</v>
      </c>
      <c r="O410" s="975">
        <v>0</v>
      </c>
      <c r="P410" s="975">
        <v>0</v>
      </c>
      <c r="Q410" s="976">
        <v>0</v>
      </c>
      <c r="R410" s="987">
        <v>0</v>
      </c>
      <c r="S410" s="975">
        <v>0</v>
      </c>
      <c r="T410" s="975">
        <v>0</v>
      </c>
      <c r="U410" s="975">
        <v>0</v>
      </c>
      <c r="V410" s="976">
        <v>0</v>
      </c>
    </row>
    <row r="411" spans="1:22" s="338" customFormat="1" ht="14.25">
      <c r="B411" s="349"/>
      <c r="C411" s="339" t="s">
        <v>1766</v>
      </c>
      <c r="D411" s="339"/>
      <c r="E411" s="339"/>
      <c r="F411" s="339"/>
      <c r="G411" s="625"/>
      <c r="H411" s="339"/>
      <c r="I411" s="164" t="s">
        <v>498</v>
      </c>
      <c r="J411" s="128">
        <f>SUM(J408:J410)</f>
        <v>0.49283533012024633</v>
      </c>
      <c r="K411" s="632">
        <f t="shared" ref="K411:V411" si="57">SUM(K408:K410)</f>
        <v>0.68214679480519469</v>
      </c>
      <c r="L411" s="632">
        <f t="shared" si="57"/>
        <v>0.10701856867531798</v>
      </c>
      <c r="M411" s="632">
        <f t="shared" si="57"/>
        <v>0.4262166251876075</v>
      </c>
      <c r="N411" s="632">
        <f t="shared" si="57"/>
        <v>0.10121555555674976</v>
      </c>
      <c r="O411" s="632">
        <f t="shared" si="57"/>
        <v>0.25046922312862824</v>
      </c>
      <c r="P411" s="632">
        <f t="shared" si="57"/>
        <v>0.25046922312862824</v>
      </c>
      <c r="Q411" s="633">
        <f t="shared" si="57"/>
        <v>0.25046922312862824</v>
      </c>
      <c r="R411" s="989">
        <f t="shared" si="57"/>
        <v>0.25046922312862824</v>
      </c>
      <c r="S411" s="632">
        <f t="shared" si="57"/>
        <v>0.25046922312862824</v>
      </c>
      <c r="T411" s="632">
        <f t="shared" si="57"/>
        <v>0.25046922312862824</v>
      </c>
      <c r="U411" s="632">
        <f t="shared" si="57"/>
        <v>0.25046922312862824</v>
      </c>
      <c r="V411" s="633">
        <f t="shared" si="57"/>
        <v>0.25046922312862824</v>
      </c>
    </row>
    <row r="412" spans="1:22" s="98" customFormat="1" ht="15" customHeight="1">
      <c r="A412" s="99"/>
      <c r="B412" s="161"/>
      <c r="C412" s="116"/>
      <c r="D412" s="116"/>
      <c r="E412" s="116"/>
      <c r="F412" s="116"/>
      <c r="G412" s="117"/>
      <c r="H412" s="117"/>
      <c r="I412" s="117"/>
      <c r="J412" s="713"/>
      <c r="K412" s="721"/>
      <c r="L412" s="721"/>
      <c r="M412" s="721"/>
      <c r="N412" s="721"/>
      <c r="O412" s="721"/>
      <c r="P412" s="721"/>
      <c r="Q412" s="715"/>
      <c r="R412" s="721"/>
      <c r="S412" s="721"/>
      <c r="T412" s="721"/>
      <c r="U412" s="721"/>
      <c r="V412" s="715"/>
    </row>
    <row r="413" spans="1:22" s="98" customFormat="1" ht="15" customHeight="1">
      <c r="A413" s="99"/>
      <c r="B413" s="161"/>
      <c r="C413" s="186" t="s">
        <v>1725</v>
      </c>
      <c r="D413" s="162"/>
      <c r="E413" s="162"/>
      <c r="F413" s="162"/>
      <c r="G413" s="163"/>
      <c r="H413" s="163"/>
      <c r="I413" s="117"/>
      <c r="J413" s="713"/>
      <c r="K413" s="721"/>
      <c r="L413" s="721"/>
      <c r="M413" s="721"/>
      <c r="N413" s="721"/>
      <c r="O413" s="721"/>
      <c r="P413" s="721"/>
      <c r="Q413" s="715"/>
      <c r="R413" s="721"/>
      <c r="S413" s="721"/>
      <c r="T413" s="721"/>
      <c r="U413" s="721"/>
      <c r="V413" s="715"/>
    </row>
    <row r="414" spans="1:22" s="98" customFormat="1" ht="15" customHeight="1">
      <c r="A414" s="99"/>
      <c r="B414" s="161"/>
      <c r="C414" s="185"/>
      <c r="D414" s="162" t="s">
        <v>1752</v>
      </c>
      <c r="E414" s="162"/>
      <c r="F414" s="162"/>
      <c r="G414" s="163"/>
      <c r="H414" s="163"/>
      <c r="I414" s="164" t="s">
        <v>498</v>
      </c>
      <c r="J414" s="143">
        <v>0.26256253414975383</v>
      </c>
      <c r="K414" s="141">
        <v>0.16998479999999994</v>
      </c>
      <c r="L414" s="141">
        <v>0.1681720364897854</v>
      </c>
      <c r="M414" s="141">
        <v>0.16805378810283522</v>
      </c>
      <c r="N414" s="141">
        <v>0.15533341408097365</v>
      </c>
      <c r="O414" s="141">
        <v>0.15214017964627224</v>
      </c>
      <c r="P414" s="141">
        <v>0.15214017964627224</v>
      </c>
      <c r="Q414" s="144">
        <v>0.15214017964627224</v>
      </c>
      <c r="R414" s="345">
        <v>0.15214017964627224</v>
      </c>
      <c r="S414" s="141">
        <v>0.15214017964627224</v>
      </c>
      <c r="T414" s="141">
        <v>0.15214017964627224</v>
      </c>
      <c r="U414" s="141">
        <v>0.15214017964627224</v>
      </c>
      <c r="V414" s="144">
        <v>0.15214017964627224</v>
      </c>
    </row>
    <row r="415" spans="1:22" s="98" customFormat="1" ht="15" customHeight="1">
      <c r="A415" s="99"/>
      <c r="B415" s="161"/>
      <c r="C415" s="185"/>
      <c r="D415" s="162" t="s">
        <v>1753</v>
      </c>
      <c r="E415" s="162"/>
      <c r="F415" s="162"/>
      <c r="G415" s="163"/>
      <c r="H415" s="163"/>
      <c r="I415" s="164" t="s">
        <v>498</v>
      </c>
      <c r="J415" s="143">
        <v>3.1774955007090834E-3</v>
      </c>
      <c r="K415" s="141">
        <v>0</v>
      </c>
      <c r="L415" s="141">
        <v>0</v>
      </c>
      <c r="M415" s="141">
        <v>0</v>
      </c>
      <c r="N415" s="141">
        <v>0</v>
      </c>
      <c r="O415" s="141">
        <v>0</v>
      </c>
      <c r="P415" s="141">
        <v>0</v>
      </c>
      <c r="Q415" s="144">
        <v>0</v>
      </c>
      <c r="R415" s="345">
        <v>0</v>
      </c>
      <c r="S415" s="141">
        <v>0</v>
      </c>
      <c r="T415" s="141">
        <v>0</v>
      </c>
      <c r="U415" s="141">
        <v>0</v>
      </c>
      <c r="V415" s="144">
        <v>0</v>
      </c>
    </row>
    <row r="416" spans="1:22" s="98" customFormat="1" ht="15" customHeight="1">
      <c r="A416" s="99"/>
      <c r="B416" s="161"/>
      <c r="C416" s="185"/>
      <c r="D416" s="162" t="s">
        <v>1754</v>
      </c>
      <c r="E416" s="162"/>
      <c r="F416" s="162"/>
      <c r="G416" s="163"/>
      <c r="H416" s="163"/>
      <c r="I416" s="164" t="s">
        <v>498</v>
      </c>
      <c r="J416" s="143">
        <v>0</v>
      </c>
      <c r="K416" s="141">
        <v>0</v>
      </c>
      <c r="L416" s="141">
        <v>0</v>
      </c>
      <c r="M416" s="141">
        <v>2.7152106919001325E-2</v>
      </c>
      <c r="N416" s="141">
        <v>0</v>
      </c>
      <c r="O416" s="141">
        <v>0</v>
      </c>
      <c r="P416" s="141">
        <v>0</v>
      </c>
      <c r="Q416" s="144">
        <v>0</v>
      </c>
      <c r="R416" s="345">
        <v>0</v>
      </c>
      <c r="S416" s="141">
        <v>0</v>
      </c>
      <c r="T416" s="141">
        <v>0</v>
      </c>
      <c r="U416" s="141">
        <v>0</v>
      </c>
      <c r="V416" s="144">
        <v>0</v>
      </c>
    </row>
    <row r="417" spans="1:22" s="98" customFormat="1" ht="15" customHeight="1">
      <c r="A417" s="99"/>
      <c r="B417" s="161"/>
      <c r="C417" s="185"/>
      <c r="D417" s="162" t="s">
        <v>1755</v>
      </c>
      <c r="E417" s="162"/>
      <c r="F417" s="162"/>
      <c r="G417" s="163"/>
      <c r="H417" s="163"/>
      <c r="I417" s="164" t="s">
        <v>498</v>
      </c>
      <c r="J417" s="143">
        <v>0</v>
      </c>
      <c r="K417" s="141">
        <v>0</v>
      </c>
      <c r="L417" s="141">
        <v>0</v>
      </c>
      <c r="M417" s="141">
        <v>0</v>
      </c>
      <c r="N417" s="141">
        <v>0</v>
      </c>
      <c r="O417" s="141">
        <v>0</v>
      </c>
      <c r="P417" s="141">
        <v>0</v>
      </c>
      <c r="Q417" s="144">
        <v>0</v>
      </c>
      <c r="R417" s="345">
        <v>0</v>
      </c>
      <c r="S417" s="141">
        <v>0</v>
      </c>
      <c r="T417" s="141">
        <v>0</v>
      </c>
      <c r="U417" s="141">
        <v>0</v>
      </c>
      <c r="V417" s="144">
        <v>0</v>
      </c>
    </row>
    <row r="418" spans="1:22" s="98" customFormat="1" ht="15" customHeight="1">
      <c r="A418" s="99"/>
      <c r="B418" s="161"/>
      <c r="C418" s="185"/>
      <c r="D418" s="162" t="s">
        <v>1756</v>
      </c>
      <c r="E418" s="162"/>
      <c r="F418" s="162"/>
      <c r="G418" s="163"/>
      <c r="H418" s="163"/>
      <c r="I418" s="164" t="s">
        <v>498</v>
      </c>
      <c r="J418" s="143">
        <v>0</v>
      </c>
      <c r="K418" s="141">
        <v>0</v>
      </c>
      <c r="L418" s="141">
        <v>0</v>
      </c>
      <c r="M418" s="141">
        <v>0</v>
      </c>
      <c r="N418" s="141">
        <v>0</v>
      </c>
      <c r="O418" s="141">
        <v>0</v>
      </c>
      <c r="P418" s="141">
        <v>0</v>
      </c>
      <c r="Q418" s="144">
        <v>0</v>
      </c>
      <c r="R418" s="345">
        <v>0</v>
      </c>
      <c r="S418" s="141">
        <v>0</v>
      </c>
      <c r="T418" s="141">
        <v>0</v>
      </c>
      <c r="U418" s="141">
        <v>0</v>
      </c>
      <c r="V418" s="144">
        <v>0</v>
      </c>
    </row>
    <row r="419" spans="1:22" s="98" customFormat="1" ht="15" customHeight="1">
      <c r="A419" s="99"/>
      <c r="B419" s="161"/>
      <c r="C419" s="185"/>
      <c r="D419" s="162" t="s">
        <v>1757</v>
      </c>
      <c r="E419" s="162"/>
      <c r="F419" s="162"/>
      <c r="G419" s="163"/>
      <c r="H419" s="163"/>
      <c r="I419" s="164" t="s">
        <v>498</v>
      </c>
      <c r="J419" s="143">
        <v>0</v>
      </c>
      <c r="K419" s="141">
        <v>0</v>
      </c>
      <c r="L419" s="141">
        <v>0</v>
      </c>
      <c r="M419" s="141">
        <v>0</v>
      </c>
      <c r="N419" s="141">
        <v>0</v>
      </c>
      <c r="O419" s="141">
        <v>0</v>
      </c>
      <c r="P419" s="141">
        <v>0</v>
      </c>
      <c r="Q419" s="144">
        <v>0</v>
      </c>
      <c r="R419" s="345">
        <v>0</v>
      </c>
      <c r="S419" s="141">
        <v>0</v>
      </c>
      <c r="T419" s="141">
        <v>0</v>
      </c>
      <c r="U419" s="141">
        <v>0</v>
      </c>
      <c r="V419" s="144">
        <v>0</v>
      </c>
    </row>
    <row r="420" spans="1:22" s="98" customFormat="1" ht="15" customHeight="1">
      <c r="A420" s="99"/>
      <c r="B420" s="161"/>
      <c r="C420" s="185"/>
      <c r="D420" s="162" t="s">
        <v>205</v>
      </c>
      <c r="E420" s="162"/>
      <c r="F420" s="162"/>
      <c r="G420" s="163"/>
      <c r="H420" s="163"/>
      <c r="I420" s="164" t="s">
        <v>498</v>
      </c>
      <c r="J420" s="143">
        <v>0</v>
      </c>
      <c r="K420" s="141">
        <v>0</v>
      </c>
      <c r="L420" s="141">
        <v>0</v>
      </c>
      <c r="M420" s="141">
        <v>-2.0527086100712467E-4</v>
      </c>
      <c r="N420" s="141">
        <v>0</v>
      </c>
      <c r="O420" s="141">
        <v>0</v>
      </c>
      <c r="P420" s="141">
        <v>0</v>
      </c>
      <c r="Q420" s="144">
        <v>0</v>
      </c>
      <c r="R420" s="345">
        <v>0</v>
      </c>
      <c r="S420" s="141">
        <v>0</v>
      </c>
      <c r="T420" s="141">
        <v>0</v>
      </c>
      <c r="U420" s="141">
        <v>0</v>
      </c>
      <c r="V420" s="144">
        <v>0</v>
      </c>
    </row>
    <row r="421" spans="1:22" s="98" customFormat="1" ht="15" customHeight="1">
      <c r="A421" s="99"/>
      <c r="B421" s="161"/>
      <c r="C421" s="185"/>
      <c r="D421" s="162" t="s">
        <v>1758</v>
      </c>
      <c r="E421" s="162"/>
      <c r="F421" s="162"/>
      <c r="G421" s="163"/>
      <c r="H421" s="163"/>
      <c r="I421" s="164" t="s">
        <v>498</v>
      </c>
      <c r="J421" s="143">
        <v>0</v>
      </c>
      <c r="K421" s="141">
        <v>0</v>
      </c>
      <c r="L421" s="141">
        <v>0</v>
      </c>
      <c r="M421" s="141">
        <v>0</v>
      </c>
      <c r="N421" s="141">
        <v>0</v>
      </c>
      <c r="O421" s="141">
        <v>0</v>
      </c>
      <c r="P421" s="141">
        <v>0</v>
      </c>
      <c r="Q421" s="144">
        <v>0</v>
      </c>
      <c r="R421" s="345">
        <v>0</v>
      </c>
      <c r="S421" s="141">
        <v>0</v>
      </c>
      <c r="T421" s="141">
        <v>0</v>
      </c>
      <c r="U421" s="141">
        <v>0</v>
      </c>
      <c r="V421" s="144">
        <v>0</v>
      </c>
    </row>
    <row r="422" spans="1:22" s="98" customFormat="1" ht="15" customHeight="1">
      <c r="A422" s="99"/>
      <c r="B422" s="161"/>
      <c r="C422" s="185"/>
      <c r="D422" s="162" t="s">
        <v>85</v>
      </c>
      <c r="E422" s="162"/>
      <c r="F422" s="162"/>
      <c r="G422" s="720"/>
      <c r="H422" s="163"/>
      <c r="I422" s="164" t="s">
        <v>498</v>
      </c>
      <c r="J422" s="143">
        <v>0</v>
      </c>
      <c r="K422" s="141">
        <v>0</v>
      </c>
      <c r="L422" s="141">
        <v>0</v>
      </c>
      <c r="M422" s="141">
        <v>0</v>
      </c>
      <c r="N422" s="141">
        <v>0</v>
      </c>
      <c r="O422" s="141">
        <v>0</v>
      </c>
      <c r="P422" s="141">
        <v>0</v>
      </c>
      <c r="Q422" s="144">
        <v>0</v>
      </c>
      <c r="R422" s="345">
        <v>0</v>
      </c>
      <c r="S422" s="141">
        <v>0</v>
      </c>
      <c r="T422" s="141">
        <v>0</v>
      </c>
      <c r="U422" s="141">
        <v>0</v>
      </c>
      <c r="V422" s="144">
        <v>0</v>
      </c>
    </row>
    <row r="423" spans="1:22" s="98" customFormat="1" ht="15" customHeight="1">
      <c r="A423" s="99"/>
      <c r="B423" s="161"/>
      <c r="C423" s="185"/>
      <c r="D423" s="162" t="s">
        <v>85</v>
      </c>
      <c r="E423" s="162"/>
      <c r="F423" s="162"/>
      <c r="G423" s="720"/>
      <c r="H423" s="163"/>
      <c r="I423" s="164" t="s">
        <v>498</v>
      </c>
      <c r="J423" s="143">
        <v>0</v>
      </c>
      <c r="K423" s="141">
        <v>0</v>
      </c>
      <c r="L423" s="141">
        <v>0</v>
      </c>
      <c r="M423" s="141">
        <v>0</v>
      </c>
      <c r="N423" s="141">
        <v>0</v>
      </c>
      <c r="O423" s="141">
        <v>0</v>
      </c>
      <c r="P423" s="141">
        <v>0</v>
      </c>
      <c r="Q423" s="144">
        <v>0</v>
      </c>
      <c r="R423" s="345">
        <v>0</v>
      </c>
      <c r="S423" s="141">
        <v>0</v>
      </c>
      <c r="T423" s="141">
        <v>0</v>
      </c>
      <c r="U423" s="141">
        <v>0</v>
      </c>
      <c r="V423" s="144">
        <v>0</v>
      </c>
    </row>
    <row r="424" spans="1:22" s="98" customFormat="1" ht="15" customHeight="1">
      <c r="A424" s="99"/>
      <c r="B424" s="161"/>
      <c r="C424" s="185"/>
      <c r="D424" s="162" t="s">
        <v>85</v>
      </c>
      <c r="E424" s="162"/>
      <c r="F424" s="162"/>
      <c r="G424" s="720"/>
      <c r="H424" s="163"/>
      <c r="I424" s="164" t="s">
        <v>498</v>
      </c>
      <c r="J424" s="143">
        <v>0</v>
      </c>
      <c r="K424" s="141">
        <v>0</v>
      </c>
      <c r="L424" s="141">
        <v>0</v>
      </c>
      <c r="M424" s="141">
        <v>0</v>
      </c>
      <c r="N424" s="141">
        <v>0</v>
      </c>
      <c r="O424" s="141">
        <v>0</v>
      </c>
      <c r="P424" s="141">
        <v>0</v>
      </c>
      <c r="Q424" s="144">
        <v>0</v>
      </c>
      <c r="R424" s="345">
        <v>0</v>
      </c>
      <c r="S424" s="141">
        <v>0</v>
      </c>
      <c r="T424" s="141">
        <v>0</v>
      </c>
      <c r="U424" s="141">
        <v>0</v>
      </c>
      <c r="V424" s="144">
        <v>0</v>
      </c>
    </row>
    <row r="425" spans="1:22" s="98" customFormat="1" ht="15" customHeight="1">
      <c r="A425" s="99"/>
      <c r="B425" s="161"/>
      <c r="C425" s="185"/>
      <c r="D425" s="162" t="s">
        <v>85</v>
      </c>
      <c r="E425" s="162"/>
      <c r="F425" s="162"/>
      <c r="G425" s="720"/>
      <c r="H425" s="163"/>
      <c r="I425" s="164" t="s">
        <v>498</v>
      </c>
      <c r="J425" s="143">
        <v>0</v>
      </c>
      <c r="K425" s="141">
        <v>0</v>
      </c>
      <c r="L425" s="141">
        <v>0</v>
      </c>
      <c r="M425" s="141">
        <v>0</v>
      </c>
      <c r="N425" s="141">
        <v>0</v>
      </c>
      <c r="O425" s="141">
        <v>0</v>
      </c>
      <c r="P425" s="141">
        <v>0</v>
      </c>
      <c r="Q425" s="144">
        <v>0</v>
      </c>
      <c r="R425" s="345">
        <v>0</v>
      </c>
      <c r="S425" s="141">
        <v>0</v>
      </c>
      <c r="T425" s="141">
        <v>0</v>
      </c>
      <c r="U425" s="141">
        <v>0</v>
      </c>
      <c r="V425" s="144">
        <v>0</v>
      </c>
    </row>
    <row r="426" spans="1:22" s="98" customFormat="1" ht="15" customHeight="1">
      <c r="A426" s="99"/>
      <c r="B426" s="161"/>
      <c r="C426" s="185"/>
      <c r="D426" s="162" t="s">
        <v>85</v>
      </c>
      <c r="E426" s="162"/>
      <c r="F426" s="162"/>
      <c r="G426" s="720"/>
      <c r="H426" s="163"/>
      <c r="I426" s="164" t="s">
        <v>498</v>
      </c>
      <c r="J426" s="143">
        <v>0</v>
      </c>
      <c r="K426" s="141">
        <v>0</v>
      </c>
      <c r="L426" s="141">
        <v>0</v>
      </c>
      <c r="M426" s="141">
        <v>0</v>
      </c>
      <c r="N426" s="141">
        <v>0</v>
      </c>
      <c r="O426" s="141">
        <v>0</v>
      </c>
      <c r="P426" s="141">
        <v>0</v>
      </c>
      <c r="Q426" s="144">
        <v>0</v>
      </c>
      <c r="R426" s="345">
        <v>0</v>
      </c>
      <c r="S426" s="141">
        <v>0</v>
      </c>
      <c r="T426" s="141">
        <v>0</v>
      </c>
      <c r="U426" s="141">
        <v>0</v>
      </c>
      <c r="V426" s="144">
        <v>0</v>
      </c>
    </row>
    <row r="427" spans="1:22" s="98" customFormat="1" ht="15" customHeight="1">
      <c r="A427" s="99"/>
      <c r="B427" s="161"/>
      <c r="C427" s="185" t="s">
        <v>1763</v>
      </c>
      <c r="D427" s="162"/>
      <c r="E427" s="162"/>
      <c r="F427" s="162"/>
      <c r="G427" s="163"/>
      <c r="H427" s="163"/>
      <c r="I427" s="164" t="s">
        <v>498</v>
      </c>
      <c r="J427" s="128">
        <f t="shared" ref="J427:V427" si="58">SUM(J414:J426)</f>
        <v>0.26574002965046289</v>
      </c>
      <c r="K427" s="129">
        <f t="shared" si="58"/>
        <v>0.16998479999999994</v>
      </c>
      <c r="L427" s="129">
        <f t="shared" si="58"/>
        <v>0.1681720364897854</v>
      </c>
      <c r="M427" s="129">
        <f t="shared" si="58"/>
        <v>0.19500062416082942</v>
      </c>
      <c r="N427" s="129">
        <f t="shared" si="58"/>
        <v>0.15533341408097365</v>
      </c>
      <c r="O427" s="129">
        <f t="shared" si="58"/>
        <v>0.15214017964627224</v>
      </c>
      <c r="P427" s="129">
        <f t="shared" si="58"/>
        <v>0.15214017964627224</v>
      </c>
      <c r="Q427" s="130">
        <f t="shared" si="58"/>
        <v>0.15214017964627224</v>
      </c>
      <c r="R427" s="244">
        <f t="shared" si="58"/>
        <v>0.15214017964627224</v>
      </c>
      <c r="S427" s="129">
        <f t="shared" si="58"/>
        <v>0.15214017964627224</v>
      </c>
      <c r="T427" s="129">
        <f t="shared" si="58"/>
        <v>0.15214017964627224</v>
      </c>
      <c r="U427" s="129">
        <f t="shared" si="58"/>
        <v>0.15214017964627224</v>
      </c>
      <c r="V427" s="130">
        <f t="shared" si="58"/>
        <v>0.15214017964627224</v>
      </c>
    </row>
    <row r="428" spans="1:22" s="338" customFormat="1" ht="14.25">
      <c r="B428" s="349"/>
      <c r="C428" s="339"/>
      <c r="D428" s="624" t="s">
        <v>1764</v>
      </c>
      <c r="E428" s="624"/>
      <c r="F428" s="624"/>
      <c r="G428" s="339"/>
      <c r="H428" s="339"/>
      <c r="I428" s="576" t="s">
        <v>498</v>
      </c>
      <c r="J428" s="297">
        <v>0</v>
      </c>
      <c r="K428" s="298" t="s">
        <v>1127</v>
      </c>
      <c r="L428" s="298">
        <v>0</v>
      </c>
      <c r="M428" s="298">
        <v>0</v>
      </c>
      <c r="N428" s="298">
        <v>0</v>
      </c>
      <c r="O428" s="298">
        <v>0</v>
      </c>
      <c r="P428" s="298">
        <v>0</v>
      </c>
      <c r="Q428" s="299">
        <v>0</v>
      </c>
      <c r="R428" s="460">
        <v>0</v>
      </c>
      <c r="S428" s="298">
        <v>0</v>
      </c>
      <c r="T428" s="298">
        <v>0</v>
      </c>
      <c r="U428" s="298">
        <v>0</v>
      </c>
      <c r="V428" s="299">
        <v>0</v>
      </c>
    </row>
    <row r="429" spans="1:22" s="338" customFormat="1" ht="14.25">
      <c r="B429" s="349"/>
      <c r="C429" s="339"/>
      <c r="D429" s="624" t="s">
        <v>1765</v>
      </c>
      <c r="E429" s="624"/>
      <c r="F429" s="624"/>
      <c r="G429" s="339"/>
      <c r="H429" s="339"/>
      <c r="I429" s="973" t="s">
        <v>498</v>
      </c>
      <c r="J429" s="974">
        <v>0</v>
      </c>
      <c r="K429" s="975">
        <v>0</v>
      </c>
      <c r="L429" s="975">
        <v>0</v>
      </c>
      <c r="M429" s="975">
        <v>0</v>
      </c>
      <c r="N429" s="975">
        <v>0</v>
      </c>
      <c r="O429" s="975">
        <v>0</v>
      </c>
      <c r="P429" s="975">
        <v>0</v>
      </c>
      <c r="Q429" s="976">
        <v>0</v>
      </c>
      <c r="R429" s="987">
        <v>0</v>
      </c>
      <c r="S429" s="975">
        <v>0</v>
      </c>
      <c r="T429" s="975">
        <v>0</v>
      </c>
      <c r="U429" s="975">
        <v>0</v>
      </c>
      <c r="V429" s="976">
        <v>0</v>
      </c>
    </row>
    <row r="430" spans="1:22" s="338" customFormat="1" ht="14.25">
      <c r="B430" s="349"/>
      <c r="C430" s="339" t="s">
        <v>1766</v>
      </c>
      <c r="D430" s="339"/>
      <c r="E430" s="339"/>
      <c r="F430" s="339"/>
      <c r="G430" s="625"/>
      <c r="H430" s="339"/>
      <c r="I430" s="164" t="s">
        <v>498</v>
      </c>
      <c r="J430" s="128">
        <f>SUM(J427:J429)</f>
        <v>0.26574002965046289</v>
      </c>
      <c r="K430" s="632">
        <f t="shared" ref="K430:V430" si="59">SUM(K427:K429)</f>
        <v>0.16998479999999994</v>
      </c>
      <c r="L430" s="632">
        <f t="shared" si="59"/>
        <v>0.1681720364897854</v>
      </c>
      <c r="M430" s="632">
        <f t="shared" si="59"/>
        <v>0.19500062416082942</v>
      </c>
      <c r="N430" s="632">
        <f t="shared" si="59"/>
        <v>0.15533341408097365</v>
      </c>
      <c r="O430" s="632">
        <f t="shared" si="59"/>
        <v>0.15214017964627224</v>
      </c>
      <c r="P430" s="632">
        <f t="shared" si="59"/>
        <v>0.15214017964627224</v>
      </c>
      <c r="Q430" s="633">
        <f t="shared" si="59"/>
        <v>0.15214017964627224</v>
      </c>
      <c r="R430" s="989">
        <f t="shared" si="59"/>
        <v>0.15214017964627224</v>
      </c>
      <c r="S430" s="632">
        <f t="shared" si="59"/>
        <v>0.15214017964627224</v>
      </c>
      <c r="T430" s="632">
        <f t="shared" si="59"/>
        <v>0.15214017964627224</v>
      </c>
      <c r="U430" s="632">
        <f t="shared" si="59"/>
        <v>0.15214017964627224</v>
      </c>
      <c r="V430" s="633">
        <f t="shared" si="59"/>
        <v>0.15214017964627224</v>
      </c>
    </row>
    <row r="431" spans="1:22" s="98" customFormat="1" ht="15" customHeight="1">
      <c r="A431" s="99"/>
      <c r="B431" s="161"/>
      <c r="C431" s="116"/>
      <c r="D431" s="116"/>
      <c r="E431" s="116"/>
      <c r="F431" s="116"/>
      <c r="G431" s="117"/>
      <c r="H431" s="117"/>
      <c r="I431" s="117"/>
      <c r="J431" s="713"/>
      <c r="K431" s="721"/>
      <c r="L431" s="721"/>
      <c r="M431" s="721"/>
      <c r="N431" s="721"/>
      <c r="O431" s="721"/>
      <c r="P431" s="721"/>
      <c r="Q431" s="715"/>
      <c r="R431" s="721"/>
      <c r="S431" s="721"/>
      <c r="T431" s="721"/>
      <c r="U431" s="721"/>
      <c r="V431" s="715"/>
    </row>
    <row r="432" spans="1:22" s="98" customFormat="1" ht="15" customHeight="1">
      <c r="A432" s="99"/>
      <c r="B432" s="161"/>
      <c r="C432" s="186" t="s">
        <v>1726</v>
      </c>
      <c r="D432" s="162"/>
      <c r="E432" s="162"/>
      <c r="F432" s="162"/>
      <c r="G432" s="163"/>
      <c r="H432" s="163"/>
      <c r="I432" s="117"/>
      <c r="J432" s="713"/>
      <c r="K432" s="721"/>
      <c r="L432" s="721"/>
      <c r="M432" s="721"/>
      <c r="N432" s="721"/>
      <c r="O432" s="721"/>
      <c r="P432" s="721"/>
      <c r="Q432" s="715"/>
      <c r="R432" s="721"/>
      <c r="S432" s="721"/>
      <c r="T432" s="721"/>
      <c r="U432" s="721"/>
      <c r="V432" s="715"/>
    </row>
    <row r="433" spans="1:22" s="98" customFormat="1" ht="15" customHeight="1">
      <c r="A433" s="99"/>
      <c r="B433" s="161"/>
      <c r="C433" s="185"/>
      <c r="D433" s="162" t="s">
        <v>1752</v>
      </c>
      <c r="E433" s="162"/>
      <c r="F433" s="162"/>
      <c r="G433" s="163"/>
      <c r="H433" s="163"/>
      <c r="I433" s="164" t="s">
        <v>498</v>
      </c>
      <c r="J433" s="143">
        <v>0.10533676872366658</v>
      </c>
      <c r="K433" s="141">
        <v>0.40288605194805183</v>
      </c>
      <c r="L433" s="141">
        <v>0.2697304741102402</v>
      </c>
      <c r="M433" s="141">
        <v>0.10366359991063649</v>
      </c>
      <c r="N433" s="141">
        <v>0.18778991758720662</v>
      </c>
      <c r="O433" s="141">
        <v>0.21009570771173774</v>
      </c>
      <c r="P433" s="141">
        <v>0.21009570771173774</v>
      </c>
      <c r="Q433" s="144">
        <v>0.21009570771173774</v>
      </c>
      <c r="R433" s="345">
        <v>0.21009570771173774</v>
      </c>
      <c r="S433" s="141">
        <v>0.21009570771173774</v>
      </c>
      <c r="T433" s="141">
        <v>0.21009570771173774</v>
      </c>
      <c r="U433" s="141">
        <v>0.21009570771173774</v>
      </c>
      <c r="V433" s="144">
        <v>0.21009570771173774</v>
      </c>
    </row>
    <row r="434" spans="1:22" s="98" customFormat="1" ht="15" customHeight="1">
      <c r="A434" s="99"/>
      <c r="B434" s="161"/>
      <c r="C434" s="185"/>
      <c r="D434" s="162" t="s">
        <v>1753</v>
      </c>
      <c r="E434" s="162"/>
      <c r="F434" s="162"/>
      <c r="G434" s="163"/>
      <c r="H434" s="163"/>
      <c r="I434" s="164" t="s">
        <v>498</v>
      </c>
      <c r="J434" s="143">
        <v>1.2124600574418126E-3</v>
      </c>
      <c r="K434" s="141">
        <v>-1.1037974025974021E-3</v>
      </c>
      <c r="L434" s="141">
        <v>8.7362096877810595E-3</v>
      </c>
      <c r="M434" s="141">
        <v>8.8393802314032065E-3</v>
      </c>
      <c r="N434" s="141">
        <v>3.9462037976341168E-4</v>
      </c>
      <c r="O434" s="141">
        <v>0</v>
      </c>
      <c r="P434" s="141">
        <v>0</v>
      </c>
      <c r="Q434" s="144">
        <v>0</v>
      </c>
      <c r="R434" s="345">
        <v>0</v>
      </c>
      <c r="S434" s="141">
        <v>0</v>
      </c>
      <c r="T434" s="141">
        <v>0</v>
      </c>
      <c r="U434" s="141">
        <v>0</v>
      </c>
      <c r="V434" s="144">
        <v>0</v>
      </c>
    </row>
    <row r="435" spans="1:22" s="98" customFormat="1" ht="15" customHeight="1">
      <c r="A435" s="99"/>
      <c r="B435" s="161"/>
      <c r="C435" s="185"/>
      <c r="D435" s="162" t="s">
        <v>1754</v>
      </c>
      <c r="E435" s="162"/>
      <c r="F435" s="162"/>
      <c r="G435" s="163"/>
      <c r="H435" s="163"/>
      <c r="I435" s="164" t="s">
        <v>498</v>
      </c>
      <c r="J435" s="143">
        <v>0.26075804136954617</v>
      </c>
      <c r="K435" s="141">
        <v>0.24835441558441551</v>
      </c>
      <c r="L435" s="141">
        <v>0.2326015829371707</v>
      </c>
      <c r="M435" s="141">
        <v>0.15631423106931525</v>
      </c>
      <c r="N435" s="141">
        <v>0.17662175375311009</v>
      </c>
      <c r="O435" s="141">
        <v>0.108485191386719</v>
      </c>
      <c r="P435" s="141">
        <v>0.108485191386719</v>
      </c>
      <c r="Q435" s="144">
        <v>0.108485191386719</v>
      </c>
      <c r="R435" s="345">
        <v>0.108485191386719</v>
      </c>
      <c r="S435" s="141">
        <v>0.108485191386719</v>
      </c>
      <c r="T435" s="141">
        <v>0.108485191386719</v>
      </c>
      <c r="U435" s="141">
        <v>0.108485191386719</v>
      </c>
      <c r="V435" s="144">
        <v>0.108485191386719</v>
      </c>
    </row>
    <row r="436" spans="1:22" s="98" customFormat="1" ht="15" customHeight="1">
      <c r="A436" s="99"/>
      <c r="B436" s="161"/>
      <c r="C436" s="185"/>
      <c r="D436" s="162" t="s">
        <v>1755</v>
      </c>
      <c r="E436" s="162"/>
      <c r="F436" s="162"/>
      <c r="G436" s="163"/>
      <c r="H436" s="163"/>
      <c r="I436" s="164" t="s">
        <v>498</v>
      </c>
      <c r="J436" s="143">
        <v>0</v>
      </c>
      <c r="K436" s="141">
        <v>0</v>
      </c>
      <c r="L436" s="141">
        <v>0</v>
      </c>
      <c r="M436" s="141">
        <v>0</v>
      </c>
      <c r="N436" s="141">
        <v>0</v>
      </c>
      <c r="O436" s="141">
        <v>0</v>
      </c>
      <c r="P436" s="141">
        <v>0</v>
      </c>
      <c r="Q436" s="144">
        <v>0</v>
      </c>
      <c r="R436" s="345">
        <v>0</v>
      </c>
      <c r="S436" s="141">
        <v>0</v>
      </c>
      <c r="T436" s="141">
        <v>0</v>
      </c>
      <c r="U436" s="141">
        <v>0</v>
      </c>
      <c r="V436" s="144">
        <v>0</v>
      </c>
    </row>
    <row r="437" spans="1:22" s="98" customFormat="1" ht="15" customHeight="1">
      <c r="A437" s="99"/>
      <c r="B437" s="161"/>
      <c r="C437" s="185"/>
      <c r="D437" s="162" t="s">
        <v>1756</v>
      </c>
      <c r="E437" s="162"/>
      <c r="F437" s="162"/>
      <c r="G437" s="163"/>
      <c r="H437" s="163"/>
      <c r="I437" s="164" t="s">
        <v>498</v>
      </c>
      <c r="J437" s="143">
        <v>0</v>
      </c>
      <c r="K437" s="141">
        <v>0</v>
      </c>
      <c r="L437" s="141">
        <v>0</v>
      </c>
      <c r="M437" s="141">
        <v>0</v>
      </c>
      <c r="N437" s="141">
        <v>0</v>
      </c>
      <c r="O437" s="141">
        <v>0</v>
      </c>
      <c r="P437" s="141">
        <v>0</v>
      </c>
      <c r="Q437" s="144">
        <v>0</v>
      </c>
      <c r="R437" s="345">
        <v>0</v>
      </c>
      <c r="S437" s="141">
        <v>0</v>
      </c>
      <c r="T437" s="141">
        <v>0</v>
      </c>
      <c r="U437" s="141">
        <v>0</v>
      </c>
      <c r="V437" s="144">
        <v>0</v>
      </c>
    </row>
    <row r="438" spans="1:22" s="98" customFormat="1" ht="15" customHeight="1">
      <c r="A438" s="99"/>
      <c r="B438" s="161"/>
      <c r="C438" s="185"/>
      <c r="D438" s="162" t="s">
        <v>1757</v>
      </c>
      <c r="E438" s="162"/>
      <c r="F438" s="162"/>
      <c r="G438" s="163"/>
      <c r="H438" s="163"/>
      <c r="I438" s="164" t="s">
        <v>498</v>
      </c>
      <c r="J438" s="143">
        <v>0</v>
      </c>
      <c r="K438" s="141">
        <v>0</v>
      </c>
      <c r="L438" s="141">
        <v>0</v>
      </c>
      <c r="M438" s="141">
        <v>0</v>
      </c>
      <c r="N438" s="141">
        <v>0</v>
      </c>
      <c r="O438" s="141">
        <v>0</v>
      </c>
      <c r="P438" s="141">
        <v>0</v>
      </c>
      <c r="Q438" s="144">
        <v>0</v>
      </c>
      <c r="R438" s="345">
        <v>0</v>
      </c>
      <c r="S438" s="141">
        <v>0</v>
      </c>
      <c r="T438" s="141">
        <v>0</v>
      </c>
      <c r="U438" s="141">
        <v>0</v>
      </c>
      <c r="V438" s="144">
        <v>0</v>
      </c>
    </row>
    <row r="439" spans="1:22" s="98" customFormat="1" ht="15" customHeight="1">
      <c r="A439" s="99"/>
      <c r="B439" s="161"/>
      <c r="C439" s="185"/>
      <c r="D439" s="162" t="s">
        <v>205</v>
      </c>
      <c r="E439" s="162"/>
      <c r="F439" s="162"/>
      <c r="G439" s="163"/>
      <c r="H439" s="163"/>
      <c r="I439" s="164" t="s">
        <v>498</v>
      </c>
      <c r="J439" s="143">
        <v>0</v>
      </c>
      <c r="K439" s="141">
        <v>0</v>
      </c>
      <c r="L439" s="141">
        <v>0</v>
      </c>
      <c r="M439" s="141">
        <v>0</v>
      </c>
      <c r="N439" s="141">
        <v>0</v>
      </c>
      <c r="O439" s="141">
        <v>0</v>
      </c>
      <c r="P439" s="141">
        <v>0</v>
      </c>
      <c r="Q439" s="144">
        <v>0</v>
      </c>
      <c r="R439" s="345">
        <v>0</v>
      </c>
      <c r="S439" s="141">
        <v>0</v>
      </c>
      <c r="T439" s="141">
        <v>0</v>
      </c>
      <c r="U439" s="141">
        <v>0</v>
      </c>
      <c r="V439" s="144">
        <v>0</v>
      </c>
    </row>
    <row r="440" spans="1:22" s="98" customFormat="1" ht="15" customHeight="1">
      <c r="A440" s="99"/>
      <c r="B440" s="161"/>
      <c r="C440" s="185"/>
      <c r="D440" s="162" t="s">
        <v>1758</v>
      </c>
      <c r="E440" s="162"/>
      <c r="F440" s="162"/>
      <c r="G440" s="163"/>
      <c r="H440" s="163"/>
      <c r="I440" s="164" t="s">
        <v>498</v>
      </c>
      <c r="J440" s="143">
        <v>0</v>
      </c>
      <c r="K440" s="141">
        <v>0</v>
      </c>
      <c r="L440" s="141">
        <v>0</v>
      </c>
      <c r="M440" s="141">
        <v>0</v>
      </c>
      <c r="N440" s="141">
        <v>0</v>
      </c>
      <c r="O440" s="141">
        <v>0</v>
      </c>
      <c r="P440" s="141">
        <v>0</v>
      </c>
      <c r="Q440" s="144">
        <v>0</v>
      </c>
      <c r="R440" s="345">
        <v>0</v>
      </c>
      <c r="S440" s="141">
        <v>0</v>
      </c>
      <c r="T440" s="141">
        <v>0</v>
      </c>
      <c r="U440" s="141">
        <v>0</v>
      </c>
      <c r="V440" s="144">
        <v>0</v>
      </c>
    </row>
    <row r="441" spans="1:22" s="98" customFormat="1" ht="15" customHeight="1">
      <c r="A441" s="99"/>
      <c r="B441" s="161"/>
      <c r="C441" s="185"/>
      <c r="D441" s="162" t="s">
        <v>85</v>
      </c>
      <c r="E441" s="162"/>
      <c r="F441" s="162"/>
      <c r="G441" s="720" t="s">
        <v>1762</v>
      </c>
      <c r="H441" s="163"/>
      <c r="I441" s="164" t="s">
        <v>498</v>
      </c>
      <c r="J441" s="143">
        <v>0</v>
      </c>
      <c r="K441" s="141">
        <v>2.2075948051948043E-3</v>
      </c>
      <c r="L441" s="141">
        <v>0</v>
      </c>
      <c r="M441" s="141">
        <v>0</v>
      </c>
      <c r="N441" s="141">
        <v>0</v>
      </c>
      <c r="O441" s="141">
        <v>0</v>
      </c>
      <c r="P441" s="141">
        <v>0</v>
      </c>
      <c r="Q441" s="144">
        <v>0</v>
      </c>
      <c r="R441" s="345">
        <v>0</v>
      </c>
      <c r="S441" s="141">
        <v>0</v>
      </c>
      <c r="T441" s="141">
        <v>0</v>
      </c>
      <c r="U441" s="141">
        <v>0</v>
      </c>
      <c r="V441" s="144">
        <v>0</v>
      </c>
    </row>
    <row r="442" spans="1:22" s="98" customFormat="1" ht="15" customHeight="1">
      <c r="A442" s="99"/>
      <c r="B442" s="161"/>
      <c r="C442" s="185"/>
      <c r="D442" s="162" t="s">
        <v>85</v>
      </c>
      <c r="E442" s="162"/>
      <c r="F442" s="162"/>
      <c r="G442" s="720"/>
      <c r="H442" s="163"/>
      <c r="I442" s="164" t="s">
        <v>498</v>
      </c>
      <c r="J442" s="143">
        <v>0</v>
      </c>
      <c r="K442" s="141">
        <v>0</v>
      </c>
      <c r="L442" s="141">
        <v>0</v>
      </c>
      <c r="M442" s="141">
        <v>0</v>
      </c>
      <c r="N442" s="141">
        <v>0</v>
      </c>
      <c r="O442" s="141">
        <v>0</v>
      </c>
      <c r="P442" s="141">
        <v>0</v>
      </c>
      <c r="Q442" s="144">
        <v>0</v>
      </c>
      <c r="R442" s="345">
        <v>0</v>
      </c>
      <c r="S442" s="141">
        <v>0</v>
      </c>
      <c r="T442" s="141">
        <v>0</v>
      </c>
      <c r="U442" s="141">
        <v>0</v>
      </c>
      <c r="V442" s="144">
        <v>0</v>
      </c>
    </row>
    <row r="443" spans="1:22" s="98" customFormat="1" ht="15" customHeight="1">
      <c r="A443" s="99"/>
      <c r="B443" s="161"/>
      <c r="C443" s="185"/>
      <c r="D443" s="162" t="s">
        <v>85</v>
      </c>
      <c r="E443" s="162"/>
      <c r="F443" s="162"/>
      <c r="G443" s="720"/>
      <c r="H443" s="163"/>
      <c r="I443" s="164" t="s">
        <v>498</v>
      </c>
      <c r="J443" s="143">
        <v>0</v>
      </c>
      <c r="K443" s="141">
        <v>0</v>
      </c>
      <c r="L443" s="141">
        <v>0</v>
      </c>
      <c r="M443" s="141">
        <v>0</v>
      </c>
      <c r="N443" s="141">
        <v>0</v>
      </c>
      <c r="O443" s="141">
        <v>0</v>
      </c>
      <c r="P443" s="141">
        <v>0</v>
      </c>
      <c r="Q443" s="144">
        <v>0</v>
      </c>
      <c r="R443" s="345">
        <v>0</v>
      </c>
      <c r="S443" s="141">
        <v>0</v>
      </c>
      <c r="T443" s="141">
        <v>0</v>
      </c>
      <c r="U443" s="141">
        <v>0</v>
      </c>
      <c r="V443" s="144">
        <v>0</v>
      </c>
    </row>
    <row r="444" spans="1:22" s="98" customFormat="1" ht="15" customHeight="1">
      <c r="A444" s="99"/>
      <c r="B444" s="161"/>
      <c r="C444" s="185"/>
      <c r="D444" s="162" t="s">
        <v>85</v>
      </c>
      <c r="E444" s="162"/>
      <c r="F444" s="162"/>
      <c r="G444" s="720"/>
      <c r="H444" s="163"/>
      <c r="I444" s="164" t="s">
        <v>498</v>
      </c>
      <c r="J444" s="143">
        <v>0</v>
      </c>
      <c r="K444" s="141">
        <v>0</v>
      </c>
      <c r="L444" s="141">
        <v>0</v>
      </c>
      <c r="M444" s="141">
        <v>0</v>
      </c>
      <c r="N444" s="141">
        <v>0</v>
      </c>
      <c r="O444" s="141">
        <v>0</v>
      </c>
      <c r="P444" s="141">
        <v>0</v>
      </c>
      <c r="Q444" s="144">
        <v>0</v>
      </c>
      <c r="R444" s="345">
        <v>0</v>
      </c>
      <c r="S444" s="141">
        <v>0</v>
      </c>
      <c r="T444" s="141">
        <v>0</v>
      </c>
      <c r="U444" s="141">
        <v>0</v>
      </c>
      <c r="V444" s="144">
        <v>0</v>
      </c>
    </row>
    <row r="445" spans="1:22" s="98" customFormat="1" ht="15" customHeight="1">
      <c r="A445" s="99"/>
      <c r="B445" s="161"/>
      <c r="C445" s="185"/>
      <c r="D445" s="162" t="s">
        <v>85</v>
      </c>
      <c r="E445" s="162"/>
      <c r="F445" s="162"/>
      <c r="G445" s="720"/>
      <c r="H445" s="163"/>
      <c r="I445" s="164" t="s">
        <v>498</v>
      </c>
      <c r="J445" s="143">
        <v>0</v>
      </c>
      <c r="K445" s="141">
        <v>0</v>
      </c>
      <c r="L445" s="141">
        <v>0</v>
      </c>
      <c r="M445" s="141">
        <v>0</v>
      </c>
      <c r="N445" s="141">
        <v>0</v>
      </c>
      <c r="O445" s="141">
        <v>0</v>
      </c>
      <c r="P445" s="141">
        <v>0</v>
      </c>
      <c r="Q445" s="144">
        <v>0</v>
      </c>
      <c r="R445" s="345">
        <v>0</v>
      </c>
      <c r="S445" s="141">
        <v>0</v>
      </c>
      <c r="T445" s="141">
        <v>0</v>
      </c>
      <c r="U445" s="141">
        <v>0</v>
      </c>
      <c r="V445" s="144">
        <v>0</v>
      </c>
    </row>
    <row r="446" spans="1:22" s="98" customFormat="1" ht="15" customHeight="1">
      <c r="A446" s="99"/>
      <c r="B446" s="161"/>
      <c r="C446" s="185" t="s">
        <v>1763</v>
      </c>
      <c r="D446" s="162"/>
      <c r="E446" s="162"/>
      <c r="F446" s="162"/>
      <c r="G446" s="163"/>
      <c r="H446" s="163"/>
      <c r="I446" s="164" t="s">
        <v>498</v>
      </c>
      <c r="J446" s="128">
        <f t="shared" ref="J446:V446" si="60">SUM(J433:J445)</f>
        <v>0.36730727015065456</v>
      </c>
      <c r="K446" s="129">
        <f t="shared" si="60"/>
        <v>0.6523442649350647</v>
      </c>
      <c r="L446" s="129">
        <f t="shared" si="60"/>
        <v>0.51106826673519201</v>
      </c>
      <c r="M446" s="129">
        <f t="shared" si="60"/>
        <v>0.26881721121135493</v>
      </c>
      <c r="N446" s="129">
        <f t="shared" si="60"/>
        <v>0.36480629172008011</v>
      </c>
      <c r="O446" s="129">
        <f t="shared" si="60"/>
        <v>0.31858089909845677</v>
      </c>
      <c r="P446" s="129">
        <f t="shared" si="60"/>
        <v>0.31858089909845677</v>
      </c>
      <c r="Q446" s="130">
        <f t="shared" si="60"/>
        <v>0.31858089909845677</v>
      </c>
      <c r="R446" s="244">
        <f t="shared" si="60"/>
        <v>0.31858089909845677</v>
      </c>
      <c r="S446" s="129">
        <f t="shared" si="60"/>
        <v>0.31858089909845677</v>
      </c>
      <c r="T446" s="129">
        <f t="shared" si="60"/>
        <v>0.31858089909845677</v>
      </c>
      <c r="U446" s="129">
        <f t="shared" si="60"/>
        <v>0.31858089909845677</v>
      </c>
      <c r="V446" s="130">
        <f t="shared" si="60"/>
        <v>0.31858089909845677</v>
      </c>
    </row>
    <row r="447" spans="1:22" s="338" customFormat="1" ht="14.25">
      <c r="B447" s="349"/>
      <c r="C447" s="339"/>
      <c r="D447" s="624" t="s">
        <v>1764</v>
      </c>
      <c r="E447" s="624"/>
      <c r="F447" s="624"/>
      <c r="G447" s="339"/>
      <c r="H447" s="339"/>
      <c r="I447" s="576" t="s">
        <v>498</v>
      </c>
      <c r="J447" s="297">
        <v>0</v>
      </c>
      <c r="K447" s="298" t="s">
        <v>1127</v>
      </c>
      <c r="L447" s="298">
        <v>0</v>
      </c>
      <c r="M447" s="298">
        <v>0</v>
      </c>
      <c r="N447" s="298">
        <v>0</v>
      </c>
      <c r="O447" s="298">
        <v>0</v>
      </c>
      <c r="P447" s="298">
        <v>0</v>
      </c>
      <c r="Q447" s="299">
        <v>0</v>
      </c>
      <c r="R447" s="460">
        <v>0</v>
      </c>
      <c r="S447" s="298">
        <v>0</v>
      </c>
      <c r="T447" s="298">
        <v>0</v>
      </c>
      <c r="U447" s="298">
        <v>0</v>
      </c>
      <c r="V447" s="299">
        <v>0</v>
      </c>
    </row>
    <row r="448" spans="1:22" s="338" customFormat="1" ht="14.25">
      <c r="B448" s="349"/>
      <c r="C448" s="339"/>
      <c r="D448" s="624" t="s">
        <v>1765</v>
      </c>
      <c r="E448" s="624"/>
      <c r="F448" s="624"/>
      <c r="G448" s="339"/>
      <c r="H448" s="339"/>
      <c r="I448" s="973" t="s">
        <v>498</v>
      </c>
      <c r="J448" s="974">
        <v>0</v>
      </c>
      <c r="K448" s="975">
        <v>0</v>
      </c>
      <c r="L448" s="975">
        <v>0</v>
      </c>
      <c r="M448" s="975">
        <v>0</v>
      </c>
      <c r="N448" s="975">
        <v>0</v>
      </c>
      <c r="O448" s="975">
        <v>0</v>
      </c>
      <c r="P448" s="975">
        <v>0</v>
      </c>
      <c r="Q448" s="976">
        <v>0</v>
      </c>
      <c r="R448" s="987">
        <v>0</v>
      </c>
      <c r="S448" s="975">
        <v>0</v>
      </c>
      <c r="T448" s="975">
        <v>0</v>
      </c>
      <c r="U448" s="975">
        <v>0</v>
      </c>
      <c r="V448" s="976">
        <v>0</v>
      </c>
    </row>
    <row r="449" spans="1:22" s="338" customFormat="1" ht="14.25">
      <c r="B449" s="349"/>
      <c r="C449" s="339" t="s">
        <v>1766</v>
      </c>
      <c r="D449" s="339"/>
      <c r="E449" s="339"/>
      <c r="F449" s="339"/>
      <c r="G449" s="625"/>
      <c r="H449" s="339"/>
      <c r="I449" s="164" t="s">
        <v>498</v>
      </c>
      <c r="J449" s="128">
        <f>SUM(J446:J448)</f>
        <v>0.36730727015065456</v>
      </c>
      <c r="K449" s="632">
        <f t="shared" ref="K449:V449" si="61">SUM(K446:K448)</f>
        <v>0.6523442649350647</v>
      </c>
      <c r="L449" s="632">
        <f t="shared" si="61"/>
        <v>0.51106826673519201</v>
      </c>
      <c r="M449" s="632">
        <f t="shared" si="61"/>
        <v>0.26881721121135493</v>
      </c>
      <c r="N449" s="632">
        <f t="shared" si="61"/>
        <v>0.36480629172008011</v>
      </c>
      <c r="O449" s="632">
        <f t="shared" si="61"/>
        <v>0.31858089909845677</v>
      </c>
      <c r="P449" s="632">
        <f t="shared" si="61"/>
        <v>0.31858089909845677</v>
      </c>
      <c r="Q449" s="633">
        <f t="shared" si="61"/>
        <v>0.31858089909845677</v>
      </c>
      <c r="R449" s="989">
        <f t="shared" si="61"/>
        <v>0.31858089909845677</v>
      </c>
      <c r="S449" s="632">
        <f t="shared" si="61"/>
        <v>0.31858089909845677</v>
      </c>
      <c r="T449" s="632">
        <f t="shared" si="61"/>
        <v>0.31858089909845677</v>
      </c>
      <c r="U449" s="632">
        <f t="shared" si="61"/>
        <v>0.31858089909845677</v>
      </c>
      <c r="V449" s="633">
        <f t="shared" si="61"/>
        <v>0.31858089909845677</v>
      </c>
    </row>
    <row r="450" spans="1:22" s="98" customFormat="1" ht="15" customHeight="1">
      <c r="A450" s="99"/>
      <c r="B450" s="161"/>
      <c r="C450" s="116"/>
      <c r="D450" s="116"/>
      <c r="E450" s="116"/>
      <c r="F450" s="116"/>
      <c r="G450" s="117"/>
      <c r="H450" s="117"/>
      <c r="I450" s="117"/>
      <c r="J450" s="713"/>
      <c r="K450" s="721"/>
      <c r="L450" s="721"/>
      <c r="M450" s="721"/>
      <c r="N450" s="721"/>
      <c r="O450" s="721"/>
      <c r="P450" s="721"/>
      <c r="Q450" s="715"/>
      <c r="R450" s="721"/>
      <c r="S450" s="721"/>
      <c r="T450" s="721"/>
      <c r="U450" s="721"/>
      <c r="V450" s="715"/>
    </row>
    <row r="451" spans="1:22" s="98" customFormat="1" ht="15" customHeight="1">
      <c r="A451" s="99"/>
      <c r="B451" s="161"/>
      <c r="C451" s="186" t="s">
        <v>1727</v>
      </c>
      <c r="D451" s="162"/>
      <c r="E451" s="162"/>
      <c r="F451" s="162"/>
      <c r="G451" s="163"/>
      <c r="H451" s="163"/>
      <c r="I451" s="117"/>
      <c r="J451" s="713"/>
      <c r="K451" s="721"/>
      <c r="L451" s="721"/>
      <c r="M451" s="721"/>
      <c r="N451" s="721"/>
      <c r="O451" s="721"/>
      <c r="P451" s="721"/>
      <c r="Q451" s="715"/>
      <c r="R451" s="721"/>
      <c r="S451" s="721"/>
      <c r="T451" s="721"/>
      <c r="U451" s="721"/>
      <c r="V451" s="715"/>
    </row>
    <row r="452" spans="1:22" s="98" customFormat="1" ht="15" customHeight="1">
      <c r="A452" s="99"/>
      <c r="B452" s="161"/>
      <c r="C452" s="185"/>
      <c r="D452" s="162" t="s">
        <v>1752</v>
      </c>
      <c r="E452" s="162"/>
      <c r="F452" s="162"/>
      <c r="G452" s="163"/>
      <c r="H452" s="163"/>
      <c r="I452" s="164" t="s">
        <v>498</v>
      </c>
      <c r="J452" s="143">
        <v>0</v>
      </c>
      <c r="K452" s="141">
        <v>0</v>
      </c>
      <c r="L452" s="141">
        <v>0</v>
      </c>
      <c r="M452" s="141">
        <v>0</v>
      </c>
      <c r="N452" s="141">
        <v>0</v>
      </c>
      <c r="O452" s="141">
        <v>0</v>
      </c>
      <c r="P452" s="141">
        <v>0</v>
      </c>
      <c r="Q452" s="144">
        <v>0</v>
      </c>
      <c r="R452" s="345">
        <v>0</v>
      </c>
      <c r="S452" s="141">
        <v>0</v>
      </c>
      <c r="T452" s="141">
        <v>0</v>
      </c>
      <c r="U452" s="141">
        <v>0</v>
      </c>
      <c r="V452" s="144">
        <v>0</v>
      </c>
    </row>
    <row r="453" spans="1:22" s="98" customFormat="1" ht="15" customHeight="1">
      <c r="A453" s="99"/>
      <c r="B453" s="161"/>
      <c r="C453" s="185"/>
      <c r="D453" s="162" t="s">
        <v>1753</v>
      </c>
      <c r="E453" s="162"/>
      <c r="F453" s="162"/>
      <c r="G453" s="163"/>
      <c r="H453" s="163"/>
      <c r="I453" s="164" t="s">
        <v>498</v>
      </c>
      <c r="J453" s="143">
        <v>0</v>
      </c>
      <c r="K453" s="141">
        <v>0</v>
      </c>
      <c r="L453" s="141">
        <v>0</v>
      </c>
      <c r="M453" s="141">
        <v>0</v>
      </c>
      <c r="N453" s="141">
        <v>0</v>
      </c>
      <c r="O453" s="141">
        <v>0</v>
      </c>
      <c r="P453" s="141">
        <v>0</v>
      </c>
      <c r="Q453" s="144">
        <v>0</v>
      </c>
      <c r="R453" s="345">
        <v>0</v>
      </c>
      <c r="S453" s="141">
        <v>0</v>
      </c>
      <c r="T453" s="141">
        <v>0</v>
      </c>
      <c r="U453" s="141">
        <v>0</v>
      </c>
      <c r="V453" s="144">
        <v>0</v>
      </c>
    </row>
    <row r="454" spans="1:22" s="98" customFormat="1" ht="15" customHeight="1">
      <c r="A454" s="99"/>
      <c r="B454" s="161"/>
      <c r="C454" s="185"/>
      <c r="D454" s="162" t="s">
        <v>1754</v>
      </c>
      <c r="E454" s="162"/>
      <c r="F454" s="162"/>
      <c r="G454" s="163"/>
      <c r="H454" s="163"/>
      <c r="I454" s="164" t="s">
        <v>498</v>
      </c>
      <c r="J454" s="143">
        <v>0</v>
      </c>
      <c r="K454" s="141">
        <v>0</v>
      </c>
      <c r="L454" s="141">
        <v>0</v>
      </c>
      <c r="M454" s="141">
        <v>0</v>
      </c>
      <c r="N454" s="141">
        <v>0</v>
      </c>
      <c r="O454" s="141">
        <v>0</v>
      </c>
      <c r="P454" s="141">
        <v>0</v>
      </c>
      <c r="Q454" s="144">
        <v>0</v>
      </c>
      <c r="R454" s="345">
        <v>0</v>
      </c>
      <c r="S454" s="141">
        <v>0</v>
      </c>
      <c r="T454" s="141">
        <v>0</v>
      </c>
      <c r="U454" s="141">
        <v>0</v>
      </c>
      <c r="V454" s="144">
        <v>0</v>
      </c>
    </row>
    <row r="455" spans="1:22" s="98" customFormat="1" ht="15" customHeight="1">
      <c r="A455" s="99"/>
      <c r="B455" s="161"/>
      <c r="C455" s="185"/>
      <c r="D455" s="162" t="s">
        <v>1755</v>
      </c>
      <c r="E455" s="162"/>
      <c r="F455" s="162"/>
      <c r="G455" s="163"/>
      <c r="H455" s="163"/>
      <c r="I455" s="164" t="s">
        <v>498</v>
      </c>
      <c r="J455" s="143">
        <v>0</v>
      </c>
      <c r="K455" s="141">
        <v>0</v>
      </c>
      <c r="L455" s="141">
        <v>0</v>
      </c>
      <c r="M455" s="141">
        <v>0</v>
      </c>
      <c r="N455" s="141">
        <v>0</v>
      </c>
      <c r="O455" s="141">
        <v>0</v>
      </c>
      <c r="P455" s="141">
        <v>0</v>
      </c>
      <c r="Q455" s="144">
        <v>0</v>
      </c>
      <c r="R455" s="345">
        <v>0</v>
      </c>
      <c r="S455" s="141">
        <v>0</v>
      </c>
      <c r="T455" s="141">
        <v>0</v>
      </c>
      <c r="U455" s="141">
        <v>0</v>
      </c>
      <c r="V455" s="144">
        <v>0</v>
      </c>
    </row>
    <row r="456" spans="1:22" s="98" customFormat="1" ht="15" customHeight="1">
      <c r="A456" s="99"/>
      <c r="B456" s="161"/>
      <c r="C456" s="185"/>
      <c r="D456" s="162" t="s">
        <v>1756</v>
      </c>
      <c r="E456" s="162"/>
      <c r="F456" s="162"/>
      <c r="G456" s="163"/>
      <c r="H456" s="163"/>
      <c r="I456" s="164" t="s">
        <v>498</v>
      </c>
      <c r="J456" s="143">
        <v>0</v>
      </c>
      <c r="K456" s="141">
        <v>0</v>
      </c>
      <c r="L456" s="141">
        <v>0</v>
      </c>
      <c r="M456" s="141">
        <v>0</v>
      </c>
      <c r="N456" s="141">
        <v>0</v>
      </c>
      <c r="O456" s="141">
        <v>0</v>
      </c>
      <c r="P456" s="141">
        <v>0</v>
      </c>
      <c r="Q456" s="144">
        <v>0</v>
      </c>
      <c r="R456" s="345">
        <v>0</v>
      </c>
      <c r="S456" s="141">
        <v>0</v>
      </c>
      <c r="T456" s="141">
        <v>0</v>
      </c>
      <c r="U456" s="141">
        <v>0</v>
      </c>
      <c r="V456" s="144">
        <v>0</v>
      </c>
    </row>
    <row r="457" spans="1:22" s="98" customFormat="1" ht="15" customHeight="1">
      <c r="A457" s="99"/>
      <c r="B457" s="161"/>
      <c r="C457" s="185"/>
      <c r="D457" s="162" t="s">
        <v>1757</v>
      </c>
      <c r="E457" s="162"/>
      <c r="F457" s="162"/>
      <c r="G457" s="163"/>
      <c r="H457" s="163"/>
      <c r="I457" s="164" t="s">
        <v>498</v>
      </c>
      <c r="J457" s="143">
        <v>0</v>
      </c>
      <c r="K457" s="141">
        <v>0</v>
      </c>
      <c r="L457" s="141">
        <v>0</v>
      </c>
      <c r="M457" s="141">
        <v>0</v>
      </c>
      <c r="N457" s="141">
        <v>0</v>
      </c>
      <c r="O457" s="141">
        <v>0</v>
      </c>
      <c r="P457" s="141">
        <v>0</v>
      </c>
      <c r="Q457" s="144">
        <v>0</v>
      </c>
      <c r="R457" s="345">
        <v>0</v>
      </c>
      <c r="S457" s="141">
        <v>0</v>
      </c>
      <c r="T457" s="141">
        <v>0</v>
      </c>
      <c r="U457" s="141">
        <v>0</v>
      </c>
      <c r="V457" s="144">
        <v>0</v>
      </c>
    </row>
    <row r="458" spans="1:22" s="98" customFormat="1" ht="15" customHeight="1">
      <c r="A458" s="99"/>
      <c r="B458" s="161"/>
      <c r="C458" s="185"/>
      <c r="D458" s="162" t="s">
        <v>205</v>
      </c>
      <c r="E458" s="162"/>
      <c r="F458" s="162"/>
      <c r="G458" s="163"/>
      <c r="H458" s="163"/>
      <c r="I458" s="164" t="s">
        <v>498</v>
      </c>
      <c r="J458" s="143">
        <v>0</v>
      </c>
      <c r="K458" s="141">
        <v>0</v>
      </c>
      <c r="L458" s="141">
        <v>0</v>
      </c>
      <c r="M458" s="141">
        <v>0</v>
      </c>
      <c r="N458" s="141">
        <v>0</v>
      </c>
      <c r="O458" s="141">
        <v>0</v>
      </c>
      <c r="P458" s="141">
        <v>0</v>
      </c>
      <c r="Q458" s="144">
        <v>0</v>
      </c>
      <c r="R458" s="345">
        <v>0</v>
      </c>
      <c r="S458" s="141">
        <v>0</v>
      </c>
      <c r="T458" s="141">
        <v>0</v>
      </c>
      <c r="U458" s="141">
        <v>0</v>
      </c>
      <c r="V458" s="144">
        <v>0</v>
      </c>
    </row>
    <row r="459" spans="1:22" s="98" customFormat="1" ht="15" customHeight="1">
      <c r="A459" s="99"/>
      <c r="B459" s="161"/>
      <c r="C459" s="185"/>
      <c r="D459" s="162" t="s">
        <v>1758</v>
      </c>
      <c r="E459" s="162"/>
      <c r="F459" s="162"/>
      <c r="G459" s="163"/>
      <c r="H459" s="163"/>
      <c r="I459" s="164" t="s">
        <v>498</v>
      </c>
      <c r="J459" s="143">
        <v>0</v>
      </c>
      <c r="K459" s="141">
        <v>0</v>
      </c>
      <c r="L459" s="141">
        <v>0</v>
      </c>
      <c r="M459" s="141">
        <v>0</v>
      </c>
      <c r="N459" s="141">
        <v>0</v>
      </c>
      <c r="O459" s="141">
        <v>0</v>
      </c>
      <c r="P459" s="141">
        <v>0</v>
      </c>
      <c r="Q459" s="144">
        <v>0</v>
      </c>
      <c r="R459" s="345">
        <v>0</v>
      </c>
      <c r="S459" s="141">
        <v>0</v>
      </c>
      <c r="T459" s="141">
        <v>0</v>
      </c>
      <c r="U459" s="141">
        <v>0</v>
      </c>
      <c r="V459" s="144">
        <v>0</v>
      </c>
    </row>
    <row r="460" spans="1:22" s="98" customFormat="1" ht="15" customHeight="1">
      <c r="A460" s="99"/>
      <c r="B460" s="161"/>
      <c r="C460" s="185"/>
      <c r="D460" s="162" t="s">
        <v>85</v>
      </c>
      <c r="E460" s="162"/>
      <c r="F460" s="162"/>
      <c r="G460" s="720"/>
      <c r="H460" s="163"/>
      <c r="I460" s="164" t="s">
        <v>498</v>
      </c>
      <c r="J460" s="143">
        <v>0</v>
      </c>
      <c r="K460" s="141">
        <v>0</v>
      </c>
      <c r="L460" s="141">
        <v>0</v>
      </c>
      <c r="M460" s="141">
        <v>0</v>
      </c>
      <c r="N460" s="141">
        <v>0</v>
      </c>
      <c r="O460" s="141">
        <v>0</v>
      </c>
      <c r="P460" s="141">
        <v>0</v>
      </c>
      <c r="Q460" s="144">
        <v>0</v>
      </c>
      <c r="R460" s="345">
        <v>0</v>
      </c>
      <c r="S460" s="141">
        <v>0</v>
      </c>
      <c r="T460" s="141">
        <v>0</v>
      </c>
      <c r="U460" s="141">
        <v>0</v>
      </c>
      <c r="V460" s="144">
        <v>0</v>
      </c>
    </row>
    <row r="461" spans="1:22" s="98" customFormat="1" ht="15" customHeight="1">
      <c r="A461" s="99"/>
      <c r="B461" s="161"/>
      <c r="C461" s="185"/>
      <c r="D461" s="162" t="s">
        <v>85</v>
      </c>
      <c r="E461" s="162"/>
      <c r="F461" s="162"/>
      <c r="G461" s="720"/>
      <c r="H461" s="163"/>
      <c r="I461" s="164" t="s">
        <v>498</v>
      </c>
      <c r="J461" s="143">
        <v>0</v>
      </c>
      <c r="K461" s="141">
        <v>0</v>
      </c>
      <c r="L461" s="141">
        <v>0</v>
      </c>
      <c r="M461" s="141">
        <v>0</v>
      </c>
      <c r="N461" s="141">
        <v>0</v>
      </c>
      <c r="O461" s="141">
        <v>0</v>
      </c>
      <c r="P461" s="141">
        <v>0</v>
      </c>
      <c r="Q461" s="144">
        <v>0</v>
      </c>
      <c r="R461" s="345">
        <v>0</v>
      </c>
      <c r="S461" s="141">
        <v>0</v>
      </c>
      <c r="T461" s="141">
        <v>0</v>
      </c>
      <c r="U461" s="141">
        <v>0</v>
      </c>
      <c r="V461" s="144">
        <v>0</v>
      </c>
    </row>
    <row r="462" spans="1:22" s="98" customFormat="1" ht="15" customHeight="1">
      <c r="A462" s="99"/>
      <c r="B462" s="161"/>
      <c r="C462" s="185"/>
      <c r="D462" s="162" t="s">
        <v>85</v>
      </c>
      <c r="E462" s="162"/>
      <c r="F462" s="162"/>
      <c r="G462" s="720"/>
      <c r="H462" s="163"/>
      <c r="I462" s="164" t="s">
        <v>498</v>
      </c>
      <c r="J462" s="143">
        <v>0</v>
      </c>
      <c r="K462" s="141">
        <v>0</v>
      </c>
      <c r="L462" s="141">
        <v>0</v>
      </c>
      <c r="M462" s="141">
        <v>0</v>
      </c>
      <c r="N462" s="141">
        <v>0</v>
      </c>
      <c r="O462" s="141">
        <v>0</v>
      </c>
      <c r="P462" s="141">
        <v>0</v>
      </c>
      <c r="Q462" s="144">
        <v>0</v>
      </c>
      <c r="R462" s="345">
        <v>0</v>
      </c>
      <c r="S462" s="141">
        <v>0</v>
      </c>
      <c r="T462" s="141">
        <v>0</v>
      </c>
      <c r="U462" s="141">
        <v>0</v>
      </c>
      <c r="V462" s="144">
        <v>0</v>
      </c>
    </row>
    <row r="463" spans="1:22" s="98" customFormat="1" ht="15" customHeight="1">
      <c r="A463" s="99"/>
      <c r="B463" s="161"/>
      <c r="C463" s="185"/>
      <c r="D463" s="162" t="s">
        <v>85</v>
      </c>
      <c r="E463" s="162"/>
      <c r="F463" s="162"/>
      <c r="G463" s="720"/>
      <c r="H463" s="163"/>
      <c r="I463" s="164" t="s">
        <v>498</v>
      </c>
      <c r="J463" s="143">
        <v>0</v>
      </c>
      <c r="K463" s="141">
        <v>0</v>
      </c>
      <c r="L463" s="141">
        <v>0</v>
      </c>
      <c r="M463" s="141">
        <v>0</v>
      </c>
      <c r="N463" s="141">
        <v>0</v>
      </c>
      <c r="O463" s="141">
        <v>0</v>
      </c>
      <c r="P463" s="141">
        <v>0</v>
      </c>
      <c r="Q463" s="144">
        <v>0</v>
      </c>
      <c r="R463" s="345">
        <v>0</v>
      </c>
      <c r="S463" s="141">
        <v>0</v>
      </c>
      <c r="T463" s="141">
        <v>0</v>
      </c>
      <c r="U463" s="141">
        <v>0</v>
      </c>
      <c r="V463" s="144">
        <v>0</v>
      </c>
    </row>
    <row r="464" spans="1:22" s="98" customFormat="1" ht="15" customHeight="1">
      <c r="A464" s="99"/>
      <c r="B464" s="161"/>
      <c r="C464" s="185"/>
      <c r="D464" s="162" t="s">
        <v>85</v>
      </c>
      <c r="E464" s="162"/>
      <c r="F464" s="162"/>
      <c r="G464" s="720"/>
      <c r="H464" s="163"/>
      <c r="I464" s="164" t="s">
        <v>498</v>
      </c>
      <c r="J464" s="143">
        <v>0</v>
      </c>
      <c r="K464" s="141">
        <v>0</v>
      </c>
      <c r="L464" s="141">
        <v>0</v>
      </c>
      <c r="M464" s="141">
        <v>0</v>
      </c>
      <c r="N464" s="141">
        <v>0</v>
      </c>
      <c r="O464" s="141">
        <v>0</v>
      </c>
      <c r="P464" s="141">
        <v>0</v>
      </c>
      <c r="Q464" s="144">
        <v>0</v>
      </c>
      <c r="R464" s="345">
        <v>0</v>
      </c>
      <c r="S464" s="141">
        <v>0</v>
      </c>
      <c r="T464" s="141">
        <v>0</v>
      </c>
      <c r="U464" s="141">
        <v>0</v>
      </c>
      <c r="V464" s="144">
        <v>0</v>
      </c>
    </row>
    <row r="465" spans="1:29" s="98" customFormat="1" ht="15" customHeight="1">
      <c r="A465" s="99"/>
      <c r="B465" s="161"/>
      <c r="C465" s="185" t="s">
        <v>1763</v>
      </c>
      <c r="D465" s="162"/>
      <c r="E465" s="162"/>
      <c r="F465" s="162"/>
      <c r="G465" s="163"/>
      <c r="H465" s="163"/>
      <c r="I465" s="164" t="s">
        <v>498</v>
      </c>
      <c r="J465" s="128">
        <f t="shared" ref="J465:V465" si="62">SUM(J452:J464)</f>
        <v>0</v>
      </c>
      <c r="K465" s="129">
        <f t="shared" si="62"/>
        <v>0</v>
      </c>
      <c r="L465" s="129">
        <f t="shared" si="62"/>
        <v>0</v>
      </c>
      <c r="M465" s="129">
        <f t="shared" si="62"/>
        <v>0</v>
      </c>
      <c r="N465" s="129">
        <f t="shared" si="62"/>
        <v>0</v>
      </c>
      <c r="O465" s="129">
        <f t="shared" si="62"/>
        <v>0</v>
      </c>
      <c r="P465" s="129">
        <f t="shared" si="62"/>
        <v>0</v>
      </c>
      <c r="Q465" s="130">
        <f t="shared" si="62"/>
        <v>0</v>
      </c>
      <c r="R465" s="244">
        <f t="shared" si="62"/>
        <v>0</v>
      </c>
      <c r="S465" s="129">
        <f t="shared" si="62"/>
        <v>0</v>
      </c>
      <c r="T465" s="129">
        <f t="shared" si="62"/>
        <v>0</v>
      </c>
      <c r="U465" s="129">
        <f t="shared" si="62"/>
        <v>0</v>
      </c>
      <c r="V465" s="130">
        <f t="shared" si="62"/>
        <v>0</v>
      </c>
    </row>
    <row r="466" spans="1:29" s="338" customFormat="1" ht="14.25">
      <c r="B466" s="349"/>
      <c r="C466" s="339"/>
      <c r="D466" s="624" t="s">
        <v>1764</v>
      </c>
      <c r="E466" s="624"/>
      <c r="F466" s="624"/>
      <c r="G466" s="339"/>
      <c r="H466" s="339"/>
      <c r="I466" s="576" t="s">
        <v>498</v>
      </c>
      <c r="J466" s="297">
        <v>0</v>
      </c>
      <c r="K466" s="298" t="s">
        <v>1127</v>
      </c>
      <c r="L466" s="298">
        <v>0</v>
      </c>
      <c r="M466" s="298">
        <v>0</v>
      </c>
      <c r="N466" s="298">
        <v>0</v>
      </c>
      <c r="O466" s="298">
        <v>0</v>
      </c>
      <c r="P466" s="298">
        <v>0</v>
      </c>
      <c r="Q466" s="299">
        <v>0</v>
      </c>
      <c r="R466" s="460">
        <v>0</v>
      </c>
      <c r="S466" s="298">
        <v>0</v>
      </c>
      <c r="T466" s="298">
        <v>0</v>
      </c>
      <c r="U466" s="298">
        <v>0</v>
      </c>
      <c r="V466" s="299">
        <v>0</v>
      </c>
      <c r="X466" s="339"/>
    </row>
    <row r="467" spans="1:29" s="338" customFormat="1" ht="14.25">
      <c r="B467" s="349"/>
      <c r="C467" s="339"/>
      <c r="D467" s="624" t="s">
        <v>1765</v>
      </c>
      <c r="E467" s="624"/>
      <c r="F467" s="624"/>
      <c r="G467" s="339"/>
      <c r="H467" s="339"/>
      <c r="I467" s="973" t="s">
        <v>498</v>
      </c>
      <c r="J467" s="974">
        <v>0</v>
      </c>
      <c r="K467" s="975">
        <v>0</v>
      </c>
      <c r="L467" s="975">
        <v>0</v>
      </c>
      <c r="M467" s="975">
        <v>0</v>
      </c>
      <c r="N467" s="975">
        <v>0</v>
      </c>
      <c r="O467" s="975">
        <v>0</v>
      </c>
      <c r="P467" s="975">
        <v>0</v>
      </c>
      <c r="Q467" s="976">
        <v>0</v>
      </c>
      <c r="R467" s="987">
        <v>0</v>
      </c>
      <c r="S467" s="975">
        <v>0</v>
      </c>
      <c r="T467" s="975">
        <v>0</v>
      </c>
      <c r="U467" s="975">
        <v>0</v>
      </c>
      <c r="V467" s="976">
        <v>0</v>
      </c>
      <c r="X467" s="339"/>
    </row>
    <row r="468" spans="1:29" s="338" customFormat="1" ht="14.25">
      <c r="B468" s="349"/>
      <c r="C468" s="339" t="s">
        <v>1766</v>
      </c>
      <c r="D468" s="339"/>
      <c r="E468" s="339"/>
      <c r="F468" s="339"/>
      <c r="G468" s="625"/>
      <c r="H468" s="339"/>
      <c r="I468" s="164" t="s">
        <v>498</v>
      </c>
      <c r="J468" s="128">
        <f>SUM(J465:J467)</f>
        <v>0</v>
      </c>
      <c r="K468" s="632">
        <f t="shared" ref="K468" si="63">SUM(K465:K467)</f>
        <v>0</v>
      </c>
      <c r="L468" s="632">
        <f t="shared" ref="L468" si="64">SUM(L465:L467)</f>
        <v>0</v>
      </c>
      <c r="M468" s="632">
        <f t="shared" ref="M468" si="65">SUM(M465:M467)</f>
        <v>0</v>
      </c>
      <c r="N468" s="632">
        <f t="shared" ref="N468" si="66">SUM(N465:N467)</f>
        <v>0</v>
      </c>
      <c r="O468" s="632">
        <f t="shared" ref="O468" si="67">SUM(O465:O467)</f>
        <v>0</v>
      </c>
      <c r="P468" s="632">
        <f t="shared" ref="P468" si="68">SUM(P465:P467)</f>
        <v>0</v>
      </c>
      <c r="Q468" s="633">
        <f t="shared" ref="Q468" si="69">SUM(Q465:Q467)</f>
        <v>0</v>
      </c>
      <c r="R468" s="989">
        <f t="shared" ref="R468" si="70">SUM(R465:R467)</f>
        <v>0</v>
      </c>
      <c r="S468" s="632">
        <f t="shared" ref="S468" si="71">SUM(S465:S467)</f>
        <v>0</v>
      </c>
      <c r="T468" s="632">
        <f t="shared" ref="T468" si="72">SUM(T465:T467)</f>
        <v>0</v>
      </c>
      <c r="U468" s="632">
        <f t="shared" ref="U468" si="73">SUM(U465:U467)</f>
        <v>0</v>
      </c>
      <c r="V468" s="633">
        <f t="shared" ref="V468" si="74">SUM(V465:V467)</f>
        <v>0</v>
      </c>
      <c r="X468" s="339"/>
    </row>
    <row r="469" spans="1:29" s="98" customFormat="1" ht="15" customHeight="1">
      <c r="A469" s="99"/>
      <c r="B469" s="161"/>
      <c r="C469" s="116"/>
      <c r="D469" s="116"/>
      <c r="E469" s="116"/>
      <c r="F469" s="116"/>
      <c r="G469" s="117"/>
      <c r="H469" s="117"/>
      <c r="I469" s="117"/>
      <c r="J469" s="713"/>
      <c r="K469" s="721"/>
      <c r="L469" s="721"/>
      <c r="M469" s="721"/>
      <c r="N469" s="721"/>
      <c r="O469" s="721"/>
      <c r="P469" s="721"/>
      <c r="Q469" s="715"/>
      <c r="R469" s="721"/>
      <c r="S469" s="721"/>
      <c r="T469" s="721"/>
      <c r="U469" s="721"/>
      <c r="V469" s="715"/>
      <c r="X469" s="185"/>
    </row>
    <row r="470" spans="1:29" s="99" customFormat="1" ht="15" customHeight="1" thickBot="1">
      <c r="B470" s="131" t="s">
        <v>1776</v>
      </c>
      <c r="C470" s="132"/>
      <c r="D470" s="132"/>
      <c r="E470" s="132"/>
      <c r="F470" s="132"/>
      <c r="G470" s="145"/>
      <c r="H470" s="133"/>
      <c r="I470" s="146" t="s">
        <v>498</v>
      </c>
      <c r="J470" s="717">
        <f t="shared" ref="J470:V470" si="75">SUM(J411,J430,J449,J468)</f>
        <v>1.1258826299213638</v>
      </c>
      <c r="K470" s="718">
        <f t="shared" si="75"/>
        <v>1.5044758597402592</v>
      </c>
      <c r="L470" s="718">
        <f t="shared" si="75"/>
        <v>0.78625887190029542</v>
      </c>
      <c r="M470" s="718">
        <f t="shared" si="75"/>
        <v>0.89003446055979185</v>
      </c>
      <c r="N470" s="718">
        <f t="shared" si="75"/>
        <v>0.6213552613578035</v>
      </c>
      <c r="O470" s="718">
        <f t="shared" si="75"/>
        <v>0.7211903018733572</v>
      </c>
      <c r="P470" s="718">
        <f t="shared" si="75"/>
        <v>0.7211903018733572</v>
      </c>
      <c r="Q470" s="719">
        <f t="shared" si="75"/>
        <v>0.7211903018733572</v>
      </c>
      <c r="R470" s="797">
        <f t="shared" si="75"/>
        <v>0.7211903018733572</v>
      </c>
      <c r="S470" s="718">
        <f t="shared" si="75"/>
        <v>0.7211903018733572</v>
      </c>
      <c r="T470" s="718">
        <f t="shared" si="75"/>
        <v>0.7211903018733572</v>
      </c>
      <c r="U470" s="718">
        <f t="shared" si="75"/>
        <v>0.7211903018733572</v>
      </c>
      <c r="V470" s="719">
        <f t="shared" si="75"/>
        <v>0.7211903018733572</v>
      </c>
      <c r="W470" s="185"/>
      <c r="X470" s="185"/>
      <c r="AB470" s="173"/>
      <c r="AC470" s="98"/>
    </row>
    <row r="471" spans="1:29" s="99" customFormat="1" ht="15" customHeight="1" thickBot="1">
      <c r="B471" s="150"/>
      <c r="C471" s="150"/>
      <c r="D471" s="150"/>
      <c r="E471" s="150"/>
      <c r="F471" s="150"/>
      <c r="G471" s="97"/>
      <c r="H471" s="97"/>
      <c r="I471" s="98"/>
      <c r="J471" s="98"/>
      <c r="K471" s="98"/>
      <c r="L471" s="98"/>
      <c r="M471" s="98"/>
      <c r="N471" s="98"/>
      <c r="O471" s="98"/>
      <c r="P471" s="98"/>
      <c r="Q471" s="98"/>
      <c r="R471" s="98"/>
      <c r="S471" s="98"/>
      <c r="T471" s="98"/>
      <c r="U471" s="98"/>
      <c r="V471" s="98"/>
      <c r="W471" s="98"/>
      <c r="X471" s="185"/>
    </row>
    <row r="472" spans="1:29" s="100" customFormat="1" ht="30" customHeight="1" thickBot="1">
      <c r="A472" s="89"/>
      <c r="B472" s="680" t="s">
        <v>1777</v>
      </c>
      <c r="C472" s="681"/>
      <c r="D472" s="681"/>
      <c r="E472" s="681"/>
      <c r="F472" s="681"/>
      <c r="G472" s="682"/>
      <c r="H472" s="103"/>
      <c r="I472" s="105" t="s">
        <v>1704</v>
      </c>
      <c r="J472" s="106"/>
      <c r="K472" s="106"/>
      <c r="L472" s="106"/>
      <c r="M472" s="106"/>
      <c r="N472" s="106"/>
      <c r="O472" s="106"/>
      <c r="P472" s="106"/>
      <c r="Q472" s="106"/>
      <c r="R472" s="105"/>
      <c r="S472" s="105"/>
      <c r="T472" s="105"/>
      <c r="U472" s="105"/>
      <c r="V472" s="187"/>
    </row>
    <row r="473" spans="1:29" s="157" customFormat="1" ht="30" customHeight="1">
      <c r="A473" s="99"/>
      <c r="B473" s="704"/>
      <c r="C473" s="705"/>
      <c r="D473" s="705"/>
      <c r="E473" s="705"/>
      <c r="F473" s="705"/>
      <c r="G473" s="685"/>
      <c r="H473" s="111"/>
      <c r="I473" s="117"/>
      <c r="J473" s="695" t="s">
        <v>1666</v>
      </c>
      <c r="K473" s="706"/>
      <c r="L473" s="706"/>
      <c r="M473" s="706"/>
      <c r="N473" s="706"/>
      <c r="O473" s="706"/>
      <c r="P473" s="706"/>
      <c r="Q473" s="707"/>
      <c r="R473" s="871" t="s">
        <v>2</v>
      </c>
      <c r="S473" s="708"/>
      <c r="T473" s="708"/>
      <c r="U473" s="708"/>
      <c r="V473" s="709"/>
    </row>
    <row r="474" spans="1:29" s="98" customFormat="1" ht="15" customHeight="1">
      <c r="A474" s="99"/>
      <c r="B474" s="683"/>
      <c r="C474" s="185"/>
      <c r="D474" s="684"/>
      <c r="E474" s="684"/>
      <c r="F474" s="684"/>
      <c r="G474" s="685"/>
      <c r="H474" s="117"/>
      <c r="I474" s="119" t="s">
        <v>1667</v>
      </c>
      <c r="J474" s="158" t="s">
        <v>453</v>
      </c>
      <c r="K474" s="137" t="s">
        <v>455</v>
      </c>
      <c r="L474" s="137" t="s">
        <v>457</v>
      </c>
      <c r="M474" s="137" t="s">
        <v>459</v>
      </c>
      <c r="N474" s="137" t="s">
        <v>461</v>
      </c>
      <c r="O474" s="137" t="s">
        <v>463</v>
      </c>
      <c r="P474" s="137" t="s">
        <v>465</v>
      </c>
      <c r="Q474" s="138" t="s">
        <v>467</v>
      </c>
      <c r="R474" s="242" t="s">
        <v>469</v>
      </c>
      <c r="S474" s="121" t="s">
        <v>471</v>
      </c>
      <c r="T474" s="121" t="s">
        <v>473</v>
      </c>
      <c r="U474" s="121" t="s">
        <v>475</v>
      </c>
      <c r="V474" s="122" t="s">
        <v>477</v>
      </c>
    </row>
    <row r="475" spans="1:29" s="98" customFormat="1" ht="15" customHeight="1">
      <c r="A475" s="99"/>
      <c r="B475" s="683"/>
      <c r="C475" s="684" t="s">
        <v>1705</v>
      </c>
      <c r="D475" s="684"/>
      <c r="E475" s="684"/>
      <c r="F475" s="684"/>
      <c r="G475" s="685"/>
      <c r="H475" s="117"/>
      <c r="I475" s="92"/>
      <c r="J475" s="619"/>
      <c r="K475" s="92"/>
      <c r="L475" s="92"/>
      <c r="M475" s="92"/>
      <c r="N475" s="92"/>
      <c r="O475" s="92"/>
      <c r="P475" s="92"/>
      <c r="Q475" s="618"/>
      <c r="R475" s="92"/>
      <c r="S475" s="92"/>
      <c r="T475" s="92"/>
      <c r="U475" s="92"/>
      <c r="V475" s="618"/>
    </row>
    <row r="476" spans="1:29" s="98" customFormat="1" ht="15" customHeight="1">
      <c r="A476" s="99"/>
      <c r="B476" s="161"/>
      <c r="C476" s="185"/>
      <c r="D476" s="686" t="s">
        <v>1669</v>
      </c>
      <c r="E476" s="686"/>
      <c r="F476" s="686"/>
      <c r="G476" s="687"/>
      <c r="H476" s="163"/>
      <c r="I476" s="117"/>
      <c r="J476" s="159"/>
      <c r="K476" s="117"/>
      <c r="L476" s="117"/>
      <c r="M476" s="117"/>
      <c r="N476" s="117"/>
      <c r="O476" s="117"/>
      <c r="P476" s="117"/>
      <c r="Q476" s="160"/>
      <c r="R476" s="117"/>
      <c r="S476" s="117"/>
      <c r="T476" s="117"/>
      <c r="U476" s="117"/>
      <c r="V476" s="160"/>
    </row>
    <row r="477" spans="1:29" s="98" customFormat="1" ht="15" customHeight="1">
      <c r="A477" s="99"/>
      <c r="B477" s="161"/>
      <c r="C477" s="185"/>
      <c r="D477" s="185"/>
      <c r="E477" s="687" t="s">
        <v>1706</v>
      </c>
      <c r="F477" s="687"/>
      <c r="G477" s="687"/>
      <c r="H477" s="185"/>
      <c r="I477" s="164" t="s">
        <v>498</v>
      </c>
      <c r="J477" s="143">
        <v>0</v>
      </c>
      <c r="K477" s="141">
        <v>0</v>
      </c>
      <c r="L477" s="141">
        <v>0</v>
      </c>
      <c r="M477" s="141">
        <v>0</v>
      </c>
      <c r="N477" s="141">
        <v>0</v>
      </c>
      <c r="O477" s="141">
        <v>0</v>
      </c>
      <c r="P477" s="141">
        <v>0</v>
      </c>
      <c r="Q477" s="144">
        <v>0</v>
      </c>
      <c r="R477" s="345">
        <v>0</v>
      </c>
      <c r="S477" s="141">
        <v>0</v>
      </c>
      <c r="T477" s="141">
        <v>0</v>
      </c>
      <c r="U477" s="141">
        <v>0</v>
      </c>
      <c r="V477" s="144">
        <v>0</v>
      </c>
    </row>
    <row r="478" spans="1:29" s="98" customFormat="1" ht="15" customHeight="1">
      <c r="A478" s="99"/>
      <c r="B478" s="161"/>
      <c r="C478" s="185"/>
      <c r="D478" s="185"/>
      <c r="E478" s="185" t="s">
        <v>1707</v>
      </c>
      <c r="F478" s="687"/>
      <c r="G478" s="185"/>
      <c r="H478" s="185"/>
      <c r="I478" s="164" t="s">
        <v>498</v>
      </c>
      <c r="J478" s="143">
        <v>0</v>
      </c>
      <c r="K478" s="141">
        <v>0</v>
      </c>
      <c r="L478" s="141">
        <v>0</v>
      </c>
      <c r="M478" s="141">
        <v>0</v>
      </c>
      <c r="N478" s="141">
        <v>0</v>
      </c>
      <c r="O478" s="141">
        <v>0</v>
      </c>
      <c r="P478" s="141">
        <v>0</v>
      </c>
      <c r="Q478" s="144">
        <v>0</v>
      </c>
      <c r="R478" s="345">
        <v>0</v>
      </c>
      <c r="S478" s="141">
        <v>0</v>
      </c>
      <c r="T478" s="141">
        <v>0</v>
      </c>
      <c r="U478" s="141">
        <v>0</v>
      </c>
      <c r="V478" s="144">
        <v>0</v>
      </c>
    </row>
    <row r="479" spans="1:29" s="98" customFormat="1" ht="15" customHeight="1">
      <c r="A479" s="99"/>
      <c r="B479" s="161"/>
      <c r="C479" s="185"/>
      <c r="D479" s="185"/>
      <c r="E479" s="185" t="s">
        <v>1708</v>
      </c>
      <c r="F479" s="687"/>
      <c r="G479" s="185"/>
      <c r="H479" s="185"/>
      <c r="I479" s="164" t="s">
        <v>498</v>
      </c>
      <c r="J479" s="143">
        <v>0</v>
      </c>
      <c r="K479" s="141">
        <v>0</v>
      </c>
      <c r="L479" s="141">
        <v>0</v>
      </c>
      <c r="M479" s="141">
        <v>0</v>
      </c>
      <c r="N479" s="141">
        <v>0</v>
      </c>
      <c r="O479" s="141">
        <v>0</v>
      </c>
      <c r="P479" s="141">
        <v>0</v>
      </c>
      <c r="Q479" s="144">
        <v>0</v>
      </c>
      <c r="R479" s="345">
        <v>0</v>
      </c>
      <c r="S479" s="141">
        <v>0</v>
      </c>
      <c r="T479" s="141">
        <v>0</v>
      </c>
      <c r="U479" s="141">
        <v>0</v>
      </c>
      <c r="V479" s="144">
        <v>0</v>
      </c>
    </row>
    <row r="480" spans="1:29" s="98" customFormat="1" ht="15" customHeight="1">
      <c r="A480" s="99"/>
      <c r="B480" s="161"/>
      <c r="C480" s="185"/>
      <c r="D480" s="185"/>
      <c r="E480" s="185" t="s">
        <v>1709</v>
      </c>
      <c r="F480" s="687"/>
      <c r="G480" s="185"/>
      <c r="H480" s="185"/>
      <c r="I480" s="164" t="s">
        <v>498</v>
      </c>
      <c r="J480" s="143">
        <v>0</v>
      </c>
      <c r="K480" s="141">
        <v>0</v>
      </c>
      <c r="L480" s="141">
        <v>0</v>
      </c>
      <c r="M480" s="141">
        <v>0</v>
      </c>
      <c r="N480" s="141">
        <v>0</v>
      </c>
      <c r="O480" s="141">
        <v>0</v>
      </c>
      <c r="P480" s="141">
        <v>0</v>
      </c>
      <c r="Q480" s="144">
        <v>0</v>
      </c>
      <c r="R480" s="345">
        <v>0</v>
      </c>
      <c r="S480" s="141">
        <v>0</v>
      </c>
      <c r="T480" s="141">
        <v>0</v>
      </c>
      <c r="U480" s="141">
        <v>0</v>
      </c>
      <c r="V480" s="144">
        <v>0</v>
      </c>
    </row>
    <row r="481" spans="1:22" s="98" customFormat="1" ht="15" customHeight="1">
      <c r="A481" s="99"/>
      <c r="B481" s="161"/>
      <c r="C481" s="185"/>
      <c r="D481" s="687"/>
      <c r="E481" s="185"/>
      <c r="F481" s="687"/>
      <c r="G481" s="185"/>
      <c r="H481" s="185"/>
      <c r="I481" s="185"/>
      <c r="J481" s="159"/>
      <c r="K481" s="117"/>
      <c r="L481" s="117"/>
      <c r="M481" s="117"/>
      <c r="N481" s="117"/>
      <c r="O481" s="117"/>
      <c r="P481" s="117"/>
      <c r="Q481" s="160"/>
      <c r="R481" s="117"/>
      <c r="S481" s="117"/>
      <c r="T481" s="117"/>
      <c r="U481" s="117"/>
      <c r="V481" s="160"/>
    </row>
    <row r="482" spans="1:22" s="98" customFormat="1" ht="15" customHeight="1">
      <c r="A482" s="99"/>
      <c r="B482" s="161"/>
      <c r="C482" s="185"/>
      <c r="D482" s="686" t="s">
        <v>1711</v>
      </c>
      <c r="E482" s="686"/>
      <c r="F482" s="686"/>
      <c r="G482" s="687"/>
      <c r="H482" s="163"/>
      <c r="I482" s="117"/>
      <c r="J482" s="159"/>
      <c r="K482" s="117"/>
      <c r="L482" s="117"/>
      <c r="M482" s="117"/>
      <c r="N482" s="117"/>
      <c r="O482" s="117"/>
      <c r="P482" s="117"/>
      <c r="Q482" s="160"/>
      <c r="R482" s="117"/>
      <c r="S482" s="117"/>
      <c r="T482" s="117"/>
      <c r="U482" s="117"/>
      <c r="V482" s="160"/>
    </row>
    <row r="483" spans="1:22" s="98" customFormat="1" ht="15" customHeight="1">
      <c r="A483" s="99"/>
      <c r="B483" s="688"/>
      <c r="C483" s="185"/>
      <c r="D483" s="185"/>
      <c r="E483" s="185" t="s">
        <v>40</v>
      </c>
      <c r="F483" s="185"/>
      <c r="G483" s="690"/>
      <c r="H483" s="184"/>
      <c r="I483" s="164" t="s">
        <v>498</v>
      </c>
      <c r="J483" s="143">
        <v>0</v>
      </c>
      <c r="K483" s="141">
        <v>0</v>
      </c>
      <c r="L483" s="141">
        <v>0</v>
      </c>
      <c r="M483" s="141">
        <v>0</v>
      </c>
      <c r="N483" s="141">
        <v>0</v>
      </c>
      <c r="O483" s="141">
        <v>0</v>
      </c>
      <c r="P483" s="141">
        <v>0</v>
      </c>
      <c r="Q483" s="144">
        <v>0</v>
      </c>
      <c r="R483" s="345">
        <v>0</v>
      </c>
      <c r="S483" s="141">
        <v>0</v>
      </c>
      <c r="T483" s="141">
        <v>0</v>
      </c>
      <c r="U483" s="141">
        <v>0</v>
      </c>
      <c r="V483" s="144">
        <v>0</v>
      </c>
    </row>
    <row r="484" spans="1:22" s="98" customFormat="1" ht="15" customHeight="1">
      <c r="A484" s="99"/>
      <c r="B484" s="161"/>
      <c r="C484" s="686"/>
      <c r="D484" s="185"/>
      <c r="E484" s="687" t="s">
        <v>1770</v>
      </c>
      <c r="F484" s="687"/>
      <c r="G484" s="691"/>
      <c r="H484" s="163"/>
      <c r="I484" s="164" t="s">
        <v>498</v>
      </c>
      <c r="J484" s="143">
        <v>0</v>
      </c>
      <c r="K484" s="141">
        <v>0</v>
      </c>
      <c r="L484" s="141">
        <v>0</v>
      </c>
      <c r="M484" s="141">
        <v>0</v>
      </c>
      <c r="N484" s="141">
        <v>0</v>
      </c>
      <c r="O484" s="141">
        <v>0</v>
      </c>
      <c r="P484" s="141">
        <v>0</v>
      </c>
      <c r="Q484" s="144">
        <v>0</v>
      </c>
      <c r="R484" s="345">
        <v>0</v>
      </c>
      <c r="S484" s="141">
        <v>0</v>
      </c>
      <c r="T484" s="141">
        <v>0</v>
      </c>
      <c r="U484" s="141">
        <v>0</v>
      </c>
      <c r="V484" s="144">
        <v>0</v>
      </c>
    </row>
    <row r="485" spans="1:22" s="98" customFormat="1" ht="15" customHeight="1">
      <c r="A485" s="99"/>
      <c r="B485" s="161"/>
      <c r="C485" s="185"/>
      <c r="D485" s="185"/>
      <c r="E485" s="687" t="s">
        <v>41</v>
      </c>
      <c r="F485" s="687"/>
      <c r="G485" s="185"/>
      <c r="H485" s="163"/>
      <c r="I485" s="164" t="s">
        <v>498</v>
      </c>
      <c r="J485" s="143">
        <v>0</v>
      </c>
      <c r="K485" s="141">
        <v>0</v>
      </c>
      <c r="L485" s="141">
        <v>0</v>
      </c>
      <c r="M485" s="141">
        <v>0</v>
      </c>
      <c r="N485" s="141">
        <v>0</v>
      </c>
      <c r="O485" s="141">
        <v>0</v>
      </c>
      <c r="P485" s="141">
        <v>0</v>
      </c>
      <c r="Q485" s="144">
        <v>0</v>
      </c>
      <c r="R485" s="345">
        <v>0</v>
      </c>
      <c r="S485" s="141">
        <v>0</v>
      </c>
      <c r="T485" s="141">
        <v>0</v>
      </c>
      <c r="U485" s="141">
        <v>0</v>
      </c>
      <c r="V485" s="144">
        <v>0</v>
      </c>
    </row>
    <row r="486" spans="1:22" s="98" customFormat="1" ht="15" customHeight="1">
      <c r="A486" s="99"/>
      <c r="B486" s="161"/>
      <c r="C486" s="185"/>
      <c r="D486" s="185"/>
      <c r="E486" s="185" t="s">
        <v>1712</v>
      </c>
      <c r="F486" s="185"/>
      <c r="G486" s="185"/>
      <c r="H486" s="163"/>
      <c r="I486" s="164" t="s">
        <v>498</v>
      </c>
      <c r="J486" s="143">
        <v>0</v>
      </c>
      <c r="K486" s="141">
        <v>0</v>
      </c>
      <c r="L486" s="141">
        <v>0</v>
      </c>
      <c r="M486" s="141">
        <v>0</v>
      </c>
      <c r="N486" s="141">
        <v>0</v>
      </c>
      <c r="O486" s="141">
        <v>0</v>
      </c>
      <c r="P486" s="141">
        <v>0</v>
      </c>
      <c r="Q486" s="144">
        <v>0</v>
      </c>
      <c r="R486" s="345">
        <v>0</v>
      </c>
      <c r="S486" s="141">
        <v>0</v>
      </c>
      <c r="T486" s="141">
        <v>0</v>
      </c>
      <c r="U486" s="141">
        <v>0</v>
      </c>
      <c r="V486" s="144">
        <v>0</v>
      </c>
    </row>
    <row r="487" spans="1:22" s="98" customFormat="1" ht="15" customHeight="1">
      <c r="A487" s="99"/>
      <c r="B487" s="161"/>
      <c r="C487" s="185"/>
      <c r="D487" s="185"/>
      <c r="E487" s="185" t="s">
        <v>1713</v>
      </c>
      <c r="F487" s="185"/>
      <c r="G487" s="185"/>
      <c r="H487" s="163"/>
      <c r="I487" s="164" t="s">
        <v>498</v>
      </c>
      <c r="J487" s="143">
        <v>0</v>
      </c>
      <c r="K487" s="141">
        <v>0</v>
      </c>
      <c r="L487" s="141">
        <v>0</v>
      </c>
      <c r="M487" s="141">
        <v>0</v>
      </c>
      <c r="N487" s="141">
        <v>0</v>
      </c>
      <c r="O487" s="141">
        <v>0</v>
      </c>
      <c r="P487" s="141">
        <v>0</v>
      </c>
      <c r="Q487" s="144">
        <v>0</v>
      </c>
      <c r="R487" s="345">
        <v>0</v>
      </c>
      <c r="S487" s="141">
        <v>0</v>
      </c>
      <c r="T487" s="141">
        <v>0</v>
      </c>
      <c r="U487" s="141">
        <v>0</v>
      </c>
      <c r="V487" s="144">
        <v>0</v>
      </c>
    </row>
    <row r="488" spans="1:22" s="98" customFormat="1" ht="15" customHeight="1">
      <c r="A488" s="99"/>
      <c r="B488" s="688"/>
      <c r="C488" s="185"/>
      <c r="D488" s="185"/>
      <c r="E488" s="689"/>
      <c r="F488" s="185"/>
      <c r="G488" s="690"/>
      <c r="H488" s="184"/>
      <c r="I488" s="117"/>
      <c r="J488" s="159"/>
      <c r="K488" s="163"/>
      <c r="L488" s="163"/>
      <c r="M488" s="163"/>
      <c r="N488" s="163"/>
      <c r="O488" s="163"/>
      <c r="P488" s="163"/>
      <c r="Q488" s="172"/>
      <c r="R488" s="163"/>
      <c r="S488" s="163"/>
      <c r="T488" s="163"/>
      <c r="U488" s="163"/>
      <c r="V488" s="172"/>
    </row>
    <row r="489" spans="1:22" s="98" customFormat="1" ht="15" customHeight="1">
      <c r="A489" s="99"/>
      <c r="B489" s="161"/>
      <c r="C489" s="616" t="s">
        <v>1675</v>
      </c>
      <c r="D489" s="686"/>
      <c r="E489" s="687"/>
      <c r="F489" s="185"/>
      <c r="G489" s="185"/>
      <c r="H489" s="163"/>
      <c r="I489" s="117"/>
      <c r="J489" s="159"/>
      <c r="K489" s="163"/>
      <c r="L489" s="163"/>
      <c r="M489" s="163"/>
      <c r="N489" s="163"/>
      <c r="O489" s="163"/>
      <c r="P489" s="163"/>
      <c r="Q489" s="172"/>
      <c r="R489" s="163"/>
      <c r="S489" s="163"/>
      <c r="T489" s="163"/>
      <c r="U489" s="163"/>
      <c r="V489" s="172"/>
    </row>
    <row r="490" spans="1:22" s="98" customFormat="1" ht="15" customHeight="1">
      <c r="A490" s="99"/>
      <c r="B490" s="161"/>
      <c r="C490" s="185"/>
      <c r="D490" s="687" t="s">
        <v>1715</v>
      </c>
      <c r="E490" s="687"/>
      <c r="F490" s="185"/>
      <c r="G490" s="185"/>
      <c r="H490" s="163"/>
      <c r="I490" s="164" t="s">
        <v>498</v>
      </c>
      <c r="J490" s="143">
        <v>0</v>
      </c>
      <c r="K490" s="141">
        <v>0</v>
      </c>
      <c r="L490" s="141">
        <v>0</v>
      </c>
      <c r="M490" s="141">
        <v>0</v>
      </c>
      <c r="N490" s="141">
        <v>0</v>
      </c>
      <c r="O490" s="141">
        <v>0</v>
      </c>
      <c r="P490" s="141">
        <v>0</v>
      </c>
      <c r="Q490" s="144">
        <v>0</v>
      </c>
      <c r="R490" s="345">
        <v>0</v>
      </c>
      <c r="S490" s="141">
        <v>0</v>
      </c>
      <c r="T490" s="141">
        <v>0</v>
      </c>
      <c r="U490" s="141">
        <v>0</v>
      </c>
      <c r="V490" s="144">
        <v>0</v>
      </c>
    </row>
    <row r="491" spans="1:22" s="98" customFormat="1" ht="15" customHeight="1">
      <c r="A491" s="99"/>
      <c r="B491" s="161"/>
      <c r="C491" s="185"/>
      <c r="D491" s="687" t="s">
        <v>118</v>
      </c>
      <c r="E491" s="687"/>
      <c r="F491" s="185"/>
      <c r="G491" s="185"/>
      <c r="H491" s="163"/>
      <c r="I491" s="164" t="s">
        <v>498</v>
      </c>
      <c r="J491" s="143">
        <v>0</v>
      </c>
      <c r="K491" s="141">
        <v>0</v>
      </c>
      <c r="L491" s="141">
        <v>0</v>
      </c>
      <c r="M491" s="141">
        <v>0</v>
      </c>
      <c r="N491" s="141">
        <v>0</v>
      </c>
      <c r="O491" s="141">
        <v>0</v>
      </c>
      <c r="P491" s="141">
        <v>0</v>
      </c>
      <c r="Q491" s="144">
        <v>0</v>
      </c>
      <c r="R491" s="345">
        <v>0</v>
      </c>
      <c r="S491" s="141">
        <v>0</v>
      </c>
      <c r="T491" s="141">
        <v>0</v>
      </c>
      <c r="U491" s="141">
        <v>0</v>
      </c>
      <c r="V491" s="144">
        <v>0</v>
      </c>
    </row>
    <row r="492" spans="1:22" s="98" customFormat="1" ht="15" customHeight="1">
      <c r="A492" s="99"/>
      <c r="B492" s="161"/>
      <c r="C492" s="185"/>
      <c r="D492" s="687" t="s">
        <v>1716</v>
      </c>
      <c r="E492" s="185"/>
      <c r="F492" s="185"/>
      <c r="G492" s="185"/>
      <c r="H492" s="163"/>
      <c r="I492" s="164" t="s">
        <v>498</v>
      </c>
      <c r="J492" s="143">
        <v>0</v>
      </c>
      <c r="K492" s="141">
        <v>0</v>
      </c>
      <c r="L492" s="141">
        <v>0</v>
      </c>
      <c r="M492" s="141">
        <v>0</v>
      </c>
      <c r="N492" s="141">
        <v>0</v>
      </c>
      <c r="O492" s="141">
        <v>0</v>
      </c>
      <c r="P492" s="141">
        <v>0</v>
      </c>
      <c r="Q492" s="144">
        <v>0</v>
      </c>
      <c r="R492" s="345">
        <v>0</v>
      </c>
      <c r="S492" s="141">
        <v>0</v>
      </c>
      <c r="T492" s="141">
        <v>0</v>
      </c>
      <c r="U492" s="141">
        <v>0</v>
      </c>
      <c r="V492" s="144">
        <v>0</v>
      </c>
    </row>
    <row r="493" spans="1:22" s="98" customFormat="1" ht="15" customHeight="1">
      <c r="A493" s="99"/>
      <c r="B493" s="161"/>
      <c r="C493" s="185"/>
      <c r="D493" s="687" t="s">
        <v>1717</v>
      </c>
      <c r="E493" s="687"/>
      <c r="F493" s="185"/>
      <c r="G493" s="185"/>
      <c r="H493" s="163"/>
      <c r="I493" s="164" t="s">
        <v>498</v>
      </c>
      <c r="J493" s="143">
        <v>0</v>
      </c>
      <c r="K493" s="141">
        <v>0</v>
      </c>
      <c r="L493" s="141">
        <v>0</v>
      </c>
      <c r="M493" s="141">
        <v>0</v>
      </c>
      <c r="N493" s="141">
        <v>0</v>
      </c>
      <c r="O493" s="141">
        <v>0</v>
      </c>
      <c r="P493" s="141">
        <v>0</v>
      </c>
      <c r="Q493" s="144">
        <v>0</v>
      </c>
      <c r="R493" s="345">
        <v>0</v>
      </c>
      <c r="S493" s="141">
        <v>0</v>
      </c>
      <c r="T493" s="141">
        <v>0</v>
      </c>
      <c r="U493" s="141">
        <v>0</v>
      </c>
      <c r="V493" s="144">
        <v>0</v>
      </c>
    </row>
    <row r="494" spans="1:22" s="98" customFormat="1" ht="15" customHeight="1">
      <c r="A494" s="99"/>
      <c r="B494" s="161"/>
      <c r="C494" s="185"/>
      <c r="D494" s="687" t="s">
        <v>1718</v>
      </c>
      <c r="E494" s="687"/>
      <c r="F494" s="185"/>
      <c r="G494" s="185"/>
      <c r="H494" s="163"/>
      <c r="I494" s="164" t="s">
        <v>498</v>
      </c>
      <c r="J494" s="143">
        <v>0</v>
      </c>
      <c r="K494" s="141">
        <v>0</v>
      </c>
      <c r="L494" s="141">
        <v>0</v>
      </c>
      <c r="M494" s="141">
        <v>0</v>
      </c>
      <c r="N494" s="141">
        <v>0</v>
      </c>
      <c r="O494" s="141">
        <v>0</v>
      </c>
      <c r="P494" s="141">
        <v>0</v>
      </c>
      <c r="Q494" s="144">
        <v>0</v>
      </c>
      <c r="R494" s="345">
        <v>0</v>
      </c>
      <c r="S494" s="141">
        <v>0</v>
      </c>
      <c r="T494" s="141">
        <v>0</v>
      </c>
      <c r="U494" s="141">
        <v>0</v>
      </c>
      <c r="V494" s="144">
        <v>0</v>
      </c>
    </row>
    <row r="495" spans="1:22" s="98" customFormat="1" ht="15" customHeight="1">
      <c r="A495" s="99"/>
      <c r="B495" s="161"/>
      <c r="C495" s="185"/>
      <c r="D495" s="687" t="s">
        <v>1719</v>
      </c>
      <c r="E495" s="687"/>
      <c r="F495" s="185"/>
      <c r="G495" s="185"/>
      <c r="H495" s="163"/>
      <c r="I495" s="164" t="s">
        <v>498</v>
      </c>
      <c r="J495" s="143">
        <v>0</v>
      </c>
      <c r="K495" s="141">
        <v>0</v>
      </c>
      <c r="L495" s="141">
        <v>0</v>
      </c>
      <c r="M495" s="141">
        <v>0</v>
      </c>
      <c r="N495" s="141">
        <v>0</v>
      </c>
      <c r="O495" s="141">
        <v>0</v>
      </c>
      <c r="P495" s="141">
        <v>0</v>
      </c>
      <c r="Q495" s="144">
        <v>0</v>
      </c>
      <c r="R495" s="345">
        <v>0</v>
      </c>
      <c r="S495" s="141">
        <v>0</v>
      </c>
      <c r="T495" s="141">
        <v>0</v>
      </c>
      <c r="U495" s="141">
        <v>0</v>
      </c>
      <c r="V495" s="144">
        <v>0</v>
      </c>
    </row>
    <row r="496" spans="1:22" s="98" customFormat="1" ht="15" customHeight="1">
      <c r="A496" s="99"/>
      <c r="B496" s="161"/>
      <c r="C496" s="185"/>
      <c r="D496" s="687" t="s">
        <v>1720</v>
      </c>
      <c r="E496" s="687"/>
      <c r="F496" s="185"/>
      <c r="G496" s="185"/>
      <c r="H496" s="163"/>
      <c r="I496" s="164" t="s">
        <v>498</v>
      </c>
      <c r="J496" s="143">
        <v>0</v>
      </c>
      <c r="K496" s="141">
        <v>0</v>
      </c>
      <c r="L496" s="141">
        <v>0</v>
      </c>
      <c r="M496" s="141">
        <v>0</v>
      </c>
      <c r="N496" s="141">
        <v>0</v>
      </c>
      <c r="O496" s="141">
        <v>0</v>
      </c>
      <c r="P496" s="141">
        <v>0</v>
      </c>
      <c r="Q496" s="144">
        <v>0</v>
      </c>
      <c r="R496" s="345">
        <v>0</v>
      </c>
      <c r="S496" s="141">
        <v>0</v>
      </c>
      <c r="T496" s="141">
        <v>0</v>
      </c>
      <c r="U496" s="141">
        <v>0</v>
      </c>
      <c r="V496" s="144">
        <v>0</v>
      </c>
    </row>
    <row r="497" spans="1:48" s="98" customFormat="1" ht="15" customHeight="1">
      <c r="A497" s="99"/>
      <c r="B497" s="161"/>
      <c r="C497" s="185"/>
      <c r="D497" s="687" t="s">
        <v>1721</v>
      </c>
      <c r="E497" s="687"/>
      <c r="F497" s="185"/>
      <c r="G497" s="185"/>
      <c r="H497" s="163"/>
      <c r="I497" s="164" t="s">
        <v>498</v>
      </c>
      <c r="J497" s="143">
        <v>0</v>
      </c>
      <c r="K497" s="141">
        <v>0</v>
      </c>
      <c r="L497" s="141">
        <v>0</v>
      </c>
      <c r="M497" s="141">
        <v>0</v>
      </c>
      <c r="N497" s="141">
        <v>0</v>
      </c>
      <c r="O497" s="141">
        <v>0</v>
      </c>
      <c r="P497" s="141">
        <v>0</v>
      </c>
      <c r="Q497" s="144">
        <v>0</v>
      </c>
      <c r="R497" s="345">
        <v>0</v>
      </c>
      <c r="S497" s="141">
        <v>0</v>
      </c>
      <c r="T497" s="141">
        <v>0</v>
      </c>
      <c r="U497" s="141">
        <v>0</v>
      </c>
      <c r="V497" s="144">
        <v>0</v>
      </c>
    </row>
    <row r="498" spans="1:48" s="98" customFormat="1" ht="15" customHeight="1">
      <c r="A498" s="99"/>
      <c r="B498" s="161"/>
      <c r="C498" s="185"/>
      <c r="D498" s="687"/>
      <c r="E498" s="185"/>
      <c r="F498" s="687"/>
      <c r="G498" s="185"/>
      <c r="H498" s="185"/>
      <c r="I498" s="185"/>
      <c r="J498" s="159"/>
      <c r="K498" s="117"/>
      <c r="L498" s="117"/>
      <c r="M498" s="117"/>
      <c r="N498" s="117"/>
      <c r="O498" s="117"/>
      <c r="P498" s="117"/>
      <c r="Q498" s="160"/>
      <c r="R498" s="117"/>
      <c r="S498" s="117"/>
      <c r="T498" s="117"/>
      <c r="U498" s="117"/>
      <c r="V498" s="160"/>
    </row>
    <row r="499" spans="1:48" s="98" customFormat="1" ht="15" customHeight="1">
      <c r="A499" s="99"/>
      <c r="B499" s="161"/>
      <c r="C499" s="686" t="s">
        <v>1676</v>
      </c>
      <c r="D499" s="686"/>
      <c r="E499" s="686"/>
      <c r="F499" s="687"/>
      <c r="G499" s="691"/>
      <c r="H499" s="163"/>
      <c r="I499" s="164" t="s">
        <v>498</v>
      </c>
      <c r="J499" s="143">
        <v>0</v>
      </c>
      <c r="K499" s="141">
        <v>0</v>
      </c>
      <c r="L499" s="141">
        <v>0</v>
      </c>
      <c r="M499" s="141">
        <v>0</v>
      </c>
      <c r="N499" s="141">
        <v>0</v>
      </c>
      <c r="O499" s="141">
        <v>0</v>
      </c>
      <c r="P499" s="141">
        <v>0</v>
      </c>
      <c r="Q499" s="144">
        <v>0</v>
      </c>
      <c r="R499" s="345">
        <v>0</v>
      </c>
      <c r="S499" s="141">
        <v>0</v>
      </c>
      <c r="T499" s="141">
        <v>0</v>
      </c>
      <c r="U499" s="141">
        <v>0</v>
      </c>
      <c r="V499" s="144">
        <v>0</v>
      </c>
    </row>
    <row r="500" spans="1:48" s="98" customFormat="1" ht="15" customHeight="1">
      <c r="A500" s="99"/>
      <c r="B500" s="161"/>
      <c r="C500" s="185"/>
      <c r="D500" s="687"/>
      <c r="E500" s="185"/>
      <c r="F500" s="687"/>
      <c r="G500" s="185"/>
      <c r="H500" s="185"/>
      <c r="I500" s="185"/>
      <c r="J500" s="159"/>
      <c r="K500" s="117"/>
      <c r="L500" s="117"/>
      <c r="M500" s="117"/>
      <c r="N500" s="117"/>
      <c r="O500" s="117"/>
      <c r="P500" s="117"/>
      <c r="Q500" s="160"/>
      <c r="R500" s="117"/>
      <c r="S500" s="117"/>
      <c r="T500" s="117"/>
      <c r="U500" s="117"/>
      <c r="V500" s="160"/>
    </row>
    <row r="501" spans="1:48" s="98" customFormat="1" ht="15" customHeight="1">
      <c r="A501" s="99"/>
      <c r="B501" s="161"/>
      <c r="C501" s="616" t="s">
        <v>1723</v>
      </c>
      <c r="D501" s="686"/>
      <c r="E501" s="687"/>
      <c r="F501" s="185"/>
      <c r="G501" s="185"/>
      <c r="H501" s="163"/>
      <c r="I501" s="117"/>
      <c r="J501" s="159"/>
      <c r="K501" s="163"/>
      <c r="L501" s="163"/>
      <c r="M501" s="163"/>
      <c r="N501" s="163"/>
      <c r="O501" s="163"/>
      <c r="P501" s="163"/>
      <c r="Q501" s="172"/>
      <c r="R501" s="163"/>
      <c r="S501" s="163"/>
      <c r="T501" s="163"/>
      <c r="U501" s="163"/>
      <c r="V501" s="172"/>
    </row>
    <row r="502" spans="1:48" s="98" customFormat="1" ht="15" customHeight="1">
      <c r="A502" s="99"/>
      <c r="B502" s="161"/>
      <c r="C502" s="185"/>
      <c r="D502" s="687" t="s">
        <v>1724</v>
      </c>
      <c r="E502" s="687"/>
      <c r="F502" s="185"/>
      <c r="G502" s="185"/>
      <c r="H502" s="163"/>
      <c r="I502" s="164" t="s">
        <v>498</v>
      </c>
      <c r="J502" s="143">
        <v>0</v>
      </c>
      <c r="K502" s="141">
        <v>0</v>
      </c>
      <c r="L502" s="141">
        <v>0</v>
      </c>
      <c r="M502" s="141">
        <v>0</v>
      </c>
      <c r="N502" s="141">
        <v>0</v>
      </c>
      <c r="O502" s="141">
        <v>0</v>
      </c>
      <c r="P502" s="141">
        <v>0</v>
      </c>
      <c r="Q502" s="144">
        <v>0</v>
      </c>
      <c r="R502" s="345">
        <v>0</v>
      </c>
      <c r="S502" s="141">
        <v>0</v>
      </c>
      <c r="T502" s="141">
        <v>0</v>
      </c>
      <c r="U502" s="141">
        <v>0</v>
      </c>
      <c r="V502" s="144">
        <v>0</v>
      </c>
    </row>
    <row r="503" spans="1:48" s="98" customFormat="1" ht="15" customHeight="1">
      <c r="A503" s="99"/>
      <c r="B503" s="161"/>
      <c r="C503" s="185"/>
      <c r="D503" s="687" t="s">
        <v>1725</v>
      </c>
      <c r="E503" s="687"/>
      <c r="F503" s="185"/>
      <c r="G503" s="185"/>
      <c r="H503" s="163"/>
      <c r="I503" s="164" t="s">
        <v>498</v>
      </c>
      <c r="J503" s="143">
        <v>0</v>
      </c>
      <c r="K503" s="141">
        <v>0</v>
      </c>
      <c r="L503" s="141">
        <v>0</v>
      </c>
      <c r="M503" s="141">
        <v>0</v>
      </c>
      <c r="N503" s="141">
        <v>0</v>
      </c>
      <c r="O503" s="141">
        <v>0</v>
      </c>
      <c r="P503" s="141">
        <v>0</v>
      </c>
      <c r="Q503" s="144">
        <v>0</v>
      </c>
      <c r="R503" s="345">
        <v>0</v>
      </c>
      <c r="S503" s="141">
        <v>0</v>
      </c>
      <c r="T503" s="141">
        <v>0</v>
      </c>
      <c r="U503" s="141">
        <v>0</v>
      </c>
      <c r="V503" s="144">
        <v>0</v>
      </c>
    </row>
    <row r="504" spans="1:48" s="98" customFormat="1" ht="15" customHeight="1">
      <c r="A504" s="99"/>
      <c r="B504" s="161"/>
      <c r="C504" s="185"/>
      <c r="D504" s="687" t="s">
        <v>1726</v>
      </c>
      <c r="E504" s="185"/>
      <c r="F504" s="185"/>
      <c r="G504" s="185"/>
      <c r="H504" s="163"/>
      <c r="I504" s="164" t="s">
        <v>498</v>
      </c>
      <c r="J504" s="143">
        <v>0</v>
      </c>
      <c r="K504" s="141">
        <v>0</v>
      </c>
      <c r="L504" s="141">
        <v>0</v>
      </c>
      <c r="M504" s="141">
        <v>0</v>
      </c>
      <c r="N504" s="141">
        <v>0</v>
      </c>
      <c r="O504" s="141">
        <v>0</v>
      </c>
      <c r="P504" s="141">
        <v>0</v>
      </c>
      <c r="Q504" s="144">
        <v>0</v>
      </c>
      <c r="R504" s="345">
        <v>0</v>
      </c>
      <c r="S504" s="141">
        <v>0</v>
      </c>
      <c r="T504" s="141">
        <v>0</v>
      </c>
      <c r="U504" s="141">
        <v>0</v>
      </c>
      <c r="V504" s="144">
        <v>0</v>
      </c>
    </row>
    <row r="505" spans="1:48" s="98" customFormat="1" ht="15" customHeight="1">
      <c r="A505" s="99"/>
      <c r="B505" s="161"/>
      <c r="C505" s="185"/>
      <c r="D505" s="687" t="s">
        <v>1727</v>
      </c>
      <c r="E505" s="687"/>
      <c r="F505" s="185"/>
      <c r="G505" s="185"/>
      <c r="H505" s="163"/>
      <c r="I505" s="164" t="s">
        <v>498</v>
      </c>
      <c r="J505" s="143">
        <v>0</v>
      </c>
      <c r="K505" s="141">
        <v>0</v>
      </c>
      <c r="L505" s="141">
        <v>0</v>
      </c>
      <c r="M505" s="141">
        <v>0</v>
      </c>
      <c r="N505" s="141">
        <v>0</v>
      </c>
      <c r="O505" s="141">
        <v>0</v>
      </c>
      <c r="P505" s="141">
        <v>0</v>
      </c>
      <c r="Q505" s="144">
        <v>0</v>
      </c>
      <c r="R505" s="345">
        <v>0</v>
      </c>
      <c r="S505" s="141">
        <v>0</v>
      </c>
      <c r="T505" s="141">
        <v>0</v>
      </c>
      <c r="U505" s="141">
        <v>0</v>
      </c>
      <c r="V505" s="144">
        <v>0</v>
      </c>
    </row>
    <row r="506" spans="1:48" s="98" customFormat="1" ht="15" customHeight="1">
      <c r="A506" s="99"/>
      <c r="B506" s="161"/>
      <c r="C506" s="185"/>
      <c r="D506" s="687"/>
      <c r="E506" s="185"/>
      <c r="F506" s="687"/>
      <c r="G506" s="185"/>
      <c r="H506" s="185"/>
      <c r="I506" s="185"/>
      <c r="J506" s="159"/>
      <c r="K506" s="117"/>
      <c r="L506" s="117"/>
      <c r="M506" s="117"/>
      <c r="N506" s="117"/>
      <c r="O506" s="117"/>
      <c r="P506" s="117"/>
      <c r="Q506" s="160"/>
      <c r="R506" s="117"/>
      <c r="S506" s="117"/>
      <c r="T506" s="117"/>
      <c r="U506" s="117"/>
      <c r="V506" s="160"/>
    </row>
    <row r="507" spans="1:48" ht="15.75" thickBot="1">
      <c r="B507" s="191" t="s">
        <v>1778</v>
      </c>
      <c r="C507" s="654"/>
      <c r="D507" s="192"/>
      <c r="E507" s="692"/>
      <c r="F507" s="192"/>
      <c r="G507" s="192"/>
      <c r="H507" s="194"/>
      <c r="I507" s="195" t="s">
        <v>498</v>
      </c>
      <c r="J507" s="148">
        <f>SUM(J477:J505)</f>
        <v>0</v>
      </c>
      <c r="K507" s="147">
        <f t="shared" ref="K507:V507" si="76">SUM(K477:K505)</f>
        <v>0</v>
      </c>
      <c r="L507" s="147">
        <f t="shared" si="76"/>
        <v>0</v>
      </c>
      <c r="M507" s="147">
        <f t="shared" si="76"/>
        <v>0</v>
      </c>
      <c r="N507" s="147">
        <f t="shared" si="76"/>
        <v>0</v>
      </c>
      <c r="O507" s="147">
        <f t="shared" si="76"/>
        <v>0</v>
      </c>
      <c r="P507" s="147">
        <f t="shared" si="76"/>
        <v>0</v>
      </c>
      <c r="Q507" s="149">
        <f t="shared" si="76"/>
        <v>0</v>
      </c>
      <c r="R507" s="1693">
        <f t="shared" si="76"/>
        <v>0</v>
      </c>
      <c r="S507" s="147">
        <f t="shared" si="76"/>
        <v>0</v>
      </c>
      <c r="T507" s="147">
        <f t="shared" si="76"/>
        <v>0</v>
      </c>
      <c r="U507" s="147">
        <f t="shared" si="76"/>
        <v>0</v>
      </c>
      <c r="V507" s="149">
        <f t="shared" si="76"/>
        <v>0</v>
      </c>
      <c r="AC507" s="173"/>
      <c r="AV507" s="175"/>
    </row>
    <row r="508" spans="1:48" ht="15" thickBot="1">
      <c r="I508" s="173"/>
      <c r="J508" s="175"/>
      <c r="X508" s="660"/>
      <c r="Z508" s="98"/>
      <c r="AA508" s="98"/>
      <c r="AB508" s="98"/>
      <c r="AC508" s="98"/>
      <c r="AD508" s="98"/>
      <c r="AE508" s="98"/>
      <c r="AF508" s="98"/>
      <c r="AG508" s="98"/>
    </row>
    <row r="509" spans="1:48" s="100" customFormat="1" ht="30" customHeight="1" thickBot="1">
      <c r="A509" s="89"/>
      <c r="B509" s="680" t="s">
        <v>1779</v>
      </c>
      <c r="C509" s="681"/>
      <c r="D509" s="681"/>
      <c r="E509" s="681"/>
      <c r="F509" s="681"/>
      <c r="G509" s="682"/>
      <c r="H509" s="103"/>
      <c r="I509" s="105" t="s">
        <v>1704</v>
      </c>
      <c r="J509" s="106"/>
      <c r="K509" s="106"/>
      <c r="L509" s="106"/>
      <c r="M509" s="106"/>
      <c r="N509" s="106"/>
      <c r="O509" s="106"/>
      <c r="P509" s="106"/>
      <c r="Q509" s="106"/>
      <c r="R509" s="105"/>
      <c r="S509" s="105"/>
      <c r="T509" s="105"/>
      <c r="U509" s="105"/>
      <c r="V509" s="187"/>
    </row>
    <row r="510" spans="1:48" s="157" customFormat="1" ht="30" customHeight="1">
      <c r="A510" s="99"/>
      <c r="B510" s="704"/>
      <c r="C510" s="705"/>
      <c r="D510" s="705"/>
      <c r="E510" s="705"/>
      <c r="F510" s="705"/>
      <c r="G510" s="685"/>
      <c r="H510" s="111"/>
      <c r="I510" s="117"/>
      <c r="J510" s="695" t="s">
        <v>1666</v>
      </c>
      <c r="K510" s="706"/>
      <c r="L510" s="706"/>
      <c r="M510" s="706"/>
      <c r="N510" s="706"/>
      <c r="O510" s="706"/>
      <c r="P510" s="706"/>
      <c r="Q510" s="707"/>
      <c r="R510" s="871" t="s">
        <v>2</v>
      </c>
      <c r="S510" s="708"/>
      <c r="T510" s="708"/>
      <c r="U510" s="708"/>
      <c r="V510" s="709"/>
    </row>
    <row r="511" spans="1:48" s="98" customFormat="1" ht="15" customHeight="1">
      <c r="A511" s="99"/>
      <c r="B511" s="683"/>
      <c r="C511" s="185"/>
      <c r="D511" s="684"/>
      <c r="E511" s="684"/>
      <c r="F511" s="684"/>
      <c r="G511" s="685"/>
      <c r="H511" s="117"/>
      <c r="I511" s="119" t="s">
        <v>1667</v>
      </c>
      <c r="J511" s="158" t="s">
        <v>453</v>
      </c>
      <c r="K511" s="137" t="s">
        <v>455</v>
      </c>
      <c r="L511" s="137" t="s">
        <v>457</v>
      </c>
      <c r="M511" s="137" t="s">
        <v>459</v>
      </c>
      <c r="N511" s="137" t="s">
        <v>461</v>
      </c>
      <c r="O511" s="137" t="s">
        <v>463</v>
      </c>
      <c r="P511" s="137" t="s">
        <v>465</v>
      </c>
      <c r="Q511" s="138" t="s">
        <v>467</v>
      </c>
      <c r="R511" s="242" t="s">
        <v>469</v>
      </c>
      <c r="S511" s="121" t="s">
        <v>471</v>
      </c>
      <c r="T511" s="121" t="s">
        <v>473</v>
      </c>
      <c r="U511" s="121" t="s">
        <v>475</v>
      </c>
      <c r="V511" s="122" t="s">
        <v>477</v>
      </c>
    </row>
    <row r="512" spans="1:48" s="98" customFormat="1" ht="15" customHeight="1">
      <c r="A512" s="99"/>
      <c r="B512" s="683"/>
      <c r="C512" s="684" t="s">
        <v>1705</v>
      </c>
      <c r="D512" s="684"/>
      <c r="E512" s="684"/>
      <c r="F512" s="684"/>
      <c r="G512" s="685"/>
      <c r="H512" s="117"/>
      <c r="I512" s="92"/>
      <c r="J512" s="619"/>
      <c r="K512" s="92"/>
      <c r="L512" s="92"/>
      <c r="M512" s="92"/>
      <c r="N512" s="92"/>
      <c r="O512" s="92"/>
      <c r="P512" s="92"/>
      <c r="Q512" s="618"/>
      <c r="R512" s="92"/>
      <c r="S512" s="92"/>
      <c r="T512" s="92"/>
      <c r="U512" s="92"/>
      <c r="V512" s="618"/>
    </row>
    <row r="513" spans="1:22" s="98" customFormat="1" ht="15" customHeight="1">
      <c r="A513" s="99"/>
      <c r="B513" s="161"/>
      <c r="C513" s="185"/>
      <c r="D513" s="686" t="s">
        <v>1669</v>
      </c>
      <c r="E513" s="686"/>
      <c r="F513" s="686"/>
      <c r="G513" s="687"/>
      <c r="H513" s="163"/>
      <c r="I513" s="117"/>
      <c r="J513" s="159"/>
      <c r="K513" s="117"/>
      <c r="L513" s="117"/>
      <c r="M513" s="117"/>
      <c r="N513" s="117"/>
      <c r="O513" s="117"/>
      <c r="P513" s="117"/>
      <c r="Q513" s="160"/>
      <c r="R513" s="117"/>
      <c r="S513" s="117"/>
      <c r="T513" s="117"/>
      <c r="U513" s="117"/>
      <c r="V513" s="160"/>
    </row>
    <row r="514" spans="1:22" s="98" customFormat="1" ht="15" customHeight="1">
      <c r="A514" s="99"/>
      <c r="B514" s="161"/>
      <c r="C514" s="185"/>
      <c r="D514" s="185"/>
      <c r="E514" s="687" t="s">
        <v>1706</v>
      </c>
      <c r="F514" s="687"/>
      <c r="G514" s="687"/>
      <c r="H514" s="185"/>
      <c r="I514" s="164" t="s">
        <v>498</v>
      </c>
      <c r="J514" s="143">
        <v>0</v>
      </c>
      <c r="K514" s="141">
        <v>0</v>
      </c>
      <c r="L514" s="141">
        <v>0</v>
      </c>
      <c r="M514" s="141">
        <v>0</v>
      </c>
      <c r="N514" s="141">
        <v>0</v>
      </c>
      <c r="O514" s="141">
        <v>0</v>
      </c>
      <c r="P514" s="141">
        <v>0</v>
      </c>
      <c r="Q514" s="144">
        <v>0</v>
      </c>
      <c r="R514" s="345">
        <v>0</v>
      </c>
      <c r="S514" s="141">
        <v>0</v>
      </c>
      <c r="T514" s="141">
        <v>0</v>
      </c>
      <c r="U514" s="141">
        <v>0</v>
      </c>
      <c r="V514" s="144">
        <v>0</v>
      </c>
    </row>
    <row r="515" spans="1:22" s="98" customFormat="1" ht="15" customHeight="1">
      <c r="A515" s="99"/>
      <c r="B515" s="161"/>
      <c r="C515" s="185"/>
      <c r="D515" s="185"/>
      <c r="E515" s="185" t="s">
        <v>1707</v>
      </c>
      <c r="F515" s="687"/>
      <c r="G515" s="185"/>
      <c r="H515" s="185"/>
      <c r="I515" s="164" t="s">
        <v>498</v>
      </c>
      <c r="J515" s="143">
        <v>0</v>
      </c>
      <c r="K515" s="141">
        <v>0</v>
      </c>
      <c r="L515" s="141">
        <v>0</v>
      </c>
      <c r="M515" s="141">
        <v>0</v>
      </c>
      <c r="N515" s="141">
        <v>0</v>
      </c>
      <c r="O515" s="141">
        <v>0</v>
      </c>
      <c r="P515" s="141">
        <v>0</v>
      </c>
      <c r="Q515" s="144">
        <v>0</v>
      </c>
      <c r="R515" s="345">
        <v>0</v>
      </c>
      <c r="S515" s="141">
        <v>0</v>
      </c>
      <c r="T515" s="141">
        <v>0</v>
      </c>
      <c r="U515" s="141">
        <v>0</v>
      </c>
      <c r="V515" s="144">
        <v>0</v>
      </c>
    </row>
    <row r="516" spans="1:22" s="98" customFormat="1" ht="15" customHeight="1">
      <c r="A516" s="99"/>
      <c r="B516" s="161"/>
      <c r="C516" s="185"/>
      <c r="D516" s="185"/>
      <c r="E516" s="185" t="s">
        <v>1708</v>
      </c>
      <c r="F516" s="687"/>
      <c r="G516" s="185"/>
      <c r="H516" s="185"/>
      <c r="I516" s="164" t="s">
        <v>498</v>
      </c>
      <c r="J516" s="143">
        <v>0</v>
      </c>
      <c r="K516" s="141">
        <v>0</v>
      </c>
      <c r="L516" s="141">
        <v>0</v>
      </c>
      <c r="M516" s="141">
        <v>0</v>
      </c>
      <c r="N516" s="141">
        <v>0</v>
      </c>
      <c r="O516" s="141">
        <v>0</v>
      </c>
      <c r="P516" s="141">
        <v>0</v>
      </c>
      <c r="Q516" s="144">
        <v>0</v>
      </c>
      <c r="R516" s="345">
        <v>0</v>
      </c>
      <c r="S516" s="141">
        <v>0</v>
      </c>
      <c r="T516" s="141">
        <v>0</v>
      </c>
      <c r="U516" s="141">
        <v>0</v>
      </c>
      <c r="V516" s="144">
        <v>0</v>
      </c>
    </row>
    <row r="517" spans="1:22" s="98" customFormat="1" ht="15" customHeight="1">
      <c r="A517" s="99"/>
      <c r="B517" s="161"/>
      <c r="C517" s="185"/>
      <c r="D517" s="185"/>
      <c r="E517" s="185" t="s">
        <v>1709</v>
      </c>
      <c r="F517" s="687"/>
      <c r="G517" s="185"/>
      <c r="H517" s="185"/>
      <c r="I517" s="164" t="s">
        <v>498</v>
      </c>
      <c r="J517" s="143">
        <v>0</v>
      </c>
      <c r="K517" s="141">
        <v>0</v>
      </c>
      <c r="L517" s="141">
        <v>0</v>
      </c>
      <c r="M517" s="141">
        <v>0</v>
      </c>
      <c r="N517" s="141">
        <v>0</v>
      </c>
      <c r="O517" s="141">
        <v>0</v>
      </c>
      <c r="P517" s="141">
        <v>0</v>
      </c>
      <c r="Q517" s="144">
        <v>0</v>
      </c>
      <c r="R517" s="345">
        <v>0</v>
      </c>
      <c r="S517" s="141">
        <v>0</v>
      </c>
      <c r="T517" s="141">
        <v>0</v>
      </c>
      <c r="U517" s="141">
        <v>0</v>
      </c>
      <c r="V517" s="144">
        <v>0</v>
      </c>
    </row>
    <row r="518" spans="1:22" s="98" customFormat="1" ht="15" customHeight="1">
      <c r="A518" s="99"/>
      <c r="B518" s="161"/>
      <c r="C518" s="185"/>
      <c r="D518" s="687"/>
      <c r="E518" s="185"/>
      <c r="F518" s="687"/>
      <c r="G518" s="185"/>
      <c r="H518" s="185"/>
      <c r="I518" s="185"/>
      <c r="J518" s="159"/>
      <c r="K518" s="117"/>
      <c r="L518" s="117"/>
      <c r="M518" s="117"/>
      <c r="N518" s="117"/>
      <c r="O518" s="117"/>
      <c r="P518" s="117"/>
      <c r="Q518" s="160"/>
      <c r="R518" s="117"/>
      <c r="S518" s="117"/>
      <c r="T518" s="117"/>
      <c r="U518" s="117"/>
      <c r="V518" s="160"/>
    </row>
    <row r="519" spans="1:22" s="98" customFormat="1" ht="15" customHeight="1">
      <c r="A519" s="99"/>
      <c r="B519" s="161"/>
      <c r="C519" s="185"/>
      <c r="D519" s="686" t="s">
        <v>1711</v>
      </c>
      <c r="E519" s="686"/>
      <c r="F519" s="686"/>
      <c r="G519" s="687"/>
      <c r="H519" s="163"/>
      <c r="I519" s="117"/>
      <c r="J519" s="159"/>
      <c r="K519" s="117"/>
      <c r="L519" s="117"/>
      <c r="M519" s="117"/>
      <c r="N519" s="117"/>
      <c r="O519" s="117"/>
      <c r="P519" s="117"/>
      <c r="Q519" s="160"/>
      <c r="R519" s="117"/>
      <c r="S519" s="117"/>
      <c r="T519" s="117"/>
      <c r="U519" s="117"/>
      <c r="V519" s="160"/>
    </row>
    <row r="520" spans="1:22" s="98" customFormat="1" ht="15" customHeight="1">
      <c r="A520" s="99"/>
      <c r="B520" s="688"/>
      <c r="C520" s="185"/>
      <c r="D520" s="185"/>
      <c r="E520" s="185" t="s">
        <v>40</v>
      </c>
      <c r="F520" s="185"/>
      <c r="G520" s="690"/>
      <c r="H520" s="184"/>
      <c r="I520" s="164" t="s">
        <v>498</v>
      </c>
      <c r="J520" s="143">
        <v>0</v>
      </c>
      <c r="K520" s="141">
        <v>0</v>
      </c>
      <c r="L520" s="141">
        <v>0</v>
      </c>
      <c r="M520" s="141">
        <v>0</v>
      </c>
      <c r="N520" s="141">
        <v>0</v>
      </c>
      <c r="O520" s="141">
        <v>0</v>
      </c>
      <c r="P520" s="141">
        <v>0</v>
      </c>
      <c r="Q520" s="144">
        <v>0</v>
      </c>
      <c r="R520" s="345">
        <v>0</v>
      </c>
      <c r="S520" s="141">
        <v>0</v>
      </c>
      <c r="T520" s="141">
        <v>0</v>
      </c>
      <c r="U520" s="141">
        <v>0</v>
      </c>
      <c r="V520" s="144">
        <v>0</v>
      </c>
    </row>
    <row r="521" spans="1:22" s="98" customFormat="1" ht="15" customHeight="1">
      <c r="A521" s="99"/>
      <c r="B521" s="161"/>
      <c r="C521" s="686"/>
      <c r="D521" s="185"/>
      <c r="E521" s="687" t="s">
        <v>1770</v>
      </c>
      <c r="F521" s="687"/>
      <c r="G521" s="691"/>
      <c r="H521" s="163"/>
      <c r="I521" s="164" t="s">
        <v>498</v>
      </c>
      <c r="J521" s="143">
        <v>0</v>
      </c>
      <c r="K521" s="141">
        <v>0</v>
      </c>
      <c r="L521" s="141">
        <v>0</v>
      </c>
      <c r="M521" s="141">
        <v>0</v>
      </c>
      <c r="N521" s="141">
        <v>0</v>
      </c>
      <c r="O521" s="141">
        <v>0</v>
      </c>
      <c r="P521" s="141">
        <v>0</v>
      </c>
      <c r="Q521" s="144">
        <v>0</v>
      </c>
      <c r="R521" s="345">
        <v>0</v>
      </c>
      <c r="S521" s="141">
        <v>0</v>
      </c>
      <c r="T521" s="141">
        <v>0</v>
      </c>
      <c r="U521" s="141">
        <v>0</v>
      </c>
      <c r="V521" s="144">
        <v>0</v>
      </c>
    </row>
    <row r="522" spans="1:22" s="98" customFormat="1" ht="15" customHeight="1">
      <c r="A522" s="99"/>
      <c r="B522" s="161"/>
      <c r="C522" s="185"/>
      <c r="D522" s="185"/>
      <c r="E522" s="687" t="s">
        <v>41</v>
      </c>
      <c r="F522" s="687"/>
      <c r="G522" s="185"/>
      <c r="H522" s="163"/>
      <c r="I522" s="164" t="s">
        <v>498</v>
      </c>
      <c r="J522" s="143">
        <v>0</v>
      </c>
      <c r="K522" s="141">
        <v>0</v>
      </c>
      <c r="L522" s="141">
        <v>0</v>
      </c>
      <c r="M522" s="141">
        <v>0</v>
      </c>
      <c r="N522" s="141">
        <v>0</v>
      </c>
      <c r="O522" s="141">
        <v>0</v>
      </c>
      <c r="P522" s="141">
        <v>0</v>
      </c>
      <c r="Q522" s="144">
        <v>0</v>
      </c>
      <c r="R522" s="345">
        <v>0</v>
      </c>
      <c r="S522" s="141">
        <v>0</v>
      </c>
      <c r="T522" s="141">
        <v>0</v>
      </c>
      <c r="U522" s="141">
        <v>0</v>
      </c>
      <c r="V522" s="144">
        <v>0</v>
      </c>
    </row>
    <row r="523" spans="1:22" s="98" customFormat="1" ht="15" customHeight="1">
      <c r="A523" s="99"/>
      <c r="B523" s="161"/>
      <c r="C523" s="185"/>
      <c r="D523" s="185"/>
      <c r="E523" s="185" t="s">
        <v>1712</v>
      </c>
      <c r="F523" s="185"/>
      <c r="G523" s="185"/>
      <c r="H523" s="163"/>
      <c r="I523" s="164" t="s">
        <v>498</v>
      </c>
      <c r="J523" s="143">
        <v>0</v>
      </c>
      <c r="K523" s="141">
        <v>0</v>
      </c>
      <c r="L523" s="141">
        <v>0</v>
      </c>
      <c r="M523" s="141">
        <v>0</v>
      </c>
      <c r="N523" s="141">
        <v>0</v>
      </c>
      <c r="O523" s="141">
        <v>0</v>
      </c>
      <c r="P523" s="141">
        <v>0</v>
      </c>
      <c r="Q523" s="144">
        <v>0</v>
      </c>
      <c r="R523" s="345">
        <v>0</v>
      </c>
      <c r="S523" s="141">
        <v>0</v>
      </c>
      <c r="T523" s="141">
        <v>0</v>
      </c>
      <c r="U523" s="141">
        <v>0</v>
      </c>
      <c r="V523" s="144">
        <v>0</v>
      </c>
    </row>
    <row r="524" spans="1:22" s="98" customFormat="1" ht="15" customHeight="1">
      <c r="A524" s="99"/>
      <c r="B524" s="161"/>
      <c r="C524" s="185"/>
      <c r="D524" s="185"/>
      <c r="E524" s="185" t="s">
        <v>1713</v>
      </c>
      <c r="F524" s="185"/>
      <c r="G524" s="185"/>
      <c r="H524" s="163"/>
      <c r="I524" s="164" t="s">
        <v>498</v>
      </c>
      <c r="J524" s="143">
        <v>0</v>
      </c>
      <c r="K524" s="141">
        <v>0</v>
      </c>
      <c r="L524" s="141">
        <v>0</v>
      </c>
      <c r="M524" s="141">
        <v>0</v>
      </c>
      <c r="N524" s="141">
        <v>0</v>
      </c>
      <c r="O524" s="141">
        <v>0</v>
      </c>
      <c r="P524" s="141">
        <v>0</v>
      </c>
      <c r="Q524" s="144">
        <v>0</v>
      </c>
      <c r="R524" s="345">
        <v>0</v>
      </c>
      <c r="S524" s="141">
        <v>0</v>
      </c>
      <c r="T524" s="141">
        <v>0</v>
      </c>
      <c r="U524" s="141">
        <v>0</v>
      </c>
      <c r="V524" s="144">
        <v>0</v>
      </c>
    </row>
    <row r="525" spans="1:22" s="98" customFormat="1" ht="15" customHeight="1">
      <c r="A525" s="99"/>
      <c r="B525" s="688"/>
      <c r="C525" s="185"/>
      <c r="D525" s="185"/>
      <c r="E525" s="689"/>
      <c r="F525" s="185"/>
      <c r="G525" s="690"/>
      <c r="H525" s="184"/>
      <c r="I525" s="117"/>
      <c r="J525" s="159"/>
      <c r="K525" s="163"/>
      <c r="L525" s="163"/>
      <c r="M525" s="163"/>
      <c r="N525" s="163"/>
      <c r="O525" s="163"/>
      <c r="P525" s="163"/>
      <c r="Q525" s="172"/>
      <c r="R525" s="163"/>
      <c r="S525" s="163"/>
      <c r="T525" s="163"/>
      <c r="U525" s="163"/>
      <c r="V525" s="172"/>
    </row>
    <row r="526" spans="1:22" s="98" customFormat="1" ht="15" customHeight="1">
      <c r="A526" s="99"/>
      <c r="B526" s="161"/>
      <c r="C526" s="616" t="s">
        <v>1675</v>
      </c>
      <c r="D526" s="686"/>
      <c r="E526" s="687"/>
      <c r="F526" s="185"/>
      <c r="G526" s="185"/>
      <c r="H526" s="163"/>
      <c r="I526" s="117"/>
      <c r="J526" s="159"/>
      <c r="K526" s="163"/>
      <c r="L526" s="163"/>
      <c r="M526" s="163"/>
      <c r="N526" s="163"/>
      <c r="O526" s="163"/>
      <c r="P526" s="163"/>
      <c r="Q526" s="172"/>
      <c r="R526" s="163"/>
      <c r="S526" s="163"/>
      <c r="T526" s="163"/>
      <c r="U526" s="163"/>
      <c r="V526" s="172"/>
    </row>
    <row r="527" spans="1:22" s="98" customFormat="1" ht="15" customHeight="1">
      <c r="A527" s="99"/>
      <c r="B527" s="161"/>
      <c r="C527" s="185"/>
      <c r="D527" s="687" t="s">
        <v>1715</v>
      </c>
      <c r="E527" s="687"/>
      <c r="F527" s="185"/>
      <c r="G527" s="185"/>
      <c r="H527" s="163"/>
      <c r="I527" s="164" t="s">
        <v>498</v>
      </c>
      <c r="J527" s="143">
        <v>0</v>
      </c>
      <c r="K527" s="141">
        <v>0</v>
      </c>
      <c r="L527" s="141">
        <v>0</v>
      </c>
      <c r="M527" s="141">
        <v>0</v>
      </c>
      <c r="N527" s="141">
        <v>0</v>
      </c>
      <c r="O527" s="141">
        <v>0</v>
      </c>
      <c r="P527" s="141">
        <v>0</v>
      </c>
      <c r="Q527" s="144">
        <v>0</v>
      </c>
      <c r="R527" s="345">
        <v>0</v>
      </c>
      <c r="S527" s="141">
        <v>0</v>
      </c>
      <c r="T527" s="141">
        <v>0</v>
      </c>
      <c r="U527" s="141">
        <v>0</v>
      </c>
      <c r="V527" s="144">
        <v>0</v>
      </c>
    </row>
    <row r="528" spans="1:22" s="98" customFormat="1" ht="15" customHeight="1">
      <c r="A528" s="99"/>
      <c r="B528" s="161"/>
      <c r="C528" s="185"/>
      <c r="D528" s="687" t="s">
        <v>118</v>
      </c>
      <c r="E528" s="687"/>
      <c r="F528" s="185"/>
      <c r="G528" s="185"/>
      <c r="H528" s="163"/>
      <c r="I528" s="164" t="s">
        <v>498</v>
      </c>
      <c r="J528" s="143">
        <v>0</v>
      </c>
      <c r="K528" s="141">
        <v>0</v>
      </c>
      <c r="L528" s="141">
        <v>0</v>
      </c>
      <c r="M528" s="141">
        <v>0</v>
      </c>
      <c r="N528" s="141">
        <v>0</v>
      </c>
      <c r="O528" s="141">
        <v>0</v>
      </c>
      <c r="P528" s="141">
        <v>0</v>
      </c>
      <c r="Q528" s="144">
        <v>0</v>
      </c>
      <c r="R528" s="345">
        <v>0</v>
      </c>
      <c r="S528" s="141">
        <v>0</v>
      </c>
      <c r="T528" s="141">
        <v>0</v>
      </c>
      <c r="U528" s="141">
        <v>0</v>
      </c>
      <c r="V528" s="144">
        <v>0</v>
      </c>
    </row>
    <row r="529" spans="1:48" s="98" customFormat="1" ht="15" customHeight="1">
      <c r="A529" s="99"/>
      <c r="B529" s="161"/>
      <c r="C529" s="185"/>
      <c r="D529" s="687" t="s">
        <v>1716</v>
      </c>
      <c r="E529" s="185"/>
      <c r="F529" s="185"/>
      <c r="G529" s="185"/>
      <c r="H529" s="163"/>
      <c r="I529" s="164" t="s">
        <v>498</v>
      </c>
      <c r="J529" s="143">
        <v>0</v>
      </c>
      <c r="K529" s="141">
        <v>0</v>
      </c>
      <c r="L529" s="141">
        <v>0</v>
      </c>
      <c r="M529" s="141">
        <v>0</v>
      </c>
      <c r="N529" s="141">
        <v>0</v>
      </c>
      <c r="O529" s="141">
        <v>0</v>
      </c>
      <c r="P529" s="141">
        <v>0</v>
      </c>
      <c r="Q529" s="144">
        <v>0</v>
      </c>
      <c r="R529" s="345">
        <v>0</v>
      </c>
      <c r="S529" s="141">
        <v>0</v>
      </c>
      <c r="T529" s="141">
        <v>0</v>
      </c>
      <c r="U529" s="141">
        <v>0</v>
      </c>
      <c r="V529" s="144">
        <v>0</v>
      </c>
    </row>
    <row r="530" spans="1:48" s="98" customFormat="1" ht="15" customHeight="1">
      <c r="A530" s="99"/>
      <c r="B530" s="161"/>
      <c r="C530" s="185"/>
      <c r="D530" s="687" t="s">
        <v>1717</v>
      </c>
      <c r="E530" s="687"/>
      <c r="F530" s="185"/>
      <c r="G530" s="185"/>
      <c r="H530" s="163"/>
      <c r="I530" s="164" t="s">
        <v>498</v>
      </c>
      <c r="J530" s="143">
        <v>0</v>
      </c>
      <c r="K530" s="141">
        <v>0</v>
      </c>
      <c r="L530" s="141">
        <v>0</v>
      </c>
      <c r="M530" s="141">
        <v>0</v>
      </c>
      <c r="N530" s="141">
        <v>0</v>
      </c>
      <c r="O530" s="141">
        <v>0</v>
      </c>
      <c r="P530" s="141">
        <v>0</v>
      </c>
      <c r="Q530" s="144">
        <v>0</v>
      </c>
      <c r="R530" s="345">
        <v>0</v>
      </c>
      <c r="S530" s="141">
        <v>0</v>
      </c>
      <c r="T530" s="141">
        <v>0</v>
      </c>
      <c r="U530" s="141">
        <v>0</v>
      </c>
      <c r="V530" s="144">
        <v>0</v>
      </c>
    </row>
    <row r="531" spans="1:48" s="98" customFormat="1" ht="15" customHeight="1">
      <c r="A531" s="99"/>
      <c r="B531" s="161"/>
      <c r="C531" s="185"/>
      <c r="D531" s="687" t="s">
        <v>1718</v>
      </c>
      <c r="E531" s="687"/>
      <c r="F531" s="185"/>
      <c r="G531" s="185"/>
      <c r="H531" s="163"/>
      <c r="I531" s="164" t="s">
        <v>498</v>
      </c>
      <c r="J531" s="143">
        <v>0</v>
      </c>
      <c r="K531" s="141">
        <v>0</v>
      </c>
      <c r="L531" s="141">
        <v>0</v>
      </c>
      <c r="M531" s="141">
        <v>0</v>
      </c>
      <c r="N531" s="141">
        <v>0</v>
      </c>
      <c r="O531" s="141">
        <v>0</v>
      </c>
      <c r="P531" s="141">
        <v>0</v>
      </c>
      <c r="Q531" s="144">
        <v>0</v>
      </c>
      <c r="R531" s="345">
        <v>0</v>
      </c>
      <c r="S531" s="141">
        <v>0</v>
      </c>
      <c r="T531" s="141">
        <v>0</v>
      </c>
      <c r="U531" s="141">
        <v>0</v>
      </c>
      <c r="V531" s="144">
        <v>0</v>
      </c>
    </row>
    <row r="532" spans="1:48" s="98" customFormat="1" ht="15" customHeight="1">
      <c r="A532" s="99"/>
      <c r="B532" s="161"/>
      <c r="C532" s="185"/>
      <c r="D532" s="687" t="s">
        <v>1719</v>
      </c>
      <c r="E532" s="687"/>
      <c r="F532" s="185"/>
      <c r="G532" s="185"/>
      <c r="H532" s="163"/>
      <c r="I532" s="164" t="s">
        <v>498</v>
      </c>
      <c r="J532" s="143">
        <v>0</v>
      </c>
      <c r="K532" s="141">
        <v>0</v>
      </c>
      <c r="L532" s="141">
        <v>0</v>
      </c>
      <c r="M532" s="141">
        <v>0</v>
      </c>
      <c r="N532" s="141">
        <v>0</v>
      </c>
      <c r="O532" s="141">
        <v>0</v>
      </c>
      <c r="P532" s="141">
        <v>0</v>
      </c>
      <c r="Q532" s="144">
        <v>0</v>
      </c>
      <c r="R532" s="345">
        <v>0</v>
      </c>
      <c r="S532" s="141">
        <v>0</v>
      </c>
      <c r="T532" s="141">
        <v>0</v>
      </c>
      <c r="U532" s="141">
        <v>0</v>
      </c>
      <c r="V532" s="144">
        <v>0</v>
      </c>
    </row>
    <row r="533" spans="1:48" s="98" customFormat="1" ht="15" customHeight="1">
      <c r="A533" s="99"/>
      <c r="B533" s="161"/>
      <c r="C533" s="185"/>
      <c r="D533" s="687" t="s">
        <v>1720</v>
      </c>
      <c r="E533" s="687"/>
      <c r="F533" s="185"/>
      <c r="G533" s="185"/>
      <c r="H533" s="163"/>
      <c r="I533" s="164" t="s">
        <v>498</v>
      </c>
      <c r="J533" s="143">
        <v>0</v>
      </c>
      <c r="K533" s="141">
        <v>0</v>
      </c>
      <c r="L533" s="141">
        <v>0</v>
      </c>
      <c r="M533" s="141">
        <v>0</v>
      </c>
      <c r="N533" s="141">
        <v>0</v>
      </c>
      <c r="O533" s="141">
        <v>0</v>
      </c>
      <c r="P533" s="141">
        <v>0</v>
      </c>
      <c r="Q533" s="144">
        <v>0</v>
      </c>
      <c r="R533" s="345">
        <v>0</v>
      </c>
      <c r="S533" s="141">
        <v>0</v>
      </c>
      <c r="T533" s="141">
        <v>0</v>
      </c>
      <c r="U533" s="141">
        <v>0</v>
      </c>
      <c r="V533" s="144">
        <v>0</v>
      </c>
    </row>
    <row r="534" spans="1:48" s="98" customFormat="1" ht="15" customHeight="1">
      <c r="A534" s="99"/>
      <c r="B534" s="161"/>
      <c r="C534" s="185"/>
      <c r="D534" s="687" t="s">
        <v>1721</v>
      </c>
      <c r="E534" s="687"/>
      <c r="F534" s="185"/>
      <c r="G534" s="185"/>
      <c r="H534" s="163"/>
      <c r="I534" s="164" t="s">
        <v>498</v>
      </c>
      <c r="J534" s="143">
        <v>0</v>
      </c>
      <c r="K534" s="141">
        <v>0</v>
      </c>
      <c r="L534" s="141">
        <v>0</v>
      </c>
      <c r="M534" s="141">
        <v>0</v>
      </c>
      <c r="N534" s="141">
        <v>0</v>
      </c>
      <c r="O534" s="141">
        <v>0</v>
      </c>
      <c r="P534" s="141">
        <v>0</v>
      </c>
      <c r="Q534" s="144">
        <v>0</v>
      </c>
      <c r="R534" s="345">
        <v>0</v>
      </c>
      <c r="S534" s="141">
        <v>0</v>
      </c>
      <c r="T534" s="141">
        <v>0</v>
      </c>
      <c r="U534" s="141">
        <v>0</v>
      </c>
      <c r="V534" s="144">
        <v>0</v>
      </c>
    </row>
    <row r="535" spans="1:48" s="98" customFormat="1" ht="15" customHeight="1">
      <c r="A535" s="99"/>
      <c r="B535" s="161"/>
      <c r="C535" s="185"/>
      <c r="D535" s="687"/>
      <c r="E535" s="185"/>
      <c r="F535" s="687"/>
      <c r="G535" s="185"/>
      <c r="H535" s="185"/>
      <c r="I535" s="185"/>
      <c r="J535" s="159"/>
      <c r="K535" s="117"/>
      <c r="L535" s="117"/>
      <c r="M535" s="117"/>
      <c r="N535" s="117"/>
      <c r="O535" s="117"/>
      <c r="P535" s="117"/>
      <c r="Q535" s="160"/>
      <c r="R535" s="117"/>
      <c r="S535" s="117"/>
      <c r="T535" s="117"/>
      <c r="U535" s="117"/>
      <c r="V535" s="160"/>
    </row>
    <row r="536" spans="1:48" s="98" customFormat="1" ht="15" customHeight="1">
      <c r="A536" s="99"/>
      <c r="B536" s="161"/>
      <c r="C536" s="686" t="s">
        <v>1676</v>
      </c>
      <c r="D536" s="686"/>
      <c r="E536" s="686"/>
      <c r="F536" s="687"/>
      <c r="G536" s="691"/>
      <c r="H536" s="163"/>
      <c r="I536" s="164" t="s">
        <v>498</v>
      </c>
      <c r="J536" s="143">
        <v>0</v>
      </c>
      <c r="K536" s="141">
        <v>0</v>
      </c>
      <c r="L536" s="141">
        <v>0</v>
      </c>
      <c r="M536" s="141">
        <v>0</v>
      </c>
      <c r="N536" s="141">
        <v>0</v>
      </c>
      <c r="O536" s="141">
        <v>0</v>
      </c>
      <c r="P536" s="141">
        <v>0</v>
      </c>
      <c r="Q536" s="144">
        <v>0</v>
      </c>
      <c r="R536" s="345">
        <v>0</v>
      </c>
      <c r="S536" s="141">
        <v>0</v>
      </c>
      <c r="T536" s="141">
        <v>0</v>
      </c>
      <c r="U536" s="141">
        <v>0</v>
      </c>
      <c r="V536" s="144">
        <v>0</v>
      </c>
    </row>
    <row r="537" spans="1:48" s="98" customFormat="1" ht="15" customHeight="1">
      <c r="A537" s="99"/>
      <c r="B537" s="161"/>
      <c r="C537" s="185"/>
      <c r="D537" s="687"/>
      <c r="E537" s="185"/>
      <c r="F537" s="687"/>
      <c r="G537" s="185"/>
      <c r="H537" s="185"/>
      <c r="I537" s="185"/>
      <c r="J537" s="159"/>
      <c r="K537" s="117"/>
      <c r="L537" s="117"/>
      <c r="M537" s="117"/>
      <c r="N537" s="117"/>
      <c r="O537" s="117"/>
      <c r="P537" s="117"/>
      <c r="Q537" s="160"/>
      <c r="R537" s="117"/>
      <c r="S537" s="117"/>
      <c r="T537" s="117"/>
      <c r="U537" s="117"/>
      <c r="V537" s="160"/>
    </row>
    <row r="538" spans="1:48" s="98" customFormat="1" ht="15" customHeight="1">
      <c r="A538" s="99"/>
      <c r="B538" s="161"/>
      <c r="C538" s="616" t="s">
        <v>1723</v>
      </c>
      <c r="D538" s="686"/>
      <c r="E538" s="687"/>
      <c r="F538" s="185"/>
      <c r="G538" s="185"/>
      <c r="H538" s="163"/>
      <c r="I538" s="117"/>
      <c r="J538" s="159"/>
      <c r="K538" s="163"/>
      <c r="L538" s="163"/>
      <c r="M538" s="163"/>
      <c r="N538" s="163"/>
      <c r="O538" s="163"/>
      <c r="P538" s="163"/>
      <c r="Q538" s="172"/>
      <c r="R538" s="163"/>
      <c r="S538" s="163"/>
      <c r="T538" s="163"/>
      <c r="U538" s="163"/>
      <c r="V538" s="172"/>
    </row>
    <row r="539" spans="1:48" s="98" customFormat="1" ht="15" customHeight="1">
      <c r="A539" s="99"/>
      <c r="B539" s="161"/>
      <c r="C539" s="185"/>
      <c r="D539" s="687" t="s">
        <v>1724</v>
      </c>
      <c r="E539" s="687"/>
      <c r="F539" s="185"/>
      <c r="G539" s="185"/>
      <c r="H539" s="163"/>
      <c r="I539" s="164" t="s">
        <v>498</v>
      </c>
      <c r="J539" s="143">
        <v>0</v>
      </c>
      <c r="K539" s="141">
        <v>0</v>
      </c>
      <c r="L539" s="141">
        <v>0</v>
      </c>
      <c r="M539" s="141">
        <v>0</v>
      </c>
      <c r="N539" s="141">
        <v>0</v>
      </c>
      <c r="O539" s="141">
        <v>0</v>
      </c>
      <c r="P539" s="141">
        <v>0</v>
      </c>
      <c r="Q539" s="144">
        <v>0</v>
      </c>
      <c r="R539" s="345">
        <v>0</v>
      </c>
      <c r="S539" s="141">
        <v>0</v>
      </c>
      <c r="T539" s="141">
        <v>0</v>
      </c>
      <c r="U539" s="141">
        <v>0</v>
      </c>
      <c r="V539" s="144">
        <v>0</v>
      </c>
    </row>
    <row r="540" spans="1:48" s="98" customFormat="1" ht="15" customHeight="1">
      <c r="A540" s="99"/>
      <c r="B540" s="161"/>
      <c r="C540" s="185"/>
      <c r="D540" s="687" t="s">
        <v>1725</v>
      </c>
      <c r="E540" s="687"/>
      <c r="F540" s="185"/>
      <c r="G540" s="185"/>
      <c r="H540" s="163"/>
      <c r="I540" s="164" t="s">
        <v>498</v>
      </c>
      <c r="J540" s="143">
        <v>0</v>
      </c>
      <c r="K540" s="141">
        <v>0</v>
      </c>
      <c r="L540" s="141">
        <v>0</v>
      </c>
      <c r="M540" s="141">
        <v>0</v>
      </c>
      <c r="N540" s="141">
        <v>0</v>
      </c>
      <c r="O540" s="141">
        <v>0</v>
      </c>
      <c r="P540" s="141">
        <v>0</v>
      </c>
      <c r="Q540" s="144">
        <v>0</v>
      </c>
      <c r="R540" s="345">
        <v>0</v>
      </c>
      <c r="S540" s="141">
        <v>0</v>
      </c>
      <c r="T540" s="141">
        <v>0</v>
      </c>
      <c r="U540" s="141">
        <v>0</v>
      </c>
      <c r="V540" s="144">
        <v>0</v>
      </c>
    </row>
    <row r="541" spans="1:48" s="98" customFormat="1" ht="15" customHeight="1">
      <c r="A541" s="99"/>
      <c r="B541" s="161"/>
      <c r="C541" s="185"/>
      <c r="D541" s="687" t="s">
        <v>1726</v>
      </c>
      <c r="E541" s="185"/>
      <c r="F541" s="185"/>
      <c r="G541" s="185"/>
      <c r="H541" s="163"/>
      <c r="I541" s="164" t="s">
        <v>498</v>
      </c>
      <c r="J541" s="143">
        <v>0</v>
      </c>
      <c r="K541" s="141">
        <v>0</v>
      </c>
      <c r="L541" s="141">
        <v>0</v>
      </c>
      <c r="M541" s="141">
        <v>0</v>
      </c>
      <c r="N541" s="141">
        <v>0</v>
      </c>
      <c r="O541" s="141">
        <v>0</v>
      </c>
      <c r="P541" s="141">
        <v>0</v>
      </c>
      <c r="Q541" s="144">
        <v>0</v>
      </c>
      <c r="R541" s="345">
        <v>0</v>
      </c>
      <c r="S541" s="141">
        <v>0</v>
      </c>
      <c r="T541" s="141">
        <v>0</v>
      </c>
      <c r="U541" s="141">
        <v>0</v>
      </c>
      <c r="V541" s="144">
        <v>0</v>
      </c>
    </row>
    <row r="542" spans="1:48" s="98" customFormat="1" ht="15" customHeight="1">
      <c r="A542" s="99"/>
      <c r="B542" s="161"/>
      <c r="C542" s="185"/>
      <c r="D542" s="687" t="s">
        <v>1727</v>
      </c>
      <c r="E542" s="687"/>
      <c r="F542" s="185"/>
      <c r="G542" s="185"/>
      <c r="H542" s="163"/>
      <c r="I542" s="164" t="s">
        <v>498</v>
      </c>
      <c r="J542" s="143">
        <v>0</v>
      </c>
      <c r="K542" s="141">
        <v>0</v>
      </c>
      <c r="L542" s="141">
        <v>0</v>
      </c>
      <c r="M542" s="141">
        <v>0</v>
      </c>
      <c r="N542" s="141">
        <v>0</v>
      </c>
      <c r="O542" s="141">
        <v>0</v>
      </c>
      <c r="P542" s="141">
        <v>0</v>
      </c>
      <c r="Q542" s="144">
        <v>0</v>
      </c>
      <c r="R542" s="345">
        <v>0</v>
      </c>
      <c r="S542" s="141">
        <v>0</v>
      </c>
      <c r="T542" s="141">
        <v>0</v>
      </c>
      <c r="U542" s="141">
        <v>0</v>
      </c>
      <c r="V542" s="144">
        <v>0</v>
      </c>
    </row>
    <row r="543" spans="1:48" s="98" customFormat="1" ht="15" customHeight="1">
      <c r="A543" s="99"/>
      <c r="B543" s="161"/>
      <c r="C543" s="185"/>
      <c r="D543" s="687"/>
      <c r="E543" s="185"/>
      <c r="F543" s="687"/>
      <c r="G543" s="185"/>
      <c r="H543" s="185"/>
      <c r="I543" s="185"/>
      <c r="J543" s="159"/>
      <c r="K543" s="117"/>
      <c r="L543" s="117"/>
      <c r="M543" s="117"/>
      <c r="N543" s="117"/>
      <c r="O543" s="117"/>
      <c r="P543" s="117"/>
      <c r="Q543" s="160"/>
      <c r="R543" s="117"/>
      <c r="S543" s="117"/>
      <c r="T543" s="117"/>
      <c r="U543" s="117"/>
      <c r="V543" s="160"/>
    </row>
    <row r="544" spans="1:48" ht="15.75" thickBot="1">
      <c r="B544" s="191" t="s">
        <v>1780</v>
      </c>
      <c r="C544" s="654"/>
      <c r="D544" s="192"/>
      <c r="E544" s="692"/>
      <c r="F544" s="192"/>
      <c r="G544" s="192"/>
      <c r="H544" s="194"/>
      <c r="I544" s="195" t="s">
        <v>498</v>
      </c>
      <c r="J544" s="148">
        <f>SUM(J514:J542)</f>
        <v>0</v>
      </c>
      <c r="K544" s="147">
        <f t="shared" ref="K544:V544" si="77">SUM(K514:K542)</f>
        <v>0</v>
      </c>
      <c r="L544" s="147">
        <f t="shared" si="77"/>
        <v>0</v>
      </c>
      <c r="M544" s="147">
        <f t="shared" si="77"/>
        <v>0</v>
      </c>
      <c r="N544" s="147">
        <f t="shared" si="77"/>
        <v>0</v>
      </c>
      <c r="O544" s="147">
        <f t="shared" si="77"/>
        <v>0</v>
      </c>
      <c r="P544" s="147">
        <f t="shared" si="77"/>
        <v>0</v>
      </c>
      <c r="Q544" s="149">
        <f t="shared" si="77"/>
        <v>0</v>
      </c>
      <c r="R544" s="1693">
        <f t="shared" si="77"/>
        <v>0</v>
      </c>
      <c r="S544" s="147">
        <f t="shared" si="77"/>
        <v>0</v>
      </c>
      <c r="T544" s="147">
        <f t="shared" si="77"/>
        <v>0</v>
      </c>
      <c r="U544" s="147">
        <f t="shared" si="77"/>
        <v>0</v>
      </c>
      <c r="V544" s="149">
        <f t="shared" si="77"/>
        <v>0</v>
      </c>
      <c r="AC544" s="173"/>
      <c r="AV544" s="175"/>
    </row>
    <row r="545" spans="2:33" ht="14.25">
      <c r="I545" s="173"/>
      <c r="J545" s="175"/>
      <c r="Z545" s="98"/>
      <c r="AA545" s="98"/>
      <c r="AB545" s="98"/>
      <c r="AC545" s="98"/>
      <c r="AD545" s="98"/>
      <c r="AE545" s="98"/>
      <c r="AF545" s="98"/>
      <c r="AG545" s="98"/>
    </row>
    <row r="546" spans="2:33" ht="14.25">
      <c r="I546" s="173"/>
      <c r="J546" s="175"/>
      <c r="AB546" s="98"/>
      <c r="AC546" s="98"/>
      <c r="AD546" s="98"/>
      <c r="AE546" s="98"/>
      <c r="AF546" s="98"/>
      <c r="AG546" s="98"/>
    </row>
    <row r="547" spans="2:33" ht="15">
      <c r="G547" s="186"/>
      <c r="H547" s="162"/>
      <c r="I547" s="162"/>
      <c r="J547" s="162"/>
      <c r="K547" s="163"/>
      <c r="AC547" s="98"/>
      <c r="AD547" s="99"/>
      <c r="AE547" s="99"/>
      <c r="AF547" s="99"/>
      <c r="AG547" s="99"/>
    </row>
    <row r="548" spans="2:33" ht="18">
      <c r="B548" s="173"/>
      <c r="G548" s="185"/>
      <c r="H548" s="162"/>
      <c r="I548" s="162"/>
      <c r="J548" s="2728"/>
      <c r="K548" s="2728"/>
      <c r="L548" s="2728"/>
      <c r="M548" s="2728"/>
      <c r="N548" s="2728"/>
      <c r="O548" s="2728"/>
      <c r="P548" s="2728"/>
      <c r="Q548" s="2728"/>
      <c r="R548" s="2728"/>
      <c r="S548" s="2728"/>
      <c r="T548" s="2728"/>
      <c r="U548" s="2728"/>
      <c r="V548" s="2728"/>
      <c r="AC548" s="98"/>
      <c r="AD548" s="100"/>
      <c r="AE548" s="100"/>
      <c r="AF548" s="100"/>
      <c r="AG548" s="100"/>
    </row>
    <row r="549" spans="2:33" ht="14.25">
      <c r="G549" s="185"/>
      <c r="H549" s="162"/>
      <c r="I549" s="162"/>
      <c r="J549" s="2728"/>
      <c r="K549" s="2728"/>
      <c r="L549" s="2728"/>
      <c r="M549" s="2728"/>
      <c r="N549" s="2728"/>
      <c r="O549" s="2728"/>
      <c r="P549" s="2728"/>
      <c r="Q549" s="2728"/>
      <c r="R549" s="2728"/>
      <c r="S549" s="2728"/>
      <c r="T549" s="2728"/>
      <c r="U549" s="2728"/>
      <c r="V549" s="2728"/>
      <c r="AC549" s="98"/>
      <c r="AD549" s="98"/>
      <c r="AE549" s="98"/>
      <c r="AF549" s="98"/>
      <c r="AG549" s="98"/>
    </row>
    <row r="550" spans="2:33" ht="14.25">
      <c r="G550" s="185"/>
      <c r="H550" s="162"/>
      <c r="I550" s="162"/>
      <c r="J550" s="2728"/>
      <c r="K550" s="2728"/>
      <c r="L550" s="2728"/>
      <c r="M550" s="2728"/>
      <c r="N550" s="2728"/>
      <c r="O550" s="2728"/>
      <c r="P550" s="2728"/>
      <c r="Q550" s="2728"/>
      <c r="R550" s="2728"/>
      <c r="S550" s="2728"/>
      <c r="T550" s="2728"/>
      <c r="U550" s="2728"/>
      <c r="V550" s="2728"/>
      <c r="AC550" s="98"/>
      <c r="AD550" s="98"/>
      <c r="AE550" s="98"/>
      <c r="AF550" s="98"/>
      <c r="AG550" s="98"/>
    </row>
    <row r="551" spans="2:33" ht="14.25">
      <c r="G551" s="185"/>
      <c r="H551" s="162"/>
      <c r="I551" s="162"/>
      <c r="J551" s="2727"/>
      <c r="K551" s="2727"/>
      <c r="L551" s="2727"/>
      <c r="M551" s="2727"/>
      <c r="N551" s="2727"/>
      <c r="O551" s="2727"/>
      <c r="P551" s="2727"/>
      <c r="Q551" s="2727"/>
      <c r="R551" s="2727"/>
      <c r="S551" s="2727"/>
      <c r="T551" s="2727"/>
      <c r="U551" s="2727"/>
      <c r="V551" s="2727"/>
      <c r="AC551" s="98"/>
      <c r="AD551" s="98"/>
      <c r="AE551" s="98"/>
      <c r="AF551" s="98"/>
      <c r="AG551" s="98"/>
    </row>
    <row r="552" spans="2:33" ht="14.25">
      <c r="G552" s="185"/>
      <c r="H552" s="162"/>
      <c r="I552" s="162"/>
      <c r="J552" s="2728"/>
      <c r="K552" s="2728"/>
      <c r="L552" s="2728"/>
      <c r="M552" s="2728"/>
      <c r="N552" s="2728"/>
      <c r="O552" s="2728"/>
      <c r="P552" s="2728"/>
      <c r="Q552" s="2728"/>
      <c r="R552" s="2728"/>
      <c r="S552" s="2728"/>
      <c r="T552" s="2728"/>
      <c r="U552" s="2728"/>
      <c r="V552" s="2728"/>
      <c r="AC552" s="98"/>
      <c r="AD552" s="98"/>
      <c r="AE552" s="98"/>
      <c r="AF552" s="98"/>
      <c r="AG552" s="98"/>
    </row>
    <row r="553" spans="2:33" ht="14.65" customHeight="1">
      <c r="G553" s="185"/>
      <c r="H553" s="162"/>
      <c r="I553" s="162"/>
      <c r="J553" s="2728"/>
      <c r="K553" s="2728"/>
      <c r="L553" s="2728"/>
      <c r="M553" s="2728"/>
      <c r="N553" s="2728"/>
      <c r="O553" s="2728"/>
      <c r="P553" s="2728"/>
      <c r="Q553" s="2728"/>
      <c r="R553" s="2728"/>
      <c r="S553" s="2728"/>
      <c r="T553" s="2728"/>
      <c r="U553" s="2728"/>
      <c r="V553" s="2728"/>
      <c r="AC553" s="98"/>
      <c r="AD553" s="98"/>
      <c r="AE553" s="98"/>
      <c r="AF553" s="98"/>
      <c r="AG553" s="98"/>
    </row>
    <row r="554" spans="2:33" ht="14.25">
      <c r="G554" s="182"/>
      <c r="H554" s="183"/>
      <c r="I554" s="183"/>
      <c r="J554" s="2729"/>
      <c r="K554" s="2729"/>
      <c r="L554" s="2729"/>
      <c r="M554" s="2729"/>
      <c r="N554" s="2729"/>
      <c r="O554" s="2729"/>
      <c r="P554" s="2729"/>
      <c r="Q554" s="2729"/>
      <c r="R554" s="2729"/>
      <c r="S554" s="2729"/>
      <c r="T554" s="2729"/>
      <c r="U554" s="2729"/>
      <c r="V554" s="2729"/>
      <c r="AC554" s="98"/>
      <c r="AD554" s="98"/>
      <c r="AE554" s="98"/>
      <c r="AF554" s="98"/>
      <c r="AG554" s="98"/>
    </row>
    <row r="555" spans="2:33" ht="15">
      <c r="B555" s="173"/>
      <c r="C555" s="173"/>
      <c r="D555" s="173"/>
      <c r="E555" s="173"/>
      <c r="F555" s="173"/>
      <c r="G555" s="116"/>
      <c r="H555" s="116"/>
      <c r="I555" s="116"/>
      <c r="J555" s="116"/>
      <c r="K555" s="117"/>
      <c r="AC555" s="98"/>
      <c r="AD555" s="98"/>
      <c r="AE555" s="98"/>
      <c r="AF555" s="98"/>
      <c r="AG555" s="98"/>
    </row>
    <row r="556" spans="2:33" ht="14.65" customHeight="1">
      <c r="B556" s="173"/>
      <c r="C556" s="173"/>
      <c r="D556" s="173"/>
      <c r="E556" s="173"/>
      <c r="F556" s="173"/>
      <c r="G556" s="186"/>
      <c r="H556" s="162"/>
      <c r="I556" s="162"/>
      <c r="J556" s="162"/>
      <c r="K556" s="163"/>
      <c r="AC556" s="98"/>
      <c r="AD556" s="98"/>
      <c r="AE556" s="98"/>
      <c r="AF556" s="98"/>
      <c r="AG556" s="98"/>
    </row>
    <row r="557" spans="2:33" ht="14.25">
      <c r="B557" s="173"/>
      <c r="C557" s="173"/>
      <c r="D557" s="173"/>
      <c r="E557" s="173"/>
      <c r="F557" s="173"/>
      <c r="G557" s="185"/>
      <c r="H557" s="162"/>
      <c r="I557" s="162"/>
      <c r="J557" s="2726"/>
      <c r="K557" s="2726"/>
      <c r="L557" s="2726"/>
      <c r="M557" s="2726"/>
      <c r="N557" s="2726"/>
      <c r="O557" s="2726"/>
      <c r="P557" s="2726"/>
      <c r="Q557" s="2726"/>
      <c r="R557" s="2726"/>
      <c r="S557" s="2726"/>
      <c r="T557" s="2726"/>
      <c r="U557" s="2726"/>
      <c r="V557" s="2726"/>
      <c r="AC557" s="98"/>
      <c r="AD557" s="98"/>
      <c r="AE557" s="98"/>
      <c r="AF557" s="98"/>
      <c r="AG557" s="98"/>
    </row>
    <row r="558" spans="2:33" ht="14.25">
      <c r="B558" s="173"/>
      <c r="C558" s="173"/>
      <c r="D558" s="173"/>
      <c r="E558" s="173"/>
      <c r="F558" s="173"/>
      <c r="G558" s="185"/>
      <c r="H558" s="162"/>
      <c r="I558" s="162"/>
      <c r="J558" s="2726"/>
      <c r="K558" s="2726"/>
      <c r="L558" s="2726"/>
      <c r="M558" s="2726"/>
      <c r="N558" s="2726"/>
      <c r="O558" s="2726"/>
      <c r="P558" s="2726"/>
      <c r="Q558" s="2726"/>
      <c r="R558" s="2726"/>
      <c r="S558" s="2726"/>
      <c r="T558" s="2726"/>
      <c r="U558" s="2726"/>
      <c r="V558" s="2726"/>
      <c r="AC558" s="98"/>
      <c r="AD558" s="98"/>
      <c r="AE558" s="98"/>
      <c r="AF558" s="98"/>
      <c r="AG558" s="98"/>
    </row>
    <row r="559" spans="2:33" ht="14.25">
      <c r="B559" s="173"/>
      <c r="C559" s="173"/>
      <c r="D559" s="173"/>
      <c r="E559" s="173"/>
      <c r="F559" s="173"/>
      <c r="G559" s="185"/>
      <c r="H559" s="162"/>
      <c r="I559" s="162"/>
      <c r="J559" s="2726"/>
      <c r="K559" s="2726"/>
      <c r="L559" s="2726"/>
      <c r="M559" s="2726"/>
      <c r="N559" s="2726"/>
      <c r="O559" s="2726"/>
      <c r="P559" s="2726"/>
      <c r="Q559" s="2726"/>
      <c r="R559" s="2726"/>
      <c r="S559" s="2726"/>
      <c r="T559" s="2726"/>
      <c r="U559" s="2726"/>
      <c r="V559" s="2726"/>
      <c r="AC559" s="98"/>
      <c r="AD559" s="98"/>
      <c r="AE559" s="98"/>
      <c r="AF559" s="98"/>
      <c r="AG559" s="98"/>
    </row>
    <row r="560" spans="2:33" ht="14.25">
      <c r="B560" s="173"/>
      <c r="C560" s="173"/>
      <c r="D560" s="173"/>
      <c r="E560" s="173"/>
      <c r="F560" s="173"/>
      <c r="G560" s="185"/>
      <c r="H560" s="162"/>
      <c r="I560" s="162"/>
      <c r="J560" s="162"/>
      <c r="K560" s="163"/>
      <c r="AC560" s="98"/>
      <c r="AD560" s="98"/>
      <c r="AE560" s="98"/>
      <c r="AF560" s="98"/>
      <c r="AG560" s="98"/>
    </row>
    <row r="561" spans="2:33" ht="14.25">
      <c r="B561" s="173"/>
      <c r="C561" s="173"/>
      <c r="D561" s="173"/>
      <c r="E561" s="173"/>
      <c r="F561" s="173"/>
      <c r="G561" s="185"/>
      <c r="H561" s="162"/>
      <c r="I561" s="162"/>
      <c r="J561" s="2726"/>
      <c r="K561" s="2726"/>
      <c r="L561" s="2726"/>
      <c r="M561" s="2726"/>
      <c r="N561" s="2726"/>
      <c r="O561" s="2726"/>
      <c r="P561" s="2726"/>
      <c r="Q561" s="2726"/>
      <c r="R561" s="2726"/>
      <c r="S561" s="2726"/>
      <c r="T561" s="2726"/>
      <c r="U561" s="2726"/>
      <c r="V561" s="2726"/>
      <c r="AC561" s="98"/>
      <c r="AD561" s="98"/>
      <c r="AE561" s="98"/>
      <c r="AF561" s="98"/>
      <c r="AG561" s="98"/>
    </row>
    <row r="562" spans="2:33" ht="14.25">
      <c r="B562" s="173"/>
      <c r="C562" s="173"/>
      <c r="D562" s="173"/>
      <c r="E562" s="173"/>
      <c r="F562" s="173"/>
      <c r="G562" s="185"/>
      <c r="H562" s="162"/>
      <c r="I562" s="162"/>
      <c r="J562" s="2726"/>
      <c r="K562" s="2726"/>
      <c r="L562" s="2726"/>
      <c r="M562" s="2726"/>
      <c r="N562" s="2726"/>
      <c r="O562" s="2726"/>
      <c r="P562" s="2726"/>
      <c r="Q562" s="2726"/>
      <c r="R562" s="2726"/>
      <c r="S562" s="2726"/>
      <c r="T562" s="2726"/>
      <c r="U562" s="2726"/>
      <c r="V562" s="2726"/>
      <c r="AC562" s="98"/>
      <c r="AD562" s="98"/>
      <c r="AE562" s="98"/>
      <c r="AF562" s="98"/>
      <c r="AG562" s="98"/>
    </row>
    <row r="563" spans="2:33" ht="14.25">
      <c r="B563" s="173"/>
      <c r="C563" s="173"/>
      <c r="D563" s="173"/>
      <c r="E563" s="173"/>
      <c r="F563" s="173"/>
      <c r="G563" s="182"/>
      <c r="H563" s="183"/>
      <c r="I563" s="183"/>
      <c r="J563" s="2566"/>
      <c r="K563" s="2566"/>
      <c r="L563" s="2566"/>
      <c r="M563" s="2566"/>
      <c r="N563" s="2566"/>
      <c r="O563" s="2566"/>
      <c r="P563" s="2566"/>
      <c r="Q563" s="2566"/>
      <c r="R563" s="2566"/>
      <c r="S563" s="2566"/>
      <c r="T563" s="2566"/>
      <c r="U563" s="2566"/>
      <c r="V563" s="2566"/>
      <c r="AB563" s="175"/>
      <c r="AC563" s="98"/>
      <c r="AD563" s="98"/>
      <c r="AE563" s="98"/>
      <c r="AF563" s="98"/>
      <c r="AG563" s="98"/>
    </row>
    <row r="564" spans="2:33" ht="14.25">
      <c r="B564" s="173"/>
      <c r="C564" s="173"/>
      <c r="D564" s="173"/>
      <c r="E564" s="173"/>
      <c r="F564" s="173"/>
      <c r="I564" s="173"/>
      <c r="AB564" s="175"/>
      <c r="AC564" s="98"/>
      <c r="AD564" s="98"/>
      <c r="AE564" s="98"/>
      <c r="AF564" s="98"/>
      <c r="AG564" s="98"/>
    </row>
    <row r="565" spans="2:33" ht="14.25">
      <c r="B565" s="173"/>
      <c r="C565" s="173"/>
      <c r="D565" s="173"/>
      <c r="E565" s="173"/>
      <c r="F565" s="173"/>
      <c r="I565" s="173"/>
      <c r="AB565" s="175"/>
      <c r="AC565" s="98"/>
      <c r="AD565" s="98"/>
      <c r="AE565" s="98"/>
      <c r="AF565" s="98"/>
      <c r="AG565" s="98"/>
    </row>
    <row r="566" spans="2:33" ht="14.25">
      <c r="B566" s="173"/>
      <c r="C566" s="173"/>
      <c r="D566" s="173"/>
      <c r="E566" s="173"/>
      <c r="F566" s="173"/>
      <c r="I566" s="173"/>
      <c r="AB566" s="175"/>
      <c r="AC566" s="98"/>
      <c r="AD566" s="98"/>
      <c r="AE566" s="98"/>
      <c r="AF566" s="98"/>
      <c r="AG566" s="98"/>
    </row>
    <row r="567" spans="2:33" ht="14.25">
      <c r="B567" s="173"/>
      <c r="C567" s="173"/>
      <c r="D567" s="173"/>
      <c r="E567" s="173"/>
      <c r="F567" s="173"/>
      <c r="I567" s="173"/>
      <c r="AB567" s="175"/>
      <c r="AC567" s="98"/>
      <c r="AD567" s="98"/>
      <c r="AE567" s="98"/>
      <c r="AF567" s="98"/>
      <c r="AG567" s="98"/>
    </row>
    <row r="568" spans="2:33" ht="14.25">
      <c r="B568" s="173"/>
      <c r="C568" s="173"/>
      <c r="D568" s="173"/>
      <c r="E568" s="173"/>
      <c r="F568" s="173"/>
      <c r="AB568" s="175"/>
      <c r="AC568" s="98"/>
      <c r="AD568" s="98"/>
      <c r="AE568" s="98"/>
      <c r="AF568" s="98"/>
      <c r="AG568" s="98"/>
    </row>
    <row r="569" spans="2:33" ht="14.25">
      <c r="B569" s="173"/>
      <c r="C569" s="173"/>
      <c r="D569" s="173"/>
      <c r="E569" s="173"/>
      <c r="F569" s="173"/>
      <c r="AB569" s="175"/>
      <c r="AC569" s="98"/>
      <c r="AD569" s="98"/>
      <c r="AE569" s="98"/>
      <c r="AF569" s="98"/>
      <c r="AG569" s="98"/>
    </row>
    <row r="570" spans="2:33" ht="14.25">
      <c r="B570" s="173"/>
      <c r="C570" s="173"/>
      <c r="D570" s="173"/>
      <c r="E570" s="173"/>
      <c r="F570" s="173"/>
      <c r="AB570" s="175"/>
      <c r="AC570" s="98"/>
      <c r="AD570" s="98"/>
      <c r="AE570" s="98"/>
      <c r="AF570" s="98"/>
      <c r="AG570" s="98"/>
    </row>
    <row r="571" spans="2:33" ht="14.25">
      <c r="B571" s="173"/>
      <c r="C571" s="173"/>
      <c r="D571" s="173"/>
      <c r="E571" s="173"/>
      <c r="F571" s="173"/>
      <c r="AB571" s="175"/>
      <c r="AC571" s="98"/>
      <c r="AD571" s="98"/>
      <c r="AE571" s="98"/>
      <c r="AF571" s="98"/>
      <c r="AG571" s="98"/>
    </row>
    <row r="572" spans="2:33" ht="14.25">
      <c r="B572" s="173"/>
      <c r="C572" s="173"/>
      <c r="D572" s="173"/>
      <c r="E572" s="173"/>
      <c r="F572" s="173"/>
      <c r="AB572" s="175"/>
      <c r="AC572" s="98"/>
      <c r="AD572" s="98"/>
      <c r="AE572" s="98"/>
      <c r="AF572" s="98"/>
      <c r="AG572" s="98"/>
    </row>
    <row r="573" spans="2:33" ht="14.25">
      <c r="B573" s="173"/>
      <c r="C573" s="173"/>
      <c r="D573" s="173"/>
      <c r="E573" s="173"/>
      <c r="F573" s="173"/>
      <c r="AB573" s="175"/>
      <c r="AC573" s="98"/>
      <c r="AD573" s="98"/>
      <c r="AE573" s="98"/>
      <c r="AF573" s="98"/>
      <c r="AG573" s="98"/>
    </row>
    <row r="574" spans="2:33" ht="14.25">
      <c r="B574" s="173"/>
      <c r="C574" s="173"/>
      <c r="D574" s="173"/>
      <c r="E574" s="173"/>
      <c r="F574" s="173"/>
      <c r="AB574" s="175"/>
      <c r="AC574" s="98"/>
      <c r="AD574" s="98"/>
      <c r="AE574" s="98"/>
      <c r="AF574" s="98"/>
      <c r="AG574" s="98"/>
    </row>
    <row r="575" spans="2:33" ht="14.25">
      <c r="B575" s="173"/>
      <c r="C575" s="173"/>
      <c r="D575" s="173"/>
      <c r="E575" s="173"/>
      <c r="F575" s="173"/>
      <c r="AB575" s="175"/>
      <c r="AC575" s="98"/>
      <c r="AD575" s="98"/>
      <c r="AE575" s="98"/>
      <c r="AF575" s="98"/>
      <c r="AG575" s="98"/>
    </row>
    <row r="576" spans="2:33" ht="14.25">
      <c r="B576" s="173"/>
      <c r="C576" s="173"/>
      <c r="D576" s="173"/>
      <c r="E576" s="173"/>
      <c r="F576" s="173"/>
      <c r="AB576" s="175"/>
      <c r="AC576" s="98"/>
      <c r="AD576" s="98"/>
      <c r="AE576" s="98"/>
      <c r="AF576" s="98"/>
      <c r="AG576" s="98"/>
    </row>
    <row r="577" spans="2:33" ht="14.25">
      <c r="B577" s="173"/>
      <c r="C577" s="173"/>
      <c r="D577" s="173"/>
      <c r="E577" s="173"/>
      <c r="F577" s="173"/>
      <c r="AB577" s="175"/>
      <c r="AC577" s="98"/>
      <c r="AD577" s="98"/>
      <c r="AE577" s="98"/>
      <c r="AF577" s="98"/>
      <c r="AG577" s="98"/>
    </row>
    <row r="578" spans="2:33" ht="14.25">
      <c r="B578" s="173"/>
      <c r="C578" s="173"/>
      <c r="D578" s="173"/>
      <c r="E578" s="173"/>
      <c r="F578" s="173"/>
      <c r="AB578" s="175"/>
      <c r="AC578" s="98"/>
      <c r="AD578" s="98"/>
      <c r="AE578" s="98"/>
      <c r="AF578" s="98"/>
      <c r="AG578" s="98"/>
    </row>
    <row r="579" spans="2:33" ht="14.25">
      <c r="B579" s="173"/>
      <c r="C579" s="173"/>
      <c r="D579" s="173"/>
      <c r="E579" s="173"/>
      <c r="F579" s="173"/>
      <c r="I579" s="173"/>
      <c r="AB579" s="175"/>
      <c r="AC579" s="98"/>
      <c r="AD579" s="98"/>
      <c r="AE579" s="98"/>
      <c r="AF579" s="98"/>
      <c r="AG579" s="98"/>
    </row>
    <row r="580" spans="2:33" ht="14.25">
      <c r="B580" s="173"/>
      <c r="C580" s="173"/>
      <c r="D580" s="173"/>
      <c r="E580" s="173"/>
      <c r="F580" s="173"/>
      <c r="I580" s="173"/>
      <c r="AB580" s="175"/>
      <c r="AC580" s="98"/>
      <c r="AD580" s="98"/>
      <c r="AE580" s="98"/>
      <c r="AF580" s="98"/>
      <c r="AG580" s="98"/>
    </row>
    <row r="581" spans="2:33" ht="14.25">
      <c r="B581" s="173"/>
      <c r="C581" s="173"/>
      <c r="D581" s="173"/>
      <c r="E581" s="173"/>
      <c r="F581" s="173"/>
      <c r="I581" s="173"/>
      <c r="AB581" s="175"/>
      <c r="AC581" s="98"/>
      <c r="AD581" s="98"/>
      <c r="AE581" s="98"/>
      <c r="AF581" s="98"/>
      <c r="AG581" s="98"/>
    </row>
    <row r="582" spans="2:33" ht="14.25">
      <c r="B582" s="173"/>
      <c r="C582" s="173"/>
      <c r="D582" s="173"/>
      <c r="E582" s="173"/>
      <c r="F582" s="173"/>
      <c r="I582" s="173"/>
      <c r="AB582" s="175"/>
      <c r="AC582" s="98"/>
      <c r="AD582" s="98"/>
      <c r="AE582" s="98"/>
      <c r="AF582" s="98"/>
      <c r="AG582" s="98"/>
    </row>
    <row r="583" spans="2:33" ht="14.25">
      <c r="B583" s="173"/>
      <c r="C583" s="173"/>
      <c r="D583" s="173"/>
      <c r="E583" s="173"/>
      <c r="F583" s="173"/>
      <c r="I583" s="173"/>
      <c r="AB583" s="175"/>
      <c r="AC583" s="98"/>
      <c r="AD583" s="98"/>
      <c r="AE583" s="98"/>
      <c r="AF583" s="98"/>
      <c r="AG583" s="98"/>
    </row>
    <row r="584" spans="2:33" ht="14.25">
      <c r="B584" s="173"/>
      <c r="C584" s="173"/>
      <c r="D584" s="173"/>
      <c r="E584" s="173"/>
      <c r="F584" s="173"/>
      <c r="I584" s="173"/>
      <c r="AB584" s="175"/>
      <c r="AC584" s="98"/>
      <c r="AD584" s="98"/>
      <c r="AE584" s="98"/>
      <c r="AF584" s="98"/>
      <c r="AG584" s="98"/>
    </row>
    <row r="585" spans="2:33" ht="14.25">
      <c r="B585" s="173"/>
      <c r="C585" s="173"/>
      <c r="D585" s="173"/>
      <c r="E585" s="173"/>
      <c r="F585" s="173"/>
      <c r="I585" s="173"/>
      <c r="AB585" s="175"/>
      <c r="AC585" s="98"/>
      <c r="AD585" s="98"/>
      <c r="AE585" s="98"/>
      <c r="AF585" s="98"/>
      <c r="AG585" s="98"/>
    </row>
    <row r="586" spans="2:33" ht="14.25">
      <c r="B586" s="173"/>
      <c r="C586" s="173"/>
      <c r="D586" s="173"/>
      <c r="E586" s="173"/>
      <c r="F586" s="173"/>
      <c r="I586" s="173"/>
      <c r="AB586" s="175"/>
      <c r="AC586" s="98"/>
      <c r="AD586" s="98"/>
      <c r="AE586" s="98"/>
      <c r="AF586" s="98"/>
      <c r="AG586" s="98"/>
    </row>
    <row r="587" spans="2:33" ht="14.25">
      <c r="B587" s="173"/>
      <c r="C587" s="173"/>
      <c r="D587" s="173"/>
      <c r="E587" s="173"/>
      <c r="F587" s="173"/>
      <c r="I587" s="173"/>
      <c r="AB587" s="175"/>
      <c r="AC587" s="98"/>
      <c r="AD587" s="98"/>
      <c r="AE587" s="98"/>
      <c r="AF587" s="98"/>
      <c r="AG587" s="98"/>
    </row>
    <row r="588" spans="2:33" ht="14.25">
      <c r="B588" s="173"/>
      <c r="C588" s="173"/>
      <c r="D588" s="173"/>
      <c r="E588" s="173"/>
      <c r="F588" s="173"/>
      <c r="I588" s="173"/>
      <c r="AB588" s="175"/>
      <c r="AC588" s="98"/>
      <c r="AD588" s="98"/>
      <c r="AE588" s="98"/>
      <c r="AF588" s="98"/>
      <c r="AG588" s="98"/>
    </row>
    <row r="589" spans="2:33" ht="14.25">
      <c r="B589" s="173"/>
      <c r="C589" s="173"/>
      <c r="D589" s="173"/>
      <c r="E589" s="173"/>
      <c r="F589" s="173"/>
      <c r="I589" s="173"/>
      <c r="AB589" s="175"/>
      <c r="AC589" s="98"/>
      <c r="AD589" s="98"/>
      <c r="AE589" s="98"/>
      <c r="AF589" s="98"/>
      <c r="AG589" s="98"/>
    </row>
    <row r="590" spans="2:33" ht="14.25">
      <c r="B590" s="173"/>
      <c r="C590" s="173"/>
      <c r="D590" s="173"/>
      <c r="E590" s="173"/>
      <c r="F590" s="173"/>
      <c r="I590" s="173"/>
      <c r="Z590" s="98"/>
      <c r="AA590" s="98"/>
      <c r="AB590" s="98"/>
      <c r="AC590" s="98"/>
      <c r="AD590" s="98"/>
      <c r="AE590" s="98"/>
      <c r="AF590" s="98"/>
      <c r="AG590" s="98"/>
    </row>
    <row r="591" spans="2:33" ht="14.25">
      <c r="B591" s="173"/>
      <c r="C591" s="173"/>
      <c r="D591" s="173"/>
      <c r="E591" s="173"/>
      <c r="F591" s="173"/>
      <c r="I591" s="173"/>
      <c r="Z591" s="98"/>
      <c r="AA591" s="98"/>
      <c r="AB591" s="98"/>
      <c r="AC591" s="98"/>
      <c r="AD591" s="98"/>
      <c r="AE591" s="98"/>
      <c r="AF591" s="98"/>
      <c r="AG591" s="98"/>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00B050"/>
  </sheetPr>
  <dimension ref="A1:AL32"/>
  <sheetViews>
    <sheetView showGridLines="0" topLeftCell="A19" zoomScale="80" zoomScaleNormal="80" workbookViewId="0">
      <pane xSplit="7" topLeftCell="J1" activePane="topRight" state="frozen"/>
      <selection pane="topRight" activeCell="R20" sqref="R20"/>
    </sheetView>
  </sheetViews>
  <sheetFormatPr defaultColWidth="11.875" defaultRowHeight="12.75"/>
  <cols>
    <col min="1" max="1" width="11.875" style="173" customWidth="1"/>
    <col min="2" max="6" width="4.375" style="174" customWidth="1"/>
    <col min="7" max="7" width="38.125" style="173" customWidth="1"/>
    <col min="8" max="8" width="15.625" style="173" customWidth="1"/>
    <col min="9" max="9" width="15.625" style="175" customWidth="1"/>
    <col min="10" max="22" width="15.625" style="173" customWidth="1"/>
    <col min="23" max="25" width="11.875" style="173" customWidth="1"/>
    <col min="26" max="26" width="58.125" style="173" bestFit="1" customWidth="1"/>
    <col min="27" max="27" width="11.875" style="173" customWidth="1"/>
    <col min="28" max="28" width="11.875" style="173"/>
    <col min="29" max="29" width="11.875" style="175"/>
    <col min="30" max="16384" width="11.875" style="173"/>
  </cols>
  <sheetData>
    <row r="1" spans="1:38" s="2" customFormat="1" ht="25.15" customHeight="1">
      <c r="A1" s="1" t="s">
        <v>0</v>
      </c>
      <c r="E1" s="3"/>
      <c r="H1" s="4" t="s">
        <v>1</v>
      </c>
      <c r="J1" s="3"/>
    </row>
    <row r="2" spans="1:38" s="2" customFormat="1" ht="25.15" customHeight="1">
      <c r="A2" s="5" t="str">
        <f>Fixed_Data!I12</f>
        <v>MASTER</v>
      </c>
      <c r="B2" s="6"/>
      <c r="D2" s="7"/>
      <c r="E2" s="3"/>
    </row>
    <row r="3" spans="1:38" s="9" customFormat="1" ht="25.15" customHeight="1" thickBot="1">
      <c r="A3" s="8" t="str">
        <f>Fixed_Data!A3</f>
        <v>RIIO-GD2</v>
      </c>
      <c r="D3" s="10"/>
      <c r="E3" s="11"/>
    </row>
    <row r="4" spans="1:38" s="89" customFormat="1" ht="25.15" customHeight="1">
      <c r="B4" s="90" t="s">
        <v>1789</v>
      </c>
      <c r="C4" s="90"/>
      <c r="D4" s="90"/>
      <c r="E4" s="90"/>
      <c r="F4" s="90"/>
      <c r="G4" s="91"/>
      <c r="H4" s="92"/>
      <c r="I4" s="93"/>
      <c r="J4" s="94"/>
      <c r="K4" s="94"/>
      <c r="L4" s="94"/>
      <c r="M4" s="94"/>
      <c r="N4" s="94"/>
      <c r="O4" s="94"/>
      <c r="P4" s="94"/>
      <c r="Q4" s="94"/>
      <c r="R4" s="92"/>
      <c r="S4" s="92"/>
      <c r="T4" s="92"/>
      <c r="U4" s="92"/>
      <c r="V4" s="92"/>
      <c r="W4" s="92"/>
      <c r="X4" s="92"/>
      <c r="Y4" s="92"/>
      <c r="Z4" s="92"/>
      <c r="AA4" s="92"/>
      <c r="AB4" s="92"/>
      <c r="AC4" s="92"/>
      <c r="AD4" s="92"/>
      <c r="AE4" s="92"/>
      <c r="AF4" s="94"/>
      <c r="AG4" s="92"/>
      <c r="AH4" s="92"/>
      <c r="AI4" s="92"/>
      <c r="AJ4" s="92"/>
      <c r="AK4" s="92"/>
      <c r="AL4" s="92"/>
    </row>
    <row r="5" spans="1:38" s="89" customFormat="1" ht="25.15" customHeight="1">
      <c r="B5" s="95" t="s">
        <v>1663</v>
      </c>
      <c r="C5" s="95"/>
      <c r="D5" s="95"/>
      <c r="E5" s="95"/>
      <c r="F5" s="95" t="s">
        <v>463</v>
      </c>
      <c r="H5" s="95"/>
      <c r="I5" s="93"/>
      <c r="J5" s="94"/>
      <c r="K5" s="94"/>
      <c r="L5" s="94"/>
      <c r="M5" s="94"/>
      <c r="N5" s="94"/>
      <c r="O5" s="94"/>
      <c r="P5" s="94"/>
      <c r="Q5" s="94"/>
      <c r="R5" s="92"/>
      <c r="S5" s="92"/>
      <c r="T5" s="92"/>
      <c r="U5" s="92"/>
      <c r="V5" s="92"/>
      <c r="W5" s="92"/>
      <c r="X5" s="92"/>
      <c r="Y5" s="92"/>
      <c r="Z5" s="92"/>
      <c r="AA5" s="92"/>
      <c r="AB5" s="92"/>
      <c r="AC5" s="92"/>
      <c r="AD5" s="92"/>
      <c r="AE5" s="92"/>
      <c r="AF5" s="94"/>
      <c r="AG5" s="92"/>
      <c r="AH5" s="92"/>
      <c r="AI5" s="92"/>
      <c r="AJ5" s="92"/>
      <c r="AK5" s="92"/>
      <c r="AL5" s="92"/>
    </row>
    <row r="6" spans="1:38" s="89" customFormat="1" ht="15" customHeight="1">
      <c r="B6" s="95"/>
      <c r="C6" s="95"/>
      <c r="D6" s="95"/>
      <c r="E6" s="95"/>
      <c r="F6" s="95"/>
      <c r="H6" s="95"/>
      <c r="I6" s="93"/>
      <c r="J6" s="94"/>
      <c r="K6" s="94"/>
      <c r="L6" s="94"/>
      <c r="M6" s="94"/>
      <c r="N6" s="94"/>
      <c r="O6" s="94"/>
      <c r="P6" s="94"/>
      <c r="Q6" s="94"/>
      <c r="R6" s="92"/>
      <c r="S6" s="92"/>
      <c r="T6" s="92"/>
      <c r="U6" s="92"/>
      <c r="V6" s="92"/>
      <c r="W6" s="92"/>
      <c r="X6" s="92"/>
      <c r="Y6" s="92"/>
      <c r="Z6" s="92"/>
      <c r="AA6" s="92"/>
      <c r="AB6" s="92"/>
      <c r="AC6" s="92"/>
      <c r="AD6" s="92"/>
      <c r="AE6" s="92"/>
      <c r="AF6" s="94"/>
      <c r="AG6" s="92"/>
      <c r="AH6" s="92"/>
      <c r="AI6" s="92"/>
      <c r="AJ6" s="92"/>
      <c r="AK6" s="92"/>
      <c r="AL6" s="92"/>
    </row>
    <row r="7" spans="1:38" s="89" customFormat="1" ht="15" customHeight="1" thickBot="1">
      <c r="B7" s="95"/>
      <c r="C7" s="95"/>
      <c r="D7" s="95"/>
      <c r="E7" s="95"/>
      <c r="F7" s="95"/>
      <c r="G7" s="95"/>
      <c r="H7" s="95"/>
      <c r="I7" s="93"/>
      <c r="J7" s="94"/>
      <c r="K7" s="94"/>
      <c r="L7" s="94"/>
      <c r="M7" s="94"/>
      <c r="N7" s="94"/>
      <c r="O7" s="94"/>
      <c r="P7" s="94"/>
      <c r="Q7" s="94"/>
      <c r="R7" s="92"/>
      <c r="S7" s="92"/>
      <c r="T7" s="92"/>
      <c r="U7" s="92"/>
      <c r="V7" s="92"/>
      <c r="W7" s="92"/>
      <c r="X7" s="92"/>
      <c r="Y7" s="92"/>
      <c r="Z7" s="92"/>
      <c r="AA7" s="92"/>
      <c r="AB7" s="92"/>
      <c r="AC7" s="92"/>
      <c r="AD7" s="92"/>
      <c r="AE7" s="92"/>
      <c r="AF7" s="94"/>
      <c r="AG7" s="92"/>
      <c r="AH7" s="92"/>
      <c r="AI7" s="92"/>
      <c r="AJ7" s="92"/>
      <c r="AK7" s="92"/>
      <c r="AL7" s="92"/>
    </row>
    <row r="8" spans="1:38" s="100" customFormat="1" ht="30" customHeight="1" thickBot="1">
      <c r="A8" s="89"/>
      <c r="B8" s="621" t="s">
        <v>1790</v>
      </c>
      <c r="C8" s="102"/>
      <c r="D8" s="102"/>
      <c r="E8" s="102"/>
      <c r="F8" s="102"/>
      <c r="G8" s="103"/>
      <c r="H8" s="103"/>
      <c r="I8" s="105" t="s">
        <v>1704</v>
      </c>
      <c r="J8" s="106"/>
      <c r="K8" s="106"/>
      <c r="L8" s="106"/>
      <c r="M8" s="106"/>
      <c r="N8" s="106"/>
      <c r="O8" s="106"/>
      <c r="P8" s="106"/>
      <c r="Q8" s="106"/>
      <c r="R8" s="105"/>
      <c r="S8" s="105"/>
      <c r="T8" s="105"/>
      <c r="U8" s="105"/>
      <c r="V8" s="187"/>
    </row>
    <row r="9" spans="1:38" s="157" customFormat="1" ht="30" customHeight="1">
      <c r="A9" s="99"/>
      <c r="B9" s="109"/>
      <c r="C9" s="110"/>
      <c r="D9" s="110"/>
      <c r="E9" s="110"/>
      <c r="F9" s="110"/>
      <c r="G9" s="111"/>
      <c r="H9" s="111"/>
      <c r="I9" s="117"/>
      <c r="J9" s="695" t="s">
        <v>1666</v>
      </c>
      <c r="K9" s="152"/>
      <c r="L9" s="152"/>
      <c r="M9" s="152"/>
      <c r="N9" s="152"/>
      <c r="O9" s="152"/>
      <c r="P9" s="152"/>
      <c r="Q9" s="153"/>
      <c r="R9" s="696" t="s">
        <v>2</v>
      </c>
      <c r="S9" s="155"/>
      <c r="T9" s="155"/>
      <c r="U9" s="155"/>
      <c r="V9" s="156"/>
    </row>
    <row r="10" spans="1:38" s="98" customFormat="1" ht="15" customHeight="1">
      <c r="A10" s="99"/>
      <c r="B10" s="115"/>
      <c r="C10" s="116"/>
      <c r="D10" s="116"/>
      <c r="E10" s="116"/>
      <c r="F10" s="116"/>
      <c r="G10" s="117"/>
      <c r="H10" s="117"/>
      <c r="I10" s="119" t="s">
        <v>1667</v>
      </c>
      <c r="J10" s="158" t="s">
        <v>453</v>
      </c>
      <c r="K10" s="137" t="s">
        <v>455</v>
      </c>
      <c r="L10" s="137" t="s">
        <v>457</v>
      </c>
      <c r="M10" s="137" t="s">
        <v>459</v>
      </c>
      <c r="N10" s="137" t="s">
        <v>461</v>
      </c>
      <c r="O10" s="137" t="s">
        <v>463</v>
      </c>
      <c r="P10" s="137" t="s">
        <v>465</v>
      </c>
      <c r="Q10" s="138" t="s">
        <v>467</v>
      </c>
      <c r="R10" s="120" t="s">
        <v>469</v>
      </c>
      <c r="S10" s="121" t="s">
        <v>471</v>
      </c>
      <c r="T10" s="121" t="s">
        <v>473</v>
      </c>
      <c r="U10" s="121" t="s">
        <v>475</v>
      </c>
      <c r="V10" s="122" t="s">
        <v>477</v>
      </c>
    </row>
    <row r="11" spans="1:38" s="98" customFormat="1" ht="15" customHeight="1">
      <c r="A11" s="99"/>
      <c r="B11" s="161"/>
      <c r="C11" s="180" t="s">
        <v>1731</v>
      </c>
      <c r="D11" s="162"/>
      <c r="E11" s="162"/>
      <c r="F11" s="162"/>
      <c r="G11" s="163"/>
      <c r="H11" s="163"/>
      <c r="I11" s="117"/>
      <c r="J11" s="159"/>
      <c r="K11" s="117"/>
      <c r="L11" s="117"/>
      <c r="M11" s="117"/>
      <c r="N11" s="117"/>
      <c r="O11" s="117"/>
      <c r="P11" s="117"/>
      <c r="Q11" s="160"/>
      <c r="R11" s="159"/>
      <c r="S11" s="117"/>
      <c r="T11" s="117"/>
      <c r="U11" s="117"/>
      <c r="V11" s="160"/>
    </row>
    <row r="12" spans="1:38" s="98" customFormat="1" ht="15" customHeight="1">
      <c r="A12" s="99"/>
      <c r="B12" s="161"/>
      <c r="C12" s="185"/>
      <c r="D12" s="162" t="s">
        <v>54</v>
      </c>
      <c r="E12" s="162"/>
      <c r="F12" s="162"/>
      <c r="G12" s="163"/>
      <c r="H12" s="163"/>
      <c r="I12" s="164" t="s">
        <v>498</v>
      </c>
      <c r="J12" s="143">
        <v>9.6815551309763848</v>
      </c>
      <c r="K12" s="141">
        <v>6.9401562211149486</v>
      </c>
      <c r="L12" s="141">
        <v>5.4770473045426105</v>
      </c>
      <c r="M12" s="141">
        <v>5.0092350911146282</v>
      </c>
      <c r="N12" s="141">
        <v>5.220360621008739</v>
      </c>
      <c r="O12" s="141">
        <v>5.8186084900000097</v>
      </c>
      <c r="P12" s="141">
        <v>5.7225254458266921</v>
      </c>
      <c r="Q12" s="144">
        <v>5.5962734254435595</v>
      </c>
      <c r="R12" s="143">
        <v>5.2882044854148607</v>
      </c>
      <c r="S12" s="141">
        <v>5.0404825942723619</v>
      </c>
      <c r="T12" s="141">
        <v>4.8052520178918448</v>
      </c>
      <c r="U12" s="141">
        <v>4.5679175885932422</v>
      </c>
      <c r="V12" s="144">
        <v>4.3193049509041117</v>
      </c>
    </row>
    <row r="13" spans="1:38" s="98" customFormat="1" ht="15" customHeight="1">
      <c r="A13" s="99"/>
      <c r="B13" s="161"/>
      <c r="C13" s="185"/>
      <c r="D13" s="162" t="s">
        <v>1732</v>
      </c>
      <c r="E13" s="162"/>
      <c r="F13" s="162"/>
      <c r="G13" s="163"/>
      <c r="H13" s="163"/>
      <c r="I13" s="164" t="s">
        <v>498</v>
      </c>
      <c r="J13" s="143">
        <v>1.6677367213376073</v>
      </c>
      <c r="K13" s="141">
        <v>1.7329619220779215</v>
      </c>
      <c r="L13" s="141">
        <v>1.7275854657587046</v>
      </c>
      <c r="M13" s="141">
        <v>1.459363564258543</v>
      </c>
      <c r="N13" s="141">
        <v>1.8442474518508007</v>
      </c>
      <c r="O13" s="141">
        <v>1.8442474518508007</v>
      </c>
      <c r="P13" s="141">
        <v>1.8442474518508007</v>
      </c>
      <c r="Q13" s="144">
        <v>1.8442474518508007</v>
      </c>
      <c r="R13" s="143">
        <v>1.8442474518508007</v>
      </c>
      <c r="S13" s="141">
        <v>1.8442474518508007</v>
      </c>
      <c r="T13" s="141">
        <v>1.8442474518508007</v>
      </c>
      <c r="U13" s="141">
        <v>1.8442474518508007</v>
      </c>
      <c r="V13" s="144">
        <v>1.8442474518508007</v>
      </c>
    </row>
    <row r="14" spans="1:38" s="98" customFormat="1" ht="15" customHeight="1">
      <c r="A14" s="99"/>
      <c r="B14" s="161"/>
      <c r="C14" s="185"/>
      <c r="D14" s="162" t="s">
        <v>1733</v>
      </c>
      <c r="E14" s="162"/>
      <c r="F14" s="162"/>
      <c r="G14" s="163"/>
      <c r="H14" s="163"/>
      <c r="I14" s="164" t="s">
        <v>498</v>
      </c>
      <c r="J14" s="143">
        <v>39.773855610158371</v>
      </c>
      <c r="K14" s="141">
        <v>39.919936862337643</v>
      </c>
      <c r="L14" s="141">
        <v>40.396233596299616</v>
      </c>
      <c r="M14" s="141">
        <v>39.869479224218075</v>
      </c>
      <c r="N14" s="141">
        <v>44.033172797503155</v>
      </c>
      <c r="O14" s="141">
        <v>44.033172797503155</v>
      </c>
      <c r="P14" s="141">
        <v>44.033172797503155</v>
      </c>
      <c r="Q14" s="144">
        <v>44.033172797503155</v>
      </c>
      <c r="R14" s="143">
        <v>44.033172797503155</v>
      </c>
      <c r="S14" s="141">
        <v>44.033172797503155</v>
      </c>
      <c r="T14" s="141">
        <v>44.033172797503155</v>
      </c>
      <c r="U14" s="141">
        <v>44.033172797503155</v>
      </c>
      <c r="V14" s="144">
        <v>44.033172797503155</v>
      </c>
    </row>
    <row r="15" spans="1:38" s="98" customFormat="1" ht="15" customHeight="1">
      <c r="A15" s="99"/>
      <c r="B15" s="161"/>
      <c r="C15" s="185"/>
      <c r="D15" s="162" t="s">
        <v>1734</v>
      </c>
      <c r="E15" s="162"/>
      <c r="F15" s="162"/>
      <c r="G15" s="163"/>
      <c r="H15" s="163"/>
      <c r="I15" s="164" t="s">
        <v>498</v>
      </c>
      <c r="J15" s="143">
        <v>8.778358022190174</v>
      </c>
      <c r="K15" s="141">
        <v>8.8568703584415545</v>
      </c>
      <c r="L15" s="141">
        <v>9.3521124707696242</v>
      </c>
      <c r="M15" s="141">
        <v>29.781380751117005</v>
      </c>
      <c r="N15" s="141">
        <v>11.130001309529005</v>
      </c>
      <c r="O15" s="141">
        <v>4.2</v>
      </c>
      <c r="P15" s="141">
        <v>4.2</v>
      </c>
      <c r="Q15" s="144">
        <v>4.2</v>
      </c>
      <c r="R15" s="143">
        <v>4.2</v>
      </c>
      <c r="S15" s="141">
        <v>4.2</v>
      </c>
      <c r="T15" s="141">
        <v>4.2</v>
      </c>
      <c r="U15" s="141">
        <v>4.2</v>
      </c>
      <c r="V15" s="144">
        <v>4.2</v>
      </c>
    </row>
    <row r="16" spans="1:38" s="98" customFormat="1" ht="15" customHeight="1">
      <c r="A16" s="99"/>
      <c r="B16" s="161"/>
      <c r="C16" s="185"/>
      <c r="D16" s="162" t="s">
        <v>1735</v>
      </c>
      <c r="E16" s="162"/>
      <c r="F16" s="162"/>
      <c r="G16" s="163"/>
      <c r="H16" s="163"/>
      <c r="I16" s="164" t="s">
        <v>498</v>
      </c>
      <c r="J16" s="143">
        <v>0.10279007071778427</v>
      </c>
      <c r="K16" s="141">
        <v>5.8501262337662313E-2</v>
      </c>
      <c r="L16" s="141">
        <v>9.9374385198509552E-2</v>
      </c>
      <c r="M16" s="141">
        <v>7.9295385223704828E-2</v>
      </c>
      <c r="N16" s="141">
        <v>2.3547888048365266E-2</v>
      </c>
      <c r="O16" s="141">
        <v>2.3547888048365266E-2</v>
      </c>
      <c r="P16" s="141">
        <v>2.3547888048365266E-2</v>
      </c>
      <c r="Q16" s="144">
        <v>2.3547888048365266E-2</v>
      </c>
      <c r="R16" s="2447"/>
      <c r="S16" s="2448"/>
      <c r="T16" s="2448"/>
      <c r="U16" s="2448"/>
      <c r="V16" s="2449"/>
    </row>
    <row r="17" spans="1:22" s="98" customFormat="1" ht="15" customHeight="1">
      <c r="A17" s="99"/>
      <c r="B17" s="161"/>
      <c r="C17" s="185"/>
      <c r="D17" s="162" t="s">
        <v>1736</v>
      </c>
      <c r="E17" s="162"/>
      <c r="F17" s="162"/>
      <c r="G17" s="163"/>
      <c r="H17" s="163"/>
      <c r="I17" s="164" t="s">
        <v>498</v>
      </c>
      <c r="J17" s="143">
        <v>0</v>
      </c>
      <c r="K17" s="141">
        <v>1.7660758441558434E-2</v>
      </c>
      <c r="L17" s="141">
        <v>0.50342408325838361</v>
      </c>
      <c r="M17" s="141">
        <v>0.52369033487048644</v>
      </c>
      <c r="N17" s="141">
        <v>0.91368880805796837</v>
      </c>
      <c r="O17" s="141">
        <v>0.91368880805796837</v>
      </c>
      <c r="P17" s="141">
        <v>0.91368880805796837</v>
      </c>
      <c r="Q17" s="144">
        <v>0.91368880805796837</v>
      </c>
      <c r="R17" s="2447"/>
      <c r="S17" s="2448"/>
      <c r="T17" s="2448"/>
      <c r="U17" s="2448"/>
      <c r="V17" s="2449"/>
    </row>
    <row r="18" spans="1:22" s="98" customFormat="1" ht="15" customHeight="1">
      <c r="A18" s="99"/>
      <c r="B18" s="161"/>
      <c r="C18" s="185"/>
      <c r="D18" s="162" t="s">
        <v>1791</v>
      </c>
      <c r="E18" s="162"/>
      <c r="F18" s="162"/>
      <c r="G18" s="163"/>
      <c r="H18" s="163"/>
      <c r="I18" s="164" t="s">
        <v>498</v>
      </c>
      <c r="J18" s="143">
        <v>5.3664641560891875</v>
      </c>
      <c r="K18" s="141">
        <v>5.4538629662337641</v>
      </c>
      <c r="L18" s="141">
        <v>7.6081466118463297</v>
      </c>
      <c r="M18" s="141">
        <v>7.4881274626593983</v>
      </c>
      <c r="N18" s="141">
        <v>7.4416101621729442</v>
      </c>
      <c r="O18" s="141">
        <v>7.43759704</v>
      </c>
      <c r="P18" s="141">
        <v>7.43759704</v>
      </c>
      <c r="Q18" s="144">
        <v>7.43759704</v>
      </c>
      <c r="R18" s="143">
        <v>7.43759704</v>
      </c>
      <c r="S18" s="141">
        <v>7.43759704</v>
      </c>
      <c r="T18" s="141">
        <v>7.43759704</v>
      </c>
      <c r="U18" s="141">
        <v>7.43759704</v>
      </c>
      <c r="V18" s="144">
        <v>7.43759704</v>
      </c>
    </row>
    <row r="19" spans="1:22" s="98" customFormat="1" ht="15" customHeight="1">
      <c r="A19" s="99"/>
      <c r="B19" s="161"/>
      <c r="C19" s="185"/>
      <c r="D19" s="162" t="s">
        <v>1738</v>
      </c>
      <c r="E19" s="162"/>
      <c r="F19" s="162"/>
      <c r="G19" s="163"/>
      <c r="H19" s="163"/>
      <c r="I19" s="164" t="s">
        <v>498</v>
      </c>
      <c r="J19" s="143">
        <v>-7.9852345003158076E-2</v>
      </c>
      <c r="K19" s="141">
        <v>2.9802529870129858E-2</v>
      </c>
      <c r="L19" s="141">
        <v>5.3509284337658988E-2</v>
      </c>
      <c r="M19" s="141">
        <v>9.1675762645815687E-2</v>
      </c>
      <c r="N19" s="141">
        <v>-9.8003546725304452E-2</v>
      </c>
      <c r="O19" s="141">
        <v>0</v>
      </c>
      <c r="P19" s="141">
        <v>0</v>
      </c>
      <c r="Q19" s="144">
        <v>0</v>
      </c>
      <c r="R19" s="143">
        <v>0</v>
      </c>
      <c r="S19" s="141">
        <v>0</v>
      </c>
      <c r="T19" s="141">
        <v>0</v>
      </c>
      <c r="U19" s="141">
        <v>0</v>
      </c>
      <c r="V19" s="144">
        <v>0</v>
      </c>
    </row>
    <row r="20" spans="1:22" s="98" customFormat="1" ht="15" customHeight="1">
      <c r="A20" s="99"/>
      <c r="B20" s="161"/>
      <c r="C20" s="185"/>
      <c r="D20" s="162" t="s">
        <v>1739</v>
      </c>
      <c r="E20" s="162"/>
      <c r="F20" s="162"/>
      <c r="G20" s="163"/>
      <c r="H20" s="163"/>
      <c r="I20" s="164" t="s">
        <v>498</v>
      </c>
      <c r="J20" s="143">
        <v>7.494125726912559</v>
      </c>
      <c r="K20" s="141">
        <v>9.5677158857142821</v>
      </c>
      <c r="L20" s="141">
        <v>8.2185892637800322</v>
      </c>
      <c r="M20" s="141">
        <v>7.868716338606446</v>
      </c>
      <c r="N20" s="141">
        <v>7.8800220061443085</v>
      </c>
      <c r="O20" s="141">
        <v>7.8800220061443085</v>
      </c>
      <c r="P20" s="141">
        <v>15</v>
      </c>
      <c r="Q20" s="144">
        <v>21</v>
      </c>
      <c r="R20" s="143">
        <v>30.391852929403903</v>
      </c>
      <c r="S20" s="141">
        <v>30.433321538800069</v>
      </c>
      <c r="T20" s="141">
        <v>29.925479493570421</v>
      </c>
      <c r="U20" s="141">
        <v>29.251646969231722</v>
      </c>
      <c r="V20" s="144">
        <v>28.678085319181509</v>
      </c>
    </row>
    <row r="21" spans="1:22" s="98" customFormat="1" ht="15" customHeight="1">
      <c r="A21" s="99"/>
      <c r="B21" s="161"/>
      <c r="C21" s="185"/>
      <c r="D21" s="169" t="s">
        <v>1740</v>
      </c>
      <c r="E21" s="169"/>
      <c r="F21" s="169"/>
      <c r="G21" s="163"/>
      <c r="H21" s="163"/>
      <c r="I21" s="164" t="s">
        <v>498</v>
      </c>
      <c r="J21" s="143">
        <v>1.5465269882189456</v>
      </c>
      <c r="K21" s="141">
        <v>2.6093770597402592</v>
      </c>
      <c r="L21" s="141">
        <v>3.2199916425497626</v>
      </c>
      <c r="M21" s="141">
        <v>2.8613121363468328</v>
      </c>
      <c r="N21" s="141">
        <v>2.7072862312203645</v>
      </c>
      <c r="O21" s="141">
        <v>2.8281305100000003</v>
      </c>
      <c r="P21" s="141">
        <v>2.8899999999999997</v>
      </c>
      <c r="Q21" s="144">
        <v>2.8800000000000003</v>
      </c>
      <c r="R21" s="2447"/>
      <c r="S21" s="2448"/>
      <c r="T21" s="2448"/>
      <c r="U21" s="2448"/>
      <c r="V21" s="2449"/>
    </row>
    <row r="22" spans="1:22" s="98" customFormat="1" ht="15" customHeight="1">
      <c r="A22" s="99"/>
      <c r="B22" s="161"/>
      <c r="C22" s="185"/>
      <c r="D22" s="169" t="s">
        <v>1741</v>
      </c>
      <c r="E22" s="169"/>
      <c r="F22" s="169"/>
      <c r="G22" s="163"/>
      <c r="H22" s="163"/>
      <c r="I22" s="164" t="s">
        <v>498</v>
      </c>
      <c r="J22" s="143">
        <v>0</v>
      </c>
      <c r="K22" s="141">
        <v>0</v>
      </c>
      <c r="L22" s="141">
        <v>0</v>
      </c>
      <c r="M22" s="141">
        <v>0</v>
      </c>
      <c r="N22" s="141">
        <v>0</v>
      </c>
      <c r="O22" s="141">
        <v>0</v>
      </c>
      <c r="P22" s="141">
        <v>0</v>
      </c>
      <c r="Q22" s="144">
        <v>0</v>
      </c>
      <c r="R22" s="2447"/>
      <c r="S22" s="2448"/>
      <c r="T22" s="2448"/>
      <c r="U22" s="2448"/>
      <c r="V22" s="2449"/>
    </row>
    <row r="23" spans="1:22" s="98" customFormat="1" ht="15" customHeight="1">
      <c r="A23" s="99"/>
      <c r="B23" s="161"/>
      <c r="C23" s="185"/>
      <c r="D23" s="162" t="s">
        <v>1742</v>
      </c>
      <c r="E23" s="162"/>
      <c r="F23" s="162"/>
      <c r="G23" s="163"/>
      <c r="H23" s="163"/>
      <c r="I23" s="164" t="s">
        <v>498</v>
      </c>
      <c r="J23" s="713"/>
      <c r="K23" s="721"/>
      <c r="L23" s="721"/>
      <c r="M23" s="721"/>
      <c r="N23" s="721"/>
      <c r="O23" s="721"/>
      <c r="P23" s="721"/>
      <c r="Q23" s="715"/>
      <c r="R23" s="143">
        <v>3.1360000000000001</v>
      </c>
      <c r="S23" s="141">
        <v>3.3130000000000002</v>
      </c>
      <c r="T23" s="141">
        <v>2.2559999999999998</v>
      </c>
      <c r="U23" s="141">
        <v>2.242</v>
      </c>
      <c r="V23" s="144">
        <v>2.2229999999999999</v>
      </c>
    </row>
    <row r="24" spans="1:22" s="98" customFormat="1" ht="15" customHeight="1">
      <c r="A24" s="99"/>
      <c r="B24" s="161"/>
      <c r="C24" s="185"/>
      <c r="D24" s="162" t="s">
        <v>85</v>
      </c>
      <c r="E24" s="162"/>
      <c r="F24" s="162"/>
      <c r="G24" s="720" t="s">
        <v>1792</v>
      </c>
      <c r="H24" s="163"/>
      <c r="I24" s="164" t="s">
        <v>498</v>
      </c>
      <c r="J24" s="143">
        <v>0</v>
      </c>
      <c r="K24" s="141">
        <v>0</v>
      </c>
      <c r="L24" s="141">
        <v>0</v>
      </c>
      <c r="M24" s="141">
        <v>0</v>
      </c>
      <c r="N24" s="141">
        <v>0</v>
      </c>
      <c r="O24" s="141">
        <v>0</v>
      </c>
      <c r="P24" s="141">
        <v>0</v>
      </c>
      <c r="Q24" s="144">
        <v>0</v>
      </c>
      <c r="R24" s="143">
        <v>3.0750000000000002</v>
      </c>
      <c r="S24" s="141">
        <v>2.9699999999999998</v>
      </c>
      <c r="T24" s="141">
        <v>2.5975000000000001</v>
      </c>
      <c r="U24" s="141">
        <v>2.0074999999999998</v>
      </c>
      <c r="V24" s="144">
        <v>0.85000000000000009</v>
      </c>
    </row>
    <row r="25" spans="1:22" s="98" customFormat="1" ht="15" customHeight="1">
      <c r="A25" s="99"/>
      <c r="B25" s="161"/>
      <c r="C25" s="185"/>
      <c r="D25" s="162" t="s">
        <v>85</v>
      </c>
      <c r="E25" s="162"/>
      <c r="F25" s="162"/>
      <c r="G25" s="720"/>
      <c r="H25" s="163"/>
      <c r="I25" s="164" t="s">
        <v>498</v>
      </c>
      <c r="J25" s="143">
        <v>0</v>
      </c>
      <c r="K25" s="141">
        <v>0</v>
      </c>
      <c r="L25" s="141">
        <v>0</v>
      </c>
      <c r="M25" s="141">
        <v>0</v>
      </c>
      <c r="N25" s="141">
        <v>0</v>
      </c>
      <c r="O25" s="141">
        <v>0</v>
      </c>
      <c r="P25" s="141">
        <v>0</v>
      </c>
      <c r="Q25" s="144">
        <v>0</v>
      </c>
      <c r="R25" s="143">
        <v>0</v>
      </c>
      <c r="S25" s="141">
        <v>0</v>
      </c>
      <c r="T25" s="141">
        <v>0</v>
      </c>
      <c r="U25" s="141">
        <v>0</v>
      </c>
      <c r="V25" s="144">
        <v>0</v>
      </c>
    </row>
    <row r="26" spans="1:22" s="98" customFormat="1" ht="15" customHeight="1">
      <c r="A26" s="99"/>
      <c r="B26" s="161"/>
      <c r="C26" s="185"/>
      <c r="D26" s="162" t="s">
        <v>85</v>
      </c>
      <c r="E26" s="162"/>
      <c r="F26" s="162"/>
      <c r="G26" s="720"/>
      <c r="H26" s="163"/>
      <c r="I26" s="164" t="s">
        <v>498</v>
      </c>
      <c r="J26" s="143">
        <v>0</v>
      </c>
      <c r="K26" s="141">
        <v>0</v>
      </c>
      <c r="L26" s="141">
        <v>0</v>
      </c>
      <c r="M26" s="141">
        <v>0</v>
      </c>
      <c r="N26" s="141">
        <v>0</v>
      </c>
      <c r="O26" s="141">
        <v>0</v>
      </c>
      <c r="P26" s="141">
        <v>0</v>
      </c>
      <c r="Q26" s="144">
        <v>0</v>
      </c>
      <c r="R26" s="143">
        <v>0</v>
      </c>
      <c r="S26" s="141">
        <v>0</v>
      </c>
      <c r="T26" s="141">
        <v>0</v>
      </c>
      <c r="U26" s="141">
        <v>0</v>
      </c>
      <c r="V26" s="144">
        <v>0</v>
      </c>
    </row>
    <row r="27" spans="1:22" s="98" customFormat="1" ht="15" customHeight="1">
      <c r="A27" s="99"/>
      <c r="B27" s="161"/>
      <c r="C27" s="185"/>
      <c r="D27" s="162" t="s">
        <v>85</v>
      </c>
      <c r="E27" s="162"/>
      <c r="F27" s="162"/>
      <c r="G27" s="720"/>
      <c r="H27" s="163"/>
      <c r="I27" s="164" t="s">
        <v>498</v>
      </c>
      <c r="J27" s="143">
        <v>0</v>
      </c>
      <c r="K27" s="141">
        <v>0</v>
      </c>
      <c r="L27" s="141">
        <v>0</v>
      </c>
      <c r="M27" s="141">
        <v>0</v>
      </c>
      <c r="N27" s="141">
        <v>0</v>
      </c>
      <c r="O27" s="141">
        <v>0</v>
      </c>
      <c r="P27" s="141">
        <v>0</v>
      </c>
      <c r="Q27" s="144">
        <v>0</v>
      </c>
      <c r="R27" s="143">
        <v>0</v>
      </c>
      <c r="S27" s="141">
        <v>0</v>
      </c>
      <c r="T27" s="141">
        <v>0</v>
      </c>
      <c r="U27" s="141">
        <v>0</v>
      </c>
      <c r="V27" s="144">
        <v>0</v>
      </c>
    </row>
    <row r="28" spans="1:22" s="98" customFormat="1" ht="15" customHeight="1">
      <c r="A28" s="99"/>
      <c r="B28" s="161"/>
      <c r="C28" s="185"/>
      <c r="D28" s="162" t="s">
        <v>85</v>
      </c>
      <c r="E28" s="162"/>
      <c r="F28" s="162"/>
      <c r="G28" s="720"/>
      <c r="H28" s="163"/>
      <c r="I28" s="164" t="s">
        <v>498</v>
      </c>
      <c r="J28" s="143">
        <v>0</v>
      </c>
      <c r="K28" s="141">
        <v>0</v>
      </c>
      <c r="L28" s="141">
        <v>0</v>
      </c>
      <c r="M28" s="141">
        <v>0</v>
      </c>
      <c r="N28" s="141">
        <v>0</v>
      </c>
      <c r="O28" s="141">
        <v>0</v>
      </c>
      <c r="P28" s="141">
        <v>0</v>
      </c>
      <c r="Q28" s="144">
        <v>0</v>
      </c>
      <c r="R28" s="143">
        <v>0</v>
      </c>
      <c r="S28" s="141">
        <v>0</v>
      </c>
      <c r="T28" s="141">
        <v>0</v>
      </c>
      <c r="U28" s="141">
        <v>0</v>
      </c>
      <c r="V28" s="144">
        <v>0</v>
      </c>
    </row>
    <row r="29" spans="1:22" s="98" customFormat="1" ht="15" customHeight="1">
      <c r="A29" s="99"/>
      <c r="B29" s="161"/>
      <c r="C29" s="185"/>
      <c r="D29" s="162" t="s">
        <v>85</v>
      </c>
      <c r="E29" s="162"/>
      <c r="F29" s="162"/>
      <c r="G29" s="720"/>
      <c r="H29" s="163"/>
      <c r="I29" s="164" t="s">
        <v>498</v>
      </c>
      <c r="J29" s="143">
        <v>0</v>
      </c>
      <c r="K29" s="141">
        <v>0</v>
      </c>
      <c r="L29" s="141">
        <v>0</v>
      </c>
      <c r="M29" s="141">
        <v>0</v>
      </c>
      <c r="N29" s="141">
        <v>0</v>
      </c>
      <c r="O29" s="141">
        <v>0</v>
      </c>
      <c r="P29" s="141">
        <v>0</v>
      </c>
      <c r="Q29" s="144">
        <v>0</v>
      </c>
      <c r="R29" s="143">
        <v>0</v>
      </c>
      <c r="S29" s="141">
        <v>0</v>
      </c>
      <c r="T29" s="141">
        <v>0</v>
      </c>
      <c r="U29" s="141">
        <v>0</v>
      </c>
      <c r="V29" s="144">
        <v>0</v>
      </c>
    </row>
    <row r="30" spans="1:22" s="98" customFormat="1" ht="15" customHeight="1">
      <c r="A30" s="99"/>
      <c r="B30" s="161"/>
      <c r="C30" s="185"/>
      <c r="D30" s="162" t="s">
        <v>85</v>
      </c>
      <c r="E30" s="162"/>
      <c r="F30" s="162"/>
      <c r="G30" s="720"/>
      <c r="H30" s="163"/>
      <c r="I30" s="164" t="s">
        <v>498</v>
      </c>
      <c r="J30" s="143">
        <v>0</v>
      </c>
      <c r="K30" s="141">
        <v>0</v>
      </c>
      <c r="L30" s="141">
        <v>0</v>
      </c>
      <c r="M30" s="141">
        <v>0</v>
      </c>
      <c r="N30" s="141">
        <v>0</v>
      </c>
      <c r="O30" s="141">
        <v>0</v>
      </c>
      <c r="P30" s="141">
        <v>0</v>
      </c>
      <c r="Q30" s="144">
        <v>0</v>
      </c>
      <c r="R30" s="143">
        <v>0</v>
      </c>
      <c r="S30" s="141">
        <v>0</v>
      </c>
      <c r="T30" s="141">
        <v>0</v>
      </c>
      <c r="U30" s="141">
        <v>0</v>
      </c>
      <c r="V30" s="144">
        <v>0</v>
      </c>
    </row>
    <row r="31" spans="1:22" s="98" customFormat="1" ht="15" customHeight="1">
      <c r="A31" s="99"/>
      <c r="B31" s="161"/>
      <c r="C31" s="185"/>
      <c r="D31" s="162" t="s">
        <v>85</v>
      </c>
      <c r="E31" s="162"/>
      <c r="F31" s="162"/>
      <c r="G31" s="720"/>
      <c r="H31" s="163"/>
      <c r="I31" s="164" t="s">
        <v>498</v>
      </c>
      <c r="J31" s="143">
        <v>0</v>
      </c>
      <c r="K31" s="141">
        <v>0</v>
      </c>
      <c r="L31" s="141">
        <v>0</v>
      </c>
      <c r="M31" s="141">
        <v>0</v>
      </c>
      <c r="N31" s="141">
        <v>0</v>
      </c>
      <c r="O31" s="141">
        <v>0</v>
      </c>
      <c r="P31" s="141">
        <v>0</v>
      </c>
      <c r="Q31" s="144">
        <v>0</v>
      </c>
      <c r="R31" s="143">
        <v>0</v>
      </c>
      <c r="S31" s="141">
        <v>0</v>
      </c>
      <c r="T31" s="141">
        <v>0</v>
      </c>
      <c r="U31" s="141">
        <v>0</v>
      </c>
      <c r="V31" s="144">
        <v>0</v>
      </c>
    </row>
    <row r="32" spans="1:22" s="98" customFormat="1" ht="15" customHeight="1" thickBot="1">
      <c r="A32" s="99"/>
      <c r="B32" s="131" t="s">
        <v>1793</v>
      </c>
      <c r="C32" s="132"/>
      <c r="D32" s="132"/>
      <c r="E32" s="132"/>
      <c r="F32" s="132"/>
      <c r="G32" s="145"/>
      <c r="H32" s="133"/>
      <c r="I32" s="146" t="s">
        <v>498</v>
      </c>
      <c r="J32" s="717">
        <f>SUM(J12:J31)</f>
        <v>74.331560081597857</v>
      </c>
      <c r="K32" s="718">
        <f t="shared" ref="K32:V32" si="0">SUM(K12:K31)</f>
        <v>75.186845826309721</v>
      </c>
      <c r="L32" s="718">
        <f t="shared" si="0"/>
        <v>76.656014108341225</v>
      </c>
      <c r="M32" s="718">
        <f t="shared" si="0"/>
        <v>95.032276051060933</v>
      </c>
      <c r="N32" s="718">
        <f t="shared" si="0"/>
        <v>81.095933728810337</v>
      </c>
      <c r="O32" s="718">
        <f t="shared" si="0"/>
        <v>74.9790149916046</v>
      </c>
      <c r="P32" s="718">
        <f t="shared" si="0"/>
        <v>82.064779431286993</v>
      </c>
      <c r="Q32" s="719">
        <f t="shared" si="0"/>
        <v>87.928527410903854</v>
      </c>
      <c r="R32" s="717">
        <f t="shared" si="0"/>
        <v>99.406074704172724</v>
      </c>
      <c r="S32" s="718">
        <f t="shared" si="0"/>
        <v>99.271821422426385</v>
      </c>
      <c r="T32" s="718">
        <f t="shared" si="0"/>
        <v>97.099248800816213</v>
      </c>
      <c r="U32" s="718">
        <f t="shared" si="0"/>
        <v>95.584081847178922</v>
      </c>
      <c r="V32" s="719">
        <f t="shared" si="0"/>
        <v>93.585407559439574</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00B050"/>
  </sheetPr>
  <dimension ref="A1:AC54"/>
  <sheetViews>
    <sheetView showGridLines="0" topLeftCell="A22" zoomScale="80" zoomScaleNormal="80" workbookViewId="0">
      <pane xSplit="7" topLeftCell="J1" activePane="topRight" state="frozen"/>
      <selection activeCell="G14" sqref="G14"/>
      <selection pane="topRight" activeCell="Q42" sqref="Q42"/>
    </sheetView>
  </sheetViews>
  <sheetFormatPr defaultColWidth="11.875" defaultRowHeight="14.25"/>
  <cols>
    <col min="1" max="1" width="11.875" style="248"/>
    <col min="2" max="6" width="4.375" style="248" customWidth="1"/>
    <col min="7" max="7" width="38.25" style="248" customWidth="1"/>
    <col min="8" max="22" width="15.625" style="248" customWidth="1"/>
    <col min="23" max="16384" width="11.875" style="248"/>
  </cols>
  <sheetData>
    <row r="1" spans="1:29" s="2" customFormat="1" ht="25.15" customHeight="1">
      <c r="A1" s="1" t="s">
        <v>0</v>
      </c>
      <c r="E1" s="3"/>
      <c r="H1" s="4" t="s">
        <v>1</v>
      </c>
      <c r="J1" s="3"/>
    </row>
    <row r="2" spans="1:29" s="2" customFormat="1" ht="25.15" customHeight="1">
      <c r="A2" s="5" t="str">
        <f>Fixed_Data!I12</f>
        <v>MASTER</v>
      </c>
      <c r="B2" s="6"/>
      <c r="D2" s="7"/>
      <c r="E2" s="3"/>
    </row>
    <row r="3" spans="1:29" s="9" customFormat="1" ht="25.15" customHeight="1" thickBot="1">
      <c r="A3" s="8" t="str">
        <f>Fixed_Data!A3</f>
        <v>RIIO-GD2</v>
      </c>
      <c r="D3" s="10"/>
      <c r="E3" s="11"/>
    </row>
    <row r="4" spans="1:29" ht="25.15" customHeight="1">
      <c r="A4" s="249"/>
      <c r="B4" s="250" t="s">
        <v>1794</v>
      </c>
      <c r="C4" s="250"/>
      <c r="D4" s="250"/>
      <c r="E4" s="250"/>
      <c r="F4" s="250"/>
      <c r="G4" s="251"/>
      <c r="H4" s="252"/>
      <c r="I4" s="253"/>
      <c r="J4" s="249"/>
      <c r="K4" s="249"/>
      <c r="L4" s="249"/>
      <c r="M4" s="249"/>
      <c r="N4" s="249"/>
      <c r="O4" s="249"/>
      <c r="P4" s="249"/>
      <c r="Q4" s="249"/>
      <c r="R4" s="252"/>
      <c r="S4" s="252"/>
      <c r="T4" s="252"/>
      <c r="U4" s="252"/>
      <c r="V4" s="252"/>
    </row>
    <row r="5" spans="1:29" s="254" customFormat="1" ht="25.15" customHeight="1">
      <c r="B5" s="95" t="s">
        <v>1663</v>
      </c>
      <c r="C5" s="95"/>
      <c r="D5" s="95"/>
      <c r="E5" s="95"/>
      <c r="F5" s="95" t="s">
        <v>463</v>
      </c>
      <c r="J5" s="95"/>
      <c r="K5" s="255"/>
      <c r="L5" s="256"/>
      <c r="M5" s="256"/>
      <c r="N5" s="256"/>
      <c r="O5" s="256"/>
      <c r="P5" s="256"/>
      <c r="Q5" s="256"/>
      <c r="R5" s="256"/>
      <c r="S5" s="256"/>
      <c r="T5" s="257"/>
      <c r="U5" s="257"/>
      <c r="V5" s="257"/>
      <c r="W5" s="257"/>
      <c r="X5" s="257"/>
      <c r="Y5" s="257"/>
      <c r="Z5" s="257"/>
      <c r="AA5" s="257"/>
      <c r="AB5" s="257"/>
      <c r="AC5" s="256"/>
    </row>
    <row r="6" spans="1:29" s="254" customFormat="1" ht="15" customHeight="1">
      <c r="B6" s="95"/>
      <c r="C6" s="95"/>
      <c r="D6" s="95"/>
      <c r="E6" s="95"/>
      <c r="F6" s="95"/>
      <c r="J6" s="95"/>
      <c r="K6" s="255"/>
      <c r="L6" s="256"/>
      <c r="M6" s="256"/>
      <c r="N6" s="256"/>
      <c r="O6" s="256"/>
      <c r="P6" s="256"/>
      <c r="Q6" s="256"/>
      <c r="R6" s="256"/>
      <c r="S6" s="256"/>
      <c r="T6" s="257"/>
      <c r="U6" s="257"/>
      <c r="V6" s="257"/>
      <c r="W6" s="257"/>
      <c r="X6" s="257"/>
      <c r="Y6" s="257"/>
      <c r="Z6" s="257"/>
      <c r="AA6" s="257"/>
      <c r="AB6" s="257"/>
      <c r="AC6" s="256"/>
    </row>
    <row r="7" spans="1:29" ht="15" customHeight="1" thickBot="1">
      <c r="A7" s="258"/>
      <c r="B7" s="258"/>
      <c r="C7" s="258"/>
      <c r="D7" s="258"/>
      <c r="E7" s="258"/>
      <c r="F7" s="258"/>
      <c r="G7" s="259"/>
      <c r="H7" s="259"/>
      <c r="I7" s="260"/>
      <c r="J7" s="259"/>
      <c r="K7" s="259"/>
      <c r="L7" s="259"/>
      <c r="M7" s="259"/>
      <c r="N7" s="259"/>
      <c r="O7" s="259"/>
      <c r="P7" s="259"/>
      <c r="Q7" s="259"/>
      <c r="R7" s="259"/>
      <c r="S7" s="259"/>
      <c r="T7" s="259"/>
      <c r="U7" s="259"/>
      <c r="V7" s="259"/>
    </row>
    <row r="8" spans="1:29" ht="30" customHeight="1" thickBot="1">
      <c r="A8" s="258"/>
      <c r="B8" s="261" t="s">
        <v>1795</v>
      </c>
      <c r="C8" s="738"/>
      <c r="D8" s="738"/>
      <c r="E8" s="738"/>
      <c r="F8" s="738"/>
      <c r="G8" s="262"/>
      <c r="H8" s="294"/>
      <c r="I8" s="105" t="s">
        <v>1704</v>
      </c>
      <c r="J8" s="106"/>
      <c r="K8" s="106"/>
      <c r="L8" s="106"/>
      <c r="M8" s="106"/>
      <c r="N8" s="106"/>
      <c r="O8" s="106"/>
      <c r="P8" s="106"/>
      <c r="Q8" s="106"/>
      <c r="R8" s="105"/>
      <c r="S8" s="105"/>
      <c r="T8" s="105"/>
      <c r="U8" s="105"/>
      <c r="V8" s="187"/>
    </row>
    <row r="9" spans="1:29" ht="30" customHeight="1">
      <c r="A9" s="258"/>
      <c r="B9" s="263"/>
      <c r="C9" s="264"/>
      <c r="D9" s="264"/>
      <c r="E9" s="264"/>
      <c r="F9" s="264"/>
      <c r="G9" s="264"/>
      <c r="H9" s="259"/>
      <c r="I9" s="265"/>
      <c r="J9" s="266" t="s">
        <v>1666</v>
      </c>
      <c r="K9" s="267"/>
      <c r="L9" s="267"/>
      <c r="M9" s="267"/>
      <c r="N9" s="267"/>
      <c r="O9" s="267"/>
      <c r="P9" s="267"/>
      <c r="Q9" s="268"/>
      <c r="R9" s="269" t="s">
        <v>2</v>
      </c>
      <c r="S9" s="270"/>
      <c r="T9" s="270"/>
      <c r="U9" s="270"/>
      <c r="V9" s="271"/>
    </row>
    <row r="10" spans="1:29" ht="15">
      <c r="A10" s="258"/>
      <c r="B10" s="276"/>
      <c r="C10" s="739"/>
      <c r="D10" s="739"/>
      <c r="E10" s="739"/>
      <c r="F10" s="739"/>
      <c r="G10" s="264"/>
      <c r="H10" s="259"/>
      <c r="I10" s="272" t="s">
        <v>1745</v>
      </c>
      <c r="J10" s="158" t="s">
        <v>453</v>
      </c>
      <c r="K10" s="137" t="s">
        <v>455</v>
      </c>
      <c r="L10" s="137" t="s">
        <v>457</v>
      </c>
      <c r="M10" s="137" t="s">
        <v>459</v>
      </c>
      <c r="N10" s="137" t="s">
        <v>461</v>
      </c>
      <c r="O10" s="137" t="s">
        <v>463</v>
      </c>
      <c r="P10" s="137" t="s">
        <v>465</v>
      </c>
      <c r="Q10" s="138" t="s">
        <v>467</v>
      </c>
      <c r="R10" s="120" t="s">
        <v>469</v>
      </c>
      <c r="S10" s="121" t="s">
        <v>471</v>
      </c>
      <c r="T10" s="121" t="s">
        <v>473</v>
      </c>
      <c r="U10" s="121" t="s">
        <v>475</v>
      </c>
      <c r="V10" s="122" t="s">
        <v>477</v>
      </c>
    </row>
    <row r="11" spans="1:29" ht="15">
      <c r="A11" s="258"/>
      <c r="B11" s="276"/>
      <c r="C11" s="506" t="s">
        <v>1796</v>
      </c>
      <c r="D11" s="739"/>
      <c r="E11" s="739"/>
      <c r="F11" s="739"/>
      <c r="G11" s="264"/>
      <c r="H11" s="259"/>
      <c r="I11" s="260"/>
      <c r="J11" s="295">
        <f>Universal_Data!G62/Universal_Data!G57</f>
        <v>1.125430515665407</v>
      </c>
      <c r="K11" s="259">
        <f>Universal_Data!G62/Universal_Data!G58</f>
        <v>1.1037974025974022</v>
      </c>
      <c r="L11" s="259">
        <f>Universal_Data!G62/Universal_Data!G59</f>
        <v>1.0920262109726324</v>
      </c>
      <c r="M11" s="259">
        <f>Universal_Data!G62/Universal_Data!G60</f>
        <v>1.069119067745441</v>
      </c>
      <c r="N11" s="259">
        <f>Universal_Data!G62/Universal_Data!G61</f>
        <v>1.0305556768082411</v>
      </c>
      <c r="O11" s="259"/>
      <c r="P11" s="259"/>
      <c r="Q11" s="296"/>
      <c r="R11" s="295"/>
      <c r="S11" s="259"/>
      <c r="T11" s="259"/>
      <c r="U11" s="259"/>
      <c r="V11" s="296"/>
    </row>
    <row r="12" spans="1:29" ht="15">
      <c r="A12" s="258"/>
      <c r="B12" s="276"/>
      <c r="C12" s="264"/>
      <c r="D12" s="264" t="s">
        <v>1797</v>
      </c>
      <c r="E12" s="743"/>
      <c r="F12" s="743"/>
      <c r="G12" s="264"/>
      <c r="H12" s="259"/>
      <c r="I12" s="277" t="s">
        <v>498</v>
      </c>
      <c r="J12" s="297">
        <v>0</v>
      </c>
      <c r="K12" s="298">
        <v>0</v>
      </c>
      <c r="L12" s="298">
        <v>0</v>
      </c>
      <c r="M12" s="298">
        <v>0</v>
      </c>
      <c r="N12" s="298">
        <v>0</v>
      </c>
      <c r="O12" s="298">
        <v>0</v>
      </c>
      <c r="P12" s="298">
        <v>0</v>
      </c>
      <c r="Q12" s="299">
        <v>0</v>
      </c>
      <c r="R12" s="297">
        <v>0</v>
      </c>
      <c r="S12" s="298">
        <v>0</v>
      </c>
      <c r="T12" s="298">
        <v>0</v>
      </c>
      <c r="U12" s="298">
        <v>0</v>
      </c>
      <c r="V12" s="299">
        <v>0</v>
      </c>
    </row>
    <row r="13" spans="1:29" ht="15">
      <c r="A13" s="258"/>
      <c r="B13" s="276"/>
      <c r="C13" s="264"/>
      <c r="D13" s="264" t="s">
        <v>1798</v>
      </c>
      <c r="E13" s="743"/>
      <c r="F13" s="743"/>
      <c r="G13" s="264"/>
      <c r="H13" s="259"/>
      <c r="I13" s="277" t="s">
        <v>498</v>
      </c>
      <c r="J13" s="297">
        <v>0</v>
      </c>
      <c r="K13" s="298">
        <v>0</v>
      </c>
      <c r="L13" s="298">
        <v>0</v>
      </c>
      <c r="M13" s="298">
        <v>0</v>
      </c>
      <c r="N13" s="298">
        <v>0</v>
      </c>
      <c r="O13" s="298">
        <v>0</v>
      </c>
      <c r="P13" s="298">
        <v>0</v>
      </c>
      <c r="Q13" s="299">
        <v>0</v>
      </c>
      <c r="R13" s="297">
        <v>0</v>
      </c>
      <c r="S13" s="298">
        <v>0</v>
      </c>
      <c r="T13" s="298">
        <v>0</v>
      </c>
      <c r="U13" s="298">
        <v>0</v>
      </c>
      <c r="V13" s="299">
        <v>0</v>
      </c>
    </row>
    <row r="14" spans="1:29" ht="15">
      <c r="A14" s="258"/>
      <c r="B14" s="276"/>
      <c r="C14" s="264"/>
      <c r="D14" s="264" t="s">
        <v>1799</v>
      </c>
      <c r="E14" s="743"/>
      <c r="F14" s="743"/>
      <c r="G14" s="264"/>
      <c r="H14" s="259"/>
      <c r="I14" s="277" t="s">
        <v>498</v>
      </c>
      <c r="J14" s="297">
        <v>0</v>
      </c>
      <c r="K14" s="298">
        <v>0</v>
      </c>
      <c r="L14" s="298">
        <v>0</v>
      </c>
      <c r="M14" s="298">
        <v>0</v>
      </c>
      <c r="N14" s="298">
        <v>0</v>
      </c>
      <c r="O14" s="298">
        <v>0</v>
      </c>
      <c r="P14" s="298">
        <v>0</v>
      </c>
      <c r="Q14" s="299">
        <v>0</v>
      </c>
      <c r="R14" s="297">
        <v>0</v>
      </c>
      <c r="S14" s="298">
        <v>0</v>
      </c>
      <c r="T14" s="298">
        <v>0</v>
      </c>
      <c r="U14" s="298">
        <v>0</v>
      </c>
      <c r="V14" s="299">
        <v>0</v>
      </c>
    </row>
    <row r="15" spans="1:29" s="338" customFormat="1">
      <c r="B15" s="349"/>
      <c r="C15" s="339" t="s">
        <v>1800</v>
      </c>
      <c r="D15" s="339"/>
      <c r="E15" s="339"/>
      <c r="F15" s="339"/>
      <c r="G15" s="625"/>
      <c r="H15" s="339"/>
      <c r="I15" s="576" t="s">
        <v>498</v>
      </c>
      <c r="J15" s="631">
        <f>SUM(J12:J14)</f>
        <v>0</v>
      </c>
      <c r="K15" s="632">
        <f t="shared" ref="K15:V15" si="0">SUM(K12:K14)</f>
        <v>0</v>
      </c>
      <c r="L15" s="632">
        <f t="shared" si="0"/>
        <v>0</v>
      </c>
      <c r="M15" s="632">
        <f t="shared" si="0"/>
        <v>0</v>
      </c>
      <c r="N15" s="632">
        <f t="shared" si="0"/>
        <v>0</v>
      </c>
      <c r="O15" s="632">
        <f>SUM(O12:O14)</f>
        <v>0</v>
      </c>
      <c r="P15" s="632">
        <f t="shared" si="0"/>
        <v>0</v>
      </c>
      <c r="Q15" s="633">
        <f t="shared" si="0"/>
        <v>0</v>
      </c>
      <c r="R15" s="631">
        <f t="shared" si="0"/>
        <v>0</v>
      </c>
      <c r="S15" s="632">
        <f t="shared" si="0"/>
        <v>0</v>
      </c>
      <c r="T15" s="632">
        <f t="shared" si="0"/>
        <v>0</v>
      </c>
      <c r="U15" s="632">
        <f t="shared" si="0"/>
        <v>0</v>
      </c>
      <c r="V15" s="633">
        <f t="shared" si="0"/>
        <v>0</v>
      </c>
    </row>
    <row r="16" spans="1:29" ht="15">
      <c r="A16" s="258"/>
      <c r="B16" s="276"/>
      <c r="C16" s="506"/>
      <c r="D16" s="739"/>
      <c r="E16" s="739"/>
      <c r="F16" s="739"/>
      <c r="G16" s="264"/>
      <c r="H16" s="259"/>
      <c r="I16" s="260"/>
      <c r="J16" s="295"/>
      <c r="K16" s="259"/>
      <c r="L16" s="259"/>
      <c r="M16" s="259"/>
      <c r="N16" s="259"/>
      <c r="O16" s="259"/>
      <c r="P16" s="259"/>
      <c r="Q16" s="296"/>
      <c r="R16" s="295"/>
      <c r="S16" s="259"/>
      <c r="T16" s="259"/>
      <c r="U16" s="259"/>
      <c r="V16" s="296"/>
    </row>
    <row r="17" spans="1:22" ht="15">
      <c r="A17" s="258"/>
      <c r="B17" s="276"/>
      <c r="C17" s="506" t="s">
        <v>1801</v>
      </c>
      <c r="D17" s="739"/>
      <c r="E17" s="739"/>
      <c r="F17" s="739"/>
      <c r="G17" s="264"/>
      <c r="H17" s="259"/>
      <c r="I17" s="260"/>
      <c r="J17" s="295"/>
      <c r="K17" s="259"/>
      <c r="L17" s="259"/>
      <c r="M17" s="259"/>
      <c r="N17" s="259"/>
      <c r="O17" s="259"/>
      <c r="P17" s="259"/>
      <c r="Q17" s="296"/>
      <c r="R17" s="295"/>
      <c r="S17" s="259"/>
      <c r="T17" s="259"/>
      <c r="U17" s="259"/>
      <c r="V17" s="296"/>
    </row>
    <row r="18" spans="1:22" ht="15">
      <c r="A18" s="258"/>
      <c r="B18" s="276"/>
      <c r="C18" s="264"/>
      <c r="D18" s="264" t="s">
        <v>1670</v>
      </c>
      <c r="E18" s="743"/>
      <c r="F18" s="743"/>
      <c r="G18" s="264"/>
      <c r="H18" s="259"/>
      <c r="I18" s="277" t="s">
        <v>498</v>
      </c>
      <c r="J18" s="297">
        <v>0</v>
      </c>
      <c r="K18" s="298">
        <v>0</v>
      </c>
      <c r="L18" s="298">
        <v>0</v>
      </c>
      <c r="M18" s="298">
        <v>0</v>
      </c>
      <c r="N18" s="298">
        <v>0</v>
      </c>
      <c r="O18" s="298">
        <v>0</v>
      </c>
      <c r="P18" s="298">
        <v>0</v>
      </c>
      <c r="Q18" s="299">
        <v>0</v>
      </c>
      <c r="R18" s="297">
        <v>0</v>
      </c>
      <c r="S18" s="298">
        <v>0</v>
      </c>
      <c r="T18" s="298">
        <v>0</v>
      </c>
      <c r="U18" s="298">
        <v>0</v>
      </c>
      <c r="V18" s="299">
        <v>0</v>
      </c>
    </row>
    <row r="19" spans="1:22" ht="15">
      <c r="A19" s="258"/>
      <c r="B19" s="276"/>
      <c r="C19" s="264"/>
      <c r="D19" s="264" t="s">
        <v>41</v>
      </c>
      <c r="E19" s="743"/>
      <c r="F19" s="743"/>
      <c r="G19" s="264"/>
      <c r="H19" s="259"/>
      <c r="I19" s="277" t="s">
        <v>498</v>
      </c>
      <c r="J19" s="297">
        <v>0</v>
      </c>
      <c r="K19" s="298">
        <v>0</v>
      </c>
      <c r="L19" s="298">
        <v>0</v>
      </c>
      <c r="M19" s="298">
        <v>0</v>
      </c>
      <c r="N19" s="298">
        <v>0</v>
      </c>
      <c r="O19" s="298">
        <v>0</v>
      </c>
      <c r="P19" s="298">
        <v>0</v>
      </c>
      <c r="Q19" s="299">
        <v>0</v>
      </c>
      <c r="R19" s="297">
        <v>0</v>
      </c>
      <c r="S19" s="298">
        <v>0</v>
      </c>
      <c r="T19" s="298">
        <v>0</v>
      </c>
      <c r="U19" s="298">
        <v>0</v>
      </c>
      <c r="V19" s="299">
        <v>0</v>
      </c>
    </row>
    <row r="20" spans="1:22" ht="15">
      <c r="A20" s="258"/>
      <c r="B20" s="276"/>
      <c r="C20" s="264"/>
      <c r="D20" s="264" t="s">
        <v>71</v>
      </c>
      <c r="E20" s="743"/>
      <c r="F20" s="743"/>
      <c r="G20" s="264"/>
      <c r="H20" s="259"/>
      <c r="I20" s="277" t="s">
        <v>498</v>
      </c>
      <c r="J20" s="297">
        <v>0</v>
      </c>
      <c r="K20" s="298">
        <v>0</v>
      </c>
      <c r="L20" s="298">
        <v>0</v>
      </c>
      <c r="M20" s="298">
        <v>0</v>
      </c>
      <c r="N20" s="298">
        <v>0</v>
      </c>
      <c r="O20" s="298">
        <v>0</v>
      </c>
      <c r="P20" s="298">
        <v>0</v>
      </c>
      <c r="Q20" s="299">
        <v>0</v>
      </c>
      <c r="R20" s="297">
        <v>0</v>
      </c>
      <c r="S20" s="298">
        <v>0</v>
      </c>
      <c r="T20" s="298">
        <v>0</v>
      </c>
      <c r="U20" s="298">
        <v>0</v>
      </c>
      <c r="V20" s="299">
        <v>0</v>
      </c>
    </row>
    <row r="21" spans="1:22">
      <c r="A21" s="258"/>
      <c r="B21" s="745"/>
      <c r="C21" s="162"/>
      <c r="D21" s="162" t="s">
        <v>85</v>
      </c>
      <c r="E21" s="162"/>
      <c r="F21" s="301"/>
      <c r="G21" s="720"/>
      <c r="H21" s="259"/>
      <c r="I21" s="277" t="s">
        <v>498</v>
      </c>
      <c r="J21" s="297">
        <v>0</v>
      </c>
      <c r="K21" s="298">
        <v>0</v>
      </c>
      <c r="L21" s="298">
        <v>0</v>
      </c>
      <c r="M21" s="298">
        <v>0</v>
      </c>
      <c r="N21" s="298">
        <v>0</v>
      </c>
      <c r="O21" s="298">
        <v>0</v>
      </c>
      <c r="P21" s="298">
        <v>0</v>
      </c>
      <c r="Q21" s="299">
        <v>0</v>
      </c>
      <c r="R21" s="297">
        <v>0</v>
      </c>
      <c r="S21" s="298">
        <v>0</v>
      </c>
      <c r="T21" s="298">
        <v>0</v>
      </c>
      <c r="U21" s="298">
        <v>0</v>
      </c>
      <c r="V21" s="299">
        <v>0</v>
      </c>
    </row>
    <row r="22" spans="1:22">
      <c r="A22" s="258"/>
      <c r="B22" s="745"/>
      <c r="C22" s="162"/>
      <c r="D22" s="162" t="s">
        <v>85</v>
      </c>
      <c r="E22" s="162"/>
      <c r="F22" s="301"/>
      <c r="G22" s="720"/>
      <c r="H22" s="259"/>
      <c r="I22" s="277" t="s">
        <v>498</v>
      </c>
      <c r="J22" s="297">
        <v>0</v>
      </c>
      <c r="K22" s="298">
        <v>0</v>
      </c>
      <c r="L22" s="298">
        <v>0</v>
      </c>
      <c r="M22" s="298">
        <v>0</v>
      </c>
      <c r="N22" s="298">
        <v>0</v>
      </c>
      <c r="O22" s="298">
        <v>0</v>
      </c>
      <c r="P22" s="298">
        <v>0</v>
      </c>
      <c r="Q22" s="299">
        <v>0</v>
      </c>
      <c r="R22" s="297">
        <v>0</v>
      </c>
      <c r="S22" s="298">
        <v>0</v>
      </c>
      <c r="T22" s="298">
        <v>0</v>
      </c>
      <c r="U22" s="298">
        <v>0</v>
      </c>
      <c r="V22" s="299">
        <v>0</v>
      </c>
    </row>
    <row r="23" spans="1:22">
      <c r="A23" s="258"/>
      <c r="B23" s="745"/>
      <c r="C23" s="162"/>
      <c r="D23" s="162" t="s">
        <v>85</v>
      </c>
      <c r="E23" s="162"/>
      <c r="F23" s="301"/>
      <c r="G23" s="720"/>
      <c r="H23" s="259"/>
      <c r="I23" s="277" t="s">
        <v>498</v>
      </c>
      <c r="J23" s="297">
        <v>0</v>
      </c>
      <c r="K23" s="298">
        <v>0</v>
      </c>
      <c r="L23" s="298">
        <v>0</v>
      </c>
      <c r="M23" s="298">
        <v>0</v>
      </c>
      <c r="N23" s="298">
        <v>0</v>
      </c>
      <c r="O23" s="298">
        <v>0</v>
      </c>
      <c r="P23" s="298">
        <v>0</v>
      </c>
      <c r="Q23" s="299">
        <v>0</v>
      </c>
      <c r="R23" s="297">
        <v>0</v>
      </c>
      <c r="S23" s="298">
        <v>0</v>
      </c>
      <c r="T23" s="298">
        <v>0</v>
      </c>
      <c r="U23" s="298">
        <v>0</v>
      </c>
      <c r="V23" s="299">
        <v>0</v>
      </c>
    </row>
    <row r="24" spans="1:22">
      <c r="A24" s="258"/>
      <c r="B24" s="745"/>
      <c r="C24" s="162"/>
      <c r="D24" s="162" t="s">
        <v>85</v>
      </c>
      <c r="E24" s="162"/>
      <c r="F24" s="301"/>
      <c r="G24" s="720"/>
      <c r="H24" s="259"/>
      <c r="I24" s="277" t="s">
        <v>498</v>
      </c>
      <c r="J24" s="297">
        <v>0</v>
      </c>
      <c r="K24" s="298">
        <v>0</v>
      </c>
      <c r="L24" s="298">
        <v>0</v>
      </c>
      <c r="M24" s="298">
        <v>0</v>
      </c>
      <c r="N24" s="298">
        <v>0</v>
      </c>
      <c r="O24" s="298">
        <v>0</v>
      </c>
      <c r="P24" s="298">
        <v>0</v>
      </c>
      <c r="Q24" s="299">
        <v>0</v>
      </c>
      <c r="R24" s="297">
        <v>0</v>
      </c>
      <c r="S24" s="298">
        <v>0</v>
      </c>
      <c r="T24" s="298">
        <v>0</v>
      </c>
      <c r="U24" s="298">
        <v>0</v>
      </c>
      <c r="V24" s="299">
        <v>0</v>
      </c>
    </row>
    <row r="25" spans="1:22">
      <c r="A25" s="258"/>
      <c r="B25" s="745"/>
      <c r="C25" s="162"/>
      <c r="D25" s="162" t="s">
        <v>85</v>
      </c>
      <c r="E25" s="162"/>
      <c r="F25" s="301"/>
      <c r="G25" s="720"/>
      <c r="H25" s="259"/>
      <c r="I25" s="277" t="s">
        <v>498</v>
      </c>
      <c r="J25" s="297">
        <v>0</v>
      </c>
      <c r="K25" s="298">
        <v>0</v>
      </c>
      <c r="L25" s="298">
        <v>0</v>
      </c>
      <c r="M25" s="298">
        <v>0</v>
      </c>
      <c r="N25" s="298">
        <v>0</v>
      </c>
      <c r="O25" s="298">
        <v>0</v>
      </c>
      <c r="P25" s="298">
        <v>0</v>
      </c>
      <c r="Q25" s="299">
        <v>0</v>
      </c>
      <c r="R25" s="297">
        <v>0</v>
      </c>
      <c r="S25" s="298">
        <v>0</v>
      </c>
      <c r="T25" s="298">
        <v>0</v>
      </c>
      <c r="U25" s="298">
        <v>0</v>
      </c>
      <c r="V25" s="299">
        <v>0</v>
      </c>
    </row>
    <row r="26" spans="1:22" s="338" customFormat="1">
      <c r="B26" s="349"/>
      <c r="C26" s="339" t="s">
        <v>1802</v>
      </c>
      <c r="D26" s="339"/>
      <c r="E26" s="339"/>
      <c r="F26" s="339"/>
      <c r="G26" s="625"/>
      <c r="H26" s="339"/>
      <c r="I26" s="576" t="s">
        <v>498</v>
      </c>
      <c r="J26" s="631">
        <f>SUM(J18:J25)</f>
        <v>0</v>
      </c>
      <c r="K26" s="632">
        <f>SUM(K18:K25)</f>
        <v>0</v>
      </c>
      <c r="L26" s="632">
        <f t="shared" ref="L26:P26" si="1">SUM(L18:L25)</f>
        <v>0</v>
      </c>
      <c r="M26" s="632">
        <f t="shared" si="1"/>
        <v>0</v>
      </c>
      <c r="N26" s="632">
        <f t="shared" si="1"/>
        <v>0</v>
      </c>
      <c r="O26" s="632">
        <f>SUM(O18:O25)</f>
        <v>0</v>
      </c>
      <c r="P26" s="632">
        <f t="shared" si="1"/>
        <v>0</v>
      </c>
      <c r="Q26" s="633">
        <f>SUM(Q18:Q25)</f>
        <v>0</v>
      </c>
      <c r="R26" s="631">
        <f>SUM(R18:R25)</f>
        <v>0</v>
      </c>
      <c r="S26" s="632">
        <f t="shared" ref="S26" si="2">SUM(S18:S25)</f>
        <v>0</v>
      </c>
      <c r="T26" s="632">
        <f t="shared" ref="T26" si="3">SUM(T18:T25)</f>
        <v>0</v>
      </c>
      <c r="U26" s="632">
        <f t="shared" ref="U26" si="4">SUM(U18:U25)</f>
        <v>0</v>
      </c>
      <c r="V26" s="633">
        <f>SUM(V18:V25)</f>
        <v>0</v>
      </c>
    </row>
    <row r="27" spans="1:22" ht="15">
      <c r="A27" s="258"/>
      <c r="B27" s="276"/>
      <c r="C27" s="506"/>
      <c r="D27" s="739"/>
      <c r="E27" s="739"/>
      <c r="F27" s="739"/>
      <c r="G27" s="264"/>
      <c r="H27" s="259"/>
      <c r="I27" s="260"/>
      <c r="J27" s="295"/>
      <c r="K27" s="259"/>
      <c r="L27" s="259"/>
      <c r="M27" s="259"/>
      <c r="N27" s="259"/>
      <c r="O27" s="259"/>
      <c r="P27" s="259"/>
      <c r="Q27" s="296"/>
      <c r="R27" s="295"/>
      <c r="S27" s="259"/>
      <c r="T27" s="259"/>
      <c r="U27" s="259"/>
      <c r="V27" s="296"/>
    </row>
    <row r="28" spans="1:22" ht="15">
      <c r="A28" s="258"/>
      <c r="B28" s="276"/>
      <c r="C28" s="339" t="s">
        <v>1803</v>
      </c>
      <c r="D28" s="264"/>
      <c r="E28" s="743"/>
      <c r="F28" s="743"/>
      <c r="G28" s="264"/>
      <c r="H28" s="259"/>
      <c r="I28" s="277" t="s">
        <v>498</v>
      </c>
      <c r="J28" s="297">
        <v>0</v>
      </c>
      <c r="K28" s="298">
        <v>0</v>
      </c>
      <c r="L28" s="298">
        <v>0</v>
      </c>
      <c r="M28" s="298">
        <v>0</v>
      </c>
      <c r="N28" s="298">
        <v>0</v>
      </c>
      <c r="O28" s="298">
        <v>0</v>
      </c>
      <c r="P28" s="298">
        <v>0</v>
      </c>
      <c r="Q28" s="299">
        <v>0</v>
      </c>
      <c r="R28" s="297">
        <v>0</v>
      </c>
      <c r="S28" s="298">
        <v>0</v>
      </c>
      <c r="T28" s="298">
        <v>0</v>
      </c>
      <c r="U28" s="298">
        <v>0</v>
      </c>
      <c r="V28" s="299">
        <v>0</v>
      </c>
    </row>
    <row r="29" spans="1:22" ht="15">
      <c r="A29" s="258"/>
      <c r="B29" s="276"/>
      <c r="C29" s="506"/>
      <c r="D29" s="739"/>
      <c r="E29" s="739"/>
      <c r="F29" s="739"/>
      <c r="G29" s="264"/>
      <c r="H29" s="259"/>
      <c r="I29" s="260"/>
      <c r="J29" s="295"/>
      <c r="K29" s="259"/>
      <c r="L29" s="259"/>
      <c r="M29" s="259"/>
      <c r="N29" s="259"/>
      <c r="O29" s="259"/>
      <c r="P29" s="259"/>
      <c r="Q29" s="296"/>
      <c r="R29" s="295"/>
      <c r="S29" s="259"/>
      <c r="T29" s="259"/>
      <c r="U29" s="259"/>
      <c r="V29" s="296"/>
    </row>
    <row r="30" spans="1:22" ht="15" thickBot="1">
      <c r="A30" s="258"/>
      <c r="B30" s="965" t="s">
        <v>1701</v>
      </c>
      <c r="C30" s="744"/>
      <c r="D30" s="744"/>
      <c r="E30" s="744"/>
      <c r="F30" s="744"/>
      <c r="G30" s="284"/>
      <c r="H30" s="300"/>
      <c r="I30" s="285" t="s">
        <v>498</v>
      </c>
      <c r="J30" s="627">
        <f>SUM(J15,J26,J28)</f>
        <v>0</v>
      </c>
      <c r="K30" s="628">
        <f t="shared" ref="K30:V30" si="5">SUM(K15,K26,K28)</f>
        <v>0</v>
      </c>
      <c r="L30" s="628">
        <f t="shared" si="5"/>
        <v>0</v>
      </c>
      <c r="M30" s="628">
        <f t="shared" si="5"/>
        <v>0</v>
      </c>
      <c r="N30" s="628">
        <f t="shared" si="5"/>
        <v>0</v>
      </c>
      <c r="O30" s="628">
        <f t="shared" si="5"/>
        <v>0</v>
      </c>
      <c r="P30" s="628">
        <f t="shared" si="5"/>
        <v>0</v>
      </c>
      <c r="Q30" s="629">
        <f t="shared" si="5"/>
        <v>0</v>
      </c>
      <c r="R30" s="627">
        <f t="shared" si="5"/>
        <v>0</v>
      </c>
      <c r="S30" s="628">
        <f t="shared" si="5"/>
        <v>0</v>
      </c>
      <c r="T30" s="628">
        <f t="shared" si="5"/>
        <v>0</v>
      </c>
      <c r="U30" s="628">
        <f t="shared" si="5"/>
        <v>0</v>
      </c>
      <c r="V30" s="629">
        <f t="shared" si="5"/>
        <v>0</v>
      </c>
    </row>
    <row r="31" spans="1:22" ht="15" thickBot="1">
      <c r="A31" s="258"/>
    </row>
    <row r="32" spans="1:22" ht="30" customHeight="1" thickBot="1">
      <c r="A32" s="258"/>
      <c r="B32" s="261" t="s">
        <v>1804</v>
      </c>
      <c r="C32" s="738"/>
      <c r="D32" s="738"/>
      <c r="E32" s="738"/>
      <c r="F32" s="738"/>
      <c r="G32" s="262"/>
      <c r="H32" s="294"/>
      <c r="I32" s="105" t="s">
        <v>1704</v>
      </c>
      <c r="J32" s="106"/>
      <c r="K32" s="106"/>
      <c r="L32" s="106"/>
      <c r="M32" s="106"/>
      <c r="N32" s="106"/>
      <c r="O32" s="106"/>
      <c r="P32" s="106"/>
      <c r="Q32" s="106"/>
      <c r="R32" s="105"/>
      <c r="S32" s="105"/>
      <c r="T32" s="105"/>
      <c r="U32" s="105"/>
      <c r="V32" s="187"/>
    </row>
    <row r="33" spans="1:22" ht="30" customHeight="1">
      <c r="A33" s="258"/>
      <c r="B33" s="263"/>
      <c r="C33" s="264"/>
      <c r="D33" s="264"/>
      <c r="E33" s="264"/>
      <c r="F33" s="264"/>
      <c r="G33" s="264"/>
      <c r="H33" s="259"/>
      <c r="I33" s="265"/>
      <c r="J33" s="266" t="s">
        <v>1666</v>
      </c>
      <c r="K33" s="267"/>
      <c r="L33" s="267"/>
      <c r="M33" s="267"/>
      <c r="N33" s="267"/>
      <c r="O33" s="267"/>
      <c r="P33" s="267"/>
      <c r="Q33" s="268"/>
      <c r="R33" s="269" t="s">
        <v>2</v>
      </c>
      <c r="S33" s="270"/>
      <c r="T33" s="270"/>
      <c r="U33" s="270"/>
      <c r="V33" s="271"/>
    </row>
    <row r="34" spans="1:22" ht="15">
      <c r="A34" s="258"/>
      <c r="B34" s="276"/>
      <c r="C34" s="739"/>
      <c r="D34" s="739"/>
      <c r="E34" s="739"/>
      <c r="F34" s="739"/>
      <c r="G34" s="264"/>
      <c r="H34" s="259"/>
      <c r="I34" s="272" t="s">
        <v>1745</v>
      </c>
      <c r="J34" s="158" t="s">
        <v>453</v>
      </c>
      <c r="K34" s="137" t="s">
        <v>455</v>
      </c>
      <c r="L34" s="137" t="s">
        <v>457</v>
      </c>
      <c r="M34" s="137" t="s">
        <v>459</v>
      </c>
      <c r="N34" s="137" t="s">
        <v>461</v>
      </c>
      <c r="O34" s="137" t="s">
        <v>463</v>
      </c>
      <c r="P34" s="137" t="s">
        <v>465</v>
      </c>
      <c r="Q34" s="138" t="s">
        <v>467</v>
      </c>
      <c r="R34" s="120" t="s">
        <v>469</v>
      </c>
      <c r="S34" s="121" t="s">
        <v>471</v>
      </c>
      <c r="T34" s="121" t="s">
        <v>473</v>
      </c>
      <c r="U34" s="121" t="s">
        <v>475</v>
      </c>
      <c r="V34" s="122" t="s">
        <v>477</v>
      </c>
    </row>
    <row r="35" spans="1:22" ht="15">
      <c r="A35" s="258"/>
      <c r="B35" s="276"/>
      <c r="C35" s="506" t="s">
        <v>1796</v>
      </c>
      <c r="D35" s="739"/>
      <c r="E35" s="739"/>
      <c r="F35" s="739"/>
      <c r="G35" s="264"/>
      <c r="H35" s="259"/>
      <c r="I35" s="260"/>
      <c r="J35" s="295"/>
      <c r="K35" s="259"/>
      <c r="L35" s="259"/>
      <c r="M35" s="259"/>
      <c r="N35" s="259"/>
      <c r="O35" s="259"/>
      <c r="P35" s="259"/>
      <c r="Q35" s="296"/>
      <c r="R35" s="295"/>
      <c r="S35" s="259"/>
      <c r="T35" s="259"/>
      <c r="U35" s="259"/>
      <c r="V35" s="296"/>
    </row>
    <row r="36" spans="1:22" ht="15">
      <c r="A36" s="258"/>
      <c r="B36" s="276"/>
      <c r="C36" s="264"/>
      <c r="D36" s="264" t="s">
        <v>1797</v>
      </c>
      <c r="E36" s="743"/>
      <c r="F36" s="743"/>
      <c r="G36" s="264"/>
      <c r="H36" s="259"/>
      <c r="I36" s="277" t="s">
        <v>498</v>
      </c>
      <c r="J36" s="297">
        <v>0</v>
      </c>
      <c r="K36" s="298">
        <v>0</v>
      </c>
      <c r="L36" s="298">
        <v>0</v>
      </c>
      <c r="M36" s="298">
        <v>0</v>
      </c>
      <c r="N36" s="298">
        <v>0</v>
      </c>
      <c r="O36" s="298">
        <v>0</v>
      </c>
      <c r="P36" s="298">
        <v>0</v>
      </c>
      <c r="Q36" s="299">
        <v>0</v>
      </c>
      <c r="R36" s="297">
        <v>0</v>
      </c>
      <c r="S36" s="298">
        <v>0</v>
      </c>
      <c r="T36" s="298">
        <v>0</v>
      </c>
      <c r="U36" s="298">
        <v>0</v>
      </c>
      <c r="V36" s="299">
        <v>0</v>
      </c>
    </row>
    <row r="37" spans="1:22" ht="15">
      <c r="A37" s="258"/>
      <c r="B37" s="276"/>
      <c r="C37" s="264"/>
      <c r="D37" s="264" t="s">
        <v>1798</v>
      </c>
      <c r="E37" s="743"/>
      <c r="F37" s="743"/>
      <c r="G37" s="264"/>
      <c r="H37" s="259"/>
      <c r="I37" s="277" t="s">
        <v>498</v>
      </c>
      <c r="J37" s="297">
        <v>3.5971503088989101</v>
      </c>
      <c r="K37" s="298">
        <v>5.8412958545454527</v>
      </c>
      <c r="L37" s="298">
        <v>5.9237540366978809</v>
      </c>
      <c r="M37" s="298">
        <v>5.8840872085333178</v>
      </c>
      <c r="N37" s="298">
        <v>5.6677014953397542</v>
      </c>
      <c r="O37" s="298">
        <v>5.7256825531709437</v>
      </c>
      <c r="P37" s="298">
        <v>6.0129583148692403</v>
      </c>
      <c r="Q37" s="299">
        <v>5.937050815853758</v>
      </c>
      <c r="R37" s="297">
        <v>5.8479950536159517</v>
      </c>
      <c r="S37" s="298">
        <v>5.7602751278117124</v>
      </c>
      <c r="T37" s="298">
        <v>5.6738710008945361</v>
      </c>
      <c r="U37" s="298">
        <v>5.5887629358811193</v>
      </c>
      <c r="V37" s="299">
        <v>5.5049314918429024</v>
      </c>
    </row>
    <row r="38" spans="1:22" ht="15">
      <c r="A38" s="258"/>
      <c r="B38" s="276"/>
      <c r="C38" s="264"/>
      <c r="D38" s="264" t="s">
        <v>1799</v>
      </c>
      <c r="E38" s="743"/>
      <c r="F38" s="743"/>
      <c r="G38" s="264"/>
      <c r="H38" s="259"/>
      <c r="I38" s="277" t="s">
        <v>498</v>
      </c>
      <c r="J38" s="297">
        <v>3.9377374832379899</v>
      </c>
      <c r="K38" s="298">
        <v>4.3279896155844142</v>
      </c>
      <c r="L38" s="298">
        <v>4.2771154236091729</v>
      </c>
      <c r="M38" s="298">
        <v>4.5519118021505562</v>
      </c>
      <c r="N38" s="298">
        <v>4.7164409198277957</v>
      </c>
      <c r="O38" s="298">
        <v>3.8988796386718798</v>
      </c>
      <c r="P38" s="298">
        <v>4.0944988696662952</v>
      </c>
      <c r="Q38" s="299">
        <v>4.0428099750086508</v>
      </c>
      <c r="R38" s="297">
        <v>3.9821678253835202</v>
      </c>
      <c r="S38" s="298">
        <v>3.9224353080027674</v>
      </c>
      <c r="T38" s="298">
        <v>3.8635987783827268</v>
      </c>
      <c r="U38" s="298">
        <v>3.8056447967069857</v>
      </c>
      <c r="V38" s="299">
        <v>3.7485601247563816</v>
      </c>
    </row>
    <row r="39" spans="1:22" s="338" customFormat="1">
      <c r="B39" s="349"/>
      <c r="C39" s="339" t="s">
        <v>1800</v>
      </c>
      <c r="D39" s="339"/>
      <c r="E39" s="339"/>
      <c r="F39" s="339"/>
      <c r="G39" s="625"/>
      <c r="H39" s="339"/>
      <c r="I39" s="576" t="s">
        <v>498</v>
      </c>
      <c r="J39" s="631">
        <f>SUM(J36:J38)</f>
        <v>7.5348877921368995</v>
      </c>
      <c r="K39" s="632">
        <f t="shared" ref="K39:V39" si="6">SUM(K36:K38)</f>
        <v>10.169285470129868</v>
      </c>
      <c r="L39" s="632">
        <f t="shared" si="6"/>
        <v>10.200869460307054</v>
      </c>
      <c r="M39" s="632">
        <f t="shared" si="6"/>
        <v>10.435999010683874</v>
      </c>
      <c r="N39" s="632">
        <f t="shared" si="6"/>
        <v>10.384142415167549</v>
      </c>
      <c r="O39" s="632">
        <f t="shared" si="6"/>
        <v>9.6245621918428235</v>
      </c>
      <c r="P39" s="632">
        <f t="shared" si="6"/>
        <v>10.107457184535535</v>
      </c>
      <c r="Q39" s="633">
        <f t="shared" si="6"/>
        <v>9.9798607908624088</v>
      </c>
      <c r="R39" s="631">
        <f t="shared" si="6"/>
        <v>9.8301628789994719</v>
      </c>
      <c r="S39" s="632">
        <f t="shared" si="6"/>
        <v>9.6827104358144798</v>
      </c>
      <c r="T39" s="632">
        <f t="shared" si="6"/>
        <v>9.5374697792772629</v>
      </c>
      <c r="U39" s="632">
        <f t="shared" si="6"/>
        <v>9.394407732588105</v>
      </c>
      <c r="V39" s="633">
        <f t="shared" si="6"/>
        <v>9.253491616599284</v>
      </c>
    </row>
    <row r="40" spans="1:22" ht="15">
      <c r="A40" s="258"/>
      <c r="B40" s="276"/>
      <c r="C40" s="506"/>
      <c r="D40" s="739"/>
      <c r="E40" s="739"/>
      <c r="F40" s="739"/>
      <c r="G40" s="264"/>
      <c r="H40" s="259"/>
      <c r="I40" s="260"/>
      <c r="J40" s="295"/>
      <c r="K40" s="259"/>
      <c r="L40" s="259"/>
      <c r="M40" s="259"/>
      <c r="N40" s="259"/>
      <c r="O40" s="259"/>
      <c r="P40" s="259"/>
      <c r="Q40" s="296"/>
      <c r="R40" s="295"/>
      <c r="S40" s="259"/>
      <c r="T40" s="259"/>
      <c r="U40" s="259"/>
      <c r="V40" s="296"/>
    </row>
    <row r="41" spans="1:22" ht="15">
      <c r="A41" s="258"/>
      <c r="B41" s="276"/>
      <c r="C41" s="506" t="s">
        <v>1801</v>
      </c>
      <c r="D41" s="739"/>
      <c r="E41" s="739"/>
      <c r="F41" s="739"/>
      <c r="G41" s="264"/>
      <c r="H41" s="259"/>
      <c r="I41" s="260"/>
      <c r="J41" s="295"/>
      <c r="K41" s="259"/>
      <c r="L41" s="259"/>
      <c r="M41" s="259"/>
      <c r="N41" s="259"/>
      <c r="O41" s="259"/>
      <c r="P41" s="259"/>
      <c r="Q41" s="296"/>
      <c r="R41" s="295"/>
      <c r="S41" s="259"/>
      <c r="T41" s="259"/>
      <c r="U41" s="259"/>
      <c r="V41" s="296"/>
    </row>
    <row r="42" spans="1:22" ht="15">
      <c r="A42" s="258"/>
      <c r="B42" s="276"/>
      <c r="C42" s="264"/>
      <c r="D42" s="264" t="s">
        <v>1670</v>
      </c>
      <c r="E42" s="743"/>
      <c r="F42" s="743"/>
      <c r="G42" s="264"/>
      <c r="H42" s="259"/>
      <c r="I42" s="277" t="s">
        <v>498</v>
      </c>
      <c r="J42" s="297">
        <v>0.96137738285855057</v>
      </c>
      <c r="K42" s="298">
        <v>1.4194834597402592</v>
      </c>
      <c r="L42" s="298">
        <v>1.0867238231039442</v>
      </c>
      <c r="M42" s="298">
        <v>0.9809765458314964</v>
      </c>
      <c r="N42" s="298">
        <v>0.97723286593718595</v>
      </c>
      <c r="O42" s="298">
        <v>1.1560788707733154</v>
      </c>
      <c r="P42" s="298">
        <v>1.1851586066651729</v>
      </c>
      <c r="Q42" s="299">
        <v>1.1702144159746071</v>
      </c>
      <c r="R42" s="297">
        <v>1.1560109494132074</v>
      </c>
      <c r="S42" s="298">
        <v>1.1425296888777441</v>
      </c>
      <c r="T42" s="298">
        <v>1.1297525792175691</v>
      </c>
      <c r="U42" s="298">
        <v>1.1176620166607998</v>
      </c>
      <c r="V42" s="299">
        <v>1.1062408375298514</v>
      </c>
    </row>
    <row r="43" spans="1:22" ht="15">
      <c r="A43" s="258"/>
      <c r="B43" s="276"/>
      <c r="C43" s="264"/>
      <c r="D43" s="264" t="s">
        <v>41</v>
      </c>
      <c r="E43" s="743"/>
      <c r="F43" s="743"/>
      <c r="G43" s="264"/>
      <c r="H43" s="259"/>
      <c r="I43" s="277" t="s">
        <v>498</v>
      </c>
      <c r="J43" s="297">
        <v>0.71568895047965819</v>
      </c>
      <c r="K43" s="298">
        <v>0.9591999428571425</v>
      </c>
      <c r="L43" s="298">
        <v>0.86869737204121789</v>
      </c>
      <c r="M43" s="298">
        <v>0.75473638434926316</v>
      </c>
      <c r="N43" s="298">
        <v>0.74791673416473847</v>
      </c>
      <c r="O43" s="298">
        <v>0.63778576660156239</v>
      </c>
      <c r="P43" s="298">
        <v>0.71347962837185464</v>
      </c>
      <c r="Q43" s="299">
        <v>0.71347962837185464</v>
      </c>
      <c r="R43" s="297">
        <v>0.70991223022999539</v>
      </c>
      <c r="S43" s="298">
        <v>0.70636266907884537</v>
      </c>
      <c r="T43" s="298">
        <v>0.70283085573345117</v>
      </c>
      <c r="U43" s="298">
        <v>0.69931670145478386</v>
      </c>
      <c r="V43" s="299">
        <v>0.69582011794750998</v>
      </c>
    </row>
    <row r="44" spans="1:22" ht="15">
      <c r="A44" s="258"/>
      <c r="B44" s="276"/>
      <c r="C44" s="264"/>
      <c r="D44" s="264" t="s">
        <v>71</v>
      </c>
      <c r="E44" s="743"/>
      <c r="F44" s="743"/>
      <c r="G44" s="264"/>
      <c r="H44" s="259"/>
      <c r="I44" s="277" t="s">
        <v>498</v>
      </c>
      <c r="J44" s="297">
        <v>1.518216230556471</v>
      </c>
      <c r="K44" s="298">
        <v>1.7119897714285708</v>
      </c>
      <c r="L44" s="298">
        <v>2.4272211917681781</v>
      </c>
      <c r="M44" s="298">
        <v>2.0479171378000238</v>
      </c>
      <c r="N44" s="298">
        <v>2.1610558977056455</v>
      </c>
      <c r="O44" s="298">
        <v>1.7394611296341635</v>
      </c>
      <c r="P44" s="298">
        <v>1.9828113883799443</v>
      </c>
      <c r="Q44" s="299">
        <v>1.841585738924193</v>
      </c>
      <c r="R44" s="297">
        <v>1.9904178577833913</v>
      </c>
      <c r="S44" s="298">
        <v>1.9408564531245849</v>
      </c>
      <c r="T44" s="298">
        <v>1.8925291274417826</v>
      </c>
      <c r="U44" s="298">
        <v>1.845405152168482</v>
      </c>
      <c r="V44" s="299">
        <v>1.7994545638794865</v>
      </c>
    </row>
    <row r="45" spans="1:22">
      <c r="A45" s="258"/>
      <c r="B45" s="745"/>
      <c r="C45" s="162"/>
      <c r="D45" s="162" t="s">
        <v>85</v>
      </c>
      <c r="E45" s="162"/>
      <c r="F45" s="301"/>
      <c r="G45" s="720" t="s">
        <v>3706</v>
      </c>
      <c r="H45" s="259"/>
      <c r="I45" s="277" t="s">
        <v>498</v>
      </c>
      <c r="J45" s="297">
        <v>8.2289381910009035E-2</v>
      </c>
      <c r="K45" s="298">
        <v>7.3954425974025947E-2</v>
      </c>
      <c r="L45" s="298">
        <v>0.3151772634107155</v>
      </c>
      <c r="M45" s="298">
        <v>2.4542344509871989E-2</v>
      </c>
      <c r="N45" s="298">
        <v>3.4947049889563049E-2</v>
      </c>
      <c r="O45" s="298">
        <v>9.9756279826164251E-2</v>
      </c>
      <c r="P45" s="298">
        <v>0.10511112425339164</v>
      </c>
      <c r="Q45" s="299">
        <v>0.10511112425339164</v>
      </c>
      <c r="R45" s="297">
        <v>0.10458556863212468</v>
      </c>
      <c r="S45" s="298">
        <v>0.10406264078896406</v>
      </c>
      <c r="T45" s="298">
        <v>0.10354232758501924</v>
      </c>
      <c r="U45" s="298">
        <v>0.10302461594709415</v>
      </c>
      <c r="V45" s="299">
        <v>0.10250949286735868</v>
      </c>
    </row>
    <row r="46" spans="1:22">
      <c r="A46" s="258"/>
      <c r="B46" s="745"/>
      <c r="C46" s="162"/>
      <c r="D46" s="162" t="s">
        <v>85</v>
      </c>
      <c r="E46" s="162"/>
      <c r="F46" s="301"/>
      <c r="G46" s="720" t="s">
        <v>3707</v>
      </c>
      <c r="H46" s="259"/>
      <c r="I46" s="277" t="s">
        <v>498</v>
      </c>
      <c r="J46" s="297">
        <v>2.3428822351307544E-5</v>
      </c>
      <c r="K46" s="298">
        <v>0</v>
      </c>
      <c r="L46" s="298">
        <v>1.5133630863628947E-3</v>
      </c>
      <c r="M46" s="298">
        <v>2.3371579402652876E-2</v>
      </c>
      <c r="N46" s="298">
        <v>1.6583718931741532E-2</v>
      </c>
      <c r="O46" s="298">
        <v>2.5755992168161011E-2</v>
      </c>
      <c r="P46" s="298">
        <v>1.1208013735211603E-2</v>
      </c>
      <c r="Q46" s="299">
        <v>1.1208013735211603E-2</v>
      </c>
      <c r="R46" s="297">
        <v>1.1151973666535545E-2</v>
      </c>
      <c r="S46" s="298">
        <v>1.1096213798202867E-2</v>
      </c>
      <c r="T46" s="298">
        <v>1.1040732729211853E-2</v>
      </c>
      <c r="U46" s="298">
        <v>1.0985529065565793E-2</v>
      </c>
      <c r="V46" s="299">
        <v>1.0930601420237964E-2</v>
      </c>
    </row>
    <row r="47" spans="1:22">
      <c r="A47" s="258"/>
      <c r="B47" s="745"/>
      <c r="C47" s="162"/>
      <c r="D47" s="162" t="s">
        <v>85</v>
      </c>
      <c r="E47" s="162"/>
      <c r="F47" s="301"/>
      <c r="G47" s="720" t="s">
        <v>3708</v>
      </c>
      <c r="H47" s="259"/>
      <c r="I47" s="277" t="s">
        <v>498</v>
      </c>
      <c r="J47" s="297">
        <v>2.2913901830695922E-2</v>
      </c>
      <c r="K47" s="298">
        <v>3.3113922077922069E-3</v>
      </c>
      <c r="L47" s="298">
        <v>0.21931482657395865</v>
      </c>
      <c r="M47" s="298">
        <v>0.19856757541706724</v>
      </c>
      <c r="N47" s="298">
        <v>5.9968021613326643E-2</v>
      </c>
      <c r="O47" s="298">
        <v>9.3243063362374506E-2</v>
      </c>
      <c r="P47" s="298">
        <v>9.9553130167535864E-2</v>
      </c>
      <c r="Q47" s="299">
        <v>9.9553130167535864E-2</v>
      </c>
      <c r="R47" s="297">
        <v>9.9055364516698177E-2</v>
      </c>
      <c r="S47" s="298">
        <v>9.8560087694114687E-2</v>
      </c>
      <c r="T47" s="298">
        <v>9.806728725564412E-2</v>
      </c>
      <c r="U47" s="298">
        <v>9.7576950819365904E-2</v>
      </c>
      <c r="V47" s="299">
        <v>9.708906606526907E-2</v>
      </c>
    </row>
    <row r="48" spans="1:22">
      <c r="A48" s="258"/>
      <c r="B48" s="745"/>
      <c r="C48" s="162"/>
      <c r="D48" s="162" t="s">
        <v>85</v>
      </c>
      <c r="E48" s="162"/>
      <c r="F48" s="301"/>
      <c r="G48" s="720" t="s">
        <v>3709</v>
      </c>
      <c r="H48" s="259"/>
      <c r="I48" s="277" t="s">
        <v>498</v>
      </c>
      <c r="J48" s="297">
        <v>0</v>
      </c>
      <c r="K48" s="298">
        <v>0</v>
      </c>
      <c r="L48" s="298">
        <v>0</v>
      </c>
      <c r="M48" s="298">
        <v>0</v>
      </c>
      <c r="N48" s="298">
        <v>1.7774029678903948E-3</v>
      </c>
      <c r="O48" s="298">
        <v>2.4401644756420998E-3</v>
      </c>
      <c r="P48" s="298">
        <v>7.0292790725541576E-4</v>
      </c>
      <c r="Q48" s="299">
        <v>7.0292790725541576E-4</v>
      </c>
      <c r="R48" s="297">
        <v>6.9941326771913871E-4</v>
      </c>
      <c r="S48" s="298">
        <v>6.9591620138054297E-4</v>
      </c>
      <c r="T48" s="298">
        <v>6.924366203736402E-4</v>
      </c>
      <c r="U48" s="298">
        <v>6.8897443727177203E-4</v>
      </c>
      <c r="V48" s="299">
        <v>6.8552956508541318E-4</v>
      </c>
    </row>
    <row r="49" spans="1:22">
      <c r="A49" s="258"/>
      <c r="B49" s="745"/>
      <c r="C49" s="162"/>
      <c r="D49" s="162" t="s">
        <v>85</v>
      </c>
      <c r="E49" s="162"/>
      <c r="F49" s="301"/>
      <c r="G49" s="720"/>
      <c r="H49" s="259"/>
      <c r="I49" s="277" t="s">
        <v>498</v>
      </c>
      <c r="J49" s="297">
        <v>0</v>
      </c>
      <c r="K49" s="298">
        <v>0</v>
      </c>
      <c r="L49" s="298">
        <v>0</v>
      </c>
      <c r="M49" s="298">
        <v>0</v>
      </c>
      <c r="N49" s="298">
        <v>0</v>
      </c>
      <c r="O49" s="298">
        <v>0</v>
      </c>
      <c r="P49" s="298">
        <v>0</v>
      </c>
      <c r="Q49" s="299">
        <v>0</v>
      </c>
      <c r="R49" s="297">
        <v>0</v>
      </c>
      <c r="S49" s="298">
        <v>0</v>
      </c>
      <c r="T49" s="298">
        <v>0</v>
      </c>
      <c r="U49" s="298">
        <v>0</v>
      </c>
      <c r="V49" s="299">
        <v>0</v>
      </c>
    </row>
    <row r="50" spans="1:22" s="338" customFormat="1">
      <c r="B50" s="349"/>
      <c r="C50" s="339" t="s">
        <v>1802</v>
      </c>
      <c r="D50" s="339"/>
      <c r="E50" s="339"/>
      <c r="F50" s="339"/>
      <c r="G50" s="625"/>
      <c r="H50" s="339"/>
      <c r="I50" s="576" t="s">
        <v>498</v>
      </c>
      <c r="J50" s="631">
        <f>SUM(J42:J49)</f>
        <v>3.3005092764577366</v>
      </c>
      <c r="K50" s="632">
        <f t="shared" ref="K50:P50" si="7">SUM(K42:K49)</f>
        <v>4.1679389922077918</v>
      </c>
      <c r="L50" s="632">
        <f t="shared" si="7"/>
        <v>4.9186478399843772</v>
      </c>
      <c r="M50" s="632">
        <f t="shared" si="7"/>
        <v>4.0301115673103753</v>
      </c>
      <c r="N50" s="632">
        <f t="shared" si="7"/>
        <v>3.9994816912100912</v>
      </c>
      <c r="O50" s="632">
        <f t="shared" si="7"/>
        <v>3.7545212668413837</v>
      </c>
      <c r="P50" s="632">
        <f t="shared" si="7"/>
        <v>4.0980248194803668</v>
      </c>
      <c r="Q50" s="633">
        <f>SUM(Q42:Q49)</f>
        <v>3.9418549793340496</v>
      </c>
      <c r="R50" s="631">
        <f>SUM(R42:R49)</f>
        <v>4.0718333575096715</v>
      </c>
      <c r="S50" s="632">
        <f t="shared" ref="S50:U50" si="8">SUM(S42:S49)</f>
        <v>4.0041636695638365</v>
      </c>
      <c r="T50" s="632">
        <f t="shared" si="8"/>
        <v>3.9384553465830514</v>
      </c>
      <c r="U50" s="632">
        <f t="shared" si="8"/>
        <v>3.874659940553363</v>
      </c>
      <c r="V50" s="633">
        <f>SUM(V42:V49)</f>
        <v>3.8127302092747994</v>
      </c>
    </row>
    <row r="51" spans="1:22" ht="15">
      <c r="A51" s="258"/>
      <c r="B51" s="276"/>
      <c r="C51" s="506"/>
      <c r="D51" s="739"/>
      <c r="E51" s="739"/>
      <c r="F51" s="739"/>
      <c r="G51" s="264"/>
      <c r="H51" s="259"/>
      <c r="I51" s="260"/>
      <c r="J51" s="295"/>
      <c r="K51" s="259"/>
      <c r="L51" s="259"/>
      <c r="M51" s="259"/>
      <c r="N51" s="259"/>
      <c r="O51" s="259"/>
      <c r="P51" s="259"/>
      <c r="Q51" s="296"/>
      <c r="R51" s="295"/>
      <c r="S51" s="259"/>
      <c r="T51" s="259"/>
      <c r="U51" s="259"/>
      <c r="V51" s="296"/>
    </row>
    <row r="52" spans="1:22" ht="15">
      <c r="A52" s="258"/>
      <c r="B52" s="276"/>
      <c r="C52" s="339" t="s">
        <v>1803</v>
      </c>
      <c r="D52" s="264"/>
      <c r="E52" s="743"/>
      <c r="F52" s="743"/>
      <c r="G52" s="264"/>
      <c r="H52" s="259"/>
      <c r="I52" s="277" t="s">
        <v>498</v>
      </c>
      <c r="J52" s="297">
        <v>0.33366915123614127</v>
      </c>
      <c r="K52" s="298">
        <v>0.30795947532467527</v>
      </c>
      <c r="L52" s="298">
        <v>0.29509983734940254</v>
      </c>
      <c r="M52" s="298">
        <v>-1.0371630988105299E-3</v>
      </c>
      <c r="N52" s="298">
        <v>-1.5543459051027978E-3</v>
      </c>
      <c r="O52" s="298">
        <v>0</v>
      </c>
      <c r="P52" s="298">
        <v>0</v>
      </c>
      <c r="Q52" s="299">
        <v>0</v>
      </c>
      <c r="R52" s="297">
        <v>0</v>
      </c>
      <c r="S52" s="298">
        <v>0</v>
      </c>
      <c r="T52" s="298">
        <v>0</v>
      </c>
      <c r="U52" s="298">
        <v>0</v>
      </c>
      <c r="V52" s="299">
        <v>0</v>
      </c>
    </row>
    <row r="53" spans="1:22" ht="15">
      <c r="A53" s="258"/>
      <c r="B53" s="276"/>
      <c r="C53" s="506"/>
      <c r="D53" s="739"/>
      <c r="E53" s="739"/>
      <c r="F53" s="739"/>
      <c r="G53" s="264"/>
      <c r="H53" s="259"/>
      <c r="I53" s="260"/>
      <c r="J53" s="295"/>
      <c r="K53" s="259"/>
      <c r="L53" s="259"/>
      <c r="M53" s="259"/>
      <c r="N53" s="259"/>
      <c r="O53" s="259"/>
      <c r="P53" s="259"/>
      <c r="Q53" s="296"/>
      <c r="R53" s="295"/>
      <c r="S53" s="259"/>
      <c r="T53" s="259"/>
      <c r="U53" s="259"/>
      <c r="V53" s="296"/>
    </row>
    <row r="54" spans="1:22" ht="15" thickBot="1">
      <c r="A54" s="258"/>
      <c r="B54" s="965" t="s">
        <v>1701</v>
      </c>
      <c r="C54" s="744"/>
      <c r="D54" s="744"/>
      <c r="E54" s="744"/>
      <c r="F54" s="744"/>
      <c r="G54" s="284"/>
      <c r="H54" s="300"/>
      <c r="I54" s="285" t="s">
        <v>498</v>
      </c>
      <c r="J54" s="627">
        <f>SUM(J39,J50,J52)</f>
        <v>11.169066219830777</v>
      </c>
      <c r="K54" s="628">
        <f t="shared" ref="K54:V54" si="9">SUM(K39,K50,K52)</f>
        <v>14.645183937662335</v>
      </c>
      <c r="L54" s="628">
        <f t="shared" si="9"/>
        <v>15.414617137640834</v>
      </c>
      <c r="M54" s="628">
        <f t="shared" si="9"/>
        <v>14.465073414895439</v>
      </c>
      <c r="N54" s="628">
        <f t="shared" si="9"/>
        <v>14.382069760472538</v>
      </c>
      <c r="O54" s="628">
        <f t="shared" si="9"/>
        <v>13.379083458684207</v>
      </c>
      <c r="P54" s="628">
        <f t="shared" si="9"/>
        <v>14.205482004015902</v>
      </c>
      <c r="Q54" s="629">
        <f t="shared" si="9"/>
        <v>13.921715770196458</v>
      </c>
      <c r="R54" s="627">
        <f t="shared" si="9"/>
        <v>13.901996236509143</v>
      </c>
      <c r="S54" s="628">
        <f t="shared" si="9"/>
        <v>13.686874105378315</v>
      </c>
      <c r="T54" s="628">
        <f t="shared" si="9"/>
        <v>13.475925125860314</v>
      </c>
      <c r="U54" s="628">
        <f t="shared" si="9"/>
        <v>13.269067673141468</v>
      </c>
      <c r="V54" s="629">
        <f t="shared" si="9"/>
        <v>13.06622182587408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00B050"/>
  </sheetPr>
  <dimension ref="A1:AL169"/>
  <sheetViews>
    <sheetView showGridLines="0" zoomScale="60" zoomScaleNormal="60" workbookViewId="0">
      <pane xSplit="7" topLeftCell="H1" activePane="topRight" state="frozen"/>
      <selection pane="topRight" activeCell="Z21" sqref="Z21"/>
    </sheetView>
  </sheetViews>
  <sheetFormatPr defaultColWidth="11.875" defaultRowHeight="12.75"/>
  <cols>
    <col min="1" max="1" width="11.875" style="173" customWidth="1"/>
    <col min="2" max="6" width="4.375" style="174" customWidth="1"/>
    <col min="7" max="7" width="38.25" style="173" customWidth="1"/>
    <col min="8" max="8" width="15.625" style="173" customWidth="1"/>
    <col min="9" max="9" width="15.625" style="175" customWidth="1"/>
    <col min="10" max="22" width="15.625" style="173" customWidth="1"/>
    <col min="23" max="27" width="11.875" style="173" customWidth="1"/>
    <col min="28" max="28" width="11.875" style="173"/>
    <col min="29" max="29" width="11.875" style="175"/>
    <col min="30" max="16384" width="11.875" style="173"/>
  </cols>
  <sheetData>
    <row r="1" spans="1:38" s="2" customFormat="1" ht="25.15" customHeight="1">
      <c r="A1" s="1" t="s">
        <v>0</v>
      </c>
      <c r="E1" s="3"/>
      <c r="H1" s="4" t="s">
        <v>1</v>
      </c>
      <c r="J1" s="3"/>
    </row>
    <row r="2" spans="1:38" s="2" customFormat="1" ht="25.15" customHeight="1">
      <c r="A2" s="5" t="str">
        <f>Fixed_Data!I12</f>
        <v>MASTER</v>
      </c>
      <c r="B2" s="6"/>
      <c r="D2" s="7"/>
      <c r="E2" s="3"/>
    </row>
    <row r="3" spans="1:38" s="9" customFormat="1" ht="25.15" customHeight="1" thickBot="1">
      <c r="A3" s="8" t="str">
        <f>Fixed_Data!A3</f>
        <v>RIIO-GD2</v>
      </c>
      <c r="D3" s="10"/>
      <c r="E3" s="11"/>
    </row>
    <row r="4" spans="1:38" s="89" customFormat="1" ht="25.15" customHeight="1">
      <c r="B4" s="90" t="s">
        <v>1805</v>
      </c>
      <c r="C4" s="90"/>
      <c r="D4" s="90"/>
      <c r="E4" s="90"/>
      <c r="F4" s="90"/>
      <c r="G4" s="91"/>
      <c r="H4" s="92"/>
      <c r="I4" s="93"/>
      <c r="J4" s="94"/>
      <c r="K4" s="94"/>
      <c r="L4" s="94"/>
      <c r="M4" s="94"/>
      <c r="N4" s="94"/>
      <c r="O4" s="94"/>
      <c r="P4" s="94"/>
      <c r="Q4" s="94"/>
      <c r="R4" s="92"/>
      <c r="S4" s="92"/>
      <c r="T4" s="92"/>
      <c r="U4" s="92"/>
      <c r="V4" s="92"/>
      <c r="W4" s="92"/>
      <c r="X4" s="92"/>
      <c r="Y4" s="92"/>
      <c r="Z4" s="92"/>
      <c r="AA4" s="92"/>
      <c r="AB4" s="92"/>
      <c r="AC4" s="92"/>
      <c r="AD4" s="92"/>
      <c r="AE4" s="92"/>
      <c r="AF4" s="94"/>
      <c r="AG4" s="92"/>
      <c r="AH4" s="92"/>
      <c r="AI4" s="92"/>
      <c r="AJ4" s="92"/>
      <c r="AK4" s="92"/>
      <c r="AL4" s="92"/>
    </row>
    <row r="5" spans="1:38" s="89" customFormat="1" ht="25.15" customHeight="1">
      <c r="B5" s="95" t="s">
        <v>1663</v>
      </c>
      <c r="C5" s="95"/>
      <c r="D5" s="95"/>
      <c r="E5" s="95"/>
      <c r="F5" s="95" t="s">
        <v>463</v>
      </c>
      <c r="H5" s="95"/>
      <c r="I5" s="93"/>
      <c r="J5" s="2836"/>
      <c r="K5" s="2836"/>
      <c r="L5" s="2836"/>
      <c r="M5" s="2836"/>
      <c r="N5" s="2836"/>
      <c r="O5" s="2836"/>
      <c r="P5" s="2836"/>
      <c r="Q5" s="2836"/>
      <c r="R5" s="2836"/>
      <c r="S5" s="2836"/>
      <c r="T5" s="2836"/>
      <c r="U5" s="2836"/>
      <c r="V5" s="2836"/>
      <c r="W5" s="92"/>
      <c r="X5" s="92"/>
      <c r="Y5" s="92"/>
      <c r="Z5" s="92"/>
      <c r="AA5" s="92"/>
      <c r="AB5" s="92"/>
      <c r="AC5" s="92"/>
      <c r="AD5" s="92"/>
      <c r="AE5" s="92"/>
      <c r="AF5" s="94"/>
      <c r="AG5" s="92"/>
      <c r="AH5" s="92"/>
      <c r="AI5" s="92"/>
      <c r="AJ5" s="92"/>
      <c r="AK5" s="92"/>
      <c r="AL5" s="92"/>
    </row>
    <row r="6" spans="1:38" s="89" customFormat="1" ht="15" customHeight="1">
      <c r="B6" s="95"/>
      <c r="C6" s="95"/>
      <c r="D6" s="95"/>
      <c r="E6" s="95"/>
      <c r="F6" s="95"/>
      <c r="G6" s="95"/>
      <c r="H6" s="95"/>
      <c r="I6" s="93"/>
      <c r="J6" s="94"/>
      <c r="K6" s="94"/>
      <c r="L6" s="94"/>
      <c r="M6" s="94"/>
      <c r="N6" s="94"/>
      <c r="O6" s="94"/>
      <c r="P6" s="94"/>
      <c r="Q6" s="94"/>
      <c r="R6" s="92"/>
      <c r="S6" s="92"/>
      <c r="T6" s="92"/>
      <c r="U6" s="92"/>
      <c r="V6" s="92"/>
      <c r="W6" s="92"/>
      <c r="X6" s="92"/>
      <c r="Y6" s="92"/>
      <c r="Z6" s="92"/>
      <c r="AA6" s="92"/>
      <c r="AB6" s="92"/>
      <c r="AC6" s="92"/>
      <c r="AD6" s="92"/>
      <c r="AE6" s="92"/>
      <c r="AF6" s="94"/>
      <c r="AG6" s="92"/>
      <c r="AH6" s="92"/>
      <c r="AI6" s="92"/>
      <c r="AJ6" s="92"/>
      <c r="AK6" s="92"/>
      <c r="AL6" s="92"/>
    </row>
    <row r="7" spans="1:38" s="99" customFormat="1" ht="15" customHeight="1" thickBot="1">
      <c r="A7" s="89"/>
      <c r="B7" s="95"/>
      <c r="C7" s="95"/>
      <c r="D7" s="95"/>
      <c r="E7" s="95"/>
      <c r="F7" s="95"/>
      <c r="G7" s="95"/>
      <c r="H7" s="95"/>
      <c r="I7" s="96"/>
      <c r="J7" s="97"/>
      <c r="K7" s="97"/>
      <c r="L7" s="97"/>
      <c r="M7" s="97"/>
      <c r="N7" s="97"/>
      <c r="O7" s="97"/>
      <c r="P7" s="97"/>
      <c r="Q7" s="97"/>
      <c r="R7" s="97"/>
      <c r="S7" s="97"/>
      <c r="T7" s="97"/>
      <c r="U7" s="97"/>
      <c r="V7" s="97"/>
      <c r="W7" s="97"/>
      <c r="X7" s="97"/>
      <c r="Y7" s="97"/>
      <c r="Z7" s="97"/>
      <c r="AA7" s="97"/>
      <c r="AB7" s="97"/>
      <c r="AC7" s="96"/>
      <c r="AD7" s="98"/>
      <c r="AE7" s="98"/>
      <c r="AF7" s="98"/>
      <c r="AG7" s="98"/>
      <c r="AH7" s="98"/>
      <c r="AI7" s="98"/>
      <c r="AJ7" s="98"/>
      <c r="AK7" s="98"/>
      <c r="AL7" s="98"/>
    </row>
    <row r="8" spans="1:38" s="100" customFormat="1" ht="30" customHeight="1" thickBot="1">
      <c r="B8" s="621" t="s">
        <v>1744</v>
      </c>
      <c r="C8" s="102"/>
      <c r="D8" s="102"/>
      <c r="E8" s="102"/>
      <c r="F8" s="102"/>
      <c r="G8" s="103"/>
      <c r="H8" s="104"/>
      <c r="I8" s="105" t="s">
        <v>1704</v>
      </c>
      <c r="J8" s="106"/>
      <c r="K8" s="106"/>
      <c r="L8" s="106"/>
      <c r="M8" s="106"/>
      <c r="N8" s="106"/>
      <c r="O8" s="106"/>
      <c r="P8" s="106"/>
      <c r="Q8" s="106"/>
      <c r="R8" s="106"/>
      <c r="S8" s="106"/>
      <c r="T8" s="106"/>
      <c r="U8" s="106"/>
      <c r="V8" s="107"/>
      <c r="AG8" s="108"/>
      <c r="AH8" s="108"/>
      <c r="AI8" s="108"/>
      <c r="AJ8" s="108"/>
      <c r="AK8" s="108"/>
      <c r="AL8" s="108"/>
    </row>
    <row r="9" spans="1:38" s="113" customFormat="1" ht="30" customHeight="1">
      <c r="A9" s="89"/>
      <c r="B9" s="109"/>
      <c r="C9" s="110"/>
      <c r="D9" s="110"/>
      <c r="E9" s="110"/>
      <c r="F9" s="110"/>
      <c r="G9" s="111"/>
      <c r="H9" s="112"/>
      <c r="I9" s="112"/>
      <c r="J9" s="3012" t="s">
        <v>1666</v>
      </c>
      <c r="K9" s="3013"/>
      <c r="L9" s="3013"/>
      <c r="M9" s="3013"/>
      <c r="N9" s="3013"/>
      <c r="O9" s="3013"/>
      <c r="P9" s="3013"/>
      <c r="Q9" s="3014"/>
      <c r="R9" s="3015" t="s">
        <v>2</v>
      </c>
      <c r="S9" s="3016"/>
      <c r="T9" s="3016"/>
      <c r="U9" s="3016"/>
      <c r="V9" s="3017"/>
      <c r="AG9" s="114"/>
      <c r="AH9" s="114"/>
      <c r="AI9" s="114"/>
      <c r="AJ9" s="114"/>
      <c r="AK9" s="114"/>
      <c r="AL9" s="114"/>
    </row>
    <row r="10" spans="1:38" s="89" customFormat="1" ht="15" customHeight="1">
      <c r="B10" s="115"/>
      <c r="C10" s="116"/>
      <c r="D10" s="116"/>
      <c r="E10" s="116"/>
      <c r="F10" s="116"/>
      <c r="G10" s="117"/>
      <c r="H10" s="118"/>
      <c r="I10" s="119" t="s">
        <v>1745</v>
      </c>
      <c r="J10" s="120" t="s">
        <v>453</v>
      </c>
      <c r="K10" s="121" t="s">
        <v>455</v>
      </c>
      <c r="L10" s="121" t="s">
        <v>457</v>
      </c>
      <c r="M10" s="121" t="s">
        <v>459</v>
      </c>
      <c r="N10" s="121" t="s">
        <v>461</v>
      </c>
      <c r="O10" s="121" t="s">
        <v>463</v>
      </c>
      <c r="P10" s="121" t="s">
        <v>465</v>
      </c>
      <c r="Q10" s="122" t="s">
        <v>467</v>
      </c>
      <c r="R10" s="120" t="s">
        <v>469</v>
      </c>
      <c r="S10" s="121" t="s">
        <v>471</v>
      </c>
      <c r="T10" s="121" t="s">
        <v>473</v>
      </c>
      <c r="U10" s="121" t="s">
        <v>475</v>
      </c>
      <c r="V10" s="122" t="s">
        <v>477</v>
      </c>
      <c r="W10" s="92"/>
      <c r="X10" s="92"/>
      <c r="Y10" s="92"/>
      <c r="Z10" s="92"/>
      <c r="AG10" s="92"/>
      <c r="AH10" s="92"/>
      <c r="AI10" s="92"/>
      <c r="AJ10" s="92"/>
      <c r="AK10" s="92"/>
      <c r="AL10" s="92"/>
    </row>
    <row r="11" spans="1:38" s="89" customFormat="1" ht="15" customHeight="1">
      <c r="B11" s="123"/>
      <c r="C11" s="116" t="s">
        <v>1806</v>
      </c>
      <c r="D11" s="116"/>
      <c r="E11" s="116"/>
      <c r="F11" s="116"/>
      <c r="G11" s="117"/>
      <c r="H11" s="118"/>
      <c r="I11" s="119" t="s">
        <v>498</v>
      </c>
      <c r="J11" s="124">
        <f>SUM(J12:J13)</f>
        <v>9.3919614721048958</v>
      </c>
      <c r="K11" s="125">
        <f t="shared" ref="K11:V11" si="0">SUM(K12:K13)</f>
        <v>10.33706267532467</v>
      </c>
      <c r="L11" s="125">
        <f t="shared" si="0"/>
        <v>10.7118196175267</v>
      </c>
      <c r="M11" s="125">
        <f t="shared" si="0"/>
        <v>10.807449960783913</v>
      </c>
      <c r="N11" s="125">
        <f t="shared" si="0"/>
        <v>11.185980776935548</v>
      </c>
      <c r="O11" s="125">
        <f t="shared" si="0"/>
        <v>11.988579471284744</v>
      </c>
      <c r="P11" s="125">
        <f t="shared" si="0"/>
        <v>13.499916379950456</v>
      </c>
      <c r="Q11" s="126">
        <f t="shared" si="0"/>
        <v>14.499916379950456</v>
      </c>
      <c r="R11" s="124">
        <f t="shared" si="0"/>
        <v>16.425467903238715</v>
      </c>
      <c r="S11" s="125">
        <f t="shared" si="0"/>
        <v>17.211221077699648</v>
      </c>
      <c r="T11" s="125">
        <f t="shared" si="0"/>
        <v>17.301981919345344</v>
      </c>
      <c r="U11" s="125">
        <f t="shared" si="0"/>
        <v>16.215201399189166</v>
      </c>
      <c r="V11" s="126">
        <f t="shared" si="0"/>
        <v>16.933198322937621</v>
      </c>
      <c r="AG11" s="92"/>
      <c r="AH11" s="92"/>
      <c r="AI11" s="92"/>
      <c r="AJ11" s="92"/>
      <c r="AK11" s="92"/>
      <c r="AL11" s="92"/>
    </row>
    <row r="12" spans="1:38" s="89" customFormat="1" ht="15" customHeight="1">
      <c r="B12" s="123"/>
      <c r="C12" s="127"/>
      <c r="D12" s="127" t="s">
        <v>1807</v>
      </c>
      <c r="E12" s="127"/>
      <c r="F12" s="127"/>
      <c r="G12" s="117"/>
      <c r="H12" s="118"/>
      <c r="I12" s="119" t="s">
        <v>498</v>
      </c>
      <c r="J12" s="128">
        <f>J88</f>
        <v>6.7221605860672531</v>
      </c>
      <c r="K12" s="129">
        <f t="shared" ref="K12:V12" si="1">K88</f>
        <v>7.6283438493506459</v>
      </c>
      <c r="L12" s="129">
        <f t="shared" si="1"/>
        <v>8.0242664189451922</v>
      </c>
      <c r="M12" s="129">
        <f t="shared" si="1"/>
        <v>8.3155367664312401</v>
      </c>
      <c r="N12" s="129">
        <f t="shared" si="1"/>
        <v>8.3412766525933808</v>
      </c>
      <c r="O12" s="129">
        <f t="shared" si="1"/>
        <v>7.7454927885308544</v>
      </c>
      <c r="P12" s="129">
        <f t="shared" si="1"/>
        <v>8.2121781749024425</v>
      </c>
      <c r="Q12" s="130">
        <f t="shared" si="1"/>
        <v>8.6291781749024423</v>
      </c>
      <c r="R12" s="128">
        <f t="shared" si="1"/>
        <v>10.342899360045099</v>
      </c>
      <c r="S12" s="129">
        <f t="shared" si="1"/>
        <v>10.932448180480458</v>
      </c>
      <c r="T12" s="129">
        <f t="shared" si="1"/>
        <v>10.196937038145174</v>
      </c>
      <c r="U12" s="129">
        <f t="shared" si="1"/>
        <v>10.2885703164037</v>
      </c>
      <c r="V12" s="130">
        <f t="shared" si="1"/>
        <v>10.82325380947124</v>
      </c>
      <c r="AG12" s="92"/>
      <c r="AH12" s="92"/>
      <c r="AI12" s="92"/>
      <c r="AJ12" s="92"/>
      <c r="AK12" s="92"/>
      <c r="AL12" s="92"/>
    </row>
    <row r="13" spans="1:38" s="89" customFormat="1" ht="15" customHeight="1" thickBot="1">
      <c r="B13" s="176"/>
      <c r="C13" s="132"/>
      <c r="D13" s="132" t="s">
        <v>1808</v>
      </c>
      <c r="E13" s="132"/>
      <c r="F13" s="132"/>
      <c r="G13" s="145"/>
      <c r="H13" s="133"/>
      <c r="I13" s="146" t="s">
        <v>498</v>
      </c>
      <c r="J13" s="177">
        <f>J163</f>
        <v>2.6698008860376419</v>
      </c>
      <c r="K13" s="178">
        <f t="shared" ref="K13:V13" si="2">K163</f>
        <v>2.7087188259740249</v>
      </c>
      <c r="L13" s="178">
        <f t="shared" si="2"/>
        <v>2.687553198581508</v>
      </c>
      <c r="M13" s="178">
        <f t="shared" si="2"/>
        <v>2.491913194352672</v>
      </c>
      <c r="N13" s="178">
        <f t="shared" si="2"/>
        <v>2.844704124342166</v>
      </c>
      <c r="O13" s="178">
        <f t="shared" si="2"/>
        <v>4.2430866827538898</v>
      </c>
      <c r="P13" s="178">
        <f t="shared" si="2"/>
        <v>5.2877382050480133</v>
      </c>
      <c r="Q13" s="179">
        <f t="shared" si="2"/>
        <v>5.8707382050480135</v>
      </c>
      <c r="R13" s="177">
        <f t="shared" si="2"/>
        <v>6.0825685431936165</v>
      </c>
      <c r="S13" s="178">
        <f t="shared" si="2"/>
        <v>6.2787728972191887</v>
      </c>
      <c r="T13" s="178">
        <f t="shared" si="2"/>
        <v>7.1050448812001701</v>
      </c>
      <c r="U13" s="178">
        <f t="shared" si="2"/>
        <v>5.9266310827854651</v>
      </c>
      <c r="V13" s="179">
        <f t="shared" si="2"/>
        <v>6.1099445134663801</v>
      </c>
      <c r="AG13" s="92"/>
      <c r="AH13" s="92"/>
      <c r="AI13" s="92"/>
      <c r="AJ13" s="92"/>
      <c r="AK13" s="92"/>
      <c r="AL13" s="92"/>
    </row>
    <row r="14" spans="1:38" s="89" customFormat="1" ht="15" customHeight="1" thickBot="1">
      <c r="B14" s="134"/>
      <c r="C14" s="134"/>
      <c r="D14" s="134"/>
      <c r="E14" s="134"/>
      <c r="F14" s="134"/>
      <c r="H14" s="114"/>
      <c r="I14" s="93"/>
      <c r="J14" s="92"/>
      <c r="P14" s="92"/>
      <c r="Q14" s="92"/>
      <c r="R14" s="92"/>
      <c r="S14" s="92"/>
      <c r="T14" s="92"/>
      <c r="U14" s="92"/>
      <c r="V14" s="92"/>
      <c r="AG14" s="92"/>
      <c r="AH14" s="92"/>
      <c r="AI14" s="92"/>
      <c r="AJ14" s="92"/>
      <c r="AK14" s="92"/>
      <c r="AL14" s="92"/>
    </row>
    <row r="15" spans="1:38" s="100" customFormat="1" ht="30" customHeight="1" thickBot="1">
      <c r="A15" s="89"/>
      <c r="B15" s="621" t="s">
        <v>1807</v>
      </c>
      <c r="C15" s="101"/>
      <c r="D15" s="102"/>
      <c r="E15" s="102"/>
      <c r="F15" s="102"/>
      <c r="G15" s="103"/>
      <c r="H15" s="103"/>
      <c r="I15" s="105" t="s">
        <v>1704</v>
      </c>
      <c r="J15" s="106"/>
      <c r="K15" s="106"/>
      <c r="L15" s="106"/>
      <c r="M15" s="106"/>
      <c r="N15" s="106"/>
      <c r="O15" s="106"/>
      <c r="P15" s="106"/>
      <c r="Q15" s="106"/>
      <c r="R15" s="105"/>
      <c r="S15" s="105"/>
      <c r="T15" s="105"/>
      <c r="U15" s="105"/>
      <c r="V15" s="107"/>
    </row>
    <row r="16" spans="1:38" s="157" customFormat="1" ht="30" customHeight="1">
      <c r="A16" s="99"/>
      <c r="B16" s="109"/>
      <c r="C16" s="110"/>
      <c r="D16" s="110"/>
      <c r="E16" s="110"/>
      <c r="F16" s="110"/>
      <c r="G16" s="111"/>
      <c r="H16" s="111"/>
      <c r="I16" s="117"/>
      <c r="J16" s="695" t="s">
        <v>1666</v>
      </c>
      <c r="K16" s="152"/>
      <c r="L16" s="152"/>
      <c r="M16" s="152"/>
      <c r="N16" s="152"/>
      <c r="O16" s="152"/>
      <c r="P16" s="152"/>
      <c r="Q16" s="153"/>
      <c r="R16" s="696" t="s">
        <v>2</v>
      </c>
      <c r="S16" s="155"/>
      <c r="T16" s="155"/>
      <c r="U16" s="155"/>
      <c r="V16" s="156"/>
    </row>
    <row r="17" spans="1:23" s="98" customFormat="1" ht="15" customHeight="1">
      <c r="A17" s="99"/>
      <c r="B17" s="115"/>
      <c r="C17" s="116"/>
      <c r="D17" s="116"/>
      <c r="E17" s="116"/>
      <c r="F17" s="116"/>
      <c r="G17" s="117"/>
      <c r="H17" s="117"/>
      <c r="I17" s="119" t="s">
        <v>1667</v>
      </c>
      <c r="J17" s="158" t="s">
        <v>453</v>
      </c>
      <c r="K17" s="137" t="s">
        <v>455</v>
      </c>
      <c r="L17" s="137" t="s">
        <v>457</v>
      </c>
      <c r="M17" s="137" t="s">
        <v>459</v>
      </c>
      <c r="N17" s="137" t="s">
        <v>461</v>
      </c>
      <c r="O17" s="137" t="s">
        <v>463</v>
      </c>
      <c r="P17" s="137" t="s">
        <v>465</v>
      </c>
      <c r="Q17" s="138" t="s">
        <v>467</v>
      </c>
      <c r="R17" s="120" t="s">
        <v>469</v>
      </c>
      <c r="S17" s="121" t="s">
        <v>471</v>
      </c>
      <c r="T17" s="121" t="s">
        <v>473</v>
      </c>
      <c r="U17" s="121" t="s">
        <v>475</v>
      </c>
      <c r="V17" s="122" t="s">
        <v>477</v>
      </c>
    </row>
    <row r="18" spans="1:23" s="98" customFormat="1" ht="15" customHeight="1">
      <c r="A18" s="99"/>
      <c r="B18" s="161"/>
      <c r="C18" s="116" t="s">
        <v>1809</v>
      </c>
      <c r="D18" s="116"/>
      <c r="E18" s="116"/>
      <c r="F18" s="116"/>
      <c r="G18" s="117"/>
      <c r="H18" s="117"/>
      <c r="I18" s="117"/>
      <c r="J18" s="159"/>
      <c r="K18" s="117"/>
      <c r="L18" s="117"/>
      <c r="M18" s="117"/>
      <c r="N18" s="117"/>
      <c r="O18" s="117"/>
      <c r="P18" s="117"/>
      <c r="Q18" s="160"/>
      <c r="R18" s="159"/>
      <c r="S18" s="117"/>
      <c r="T18" s="117"/>
      <c r="U18" s="117"/>
      <c r="V18" s="160"/>
    </row>
    <row r="19" spans="1:23" s="98" customFormat="1" ht="15" customHeight="1">
      <c r="A19" s="99"/>
      <c r="B19" s="161"/>
      <c r="C19" s="162"/>
      <c r="D19" s="162" t="s">
        <v>1810</v>
      </c>
      <c r="E19" s="162"/>
      <c r="F19" s="162"/>
      <c r="G19" s="163"/>
      <c r="H19" s="163"/>
      <c r="I19" s="164" t="s">
        <v>498</v>
      </c>
      <c r="J19" s="143">
        <v>4.3939341066561256E-2</v>
      </c>
      <c r="K19" s="141">
        <v>7.3954425974025947E-2</v>
      </c>
      <c r="L19" s="141">
        <v>9.4285962599515355E-2</v>
      </c>
      <c r="M19" s="141">
        <v>5.8802070268387421E-2</v>
      </c>
      <c r="N19" s="141">
        <v>7.9051554498200241E-2</v>
      </c>
      <c r="O19" s="141">
        <v>6.4390465517692883E-2</v>
      </c>
      <c r="P19" s="141">
        <v>6.4390465517692883E-2</v>
      </c>
      <c r="Q19" s="144">
        <v>6.4390465517692883E-2</v>
      </c>
      <c r="R19" s="143">
        <v>3.8753020972932699E-2</v>
      </c>
      <c r="S19" s="141">
        <v>4.5751680851993784E-2</v>
      </c>
      <c r="T19" s="141">
        <v>4.5163588614316644E-2</v>
      </c>
      <c r="U19" s="141">
        <v>5.0079918973740166E-2</v>
      </c>
      <c r="V19" s="144">
        <v>3.7376789100348043E-2</v>
      </c>
      <c r="W19" s="2921"/>
    </row>
    <row r="20" spans="1:23" s="98" customFormat="1" ht="15" customHeight="1">
      <c r="A20" s="99"/>
      <c r="B20" s="161"/>
      <c r="C20" s="162"/>
      <c r="D20" s="162" t="s">
        <v>1811</v>
      </c>
      <c r="E20" s="162"/>
      <c r="F20" s="162"/>
      <c r="G20" s="163"/>
      <c r="H20" s="163"/>
      <c r="I20" s="164" t="s">
        <v>498</v>
      </c>
      <c r="J20" s="143">
        <v>0</v>
      </c>
      <c r="K20" s="141">
        <v>0</v>
      </c>
      <c r="L20" s="141">
        <v>0</v>
      </c>
      <c r="M20" s="141">
        <v>0</v>
      </c>
      <c r="N20" s="141">
        <v>0</v>
      </c>
      <c r="O20" s="141">
        <v>0</v>
      </c>
      <c r="P20" s="141">
        <v>0</v>
      </c>
      <c r="Q20" s="144">
        <v>0</v>
      </c>
      <c r="R20" s="143">
        <v>0</v>
      </c>
      <c r="S20" s="141">
        <v>0</v>
      </c>
      <c r="T20" s="141">
        <v>0</v>
      </c>
      <c r="U20" s="141">
        <v>0</v>
      </c>
      <c r="V20" s="144">
        <v>0</v>
      </c>
      <c r="W20" s="2921"/>
    </row>
    <row r="21" spans="1:23" s="98" customFormat="1" ht="15" customHeight="1">
      <c r="A21" s="99"/>
      <c r="B21" s="161"/>
      <c r="C21" s="162"/>
      <c r="D21" s="162" t="s">
        <v>1812</v>
      </c>
      <c r="E21" s="162"/>
      <c r="F21" s="162"/>
      <c r="G21" s="163"/>
      <c r="H21" s="163"/>
      <c r="I21" s="164" t="s">
        <v>498</v>
      </c>
      <c r="J21" s="143">
        <v>0</v>
      </c>
      <c r="K21" s="141">
        <v>0</v>
      </c>
      <c r="L21" s="141">
        <v>0</v>
      </c>
      <c r="M21" s="141">
        <v>0</v>
      </c>
      <c r="N21" s="141">
        <v>0</v>
      </c>
      <c r="O21" s="141">
        <v>0</v>
      </c>
      <c r="P21" s="141">
        <v>0</v>
      </c>
      <c r="Q21" s="144">
        <v>0</v>
      </c>
      <c r="R21" s="143">
        <v>1.3066596814052407E-2</v>
      </c>
      <c r="S21" s="141">
        <v>1.344927438107479E-2</v>
      </c>
      <c r="T21" s="141">
        <v>1.1350492228921176E-2</v>
      </c>
      <c r="U21" s="141">
        <v>1.0365668782776151E-2</v>
      </c>
      <c r="V21" s="144">
        <v>2.0665540835840136E-2</v>
      </c>
      <c r="W21" s="2921"/>
    </row>
    <row r="22" spans="1:23" s="98" customFormat="1" ht="15" customHeight="1">
      <c r="A22" s="99"/>
      <c r="B22" s="161"/>
      <c r="C22" s="162"/>
      <c r="D22" s="162" t="s">
        <v>1813</v>
      </c>
      <c r="E22" s="162"/>
      <c r="F22" s="162"/>
      <c r="G22" s="163"/>
      <c r="H22" s="163"/>
      <c r="I22" s="164" t="s">
        <v>498</v>
      </c>
      <c r="J22" s="143">
        <v>0</v>
      </c>
      <c r="K22" s="141">
        <v>0</v>
      </c>
      <c r="L22" s="141">
        <v>0</v>
      </c>
      <c r="M22" s="141">
        <v>0</v>
      </c>
      <c r="N22" s="141">
        <v>0</v>
      </c>
      <c r="O22" s="141">
        <v>0</v>
      </c>
      <c r="P22" s="141">
        <v>0</v>
      </c>
      <c r="Q22" s="144">
        <v>0</v>
      </c>
      <c r="R22" s="143">
        <v>0.17948545933927917</v>
      </c>
      <c r="S22" s="141">
        <v>0.19851058104445665</v>
      </c>
      <c r="T22" s="141">
        <v>0.17460322024156322</v>
      </c>
      <c r="U22" s="141">
        <v>0.16277881195535843</v>
      </c>
      <c r="V22" s="144">
        <v>0.18938247904764191</v>
      </c>
      <c r="W22" s="2921"/>
    </row>
    <row r="23" spans="1:23" s="98" customFormat="1" ht="15" customHeight="1">
      <c r="A23" s="99"/>
      <c r="B23" s="161"/>
      <c r="C23" s="162"/>
      <c r="D23" s="162" t="s">
        <v>1814</v>
      </c>
      <c r="E23" s="162"/>
      <c r="F23" s="162"/>
      <c r="G23" s="163"/>
      <c r="H23" s="163"/>
      <c r="I23" s="164" t="s">
        <v>498</v>
      </c>
      <c r="J23" s="143">
        <v>0</v>
      </c>
      <c r="K23" s="141">
        <v>0</v>
      </c>
      <c r="L23" s="141">
        <v>0</v>
      </c>
      <c r="M23" s="141">
        <v>0</v>
      </c>
      <c r="N23" s="141">
        <v>0</v>
      </c>
      <c r="O23" s="141">
        <v>0</v>
      </c>
      <c r="P23" s="141">
        <v>0</v>
      </c>
      <c r="Q23" s="144">
        <v>0</v>
      </c>
      <c r="R23" s="143">
        <v>7.5795898879600782E-2</v>
      </c>
      <c r="S23" s="141">
        <v>7.53586636591667E-2</v>
      </c>
      <c r="T23" s="141">
        <v>7.9540091769474366E-2</v>
      </c>
      <c r="U23" s="141">
        <v>7.6801999629831225E-2</v>
      </c>
      <c r="V23" s="144">
        <v>7.5626954047453662E-2</v>
      </c>
      <c r="W23" s="2921"/>
    </row>
    <row r="24" spans="1:23" s="98" customFormat="1" ht="15" customHeight="1">
      <c r="A24" s="99"/>
      <c r="B24" s="161"/>
      <c r="C24" s="162"/>
      <c r="D24" s="162" t="s">
        <v>1815</v>
      </c>
      <c r="E24" s="162"/>
      <c r="F24" s="162"/>
      <c r="G24" s="163"/>
      <c r="H24" s="163"/>
      <c r="I24" s="164" t="s">
        <v>498</v>
      </c>
      <c r="J24" s="143">
        <v>0</v>
      </c>
      <c r="K24" s="141">
        <v>0</v>
      </c>
      <c r="L24" s="141">
        <v>0</v>
      </c>
      <c r="M24" s="141">
        <v>0</v>
      </c>
      <c r="N24" s="141">
        <v>0</v>
      </c>
      <c r="O24" s="141">
        <v>0</v>
      </c>
      <c r="P24" s="141">
        <v>0</v>
      </c>
      <c r="Q24" s="144">
        <v>0</v>
      </c>
      <c r="R24" s="143">
        <v>0.19435541743398399</v>
      </c>
      <c r="S24" s="141">
        <v>0.19323426134189398</v>
      </c>
      <c r="T24" s="141">
        <v>0.19480283675913587</v>
      </c>
      <c r="U24" s="141">
        <v>0.19267401136580775</v>
      </c>
      <c r="V24" s="144">
        <v>0.18879716700464777</v>
      </c>
      <c r="W24" s="2921"/>
    </row>
    <row r="25" spans="1:23" s="98" customFormat="1" ht="15" customHeight="1">
      <c r="A25" s="99"/>
      <c r="B25" s="161"/>
      <c r="C25" s="162"/>
      <c r="D25" s="162" t="s">
        <v>1816</v>
      </c>
      <c r="E25" s="162"/>
      <c r="F25" s="162"/>
      <c r="G25" s="163"/>
      <c r="H25" s="163"/>
      <c r="I25" s="164" t="s">
        <v>498</v>
      </c>
      <c r="J25" s="143">
        <v>0</v>
      </c>
      <c r="K25" s="141">
        <v>0</v>
      </c>
      <c r="L25" s="141">
        <v>0</v>
      </c>
      <c r="M25" s="141">
        <v>0</v>
      </c>
      <c r="N25" s="141">
        <v>0</v>
      </c>
      <c r="O25" s="141">
        <v>0</v>
      </c>
      <c r="P25" s="141">
        <v>0</v>
      </c>
      <c r="Q25" s="144">
        <v>0</v>
      </c>
      <c r="R25" s="143">
        <v>0</v>
      </c>
      <c r="S25" s="141">
        <v>0</v>
      </c>
      <c r="T25" s="141">
        <v>0</v>
      </c>
      <c r="U25" s="141">
        <v>0</v>
      </c>
      <c r="V25" s="144">
        <v>0</v>
      </c>
      <c r="W25" s="2921"/>
    </row>
    <row r="26" spans="1:23" s="98" customFormat="1" ht="15" customHeight="1">
      <c r="A26" s="99"/>
      <c r="B26" s="161"/>
      <c r="C26" s="162"/>
      <c r="D26" s="162" t="s">
        <v>1817</v>
      </c>
      <c r="E26" s="162"/>
      <c r="F26" s="162"/>
      <c r="G26" s="163"/>
      <c r="H26" s="163"/>
      <c r="I26" s="164" t="s">
        <v>498</v>
      </c>
      <c r="J26" s="143">
        <v>3.5658898888253257E-2</v>
      </c>
      <c r="K26" s="141">
        <v>2.2075948051948045E-2</v>
      </c>
      <c r="L26" s="141">
        <v>4.8834020802090247E-2</v>
      </c>
      <c r="M26" s="141">
        <v>4.8796267729266131E-2</v>
      </c>
      <c r="N26" s="141">
        <v>2.7341087044821601E-2</v>
      </c>
      <c r="O26" s="141">
        <v>3.3579188619277653E-2</v>
      </c>
      <c r="P26" s="141">
        <v>3.3579188619277653E-2</v>
      </c>
      <c r="Q26" s="144">
        <v>3.3579188619277653E-2</v>
      </c>
      <c r="R26" s="143">
        <v>4.7395141692776546E-2</v>
      </c>
      <c r="S26" s="141">
        <v>6.1672139646527617E-2</v>
      </c>
      <c r="T26" s="141">
        <v>4.9150160756573177E-2</v>
      </c>
      <c r="U26" s="141">
        <v>6.0955292287005365E-2</v>
      </c>
      <c r="V26" s="144">
        <v>4.6337104399053183E-2</v>
      </c>
      <c r="W26" s="2921"/>
    </row>
    <row r="27" spans="1:23" s="98" customFormat="1" ht="15" customHeight="1">
      <c r="A27" s="99"/>
      <c r="B27" s="161"/>
      <c r="C27" s="162"/>
      <c r="D27" s="162" t="s">
        <v>1818</v>
      </c>
      <c r="E27" s="162"/>
      <c r="F27" s="162"/>
      <c r="G27" s="163"/>
      <c r="H27" s="163"/>
      <c r="I27" s="164" t="s">
        <v>498</v>
      </c>
      <c r="J27" s="143">
        <v>2.4309943316350589E-2</v>
      </c>
      <c r="K27" s="141">
        <v>7.0643033766233737E-2</v>
      </c>
      <c r="L27" s="141">
        <v>6.9421713771857492E-3</v>
      </c>
      <c r="M27" s="141">
        <v>5.2275425674444917E-2</v>
      </c>
      <c r="N27" s="141">
        <v>8.7128791269827519E-2</v>
      </c>
      <c r="O27" s="141">
        <v>5.5693806393369558E-2</v>
      </c>
      <c r="P27" s="141">
        <v>5.5693806393369558E-2</v>
      </c>
      <c r="Q27" s="144">
        <v>5.5693806393369558E-2</v>
      </c>
      <c r="R27" s="143">
        <v>5.0300989737298796E-2</v>
      </c>
      <c r="S27" s="141">
        <v>4.9465275495821519E-2</v>
      </c>
      <c r="T27" s="141">
        <v>5.1874902513937421E-2</v>
      </c>
      <c r="U27" s="141">
        <v>4.824097013371971E-2</v>
      </c>
      <c r="V27" s="144">
        <v>4.9572997419973515E-2</v>
      </c>
      <c r="W27" s="2921"/>
    </row>
    <row r="28" spans="1:23" s="98" customFormat="1" ht="15" customHeight="1">
      <c r="A28" s="99"/>
      <c r="B28" s="161"/>
      <c r="C28" s="116" t="s">
        <v>1819</v>
      </c>
      <c r="D28" s="116"/>
      <c r="E28" s="116"/>
      <c r="F28" s="116"/>
      <c r="G28" s="117"/>
      <c r="H28" s="117"/>
      <c r="I28" s="117"/>
      <c r="J28" s="713"/>
      <c r="K28" s="721"/>
      <c r="L28" s="721"/>
      <c r="M28" s="721"/>
      <c r="N28" s="721"/>
      <c r="O28" s="721"/>
      <c r="P28" s="721"/>
      <c r="Q28" s="715"/>
      <c r="R28" s="713"/>
      <c r="S28" s="721"/>
      <c r="T28" s="721"/>
      <c r="U28" s="721"/>
      <c r="V28" s="715"/>
      <c r="W28" s="2921"/>
    </row>
    <row r="29" spans="1:23" s="98" customFormat="1" ht="15" customHeight="1">
      <c r="A29" s="99"/>
      <c r="B29" s="161"/>
      <c r="C29" s="162"/>
      <c r="D29" s="162" t="s">
        <v>1820</v>
      </c>
      <c r="E29" s="162"/>
      <c r="F29" s="162"/>
      <c r="G29" s="163"/>
      <c r="H29" s="163"/>
      <c r="I29" s="164" t="s">
        <v>498</v>
      </c>
      <c r="J29" s="143">
        <v>0</v>
      </c>
      <c r="K29" s="141">
        <v>0</v>
      </c>
      <c r="L29" s="141">
        <v>0</v>
      </c>
      <c r="M29" s="141">
        <v>0</v>
      </c>
      <c r="N29" s="141">
        <v>0</v>
      </c>
      <c r="O29" s="141">
        <v>0</v>
      </c>
      <c r="P29" s="141">
        <v>0</v>
      </c>
      <c r="Q29" s="144">
        <v>0</v>
      </c>
      <c r="R29" s="143">
        <v>2.1324685764658298E-2</v>
      </c>
      <c r="S29" s="141">
        <v>2.3287082870534839E-2</v>
      </c>
      <c r="T29" s="141">
        <v>2.1151893486169134E-2</v>
      </c>
      <c r="U29" s="141">
        <v>2.1804888384504888E-2</v>
      </c>
      <c r="V29" s="144">
        <v>2.1154519334482143E-2</v>
      </c>
      <c r="W29" s="2921"/>
    </row>
    <row r="30" spans="1:23" s="98" customFormat="1" ht="15" customHeight="1">
      <c r="A30" s="99"/>
      <c r="B30" s="161"/>
      <c r="C30" s="162"/>
      <c r="D30" s="162" t="s">
        <v>1821</v>
      </c>
      <c r="E30" s="162"/>
      <c r="F30" s="162"/>
      <c r="G30" s="163"/>
      <c r="H30" s="163"/>
      <c r="I30" s="164" t="s">
        <v>498</v>
      </c>
      <c r="J30" s="143">
        <v>0</v>
      </c>
      <c r="K30" s="141">
        <v>0</v>
      </c>
      <c r="L30" s="141">
        <v>0</v>
      </c>
      <c r="M30" s="141">
        <v>0</v>
      </c>
      <c r="N30" s="141">
        <v>0</v>
      </c>
      <c r="O30" s="141">
        <v>0</v>
      </c>
      <c r="P30" s="141">
        <v>0</v>
      </c>
      <c r="Q30" s="144">
        <v>0</v>
      </c>
      <c r="R30" s="143">
        <v>7.2209121711429647E-3</v>
      </c>
      <c r="S30" s="141">
        <v>7.5191042315772613E-3</v>
      </c>
      <c r="T30" s="141">
        <v>7.1200206036063016E-3</v>
      </c>
      <c r="U30" s="141">
        <v>7.2329014969565696E-3</v>
      </c>
      <c r="V30" s="144">
        <v>1.0723743087143829E-2</v>
      </c>
      <c r="W30" s="2921"/>
    </row>
    <row r="31" spans="1:23" s="98" customFormat="1" ht="15" customHeight="1">
      <c r="A31" s="99"/>
      <c r="B31" s="161"/>
      <c r="C31" s="162"/>
      <c r="D31" s="162" t="s">
        <v>1822</v>
      </c>
      <c r="E31" s="162"/>
      <c r="F31" s="162"/>
      <c r="G31" s="163"/>
      <c r="H31" s="163"/>
      <c r="I31" s="164" t="s">
        <v>498</v>
      </c>
      <c r="J31" s="143">
        <v>0.5459649370012607</v>
      </c>
      <c r="K31" s="141">
        <v>0.8786227324675322</v>
      </c>
      <c r="L31" s="141">
        <v>0.92281330084110758</v>
      </c>
      <c r="M31" s="141">
        <v>1.4967369207072876</v>
      </c>
      <c r="N31" s="141">
        <v>0.88561315676085239</v>
      </c>
      <c r="O31" s="141">
        <v>1.157663016445404</v>
      </c>
      <c r="P31" s="141">
        <v>1.2</v>
      </c>
      <c r="Q31" s="144">
        <v>1.3169999999999999</v>
      </c>
      <c r="R31" s="143">
        <v>1.4055110772769566</v>
      </c>
      <c r="S31" s="141">
        <v>1.8081789576021092</v>
      </c>
      <c r="T31" s="141">
        <v>1.3445888121992864</v>
      </c>
      <c r="U31" s="141">
        <v>1.3555379594227563</v>
      </c>
      <c r="V31" s="144">
        <v>1.9177077178634869</v>
      </c>
      <c r="W31" s="2921"/>
    </row>
    <row r="32" spans="1:23" s="98" customFormat="1" ht="15" customHeight="1">
      <c r="A32" s="99"/>
      <c r="B32" s="161"/>
      <c r="C32" s="162"/>
      <c r="D32" s="162" t="s">
        <v>1823</v>
      </c>
      <c r="E32" s="162"/>
      <c r="F32" s="162"/>
      <c r="G32" s="163"/>
      <c r="H32" s="163"/>
      <c r="I32" s="164" t="s">
        <v>498</v>
      </c>
      <c r="J32" s="143">
        <v>0.15167553821686436</v>
      </c>
      <c r="K32" s="141">
        <v>0.2439392259740259</v>
      </c>
      <c r="L32" s="141">
        <v>0.25976162056167051</v>
      </c>
      <c r="M32" s="141">
        <v>0.43039287820053701</v>
      </c>
      <c r="N32" s="141">
        <v>0.24846741056391944</v>
      </c>
      <c r="O32" s="141">
        <v>0.3190579749160205</v>
      </c>
      <c r="P32" s="141">
        <v>0.5</v>
      </c>
      <c r="Q32" s="144">
        <v>0.6</v>
      </c>
      <c r="R32" s="143">
        <v>0.67301225799077802</v>
      </c>
      <c r="S32" s="141">
        <v>0.69274200285815368</v>
      </c>
      <c r="T32" s="141">
        <v>0.65181745170787664</v>
      </c>
      <c r="U32" s="141">
        <v>0.70164538417166822</v>
      </c>
      <c r="V32" s="144">
        <v>0.69229511526526766</v>
      </c>
      <c r="W32" s="2921"/>
    </row>
    <row r="33" spans="1:23" s="98" customFormat="1" ht="15" customHeight="1">
      <c r="A33" s="99"/>
      <c r="B33" s="161"/>
      <c r="C33" s="162"/>
      <c r="D33" s="162" t="s">
        <v>1824</v>
      </c>
      <c r="E33" s="162"/>
      <c r="F33" s="162"/>
      <c r="G33" s="163"/>
      <c r="H33" s="163"/>
      <c r="I33" s="164" t="s">
        <v>498</v>
      </c>
      <c r="J33" s="143">
        <v>0</v>
      </c>
      <c r="K33" s="141">
        <v>0</v>
      </c>
      <c r="L33" s="141">
        <v>0</v>
      </c>
      <c r="M33" s="141">
        <v>0</v>
      </c>
      <c r="N33" s="141">
        <v>0</v>
      </c>
      <c r="O33" s="141">
        <v>0</v>
      </c>
      <c r="P33" s="141">
        <v>0</v>
      </c>
      <c r="Q33" s="144">
        <v>0</v>
      </c>
      <c r="R33" s="143">
        <v>0</v>
      </c>
      <c r="S33" s="141">
        <v>0</v>
      </c>
      <c r="T33" s="141">
        <v>0</v>
      </c>
      <c r="U33" s="141">
        <v>0</v>
      </c>
      <c r="V33" s="144">
        <v>0</v>
      </c>
      <c r="W33" s="2921"/>
    </row>
    <row r="34" spans="1:23" s="98" customFormat="1" ht="15" customHeight="1">
      <c r="A34" s="99"/>
      <c r="B34" s="161"/>
      <c r="C34" s="116" t="s">
        <v>1825</v>
      </c>
      <c r="D34" s="116"/>
      <c r="E34" s="116"/>
      <c r="F34" s="116"/>
      <c r="G34" s="117"/>
      <c r="H34" s="117"/>
      <c r="I34" s="117"/>
      <c r="J34" s="713"/>
      <c r="K34" s="721"/>
      <c r="L34" s="721"/>
      <c r="M34" s="721"/>
      <c r="N34" s="721"/>
      <c r="O34" s="721"/>
      <c r="P34" s="721"/>
      <c r="Q34" s="715"/>
      <c r="R34" s="713"/>
      <c r="S34" s="721"/>
      <c r="T34" s="721"/>
      <c r="U34" s="721"/>
      <c r="V34" s="715"/>
      <c r="W34" s="2921"/>
    </row>
    <row r="35" spans="1:23" s="98" customFormat="1" ht="15" customHeight="1">
      <c r="A35" s="99"/>
      <c r="B35" s="161"/>
      <c r="C35" s="162"/>
      <c r="D35" s="162" t="s">
        <v>1810</v>
      </c>
      <c r="E35" s="162"/>
      <c r="F35" s="162"/>
      <c r="G35" s="163"/>
      <c r="H35" s="163"/>
      <c r="I35" s="164" t="s">
        <v>498</v>
      </c>
      <c r="J35" s="143">
        <v>0.21996060527915201</v>
      </c>
      <c r="K35" s="141">
        <v>0.37197972467532459</v>
      </c>
      <c r="L35" s="141">
        <v>0.47199609505523155</v>
      </c>
      <c r="M35" s="141">
        <v>0.29436351692913454</v>
      </c>
      <c r="N35" s="141">
        <v>0.39573255660210138</v>
      </c>
      <c r="O35" s="141">
        <v>0.32233905711109312</v>
      </c>
      <c r="P35" s="141">
        <v>0.32233905711109312</v>
      </c>
      <c r="Q35" s="144">
        <v>0.32233905711109312</v>
      </c>
      <c r="R35" s="143">
        <v>0.19399785574137782</v>
      </c>
      <c r="S35" s="141">
        <v>0.22903318912995085</v>
      </c>
      <c r="T35" s="141">
        <v>0.22608919585605358</v>
      </c>
      <c r="U35" s="141">
        <v>0.25070037516283744</v>
      </c>
      <c r="V35" s="144">
        <v>0.18710843072156208</v>
      </c>
      <c r="W35" s="2921"/>
    </row>
    <row r="36" spans="1:23" s="98" customFormat="1" ht="15" customHeight="1">
      <c r="A36" s="99"/>
      <c r="B36" s="161"/>
      <c r="C36" s="162"/>
      <c r="D36" s="162" t="s">
        <v>1811</v>
      </c>
      <c r="E36" s="162"/>
      <c r="F36" s="162"/>
      <c r="G36" s="163"/>
      <c r="H36" s="163"/>
      <c r="I36" s="164" t="s">
        <v>498</v>
      </c>
      <c r="J36" s="143">
        <v>0</v>
      </c>
      <c r="K36" s="141">
        <v>0</v>
      </c>
      <c r="L36" s="141">
        <v>0</v>
      </c>
      <c r="M36" s="141">
        <v>0</v>
      </c>
      <c r="N36" s="141">
        <v>0</v>
      </c>
      <c r="O36" s="141">
        <v>0</v>
      </c>
      <c r="P36" s="141">
        <v>0</v>
      </c>
      <c r="Q36" s="144">
        <v>0</v>
      </c>
      <c r="R36" s="143">
        <v>0</v>
      </c>
      <c r="S36" s="141">
        <v>0</v>
      </c>
      <c r="T36" s="141">
        <v>0</v>
      </c>
      <c r="U36" s="141">
        <v>0</v>
      </c>
      <c r="V36" s="144">
        <v>0</v>
      </c>
      <c r="W36" s="2921"/>
    </row>
    <row r="37" spans="1:23" s="98" customFormat="1" ht="15" customHeight="1">
      <c r="A37" s="99"/>
      <c r="B37" s="161"/>
      <c r="C37" s="162"/>
      <c r="D37" s="162" t="s">
        <v>1812</v>
      </c>
      <c r="E37" s="162"/>
      <c r="F37" s="162"/>
      <c r="G37" s="163"/>
      <c r="H37" s="163"/>
      <c r="I37" s="164" t="s">
        <v>498</v>
      </c>
      <c r="J37" s="143">
        <v>0</v>
      </c>
      <c r="K37" s="141">
        <v>0</v>
      </c>
      <c r="L37" s="141">
        <v>0</v>
      </c>
      <c r="M37" s="141">
        <v>0</v>
      </c>
      <c r="N37" s="141">
        <v>0</v>
      </c>
      <c r="O37" s="141">
        <v>0</v>
      </c>
      <c r="P37" s="141">
        <v>0</v>
      </c>
      <c r="Q37" s="144">
        <v>0</v>
      </c>
      <c r="R37" s="143">
        <v>6.5411462129205289E-2</v>
      </c>
      <c r="S37" s="141">
        <v>6.7327148328083106E-2</v>
      </c>
      <c r="T37" s="141">
        <v>5.6820632269103902E-2</v>
      </c>
      <c r="U37" s="141">
        <v>5.1890600182846372E-2</v>
      </c>
      <c r="V37" s="144">
        <v>0.10345182154157809</v>
      </c>
      <c r="W37" s="2921"/>
    </row>
    <row r="38" spans="1:23" s="98" customFormat="1" ht="15" customHeight="1">
      <c r="A38" s="99"/>
      <c r="B38" s="161"/>
      <c r="C38" s="162"/>
      <c r="D38" s="162" t="s">
        <v>1813</v>
      </c>
      <c r="E38" s="162"/>
      <c r="F38" s="162"/>
      <c r="G38" s="163"/>
      <c r="H38" s="163"/>
      <c r="I38" s="164" t="s">
        <v>498</v>
      </c>
      <c r="J38" s="143">
        <v>0.22688828176995218</v>
      </c>
      <c r="K38" s="141">
        <v>0.27484555324675314</v>
      </c>
      <c r="L38" s="141">
        <v>0.50099226100943073</v>
      </c>
      <c r="M38" s="141">
        <v>0.33876377267706181</v>
      </c>
      <c r="N38" s="141">
        <v>0.45228217526998116</v>
      </c>
      <c r="O38" s="141">
        <v>0.35432742309570303</v>
      </c>
      <c r="P38" s="141">
        <v>0.35432742309570303</v>
      </c>
      <c r="Q38" s="144">
        <v>0.35432742309570303</v>
      </c>
      <c r="R38" s="143">
        <v>0.89850528744317837</v>
      </c>
      <c r="S38" s="141">
        <v>0.993745160964292</v>
      </c>
      <c r="T38" s="141">
        <v>0.87406476919725495</v>
      </c>
      <c r="U38" s="141">
        <v>0.81487171029904648</v>
      </c>
      <c r="V38" s="144">
        <v>0.94804982754480205</v>
      </c>
      <c r="W38" s="2921"/>
    </row>
    <row r="39" spans="1:23" s="98" customFormat="1" ht="15" customHeight="1">
      <c r="A39" s="99"/>
      <c r="B39" s="161"/>
      <c r="C39" s="162"/>
      <c r="D39" s="162" t="s">
        <v>1815</v>
      </c>
      <c r="E39" s="162"/>
      <c r="F39" s="162"/>
      <c r="G39" s="163"/>
      <c r="H39" s="163"/>
      <c r="I39" s="164" t="s">
        <v>498</v>
      </c>
      <c r="J39" s="143">
        <v>0</v>
      </c>
      <c r="K39" s="141">
        <v>0</v>
      </c>
      <c r="L39" s="141">
        <v>0</v>
      </c>
      <c r="M39" s="141">
        <v>0</v>
      </c>
      <c r="N39" s="141">
        <v>0</v>
      </c>
      <c r="O39" s="141">
        <v>0</v>
      </c>
      <c r="P39" s="141">
        <v>0</v>
      </c>
      <c r="Q39" s="144">
        <v>0</v>
      </c>
      <c r="R39" s="143"/>
      <c r="S39" s="141"/>
      <c r="T39" s="141"/>
      <c r="U39" s="141"/>
      <c r="V39" s="144"/>
      <c r="W39" s="2921"/>
    </row>
    <row r="40" spans="1:23" s="98" customFormat="1" ht="15" customHeight="1">
      <c r="A40" s="99"/>
      <c r="B40" s="161"/>
      <c r="C40" s="162"/>
      <c r="D40" s="162" t="s">
        <v>1816</v>
      </c>
      <c r="E40" s="162"/>
      <c r="F40" s="162"/>
      <c r="G40" s="163"/>
      <c r="H40" s="163"/>
      <c r="I40" s="164" t="s">
        <v>498</v>
      </c>
      <c r="J40" s="143">
        <v>0</v>
      </c>
      <c r="K40" s="141">
        <v>0</v>
      </c>
      <c r="L40" s="141">
        <v>0</v>
      </c>
      <c r="M40" s="141">
        <v>0</v>
      </c>
      <c r="N40" s="141">
        <v>0</v>
      </c>
      <c r="O40" s="141">
        <v>0</v>
      </c>
      <c r="P40" s="141">
        <v>0</v>
      </c>
      <c r="Q40" s="144">
        <v>0</v>
      </c>
      <c r="R40" s="143">
        <v>0</v>
      </c>
      <c r="S40" s="141">
        <v>0</v>
      </c>
      <c r="T40" s="141">
        <v>0</v>
      </c>
      <c r="U40" s="141">
        <v>0</v>
      </c>
      <c r="V40" s="144">
        <v>0</v>
      </c>
      <c r="W40" s="2921"/>
    </row>
    <row r="41" spans="1:23" s="98" customFormat="1" ht="15" customHeight="1">
      <c r="A41" s="99"/>
      <c r="B41" s="161"/>
      <c r="C41" s="162"/>
      <c r="D41" s="162" t="s">
        <v>1817</v>
      </c>
      <c r="E41" s="162"/>
      <c r="F41" s="162"/>
      <c r="G41" s="163"/>
      <c r="H41" s="163"/>
      <c r="I41" s="164" t="s">
        <v>498</v>
      </c>
      <c r="J41" s="143">
        <v>0.33969793151441258</v>
      </c>
      <c r="K41" s="141">
        <v>0.21413669610389605</v>
      </c>
      <c r="L41" s="141">
        <v>0.46520830343043873</v>
      </c>
      <c r="M41" s="141">
        <v>0.46484865573669309</v>
      </c>
      <c r="N41" s="141">
        <v>0.26045982921645844</v>
      </c>
      <c r="O41" s="141">
        <v>0.31988595474153975</v>
      </c>
      <c r="P41" s="141">
        <v>0.31988595474153975</v>
      </c>
      <c r="Q41" s="144">
        <v>0.31988595474153975</v>
      </c>
      <c r="R41" s="143">
        <v>0.23726036396954506</v>
      </c>
      <c r="S41" s="141">
        <v>0.30873110147375843</v>
      </c>
      <c r="T41" s="141">
        <v>0.24604599994356602</v>
      </c>
      <c r="U41" s="141">
        <v>0.30514255928660045</v>
      </c>
      <c r="V41" s="144">
        <v>0.23196382292258755</v>
      </c>
      <c r="W41" s="2921"/>
    </row>
    <row r="42" spans="1:23" s="98" customFormat="1" ht="15" customHeight="1">
      <c r="A42" s="99"/>
      <c r="B42" s="161"/>
      <c r="C42" s="162"/>
      <c r="D42" s="162" t="s">
        <v>1818</v>
      </c>
      <c r="E42" s="162"/>
      <c r="F42" s="162"/>
      <c r="G42" s="163"/>
      <c r="H42" s="163"/>
      <c r="I42" s="164" t="s">
        <v>498</v>
      </c>
      <c r="J42" s="143">
        <v>0.15443963989210963</v>
      </c>
      <c r="K42" s="141">
        <v>0.45145313766233747</v>
      </c>
      <c r="L42" s="141">
        <v>4.4103206396238902E-2</v>
      </c>
      <c r="M42" s="141">
        <v>0.33210270428470884</v>
      </c>
      <c r="N42" s="141">
        <v>0.55352408571419842</v>
      </c>
      <c r="O42" s="141">
        <v>0.35381947591081836</v>
      </c>
      <c r="P42" s="141">
        <v>0.35381947591081836</v>
      </c>
      <c r="Q42" s="144">
        <v>0.35381947591081836</v>
      </c>
      <c r="R42" s="143">
        <v>0.25180705673296422</v>
      </c>
      <c r="S42" s="141">
        <v>0.24762346622082423</v>
      </c>
      <c r="T42" s="141">
        <v>0.25968607354574674</v>
      </c>
      <c r="U42" s="141">
        <v>0.24149458622495723</v>
      </c>
      <c r="V42" s="144">
        <v>0.24816272282010762</v>
      </c>
      <c r="W42" s="2921"/>
    </row>
    <row r="43" spans="1:23" s="98" customFormat="1" ht="15" customHeight="1">
      <c r="A43" s="99"/>
      <c r="B43" s="161"/>
      <c r="C43" s="116" t="s">
        <v>1826</v>
      </c>
      <c r="D43" s="116"/>
      <c r="E43" s="116"/>
      <c r="F43" s="116"/>
      <c r="G43" s="117"/>
      <c r="H43" s="117"/>
      <c r="I43" s="117"/>
      <c r="J43" s="713"/>
      <c r="K43" s="721"/>
      <c r="L43" s="721"/>
      <c r="M43" s="721"/>
      <c r="N43" s="721"/>
      <c r="O43" s="721"/>
      <c r="P43" s="721"/>
      <c r="Q43" s="715"/>
      <c r="R43" s="713"/>
      <c r="S43" s="721"/>
      <c r="T43" s="721"/>
      <c r="U43" s="721"/>
      <c r="V43" s="715"/>
      <c r="W43" s="2921"/>
    </row>
    <row r="44" spans="1:23" s="98" customFormat="1" ht="15" customHeight="1">
      <c r="A44" s="99"/>
      <c r="B44" s="161"/>
      <c r="C44" s="162"/>
      <c r="D44" s="162" t="s">
        <v>1827</v>
      </c>
      <c r="E44" s="162"/>
      <c r="F44" s="162"/>
      <c r="G44" s="163"/>
      <c r="H44" s="163"/>
      <c r="I44" s="164" t="s">
        <v>498</v>
      </c>
      <c r="J44" s="143">
        <v>0</v>
      </c>
      <c r="K44" s="141">
        <v>0</v>
      </c>
      <c r="L44" s="141">
        <v>0</v>
      </c>
      <c r="M44" s="141">
        <v>0</v>
      </c>
      <c r="N44" s="141">
        <v>0</v>
      </c>
      <c r="O44" s="141">
        <v>0</v>
      </c>
      <c r="P44" s="141">
        <v>0</v>
      </c>
      <c r="Q44" s="144">
        <v>0</v>
      </c>
      <c r="R44" s="143">
        <v>0</v>
      </c>
      <c r="S44" s="141">
        <v>0</v>
      </c>
      <c r="T44" s="141">
        <v>0</v>
      </c>
      <c r="U44" s="141">
        <v>0</v>
      </c>
      <c r="V44" s="144">
        <v>0</v>
      </c>
      <c r="W44" s="2921"/>
    </row>
    <row r="45" spans="1:23" s="98" customFormat="1" ht="15" customHeight="1">
      <c r="A45" s="99"/>
      <c r="B45" s="161"/>
      <c r="C45" s="162"/>
      <c r="D45" s="162" t="s">
        <v>1828</v>
      </c>
      <c r="E45" s="162"/>
      <c r="F45" s="162"/>
      <c r="G45" s="163"/>
      <c r="H45" s="163"/>
      <c r="I45" s="164" t="s">
        <v>498</v>
      </c>
      <c r="J45" s="143">
        <v>0.5908555361211667</v>
      </c>
      <c r="K45" s="141">
        <v>0.44814174545454533</v>
      </c>
      <c r="L45" s="141">
        <v>0.17332795114067157</v>
      </c>
      <c r="M45" s="141">
        <v>0.25193934673570145</v>
      </c>
      <c r="N45" s="141">
        <v>0.13587793025667572</v>
      </c>
      <c r="O45" s="141">
        <v>0.20344516124917555</v>
      </c>
      <c r="P45" s="141">
        <v>0.20344516124917555</v>
      </c>
      <c r="Q45" s="144">
        <v>0.20344516124917555</v>
      </c>
      <c r="R45" s="143">
        <v>1.2353954217446396E-2</v>
      </c>
      <c r="S45" s="141">
        <v>1.228268936043774E-2</v>
      </c>
      <c r="T45" s="141">
        <v>1.2253851082462752E-2</v>
      </c>
      <c r="U45" s="141">
        <v>1.2374466249539966E-2</v>
      </c>
      <c r="V45" s="144">
        <v>1.22553723058092E-2</v>
      </c>
      <c r="W45" s="2921"/>
    </row>
    <row r="46" spans="1:23" s="98" customFormat="1" ht="15" customHeight="1">
      <c r="A46" s="99"/>
      <c r="B46" s="161"/>
      <c r="C46" s="162"/>
      <c r="D46" s="162" t="s">
        <v>1829</v>
      </c>
      <c r="E46" s="162"/>
      <c r="F46" s="162"/>
      <c r="G46" s="163"/>
      <c r="H46" s="163"/>
      <c r="I46" s="164" t="s">
        <v>498</v>
      </c>
      <c r="J46" s="143">
        <v>-6.8015163280328264E-2</v>
      </c>
      <c r="K46" s="141">
        <v>6.6227844155844137E-3</v>
      </c>
      <c r="L46" s="141">
        <v>2.880418679958576E-3</v>
      </c>
      <c r="M46" s="141">
        <v>-1.8394204251750989E-2</v>
      </c>
      <c r="N46" s="141">
        <v>4.7367600126719042E-4</v>
      </c>
      <c r="O46" s="141">
        <v>8.6969834302520537E-4</v>
      </c>
      <c r="P46" s="141">
        <v>8.6969834302520537E-4</v>
      </c>
      <c r="Q46" s="144">
        <v>8.6969834302520537E-4</v>
      </c>
      <c r="R46" s="143">
        <v>0</v>
      </c>
      <c r="S46" s="141">
        <v>0</v>
      </c>
      <c r="T46" s="141">
        <v>0</v>
      </c>
      <c r="U46" s="141">
        <v>0</v>
      </c>
      <c r="V46" s="144">
        <v>0</v>
      </c>
      <c r="W46" s="2921"/>
    </row>
    <row r="47" spans="1:23" s="98" customFormat="1" ht="15" customHeight="1">
      <c r="A47" s="99"/>
      <c r="B47" s="161"/>
      <c r="C47" s="162"/>
      <c r="D47" s="162" t="s">
        <v>1817</v>
      </c>
      <c r="E47" s="162"/>
      <c r="F47" s="162"/>
      <c r="G47" s="163"/>
      <c r="H47" s="163"/>
      <c r="I47" s="164" t="s">
        <v>498</v>
      </c>
      <c r="J47" s="143">
        <v>5.3027958858274972E-2</v>
      </c>
      <c r="K47" s="141">
        <v>1.4349366233766227E-2</v>
      </c>
      <c r="L47" s="141">
        <v>4.3045668847699288E-2</v>
      </c>
      <c r="M47" s="141">
        <v>2.5528301455798229E-2</v>
      </c>
      <c r="N47" s="141">
        <v>4.9031882498423107E-2</v>
      </c>
      <c r="O47" s="141">
        <v>4.6315419827956845E-2</v>
      </c>
      <c r="P47" s="141">
        <v>4.6315419827956845E-2</v>
      </c>
      <c r="Q47" s="144">
        <v>4.6315419827956845E-2</v>
      </c>
      <c r="R47" s="143"/>
      <c r="S47" s="141"/>
      <c r="T47" s="141"/>
      <c r="U47" s="141"/>
      <c r="V47" s="144"/>
      <c r="W47" s="2921"/>
    </row>
    <row r="48" spans="1:23" s="98" customFormat="1" ht="15" customHeight="1">
      <c r="A48" s="99"/>
      <c r="B48" s="161"/>
      <c r="C48" s="162"/>
      <c r="D48" s="162" t="s">
        <v>1818</v>
      </c>
      <c r="E48" s="162"/>
      <c r="F48" s="162"/>
      <c r="G48" s="163"/>
      <c r="H48" s="163"/>
      <c r="I48" s="164" t="s">
        <v>498</v>
      </c>
      <c r="J48" s="143">
        <v>1.6629680936860878E-2</v>
      </c>
      <c r="K48" s="141">
        <v>1.6556961038961034E-2</v>
      </c>
      <c r="L48" s="141">
        <v>2.840687601210061E-2</v>
      </c>
      <c r="M48" s="141">
        <v>1.1557206928800091E-2</v>
      </c>
      <c r="N48" s="141">
        <v>3.4076482615760129E-2</v>
      </c>
      <c r="O48" s="141">
        <v>2.7504953546287583E-2</v>
      </c>
      <c r="P48" s="141">
        <v>2.7504953546287583E-2</v>
      </c>
      <c r="Q48" s="144">
        <v>2.7504953546287583E-2</v>
      </c>
      <c r="R48" s="143"/>
      <c r="S48" s="141"/>
      <c r="T48" s="141"/>
      <c r="U48" s="141"/>
      <c r="V48" s="144"/>
      <c r="W48" s="2921"/>
    </row>
    <row r="49" spans="1:23" s="98" customFormat="1" ht="15" customHeight="1">
      <c r="A49" s="99"/>
      <c r="B49" s="161"/>
      <c r="C49" s="116" t="s">
        <v>1830</v>
      </c>
      <c r="D49" s="116"/>
      <c r="E49" s="116"/>
      <c r="F49" s="116"/>
      <c r="G49" s="117"/>
      <c r="H49" s="117"/>
      <c r="I49" s="117"/>
      <c r="J49" s="713"/>
      <c r="K49" s="721"/>
      <c r="L49" s="721"/>
      <c r="M49" s="721"/>
      <c r="N49" s="721"/>
      <c r="O49" s="721"/>
      <c r="P49" s="721"/>
      <c r="Q49" s="715"/>
      <c r="R49" s="713"/>
      <c r="S49" s="721"/>
      <c r="T49" s="721"/>
      <c r="U49" s="721"/>
      <c r="V49" s="715"/>
      <c r="W49" s="2921"/>
    </row>
    <row r="50" spans="1:23" s="98" customFormat="1" ht="15" customHeight="1">
      <c r="A50" s="99"/>
      <c r="B50" s="161"/>
      <c r="C50" s="162"/>
      <c r="D50" s="162" t="s">
        <v>1831</v>
      </c>
      <c r="E50" s="162"/>
      <c r="F50" s="162"/>
      <c r="G50" s="163"/>
      <c r="H50" s="163"/>
      <c r="I50" s="164" t="s">
        <v>498</v>
      </c>
      <c r="J50" s="143">
        <v>2.0984600662780253E-2</v>
      </c>
      <c r="K50" s="141">
        <v>6.070885714285712E-2</v>
      </c>
      <c r="L50" s="141">
        <v>4.7806812471706733E-2</v>
      </c>
      <c r="M50" s="141">
        <v>2.5665498366902031E-2</v>
      </c>
      <c r="N50" s="141">
        <v>2.8782197647071926E-2</v>
      </c>
      <c r="O50" s="141">
        <v>5.6593622266988761E-2</v>
      </c>
      <c r="P50" s="141">
        <v>0.3</v>
      </c>
      <c r="Q50" s="144">
        <v>0.5</v>
      </c>
      <c r="R50" s="143">
        <v>0.64557834249863022</v>
      </c>
      <c r="S50" s="141">
        <v>0.64182549557295487</v>
      </c>
      <c r="T50" s="141">
        <v>0.64035703071444494</v>
      </c>
      <c r="U50" s="141">
        <v>0.64665824816967443</v>
      </c>
      <c r="V50" s="144">
        <v>0.64050973547963863</v>
      </c>
      <c r="W50" s="2921"/>
    </row>
    <row r="51" spans="1:23" s="98" customFormat="1" ht="15" customHeight="1">
      <c r="A51" s="99"/>
      <c r="B51" s="161"/>
      <c r="C51" s="162"/>
      <c r="D51" s="162" t="s">
        <v>1832</v>
      </c>
      <c r="E51" s="162"/>
      <c r="F51" s="162"/>
      <c r="G51" s="163"/>
      <c r="H51" s="163"/>
      <c r="I51" s="164" t="s">
        <v>498</v>
      </c>
      <c r="J51" s="143">
        <v>0.28415756939621539</v>
      </c>
      <c r="K51" s="141">
        <v>0.20641011428571421</v>
      </c>
      <c r="L51" s="141">
        <v>0.23019807549898938</v>
      </c>
      <c r="M51" s="141">
        <v>0.30757681533763054</v>
      </c>
      <c r="N51" s="141">
        <v>0.35356088556747839</v>
      </c>
      <c r="O51" s="141">
        <v>0.26826005522528629</v>
      </c>
      <c r="P51" s="141">
        <v>0.26826005522528629</v>
      </c>
      <c r="Q51" s="144">
        <v>0.26826005522528629</v>
      </c>
      <c r="R51" s="143">
        <v>0.11845742233695924</v>
      </c>
      <c r="S51" s="141">
        <v>9.7340441787669138E-2</v>
      </c>
      <c r="T51" s="141">
        <v>0.11717904487215364</v>
      </c>
      <c r="U51" s="141">
        <v>0.12347902557265089</v>
      </c>
      <c r="V51" s="144">
        <v>0.11082227814142977</v>
      </c>
      <c r="W51" s="2921"/>
    </row>
    <row r="52" spans="1:23" s="98" customFormat="1" ht="15" customHeight="1">
      <c r="A52" s="99"/>
      <c r="B52" s="161"/>
      <c r="C52" s="162"/>
      <c r="D52" s="162" t="s">
        <v>1833</v>
      </c>
      <c r="E52" s="162"/>
      <c r="F52" s="162"/>
      <c r="G52" s="163"/>
      <c r="H52" s="163"/>
      <c r="I52" s="164" t="s">
        <v>498</v>
      </c>
      <c r="J52" s="143">
        <v>0</v>
      </c>
      <c r="K52" s="141">
        <v>0</v>
      </c>
      <c r="L52" s="141">
        <v>0</v>
      </c>
      <c r="M52" s="141">
        <v>0</v>
      </c>
      <c r="N52" s="141">
        <v>0</v>
      </c>
      <c r="O52" s="141">
        <v>0</v>
      </c>
      <c r="P52" s="141">
        <v>0</v>
      </c>
      <c r="Q52" s="144">
        <v>0</v>
      </c>
      <c r="R52" s="143">
        <v>0</v>
      </c>
      <c r="S52" s="141">
        <v>0</v>
      </c>
      <c r="T52" s="141">
        <v>0</v>
      </c>
      <c r="U52" s="141">
        <v>0</v>
      </c>
      <c r="V52" s="144">
        <v>0</v>
      </c>
      <c r="W52" s="2921"/>
    </row>
    <row r="53" spans="1:23" s="98" customFormat="1" ht="15" customHeight="1">
      <c r="A53" s="99"/>
      <c r="B53" s="161"/>
      <c r="C53" s="162"/>
      <c r="D53" s="162" t="s">
        <v>1834</v>
      </c>
      <c r="E53" s="162"/>
      <c r="F53" s="162"/>
      <c r="G53" s="163"/>
      <c r="H53" s="163"/>
      <c r="I53" s="164" t="s">
        <v>498</v>
      </c>
      <c r="J53" s="143">
        <v>0</v>
      </c>
      <c r="K53" s="141">
        <v>0</v>
      </c>
      <c r="L53" s="141">
        <v>0</v>
      </c>
      <c r="M53" s="141">
        <v>0</v>
      </c>
      <c r="N53" s="141">
        <v>0</v>
      </c>
      <c r="O53" s="141">
        <v>0</v>
      </c>
      <c r="P53" s="141">
        <v>0</v>
      </c>
      <c r="Q53" s="144">
        <v>0</v>
      </c>
      <c r="R53" s="143">
        <v>0</v>
      </c>
      <c r="S53" s="141">
        <v>0</v>
      </c>
      <c r="T53" s="141">
        <v>0</v>
      </c>
      <c r="U53" s="141">
        <v>0</v>
      </c>
      <c r="V53" s="144">
        <v>0</v>
      </c>
      <c r="W53" s="2921"/>
    </row>
    <row r="54" spans="1:23" s="98" customFormat="1" ht="15" customHeight="1">
      <c r="A54" s="99"/>
      <c r="B54" s="161"/>
      <c r="C54" s="162"/>
      <c r="D54" s="162" t="s">
        <v>1835</v>
      </c>
      <c r="E54" s="162"/>
      <c r="F54" s="162"/>
      <c r="G54" s="163"/>
      <c r="H54" s="163"/>
      <c r="I54" s="164" t="s">
        <v>498</v>
      </c>
      <c r="J54" s="143">
        <v>0</v>
      </c>
      <c r="K54" s="141">
        <v>0</v>
      </c>
      <c r="L54" s="141">
        <v>0</v>
      </c>
      <c r="M54" s="141">
        <v>0</v>
      </c>
      <c r="N54" s="141">
        <v>0</v>
      </c>
      <c r="O54" s="141">
        <v>0</v>
      </c>
      <c r="P54" s="141">
        <v>0</v>
      </c>
      <c r="Q54" s="144">
        <v>0</v>
      </c>
      <c r="R54" s="143">
        <v>0</v>
      </c>
      <c r="S54" s="141">
        <v>0</v>
      </c>
      <c r="T54" s="141">
        <v>0</v>
      </c>
      <c r="U54" s="141">
        <v>0</v>
      </c>
      <c r="V54" s="144">
        <v>0</v>
      </c>
      <c r="W54" s="2921"/>
    </row>
    <row r="55" spans="1:23" s="98" customFormat="1" ht="15" customHeight="1">
      <c r="A55" s="99"/>
      <c r="B55" s="161"/>
      <c r="C55" s="162"/>
      <c r="D55" s="162" t="s">
        <v>1836</v>
      </c>
      <c r="E55" s="162"/>
      <c r="F55" s="162"/>
      <c r="G55" s="163"/>
      <c r="H55" s="163"/>
      <c r="I55" s="164" t="s">
        <v>498</v>
      </c>
      <c r="J55" s="143">
        <v>1.029567907299755</v>
      </c>
      <c r="K55" s="141">
        <v>1.0817214545454541</v>
      </c>
      <c r="L55" s="141">
        <v>0.85752890091491119</v>
      </c>
      <c r="M55" s="141">
        <v>1.1241275013977294</v>
      </c>
      <c r="N55" s="141">
        <v>0.89657387037640135</v>
      </c>
      <c r="O55" s="141">
        <v>1.0758097191206644</v>
      </c>
      <c r="P55" s="141">
        <v>1.0758097191206644</v>
      </c>
      <c r="Q55" s="144">
        <v>1.0758097191206644</v>
      </c>
      <c r="R55" s="143">
        <v>1.0231242068305211</v>
      </c>
      <c r="S55" s="141">
        <v>1.0161708547930741</v>
      </c>
      <c r="T55" s="141">
        <v>1.0151905365795115</v>
      </c>
      <c r="U55" s="141">
        <v>1.0251157358732608</v>
      </c>
      <c r="V55" s="144">
        <v>1.0180439174257427</v>
      </c>
      <c r="W55" s="2921"/>
    </row>
    <row r="56" spans="1:23" s="98" customFormat="1" ht="15" customHeight="1">
      <c r="A56" s="99"/>
      <c r="B56" s="161"/>
      <c r="C56" s="116" t="s">
        <v>66</v>
      </c>
      <c r="D56" s="116"/>
      <c r="E56" s="116"/>
      <c r="F56" s="116"/>
      <c r="G56" s="117"/>
      <c r="H56" s="117"/>
      <c r="I56" s="117"/>
      <c r="J56" s="713"/>
      <c r="K56" s="721"/>
      <c r="L56" s="721"/>
      <c r="M56" s="721"/>
      <c r="N56" s="721"/>
      <c r="O56" s="721"/>
      <c r="P56" s="721"/>
      <c r="Q56" s="715"/>
      <c r="R56" s="713"/>
      <c r="S56" s="721"/>
      <c r="T56" s="721"/>
      <c r="U56" s="721"/>
      <c r="V56" s="715"/>
      <c r="W56" s="2921"/>
    </row>
    <row r="57" spans="1:23" s="98" customFormat="1" ht="15" customHeight="1">
      <c r="A57" s="99"/>
      <c r="B57" s="161"/>
      <c r="C57" s="162"/>
      <c r="D57" s="162" t="s">
        <v>1837</v>
      </c>
      <c r="E57" s="162"/>
      <c r="F57" s="162"/>
      <c r="G57" s="163"/>
      <c r="H57" s="163"/>
      <c r="I57" s="164" t="s">
        <v>498</v>
      </c>
      <c r="J57" s="143">
        <v>0.60549401610221165</v>
      </c>
      <c r="K57" s="141">
        <v>0.47021769350649334</v>
      </c>
      <c r="L57" s="141">
        <v>0.90662978665847904</v>
      </c>
      <c r="M57" s="141">
        <v>0.41073020119523201</v>
      </c>
      <c r="N57" s="141">
        <v>0.4925568412032364</v>
      </c>
      <c r="O57" s="141">
        <v>0.32632296801636129</v>
      </c>
      <c r="P57" s="141">
        <v>0.32632296801636129</v>
      </c>
      <c r="Q57" s="144">
        <v>0.32632296801636129</v>
      </c>
      <c r="R57" s="143">
        <v>0.51499645792722126</v>
      </c>
      <c r="S57" s="141">
        <v>0.52444936927695185</v>
      </c>
      <c r="T57" s="141">
        <v>0.5287687664639984</v>
      </c>
      <c r="U57" s="141">
        <v>0.53225846257055998</v>
      </c>
      <c r="V57" s="144">
        <v>0.52555881184670439</v>
      </c>
      <c r="W57" s="2921"/>
    </row>
    <row r="58" spans="1:23" s="98" customFormat="1" ht="15" customHeight="1">
      <c r="A58" s="99"/>
      <c r="B58" s="161"/>
      <c r="C58" s="162"/>
      <c r="D58" s="98" t="s">
        <v>1838</v>
      </c>
      <c r="G58" s="168"/>
      <c r="H58" s="163"/>
      <c r="I58" s="164" t="s">
        <v>498</v>
      </c>
      <c r="J58" s="143">
        <v>6.4307926388524977E-2</v>
      </c>
      <c r="K58" s="141">
        <v>5.1878477922077906E-2</v>
      </c>
      <c r="L58" s="141">
        <v>9.5380817131488813E-2</v>
      </c>
      <c r="M58" s="141">
        <v>4.31153249873448E-2</v>
      </c>
      <c r="N58" s="141">
        <v>5.1704861783765148E-2</v>
      </c>
      <c r="O58" s="141">
        <v>3.6640327292667606E-2</v>
      </c>
      <c r="P58" s="141">
        <v>3.6640327292667606E-2</v>
      </c>
      <c r="Q58" s="144">
        <v>3.6640327292667606E-2</v>
      </c>
      <c r="R58" s="143">
        <v>0.17671891774775006</v>
      </c>
      <c r="S58" s="141">
        <v>0.17569949933463716</v>
      </c>
      <c r="T58" s="141">
        <v>0.17528697803305654</v>
      </c>
      <c r="U58" s="141">
        <v>0.17701233506568562</v>
      </c>
      <c r="V58" s="144">
        <v>0.1747774999897625</v>
      </c>
      <c r="W58" s="2921"/>
    </row>
    <row r="59" spans="1:23" s="98" customFormat="1" ht="15" customHeight="1">
      <c r="A59" s="99"/>
      <c r="B59" s="161"/>
      <c r="C59" s="162"/>
      <c r="D59" s="169" t="s">
        <v>1839</v>
      </c>
      <c r="E59" s="169"/>
      <c r="F59" s="169"/>
      <c r="G59" s="168"/>
      <c r="H59" s="163"/>
      <c r="I59" s="164" t="s">
        <v>498</v>
      </c>
      <c r="J59" s="143">
        <v>3.150257256361446E-2</v>
      </c>
      <c r="K59" s="141">
        <v>2.4283542857142848E-2</v>
      </c>
      <c r="L59" s="141">
        <v>5.0358462520842119E-2</v>
      </c>
      <c r="M59" s="141">
        <v>2.1941640275766176E-2</v>
      </c>
      <c r="N59" s="141">
        <v>1.0595150269011993E-2</v>
      </c>
      <c r="O59" s="141">
        <v>3.1624452517914341E-2</v>
      </c>
      <c r="P59" s="141">
        <v>3.1624452517914341E-2</v>
      </c>
      <c r="Q59" s="144">
        <v>3.1624452517914341E-2</v>
      </c>
      <c r="R59" s="143">
        <v>0</v>
      </c>
      <c r="S59" s="141">
        <v>0</v>
      </c>
      <c r="T59" s="141">
        <v>0</v>
      </c>
      <c r="U59" s="141">
        <v>0</v>
      </c>
      <c r="V59" s="144">
        <v>0</v>
      </c>
      <c r="W59" s="2921"/>
    </row>
    <row r="60" spans="1:23" s="98" customFormat="1" ht="15" customHeight="1">
      <c r="A60" s="99"/>
      <c r="B60" s="161"/>
      <c r="C60" s="162"/>
      <c r="D60" s="169" t="s">
        <v>1840</v>
      </c>
      <c r="E60" s="169"/>
      <c r="F60" s="169"/>
      <c r="G60" s="168"/>
      <c r="H60" s="163"/>
      <c r="I60" s="164" t="s">
        <v>498</v>
      </c>
      <c r="J60" s="143">
        <v>0.33463668281749798</v>
      </c>
      <c r="K60" s="141">
        <v>0.21634429090909085</v>
      </c>
      <c r="L60" s="141">
        <v>0.14678998962310799</v>
      </c>
      <c r="M60" s="141">
        <v>5.2042522445283255E-2</v>
      </c>
      <c r="N60" s="141">
        <v>0.12003656436336538</v>
      </c>
      <c r="O60" s="141">
        <v>0.19311996691872887</v>
      </c>
      <c r="P60" s="141">
        <v>0.19311996691872887</v>
      </c>
      <c r="Q60" s="144">
        <v>0.19311996691872887</v>
      </c>
      <c r="R60" s="143">
        <v>0</v>
      </c>
      <c r="S60" s="141">
        <v>0</v>
      </c>
      <c r="T60" s="141">
        <v>0</v>
      </c>
      <c r="U60" s="141">
        <v>0</v>
      </c>
      <c r="V60" s="144">
        <v>0</v>
      </c>
      <c r="W60" s="2921"/>
    </row>
    <row r="61" spans="1:23" s="98" customFormat="1" ht="15" customHeight="1">
      <c r="A61" s="99"/>
      <c r="B61" s="161"/>
      <c r="C61" s="162"/>
      <c r="D61" s="169" t="s">
        <v>1841</v>
      </c>
      <c r="E61" s="169"/>
      <c r="F61" s="169"/>
      <c r="G61" s="168"/>
      <c r="H61" s="163"/>
      <c r="I61" s="164" t="s">
        <v>498</v>
      </c>
      <c r="J61" s="143">
        <v>4.3367593343999589E-2</v>
      </c>
      <c r="K61" s="141">
        <v>7.5058223376623351E-2</v>
      </c>
      <c r="L61" s="141">
        <v>8.2956161217737037E-2</v>
      </c>
      <c r="M61" s="141">
        <v>1.1985671868247099E-2</v>
      </c>
      <c r="N61" s="141">
        <v>1.3490641680003433E-2</v>
      </c>
      <c r="O61" s="141">
        <v>9.1231164502741952E-3</v>
      </c>
      <c r="P61" s="141">
        <v>9.1231164502741952E-3</v>
      </c>
      <c r="Q61" s="144">
        <v>9.1231164502741952E-3</v>
      </c>
      <c r="R61" s="143">
        <v>0</v>
      </c>
      <c r="S61" s="141">
        <v>0</v>
      </c>
      <c r="T61" s="141">
        <v>0</v>
      </c>
      <c r="U61" s="141">
        <v>0</v>
      </c>
      <c r="V61" s="144">
        <v>0</v>
      </c>
      <c r="W61" s="2921"/>
    </row>
    <row r="62" spans="1:23" s="98" customFormat="1" ht="15" customHeight="1">
      <c r="A62" s="99"/>
      <c r="B62" s="161"/>
      <c r="C62" s="116" t="s">
        <v>1842</v>
      </c>
      <c r="D62" s="116"/>
      <c r="E62" s="116"/>
      <c r="F62" s="116"/>
      <c r="G62" s="117"/>
      <c r="H62" s="117"/>
      <c r="I62" s="117"/>
      <c r="J62" s="713"/>
      <c r="K62" s="721"/>
      <c r="L62" s="721"/>
      <c r="M62" s="721"/>
      <c r="N62" s="721"/>
      <c r="O62" s="721"/>
      <c r="P62" s="721"/>
      <c r="Q62" s="715"/>
      <c r="R62" s="713"/>
      <c r="S62" s="721"/>
      <c r="T62" s="721"/>
      <c r="U62" s="721"/>
      <c r="V62" s="715"/>
      <c r="W62" s="2921"/>
    </row>
    <row r="63" spans="1:23" s="98" customFormat="1" ht="15" customHeight="1">
      <c r="A63" s="99"/>
      <c r="B63" s="161"/>
      <c r="C63" s="162"/>
      <c r="D63" s="162" t="s">
        <v>1843</v>
      </c>
      <c r="E63" s="162"/>
      <c r="F63" s="162"/>
      <c r="G63" s="163"/>
      <c r="H63" s="163"/>
      <c r="I63" s="164" t="s">
        <v>498</v>
      </c>
      <c r="J63" s="143">
        <v>0.69880624358984211</v>
      </c>
      <c r="K63" s="141">
        <v>1.284820176623376</v>
      </c>
      <c r="L63" s="141">
        <v>1.1603426435897155</v>
      </c>
      <c r="M63" s="141">
        <v>1.6371551901777683</v>
      </c>
      <c r="N63" s="141">
        <v>2.409706591625679</v>
      </c>
      <c r="O63" s="141">
        <v>1.6671860493885597</v>
      </c>
      <c r="P63" s="141">
        <v>1.6671860493885597</v>
      </c>
      <c r="Q63" s="144">
        <v>1.6671860493885597</v>
      </c>
      <c r="R63" s="143">
        <v>1.8150490740504872</v>
      </c>
      <c r="S63" s="141">
        <v>1.8026642147115786</v>
      </c>
      <c r="T63" s="141">
        <v>1.8009913028318083</v>
      </c>
      <c r="U63" s="141">
        <v>1.8185958635794561</v>
      </c>
      <c r="V63" s="144">
        <v>1.8060864477406109</v>
      </c>
      <c r="W63" s="2921"/>
    </row>
    <row r="64" spans="1:23" s="98" customFormat="1" ht="15" customHeight="1">
      <c r="A64" s="99"/>
      <c r="B64" s="161"/>
      <c r="C64" s="162"/>
      <c r="D64" s="162" t="s">
        <v>1844</v>
      </c>
      <c r="E64" s="162"/>
      <c r="F64" s="162"/>
      <c r="G64" s="163"/>
      <c r="H64" s="163"/>
      <c r="I64" s="164" t="s">
        <v>498</v>
      </c>
      <c r="J64" s="143">
        <v>0</v>
      </c>
      <c r="K64" s="141">
        <v>0</v>
      </c>
      <c r="L64" s="141">
        <v>0</v>
      </c>
      <c r="M64" s="141">
        <v>0</v>
      </c>
      <c r="N64" s="141">
        <v>0</v>
      </c>
      <c r="O64" s="141">
        <v>0</v>
      </c>
      <c r="P64" s="141">
        <v>0</v>
      </c>
      <c r="Q64" s="144">
        <v>0</v>
      </c>
      <c r="R64" s="143">
        <v>0</v>
      </c>
      <c r="S64" s="141">
        <v>0</v>
      </c>
      <c r="T64" s="141">
        <v>0</v>
      </c>
      <c r="U64" s="141">
        <v>0</v>
      </c>
      <c r="V64" s="144">
        <v>0</v>
      </c>
      <c r="W64" s="2921"/>
    </row>
    <row r="65" spans="1:23" s="98" customFormat="1" ht="15" customHeight="1">
      <c r="A65" s="99"/>
      <c r="B65" s="161"/>
      <c r="C65" s="116" t="s">
        <v>1845</v>
      </c>
      <c r="D65" s="116"/>
      <c r="E65" s="116"/>
      <c r="F65" s="116"/>
      <c r="G65" s="117"/>
      <c r="H65" s="117"/>
      <c r="I65" s="117"/>
      <c r="J65" s="713"/>
      <c r="K65" s="721"/>
      <c r="L65" s="721"/>
      <c r="M65" s="721"/>
      <c r="N65" s="721"/>
      <c r="O65" s="721"/>
      <c r="P65" s="721"/>
      <c r="Q65" s="715"/>
      <c r="R65" s="713"/>
      <c r="S65" s="721"/>
      <c r="T65" s="721"/>
      <c r="U65" s="721"/>
      <c r="V65" s="715"/>
      <c r="W65" s="2921"/>
    </row>
    <row r="66" spans="1:23" s="98" customFormat="1" ht="15" customHeight="1">
      <c r="A66" s="99"/>
      <c r="B66" s="161"/>
      <c r="C66" s="162"/>
      <c r="D66" s="162" t="s">
        <v>1846</v>
      </c>
      <c r="E66" s="162"/>
      <c r="F66" s="162"/>
      <c r="G66" s="163"/>
      <c r="H66" s="163"/>
      <c r="I66" s="164" t="s">
        <v>498</v>
      </c>
      <c r="J66" s="143">
        <v>0</v>
      </c>
      <c r="K66" s="141">
        <v>0</v>
      </c>
      <c r="L66" s="141">
        <v>0</v>
      </c>
      <c r="M66" s="141">
        <v>0</v>
      </c>
      <c r="N66" s="141">
        <v>0</v>
      </c>
      <c r="O66" s="141">
        <v>0</v>
      </c>
      <c r="P66" s="141">
        <v>0</v>
      </c>
      <c r="Q66" s="144">
        <v>0</v>
      </c>
      <c r="R66" s="143">
        <v>0</v>
      </c>
      <c r="S66" s="141">
        <v>0</v>
      </c>
      <c r="T66" s="141">
        <v>0</v>
      </c>
      <c r="U66" s="141">
        <v>0</v>
      </c>
      <c r="V66" s="144">
        <v>0</v>
      </c>
      <c r="W66" s="2921"/>
    </row>
    <row r="67" spans="1:23" s="98" customFormat="1" ht="15" customHeight="1">
      <c r="A67" s="99"/>
      <c r="B67" s="161"/>
      <c r="C67" s="162"/>
      <c r="D67" s="162" t="s">
        <v>1847</v>
      </c>
      <c r="E67" s="162"/>
      <c r="F67" s="162"/>
      <c r="G67" s="163"/>
      <c r="H67" s="163"/>
      <c r="I67" s="164" t="s">
        <v>498</v>
      </c>
      <c r="J67" s="143">
        <v>0</v>
      </c>
      <c r="K67" s="141">
        <v>0</v>
      </c>
      <c r="L67" s="141">
        <v>0</v>
      </c>
      <c r="M67" s="141">
        <v>0</v>
      </c>
      <c r="N67" s="141">
        <v>0</v>
      </c>
      <c r="O67" s="141">
        <v>0</v>
      </c>
      <c r="P67" s="141">
        <v>0</v>
      </c>
      <c r="Q67" s="144">
        <v>0</v>
      </c>
      <c r="R67" s="143">
        <v>0</v>
      </c>
      <c r="S67" s="141">
        <v>0</v>
      </c>
      <c r="T67" s="141">
        <v>0</v>
      </c>
      <c r="U67" s="141">
        <v>0</v>
      </c>
      <c r="V67" s="144">
        <v>0</v>
      </c>
      <c r="W67" s="2921"/>
    </row>
    <row r="68" spans="1:23" s="98" customFormat="1" ht="15" customHeight="1">
      <c r="A68" s="99"/>
      <c r="B68" s="161"/>
      <c r="C68" s="162"/>
      <c r="D68" s="162" t="s">
        <v>1848</v>
      </c>
      <c r="E68" s="162"/>
      <c r="F68" s="162"/>
      <c r="G68" s="163"/>
      <c r="H68" s="163"/>
      <c r="I68" s="164" t="s">
        <v>498</v>
      </c>
      <c r="J68" s="143">
        <v>0</v>
      </c>
      <c r="K68" s="141">
        <v>0</v>
      </c>
      <c r="L68" s="141">
        <v>0</v>
      </c>
      <c r="M68" s="141">
        <v>0</v>
      </c>
      <c r="N68" s="141">
        <v>0</v>
      </c>
      <c r="O68" s="141">
        <v>0</v>
      </c>
      <c r="P68" s="141">
        <v>0</v>
      </c>
      <c r="Q68" s="144">
        <v>0</v>
      </c>
      <c r="R68" s="143">
        <v>0</v>
      </c>
      <c r="S68" s="141">
        <v>0</v>
      </c>
      <c r="T68" s="141">
        <v>0</v>
      </c>
      <c r="U68" s="141">
        <v>0</v>
      </c>
      <c r="V68" s="144">
        <v>0</v>
      </c>
      <c r="W68" s="2921"/>
    </row>
    <row r="69" spans="1:23" s="98" customFormat="1" ht="15" customHeight="1">
      <c r="A69" s="99"/>
      <c r="B69" s="161"/>
      <c r="C69" s="162"/>
      <c r="D69" s="162" t="s">
        <v>1849</v>
      </c>
      <c r="E69" s="162"/>
      <c r="F69" s="162"/>
      <c r="G69" s="163"/>
      <c r="H69" s="163"/>
      <c r="I69" s="164" t="s">
        <v>498</v>
      </c>
      <c r="J69" s="143">
        <v>0</v>
      </c>
      <c r="K69" s="141">
        <v>0</v>
      </c>
      <c r="L69" s="141">
        <v>0</v>
      </c>
      <c r="M69" s="141">
        <v>0</v>
      </c>
      <c r="N69" s="141">
        <v>0</v>
      </c>
      <c r="O69" s="141">
        <v>0</v>
      </c>
      <c r="P69" s="141">
        <v>0</v>
      </c>
      <c r="Q69" s="144">
        <v>0</v>
      </c>
      <c r="R69" s="143">
        <v>0</v>
      </c>
      <c r="S69" s="141">
        <v>0</v>
      </c>
      <c r="T69" s="141">
        <v>0</v>
      </c>
      <c r="U69" s="141">
        <v>0</v>
      </c>
      <c r="V69" s="144">
        <v>0</v>
      </c>
      <c r="W69" s="2921"/>
    </row>
    <row r="70" spans="1:23" s="98" customFormat="1" ht="15" customHeight="1">
      <c r="A70" s="99"/>
      <c r="B70" s="161"/>
      <c r="C70" s="116" t="s">
        <v>1850</v>
      </c>
      <c r="D70" s="116"/>
      <c r="E70" s="116"/>
      <c r="F70" s="116"/>
      <c r="G70" s="117"/>
      <c r="H70" s="117"/>
      <c r="I70" s="117"/>
      <c r="J70" s="713"/>
      <c r="K70" s="721"/>
      <c r="L70" s="721"/>
      <c r="M70" s="721"/>
      <c r="N70" s="721"/>
      <c r="O70" s="721"/>
      <c r="P70" s="721"/>
      <c r="Q70" s="715"/>
      <c r="R70" s="713"/>
      <c r="S70" s="721"/>
      <c r="T70" s="721"/>
      <c r="U70" s="721"/>
      <c r="V70" s="715"/>
      <c r="W70" s="2921"/>
    </row>
    <row r="71" spans="1:23" s="98" customFormat="1" ht="15" customHeight="1">
      <c r="A71" s="99"/>
      <c r="B71" s="161"/>
      <c r="C71" s="162"/>
      <c r="D71" s="162" t="s">
        <v>1851</v>
      </c>
      <c r="E71" s="162"/>
      <c r="F71" s="162"/>
      <c r="G71" s="163"/>
      <c r="H71" s="163"/>
      <c r="I71" s="164" t="s">
        <v>498</v>
      </c>
      <c r="J71" s="143">
        <v>0.13255155355290243</v>
      </c>
      <c r="K71" s="141">
        <v>0</v>
      </c>
      <c r="L71" s="141">
        <v>0.11912144177144596</v>
      </c>
      <c r="M71" s="141">
        <v>8.03560947077753E-2</v>
      </c>
      <c r="N71" s="141">
        <v>1.4713470944484696E-2</v>
      </c>
      <c r="O71" s="141">
        <v>4.211874320000001E-2</v>
      </c>
      <c r="P71" s="141">
        <v>4.211874320000001E-2</v>
      </c>
      <c r="Q71" s="144">
        <v>4.211874320000001E-2</v>
      </c>
      <c r="R71" s="143">
        <v>0.10256538316713527</v>
      </c>
      <c r="S71" s="141">
        <v>0.10186553550916999</v>
      </c>
      <c r="T71" s="141">
        <v>0.10177100206078747</v>
      </c>
      <c r="U71" s="141">
        <v>0.10276580630293515</v>
      </c>
      <c r="V71" s="144">
        <v>0.10205892016577692</v>
      </c>
      <c r="W71" s="2921"/>
    </row>
    <row r="72" spans="1:23" s="98" customFormat="1" ht="15" customHeight="1">
      <c r="A72" s="99"/>
      <c r="B72" s="161"/>
      <c r="C72" s="162"/>
      <c r="D72" s="162" t="s">
        <v>1852</v>
      </c>
      <c r="E72" s="162"/>
      <c r="F72" s="162"/>
      <c r="G72" s="163"/>
      <c r="H72" s="163"/>
      <c r="I72" s="164" t="s">
        <v>498</v>
      </c>
      <c r="J72" s="143">
        <v>0.40980629507926997</v>
      </c>
      <c r="K72" s="141">
        <v>0.36866833246753239</v>
      </c>
      <c r="L72" s="141">
        <v>0.18367717894205199</v>
      </c>
      <c r="M72" s="141">
        <v>0.27772866315949152</v>
      </c>
      <c r="N72" s="141">
        <v>0.18308310078100043</v>
      </c>
      <c r="O72" s="141">
        <v>0.19283877488807333</v>
      </c>
      <c r="P72" s="141">
        <v>0.19283877488807333</v>
      </c>
      <c r="Q72" s="144">
        <v>0.19283877488807333</v>
      </c>
      <c r="R72" s="143">
        <v>1.2045086418876319E-2</v>
      </c>
      <c r="S72" s="141">
        <v>1.1975603292567987E-2</v>
      </c>
      <c r="T72" s="141">
        <v>1.1947486015762012E-2</v>
      </c>
      <c r="U72" s="141">
        <v>1.2065085618715093E-2</v>
      </c>
      <c r="V72" s="144">
        <v>1.1948969206192208E-2</v>
      </c>
      <c r="W72" s="2921"/>
    </row>
    <row r="73" spans="1:23" s="98" customFormat="1" ht="15" customHeight="1">
      <c r="A73" s="99"/>
      <c r="B73" s="161"/>
      <c r="C73" s="162"/>
      <c r="D73" s="162" t="s">
        <v>1853</v>
      </c>
      <c r="E73" s="162"/>
      <c r="F73" s="162"/>
      <c r="G73" s="163"/>
      <c r="H73" s="163"/>
      <c r="I73" s="164" t="s">
        <v>498</v>
      </c>
      <c r="J73" s="143">
        <v>0</v>
      </c>
      <c r="K73" s="141">
        <v>0</v>
      </c>
      <c r="L73" s="141">
        <v>0</v>
      </c>
      <c r="M73" s="141">
        <v>0</v>
      </c>
      <c r="N73" s="141">
        <v>0</v>
      </c>
      <c r="O73" s="141">
        <v>0</v>
      </c>
      <c r="P73" s="141">
        <v>0</v>
      </c>
      <c r="Q73" s="144">
        <v>0</v>
      </c>
      <c r="R73" s="143">
        <v>0</v>
      </c>
      <c r="S73" s="141">
        <v>0</v>
      </c>
      <c r="T73" s="141">
        <v>0</v>
      </c>
      <c r="U73" s="141">
        <v>0</v>
      </c>
      <c r="V73" s="144">
        <v>0</v>
      </c>
      <c r="W73" s="2921"/>
    </row>
    <row r="74" spans="1:23" s="98" customFormat="1" ht="15" customHeight="1">
      <c r="A74" s="99"/>
      <c r="B74" s="161"/>
      <c r="C74" s="162"/>
      <c r="D74" s="162" t="s">
        <v>1854</v>
      </c>
      <c r="E74" s="162"/>
      <c r="F74" s="162"/>
      <c r="G74" s="163"/>
      <c r="H74" s="163"/>
      <c r="I74" s="164" t="s">
        <v>498</v>
      </c>
      <c r="J74" s="143">
        <v>0</v>
      </c>
      <c r="K74" s="141">
        <v>0</v>
      </c>
      <c r="L74" s="141">
        <v>0</v>
      </c>
      <c r="M74" s="141">
        <v>0</v>
      </c>
      <c r="N74" s="141">
        <v>0</v>
      </c>
      <c r="O74" s="141">
        <v>0</v>
      </c>
      <c r="P74" s="141">
        <v>0</v>
      </c>
      <c r="Q74" s="144">
        <v>0</v>
      </c>
      <c r="R74" s="143">
        <v>0</v>
      </c>
      <c r="S74" s="141">
        <v>0</v>
      </c>
      <c r="T74" s="141">
        <v>0</v>
      </c>
      <c r="U74" s="141">
        <v>0</v>
      </c>
      <c r="V74" s="144">
        <v>0</v>
      </c>
      <c r="W74" s="2921"/>
    </row>
    <row r="75" spans="1:23" s="98" customFormat="1" ht="15" customHeight="1">
      <c r="A75" s="99"/>
      <c r="B75" s="161"/>
      <c r="C75" s="162"/>
      <c r="D75" s="162" t="s">
        <v>1855</v>
      </c>
      <c r="E75" s="162"/>
      <c r="F75" s="162"/>
      <c r="G75" s="163"/>
      <c r="H75" s="163"/>
      <c r="I75" s="164" t="s">
        <v>498</v>
      </c>
      <c r="J75" s="143"/>
      <c r="K75" s="141"/>
      <c r="L75" s="141"/>
      <c r="M75" s="141"/>
      <c r="N75" s="141"/>
      <c r="O75" s="141">
        <v>0</v>
      </c>
      <c r="P75" s="141">
        <v>0</v>
      </c>
      <c r="Q75" s="144">
        <v>0</v>
      </c>
      <c r="R75" s="143">
        <v>0.79775679222517826</v>
      </c>
      <c r="S75" s="141">
        <v>0.79231335502029887</v>
      </c>
      <c r="T75" s="141">
        <v>0.79157807087070708</v>
      </c>
      <c r="U75" s="141">
        <v>0.79931568971053035</v>
      </c>
      <c r="V75" s="144">
        <v>0.79381750699201148</v>
      </c>
      <c r="W75" s="2921"/>
    </row>
    <row r="76" spans="1:23" s="98" customFormat="1" ht="15" customHeight="1">
      <c r="A76" s="99"/>
      <c r="B76" s="161"/>
      <c r="C76" s="186" t="s">
        <v>1850</v>
      </c>
      <c r="D76" s="116"/>
      <c r="E76" s="116"/>
      <c r="F76" s="116"/>
      <c r="G76" s="117"/>
      <c r="H76" s="117"/>
      <c r="I76" s="117"/>
      <c r="J76" s="713"/>
      <c r="K76" s="721"/>
      <c r="L76" s="721"/>
      <c r="M76" s="721"/>
      <c r="N76" s="721"/>
      <c r="O76" s="721"/>
      <c r="P76" s="721"/>
      <c r="Q76" s="715"/>
      <c r="R76" s="713"/>
      <c r="S76" s="721"/>
      <c r="T76" s="721"/>
      <c r="U76" s="721"/>
      <c r="V76" s="715"/>
      <c r="W76" s="2921"/>
    </row>
    <row r="77" spans="1:23" s="98" customFormat="1" ht="15" customHeight="1">
      <c r="A77" s="99"/>
      <c r="B77" s="161"/>
      <c r="C77" s="162"/>
      <c r="D77" s="301" t="s">
        <v>85</v>
      </c>
      <c r="E77" s="162"/>
      <c r="F77" s="301"/>
      <c r="G77" s="720" t="s">
        <v>1856</v>
      </c>
      <c r="H77" s="163"/>
      <c r="I77" s="164" t="s">
        <v>498</v>
      </c>
      <c r="J77" s="143">
        <v>0.49629083146540309</v>
      </c>
      <c r="K77" s="141">
        <v>0</v>
      </c>
      <c r="L77" s="141">
        <v>0</v>
      </c>
      <c r="M77" s="141">
        <v>0</v>
      </c>
      <c r="N77" s="141">
        <v>0</v>
      </c>
      <c r="O77" s="141">
        <v>0.50670198867192562</v>
      </c>
      <c r="P77" s="141">
        <v>0.50670198867192562</v>
      </c>
      <c r="Q77" s="144">
        <v>0.50670198867192562</v>
      </c>
      <c r="R77" s="143">
        <v>0.64495648168274033</v>
      </c>
      <c r="S77" s="141">
        <v>0.60882420099913837</v>
      </c>
      <c r="T77" s="141">
        <v>0.57044207931851909</v>
      </c>
      <c r="U77" s="141">
        <v>0.54190277066186421</v>
      </c>
      <c r="V77" s="144">
        <v>0.52018229633622826</v>
      </c>
      <c r="W77" s="2921"/>
    </row>
    <row r="78" spans="1:23" s="98" customFormat="1" ht="15" customHeight="1">
      <c r="A78" s="99"/>
      <c r="B78" s="161"/>
      <c r="C78" s="162"/>
      <c r="D78" s="301" t="s">
        <v>85</v>
      </c>
      <c r="E78" s="162"/>
      <c r="F78" s="301"/>
      <c r="G78" s="720" t="s">
        <v>1857</v>
      </c>
      <c r="H78" s="163"/>
      <c r="I78" s="164" t="s">
        <v>498</v>
      </c>
      <c r="J78" s="143">
        <v>0.23565366422434433</v>
      </c>
      <c r="K78" s="141">
        <v>0.17439998961038955</v>
      </c>
      <c r="L78" s="141">
        <v>0.15187871520248064</v>
      </c>
      <c r="M78" s="141">
        <v>8.9431434735377652E-2</v>
      </c>
      <c r="N78" s="141">
        <v>5.02757050683049E-2</v>
      </c>
      <c r="O78" s="141">
        <v>8.0261408856045671E-2</v>
      </c>
      <c r="P78" s="141">
        <v>8.0261408856045671E-2</v>
      </c>
      <c r="Q78" s="144">
        <v>8.0261408856045671E-2</v>
      </c>
      <c r="R78" s="143">
        <v>7.0729795931671238E-2</v>
      </c>
      <c r="S78" s="141">
        <v>7.0247176157799976E-2</v>
      </c>
      <c r="T78" s="141">
        <v>7.0181985239516007E-2</v>
      </c>
      <c r="U78" s="141">
        <v>7.0868009109035485E-2</v>
      </c>
      <c r="V78" s="144">
        <v>7.0380535551347351E-2</v>
      </c>
      <c r="W78" s="2921"/>
    </row>
    <row r="79" spans="1:23" s="98" customFormat="1" ht="15" customHeight="1">
      <c r="A79" s="99"/>
      <c r="B79" s="161"/>
      <c r="C79" s="162"/>
      <c r="D79" s="162" t="s">
        <v>85</v>
      </c>
      <c r="E79" s="162"/>
      <c r="F79" s="162"/>
      <c r="G79" s="720" t="s">
        <v>1858</v>
      </c>
      <c r="H79" s="163"/>
      <c r="I79" s="164" t="s">
        <v>498</v>
      </c>
      <c r="J79" s="143">
        <v>0</v>
      </c>
      <c r="K79" s="141">
        <v>0</v>
      </c>
      <c r="L79" s="141">
        <v>0</v>
      </c>
      <c r="M79" s="141">
        <v>0</v>
      </c>
      <c r="N79" s="141">
        <v>0</v>
      </c>
      <c r="O79" s="141">
        <v>0</v>
      </c>
      <c r="P79" s="141">
        <v>0</v>
      </c>
      <c r="Q79" s="144">
        <v>0</v>
      </c>
      <c r="R79" s="143">
        <v>0</v>
      </c>
      <c r="S79" s="141">
        <v>0</v>
      </c>
      <c r="T79" s="141">
        <v>0</v>
      </c>
      <c r="U79" s="141">
        <v>0</v>
      </c>
      <c r="V79" s="144">
        <v>0</v>
      </c>
      <c r="W79" s="2921"/>
    </row>
    <row r="80" spans="1:23" s="98" customFormat="1" ht="15" customHeight="1">
      <c r="A80" s="99"/>
      <c r="B80" s="161"/>
      <c r="C80" s="162"/>
      <c r="D80" s="301" t="s">
        <v>85</v>
      </c>
      <c r="E80" s="162"/>
      <c r="F80" s="301"/>
      <c r="G80" s="720" t="s">
        <v>1859</v>
      </c>
      <c r="H80" s="163"/>
      <c r="I80" s="164" t="s">
        <v>498</v>
      </c>
      <c r="J80" s="143"/>
      <c r="K80" s="141">
        <v>0.52651136103896079</v>
      </c>
      <c r="L80" s="141">
        <v>0.92899957664889643</v>
      </c>
      <c r="M80" s="141">
        <v>0.44596734470061955</v>
      </c>
      <c r="N80" s="141">
        <v>0.50713615297109138</v>
      </c>
      <c r="O80" s="141">
        <v>0</v>
      </c>
      <c r="P80" s="141">
        <v>0</v>
      </c>
      <c r="Q80" s="144">
        <v>0</v>
      </c>
      <c r="R80" s="143">
        <v>0</v>
      </c>
      <c r="S80" s="141">
        <v>0</v>
      </c>
      <c r="T80" s="141">
        <v>0</v>
      </c>
      <c r="U80" s="141">
        <v>0</v>
      </c>
      <c r="V80" s="144">
        <v>0</v>
      </c>
      <c r="W80" s="2921"/>
    </row>
    <row r="81" spans="1:24" s="98" customFormat="1" ht="15" customHeight="1">
      <c r="A81" s="99"/>
      <c r="B81" s="161"/>
      <c r="C81" s="162"/>
      <c r="D81" s="162" t="s">
        <v>85</v>
      </c>
      <c r="E81" s="162"/>
      <c r="F81" s="162"/>
      <c r="G81" s="720" t="s">
        <v>1860</v>
      </c>
      <c r="H81" s="163"/>
      <c r="I81" s="164" t="s">
        <v>498</v>
      </c>
      <c r="J81" s="143"/>
      <c r="K81" s="141">
        <v>0</v>
      </c>
      <c r="L81" s="141">
        <v>0</v>
      </c>
      <c r="M81" s="141">
        <v>0</v>
      </c>
      <c r="N81" s="141">
        <v>0</v>
      </c>
      <c r="O81" s="141">
        <v>0</v>
      </c>
      <c r="P81" s="141">
        <v>0</v>
      </c>
      <c r="Q81" s="144">
        <v>0</v>
      </c>
      <c r="R81" s="143">
        <v>0</v>
      </c>
      <c r="S81" s="141">
        <v>0</v>
      </c>
      <c r="T81" s="141">
        <v>0</v>
      </c>
      <c r="U81" s="141">
        <v>0</v>
      </c>
      <c r="V81" s="144">
        <v>0</v>
      </c>
      <c r="W81" s="2921"/>
    </row>
    <row r="82" spans="1:24" s="98" customFormat="1" ht="15" customHeight="1">
      <c r="A82" s="99"/>
      <c r="B82" s="161"/>
      <c r="C82" s="162"/>
      <c r="D82" s="162" t="s">
        <v>85</v>
      </c>
      <c r="E82" s="162"/>
      <c r="F82" s="162"/>
      <c r="G82" s="720" t="s">
        <v>1861</v>
      </c>
      <c r="H82" s="163"/>
      <c r="I82" s="164" t="s">
        <v>498</v>
      </c>
      <c r="J82" s="143"/>
      <c r="K82" s="141">
        <v>0</v>
      </c>
      <c r="L82" s="141">
        <v>0</v>
      </c>
      <c r="M82" s="141">
        <v>0</v>
      </c>
      <c r="N82" s="141">
        <v>0</v>
      </c>
      <c r="O82" s="141">
        <v>0</v>
      </c>
      <c r="P82" s="141">
        <v>0</v>
      </c>
      <c r="Q82" s="144">
        <v>0</v>
      </c>
      <c r="R82" s="143">
        <v>5.5363960920751867E-2</v>
      </c>
      <c r="S82" s="141">
        <v>6.1160654563961386E-2</v>
      </c>
      <c r="T82" s="141">
        <v>6.7118762369857823E-2</v>
      </c>
      <c r="U82" s="141">
        <v>7.3941180159379047E-2</v>
      </c>
      <c r="V82" s="144">
        <v>6.8434765334007053E-2</v>
      </c>
      <c r="W82" s="2921"/>
    </row>
    <row r="83" spans="1:24" s="98" customFormat="1" ht="15" customHeight="1">
      <c r="A83" s="99"/>
      <c r="B83" s="161"/>
      <c r="C83" s="162"/>
      <c r="D83" s="301" t="s">
        <v>85</v>
      </c>
      <c r="E83" s="162"/>
      <c r="F83" s="301"/>
      <c r="G83" s="720"/>
      <c r="H83" s="163"/>
      <c r="I83" s="164" t="s">
        <v>498</v>
      </c>
      <c r="J83" s="143"/>
      <c r="K83" s="141"/>
      <c r="L83" s="141"/>
      <c r="M83" s="141"/>
      <c r="N83" s="141"/>
      <c r="O83" s="141">
        <v>0</v>
      </c>
      <c r="P83" s="141">
        <v>0</v>
      </c>
      <c r="Q83" s="144">
        <v>0</v>
      </c>
      <c r="R83" s="143">
        <v>0</v>
      </c>
      <c r="S83" s="141">
        <v>0</v>
      </c>
      <c r="T83" s="141">
        <v>0</v>
      </c>
      <c r="U83" s="141">
        <v>0</v>
      </c>
      <c r="V83" s="144">
        <v>0</v>
      </c>
      <c r="W83" s="2921"/>
    </row>
    <row r="84" spans="1:24" s="98" customFormat="1" ht="15" customHeight="1">
      <c r="A84" s="99"/>
      <c r="B84" s="161"/>
      <c r="C84" s="162"/>
      <c r="D84" s="162" t="s">
        <v>85</v>
      </c>
      <c r="E84" s="162"/>
      <c r="F84" s="162"/>
      <c r="G84" s="720"/>
      <c r="H84" s="163"/>
      <c r="I84" s="164" t="s">
        <v>498</v>
      </c>
      <c r="J84" s="143"/>
      <c r="K84" s="141"/>
      <c r="L84" s="141"/>
      <c r="M84" s="141"/>
      <c r="N84" s="141"/>
      <c r="O84" s="141">
        <v>0</v>
      </c>
      <c r="P84" s="141">
        <v>0</v>
      </c>
      <c r="Q84" s="144">
        <v>0</v>
      </c>
      <c r="R84" s="143">
        <v>0</v>
      </c>
      <c r="S84" s="141">
        <v>0</v>
      </c>
      <c r="T84" s="141">
        <v>0</v>
      </c>
      <c r="U84" s="141">
        <v>0</v>
      </c>
      <c r="V84" s="144">
        <v>0</v>
      </c>
      <c r="W84" s="2921"/>
    </row>
    <row r="85" spans="1:24" s="98" customFormat="1" ht="15" customHeight="1">
      <c r="A85" s="99"/>
      <c r="B85" s="161"/>
      <c r="C85" s="162"/>
      <c r="D85" s="162" t="s">
        <v>85</v>
      </c>
      <c r="E85" s="162"/>
      <c r="F85" s="162"/>
      <c r="G85" s="720"/>
      <c r="H85" s="163"/>
      <c r="I85" s="164" t="s">
        <v>498</v>
      </c>
      <c r="J85" s="143"/>
      <c r="K85" s="141"/>
      <c r="L85" s="141"/>
      <c r="M85" s="141"/>
      <c r="N85" s="141"/>
      <c r="O85" s="141">
        <v>0</v>
      </c>
      <c r="P85" s="141">
        <v>0</v>
      </c>
      <c r="Q85" s="144">
        <v>0</v>
      </c>
      <c r="R85" s="143">
        <v>0</v>
      </c>
      <c r="S85" s="141">
        <v>0</v>
      </c>
      <c r="T85" s="141">
        <v>0</v>
      </c>
      <c r="U85" s="141">
        <v>0</v>
      </c>
      <c r="V85" s="144">
        <v>0</v>
      </c>
      <c r="W85" s="2921"/>
    </row>
    <row r="86" spans="1:24" s="98" customFormat="1" ht="15" customHeight="1">
      <c r="A86" s="99"/>
      <c r="B86" s="161"/>
      <c r="C86" s="162"/>
      <c r="D86" s="162" t="s">
        <v>85</v>
      </c>
      <c r="E86" s="162"/>
      <c r="F86" s="162"/>
      <c r="G86" s="720"/>
      <c r="H86" s="163"/>
      <c r="I86" s="164" t="s">
        <v>498</v>
      </c>
      <c r="J86" s="143"/>
      <c r="K86" s="141"/>
      <c r="L86" s="141"/>
      <c r="M86" s="141"/>
      <c r="N86" s="141"/>
      <c r="O86" s="141">
        <v>0</v>
      </c>
      <c r="P86" s="141">
        <v>0</v>
      </c>
      <c r="Q86" s="144">
        <v>0</v>
      </c>
      <c r="R86" s="143">
        <v>0</v>
      </c>
      <c r="S86" s="141">
        <v>0</v>
      </c>
      <c r="T86" s="141">
        <v>0</v>
      </c>
      <c r="U86" s="141">
        <v>0</v>
      </c>
      <c r="V86" s="144">
        <v>0</v>
      </c>
      <c r="W86" s="2921"/>
    </row>
    <row r="87" spans="1:24" s="98" customFormat="1" ht="15" customHeight="1">
      <c r="A87" s="99"/>
      <c r="B87" s="161"/>
      <c r="C87" s="162"/>
      <c r="D87" s="162"/>
      <c r="E87" s="162"/>
      <c r="F87" s="162"/>
      <c r="G87" s="163"/>
      <c r="H87" s="163"/>
      <c r="I87" s="163"/>
      <c r="J87" s="716"/>
      <c r="K87" s="714"/>
      <c r="L87" s="714"/>
      <c r="M87" s="714"/>
      <c r="N87" s="714"/>
      <c r="O87" s="714"/>
      <c r="P87" s="714"/>
      <c r="Q87" s="752"/>
      <c r="R87" s="716"/>
      <c r="S87" s="714"/>
      <c r="T87" s="714"/>
      <c r="U87" s="714"/>
      <c r="V87" s="752"/>
      <c r="W87" s="2921"/>
    </row>
    <row r="88" spans="1:24" s="98" customFormat="1" ht="15" customHeight="1" thickBot="1">
      <c r="A88" s="99"/>
      <c r="B88" s="131" t="s">
        <v>1701</v>
      </c>
      <c r="C88" s="132"/>
      <c r="D88" s="132"/>
      <c r="E88" s="132"/>
      <c r="F88" s="132"/>
      <c r="G88" s="145"/>
      <c r="H88" s="133"/>
      <c r="I88" s="146" t="s">
        <v>498</v>
      </c>
      <c r="J88" s="717">
        <f t="shared" ref="J88:V88" si="3">SUM(J19:J27,J29:J33,J35:J42,J44:J48,J50:J55,J57:J61,J63:J64,J66:J69,J71:J75,J77:J86)</f>
        <v>6.7221605860672531</v>
      </c>
      <c r="K88" s="718">
        <f t="shared" si="3"/>
        <v>7.6283438493506459</v>
      </c>
      <c r="L88" s="718">
        <f t="shared" si="3"/>
        <v>8.0242664189451922</v>
      </c>
      <c r="M88" s="718">
        <f t="shared" si="3"/>
        <v>8.3155367664312401</v>
      </c>
      <c r="N88" s="718">
        <f t="shared" si="3"/>
        <v>8.3412766525933808</v>
      </c>
      <c r="O88" s="718">
        <f t="shared" si="3"/>
        <v>7.7454927885308544</v>
      </c>
      <c r="P88" s="718">
        <f t="shared" si="3"/>
        <v>8.2121781749024425</v>
      </c>
      <c r="Q88" s="719">
        <f t="shared" si="3"/>
        <v>8.6291781749024423</v>
      </c>
      <c r="R88" s="717">
        <f t="shared" si="3"/>
        <v>10.342899360045099</v>
      </c>
      <c r="S88" s="718">
        <f t="shared" si="3"/>
        <v>10.932448180480458</v>
      </c>
      <c r="T88" s="718">
        <f t="shared" si="3"/>
        <v>10.196937038145174</v>
      </c>
      <c r="U88" s="718">
        <f t="shared" si="3"/>
        <v>10.2885703164037</v>
      </c>
      <c r="V88" s="719">
        <f t="shared" si="3"/>
        <v>10.82325380947124</v>
      </c>
      <c r="W88" s="2921"/>
    </row>
    <row r="89" spans="1:24" s="99" customFormat="1" ht="15" customHeight="1" thickBot="1">
      <c r="B89" s="150"/>
      <c r="C89" s="150"/>
      <c r="D89" s="150"/>
      <c r="E89" s="150"/>
      <c r="F89" s="150"/>
      <c r="G89" s="97"/>
      <c r="H89" s="97"/>
      <c r="I89" s="98"/>
      <c r="J89" s="98"/>
      <c r="K89" s="98"/>
      <c r="L89" s="98"/>
      <c r="M89" s="98"/>
      <c r="N89" s="98"/>
      <c r="O89" s="98"/>
      <c r="P89" s="98"/>
      <c r="Q89" s="98"/>
      <c r="R89" s="98"/>
      <c r="S89" s="98"/>
      <c r="T89" s="98"/>
      <c r="U89" s="98"/>
      <c r="V89" s="98"/>
      <c r="W89" s="2921"/>
      <c r="X89" s="98"/>
    </row>
    <row r="90" spans="1:24" s="100" customFormat="1" ht="30" customHeight="1" thickBot="1">
      <c r="A90" s="89"/>
      <c r="B90" s="621" t="s">
        <v>1808</v>
      </c>
      <c r="C90" s="101"/>
      <c r="D90" s="102"/>
      <c r="E90" s="102"/>
      <c r="F90" s="102"/>
      <c r="G90" s="103"/>
      <c r="H90" s="103"/>
      <c r="I90" s="105" t="s">
        <v>1704</v>
      </c>
      <c r="J90" s="106"/>
      <c r="K90" s="106"/>
      <c r="L90" s="106"/>
      <c r="M90" s="106"/>
      <c r="N90" s="106"/>
      <c r="O90" s="106"/>
      <c r="P90" s="106"/>
      <c r="Q90" s="106"/>
      <c r="R90" s="105"/>
      <c r="S90" s="105"/>
      <c r="T90" s="105"/>
      <c r="U90" s="105"/>
      <c r="V90" s="107"/>
      <c r="W90" s="2921"/>
    </row>
    <row r="91" spans="1:24" s="157" customFormat="1" ht="30" customHeight="1">
      <c r="A91" s="99"/>
      <c r="B91" s="109"/>
      <c r="C91" s="110"/>
      <c r="D91" s="110"/>
      <c r="E91" s="110"/>
      <c r="F91" s="110"/>
      <c r="G91" s="111"/>
      <c r="H91" s="111"/>
      <c r="I91" s="117"/>
      <c r="J91" s="695" t="s">
        <v>1666</v>
      </c>
      <c r="K91" s="152"/>
      <c r="L91" s="152"/>
      <c r="M91" s="152"/>
      <c r="N91" s="152"/>
      <c r="O91" s="152"/>
      <c r="P91" s="152"/>
      <c r="Q91" s="153"/>
      <c r="R91" s="696" t="s">
        <v>2</v>
      </c>
      <c r="S91" s="155"/>
      <c r="T91" s="155"/>
      <c r="U91" s="155"/>
      <c r="V91" s="156"/>
      <c r="W91" s="2921"/>
    </row>
    <row r="92" spans="1:24" s="98" customFormat="1" ht="15" customHeight="1">
      <c r="A92" s="99"/>
      <c r="B92" s="115"/>
      <c r="C92" s="116"/>
      <c r="D92" s="116"/>
      <c r="E92" s="116"/>
      <c r="F92" s="116"/>
      <c r="G92" s="117"/>
      <c r="H92" s="117"/>
      <c r="I92" s="119" t="s">
        <v>1667</v>
      </c>
      <c r="J92" s="158" t="s">
        <v>453</v>
      </c>
      <c r="K92" s="137" t="s">
        <v>455</v>
      </c>
      <c r="L92" s="137" t="s">
        <v>457</v>
      </c>
      <c r="M92" s="137" t="s">
        <v>459</v>
      </c>
      <c r="N92" s="137" t="s">
        <v>461</v>
      </c>
      <c r="O92" s="137" t="s">
        <v>463</v>
      </c>
      <c r="P92" s="137" t="s">
        <v>465</v>
      </c>
      <c r="Q92" s="138" t="s">
        <v>467</v>
      </c>
      <c r="R92" s="120" t="s">
        <v>469</v>
      </c>
      <c r="S92" s="121" t="s">
        <v>471</v>
      </c>
      <c r="T92" s="121" t="s">
        <v>473</v>
      </c>
      <c r="U92" s="121" t="s">
        <v>475</v>
      </c>
      <c r="V92" s="122" t="s">
        <v>477</v>
      </c>
      <c r="W92" s="2921"/>
    </row>
    <row r="93" spans="1:24" s="98" customFormat="1" ht="15" customHeight="1">
      <c r="A93" s="99"/>
      <c r="B93" s="123"/>
      <c r="C93" s="127"/>
      <c r="D93" s="127"/>
      <c r="E93" s="127"/>
      <c r="F93" s="127"/>
      <c r="G93" s="117"/>
      <c r="H93" s="117"/>
      <c r="I93" s="117"/>
      <c r="J93" s="159"/>
      <c r="K93" s="117"/>
      <c r="L93" s="117"/>
      <c r="M93" s="117"/>
      <c r="N93" s="117"/>
      <c r="O93" s="117"/>
      <c r="P93" s="117"/>
      <c r="Q93" s="160"/>
      <c r="R93" s="159"/>
      <c r="S93" s="117"/>
      <c r="T93" s="117"/>
      <c r="U93" s="117"/>
      <c r="V93" s="160"/>
      <c r="W93" s="2921"/>
    </row>
    <row r="94" spans="1:24" s="98" customFormat="1" ht="15" customHeight="1">
      <c r="A94" s="99"/>
      <c r="B94" s="161"/>
      <c r="C94" s="116" t="s">
        <v>1809</v>
      </c>
      <c r="D94" s="116"/>
      <c r="E94" s="116"/>
      <c r="F94" s="116"/>
      <c r="G94" s="117"/>
      <c r="H94" s="117"/>
      <c r="I94" s="117"/>
      <c r="J94" s="159"/>
      <c r="K94" s="117"/>
      <c r="L94" s="117"/>
      <c r="M94" s="117"/>
      <c r="N94" s="117"/>
      <c r="O94" s="117"/>
      <c r="P94" s="117"/>
      <c r="Q94" s="160"/>
      <c r="R94" s="159"/>
      <c r="S94" s="117"/>
      <c r="T94" s="117"/>
      <c r="U94" s="117"/>
      <c r="V94" s="160"/>
      <c r="W94" s="2921"/>
    </row>
    <row r="95" spans="1:24" s="98" customFormat="1" ht="15" customHeight="1">
      <c r="A95" s="99"/>
      <c r="B95" s="161"/>
      <c r="C95" s="162"/>
      <c r="D95" s="162" t="s">
        <v>1810</v>
      </c>
      <c r="E95" s="162"/>
      <c r="F95" s="162"/>
      <c r="G95" s="163"/>
      <c r="H95" s="163"/>
      <c r="I95" s="164" t="s">
        <v>498</v>
      </c>
      <c r="J95" s="143">
        <v>0.10209768852437293</v>
      </c>
      <c r="K95" s="141">
        <v>0.14018227012987008</v>
      </c>
      <c r="L95" s="141">
        <v>9.8221212905136232E-2</v>
      </c>
      <c r="M95" s="141">
        <v>7.9844080898251416E-2</v>
      </c>
      <c r="N95" s="141">
        <v>0.11246927500484037</v>
      </c>
      <c r="O95" s="141">
        <v>5.7005447796696002E-2</v>
      </c>
      <c r="P95" s="141">
        <v>0.1</v>
      </c>
      <c r="Q95" s="144">
        <v>0.15</v>
      </c>
      <c r="R95" s="143">
        <v>0.17523000578219036</v>
      </c>
      <c r="S95" s="141">
        <v>0.17361346934869523</v>
      </c>
      <c r="T95" s="141">
        <v>0.17260156098354112</v>
      </c>
      <c r="U95" s="141">
        <v>0.17369025253241011</v>
      </c>
      <c r="V95" s="144">
        <v>0.15127674172818895</v>
      </c>
      <c r="W95" s="2921"/>
    </row>
    <row r="96" spans="1:24" s="98" customFormat="1" ht="15" customHeight="1">
      <c r="A96" s="99"/>
      <c r="B96" s="161"/>
      <c r="C96" s="162"/>
      <c r="D96" s="162" t="s">
        <v>1811</v>
      </c>
      <c r="E96" s="162"/>
      <c r="F96" s="162"/>
      <c r="G96" s="163"/>
      <c r="H96" s="163"/>
      <c r="I96" s="164" t="s">
        <v>498</v>
      </c>
      <c r="J96" s="143">
        <v>0</v>
      </c>
      <c r="K96" s="141">
        <v>0</v>
      </c>
      <c r="L96" s="141">
        <v>0</v>
      </c>
      <c r="M96" s="141">
        <v>0</v>
      </c>
      <c r="N96" s="141">
        <v>0</v>
      </c>
      <c r="O96" s="141">
        <v>0</v>
      </c>
      <c r="P96" s="141">
        <v>0</v>
      </c>
      <c r="Q96" s="144">
        <v>0</v>
      </c>
      <c r="R96" s="143">
        <v>0</v>
      </c>
      <c r="S96" s="141">
        <v>0</v>
      </c>
      <c r="T96" s="141">
        <v>0</v>
      </c>
      <c r="U96" s="141">
        <v>0</v>
      </c>
      <c r="V96" s="144">
        <v>0</v>
      </c>
      <c r="W96" s="2921"/>
    </row>
    <row r="97" spans="1:23" s="98" customFormat="1" ht="15" customHeight="1">
      <c r="A97" s="99"/>
      <c r="B97" s="161"/>
      <c r="C97" s="162"/>
      <c r="D97" s="162" t="s">
        <v>1812</v>
      </c>
      <c r="E97" s="162"/>
      <c r="F97" s="162"/>
      <c r="G97" s="163"/>
      <c r="H97" s="163"/>
      <c r="I97" s="164" t="s">
        <v>498</v>
      </c>
      <c r="J97" s="143">
        <v>0</v>
      </c>
      <c r="K97" s="141">
        <v>0</v>
      </c>
      <c r="L97" s="141">
        <v>0</v>
      </c>
      <c r="M97" s="141">
        <v>0</v>
      </c>
      <c r="N97" s="141">
        <v>0</v>
      </c>
      <c r="O97" s="141">
        <v>0</v>
      </c>
      <c r="P97" s="141">
        <v>0</v>
      </c>
      <c r="Q97" s="144">
        <v>0</v>
      </c>
      <c r="R97" s="143">
        <v>1.2819906044992663E-2</v>
      </c>
      <c r="S97" s="141">
        <v>1.2745953304430404E-2</v>
      </c>
      <c r="T97" s="141">
        <v>1.1847006526700574E-2</v>
      </c>
      <c r="U97" s="141">
        <v>1.1086042486065326E-2</v>
      </c>
      <c r="V97" s="144">
        <v>1.0110219855160543E-2</v>
      </c>
      <c r="W97" s="2921"/>
    </row>
    <row r="98" spans="1:23" s="98" customFormat="1" ht="15" customHeight="1">
      <c r="A98" s="99"/>
      <c r="B98" s="161"/>
      <c r="C98" s="162"/>
      <c r="D98" s="162" t="s">
        <v>1813</v>
      </c>
      <c r="E98" s="162"/>
      <c r="F98" s="162"/>
      <c r="G98" s="163"/>
      <c r="H98" s="163"/>
      <c r="I98" s="164" t="s">
        <v>498</v>
      </c>
      <c r="J98" s="143">
        <v>6.1734330205920986E-2</v>
      </c>
      <c r="K98" s="141">
        <v>5.5189870129870111E-3</v>
      </c>
      <c r="L98" s="141">
        <v>1.9338453016374147E-2</v>
      </c>
      <c r="M98" s="141">
        <v>1.5042466794891915E-2</v>
      </c>
      <c r="N98" s="141">
        <v>2.9534942475009814E-2</v>
      </c>
      <c r="O98" s="141">
        <v>3.0230337524414098E-2</v>
      </c>
      <c r="P98" s="141">
        <v>3.0230337524414098E-2</v>
      </c>
      <c r="Q98" s="144">
        <v>3.0230337524414098E-2</v>
      </c>
      <c r="R98" s="143">
        <v>2.7438229242842765E-2</v>
      </c>
      <c r="S98" s="141">
        <v>2.4874660797820421E-2</v>
      </c>
      <c r="T98" s="141">
        <v>2.4652995004758874E-2</v>
      </c>
      <c r="U98" s="141">
        <v>2.021400338891035E-2</v>
      </c>
      <c r="V98" s="144">
        <v>1.8737849144079922E-2</v>
      </c>
      <c r="W98" s="2921"/>
    </row>
    <row r="99" spans="1:23" s="98" customFormat="1" ht="15" customHeight="1">
      <c r="A99" s="99"/>
      <c r="B99" s="161"/>
      <c r="C99" s="162"/>
      <c r="D99" s="162" t="s">
        <v>1814</v>
      </c>
      <c r="E99" s="162"/>
      <c r="F99" s="162"/>
      <c r="G99" s="163"/>
      <c r="H99" s="163"/>
      <c r="I99" s="164" t="s">
        <v>498</v>
      </c>
      <c r="J99" s="143">
        <v>0</v>
      </c>
      <c r="K99" s="141">
        <v>0</v>
      </c>
      <c r="L99" s="141">
        <v>0</v>
      </c>
      <c r="M99" s="141">
        <v>0</v>
      </c>
      <c r="N99" s="141">
        <v>0</v>
      </c>
      <c r="O99" s="141">
        <v>0</v>
      </c>
      <c r="P99" s="141">
        <v>0</v>
      </c>
      <c r="Q99" s="144">
        <v>0</v>
      </c>
      <c r="R99" s="143">
        <v>0.15037296150516793</v>
      </c>
      <c r="S99" s="141">
        <v>0.14454638056223246</v>
      </c>
      <c r="T99" s="141">
        <v>0.13939453883825761</v>
      </c>
      <c r="U99" s="141">
        <v>0.13582497736123833</v>
      </c>
      <c r="V99" s="144">
        <v>0.12977822417074053</v>
      </c>
      <c r="W99" s="2921"/>
    </row>
    <row r="100" spans="1:23" s="98" customFormat="1" ht="15" customHeight="1">
      <c r="A100" s="99"/>
      <c r="B100" s="161"/>
      <c r="C100" s="162"/>
      <c r="D100" s="162" t="s">
        <v>1815</v>
      </c>
      <c r="E100" s="162"/>
      <c r="F100" s="162"/>
      <c r="G100" s="163"/>
      <c r="H100" s="163"/>
      <c r="I100" s="164" t="s">
        <v>498</v>
      </c>
      <c r="J100" s="143">
        <v>0</v>
      </c>
      <c r="K100" s="141">
        <v>0</v>
      </c>
      <c r="L100" s="141">
        <v>0</v>
      </c>
      <c r="M100" s="141">
        <v>0</v>
      </c>
      <c r="N100" s="141">
        <v>0</v>
      </c>
      <c r="O100" s="141">
        <v>0</v>
      </c>
      <c r="P100" s="141">
        <v>0</v>
      </c>
      <c r="Q100" s="144">
        <v>0</v>
      </c>
      <c r="R100" s="143">
        <v>8.6590191986666148E-2</v>
      </c>
      <c r="S100" s="141">
        <v>8.0080376733639602E-2</v>
      </c>
      <c r="T100" s="141">
        <v>7.3896156910916333E-2</v>
      </c>
      <c r="U100" s="141">
        <v>6.8568298284915175E-2</v>
      </c>
      <c r="V100" s="144">
        <v>6.1911440344980861E-2</v>
      </c>
      <c r="W100" s="2921"/>
    </row>
    <row r="101" spans="1:23" s="98" customFormat="1" ht="15" customHeight="1">
      <c r="A101" s="99"/>
      <c r="B101" s="161"/>
      <c r="C101" s="162"/>
      <c r="D101" s="162" t="s">
        <v>1816</v>
      </c>
      <c r="E101" s="162"/>
      <c r="F101" s="162"/>
      <c r="G101" s="163"/>
      <c r="H101" s="163"/>
      <c r="I101" s="164" t="s">
        <v>498</v>
      </c>
      <c r="J101" s="143">
        <v>1.0252320863390969E-4</v>
      </c>
      <c r="K101" s="141">
        <v>0</v>
      </c>
      <c r="L101" s="141">
        <v>8.8850921732802244E-4</v>
      </c>
      <c r="M101" s="141">
        <v>-7.337039149740369E-4</v>
      </c>
      <c r="N101" s="141">
        <v>-7.072390321009209E-4</v>
      </c>
      <c r="O101" s="141">
        <v>6.0007987200000005E-3</v>
      </c>
      <c r="P101" s="141">
        <v>6.0007987200000005E-3</v>
      </c>
      <c r="Q101" s="144">
        <v>6.0007987200000005E-3</v>
      </c>
      <c r="R101" s="143">
        <v>3.2089579454923418E-2</v>
      </c>
      <c r="S101" s="141">
        <v>3.1876142274243013E-2</v>
      </c>
      <c r="T101" s="141">
        <v>3.1839168162640728E-2</v>
      </c>
      <c r="U101" s="141">
        <v>3.2150747540179214E-2</v>
      </c>
      <c r="V101" s="144">
        <v>3.1915193732125743E-2</v>
      </c>
      <c r="W101" s="2921"/>
    </row>
    <row r="102" spans="1:23" s="98" customFormat="1" ht="15" customHeight="1">
      <c r="A102" s="99"/>
      <c r="B102" s="161"/>
      <c r="C102" s="162"/>
      <c r="D102" s="162" t="s">
        <v>1817</v>
      </c>
      <c r="E102" s="162"/>
      <c r="F102" s="162"/>
      <c r="G102" s="163"/>
      <c r="H102" s="163"/>
      <c r="I102" s="164" t="s">
        <v>498</v>
      </c>
      <c r="J102" s="143">
        <v>9.4732199702936143E-3</v>
      </c>
      <c r="K102" s="141">
        <v>2.0972150649350641E-2</v>
      </c>
      <c r="L102" s="141">
        <v>1.7540638427656706E-2</v>
      </c>
      <c r="M102" s="141">
        <v>1.8933184897504788E-2</v>
      </c>
      <c r="N102" s="141">
        <v>3.1259005112141733E-2</v>
      </c>
      <c r="O102" s="141">
        <v>5.3947886846889392E-2</v>
      </c>
      <c r="P102" s="141">
        <v>5.3947886846889392E-2</v>
      </c>
      <c r="Q102" s="144">
        <v>5.3947886846889392E-2</v>
      </c>
      <c r="R102" s="143">
        <v>1.2574726621824059E-2</v>
      </c>
      <c r="S102" s="141">
        <v>1.2051953247772008E-2</v>
      </c>
      <c r="T102" s="141">
        <v>1.1574478835767496E-2</v>
      </c>
      <c r="U102" s="141">
        <v>1.1234807762267238E-2</v>
      </c>
      <c r="V102" s="144">
        <v>1.0677448446697503E-2</v>
      </c>
      <c r="W102" s="2921"/>
    </row>
    <row r="103" spans="1:23" s="98" customFormat="1" ht="15" customHeight="1">
      <c r="A103" s="99"/>
      <c r="B103" s="161"/>
      <c r="C103" s="162"/>
      <c r="D103" s="162" t="s">
        <v>1818</v>
      </c>
      <c r="E103" s="162"/>
      <c r="F103" s="162"/>
      <c r="G103" s="163"/>
      <c r="H103" s="163"/>
      <c r="I103" s="164" t="s">
        <v>498</v>
      </c>
      <c r="J103" s="143">
        <v>2.5362180804407788E-3</v>
      </c>
      <c r="K103" s="141">
        <v>2.2075948051948045E-2</v>
      </c>
      <c r="L103" s="141">
        <v>1.9787462247869789E-2</v>
      </c>
      <c r="M103" s="141">
        <v>3.3978144705420758E-2</v>
      </c>
      <c r="N103" s="141">
        <v>3.1842352421480577E-2</v>
      </c>
      <c r="O103" s="141">
        <v>0.10587942893203819</v>
      </c>
      <c r="P103" s="141">
        <v>0.10587942893203819</v>
      </c>
      <c r="Q103" s="144">
        <v>0.10587942893203819</v>
      </c>
      <c r="R103" s="143">
        <v>0</v>
      </c>
      <c r="S103" s="141">
        <v>0</v>
      </c>
      <c r="T103" s="141">
        <v>0</v>
      </c>
      <c r="U103" s="141">
        <v>0</v>
      </c>
      <c r="V103" s="144">
        <v>0</v>
      </c>
      <c r="W103" s="2921"/>
    </row>
    <row r="104" spans="1:23" s="98" customFormat="1" ht="15" customHeight="1">
      <c r="A104" s="99"/>
      <c r="B104" s="161"/>
      <c r="C104" s="116" t="s">
        <v>1819</v>
      </c>
      <c r="D104" s="116"/>
      <c r="E104" s="116"/>
      <c r="F104" s="116"/>
      <c r="G104" s="117"/>
      <c r="H104" s="117"/>
      <c r="I104" s="117"/>
      <c r="J104" s="713"/>
      <c r="K104" s="721"/>
      <c r="L104" s="721"/>
      <c r="M104" s="721"/>
      <c r="N104" s="721"/>
      <c r="O104" s="721"/>
      <c r="P104" s="721"/>
      <c r="Q104" s="715"/>
      <c r="R104" s="713"/>
      <c r="S104" s="721"/>
      <c r="T104" s="721"/>
      <c r="U104" s="721"/>
      <c r="V104" s="715"/>
      <c r="W104" s="2921"/>
    </row>
    <row r="105" spans="1:23" s="98" customFormat="1" ht="15" customHeight="1">
      <c r="A105" s="99"/>
      <c r="B105" s="161"/>
      <c r="C105" s="162"/>
      <c r="D105" s="162" t="s">
        <v>1820</v>
      </c>
      <c r="E105" s="162"/>
      <c r="F105" s="162"/>
      <c r="G105" s="163"/>
      <c r="H105" s="163"/>
      <c r="I105" s="164" t="s">
        <v>498</v>
      </c>
      <c r="J105" s="143">
        <v>0</v>
      </c>
      <c r="K105" s="141">
        <v>0</v>
      </c>
      <c r="L105" s="141">
        <v>0</v>
      </c>
      <c r="M105" s="141">
        <v>0</v>
      </c>
      <c r="N105" s="141">
        <v>0</v>
      </c>
      <c r="O105" s="141">
        <v>0</v>
      </c>
      <c r="P105" s="141">
        <v>0</v>
      </c>
      <c r="Q105" s="144">
        <v>0</v>
      </c>
      <c r="R105" s="143">
        <v>0</v>
      </c>
      <c r="S105" s="141">
        <v>0</v>
      </c>
      <c r="T105" s="141">
        <v>0</v>
      </c>
      <c r="U105" s="141">
        <v>0</v>
      </c>
      <c r="V105" s="144">
        <v>0</v>
      </c>
      <c r="W105" s="2921"/>
    </row>
    <row r="106" spans="1:23" s="98" customFormat="1" ht="15" customHeight="1">
      <c r="A106" s="99"/>
      <c r="B106" s="161"/>
      <c r="C106" s="162"/>
      <c r="D106" s="162" t="s">
        <v>1821</v>
      </c>
      <c r="E106" s="162"/>
      <c r="F106" s="162"/>
      <c r="G106" s="163"/>
      <c r="H106" s="163"/>
      <c r="I106" s="164" t="s">
        <v>498</v>
      </c>
      <c r="J106" s="143">
        <v>0</v>
      </c>
      <c r="K106" s="141">
        <v>0</v>
      </c>
      <c r="L106" s="141">
        <v>0</v>
      </c>
      <c r="M106" s="141">
        <v>0</v>
      </c>
      <c r="N106" s="141">
        <v>0</v>
      </c>
      <c r="O106" s="141">
        <v>0</v>
      </c>
      <c r="P106" s="141">
        <v>0</v>
      </c>
      <c r="Q106" s="144">
        <v>0</v>
      </c>
      <c r="R106" s="143">
        <v>0</v>
      </c>
      <c r="S106" s="141">
        <v>0</v>
      </c>
      <c r="T106" s="141">
        <v>0</v>
      </c>
      <c r="U106" s="141">
        <v>0</v>
      </c>
      <c r="V106" s="144">
        <v>0</v>
      </c>
      <c r="W106" s="2921"/>
    </row>
    <row r="107" spans="1:23" s="98" customFormat="1" ht="15" customHeight="1">
      <c r="A107" s="99"/>
      <c r="B107" s="161"/>
      <c r="C107" s="162"/>
      <c r="D107" s="162" t="s">
        <v>1822</v>
      </c>
      <c r="E107" s="162"/>
      <c r="F107" s="162"/>
      <c r="G107" s="163"/>
      <c r="H107" s="163"/>
      <c r="I107" s="164" t="s">
        <v>498</v>
      </c>
      <c r="J107" s="143">
        <v>0.68771266460216207</v>
      </c>
      <c r="K107" s="141">
        <v>0.5717670545454544</v>
      </c>
      <c r="L107" s="141">
        <v>0.49428038059590762</v>
      </c>
      <c r="M107" s="141">
        <v>0.62493567574114717</v>
      </c>
      <c r="N107" s="141">
        <v>0.62323976270108339</v>
      </c>
      <c r="O107" s="141">
        <v>1.0636759930534285</v>
      </c>
      <c r="P107" s="141">
        <v>1.0636759930534285</v>
      </c>
      <c r="Q107" s="144">
        <v>1.0636759930534285</v>
      </c>
      <c r="R107" s="143">
        <v>0.57747482477028689</v>
      </c>
      <c r="S107" s="141">
        <v>0.8500098098311325</v>
      </c>
      <c r="T107" s="141">
        <v>0.56597932782688365</v>
      </c>
      <c r="U107" s="141">
        <v>0.5338074269002151</v>
      </c>
      <c r="V107" s="144">
        <v>0.88475965121702049</v>
      </c>
      <c r="W107" s="2921"/>
    </row>
    <row r="108" spans="1:23" s="98" customFormat="1" ht="15" customHeight="1">
      <c r="A108" s="99"/>
      <c r="B108" s="161"/>
      <c r="C108" s="162"/>
      <c r="D108" s="162" t="s">
        <v>1823</v>
      </c>
      <c r="E108" s="162"/>
      <c r="F108" s="162"/>
      <c r="G108" s="163"/>
      <c r="H108" s="163"/>
      <c r="I108" s="164" t="s">
        <v>498</v>
      </c>
      <c r="J108" s="143">
        <v>0.1170845466547951</v>
      </c>
      <c r="K108" s="141">
        <v>5.5189870129870111E-3</v>
      </c>
      <c r="L108" s="141">
        <v>7.6517789517632512E-3</v>
      </c>
      <c r="M108" s="141">
        <v>6.1182794011966279E-3</v>
      </c>
      <c r="N108" s="141">
        <v>6.0226612035244121E-3</v>
      </c>
      <c r="O108" s="141">
        <v>4.4187799473850188E-3</v>
      </c>
      <c r="P108" s="141">
        <v>4.4187799473850188E-3</v>
      </c>
      <c r="Q108" s="144">
        <v>4.4187799473850188E-3</v>
      </c>
      <c r="R108" s="143">
        <v>8.720721739720709E-2</v>
      </c>
      <c r="S108" s="141">
        <v>9.3633462872102599E-2</v>
      </c>
      <c r="T108" s="141">
        <v>0.10378318080002007</v>
      </c>
      <c r="U108" s="141">
        <v>0.12225743303228266</v>
      </c>
      <c r="V108" s="144">
        <v>0.14873639452681703</v>
      </c>
      <c r="W108" s="2921"/>
    </row>
    <row r="109" spans="1:23" s="98" customFormat="1" ht="15" customHeight="1">
      <c r="A109" s="99"/>
      <c r="B109" s="161"/>
      <c r="C109" s="162"/>
      <c r="D109" s="162" t="s">
        <v>1824</v>
      </c>
      <c r="E109" s="162"/>
      <c r="F109" s="162"/>
      <c r="G109" s="163"/>
      <c r="H109" s="163"/>
      <c r="I109" s="164" t="s">
        <v>498</v>
      </c>
      <c r="J109" s="143">
        <v>2.1531745095843022E-2</v>
      </c>
      <c r="K109" s="141">
        <v>3.0906327272727262E-2</v>
      </c>
      <c r="L109" s="141">
        <v>1.7189010139997393E-2</v>
      </c>
      <c r="M109" s="141">
        <v>0</v>
      </c>
      <c r="N109" s="141">
        <v>0.12802981258428453</v>
      </c>
      <c r="O109" s="141">
        <v>5.3688133949358924E-2</v>
      </c>
      <c r="P109" s="141">
        <v>5.3688133949358924E-2</v>
      </c>
      <c r="Q109" s="144">
        <v>5.3688133949358924E-2</v>
      </c>
      <c r="R109" s="143">
        <v>3.5298257142587247E-2</v>
      </c>
      <c r="S109" s="141">
        <v>2.4270509059344539E-2</v>
      </c>
      <c r="T109" s="141">
        <v>2.1553764884690109E-2</v>
      </c>
      <c r="U109" s="141">
        <v>8.1616692711596155E-3</v>
      </c>
      <c r="V109" s="144">
        <v>1.8912899396274316E-2</v>
      </c>
      <c r="W109" s="2921"/>
    </row>
    <row r="110" spans="1:23" s="98" customFormat="1" ht="15" customHeight="1">
      <c r="A110" s="99"/>
      <c r="B110" s="161"/>
      <c r="C110" s="116" t="s">
        <v>1825</v>
      </c>
      <c r="D110" s="116"/>
      <c r="E110" s="116"/>
      <c r="F110" s="116"/>
      <c r="G110" s="117"/>
      <c r="H110" s="117"/>
      <c r="I110" s="117"/>
      <c r="J110" s="713"/>
      <c r="K110" s="721"/>
      <c r="L110" s="721"/>
      <c r="M110" s="721"/>
      <c r="N110" s="721"/>
      <c r="O110" s="721"/>
      <c r="P110" s="721"/>
      <c r="Q110" s="715"/>
      <c r="R110" s="713"/>
      <c r="S110" s="721"/>
      <c r="T110" s="721"/>
      <c r="U110" s="721"/>
      <c r="V110" s="715"/>
      <c r="W110" s="2921"/>
    </row>
    <row r="111" spans="1:23" s="98" customFormat="1" ht="15" customHeight="1">
      <c r="A111" s="99"/>
      <c r="B111" s="161"/>
      <c r="C111" s="162"/>
      <c r="D111" s="162" t="s">
        <v>1810</v>
      </c>
      <c r="E111" s="162"/>
      <c r="F111" s="162"/>
      <c r="G111" s="163"/>
      <c r="H111" s="163"/>
      <c r="I111" s="164" t="s">
        <v>498</v>
      </c>
      <c r="J111" s="143">
        <v>0.51110164195234131</v>
      </c>
      <c r="K111" s="141">
        <v>0.70422274285714259</v>
      </c>
      <c r="L111" s="141">
        <v>0.4916959817203066</v>
      </c>
      <c r="M111" s="141">
        <v>0.39969994852067608</v>
      </c>
      <c r="N111" s="141">
        <v>0.56302186616537209</v>
      </c>
      <c r="O111" s="141">
        <v>0.28536961404532196</v>
      </c>
      <c r="P111" s="141">
        <v>0.46700000000000003</v>
      </c>
      <c r="Q111" s="144">
        <v>0.75</v>
      </c>
      <c r="R111" s="143">
        <v>0.87720246137811209</v>
      </c>
      <c r="S111" s="141">
        <v>0.86911007028310794</v>
      </c>
      <c r="T111" s="141">
        <v>0.86404445092961879</v>
      </c>
      <c r="U111" s="141">
        <v>0.86949444736194481</v>
      </c>
      <c r="V111" s="144">
        <v>0.75729227766033325</v>
      </c>
      <c r="W111" s="2921"/>
    </row>
    <row r="112" spans="1:23" s="98" customFormat="1" ht="15" customHeight="1">
      <c r="A112" s="99"/>
      <c r="B112" s="161"/>
      <c r="C112" s="162"/>
      <c r="D112" s="162" t="s">
        <v>1811</v>
      </c>
      <c r="E112" s="162"/>
      <c r="F112" s="162"/>
      <c r="G112" s="163"/>
      <c r="H112" s="163"/>
      <c r="I112" s="164" t="s">
        <v>498</v>
      </c>
      <c r="J112" s="143">
        <v>0</v>
      </c>
      <c r="K112" s="141">
        <v>0</v>
      </c>
      <c r="L112" s="141">
        <v>0</v>
      </c>
      <c r="M112" s="141">
        <v>0</v>
      </c>
      <c r="N112" s="141">
        <v>0</v>
      </c>
      <c r="O112" s="141">
        <v>0</v>
      </c>
      <c r="P112" s="141">
        <v>0</v>
      </c>
      <c r="Q112" s="144">
        <v>0</v>
      </c>
      <c r="R112" s="143">
        <v>0</v>
      </c>
      <c r="S112" s="141">
        <v>0</v>
      </c>
      <c r="T112" s="141">
        <v>0</v>
      </c>
      <c r="U112" s="141">
        <v>0</v>
      </c>
      <c r="V112" s="144">
        <v>0</v>
      </c>
      <c r="W112" s="2921"/>
    </row>
    <row r="113" spans="1:23" s="98" customFormat="1" ht="15" customHeight="1">
      <c r="A113" s="99"/>
      <c r="B113" s="161"/>
      <c r="C113" s="162"/>
      <c r="D113" s="162" t="s">
        <v>1812</v>
      </c>
      <c r="E113" s="162"/>
      <c r="F113" s="162"/>
      <c r="G113" s="163"/>
      <c r="H113" s="163"/>
      <c r="I113" s="164" t="s">
        <v>498</v>
      </c>
      <c r="J113" s="143">
        <v>0</v>
      </c>
      <c r="K113" s="141">
        <v>0</v>
      </c>
      <c r="L113" s="141">
        <v>0</v>
      </c>
      <c r="M113" s="141">
        <v>0</v>
      </c>
      <c r="N113" s="141">
        <v>0</v>
      </c>
      <c r="O113" s="141">
        <v>0</v>
      </c>
      <c r="P113" s="141">
        <v>0</v>
      </c>
      <c r="Q113" s="144">
        <v>0</v>
      </c>
      <c r="R113" s="143">
        <v>6.4176526657665975E-2</v>
      </c>
      <c r="S113" s="141">
        <v>6.3806318794250694E-2</v>
      </c>
      <c r="T113" s="141">
        <v>5.930618582585543E-2</v>
      </c>
      <c r="U113" s="141">
        <v>5.5496795268080774E-2</v>
      </c>
      <c r="V113" s="144">
        <v>5.061182131697485E-2</v>
      </c>
      <c r="W113" s="2921"/>
    </row>
    <row r="114" spans="1:23" s="98" customFormat="1" ht="15" customHeight="1">
      <c r="A114" s="99"/>
      <c r="B114" s="161"/>
      <c r="C114" s="162"/>
      <c r="D114" s="162" t="s">
        <v>1813</v>
      </c>
      <c r="E114" s="162"/>
      <c r="F114" s="162"/>
      <c r="G114" s="163"/>
      <c r="H114" s="163"/>
      <c r="I114" s="164" t="s">
        <v>498</v>
      </c>
      <c r="J114" s="143">
        <v>0.14404677048048231</v>
      </c>
      <c r="K114" s="141">
        <v>1.3245568831168827E-2</v>
      </c>
      <c r="L114" s="141">
        <v>4.5123057038206342E-2</v>
      </c>
      <c r="M114" s="141">
        <v>3.5099089188081134E-2</v>
      </c>
      <c r="N114" s="141">
        <v>6.8914865775022885E-2</v>
      </c>
      <c r="O114" s="141">
        <v>7.0537454223632889E-2</v>
      </c>
      <c r="P114" s="141">
        <v>7.0537454223632889E-2</v>
      </c>
      <c r="Q114" s="144">
        <v>7.0537454223632889E-2</v>
      </c>
      <c r="R114" s="143">
        <v>0.1373559403838405</v>
      </c>
      <c r="S114" s="141">
        <v>0.12452270135125118</v>
      </c>
      <c r="T114" s="141">
        <v>0.12341304105985899</v>
      </c>
      <c r="U114" s="141">
        <v>0.10119142237031097</v>
      </c>
      <c r="V114" s="144">
        <v>9.3801785354898581E-2</v>
      </c>
      <c r="W114" s="2921"/>
    </row>
    <row r="115" spans="1:23" s="98" customFormat="1" ht="15" customHeight="1">
      <c r="A115" s="99"/>
      <c r="B115" s="161"/>
      <c r="C115" s="162"/>
      <c r="D115" s="162" t="s">
        <v>1815</v>
      </c>
      <c r="E115" s="162"/>
      <c r="F115" s="162"/>
      <c r="G115" s="163"/>
      <c r="H115" s="163"/>
      <c r="I115" s="164" t="s">
        <v>498</v>
      </c>
      <c r="J115" s="143">
        <v>0</v>
      </c>
      <c r="K115" s="141">
        <v>0</v>
      </c>
      <c r="L115" s="141">
        <v>0</v>
      </c>
      <c r="M115" s="141">
        <v>0</v>
      </c>
      <c r="N115" s="141">
        <v>0</v>
      </c>
      <c r="O115" s="141">
        <v>0</v>
      </c>
      <c r="P115" s="141">
        <v>0</v>
      </c>
      <c r="Q115" s="144">
        <v>0</v>
      </c>
      <c r="R115" s="143"/>
      <c r="S115" s="141"/>
      <c r="T115" s="141"/>
      <c r="U115" s="141"/>
      <c r="V115" s="144"/>
      <c r="W115" s="2921"/>
    </row>
    <row r="116" spans="1:23" s="98" customFormat="1" ht="15" customHeight="1">
      <c r="A116" s="99"/>
      <c r="B116" s="161"/>
      <c r="C116" s="162"/>
      <c r="D116" s="162" t="s">
        <v>1816</v>
      </c>
      <c r="E116" s="162"/>
      <c r="F116" s="162"/>
      <c r="G116" s="163"/>
      <c r="H116" s="163"/>
      <c r="I116" s="164" t="s">
        <v>498</v>
      </c>
      <c r="J116" s="143">
        <v>6.5132391367424963E-4</v>
      </c>
      <c r="K116" s="141">
        <v>0</v>
      </c>
      <c r="L116" s="141">
        <v>5.6446467924368485E-3</v>
      </c>
      <c r="M116" s="141">
        <v>-4.6611778127762325E-3</v>
      </c>
      <c r="N116" s="141">
        <v>-4.493047968641143E-3</v>
      </c>
      <c r="O116" s="141">
        <v>3.8122721280000001E-2</v>
      </c>
      <c r="P116" s="141">
        <v>3.8122721280000001E-2</v>
      </c>
      <c r="Q116" s="144">
        <v>3.8122721280000001E-2</v>
      </c>
      <c r="R116" s="143">
        <v>0.16064062748155356</v>
      </c>
      <c r="S116" s="141">
        <v>0.15957215967316246</v>
      </c>
      <c r="T116" s="141">
        <v>0.15938706704841471</v>
      </c>
      <c r="U116" s="141">
        <v>0.16094683528371997</v>
      </c>
      <c r="V116" s="144">
        <v>0.15976765150586669</v>
      </c>
      <c r="W116" s="2921"/>
    </row>
    <row r="117" spans="1:23" s="98" customFormat="1" ht="15" customHeight="1">
      <c r="A117" s="99"/>
      <c r="B117" s="161"/>
      <c r="C117" s="162"/>
      <c r="D117" s="162" t="s">
        <v>1817</v>
      </c>
      <c r="E117" s="162"/>
      <c r="F117" s="162"/>
      <c r="G117" s="163"/>
      <c r="H117" s="163"/>
      <c r="I117" s="164" t="s">
        <v>498</v>
      </c>
      <c r="J117" s="143">
        <v>9.0244884980165474E-2</v>
      </c>
      <c r="K117" s="141">
        <v>0.19978732987012979</v>
      </c>
      <c r="L117" s="141">
        <v>0.16709766081083491</v>
      </c>
      <c r="M117" s="141">
        <v>0.18036349823412456</v>
      </c>
      <c r="N117" s="141">
        <v>0.29778315396303445</v>
      </c>
      <c r="O117" s="141">
        <v>0.51392460627826209</v>
      </c>
      <c r="P117" s="141">
        <v>0.51392460627826209</v>
      </c>
      <c r="Q117" s="144">
        <v>0.51392460627826209</v>
      </c>
      <c r="R117" s="143">
        <v>6.2949156992734845E-2</v>
      </c>
      <c r="S117" s="141">
        <v>6.0332150342450257E-2</v>
      </c>
      <c r="T117" s="141">
        <v>5.7941910568241488E-2</v>
      </c>
      <c r="U117" s="141">
        <v>5.6241515134232693E-2</v>
      </c>
      <c r="V117" s="144">
        <v>5.3451371052987195E-2</v>
      </c>
      <c r="W117" s="2921"/>
    </row>
    <row r="118" spans="1:23" s="98" customFormat="1" ht="15" customHeight="1">
      <c r="A118" s="99"/>
      <c r="B118" s="161"/>
      <c r="C118" s="162"/>
      <c r="D118" s="162" t="s">
        <v>1818</v>
      </c>
      <c r="E118" s="162"/>
      <c r="F118" s="162"/>
      <c r="G118" s="163"/>
      <c r="H118" s="163"/>
      <c r="I118" s="164" t="s">
        <v>498</v>
      </c>
      <c r="J118" s="143">
        <v>1.6112444275741402E-2</v>
      </c>
      <c r="K118" s="141">
        <v>0.14128606753246747</v>
      </c>
      <c r="L118" s="141">
        <v>0.12570858369234922</v>
      </c>
      <c r="M118" s="141">
        <v>0.2158611545991436</v>
      </c>
      <c r="N118" s="141">
        <v>0.20229259185411191</v>
      </c>
      <c r="O118" s="141">
        <v>0.67264578380353679</v>
      </c>
      <c r="P118" s="141">
        <v>0.67264578380353679</v>
      </c>
      <c r="Q118" s="144">
        <v>0.67264578380353679</v>
      </c>
      <c r="R118" s="143">
        <v>0</v>
      </c>
      <c r="S118" s="141">
        <v>0</v>
      </c>
      <c r="T118" s="141">
        <v>0</v>
      </c>
      <c r="U118" s="141">
        <v>0</v>
      </c>
      <c r="V118" s="144">
        <v>0</v>
      </c>
      <c r="W118" s="2921"/>
    </row>
    <row r="119" spans="1:23" s="98" customFormat="1" ht="15" customHeight="1">
      <c r="A119" s="99"/>
      <c r="B119" s="161"/>
      <c r="C119" s="116" t="s">
        <v>1826</v>
      </c>
      <c r="D119" s="116"/>
      <c r="E119" s="116"/>
      <c r="F119" s="116"/>
      <c r="G119" s="117"/>
      <c r="H119" s="117"/>
      <c r="I119" s="117"/>
      <c r="J119" s="713"/>
      <c r="K119" s="721"/>
      <c r="L119" s="721"/>
      <c r="M119" s="721"/>
      <c r="N119" s="721"/>
      <c r="O119" s="721"/>
      <c r="P119" s="721"/>
      <c r="Q119" s="715"/>
      <c r="R119" s="713"/>
      <c r="S119" s="721"/>
      <c r="T119" s="721"/>
      <c r="U119" s="721"/>
      <c r="V119" s="715"/>
      <c r="W119" s="2921"/>
    </row>
    <row r="120" spans="1:23" s="98" customFormat="1" ht="15" customHeight="1">
      <c r="A120" s="99"/>
      <c r="B120" s="161"/>
      <c r="C120" s="162"/>
      <c r="D120" s="162" t="s">
        <v>1827</v>
      </c>
      <c r="E120" s="162"/>
      <c r="F120" s="162"/>
      <c r="G120" s="163"/>
      <c r="H120" s="163"/>
      <c r="I120" s="164" t="s">
        <v>498</v>
      </c>
      <c r="J120" s="143">
        <v>0</v>
      </c>
      <c r="K120" s="141">
        <v>0</v>
      </c>
      <c r="L120" s="141">
        <v>0</v>
      </c>
      <c r="M120" s="141">
        <v>0</v>
      </c>
      <c r="N120" s="141">
        <v>0</v>
      </c>
      <c r="O120" s="141">
        <v>0</v>
      </c>
      <c r="P120" s="141">
        <v>0</v>
      </c>
      <c r="Q120" s="144">
        <v>0</v>
      </c>
      <c r="R120" s="143">
        <v>0</v>
      </c>
      <c r="S120" s="141">
        <v>0</v>
      </c>
      <c r="T120" s="141">
        <v>0</v>
      </c>
      <c r="U120" s="141">
        <v>0</v>
      </c>
      <c r="V120" s="144">
        <v>0</v>
      </c>
      <c r="W120" s="2921"/>
    </row>
    <row r="121" spans="1:23" s="98" customFormat="1" ht="15" customHeight="1">
      <c r="A121" s="99"/>
      <c r="B121" s="161"/>
      <c r="C121" s="162"/>
      <c r="D121" s="162" t="s">
        <v>1828</v>
      </c>
      <c r="E121" s="162"/>
      <c r="F121" s="162"/>
      <c r="G121" s="163"/>
      <c r="H121" s="163"/>
      <c r="I121" s="164" t="s">
        <v>498</v>
      </c>
      <c r="J121" s="143">
        <v>5.817866265769709E-2</v>
      </c>
      <c r="K121" s="141">
        <v>1.8764555844155838E-2</v>
      </c>
      <c r="L121" s="141">
        <v>4.0950104922062705E-2</v>
      </c>
      <c r="M121" s="141">
        <v>1.7722595182836375E-2</v>
      </c>
      <c r="N121" s="141">
        <v>1.6971875361210493E-2</v>
      </c>
      <c r="O121" s="141">
        <v>-1.0708974260071972E-2</v>
      </c>
      <c r="P121" s="141">
        <v>-1.0708974260071972E-2</v>
      </c>
      <c r="Q121" s="144">
        <v>-1.0708974260071972E-2</v>
      </c>
      <c r="R121" s="143">
        <v>0</v>
      </c>
      <c r="S121" s="141">
        <v>0</v>
      </c>
      <c r="T121" s="141">
        <v>1.1443086441283339</v>
      </c>
      <c r="U121" s="141">
        <v>0</v>
      </c>
      <c r="V121" s="144">
        <v>0</v>
      </c>
      <c r="W121" s="2921"/>
    </row>
    <row r="122" spans="1:23" s="98" customFormat="1" ht="15" customHeight="1">
      <c r="A122" s="99"/>
      <c r="B122" s="161"/>
      <c r="C122" s="162"/>
      <c r="D122" s="162" t="s">
        <v>1829</v>
      </c>
      <c r="E122" s="162"/>
      <c r="F122" s="162"/>
      <c r="G122" s="163"/>
      <c r="H122" s="163"/>
      <c r="I122" s="164" t="s">
        <v>498</v>
      </c>
      <c r="J122" s="143">
        <v>0</v>
      </c>
      <c r="K122" s="141">
        <v>0</v>
      </c>
      <c r="L122" s="141">
        <v>0</v>
      </c>
      <c r="M122" s="141">
        <v>0</v>
      </c>
      <c r="N122" s="141">
        <v>0</v>
      </c>
      <c r="O122" s="141">
        <v>0</v>
      </c>
      <c r="P122" s="141">
        <v>0</v>
      </c>
      <c r="Q122" s="144">
        <v>0</v>
      </c>
      <c r="R122" s="143">
        <v>0</v>
      </c>
      <c r="S122" s="141">
        <v>0</v>
      </c>
      <c r="T122" s="141">
        <v>0</v>
      </c>
      <c r="U122" s="141">
        <v>0</v>
      </c>
      <c r="V122" s="144">
        <v>0</v>
      </c>
      <c r="W122" s="2921"/>
    </row>
    <row r="123" spans="1:23" s="98" customFormat="1" ht="15" customHeight="1">
      <c r="A123" s="99"/>
      <c r="B123" s="161"/>
      <c r="C123" s="162"/>
      <c r="D123" s="162" t="s">
        <v>1817</v>
      </c>
      <c r="E123" s="162"/>
      <c r="F123" s="162"/>
      <c r="G123" s="163"/>
      <c r="H123" s="163"/>
      <c r="I123" s="164" t="s">
        <v>498</v>
      </c>
      <c r="J123" s="143">
        <v>3.4451347608429159E-3</v>
      </c>
      <c r="K123" s="141">
        <v>0</v>
      </c>
      <c r="L123" s="141">
        <v>0</v>
      </c>
      <c r="M123" s="141">
        <v>0</v>
      </c>
      <c r="N123" s="141">
        <v>0</v>
      </c>
      <c r="O123" s="141">
        <v>0</v>
      </c>
      <c r="P123" s="141">
        <v>0</v>
      </c>
      <c r="Q123" s="144">
        <v>0</v>
      </c>
      <c r="R123" s="143"/>
      <c r="S123" s="141"/>
      <c r="T123" s="141"/>
      <c r="U123" s="141"/>
      <c r="V123" s="144"/>
      <c r="W123" s="2921"/>
    </row>
    <row r="124" spans="1:23" s="98" customFormat="1" ht="15" customHeight="1">
      <c r="A124" s="99"/>
      <c r="B124" s="161"/>
      <c r="C124" s="162"/>
      <c r="D124" s="162" t="s">
        <v>1818</v>
      </c>
      <c r="E124" s="162"/>
      <c r="F124" s="162"/>
      <c r="G124" s="163"/>
      <c r="H124" s="163"/>
      <c r="I124" s="164" t="s">
        <v>498</v>
      </c>
      <c r="J124" s="143">
        <v>3.498495119324953E-3</v>
      </c>
      <c r="K124" s="141">
        <v>0</v>
      </c>
      <c r="L124" s="141">
        <v>0</v>
      </c>
      <c r="M124" s="141">
        <v>0</v>
      </c>
      <c r="N124" s="141">
        <v>0</v>
      </c>
      <c r="O124" s="141">
        <v>0</v>
      </c>
      <c r="P124" s="141">
        <v>0</v>
      </c>
      <c r="Q124" s="144">
        <v>0</v>
      </c>
      <c r="R124" s="143"/>
      <c r="S124" s="141"/>
      <c r="T124" s="141"/>
      <c r="U124" s="141"/>
      <c r="V124" s="144"/>
      <c r="W124" s="2921"/>
    </row>
    <row r="125" spans="1:23" s="98" customFormat="1" ht="15" customHeight="1">
      <c r="A125" s="99"/>
      <c r="B125" s="161"/>
      <c r="C125" s="116" t="s">
        <v>1830</v>
      </c>
      <c r="D125" s="116"/>
      <c r="E125" s="116"/>
      <c r="F125" s="116"/>
      <c r="G125" s="117"/>
      <c r="H125" s="117"/>
      <c r="I125" s="117"/>
      <c r="J125" s="713"/>
      <c r="K125" s="721"/>
      <c r="L125" s="721"/>
      <c r="M125" s="721"/>
      <c r="N125" s="721"/>
      <c r="O125" s="721"/>
      <c r="P125" s="721"/>
      <c r="Q125" s="715"/>
      <c r="R125" s="713"/>
      <c r="S125" s="721"/>
      <c r="T125" s="721"/>
      <c r="U125" s="721"/>
      <c r="V125" s="715"/>
      <c r="W125" s="2921"/>
    </row>
    <row r="126" spans="1:23" s="98" customFormat="1" ht="15" customHeight="1">
      <c r="A126" s="99"/>
      <c r="B126" s="161"/>
      <c r="C126" s="162"/>
      <c r="D126" s="162" t="s">
        <v>1831</v>
      </c>
      <c r="E126" s="162"/>
      <c r="F126" s="162"/>
      <c r="G126" s="163"/>
      <c r="H126" s="163"/>
      <c r="I126" s="164" t="s">
        <v>498</v>
      </c>
      <c r="J126" s="143">
        <v>0</v>
      </c>
      <c r="K126" s="141">
        <v>0</v>
      </c>
      <c r="L126" s="141">
        <v>0</v>
      </c>
      <c r="M126" s="141">
        <v>0</v>
      </c>
      <c r="N126" s="141">
        <v>0</v>
      </c>
      <c r="O126" s="141">
        <v>0</v>
      </c>
      <c r="P126" s="141">
        <v>0</v>
      </c>
      <c r="Q126" s="144">
        <v>0</v>
      </c>
      <c r="R126" s="143">
        <v>0.41089056872849727</v>
      </c>
      <c r="S126" s="141">
        <v>0.40852031082473306</v>
      </c>
      <c r="T126" s="141">
        <v>0.40756115424784051</v>
      </c>
      <c r="U126" s="141">
        <v>0.41157279568064181</v>
      </c>
      <c r="V126" s="144">
        <v>0.40761174989640642</v>
      </c>
      <c r="W126" s="2921"/>
    </row>
    <row r="127" spans="1:23" s="98" customFormat="1" ht="15" customHeight="1">
      <c r="A127" s="99"/>
      <c r="B127" s="161"/>
      <c r="C127" s="162"/>
      <c r="D127" s="162" t="s">
        <v>1832</v>
      </c>
      <c r="E127" s="162"/>
      <c r="F127" s="162"/>
      <c r="G127" s="163"/>
      <c r="H127" s="163"/>
      <c r="I127" s="164" t="s">
        <v>498</v>
      </c>
      <c r="J127" s="143">
        <v>0</v>
      </c>
      <c r="K127" s="141">
        <v>0</v>
      </c>
      <c r="L127" s="141">
        <v>0</v>
      </c>
      <c r="M127" s="141">
        <v>0</v>
      </c>
      <c r="N127" s="141">
        <v>0</v>
      </c>
      <c r="O127" s="141">
        <v>0</v>
      </c>
      <c r="P127" s="141">
        <v>0</v>
      </c>
      <c r="Q127" s="144">
        <v>0</v>
      </c>
      <c r="R127" s="143">
        <v>0</v>
      </c>
      <c r="S127" s="141">
        <v>0</v>
      </c>
      <c r="T127" s="141">
        <v>0</v>
      </c>
      <c r="U127" s="141">
        <v>0</v>
      </c>
      <c r="V127" s="144">
        <v>0</v>
      </c>
      <c r="W127" s="2921"/>
    </row>
    <row r="128" spans="1:23" s="98" customFormat="1" ht="15" customHeight="1">
      <c r="A128" s="99"/>
      <c r="B128" s="161"/>
      <c r="C128" s="162"/>
      <c r="D128" s="162" t="s">
        <v>1833</v>
      </c>
      <c r="E128" s="162"/>
      <c r="F128" s="162"/>
      <c r="G128" s="163"/>
      <c r="H128" s="163"/>
      <c r="I128" s="164" t="s">
        <v>498</v>
      </c>
      <c r="J128" s="143">
        <v>0</v>
      </c>
      <c r="K128" s="141">
        <v>0</v>
      </c>
      <c r="L128" s="141">
        <v>0</v>
      </c>
      <c r="M128" s="141">
        <v>0</v>
      </c>
      <c r="N128" s="141">
        <v>0</v>
      </c>
      <c r="O128" s="141">
        <v>0</v>
      </c>
      <c r="P128" s="141">
        <v>0</v>
      </c>
      <c r="Q128" s="144">
        <v>0</v>
      </c>
      <c r="R128" s="143">
        <v>0</v>
      </c>
      <c r="S128" s="141">
        <v>0</v>
      </c>
      <c r="T128" s="141">
        <v>0</v>
      </c>
      <c r="U128" s="141">
        <v>0</v>
      </c>
      <c r="V128" s="144">
        <v>0</v>
      </c>
      <c r="W128" s="2921"/>
    </row>
    <row r="129" spans="1:23" s="98" customFormat="1" ht="15" customHeight="1">
      <c r="A129" s="99"/>
      <c r="B129" s="161"/>
      <c r="C129" s="162"/>
      <c r="D129" s="162" t="s">
        <v>1834</v>
      </c>
      <c r="E129" s="162"/>
      <c r="F129" s="162"/>
      <c r="G129" s="163"/>
      <c r="H129" s="163"/>
      <c r="I129" s="164" t="s">
        <v>498</v>
      </c>
      <c r="J129" s="143">
        <v>0</v>
      </c>
      <c r="K129" s="141">
        <v>0</v>
      </c>
      <c r="L129" s="141">
        <v>0</v>
      </c>
      <c r="M129" s="141">
        <v>0</v>
      </c>
      <c r="N129" s="141">
        <v>0</v>
      </c>
      <c r="O129" s="141">
        <v>0</v>
      </c>
      <c r="P129" s="141">
        <v>0</v>
      </c>
      <c r="Q129" s="144">
        <v>0</v>
      </c>
      <c r="R129" s="143">
        <v>0</v>
      </c>
      <c r="S129" s="141">
        <v>0</v>
      </c>
      <c r="T129" s="141">
        <v>0</v>
      </c>
      <c r="U129" s="141">
        <v>0</v>
      </c>
      <c r="V129" s="144">
        <v>0</v>
      </c>
      <c r="W129" s="2921"/>
    </row>
    <row r="130" spans="1:23" s="98" customFormat="1" ht="15" customHeight="1">
      <c r="A130" s="99"/>
      <c r="B130" s="161"/>
      <c r="C130" s="162"/>
      <c r="D130" s="162" t="s">
        <v>1835</v>
      </c>
      <c r="E130" s="162"/>
      <c r="F130" s="162"/>
      <c r="G130" s="163"/>
      <c r="H130" s="163"/>
      <c r="I130" s="164" t="s">
        <v>498</v>
      </c>
      <c r="J130" s="143">
        <v>0</v>
      </c>
      <c r="K130" s="141">
        <v>0</v>
      </c>
      <c r="L130" s="141">
        <v>0</v>
      </c>
      <c r="M130" s="141">
        <v>0</v>
      </c>
      <c r="N130" s="141">
        <v>0</v>
      </c>
      <c r="O130" s="141">
        <v>0</v>
      </c>
      <c r="P130" s="141">
        <v>0</v>
      </c>
      <c r="Q130" s="144">
        <v>0</v>
      </c>
      <c r="R130" s="143">
        <v>0</v>
      </c>
      <c r="S130" s="141">
        <v>0</v>
      </c>
      <c r="T130" s="141">
        <v>0</v>
      </c>
      <c r="U130" s="141">
        <v>0</v>
      </c>
      <c r="V130" s="144">
        <v>0</v>
      </c>
      <c r="W130" s="2921"/>
    </row>
    <row r="131" spans="1:23" s="98" customFormat="1" ht="15" customHeight="1">
      <c r="A131" s="99"/>
      <c r="B131" s="161"/>
      <c r="C131" s="162"/>
      <c r="D131" s="162" t="s">
        <v>1836</v>
      </c>
      <c r="E131" s="162"/>
      <c r="F131" s="162"/>
      <c r="G131" s="163"/>
      <c r="H131" s="163"/>
      <c r="I131" s="164" t="s">
        <v>498</v>
      </c>
      <c r="J131" s="143">
        <v>0</v>
      </c>
      <c r="K131" s="141">
        <v>0</v>
      </c>
      <c r="L131" s="141">
        <v>0</v>
      </c>
      <c r="M131" s="141">
        <v>0</v>
      </c>
      <c r="N131" s="141">
        <v>0</v>
      </c>
      <c r="O131" s="141">
        <v>0</v>
      </c>
      <c r="P131" s="141">
        <v>0</v>
      </c>
      <c r="Q131" s="144">
        <v>0</v>
      </c>
      <c r="R131" s="143">
        <v>0.38577998865416702</v>
      </c>
      <c r="S131" s="141">
        <v>0.38340936097052031</v>
      </c>
      <c r="T131" s="141">
        <v>0.38270330280109188</v>
      </c>
      <c r="U131" s="141">
        <v>0.38646096267688007</v>
      </c>
      <c r="V131" s="144">
        <v>0.38328736203194808</v>
      </c>
      <c r="W131" s="2921"/>
    </row>
    <row r="132" spans="1:23" s="98" customFormat="1" ht="15" customHeight="1">
      <c r="A132" s="99"/>
      <c r="B132" s="161"/>
      <c r="C132" s="116" t="s">
        <v>66</v>
      </c>
      <c r="D132" s="116"/>
      <c r="E132" s="116"/>
      <c r="F132" s="116"/>
      <c r="G132" s="117"/>
      <c r="H132" s="117"/>
      <c r="I132" s="117"/>
      <c r="J132" s="713"/>
      <c r="K132" s="721"/>
      <c r="L132" s="721"/>
      <c r="M132" s="721"/>
      <c r="N132" s="721"/>
      <c r="O132" s="721"/>
      <c r="P132" s="721"/>
      <c r="Q132" s="715"/>
      <c r="R132" s="713"/>
      <c r="S132" s="721"/>
      <c r="T132" s="721"/>
      <c r="U132" s="721"/>
      <c r="V132" s="715"/>
      <c r="W132" s="2921"/>
    </row>
    <row r="133" spans="1:23" s="98" customFormat="1" ht="15" customHeight="1">
      <c r="A133" s="99"/>
      <c r="B133" s="161"/>
      <c r="C133" s="162"/>
      <c r="D133" s="162" t="s">
        <v>1837</v>
      </c>
      <c r="E133" s="162"/>
      <c r="F133" s="162"/>
      <c r="G133" s="163"/>
      <c r="H133" s="163"/>
      <c r="I133" s="164" t="s">
        <v>498</v>
      </c>
      <c r="J133" s="143">
        <v>0.62538957313526111</v>
      </c>
      <c r="K133" s="141">
        <v>0.25056201038961029</v>
      </c>
      <c r="L133" s="141">
        <v>0.64647782602712944</v>
      </c>
      <c r="M133" s="141">
        <v>0.48399757415216782</v>
      </c>
      <c r="N133" s="141">
        <v>0.36987886034139866</v>
      </c>
      <c r="O133" s="141">
        <v>0.92997341586385895</v>
      </c>
      <c r="P133" s="141">
        <v>1.75</v>
      </c>
      <c r="Q133" s="144">
        <v>2</v>
      </c>
      <c r="R133" s="143">
        <v>2.129663318834035</v>
      </c>
      <c r="S133" s="141">
        <v>2.1094049118623057</v>
      </c>
      <c r="T133" s="141">
        <v>2.0975503011150942</v>
      </c>
      <c r="U133" s="141">
        <v>2.110149785753114</v>
      </c>
      <c r="V133" s="144">
        <v>2.083906327326563</v>
      </c>
      <c r="W133" s="2921"/>
    </row>
    <row r="134" spans="1:23" s="98" customFormat="1" ht="15" customHeight="1">
      <c r="A134" s="99"/>
      <c r="B134" s="161"/>
      <c r="C134" s="162"/>
      <c r="D134" s="98" t="s">
        <v>1838</v>
      </c>
      <c r="E134" s="162"/>
      <c r="F134" s="162"/>
      <c r="G134" s="163"/>
      <c r="H134" s="163"/>
      <c r="I134" s="164" t="s">
        <v>498</v>
      </c>
      <c r="J134" s="143">
        <v>5.350069356303553E-2</v>
      </c>
      <c r="K134" s="141">
        <v>1.4349366233766227E-2</v>
      </c>
      <c r="L134" s="141">
        <v>6.4675220132072109E-2</v>
      </c>
      <c r="M134" s="141">
        <v>5.018126091392925E-2</v>
      </c>
      <c r="N134" s="141">
        <v>3.8827062687771127E-2</v>
      </c>
      <c r="O134" s="141">
        <v>9.7396207138948643E-2</v>
      </c>
      <c r="P134" s="141">
        <v>9.7396207138948643E-2</v>
      </c>
      <c r="Q134" s="144">
        <v>9.7396207138948643E-2</v>
      </c>
      <c r="R134" s="143">
        <v>0</v>
      </c>
      <c r="S134" s="141">
        <v>0</v>
      </c>
      <c r="T134" s="141">
        <v>0</v>
      </c>
      <c r="U134" s="141">
        <v>0</v>
      </c>
      <c r="V134" s="144">
        <v>0</v>
      </c>
      <c r="W134" s="2921"/>
    </row>
    <row r="135" spans="1:23" s="98" customFormat="1" ht="15" customHeight="1">
      <c r="A135" s="99"/>
      <c r="B135" s="161"/>
      <c r="C135" s="162"/>
      <c r="D135" s="169" t="s">
        <v>1839</v>
      </c>
      <c r="E135" s="162"/>
      <c r="F135" s="162"/>
      <c r="G135" s="163"/>
      <c r="H135" s="163"/>
      <c r="I135" s="164" t="s">
        <v>498</v>
      </c>
      <c r="J135" s="143">
        <v>0</v>
      </c>
      <c r="K135" s="141">
        <v>0</v>
      </c>
      <c r="L135" s="141">
        <v>0</v>
      </c>
      <c r="M135" s="141">
        <v>0</v>
      </c>
      <c r="N135" s="141">
        <v>0</v>
      </c>
      <c r="O135" s="141">
        <v>0</v>
      </c>
      <c r="P135" s="141">
        <v>0</v>
      </c>
      <c r="Q135" s="144">
        <v>0</v>
      </c>
      <c r="R135" s="143">
        <v>0</v>
      </c>
      <c r="S135" s="141">
        <v>0</v>
      </c>
      <c r="T135" s="141">
        <v>0</v>
      </c>
      <c r="U135" s="141">
        <v>0</v>
      </c>
      <c r="V135" s="144">
        <v>0</v>
      </c>
      <c r="W135" s="2921"/>
    </row>
    <row r="136" spans="1:23" s="98" customFormat="1" ht="15" customHeight="1">
      <c r="A136" s="99"/>
      <c r="B136" s="161"/>
      <c r="C136" s="162"/>
      <c r="D136" s="169" t="s">
        <v>1840</v>
      </c>
      <c r="E136" s="162"/>
      <c r="F136" s="162"/>
      <c r="G136" s="163"/>
      <c r="H136" s="163"/>
      <c r="I136" s="164" t="s">
        <v>498</v>
      </c>
      <c r="J136" s="143">
        <v>2.7139997095578096E-3</v>
      </c>
      <c r="K136" s="141">
        <v>0</v>
      </c>
      <c r="L136" s="141">
        <v>1.685105646151869E-4</v>
      </c>
      <c r="M136" s="141">
        <v>0</v>
      </c>
      <c r="N136" s="141">
        <v>4.8622851484291971E-4</v>
      </c>
      <c r="O136" s="141">
        <v>2.4611803844791123E-4</v>
      </c>
      <c r="P136" s="141">
        <v>2.4611803844791123E-4</v>
      </c>
      <c r="Q136" s="144">
        <v>2.4611803844791123E-4</v>
      </c>
      <c r="R136" s="143">
        <v>0</v>
      </c>
      <c r="S136" s="141">
        <v>0</v>
      </c>
      <c r="T136" s="141">
        <v>0</v>
      </c>
      <c r="U136" s="141">
        <v>0</v>
      </c>
      <c r="V136" s="144">
        <v>0</v>
      </c>
      <c r="W136" s="2921"/>
    </row>
    <row r="137" spans="1:23" s="98" customFormat="1" ht="15" customHeight="1">
      <c r="A137" s="99"/>
      <c r="B137" s="161"/>
      <c r="C137" s="162"/>
      <c r="D137" s="169" t="s">
        <v>1841</v>
      </c>
      <c r="E137" s="162"/>
      <c r="F137" s="162"/>
      <c r="G137" s="163"/>
      <c r="H137" s="163"/>
      <c r="I137" s="164" t="s">
        <v>498</v>
      </c>
      <c r="J137" s="143">
        <v>0</v>
      </c>
      <c r="K137" s="141">
        <v>0</v>
      </c>
      <c r="L137" s="141">
        <v>0</v>
      </c>
      <c r="M137" s="141">
        <v>0</v>
      </c>
      <c r="N137" s="141">
        <v>0</v>
      </c>
      <c r="O137" s="141">
        <v>0</v>
      </c>
      <c r="P137" s="141">
        <v>0</v>
      </c>
      <c r="Q137" s="144">
        <v>0</v>
      </c>
      <c r="R137" s="143">
        <v>0</v>
      </c>
      <c r="S137" s="141">
        <v>0</v>
      </c>
      <c r="T137" s="141">
        <v>0</v>
      </c>
      <c r="U137" s="141">
        <v>0</v>
      </c>
      <c r="V137" s="144">
        <v>0</v>
      </c>
      <c r="W137" s="2921"/>
    </row>
    <row r="138" spans="1:23" s="98" customFormat="1" ht="15" customHeight="1">
      <c r="A138" s="99"/>
      <c r="B138" s="161"/>
      <c r="C138" s="116" t="s">
        <v>1842</v>
      </c>
      <c r="D138" s="116"/>
      <c r="E138" s="116"/>
      <c r="F138" s="116"/>
      <c r="G138" s="117"/>
      <c r="H138" s="117"/>
      <c r="I138" s="117"/>
      <c r="J138" s="713"/>
      <c r="K138" s="721"/>
      <c r="L138" s="721"/>
      <c r="M138" s="721"/>
      <c r="N138" s="721"/>
      <c r="O138" s="721"/>
      <c r="P138" s="721"/>
      <c r="Q138" s="715"/>
      <c r="R138" s="713"/>
      <c r="S138" s="721"/>
      <c r="T138" s="721"/>
      <c r="U138" s="721"/>
      <c r="V138" s="715"/>
      <c r="W138" s="2921"/>
    </row>
    <row r="139" spans="1:23" s="98" customFormat="1" ht="15" customHeight="1">
      <c r="A139" s="99"/>
      <c r="B139" s="161"/>
      <c r="C139" s="162"/>
      <c r="D139" s="162" t="s">
        <v>1843</v>
      </c>
      <c r="E139" s="162"/>
      <c r="F139" s="162"/>
      <c r="G139" s="163"/>
      <c r="H139" s="163"/>
      <c r="I139" s="164" t="s">
        <v>498</v>
      </c>
      <c r="J139" s="143">
        <v>0</v>
      </c>
      <c r="K139" s="141">
        <v>0</v>
      </c>
      <c r="L139" s="141">
        <v>0</v>
      </c>
      <c r="M139" s="141">
        <v>0</v>
      </c>
      <c r="N139" s="141">
        <v>0</v>
      </c>
      <c r="O139" s="141">
        <v>0</v>
      </c>
      <c r="P139" s="141">
        <v>0</v>
      </c>
      <c r="Q139" s="144">
        <v>0</v>
      </c>
      <c r="R139" s="143">
        <v>0</v>
      </c>
      <c r="S139" s="141">
        <v>0</v>
      </c>
      <c r="T139" s="141">
        <v>0</v>
      </c>
      <c r="U139" s="141">
        <v>0</v>
      </c>
      <c r="V139" s="144">
        <v>0</v>
      </c>
      <c r="W139" s="2921"/>
    </row>
    <row r="140" spans="1:23" s="98" customFormat="1" ht="15" customHeight="1">
      <c r="A140" s="99"/>
      <c r="B140" s="161"/>
      <c r="C140" s="162"/>
      <c r="D140" s="162" t="s">
        <v>1844</v>
      </c>
      <c r="E140" s="162"/>
      <c r="F140" s="162"/>
      <c r="G140" s="163"/>
      <c r="H140" s="163"/>
      <c r="I140" s="164" t="s">
        <v>498</v>
      </c>
      <c r="J140" s="143">
        <v>0</v>
      </c>
      <c r="K140" s="141">
        <v>0</v>
      </c>
      <c r="L140" s="141">
        <v>0</v>
      </c>
      <c r="M140" s="141">
        <v>0</v>
      </c>
      <c r="N140" s="141">
        <v>0</v>
      </c>
      <c r="O140" s="141">
        <v>0</v>
      </c>
      <c r="P140" s="141">
        <v>0</v>
      </c>
      <c r="Q140" s="144">
        <v>0</v>
      </c>
      <c r="R140" s="143">
        <v>3.4339411444623462E-4</v>
      </c>
      <c r="S140" s="141">
        <v>3.4141321569649934E-4</v>
      </c>
      <c r="T140" s="141">
        <v>3.4061161851125241E-4</v>
      </c>
      <c r="U140" s="141">
        <v>3.4396427287262054E-4</v>
      </c>
      <c r="V140" s="144">
        <v>3.4065390287905348E-4</v>
      </c>
      <c r="W140" s="2921"/>
    </row>
    <row r="141" spans="1:23" s="98" customFormat="1" ht="15" customHeight="1">
      <c r="A141" s="99"/>
      <c r="B141" s="161"/>
      <c r="C141" s="116" t="s">
        <v>1845</v>
      </c>
      <c r="D141" s="116"/>
      <c r="E141" s="116"/>
      <c r="F141" s="116"/>
      <c r="G141" s="117"/>
      <c r="H141" s="117"/>
      <c r="I141" s="117"/>
      <c r="J141" s="713"/>
      <c r="K141" s="721"/>
      <c r="L141" s="721"/>
      <c r="M141" s="721"/>
      <c r="N141" s="721"/>
      <c r="O141" s="721"/>
      <c r="P141" s="721"/>
      <c r="Q141" s="715"/>
      <c r="R141" s="713"/>
      <c r="S141" s="721"/>
      <c r="T141" s="721"/>
      <c r="U141" s="721"/>
      <c r="V141" s="715"/>
      <c r="W141" s="2921"/>
    </row>
    <row r="142" spans="1:23" s="98" customFormat="1" ht="15" customHeight="1">
      <c r="A142" s="99"/>
      <c r="B142" s="161"/>
      <c r="C142" s="162"/>
      <c r="D142" s="162" t="s">
        <v>1846</v>
      </c>
      <c r="E142" s="162"/>
      <c r="F142" s="162"/>
      <c r="G142" s="163"/>
      <c r="H142" s="163"/>
      <c r="I142" s="164" t="s">
        <v>498</v>
      </c>
      <c r="J142" s="143">
        <v>0</v>
      </c>
      <c r="K142" s="141">
        <v>0</v>
      </c>
      <c r="L142" s="141">
        <v>0</v>
      </c>
      <c r="M142" s="141">
        <v>0</v>
      </c>
      <c r="N142" s="141">
        <v>0</v>
      </c>
      <c r="O142" s="141">
        <v>0</v>
      </c>
      <c r="P142" s="141">
        <v>0</v>
      </c>
      <c r="Q142" s="144">
        <v>0</v>
      </c>
      <c r="R142" s="143">
        <v>0</v>
      </c>
      <c r="S142" s="141">
        <v>0</v>
      </c>
      <c r="T142" s="141">
        <v>0</v>
      </c>
      <c r="U142" s="141">
        <v>0</v>
      </c>
      <c r="V142" s="144">
        <v>0</v>
      </c>
      <c r="W142" s="2921"/>
    </row>
    <row r="143" spans="1:23" s="98" customFormat="1" ht="15" customHeight="1">
      <c r="A143" s="99"/>
      <c r="B143" s="161"/>
      <c r="C143" s="162"/>
      <c r="D143" s="162" t="s">
        <v>1847</v>
      </c>
      <c r="E143" s="162"/>
      <c r="F143" s="162"/>
      <c r="G143" s="163"/>
      <c r="H143" s="163"/>
      <c r="I143" s="164" t="s">
        <v>498</v>
      </c>
      <c r="J143" s="143">
        <v>0</v>
      </c>
      <c r="K143" s="141">
        <v>0</v>
      </c>
      <c r="L143" s="141">
        <v>0</v>
      </c>
      <c r="M143" s="141">
        <v>0</v>
      </c>
      <c r="N143" s="141">
        <v>0</v>
      </c>
      <c r="O143" s="141">
        <v>0</v>
      </c>
      <c r="P143" s="141">
        <v>0</v>
      </c>
      <c r="Q143" s="144">
        <v>0</v>
      </c>
      <c r="R143" s="143">
        <v>0</v>
      </c>
      <c r="S143" s="141">
        <v>0</v>
      </c>
      <c r="T143" s="141">
        <v>0</v>
      </c>
      <c r="U143" s="141">
        <v>0</v>
      </c>
      <c r="V143" s="144">
        <v>0</v>
      </c>
      <c r="W143" s="2921"/>
    </row>
    <row r="144" spans="1:23" s="98" customFormat="1" ht="15" customHeight="1">
      <c r="A144" s="99"/>
      <c r="B144" s="161"/>
      <c r="C144" s="162"/>
      <c r="D144" s="162" t="s">
        <v>1848</v>
      </c>
      <c r="E144" s="162"/>
      <c r="F144" s="162"/>
      <c r="G144" s="163"/>
      <c r="H144" s="163"/>
      <c r="I144" s="164" t="s">
        <v>498</v>
      </c>
      <c r="J144" s="143">
        <v>0</v>
      </c>
      <c r="K144" s="141">
        <v>0</v>
      </c>
      <c r="L144" s="141">
        <v>0</v>
      </c>
      <c r="M144" s="141">
        <v>0</v>
      </c>
      <c r="N144" s="141">
        <v>0</v>
      </c>
      <c r="O144" s="141">
        <v>0</v>
      </c>
      <c r="P144" s="141">
        <v>0</v>
      </c>
      <c r="Q144" s="144">
        <v>0</v>
      </c>
      <c r="R144" s="143">
        <v>0</v>
      </c>
      <c r="S144" s="141">
        <v>0</v>
      </c>
      <c r="T144" s="141">
        <v>0</v>
      </c>
      <c r="U144" s="141">
        <v>0</v>
      </c>
      <c r="V144" s="144">
        <v>0</v>
      </c>
      <c r="W144" s="2921"/>
    </row>
    <row r="145" spans="1:23" s="98" customFormat="1" ht="15" customHeight="1">
      <c r="A145" s="99"/>
      <c r="B145" s="161"/>
      <c r="C145" s="162"/>
      <c r="D145" s="162" t="s">
        <v>1849</v>
      </c>
      <c r="E145" s="162"/>
      <c r="F145" s="162"/>
      <c r="G145" s="163"/>
      <c r="H145" s="163"/>
      <c r="I145" s="164" t="s">
        <v>498</v>
      </c>
      <c r="J145" s="143">
        <v>0</v>
      </c>
      <c r="K145" s="141">
        <v>0</v>
      </c>
      <c r="L145" s="141">
        <v>0</v>
      </c>
      <c r="M145" s="141">
        <v>0</v>
      </c>
      <c r="N145" s="141">
        <v>0</v>
      </c>
      <c r="O145" s="141">
        <v>0</v>
      </c>
      <c r="P145" s="141">
        <v>0</v>
      </c>
      <c r="Q145" s="144">
        <v>0</v>
      </c>
      <c r="R145" s="143">
        <v>0</v>
      </c>
      <c r="S145" s="141">
        <v>0</v>
      </c>
      <c r="T145" s="141">
        <v>0</v>
      </c>
      <c r="U145" s="141">
        <v>0</v>
      </c>
      <c r="V145" s="144">
        <v>0</v>
      </c>
      <c r="W145" s="2921"/>
    </row>
    <row r="146" spans="1:23" s="98" customFormat="1" ht="15" customHeight="1">
      <c r="A146" s="99"/>
      <c r="B146" s="161"/>
      <c r="C146" s="116" t="s">
        <v>1862</v>
      </c>
      <c r="D146" s="116"/>
      <c r="E146" s="116"/>
      <c r="F146" s="116"/>
      <c r="G146" s="117"/>
      <c r="H146" s="117"/>
      <c r="I146" s="117"/>
      <c r="J146" s="713"/>
      <c r="K146" s="721"/>
      <c r="L146" s="721"/>
      <c r="M146" s="721"/>
      <c r="N146" s="721"/>
      <c r="O146" s="721"/>
      <c r="P146" s="721"/>
      <c r="Q146" s="715"/>
      <c r="R146" s="713"/>
      <c r="S146" s="721"/>
      <c r="T146" s="721"/>
      <c r="U146" s="721"/>
      <c r="V146" s="715"/>
      <c r="W146" s="2921"/>
    </row>
    <row r="147" spans="1:23" s="98" customFormat="1" ht="15" customHeight="1">
      <c r="A147" s="99"/>
      <c r="B147" s="161"/>
      <c r="C147" s="162"/>
      <c r="D147" s="162" t="s">
        <v>1851</v>
      </c>
      <c r="E147" s="162"/>
      <c r="F147" s="162"/>
      <c r="G147" s="163"/>
      <c r="H147" s="163"/>
      <c r="I147" s="164" t="s">
        <v>498</v>
      </c>
      <c r="J147" s="143">
        <v>0</v>
      </c>
      <c r="K147" s="141">
        <v>0</v>
      </c>
      <c r="L147" s="141">
        <v>0</v>
      </c>
      <c r="M147" s="141">
        <v>0</v>
      </c>
      <c r="N147" s="141">
        <v>0</v>
      </c>
      <c r="O147" s="141">
        <v>0</v>
      </c>
      <c r="P147" s="141">
        <v>0</v>
      </c>
      <c r="Q147" s="144">
        <v>0</v>
      </c>
      <c r="R147" s="143">
        <v>0</v>
      </c>
      <c r="S147" s="141">
        <v>0</v>
      </c>
      <c r="T147" s="141">
        <v>0</v>
      </c>
      <c r="U147" s="141">
        <v>0</v>
      </c>
      <c r="V147" s="144">
        <v>0</v>
      </c>
      <c r="W147" s="2921"/>
    </row>
    <row r="148" spans="1:23" s="98" customFormat="1" ht="15" customHeight="1">
      <c r="A148" s="99"/>
      <c r="B148" s="161"/>
      <c r="C148" s="162"/>
      <c r="D148" s="162" t="s">
        <v>1852</v>
      </c>
      <c r="E148" s="162"/>
      <c r="F148" s="162"/>
      <c r="G148" s="163"/>
      <c r="H148" s="163"/>
      <c r="I148" s="164" t="s">
        <v>498</v>
      </c>
      <c r="J148" s="143">
        <v>4.3798942093408481E-3</v>
      </c>
      <c r="K148" s="141">
        <v>-2.2075948051948043E-3</v>
      </c>
      <c r="L148" s="141">
        <v>2.8083081134215593E-2</v>
      </c>
      <c r="M148" s="141">
        <v>1.5529350033057597E-2</v>
      </c>
      <c r="N148" s="141">
        <v>2.2035423925967954E-2</v>
      </c>
      <c r="O148" s="141">
        <v>1.5E-3</v>
      </c>
      <c r="P148" s="141">
        <v>1.5E-3</v>
      </c>
      <c r="Q148" s="144">
        <v>1.5E-3</v>
      </c>
      <c r="R148" s="143">
        <v>7.4273831553736749E-2</v>
      </c>
      <c r="S148" s="141">
        <v>7.380053191761661E-2</v>
      </c>
      <c r="T148" s="141">
        <v>7.368720776839513E-2</v>
      </c>
      <c r="U148" s="141">
        <v>7.4409640742807356E-2</v>
      </c>
      <c r="V148" s="144">
        <v>7.3810459924022701E-2</v>
      </c>
      <c r="W148" s="2921"/>
    </row>
    <row r="149" spans="1:23" s="98" customFormat="1" ht="15" customHeight="1">
      <c r="A149" s="99"/>
      <c r="B149" s="161"/>
      <c r="C149" s="162"/>
      <c r="D149" s="162" t="s">
        <v>1853</v>
      </c>
      <c r="E149" s="162"/>
      <c r="F149" s="162"/>
      <c r="G149" s="163"/>
      <c r="H149" s="163"/>
      <c r="I149" s="164" t="s">
        <v>498</v>
      </c>
      <c r="J149" s="143">
        <v>0</v>
      </c>
      <c r="K149" s="141">
        <v>0</v>
      </c>
      <c r="L149" s="141">
        <v>2.9816334057599675E-2</v>
      </c>
      <c r="M149" s="141">
        <v>0</v>
      </c>
      <c r="N149" s="141">
        <v>0</v>
      </c>
      <c r="O149" s="141">
        <v>0</v>
      </c>
      <c r="P149" s="141">
        <v>0</v>
      </c>
      <c r="Q149" s="144">
        <v>0</v>
      </c>
      <c r="R149" s="143">
        <v>0</v>
      </c>
      <c r="S149" s="141">
        <v>0</v>
      </c>
      <c r="T149" s="141">
        <v>0</v>
      </c>
      <c r="U149" s="141">
        <v>0</v>
      </c>
      <c r="V149" s="144">
        <v>0</v>
      </c>
      <c r="W149" s="2921"/>
    </row>
    <row r="150" spans="1:23" s="98" customFormat="1" ht="15" customHeight="1">
      <c r="A150" s="99"/>
      <c r="B150" s="161"/>
      <c r="C150" s="162"/>
      <c r="D150" s="162" t="s">
        <v>1854</v>
      </c>
      <c r="E150" s="162"/>
      <c r="F150" s="162"/>
      <c r="G150" s="163"/>
      <c r="H150" s="163"/>
      <c r="I150" s="164" t="s">
        <v>498</v>
      </c>
      <c r="J150" s="143">
        <v>0</v>
      </c>
      <c r="K150" s="141">
        <v>0</v>
      </c>
      <c r="L150" s="141">
        <v>0</v>
      </c>
      <c r="M150" s="141">
        <v>0</v>
      </c>
      <c r="N150" s="141">
        <v>0</v>
      </c>
      <c r="O150" s="141">
        <v>0</v>
      </c>
      <c r="P150" s="141">
        <v>0</v>
      </c>
      <c r="Q150" s="144">
        <v>0</v>
      </c>
      <c r="R150" s="143">
        <v>0</v>
      </c>
      <c r="S150" s="141">
        <v>0</v>
      </c>
      <c r="T150" s="141">
        <v>0</v>
      </c>
      <c r="U150" s="141">
        <v>0</v>
      </c>
      <c r="V150" s="144">
        <v>0</v>
      </c>
      <c r="W150" s="2921"/>
    </row>
    <row r="151" spans="1:23" s="98" customFormat="1" ht="15" customHeight="1">
      <c r="A151" s="99"/>
      <c r="B151" s="161"/>
      <c r="C151" s="186" t="s">
        <v>1862</v>
      </c>
      <c r="D151" s="116"/>
      <c r="E151" s="116"/>
      <c r="F151" s="116"/>
      <c r="G151" s="117"/>
      <c r="H151" s="117"/>
      <c r="I151" s="117"/>
      <c r="J151" s="713"/>
      <c r="K151" s="721"/>
      <c r="L151" s="721"/>
      <c r="M151" s="721"/>
      <c r="N151" s="721"/>
      <c r="O151" s="721"/>
      <c r="P151" s="721"/>
      <c r="Q151" s="715"/>
      <c r="R151" s="713"/>
      <c r="S151" s="721"/>
      <c r="T151" s="721"/>
      <c r="U151" s="721"/>
      <c r="V151" s="715"/>
      <c r="W151" s="2921"/>
    </row>
    <row r="152" spans="1:23" s="98" customFormat="1" ht="15" customHeight="1">
      <c r="A152" s="99"/>
      <c r="B152" s="161"/>
      <c r="C152" s="162"/>
      <c r="D152" s="301" t="s">
        <v>85</v>
      </c>
      <c r="E152" s="162"/>
      <c r="F152" s="301"/>
      <c r="G152" s="720" t="s">
        <v>1856</v>
      </c>
      <c r="H152" s="163"/>
      <c r="I152" s="164" t="s">
        <v>498</v>
      </c>
      <c r="J152" s="143">
        <v>0</v>
      </c>
      <c r="K152" s="141">
        <v>0</v>
      </c>
      <c r="L152" s="141">
        <v>0</v>
      </c>
      <c r="M152" s="141">
        <v>0</v>
      </c>
      <c r="N152" s="141">
        <v>0</v>
      </c>
      <c r="O152" s="141">
        <v>0</v>
      </c>
      <c r="P152" s="141">
        <v>0</v>
      </c>
      <c r="Q152" s="144">
        <v>0</v>
      </c>
      <c r="R152" s="143">
        <v>0</v>
      </c>
      <c r="S152" s="141">
        <v>0</v>
      </c>
      <c r="T152" s="141">
        <v>0</v>
      </c>
      <c r="U152" s="141">
        <v>0</v>
      </c>
      <c r="V152" s="144">
        <v>0</v>
      </c>
      <c r="W152" s="2921"/>
    </row>
    <row r="153" spans="1:23" s="98" customFormat="1" ht="15" customHeight="1">
      <c r="A153" s="99"/>
      <c r="B153" s="161"/>
      <c r="C153" s="162"/>
      <c r="D153" s="301" t="s">
        <v>85</v>
      </c>
      <c r="E153" s="162"/>
      <c r="F153" s="301"/>
      <c r="G153" s="720" t="s">
        <v>1857</v>
      </c>
      <c r="H153" s="163"/>
      <c r="I153" s="164" t="s">
        <v>498</v>
      </c>
      <c r="J153" s="143">
        <v>0.15426443093771475</v>
      </c>
      <c r="K153" s="141">
        <v>0.38964048311688299</v>
      </c>
      <c r="L153" s="141">
        <v>0.2819808773518761</v>
      </c>
      <c r="M153" s="141">
        <v>0.2882584799388142</v>
      </c>
      <c r="N153" s="141">
        <v>0.24046728745241347</v>
      </c>
      <c r="O153" s="141">
        <v>0.24279800766144871</v>
      </c>
      <c r="P153" s="141">
        <v>0.24279800766144871</v>
      </c>
      <c r="Q153" s="144">
        <v>0.24279800766144871</v>
      </c>
      <c r="R153" s="143">
        <v>0.30596358292921672</v>
      </c>
      <c r="S153" s="141">
        <v>0.30387586200112593</v>
      </c>
      <c r="T153" s="141">
        <v>0.30359385854459298</v>
      </c>
      <c r="U153" s="141">
        <v>0.30656146672624129</v>
      </c>
      <c r="V153" s="144">
        <v>0.30445274925676635</v>
      </c>
      <c r="W153" s="2921"/>
    </row>
    <row r="154" spans="1:23" s="98" customFormat="1" ht="15" customHeight="1">
      <c r="A154" s="99"/>
      <c r="B154" s="161"/>
      <c r="C154" s="162"/>
      <c r="D154" s="162" t="s">
        <v>85</v>
      </c>
      <c r="E154" s="162"/>
      <c r="F154" s="162"/>
      <c r="G154" s="720" t="s">
        <v>1858</v>
      </c>
      <c r="H154" s="163"/>
      <c r="I154" s="164" t="s">
        <v>498</v>
      </c>
      <c r="J154" s="143">
        <v>0</v>
      </c>
      <c r="K154" s="141">
        <v>0</v>
      </c>
      <c r="L154" s="141">
        <v>5.3509284337658984E-4</v>
      </c>
      <c r="M154" s="141">
        <v>1.896054393489235E-3</v>
      </c>
      <c r="N154" s="141">
        <v>1.9245757040396071E-4</v>
      </c>
      <c r="O154" s="141">
        <v>6.6176097584601603E-4</v>
      </c>
      <c r="P154" s="141">
        <v>6.6176097584601603E-4</v>
      </c>
      <c r="Q154" s="144">
        <v>6.6176097584601603E-4</v>
      </c>
      <c r="R154" s="143">
        <v>0</v>
      </c>
      <c r="S154" s="141">
        <v>0</v>
      </c>
      <c r="T154" s="141">
        <v>0</v>
      </c>
      <c r="U154" s="141">
        <v>0</v>
      </c>
      <c r="V154" s="144">
        <v>0</v>
      </c>
      <c r="W154" s="2921"/>
    </row>
    <row r="155" spans="1:23" s="98" customFormat="1" ht="15" customHeight="1">
      <c r="A155" s="99"/>
      <c r="B155" s="161"/>
      <c r="C155" s="162"/>
      <c r="D155" s="301" t="s">
        <v>85</v>
      </c>
      <c r="E155" s="162"/>
      <c r="F155" s="301"/>
      <c r="G155" s="720" t="s">
        <v>1859</v>
      </c>
      <c r="H155" s="163"/>
      <c r="I155" s="164" t="s">
        <v>498</v>
      </c>
      <c r="J155" s="143">
        <v>0</v>
      </c>
      <c r="K155" s="141">
        <v>2.8698732467532455E-2</v>
      </c>
      <c r="L155" s="141">
        <v>-3.1262952257946799E-2</v>
      </c>
      <c r="M155" s="141">
        <v>2.9847238485690125E-2</v>
      </c>
      <c r="N155" s="141">
        <v>6.6634926228992961E-2</v>
      </c>
      <c r="O155" s="141">
        <v>2.5773160934448199E-2</v>
      </c>
      <c r="P155" s="141">
        <v>2.5773160934448199E-2</v>
      </c>
      <c r="Q155" s="144">
        <v>2.5773160934448199E-2</v>
      </c>
      <c r="R155" s="143">
        <v>0.12010082759398827</v>
      </c>
      <c r="S155" s="141">
        <v>0.11928132806777507</v>
      </c>
      <c r="T155" s="141">
        <v>0.11917063238239405</v>
      </c>
      <c r="U155" s="141">
        <v>0.12033551676235345</v>
      </c>
      <c r="V155" s="144">
        <v>0.11950777539908006</v>
      </c>
      <c r="W155" s="2921"/>
    </row>
    <row r="156" spans="1:23" s="98" customFormat="1" ht="15" customHeight="1">
      <c r="A156" s="99"/>
      <c r="B156" s="161"/>
      <c r="C156" s="162"/>
      <c r="D156" s="162" t="s">
        <v>85</v>
      </c>
      <c r="E156" s="162"/>
      <c r="F156" s="162"/>
      <c r="G156" s="720" t="s">
        <v>1860</v>
      </c>
      <c r="H156" s="163"/>
      <c r="I156" s="164" t="s">
        <v>498</v>
      </c>
      <c r="J156" s="143">
        <v>0</v>
      </c>
      <c r="K156" s="141"/>
      <c r="L156" s="141">
        <v>0</v>
      </c>
      <c r="M156" s="141">
        <v>0</v>
      </c>
      <c r="N156" s="141">
        <v>0</v>
      </c>
      <c r="O156" s="141">
        <v>0</v>
      </c>
      <c r="P156" s="141">
        <v>0</v>
      </c>
      <c r="Q156" s="144">
        <v>0</v>
      </c>
      <c r="R156" s="143">
        <v>0.13148373545432976</v>
      </c>
      <c r="S156" s="141">
        <v>0.13058656545918343</v>
      </c>
      <c r="T156" s="141">
        <v>0.13046537826585469</v>
      </c>
      <c r="U156" s="141">
        <v>0.131740667976324</v>
      </c>
      <c r="V156" s="144">
        <v>0.13083447499985953</v>
      </c>
      <c r="W156" s="2921"/>
    </row>
    <row r="157" spans="1:23" s="98" customFormat="1" ht="15" customHeight="1">
      <c r="A157" s="99"/>
      <c r="B157" s="161"/>
      <c r="C157" s="162"/>
      <c r="D157" s="162" t="s">
        <v>85</v>
      </c>
      <c r="E157" s="162"/>
      <c r="F157" s="162"/>
      <c r="G157" s="720" t="s">
        <v>1861</v>
      </c>
      <c r="H157" s="163"/>
      <c r="I157" s="164" t="s">
        <v>498</v>
      </c>
      <c r="J157" s="143">
        <v>0</v>
      </c>
      <c r="K157" s="141">
        <v>0.15342783896103893</v>
      </c>
      <c r="L157" s="141">
        <v>0.11596172825034051</v>
      </c>
      <c r="M157" s="141"/>
      <c r="N157" s="141"/>
      <c r="O157" s="141">
        <v>0</v>
      </c>
      <c r="P157" s="141">
        <v>0</v>
      </c>
      <c r="Q157" s="144">
        <v>0</v>
      </c>
      <c r="R157" s="143">
        <v>2.4648682488603479E-2</v>
      </c>
      <c r="S157" s="141">
        <v>2.4506494424597097E-2</v>
      </c>
      <c r="T157" s="141">
        <v>2.444895612189563E-2</v>
      </c>
      <c r="U157" s="141">
        <v>2.4689608216299341E-2</v>
      </c>
      <c r="V157" s="144">
        <v>2.4451991275709611E-2</v>
      </c>
      <c r="W157" s="2921"/>
    </row>
    <row r="158" spans="1:23" s="98" customFormat="1" ht="15" customHeight="1">
      <c r="A158" s="99"/>
      <c r="B158" s="161"/>
      <c r="C158" s="162"/>
      <c r="D158" s="301" t="s">
        <v>85</v>
      </c>
      <c r="E158" s="162"/>
      <c r="F158" s="301"/>
      <c r="G158" s="720"/>
      <c r="H158" s="163"/>
      <c r="I158" s="164" t="s">
        <v>498</v>
      </c>
      <c r="J158" s="143">
        <v>0</v>
      </c>
      <c r="K158" s="141"/>
      <c r="L158" s="141"/>
      <c r="M158" s="141"/>
      <c r="N158" s="141"/>
      <c r="O158" s="141">
        <v>0</v>
      </c>
      <c r="P158" s="141">
        <v>0</v>
      </c>
      <c r="Q158" s="144">
        <v>0</v>
      </c>
      <c r="R158" s="143">
        <v>0</v>
      </c>
      <c r="S158" s="141">
        <v>0</v>
      </c>
      <c r="T158" s="141">
        <v>0</v>
      </c>
      <c r="U158" s="141">
        <v>0</v>
      </c>
      <c r="V158" s="144">
        <v>0</v>
      </c>
      <c r="W158" s="2921"/>
    </row>
    <row r="159" spans="1:23" s="98" customFormat="1" ht="15" customHeight="1">
      <c r="A159" s="99"/>
      <c r="B159" s="161"/>
      <c r="C159" s="162"/>
      <c r="D159" s="162" t="s">
        <v>85</v>
      </c>
      <c r="E159" s="162"/>
      <c r="F159" s="162"/>
      <c r="G159" s="720"/>
      <c r="H159" s="163"/>
      <c r="I159" s="164" t="s">
        <v>498</v>
      </c>
      <c r="J159" s="143">
        <v>0</v>
      </c>
      <c r="K159" s="141"/>
      <c r="L159" s="141"/>
      <c r="M159" s="141"/>
      <c r="N159" s="141"/>
      <c r="O159" s="141">
        <v>0</v>
      </c>
      <c r="P159" s="141">
        <v>0</v>
      </c>
      <c r="Q159" s="144">
        <v>0</v>
      </c>
      <c r="R159" s="143">
        <v>0</v>
      </c>
      <c r="S159" s="141">
        <v>0</v>
      </c>
      <c r="T159" s="141">
        <v>0</v>
      </c>
      <c r="U159" s="141">
        <v>0</v>
      </c>
      <c r="V159" s="144">
        <v>0</v>
      </c>
      <c r="W159" s="2921"/>
    </row>
    <row r="160" spans="1:23" s="98" customFormat="1" ht="15" customHeight="1">
      <c r="A160" s="99"/>
      <c r="B160" s="161"/>
      <c r="C160" s="162"/>
      <c r="D160" s="162" t="s">
        <v>85</v>
      </c>
      <c r="E160" s="162"/>
      <c r="F160" s="162"/>
      <c r="G160" s="720"/>
      <c r="H160" s="163"/>
      <c r="I160" s="164" t="s">
        <v>498</v>
      </c>
      <c r="J160" s="143">
        <v>0</v>
      </c>
      <c r="K160" s="141"/>
      <c r="L160" s="141"/>
      <c r="M160" s="141"/>
      <c r="N160" s="141"/>
      <c r="O160" s="141">
        <v>0</v>
      </c>
      <c r="P160" s="141">
        <v>0</v>
      </c>
      <c r="Q160" s="144">
        <v>0</v>
      </c>
      <c r="R160" s="143">
        <v>0</v>
      </c>
      <c r="S160" s="141">
        <v>0</v>
      </c>
      <c r="T160" s="141">
        <v>0</v>
      </c>
      <c r="U160" s="141">
        <v>0</v>
      </c>
      <c r="V160" s="144">
        <v>0</v>
      </c>
      <c r="W160" s="2921"/>
    </row>
    <row r="161" spans="1:29" s="98" customFormat="1" ht="15" customHeight="1">
      <c r="A161" s="99"/>
      <c r="B161" s="161"/>
      <c r="C161" s="162"/>
      <c r="D161" s="162" t="s">
        <v>85</v>
      </c>
      <c r="E161" s="162"/>
      <c r="F161" s="162"/>
      <c r="G161" s="720"/>
      <c r="H161" s="163"/>
      <c r="I161" s="164" t="s">
        <v>498</v>
      </c>
      <c r="J161" s="143">
        <v>0</v>
      </c>
      <c r="K161" s="141"/>
      <c r="L161" s="141"/>
      <c r="M161" s="141"/>
      <c r="N161" s="141"/>
      <c r="O161" s="141">
        <v>0</v>
      </c>
      <c r="P161" s="141">
        <v>0</v>
      </c>
      <c r="Q161" s="144">
        <v>0</v>
      </c>
      <c r="R161" s="143">
        <v>0</v>
      </c>
      <c r="S161" s="141">
        <v>0</v>
      </c>
      <c r="T161" s="141">
        <v>0</v>
      </c>
      <c r="U161" s="141">
        <v>0</v>
      </c>
      <c r="V161" s="144">
        <v>0</v>
      </c>
      <c r="W161" s="2921"/>
    </row>
    <row r="162" spans="1:29" s="98" customFormat="1" ht="15" customHeight="1">
      <c r="A162" s="99"/>
      <c r="B162" s="161"/>
      <c r="C162" s="162"/>
      <c r="D162" s="162"/>
      <c r="E162" s="162"/>
      <c r="F162" s="162"/>
      <c r="G162" s="163"/>
      <c r="H162" s="163"/>
      <c r="I162" s="163"/>
      <c r="J162" s="716"/>
      <c r="K162" s="714"/>
      <c r="L162" s="714"/>
      <c r="M162" s="714"/>
      <c r="N162" s="714"/>
      <c r="O162" s="714"/>
      <c r="P162" s="714"/>
      <c r="Q162" s="752"/>
      <c r="R162" s="716"/>
      <c r="S162" s="714"/>
      <c r="T162" s="714"/>
      <c r="U162" s="714"/>
      <c r="V162" s="752"/>
      <c r="W162" s="2921"/>
    </row>
    <row r="163" spans="1:29" s="98" customFormat="1" ht="15" customHeight="1" thickBot="1">
      <c r="A163" s="99"/>
      <c r="B163" s="131" t="s">
        <v>1701</v>
      </c>
      <c r="C163" s="132"/>
      <c r="D163" s="132"/>
      <c r="E163" s="132"/>
      <c r="F163" s="132"/>
      <c r="G163" s="145"/>
      <c r="H163" s="133"/>
      <c r="I163" s="146" t="s">
        <v>498</v>
      </c>
      <c r="J163" s="717">
        <f>SUM(J95:J103,J105:J109,J111:J118,J120:J124,J126:J131,J133:J137,J139:J140,J142:J145,J147:J150,J152:J161)</f>
        <v>2.6698008860376419</v>
      </c>
      <c r="K163" s="718">
        <f t="shared" ref="K163:V163" si="4">SUM(K95:K103,K105:K109,K111:K118,K120:K124,K126:K131,K133:K137,K139:K140,K142:K145,K147:K150,K152:K161)</f>
        <v>2.7087188259740249</v>
      </c>
      <c r="L163" s="718">
        <f t="shared" si="4"/>
        <v>2.687553198581508</v>
      </c>
      <c r="M163" s="718">
        <f t="shared" si="4"/>
        <v>2.491913194352672</v>
      </c>
      <c r="N163" s="718">
        <f t="shared" si="4"/>
        <v>2.844704124342166</v>
      </c>
      <c r="O163" s="718">
        <f t="shared" si="4"/>
        <v>4.2430866827538898</v>
      </c>
      <c r="P163" s="718">
        <f t="shared" si="4"/>
        <v>5.2877382050480133</v>
      </c>
      <c r="Q163" s="719">
        <f t="shared" si="4"/>
        <v>5.8707382050480135</v>
      </c>
      <c r="R163" s="717">
        <f t="shared" si="4"/>
        <v>6.0825685431936165</v>
      </c>
      <c r="S163" s="718">
        <f t="shared" si="4"/>
        <v>6.2787728972191887</v>
      </c>
      <c r="T163" s="718">
        <f t="shared" si="4"/>
        <v>7.1050448812001701</v>
      </c>
      <c r="U163" s="718">
        <f t="shared" si="4"/>
        <v>5.9266310827854651</v>
      </c>
      <c r="V163" s="719">
        <f t="shared" si="4"/>
        <v>6.1099445134663801</v>
      </c>
    </row>
    <row r="164" spans="1:29" s="99" customFormat="1" ht="15" customHeight="1">
      <c r="B164" s="150"/>
      <c r="C164" s="150"/>
      <c r="D164" s="150"/>
      <c r="E164" s="150"/>
      <c r="F164" s="150"/>
      <c r="G164" s="97"/>
      <c r="H164" s="97"/>
      <c r="I164" s="98"/>
      <c r="J164" s="98"/>
      <c r="K164" s="98"/>
      <c r="L164" s="98"/>
      <c r="M164" s="98"/>
      <c r="N164" s="98"/>
      <c r="O164" s="98"/>
      <c r="P164" s="98"/>
      <c r="Q164" s="98"/>
      <c r="R164" s="98"/>
      <c r="S164" s="98"/>
      <c r="T164" s="98"/>
      <c r="U164" s="98"/>
      <c r="V164" s="98"/>
      <c r="W164" s="98"/>
      <c r="X164" s="98"/>
    </row>
    <row r="165" spans="1:29">
      <c r="I165" s="173"/>
      <c r="J165" s="175"/>
      <c r="AC165" s="173"/>
    </row>
    <row r="166" spans="1:29">
      <c r="I166" s="173"/>
      <c r="J166" s="175"/>
      <c r="AC166" s="173"/>
    </row>
    <row r="167" spans="1:29">
      <c r="I167" s="173"/>
      <c r="J167" s="175"/>
      <c r="AC167" s="173"/>
    </row>
    <row r="168" spans="1:29">
      <c r="B168" s="173"/>
    </row>
    <row r="169" spans="1:29">
      <c r="B169" s="173"/>
    </row>
  </sheetData>
  <mergeCells count="2">
    <mergeCell ref="J9:Q9"/>
    <mergeCell ref="R9:V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D93"/>
  <sheetViews>
    <sheetView topLeftCell="A66" zoomScale="80" zoomScaleNormal="80" zoomScaleSheetLayoutView="80" workbookViewId="0">
      <selection activeCell="F92" sqref="F92"/>
    </sheetView>
  </sheetViews>
  <sheetFormatPr defaultColWidth="9" defaultRowHeight="14.25"/>
  <cols>
    <col min="1" max="1" width="9" style="248"/>
    <col min="2" max="2" width="6" style="248" customWidth="1"/>
    <col min="3" max="3" width="6.375" style="248" customWidth="1"/>
    <col min="4" max="4" width="24" style="248" customWidth="1"/>
    <col min="5" max="5" width="9.375" style="248" customWidth="1"/>
    <col min="6" max="6" width="46.75" style="248" customWidth="1"/>
    <col min="7" max="7" width="9" style="248"/>
    <col min="8" max="8" width="23.5" style="248" customWidth="1"/>
    <col min="9" max="9" width="5.125" style="248" customWidth="1"/>
    <col min="10" max="10" width="23.5" style="248" customWidth="1"/>
    <col min="11" max="11" width="5.125" style="248" customWidth="1"/>
    <col min="12" max="12" width="23.5" style="248" customWidth="1"/>
    <col min="13" max="13" width="5.125" style="248" customWidth="1"/>
    <col min="14" max="14" width="23.5" style="248" customWidth="1"/>
    <col min="15" max="15" width="5.125" style="248" customWidth="1"/>
    <col min="16" max="16384" width="9" style="248"/>
  </cols>
  <sheetData>
    <row r="1" spans="1:30" s="1025" customFormat="1" ht="26.25">
      <c r="A1" s="1024" t="s">
        <v>3</v>
      </c>
      <c r="E1" s="1026"/>
      <c r="I1" s="1026"/>
      <c r="K1" s="1026"/>
      <c r="M1" s="1026"/>
      <c r="O1" s="1026"/>
    </row>
    <row r="2" spans="1:30" s="1025" customFormat="1" ht="26.25">
      <c r="A2" s="1027" t="str">
        <f>Fixed_Data!I12</f>
        <v>MASTER</v>
      </c>
      <c r="C2" s="1028"/>
      <c r="D2" s="1029"/>
      <c r="E2" s="1026"/>
    </row>
    <row r="3" spans="1:30" s="1031" customFormat="1" ht="27" thickBot="1">
      <c r="A3" s="1030" t="str">
        <f>Fixed_Data!A3</f>
        <v>RIIO-GD2</v>
      </c>
      <c r="D3" s="1032"/>
      <c r="E3" s="1033"/>
    </row>
    <row r="4" spans="1:30" s="1036" customFormat="1" ht="15" customHeight="1">
      <c r="B4" s="1034"/>
      <c r="C4" s="1035"/>
      <c r="D4" s="1037"/>
      <c r="E4" s="1038"/>
    </row>
    <row r="5" spans="1:30" ht="15" customHeight="1"/>
    <row r="6" spans="1:30" ht="15" customHeight="1"/>
    <row r="7" spans="1:30" ht="21" customHeight="1">
      <c r="B7" s="1039" t="s">
        <v>8</v>
      </c>
    </row>
    <row r="8" spans="1:30" ht="21" customHeight="1">
      <c r="H8" s="1040"/>
      <c r="I8" s="1040"/>
      <c r="J8" s="1040"/>
      <c r="K8" s="1040"/>
      <c r="L8" s="1040"/>
      <c r="M8" s="1040"/>
      <c r="N8" s="1040"/>
      <c r="O8" s="1040"/>
      <c r="AD8" s="1041"/>
    </row>
    <row r="9" spans="1:30" ht="21" customHeight="1">
      <c r="B9" s="1042">
        <v>1</v>
      </c>
      <c r="C9" s="1043" t="s">
        <v>9</v>
      </c>
    </row>
    <row r="10" spans="1:30" ht="21" customHeight="1">
      <c r="B10" s="1044"/>
      <c r="C10" s="1045"/>
      <c r="D10" s="248" t="s">
        <v>10</v>
      </c>
      <c r="F10" s="1154"/>
    </row>
    <row r="11" spans="1:30" ht="21" customHeight="1">
      <c r="B11" s="1044"/>
      <c r="C11" s="1045"/>
      <c r="D11" s="248" t="s">
        <v>11</v>
      </c>
      <c r="F11" s="1046"/>
      <c r="H11" s="1047"/>
      <c r="J11" s="1047"/>
      <c r="L11" s="1047"/>
      <c r="N11" s="1047"/>
    </row>
    <row r="12" spans="1:30" ht="21" customHeight="1">
      <c r="B12" s="1044"/>
      <c r="C12" s="1045"/>
      <c r="D12" s="248" t="s">
        <v>11</v>
      </c>
      <c r="F12" s="1048"/>
    </row>
    <row r="13" spans="1:30" ht="21" customHeight="1">
      <c r="B13" s="1044"/>
      <c r="C13" s="1045"/>
      <c r="F13" s="1049"/>
    </row>
    <row r="14" spans="1:30" ht="21" customHeight="1">
      <c r="B14" s="1042">
        <v>2</v>
      </c>
      <c r="C14" s="1043" t="s">
        <v>12</v>
      </c>
    </row>
    <row r="15" spans="1:30" ht="21" customHeight="1">
      <c r="B15" s="1044"/>
      <c r="C15" s="1045"/>
      <c r="D15" s="248" t="s">
        <v>13</v>
      </c>
      <c r="H15" s="1152" t="s">
        <v>14</v>
      </c>
      <c r="J15" s="1152" t="s">
        <v>14</v>
      </c>
      <c r="L15" s="1152" t="s">
        <v>14</v>
      </c>
      <c r="N15" s="1152" t="s">
        <v>14</v>
      </c>
    </row>
    <row r="16" spans="1:30" ht="21" customHeight="1">
      <c r="B16" s="1044"/>
      <c r="C16" s="1045"/>
      <c r="D16" s="248" t="s">
        <v>15</v>
      </c>
      <c r="H16" s="1153" t="s">
        <v>16</v>
      </c>
      <c r="J16" s="1153" t="s">
        <v>16</v>
      </c>
      <c r="L16" s="1153" t="s">
        <v>16</v>
      </c>
      <c r="N16" s="1153" t="s">
        <v>16</v>
      </c>
    </row>
    <row r="17" spans="2:15" ht="21" customHeight="1">
      <c r="B17" s="1044"/>
      <c r="C17" s="1045"/>
    </row>
    <row r="18" spans="2:15" ht="21" customHeight="1">
      <c r="B18" s="1042">
        <v>3</v>
      </c>
      <c r="C18" s="1043" t="s">
        <v>0</v>
      </c>
      <c r="F18" s="1050" t="s">
        <v>17</v>
      </c>
      <c r="H18" s="612" t="s">
        <v>18</v>
      </c>
      <c r="J18" s="612"/>
      <c r="L18" s="612"/>
      <c r="N18" s="612"/>
    </row>
    <row r="19" spans="2:15" ht="21" customHeight="1">
      <c r="D19" s="612" t="s">
        <v>19</v>
      </c>
      <c r="E19" s="612" t="s">
        <v>20</v>
      </c>
      <c r="F19" s="612" t="s">
        <v>21</v>
      </c>
      <c r="G19" s="1052"/>
      <c r="I19" s="1052"/>
      <c r="K19" s="1052"/>
      <c r="M19" s="1052"/>
      <c r="O19" s="1052"/>
    </row>
    <row r="20" spans="2:15" ht="21" customHeight="1">
      <c r="D20" s="1053" t="s">
        <v>22</v>
      </c>
      <c r="E20" s="1054"/>
      <c r="F20" s="32" t="s">
        <v>23</v>
      </c>
      <c r="H20" s="1151"/>
      <c r="J20" s="1151"/>
      <c r="L20" s="1151"/>
      <c r="N20" s="1151"/>
    </row>
    <row r="21" spans="2:15" ht="21" customHeight="1">
      <c r="D21" s="1053" t="s">
        <v>22</v>
      </c>
      <c r="E21" s="1054">
        <v>1.01</v>
      </c>
      <c r="F21" s="32" t="s">
        <v>24</v>
      </c>
      <c r="H21" s="1151"/>
      <c r="J21" s="1151"/>
      <c r="L21" s="1151"/>
      <c r="N21" s="1151"/>
    </row>
    <row r="22" spans="2:15" ht="21" customHeight="1">
      <c r="D22" s="1053" t="s">
        <v>22</v>
      </c>
      <c r="E22" s="1054">
        <v>1.02</v>
      </c>
      <c r="F22" s="32" t="s">
        <v>25</v>
      </c>
      <c r="H22" s="1151"/>
      <c r="J22" s="1151"/>
      <c r="L22" s="1151"/>
      <c r="N22" s="1151"/>
    </row>
    <row r="23" spans="2:15" ht="21" customHeight="1">
      <c r="D23" s="1053" t="s">
        <v>22</v>
      </c>
      <c r="E23" s="1054" t="s">
        <v>26</v>
      </c>
      <c r="F23" s="32" t="s">
        <v>27</v>
      </c>
      <c r="H23" s="1151"/>
      <c r="J23" s="1151"/>
      <c r="L23" s="1151"/>
      <c r="N23" s="1151"/>
    </row>
    <row r="24" spans="2:15" ht="21" customHeight="1">
      <c r="D24" s="1053" t="s">
        <v>22</v>
      </c>
      <c r="E24" s="1054" t="s">
        <v>28</v>
      </c>
      <c r="F24" s="32" t="s">
        <v>29</v>
      </c>
      <c r="H24" s="1151"/>
      <c r="J24" s="1151"/>
      <c r="L24" s="1151"/>
      <c r="N24" s="1151"/>
    </row>
    <row r="25" spans="2:15" ht="21" customHeight="1">
      <c r="D25" s="1053" t="s">
        <v>22</v>
      </c>
      <c r="E25" s="1054">
        <v>1.03</v>
      </c>
      <c r="F25" s="32" t="s">
        <v>30</v>
      </c>
      <c r="H25" s="1151"/>
      <c r="J25" s="1151"/>
      <c r="L25" s="1151"/>
      <c r="N25" s="1151"/>
    </row>
    <row r="26" spans="2:15" ht="21" customHeight="1">
      <c r="D26" s="1053" t="s">
        <v>22</v>
      </c>
      <c r="E26" s="1054">
        <v>1.04</v>
      </c>
      <c r="F26" s="32" t="s">
        <v>31</v>
      </c>
      <c r="H26" s="1151"/>
      <c r="J26" s="1151"/>
      <c r="L26" s="1151"/>
      <c r="N26" s="1151"/>
    </row>
    <row r="27" spans="2:15" ht="21" customHeight="1">
      <c r="D27" s="1053" t="s">
        <v>22</v>
      </c>
      <c r="E27" s="1054">
        <v>1.05</v>
      </c>
      <c r="F27" s="32" t="s">
        <v>32</v>
      </c>
      <c r="H27" s="1151"/>
      <c r="J27" s="1151"/>
      <c r="L27" s="1151"/>
      <c r="N27" s="1151"/>
    </row>
    <row r="28" spans="2:15" ht="21" customHeight="1">
      <c r="D28" s="2490" t="s">
        <v>33</v>
      </c>
      <c r="E28" s="1054"/>
      <c r="F28" s="32" t="s">
        <v>34</v>
      </c>
      <c r="H28" s="1151"/>
      <c r="J28" s="1151"/>
      <c r="L28" s="1151"/>
      <c r="N28" s="1151"/>
    </row>
    <row r="29" spans="2:15" ht="21" customHeight="1">
      <c r="D29" s="2490" t="s">
        <v>33</v>
      </c>
      <c r="E29" s="1054"/>
      <c r="F29" s="32" t="s">
        <v>35</v>
      </c>
      <c r="H29" s="1151"/>
      <c r="J29" s="1151"/>
      <c r="L29" s="1151"/>
      <c r="N29" s="1151"/>
    </row>
    <row r="30" spans="2:15" ht="21" customHeight="1">
      <c r="D30" s="1055" t="s">
        <v>36</v>
      </c>
      <c r="E30" s="1057">
        <v>2</v>
      </c>
      <c r="F30" s="32" t="s">
        <v>37</v>
      </c>
      <c r="H30" s="1151"/>
      <c r="J30" s="1151"/>
      <c r="L30" s="1151"/>
      <c r="N30" s="1151"/>
    </row>
    <row r="31" spans="2:15" ht="21" customHeight="1">
      <c r="D31" s="1055" t="s">
        <v>36</v>
      </c>
      <c r="E31" s="1054">
        <v>2.0099999999999998</v>
      </c>
      <c r="F31" s="32" t="s">
        <v>38</v>
      </c>
      <c r="H31" s="1151"/>
      <c r="J31" s="1151"/>
      <c r="L31" s="1151"/>
      <c r="N31" s="1151"/>
    </row>
    <row r="32" spans="2:15" ht="21" customHeight="1">
      <c r="D32" s="1055" t="s">
        <v>36</v>
      </c>
      <c r="E32" s="1057">
        <v>2.02</v>
      </c>
      <c r="F32" s="32" t="s">
        <v>39</v>
      </c>
      <c r="H32" s="1151"/>
      <c r="J32" s="1151"/>
      <c r="L32" s="1151"/>
      <c r="N32" s="1151"/>
    </row>
    <row r="33" spans="4:14" ht="21" customHeight="1">
      <c r="D33" s="1055" t="s">
        <v>36</v>
      </c>
      <c r="E33" s="1054">
        <v>2.0299999999999998</v>
      </c>
      <c r="F33" s="32" t="s">
        <v>40</v>
      </c>
      <c r="H33" s="1151"/>
      <c r="J33" s="1151"/>
      <c r="L33" s="1151"/>
      <c r="N33" s="1151"/>
    </row>
    <row r="34" spans="4:14" ht="21" customHeight="1">
      <c r="D34" s="1055" t="s">
        <v>36</v>
      </c>
      <c r="E34" s="1057">
        <v>2.04</v>
      </c>
      <c r="F34" s="32" t="s">
        <v>41</v>
      </c>
      <c r="H34" s="1151"/>
      <c r="J34" s="1151"/>
      <c r="L34" s="1151"/>
      <c r="N34" s="1151"/>
    </row>
    <row r="35" spans="4:14" ht="21" customHeight="1">
      <c r="D35" s="1055" t="s">
        <v>36</v>
      </c>
      <c r="E35" s="1054">
        <v>2.0499999999999998</v>
      </c>
      <c r="F35" s="32" t="s">
        <v>42</v>
      </c>
      <c r="H35" s="1151"/>
      <c r="J35" s="1151"/>
      <c r="L35" s="1151"/>
      <c r="N35" s="1151"/>
    </row>
    <row r="36" spans="4:14" ht="21" customHeight="1">
      <c r="D36" s="1055" t="s">
        <v>36</v>
      </c>
      <c r="E36" s="1057">
        <v>2.06</v>
      </c>
      <c r="F36" s="32" t="s">
        <v>43</v>
      </c>
      <c r="H36" s="1151"/>
      <c r="J36" s="1151"/>
      <c r="L36" s="1151"/>
      <c r="N36" s="1151"/>
    </row>
    <row r="37" spans="4:14" ht="21" customHeight="1">
      <c r="D37" s="1055" t="s">
        <v>36</v>
      </c>
      <c r="E37" s="1054">
        <v>2.0699999999999998</v>
      </c>
      <c r="F37" s="32" t="s">
        <v>44</v>
      </c>
      <c r="H37" s="1151"/>
      <c r="J37" s="1151"/>
      <c r="L37" s="1151"/>
      <c r="N37" s="1151"/>
    </row>
    <row r="38" spans="4:14" ht="21" customHeight="1">
      <c r="D38" s="1055" t="s">
        <v>36</v>
      </c>
      <c r="E38" s="1057">
        <v>2.08</v>
      </c>
      <c r="F38" s="32" t="s">
        <v>45</v>
      </c>
      <c r="H38" s="1151"/>
      <c r="J38" s="1151"/>
      <c r="L38" s="1151"/>
      <c r="N38" s="1151"/>
    </row>
    <row r="39" spans="4:14" ht="21" customHeight="1">
      <c r="D39" s="1055" t="s">
        <v>36</v>
      </c>
      <c r="E39" s="1054">
        <v>2.09</v>
      </c>
      <c r="F39" s="32" t="s">
        <v>46</v>
      </c>
      <c r="H39" s="1151"/>
      <c r="J39" s="1151"/>
      <c r="L39" s="1151"/>
      <c r="N39" s="1151"/>
    </row>
    <row r="40" spans="4:14" ht="21" customHeight="1">
      <c r="D40" s="1055" t="s">
        <v>36</v>
      </c>
      <c r="E40" s="1057">
        <v>2.1</v>
      </c>
      <c r="F40" s="32" t="s">
        <v>47</v>
      </c>
      <c r="H40" s="1151"/>
      <c r="J40" s="1151"/>
      <c r="L40" s="1151"/>
      <c r="N40" s="1151"/>
    </row>
    <row r="41" spans="4:14" ht="21" customHeight="1">
      <c r="D41" s="1055" t="s">
        <v>36</v>
      </c>
      <c r="E41" s="1054">
        <v>2.11</v>
      </c>
      <c r="F41" s="32" t="s">
        <v>48</v>
      </c>
      <c r="H41" s="1151"/>
      <c r="J41" s="1151"/>
      <c r="L41" s="1151"/>
      <c r="N41" s="1151"/>
    </row>
    <row r="42" spans="4:14" ht="21" customHeight="1">
      <c r="D42" s="1055" t="s">
        <v>36</v>
      </c>
      <c r="E42" s="1057">
        <v>2.12</v>
      </c>
      <c r="F42" s="32" t="s">
        <v>49</v>
      </c>
      <c r="H42" s="1151"/>
      <c r="J42" s="1151"/>
      <c r="L42" s="1151"/>
      <c r="N42" s="1151"/>
    </row>
    <row r="43" spans="4:14" ht="21" customHeight="1">
      <c r="D43" s="1055" t="s">
        <v>36</v>
      </c>
      <c r="E43" s="1054">
        <v>2.13</v>
      </c>
      <c r="F43" s="32" t="s">
        <v>50</v>
      </c>
      <c r="H43" s="1151"/>
      <c r="J43" s="1151"/>
      <c r="L43" s="1151"/>
      <c r="N43" s="1151"/>
    </row>
    <row r="44" spans="4:14" ht="21" customHeight="1">
      <c r="D44" s="1055" t="s">
        <v>36</v>
      </c>
      <c r="E44" s="1057">
        <v>2.14</v>
      </c>
      <c r="F44" s="32" t="s">
        <v>51</v>
      </c>
      <c r="H44" s="1151"/>
      <c r="J44" s="1151"/>
      <c r="L44" s="1151"/>
      <c r="N44" s="1151"/>
    </row>
    <row r="45" spans="4:14" ht="21" customHeight="1">
      <c r="D45" s="1055" t="s">
        <v>36</v>
      </c>
      <c r="E45" s="1054">
        <v>2.15</v>
      </c>
      <c r="F45" s="32" t="s">
        <v>52</v>
      </c>
      <c r="H45" s="1151"/>
      <c r="J45" s="1151"/>
      <c r="L45" s="1151"/>
      <c r="N45" s="1151"/>
    </row>
    <row r="46" spans="4:14" ht="21" customHeight="1">
      <c r="D46" s="1055" t="s">
        <v>36</v>
      </c>
      <c r="E46" s="1057">
        <v>2.16</v>
      </c>
      <c r="F46" s="32" t="s">
        <v>53</v>
      </c>
      <c r="H46" s="1151"/>
      <c r="J46" s="1151"/>
      <c r="L46" s="1151"/>
      <c r="N46" s="1151"/>
    </row>
    <row r="47" spans="4:14" ht="21" customHeight="1">
      <c r="D47" s="1055" t="s">
        <v>36</v>
      </c>
      <c r="E47" s="1054">
        <v>2.17</v>
      </c>
      <c r="F47" s="32" t="s">
        <v>54</v>
      </c>
      <c r="H47" s="1151"/>
      <c r="J47" s="1151"/>
      <c r="L47" s="1151"/>
      <c r="N47" s="1151"/>
    </row>
    <row r="48" spans="4:14" ht="21" customHeight="1">
      <c r="D48" s="1055" t="s">
        <v>36</v>
      </c>
      <c r="E48" s="1057">
        <v>2.1800000000000002</v>
      </c>
      <c r="F48" s="32" t="s">
        <v>55</v>
      </c>
      <c r="H48" s="1151"/>
      <c r="J48" s="1151"/>
      <c r="L48" s="1151"/>
      <c r="N48" s="1151"/>
    </row>
    <row r="49" spans="4:14" ht="21" customHeight="1">
      <c r="D49" s="1055" t="s">
        <v>36</v>
      </c>
      <c r="E49" s="1054">
        <v>2.19</v>
      </c>
      <c r="F49" s="32" t="s">
        <v>56</v>
      </c>
      <c r="H49" s="1151"/>
      <c r="J49" s="1151"/>
      <c r="L49" s="1151"/>
      <c r="N49" s="1151"/>
    </row>
    <row r="50" spans="4:14" ht="21" customHeight="1">
      <c r="D50" s="1055" t="s">
        <v>36</v>
      </c>
      <c r="E50" s="1057">
        <v>2.2000000000000002</v>
      </c>
      <c r="F50" s="32" t="s">
        <v>57</v>
      </c>
      <c r="H50" s="1151"/>
      <c r="J50" s="1151"/>
      <c r="L50" s="1151"/>
      <c r="N50" s="1151"/>
    </row>
    <row r="51" spans="4:14" ht="21" customHeight="1">
      <c r="D51" s="1055" t="s">
        <v>36</v>
      </c>
      <c r="E51" s="1054">
        <v>2.21</v>
      </c>
      <c r="F51" s="32" t="s">
        <v>58</v>
      </c>
      <c r="G51" s="1056"/>
      <c r="H51" s="1151"/>
      <c r="J51" s="1151"/>
      <c r="L51" s="1151"/>
      <c r="N51" s="1151"/>
    </row>
    <row r="52" spans="4:14" ht="21" customHeight="1">
      <c r="D52" s="1055" t="s">
        <v>59</v>
      </c>
      <c r="E52" s="1057">
        <v>2.21999999999999</v>
      </c>
      <c r="F52" s="32" t="s">
        <v>60</v>
      </c>
      <c r="G52" s="1056"/>
      <c r="H52" s="1151"/>
      <c r="J52" s="1151"/>
      <c r="L52" s="1151"/>
      <c r="N52" s="1151"/>
    </row>
    <row r="53" spans="4:14" ht="21" customHeight="1">
      <c r="D53" s="1055" t="s">
        <v>36</v>
      </c>
      <c r="E53" s="1054">
        <v>2.23</v>
      </c>
      <c r="F53" s="32" t="s">
        <v>61</v>
      </c>
      <c r="G53" s="1056"/>
      <c r="H53" s="1151"/>
      <c r="J53" s="1151"/>
      <c r="L53" s="1151"/>
      <c r="N53" s="1151"/>
    </row>
    <row r="54" spans="4:14" ht="21" customHeight="1">
      <c r="D54" s="1058" t="s">
        <v>62</v>
      </c>
      <c r="E54" s="1057">
        <v>3</v>
      </c>
      <c r="F54" s="32" t="s">
        <v>63</v>
      </c>
      <c r="G54" s="1056"/>
      <c r="H54" s="1151"/>
      <c r="J54" s="1151"/>
      <c r="L54" s="1151"/>
      <c r="N54" s="1151"/>
    </row>
    <row r="55" spans="4:14" ht="21" customHeight="1">
      <c r="D55" s="1058" t="s">
        <v>62</v>
      </c>
      <c r="E55" s="1054">
        <v>3.01</v>
      </c>
      <c r="F55" s="32" t="s">
        <v>64</v>
      </c>
      <c r="G55" s="1056"/>
      <c r="H55" s="1151"/>
      <c r="J55" s="1151"/>
      <c r="L55" s="1151"/>
      <c r="N55" s="1151"/>
    </row>
    <row r="56" spans="4:14" ht="21" customHeight="1">
      <c r="D56" s="1058" t="s">
        <v>62</v>
      </c>
      <c r="E56" s="1057">
        <v>3.02</v>
      </c>
      <c r="F56" s="32" t="s">
        <v>65</v>
      </c>
      <c r="G56" s="1056"/>
      <c r="H56" s="1151"/>
      <c r="J56" s="1151"/>
      <c r="L56" s="1151"/>
      <c r="N56" s="1151"/>
    </row>
    <row r="57" spans="4:14" ht="21" customHeight="1">
      <c r="D57" s="1058" t="s">
        <v>62</v>
      </c>
      <c r="E57" s="1054">
        <v>3.03</v>
      </c>
      <c r="F57" s="32" t="s">
        <v>66</v>
      </c>
      <c r="G57" s="1056"/>
      <c r="H57" s="1151"/>
      <c r="J57" s="1151"/>
      <c r="L57" s="1151"/>
      <c r="N57" s="1151"/>
    </row>
    <row r="58" spans="4:14" ht="21" customHeight="1">
      <c r="D58" s="1058" t="s">
        <v>62</v>
      </c>
      <c r="E58" s="1057">
        <v>3.04</v>
      </c>
      <c r="F58" s="32" t="s">
        <v>67</v>
      </c>
      <c r="G58" s="1056"/>
      <c r="H58" s="1151"/>
      <c r="J58" s="1151"/>
      <c r="L58" s="1151"/>
      <c r="N58" s="1151"/>
    </row>
    <row r="59" spans="4:14" ht="21" customHeight="1">
      <c r="D59" s="1058" t="s">
        <v>62</v>
      </c>
      <c r="E59" s="1054">
        <v>3.05</v>
      </c>
      <c r="F59" s="32" t="s">
        <v>68</v>
      </c>
      <c r="G59" s="1056"/>
      <c r="H59" s="1151"/>
      <c r="J59" s="1151"/>
      <c r="L59" s="1151"/>
      <c r="N59" s="1151"/>
    </row>
    <row r="60" spans="4:14" ht="21" customHeight="1">
      <c r="D60" s="1058" t="s">
        <v>62</v>
      </c>
      <c r="E60" s="1057">
        <v>3.06</v>
      </c>
      <c r="F60" s="32" t="s">
        <v>69</v>
      </c>
      <c r="G60" s="1056"/>
      <c r="H60" s="1151"/>
      <c r="J60" s="1151"/>
      <c r="L60" s="1151"/>
      <c r="N60" s="1151"/>
    </row>
    <row r="61" spans="4:14" ht="21" customHeight="1">
      <c r="D61" s="1058" t="s">
        <v>62</v>
      </c>
      <c r="E61" s="1054">
        <v>3.07</v>
      </c>
      <c r="F61" s="32" t="s">
        <v>70</v>
      </c>
      <c r="G61" s="1056"/>
      <c r="H61" s="1151"/>
      <c r="J61" s="1151"/>
      <c r="L61" s="1151"/>
      <c r="N61" s="1151"/>
    </row>
    <row r="62" spans="4:14" ht="21" customHeight="1">
      <c r="D62" s="1059" t="s">
        <v>71</v>
      </c>
      <c r="E62" s="1057">
        <v>4</v>
      </c>
      <c r="F62" s="32" t="s">
        <v>72</v>
      </c>
      <c r="H62" s="1151"/>
      <c r="J62" s="1151"/>
      <c r="L62" s="1151"/>
      <c r="N62" s="1151"/>
    </row>
    <row r="63" spans="4:14" ht="21" customHeight="1">
      <c r="D63" s="1059" t="s">
        <v>71</v>
      </c>
      <c r="E63" s="1054">
        <v>4.01</v>
      </c>
      <c r="F63" s="32" t="s">
        <v>73</v>
      </c>
      <c r="H63" s="1151"/>
      <c r="J63" s="1151"/>
      <c r="L63" s="1151"/>
      <c r="N63" s="1151"/>
    </row>
    <row r="64" spans="4:14" ht="21" customHeight="1">
      <c r="D64" s="1059" t="s">
        <v>71</v>
      </c>
      <c r="E64" s="1057">
        <v>4.0199999999999996</v>
      </c>
      <c r="F64" s="32" t="s">
        <v>74</v>
      </c>
      <c r="H64" s="1151"/>
      <c r="J64" s="1151"/>
      <c r="L64" s="1151"/>
      <c r="N64" s="1151"/>
    </row>
    <row r="65" spans="2:14" ht="21" customHeight="1">
      <c r="D65" s="1059" t="s">
        <v>71</v>
      </c>
      <c r="E65" s="1054">
        <v>4.03</v>
      </c>
      <c r="F65" s="32" t="s">
        <v>75</v>
      </c>
      <c r="H65" s="1151"/>
      <c r="J65" s="1151"/>
      <c r="L65" s="1151"/>
      <c r="N65" s="1151"/>
    </row>
    <row r="66" spans="2:14" ht="21" customHeight="1">
      <c r="D66" s="1059" t="s">
        <v>71</v>
      </c>
      <c r="E66" s="1057">
        <v>4.04</v>
      </c>
      <c r="F66" s="32" t="s">
        <v>76</v>
      </c>
      <c r="H66" s="1151"/>
      <c r="J66" s="1151"/>
      <c r="L66" s="1151"/>
      <c r="N66" s="1151"/>
    </row>
    <row r="67" spans="2:14" ht="21" customHeight="1">
      <c r="D67" s="1059" t="s">
        <v>71</v>
      </c>
      <c r="E67" s="1054">
        <v>4.05</v>
      </c>
      <c r="F67" s="32" t="s">
        <v>77</v>
      </c>
      <c r="H67" s="1151"/>
      <c r="J67" s="1151"/>
      <c r="L67" s="1151"/>
      <c r="N67" s="1151"/>
    </row>
    <row r="68" spans="2:14" ht="21" customHeight="1">
      <c r="D68" s="1059" t="s">
        <v>71</v>
      </c>
      <c r="E68" s="1057">
        <v>4.0599999999999996</v>
      </c>
      <c r="F68" s="32" t="s">
        <v>78</v>
      </c>
      <c r="H68" s="1151"/>
      <c r="J68" s="1151"/>
      <c r="L68" s="1151"/>
      <c r="N68" s="1151"/>
    </row>
    <row r="69" spans="2:14" ht="21" customHeight="1">
      <c r="D69" s="1059" t="s">
        <v>71</v>
      </c>
      <c r="E69" s="1054">
        <v>4.07</v>
      </c>
      <c r="F69" s="32" t="s">
        <v>79</v>
      </c>
      <c r="H69" s="1151"/>
      <c r="J69" s="1151"/>
      <c r="L69" s="1151"/>
      <c r="N69" s="1151"/>
    </row>
    <row r="70" spans="2:14" ht="21" customHeight="1">
      <c r="B70" s="1051"/>
      <c r="D70" s="1059" t="s">
        <v>71</v>
      </c>
      <c r="E70" s="1057">
        <v>4.08</v>
      </c>
      <c r="F70" s="32" t="s">
        <v>80</v>
      </c>
      <c r="H70" s="1151"/>
      <c r="J70" s="1151"/>
      <c r="L70" s="1151"/>
      <c r="N70" s="1151"/>
    </row>
    <row r="71" spans="2:14" ht="21" customHeight="1">
      <c r="B71" s="1051"/>
      <c r="D71" s="1059" t="s">
        <v>71</v>
      </c>
      <c r="E71" s="1054">
        <v>4.09</v>
      </c>
      <c r="F71" s="1061" t="s">
        <v>81</v>
      </c>
      <c r="H71" s="1151"/>
      <c r="J71" s="1151"/>
      <c r="L71" s="1151"/>
      <c r="N71" s="1151"/>
    </row>
    <row r="72" spans="2:14" ht="21" customHeight="1">
      <c r="B72" s="1051"/>
      <c r="D72" s="1059" t="s">
        <v>71</v>
      </c>
      <c r="E72" s="1057">
        <v>4.0999999999999996</v>
      </c>
      <c r="F72" s="32" t="s">
        <v>82</v>
      </c>
      <c r="H72" s="1151"/>
      <c r="J72" s="1151"/>
      <c r="L72" s="1151"/>
      <c r="N72" s="1151"/>
    </row>
    <row r="73" spans="2:14" ht="21" customHeight="1">
      <c r="B73" s="1051"/>
      <c r="D73" s="1059" t="s">
        <v>71</v>
      </c>
      <c r="E73" s="1057">
        <v>4.1100000000000003</v>
      </c>
      <c r="F73" s="32" t="s">
        <v>83</v>
      </c>
      <c r="H73" s="1151"/>
      <c r="J73" s="1151"/>
      <c r="L73" s="1151"/>
      <c r="N73" s="1151"/>
    </row>
    <row r="74" spans="2:14" ht="21" customHeight="1">
      <c r="B74" s="1051"/>
      <c r="D74" s="1059" t="s">
        <v>71</v>
      </c>
      <c r="E74" s="1057">
        <v>4.12</v>
      </c>
      <c r="F74" s="32" t="s">
        <v>84</v>
      </c>
      <c r="H74" s="1151"/>
      <c r="J74" s="1151"/>
      <c r="L74" s="1151"/>
      <c r="N74" s="1151"/>
    </row>
    <row r="75" spans="2:14" ht="21" customHeight="1">
      <c r="D75" s="1060" t="s">
        <v>85</v>
      </c>
      <c r="E75" s="1057">
        <v>5.01</v>
      </c>
      <c r="F75" s="32" t="s">
        <v>86</v>
      </c>
      <c r="H75" s="1151"/>
      <c r="J75" s="1151"/>
      <c r="L75" s="1151"/>
      <c r="N75" s="1151"/>
    </row>
    <row r="76" spans="2:14" ht="21" customHeight="1">
      <c r="D76" s="1060" t="s">
        <v>85</v>
      </c>
      <c r="E76" s="1054">
        <v>5.0199999999999996</v>
      </c>
      <c r="F76" s="32" t="s">
        <v>87</v>
      </c>
      <c r="H76" s="1151"/>
      <c r="J76" s="1151"/>
      <c r="L76" s="1151"/>
      <c r="N76" s="1151"/>
    </row>
    <row r="77" spans="2:14" ht="21" customHeight="1">
      <c r="D77" s="1060" t="s">
        <v>85</v>
      </c>
      <c r="E77" s="1057">
        <v>5.03</v>
      </c>
      <c r="F77" s="32" t="s">
        <v>88</v>
      </c>
      <c r="H77" s="1151"/>
      <c r="J77" s="1151"/>
      <c r="L77" s="1151"/>
      <c r="N77" s="1151"/>
    </row>
    <row r="78" spans="2:14" ht="21.75" customHeight="1">
      <c r="D78" s="1060" t="s">
        <v>85</v>
      </c>
      <c r="E78" s="1054">
        <v>5.04</v>
      </c>
      <c r="F78" s="32" t="s">
        <v>89</v>
      </c>
      <c r="H78" s="1151"/>
      <c r="J78" s="1151"/>
      <c r="L78" s="1151"/>
      <c r="N78" s="1151"/>
    </row>
    <row r="79" spans="2:14" ht="21.75" customHeight="1">
      <c r="D79" s="1060" t="s">
        <v>85</v>
      </c>
      <c r="E79" s="1057">
        <v>5.05</v>
      </c>
      <c r="F79" s="1061" t="s">
        <v>90</v>
      </c>
      <c r="H79" s="1151"/>
      <c r="J79" s="1151"/>
      <c r="L79" s="1151"/>
      <c r="N79" s="1151"/>
    </row>
    <row r="80" spans="2:14" ht="21.75" customHeight="1">
      <c r="D80" s="1060" t="s">
        <v>85</v>
      </c>
      <c r="E80" s="1054">
        <v>5.0599999999999996</v>
      </c>
      <c r="F80" s="32" t="s">
        <v>91</v>
      </c>
      <c r="H80" s="1151"/>
      <c r="J80" s="1151"/>
      <c r="L80" s="1151"/>
      <c r="N80" s="1151"/>
    </row>
    <row r="81" spans="4:14" ht="21.75" customHeight="1">
      <c r="D81" s="1060" t="s">
        <v>85</v>
      </c>
      <c r="E81" s="1057">
        <v>5.07</v>
      </c>
      <c r="F81" s="32" t="s">
        <v>92</v>
      </c>
      <c r="H81" s="1151"/>
      <c r="J81" s="1151"/>
      <c r="L81" s="1151"/>
      <c r="N81" s="1151"/>
    </row>
    <row r="82" spans="4:14" ht="21.75" customHeight="1">
      <c r="D82" s="1060" t="s">
        <v>85</v>
      </c>
      <c r="E82" s="1054">
        <v>5.08</v>
      </c>
      <c r="F82" s="32" t="s">
        <v>93</v>
      </c>
      <c r="H82" s="1151"/>
      <c r="J82" s="1151"/>
      <c r="L82" s="1151"/>
      <c r="N82" s="1151"/>
    </row>
    <row r="83" spans="4:14" ht="21.75" customHeight="1">
      <c r="D83" s="1060" t="s">
        <v>85</v>
      </c>
      <c r="E83" s="1057">
        <v>5.09</v>
      </c>
      <c r="F83" s="32" t="s">
        <v>94</v>
      </c>
      <c r="H83" s="1151"/>
      <c r="J83" s="1151"/>
      <c r="L83" s="1151"/>
      <c r="N83" s="1151"/>
    </row>
    <row r="84" spans="4:14" ht="21.75" customHeight="1">
      <c r="D84" s="1060" t="s">
        <v>85</v>
      </c>
      <c r="E84" s="1057">
        <v>5.0999999999999996</v>
      </c>
      <c r="F84" s="32" t="s">
        <v>95</v>
      </c>
      <c r="H84" s="1151"/>
      <c r="J84" s="1151"/>
      <c r="L84" s="1151"/>
      <c r="N84" s="1151"/>
    </row>
    <row r="85" spans="4:14" ht="21.75" customHeight="1">
      <c r="D85" s="1060" t="s">
        <v>85</v>
      </c>
      <c r="E85" s="1057">
        <v>5.1100000000000003</v>
      </c>
      <c r="F85" s="32" t="s">
        <v>96</v>
      </c>
      <c r="H85" s="1151"/>
      <c r="J85" s="1151"/>
      <c r="L85" s="1151"/>
      <c r="N85" s="1151"/>
    </row>
    <row r="86" spans="4:14" ht="21.75" customHeight="1">
      <c r="D86" s="1060" t="s">
        <v>85</v>
      </c>
      <c r="E86" s="1057">
        <v>5.12</v>
      </c>
      <c r="F86" s="32" t="s">
        <v>97</v>
      </c>
      <c r="H86" s="1151"/>
      <c r="J86" s="1151"/>
      <c r="L86" s="1151"/>
      <c r="N86" s="1151"/>
    </row>
    <row r="87" spans="4:14" ht="21.75" customHeight="1">
      <c r="D87" s="1060" t="s">
        <v>85</v>
      </c>
      <c r="E87" s="1057">
        <v>5.13</v>
      </c>
      <c r="F87" s="32" t="s">
        <v>98</v>
      </c>
      <c r="H87" s="1151"/>
      <c r="J87" s="1151"/>
      <c r="L87" s="1151"/>
      <c r="N87" s="1151"/>
    </row>
    <row r="88" spans="4:14" ht="21.75" customHeight="1">
      <c r="D88" s="1060" t="s">
        <v>85</v>
      </c>
      <c r="E88" s="1057">
        <v>5.14</v>
      </c>
      <c r="F88" s="32" t="s">
        <v>99</v>
      </c>
      <c r="H88" s="1151"/>
      <c r="J88" s="1151"/>
      <c r="L88" s="1151"/>
      <c r="N88" s="1151"/>
    </row>
    <row r="89" spans="4:14" ht="21.75" customHeight="1">
      <c r="D89" s="1060" t="s">
        <v>85</v>
      </c>
      <c r="E89" s="1057">
        <v>5.15</v>
      </c>
      <c r="F89" s="32" t="s">
        <v>100</v>
      </c>
      <c r="H89" s="1151"/>
      <c r="J89" s="1151"/>
      <c r="L89" s="1151"/>
      <c r="N89" s="1151"/>
    </row>
    <row r="90" spans="4:14" ht="21.75" customHeight="1">
      <c r="D90" s="1060" t="s">
        <v>85</v>
      </c>
      <c r="E90" s="1057">
        <v>5.16</v>
      </c>
      <c r="F90" s="32" t="s">
        <v>101</v>
      </c>
      <c r="H90" s="1151"/>
      <c r="J90" s="1151"/>
      <c r="L90" s="1151"/>
      <c r="N90" s="1151"/>
    </row>
    <row r="91" spans="4:14" ht="21.75" customHeight="1">
      <c r="D91" s="1060" t="s">
        <v>85</v>
      </c>
      <c r="E91" s="1057">
        <v>5.17</v>
      </c>
      <c r="F91" s="32" t="s">
        <v>102</v>
      </c>
      <c r="H91" s="1151"/>
      <c r="J91" s="1151"/>
      <c r="L91" s="1151"/>
      <c r="N91" s="1151"/>
    </row>
    <row r="92" spans="4:14" ht="21.75" customHeight="1">
      <c r="D92" s="1060" t="s">
        <v>85</v>
      </c>
      <c r="E92" s="1057">
        <v>5.18</v>
      </c>
      <c r="F92" s="32" t="s">
        <v>103</v>
      </c>
      <c r="H92" s="1151"/>
      <c r="J92" s="1151"/>
      <c r="L92" s="1151"/>
      <c r="N92" s="1151"/>
    </row>
    <row r="93" spans="4:14">
      <c r="E93" s="1057"/>
    </row>
  </sheetData>
  <hyperlinks>
    <hyperlink ref="F34" location="'2.04_Maintenance'!A1" display="Maintenance" xr:uid="{00000000-0004-0000-0100-000000000000}"/>
    <hyperlink ref="F36" location="'2.06_Business_Support'!A1" display="Business Support Allocation" xr:uid="{00000000-0004-0000-0100-000001000000}"/>
    <hyperlink ref="F54" location="'3.00_Capex_Summary'!A1" display="Capex Summary" xr:uid="{00000000-0004-0000-0100-000002000000}"/>
    <hyperlink ref="F56" location="'3.02_Reinforcement'!A1" display="Reinforcement (&lt;7 barg)" xr:uid="{00000000-0004-0000-0100-000003000000}"/>
    <hyperlink ref="F57" location="'3.03_Governors'!A1" display="Governors" xr:uid="{00000000-0004-0000-0100-000004000000}"/>
    <hyperlink ref="F58" location="'3.04_Connections'!A1" display="Connections" xr:uid="{00000000-0004-0000-0100-000005000000}"/>
    <hyperlink ref="F61" location="'3.07_Capitalised_Overheads'!A1" display="Capitalised Overheads" xr:uid="{00000000-0004-0000-0100-000006000000}"/>
    <hyperlink ref="F62" location="'4.00_Repex_Summary'!A1" display="Repex Summary" xr:uid="{00000000-0004-0000-0100-000007000000}"/>
    <hyperlink ref="F75" location="'5.01_LTS_&amp;_Entry_Assets'!A1" display="LTS &amp; Entry Assets" xr:uid="{00000000-0004-0000-0100-000008000000}"/>
    <hyperlink ref="F77" location="'5.03_Capacity_&amp;_Storage_Assets'!A1" display="Capacity &amp; Storage Assets" xr:uid="{00000000-0004-0000-0100-000009000000}"/>
    <hyperlink ref="F76" location="'5.02_Network_Assets'!A1" display="Network Assets" xr:uid="{00000000-0004-0000-0100-00000A000000}"/>
    <hyperlink ref="F80" location="'5.06_MEAV_Assets'!A1" display="Modern Equivalent Asset Value (MEAV) Assets" xr:uid="{00000000-0004-0000-0100-00000B000000}"/>
    <hyperlink ref="F82" location="'5.08_Safety'!A1" display="Safety" xr:uid="{00000000-0004-0000-0100-00000C000000}"/>
    <hyperlink ref="F37" location="'2.07_IT_&amp;_Telecoms_Group'!A1" display="IT &amp; Telecoms Group" xr:uid="{00000000-0004-0000-0100-00000D000000}"/>
    <hyperlink ref="F43" location="'2.13_FTE'!A1" display="Full Time Equivalent (FTE)" xr:uid="{00000000-0004-0000-0100-00000E000000}"/>
    <hyperlink ref="F59" location="'3.05_Other_Capex'!A1" display="Other Capex" xr:uid="{00000000-0004-0000-0100-00000F000000}"/>
    <hyperlink ref="F60" location="'3.06_Transport_&amp;_Plant'!A1" display="Transport &amp; Plant (Opex &amp; Capex)" xr:uid="{00000000-0004-0000-0100-000010000000}"/>
    <hyperlink ref="F30" location="'2.00_Opex_Summary'!A1" display="Opex Summary" xr:uid="{00000000-0004-0000-0100-000011000000}"/>
    <hyperlink ref="F31" location="'2.01_Opex_Cost_Matrix_C'!A1" display="Opex Cost Matrix: Controllable Activity Costs" xr:uid="{00000000-0004-0000-0100-000012000000}"/>
    <hyperlink ref="F33" location="'2.03_Emergency'!A1" display="Emergency" xr:uid="{00000000-0004-0000-0100-000013000000}"/>
    <hyperlink ref="F39" location="'2.09_Insurance_Group'!A1" display="Insurance Group" xr:uid="{00000000-0004-0000-0100-000014000000}"/>
    <hyperlink ref="F41" location="'2.11_Insource_Outsource'!A1" display="Insource/Outsource" xr:uid="{00000000-0004-0000-0100-000015000000}"/>
    <hyperlink ref="F55" location="'3.01_LTS_Storage_&amp;_Entry'!A1" display="LTS, Storage &amp; Entry" xr:uid="{00000000-0004-0000-0100-000016000000}"/>
    <hyperlink ref="F83" location="'5.09_Reliability'!A1" display="Reliability" xr:uid="{00000000-0004-0000-0100-000017000000}"/>
    <hyperlink ref="F32" location="'2.02_Opex_Cost_Matrix_NC'!A1" display="Opex Cost Matrix: Non-Controllable Activity Costs" xr:uid="{00000000-0004-0000-0100-000018000000}"/>
    <hyperlink ref="F68" location="'4.06_Capitalised_Replacement'!A1" display="Capitalised Replacement" xr:uid="{00000000-0004-0000-0100-000019000000}"/>
    <hyperlink ref="F81" location="'5.07_PRE_Reports_&amp;_Repairs'!A1" display="PRE, Reports &amp; Repairs" xr:uid="{00000000-0004-0000-0100-00001A000000}"/>
    <hyperlink ref="F35" location="'2.05_Business_Support_Group'!A1" display="Business Support Group" xr:uid="{00000000-0004-0000-0100-00001B000000}"/>
    <hyperlink ref="F38" location="'2.08_Property_Management_Group'!A1" display="IT &amp; Telecoms Allocation" xr:uid="{00000000-0004-0000-0100-00001C000000}"/>
    <hyperlink ref="F40" location="'2.10_CEO_&amp;_Corporate '!A1" display="CEO &amp; Corporate - Network costs" xr:uid="{00000000-0004-0000-0100-00001D000000}"/>
    <hyperlink ref="F42" location="'2.12_RPE_&amp;_OE'!A1" display="Real Price Effects (RPE) &amp; Ongoing Efficiency" xr:uid="{00000000-0004-0000-0100-00001E000000}"/>
    <hyperlink ref="F63" location="'4.01_Repex_Mains_Tier-1'!A1" display="Repex Mains Tier-1" xr:uid="{00000000-0004-0000-0100-00001F000000}"/>
    <hyperlink ref="F64" location="'4.02_Repex_Mains_Tier-2A'!A1" display="Repex Mains Tier-2A" xr:uid="{00000000-0004-0000-0100-000020000000}"/>
    <hyperlink ref="F65" location="'4.03_Repex_Mains_Tier-2B_&amp;_3'!A1" display="Repex Mains Tier-2B &amp; 3" xr:uid="{00000000-0004-0000-0100-000021000000}"/>
    <hyperlink ref="F66" location="'4.04_Repex_Mains_Other'!A1" display="Repex Mains Other" xr:uid="{00000000-0004-0000-0100-000022000000}"/>
    <hyperlink ref="F67" location="'4.05_Repex_Mains_Diversions'!A1" display="Repex Mains Diversions" xr:uid="{00000000-0004-0000-0100-000023000000}"/>
    <hyperlink ref="F69" location="'4.07_Repex_Services'!A1" display="Repex Services " xr:uid="{00000000-0004-0000-0100-000024000000}"/>
    <hyperlink ref="F70" location="'4.08_Repex_MOB'!A1" display="Repex Multiple Occupancy Buildings (MOB)" xr:uid="{00000000-0004-0000-0100-000025000000}"/>
    <hyperlink ref="F71" location="'4.09_Repex_Cost_Breakdown'!A1" display="Repex Cost Breakdown" xr:uid="{00000000-0004-0000-0100-000026000000}"/>
    <hyperlink ref="F72" location="'4.10_MRPS'!A1" display="Mains Risk Prioritisation System (MRPS)" xr:uid="{00000000-0004-0000-0100-000027000000}"/>
    <hyperlink ref="F78" location="'5.04_Capacity_&amp;_Demand'!A1" display="Capacity &amp; Demand" xr:uid="{00000000-0004-0000-0100-000028000000}"/>
    <hyperlink ref="F79" location="'5.05_Capacity_Output_Data'!A1" display="Capacity Output" xr:uid="{00000000-0004-0000-0100-000029000000}"/>
    <hyperlink ref="F84" location="'5.10_BCF'!A1" display="Business Carbon Footprint (BCF)" xr:uid="{00000000-0004-0000-0100-00002A000000}"/>
    <hyperlink ref="F21" location="'1.01_BPFM_Inputs'!A1" display="BPFM Inputs" xr:uid="{00000000-0004-0000-0100-00002B000000}"/>
    <hyperlink ref="F22" location="'1.02_BP_Financial_Requirements '!A1" display="BP Financial Requirements" xr:uid="{00000000-0004-0000-0100-00002C000000}"/>
    <hyperlink ref="F25" location="'1.03_BP_Tax_Inputs'!A1" display="BP Tax Inputs" xr:uid="{00000000-0004-0000-0100-00002D000000}"/>
    <hyperlink ref="F26" location="'1.04_BP_Disposals_1'!A1" display="BP Disposals 1" xr:uid="{00000000-0004-0000-0100-00002E000000}"/>
    <hyperlink ref="F27" location="'1.05_BP_Disposals_2'!A1" display="BP Disposals 2" xr:uid="{00000000-0004-0000-0100-00002F000000}"/>
    <hyperlink ref="F20" location="Universal_Data!A1" display="Universal Data" xr:uid="{00000000-0004-0000-0100-000030000000}"/>
    <hyperlink ref="F85" location="'5.11_Innovation'!A1" display="Innovation" xr:uid="{00000000-0004-0000-0100-000031000000}"/>
    <hyperlink ref="F86" location="'5.12_Cyber_Security_OT'!A1" display="Cyber Security OT" xr:uid="{00000000-0004-0000-0100-000032000000}"/>
    <hyperlink ref="F87" location="'5.13_Cyber_Security_IT'!A1" display="Cyber Security IT" xr:uid="{00000000-0004-0000-0100-000033000000}"/>
    <hyperlink ref="F88" location="'5.14_Physical_Security_Capex'!A1" display="Physical Security Capex" xr:uid="{00000000-0004-0000-0100-000034000000}"/>
    <hyperlink ref="F89" location="'5.15_Physical_Security_Opex'!A1" display="Physical Security Opex" xr:uid="{00000000-0004-0000-0100-000035000000}"/>
    <hyperlink ref="F90" location="'5.16_EAP'!A1" display="Environmental Action Plan (EAP)" xr:uid="{00000000-0004-0000-0100-000036000000}"/>
    <hyperlink ref="F73" location="'4.11_Dynamic_Growth_Tier_1'!A1" display="Dynamic Growth Tier 1" xr:uid="{00000000-0004-0000-0100-000037000000}"/>
    <hyperlink ref="F74" location="'4.12_Robotic_Intervention'!A1" display="Robotic Intervention" xr:uid="{00000000-0004-0000-0100-000038000000}"/>
    <hyperlink ref="F23" location="'1.02b_Debt'!A1" display="Debt" xr:uid="{00000000-0004-0000-0100-000039000000}"/>
    <hyperlink ref="F24" location="'1.02c_Interest'!A1" display="Interest" xr:uid="{00000000-0004-0000-0100-00003A000000}"/>
    <hyperlink ref="F28" location="Totex_Summary!A1" display="Totex Summary" xr:uid="{00000000-0004-0000-0100-00003B000000}"/>
    <hyperlink ref="F29" location="GD1_Adjustments!A1" display="GD1 Adjustments" xr:uid="{00000000-0004-0000-0100-00003C000000}"/>
    <hyperlink ref="F44" location="'2.14_T&amp;A_Costs'!A1" display="Training &amp; Apprentices: Costs" xr:uid="{00000000-0004-0000-0100-00003D000000}"/>
    <hyperlink ref="F45" location="'2.15_T&amp;A_Programmes'!A1" display="Training &amp; Apprentices: Programmes" xr:uid="{00000000-0004-0000-0100-00003E000000}"/>
    <hyperlink ref="F46" location="'2.16_T&amp;A_Numbers'!A1" display="Training &amp; Apprentices: Numbers" xr:uid="{00000000-0004-0000-0100-00003F000000}"/>
    <hyperlink ref="F47" location="'2.17_Shrinkage'!A1" display="Shrinkage" xr:uid="{00000000-0004-0000-0100-000040000000}"/>
    <hyperlink ref="F48" location="'2.18_Street_Works'!A1" display="Street Works" xr:uid="{00000000-0004-0000-0100-000041000000}"/>
    <hyperlink ref="F49" location="'2.19_LP_Gasholders'!A1" display="Low-Pressure Gasholders" xr:uid="{00000000-0004-0000-0100-000042000000}"/>
    <hyperlink ref="F50" location="'2.20_Land_Remediation'!A1" display="Land Remediation" xr:uid="{00000000-0004-0000-0100-000043000000}"/>
    <hyperlink ref="F51" location="'2.21_SIU'!A1" display="Statutory Independent Undertakings (SIU)" xr:uid="{00000000-0004-0000-0100-000044000000}"/>
    <hyperlink ref="F52" location="'2.22_Smart_Metering'!A1" display="Smart Metering" xr:uid="{00000000-0004-0000-0100-000045000000}"/>
    <hyperlink ref="F53" location="'2.23_Related_Party'!A1" display="Related Party Transactions" xr:uid="{00000000-0004-0000-0100-000046000000}"/>
    <hyperlink ref="F91" location="'5.17_NARM_Reconciliation'!A1" display="NARM Reconciliation" xr:uid="{00000000-0004-0000-0100-000047000000}"/>
    <hyperlink ref="F92" location="'5.18_Outputs_Uncertainties'!A1" display="Bespoke Activities &amp; Uncertainties" xr:uid="{00000000-0004-0000-0100-000048000000}"/>
  </hyperlinks>
  <pageMargins left="0.7" right="0.7" top="0.75" bottom="0.75" header="0.3" footer="0.3"/>
  <pageSetup paperSize="8" scale="7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00B050"/>
  </sheetPr>
  <dimension ref="A1:AG29"/>
  <sheetViews>
    <sheetView showGridLines="0" zoomScale="90" zoomScaleNormal="90" workbookViewId="0">
      <pane xSplit="7" topLeftCell="J1" activePane="topRight" state="frozen"/>
      <selection activeCell="G14" sqref="G14"/>
      <selection pane="topRight" activeCell="N19" sqref="N19"/>
    </sheetView>
  </sheetViews>
  <sheetFormatPr defaultColWidth="11.125" defaultRowHeight="14.25"/>
  <cols>
    <col min="1" max="1" width="11.125" style="338"/>
    <col min="2" max="6" width="4.375" style="338" customWidth="1"/>
    <col min="7" max="7" width="38.25" style="338" customWidth="1"/>
    <col min="8" max="22" width="15.625" style="338" customWidth="1"/>
    <col min="23" max="16384" width="11.125" style="338"/>
  </cols>
  <sheetData>
    <row r="1" spans="1:33" s="2" customFormat="1" ht="25.15" customHeight="1">
      <c r="A1" s="1" t="s">
        <v>0</v>
      </c>
      <c r="E1" s="3"/>
      <c r="H1" s="4" t="s">
        <v>1</v>
      </c>
      <c r="J1" s="3"/>
    </row>
    <row r="2" spans="1:33" s="2" customFormat="1" ht="25.15" customHeight="1">
      <c r="A2" s="5" t="str">
        <f>Fixed_Data!I12</f>
        <v>MASTER</v>
      </c>
      <c r="B2" s="6"/>
      <c r="D2" s="7"/>
      <c r="E2" s="3"/>
    </row>
    <row r="3" spans="1:33" s="9" customFormat="1" ht="25.15" customHeight="1" thickBot="1">
      <c r="A3" s="8" t="str">
        <f>Fixed_Data!A3</f>
        <v>RIIO-GD2</v>
      </c>
      <c r="D3" s="10"/>
      <c r="E3" s="11"/>
    </row>
    <row r="4" spans="1:33" ht="25.15" customHeight="1">
      <c r="B4" s="550" t="s">
        <v>1863</v>
      </c>
      <c r="C4" s="550"/>
      <c r="D4" s="550"/>
      <c r="E4" s="550"/>
      <c r="F4" s="550"/>
      <c r="G4" s="251"/>
      <c r="H4" s="551"/>
      <c r="I4" s="552"/>
      <c r="J4" s="549"/>
      <c r="K4" s="549"/>
      <c r="L4" s="549"/>
      <c r="M4" s="549"/>
      <c r="N4" s="549"/>
      <c r="O4" s="549"/>
      <c r="P4" s="549"/>
      <c r="Q4" s="549"/>
      <c r="R4" s="551"/>
      <c r="S4" s="551"/>
      <c r="T4" s="551"/>
      <c r="U4" s="551"/>
      <c r="V4" s="551"/>
    </row>
    <row r="5" spans="1:33" s="553" customFormat="1" ht="25.15" customHeight="1">
      <c r="B5" s="95" t="s">
        <v>1663</v>
      </c>
      <c r="C5" s="95"/>
      <c r="D5" s="95"/>
      <c r="F5" s="95" t="s">
        <v>463</v>
      </c>
      <c r="G5" s="95"/>
      <c r="H5" s="95"/>
      <c r="J5" s="95"/>
      <c r="K5" s="554"/>
      <c r="L5" s="555"/>
      <c r="M5" s="555"/>
      <c r="N5" s="555"/>
      <c r="O5" s="555"/>
      <c r="P5" s="555"/>
      <c r="Q5" s="555"/>
      <c r="R5" s="555"/>
      <c r="S5" s="555"/>
      <c r="T5" s="556"/>
      <c r="U5" s="556"/>
      <c r="V5" s="556"/>
      <c r="W5" s="556"/>
      <c r="X5" s="556"/>
      <c r="Y5" s="556"/>
      <c r="Z5" s="556"/>
      <c r="AA5" s="556"/>
      <c r="AB5" s="556"/>
      <c r="AC5" s="556"/>
      <c r="AD5" s="556"/>
      <c r="AE5" s="556"/>
      <c r="AF5" s="556"/>
      <c r="AG5" s="555"/>
    </row>
    <row r="6" spans="1:33" s="89" customFormat="1" ht="15" customHeight="1">
      <c r="B6" s="95"/>
      <c r="C6" s="95"/>
      <c r="D6" s="95"/>
      <c r="E6" s="95"/>
      <c r="F6" s="95"/>
      <c r="G6" s="95"/>
      <c r="H6" s="95"/>
      <c r="I6" s="93"/>
      <c r="J6" s="94"/>
      <c r="K6" s="94"/>
      <c r="L6" s="94"/>
      <c r="M6" s="94"/>
      <c r="N6" s="94"/>
      <c r="O6" s="94"/>
      <c r="P6" s="94"/>
      <c r="Q6" s="94"/>
      <c r="R6" s="92"/>
      <c r="S6" s="92"/>
      <c r="T6" s="92"/>
      <c r="U6" s="92"/>
      <c r="V6" s="92"/>
    </row>
    <row r="7" spans="1:33" ht="15" customHeight="1" thickBot="1">
      <c r="B7" s="258"/>
      <c r="C7" s="258"/>
      <c r="D7" s="258"/>
      <c r="E7" s="258"/>
      <c r="F7" s="258"/>
      <c r="G7" s="259"/>
      <c r="H7" s="259"/>
      <c r="I7" s="260"/>
      <c r="J7" s="259"/>
      <c r="K7" s="259"/>
      <c r="L7" s="259"/>
      <c r="M7" s="259"/>
      <c r="N7" s="259"/>
      <c r="O7" s="259"/>
      <c r="P7" s="259"/>
      <c r="Q7" s="259"/>
      <c r="R7" s="259"/>
      <c r="S7" s="259"/>
      <c r="T7" s="259"/>
      <c r="U7" s="259"/>
      <c r="V7" s="259"/>
    </row>
    <row r="8" spans="1:33" ht="30" customHeight="1" thickBot="1">
      <c r="B8" s="640" t="s">
        <v>1744</v>
      </c>
      <c r="C8" s="558"/>
      <c r="D8" s="558"/>
      <c r="E8" s="558"/>
      <c r="F8" s="558"/>
      <c r="G8" s="559"/>
      <c r="H8" s="559"/>
      <c r="I8" s="105" t="s">
        <v>1864</v>
      </c>
      <c r="J8" s="106"/>
      <c r="K8" s="106"/>
      <c r="L8" s="106"/>
      <c r="M8" s="106"/>
      <c r="N8" s="106"/>
      <c r="O8" s="106"/>
      <c r="P8" s="106"/>
      <c r="Q8" s="106"/>
      <c r="R8" s="105"/>
      <c r="S8" s="105"/>
      <c r="T8" s="105"/>
      <c r="U8" s="105"/>
      <c r="V8" s="187"/>
    </row>
    <row r="9" spans="1:33" ht="30" customHeight="1">
      <c r="B9" s="560"/>
      <c r="C9" s="561"/>
      <c r="D9" s="561"/>
      <c r="E9" s="561"/>
      <c r="F9" s="561"/>
      <c r="G9" s="561"/>
      <c r="H9" s="561"/>
      <c r="I9" s="562"/>
      <c r="J9" s="563" t="s">
        <v>1666</v>
      </c>
      <c r="K9" s="564"/>
      <c r="L9" s="564"/>
      <c r="M9" s="564"/>
      <c r="N9" s="564"/>
      <c r="O9" s="564"/>
      <c r="P9" s="564"/>
      <c r="Q9" s="565"/>
      <c r="R9" s="566" t="s">
        <v>2</v>
      </c>
      <c r="S9" s="567"/>
      <c r="T9" s="567"/>
      <c r="U9" s="567"/>
      <c r="V9" s="568"/>
    </row>
    <row r="10" spans="1:33" ht="15">
      <c r="B10" s="569"/>
      <c r="C10" s="570"/>
      <c r="D10" s="570"/>
      <c r="E10" s="570"/>
      <c r="F10" s="570"/>
      <c r="G10" s="561"/>
      <c r="H10" s="561"/>
      <c r="I10" s="571" t="s">
        <v>1667</v>
      </c>
      <c r="J10" s="158" t="s">
        <v>453</v>
      </c>
      <c r="K10" s="137" t="s">
        <v>455</v>
      </c>
      <c r="L10" s="137" t="s">
        <v>457</v>
      </c>
      <c r="M10" s="137" t="s">
        <v>459</v>
      </c>
      <c r="N10" s="137" t="s">
        <v>461</v>
      </c>
      <c r="O10" s="137" t="s">
        <v>463</v>
      </c>
      <c r="P10" s="137" t="s">
        <v>465</v>
      </c>
      <c r="Q10" s="138" t="s">
        <v>467</v>
      </c>
      <c r="R10" s="120" t="s">
        <v>469</v>
      </c>
      <c r="S10" s="121" t="s">
        <v>471</v>
      </c>
      <c r="T10" s="121" t="s">
        <v>473</v>
      </c>
      <c r="U10" s="121" t="s">
        <v>475</v>
      </c>
      <c r="V10" s="122" t="s">
        <v>477</v>
      </c>
    </row>
    <row r="11" spans="1:33" ht="15">
      <c r="B11" s="349"/>
      <c r="C11" s="867" t="s">
        <v>1865</v>
      </c>
      <c r="D11" s="573"/>
      <c r="E11" s="573"/>
      <c r="F11" s="573"/>
      <c r="G11" s="561"/>
      <c r="H11" s="561"/>
      <c r="I11" s="1391"/>
      <c r="J11" s="1394"/>
      <c r="K11" s="1392"/>
      <c r="L11" s="1392"/>
      <c r="M11" s="1392"/>
      <c r="N11" s="1392"/>
      <c r="O11" s="1392"/>
      <c r="P11" s="1392"/>
      <c r="Q11" s="1395"/>
      <c r="R11" s="1394"/>
      <c r="S11" s="1392"/>
      <c r="T11" s="1392"/>
      <c r="U11" s="1392"/>
      <c r="V11" s="1395"/>
    </row>
    <row r="12" spans="1:33" ht="15">
      <c r="B12" s="349"/>
      <c r="C12" s="578"/>
      <c r="D12" s="622" t="s">
        <v>1715</v>
      </c>
      <c r="E12" s="573"/>
      <c r="F12" s="573"/>
      <c r="G12" s="561"/>
      <c r="H12" s="561"/>
      <c r="I12" s="576" t="s">
        <v>498</v>
      </c>
      <c r="J12" s="1117">
        <v>11.938627462788462</v>
      </c>
      <c r="K12" s="1118">
        <v>15.756680265251145</v>
      </c>
      <c r="L12" s="1118">
        <v>13.410037277829884</v>
      </c>
      <c r="M12" s="1118">
        <v>10.298522490482874</v>
      </c>
      <c r="N12" s="1118">
        <v>10.689825167267564</v>
      </c>
      <c r="O12" s="1118">
        <v>9.6625569894388246</v>
      </c>
      <c r="P12" s="1118">
        <f>'2.01_Opex_Cost_Matrix_C'!P230-'2.01_Opex_Cost_Matrix_C'!O230+O12</f>
        <v>10.711696226088868</v>
      </c>
      <c r="Q12" s="1119">
        <f>'2.01_Opex_Cost_Matrix_C'!Q230-'2.01_Opex_Cost_Matrix_C'!P230+P12</f>
        <v>11.05169622608887</v>
      </c>
      <c r="R12" s="1117">
        <f>Q12*0.995</f>
        <v>10.996437744958426</v>
      </c>
      <c r="S12" s="1118">
        <f t="shared" ref="S12:V12" si="0">R12*0.995</f>
        <v>10.941455556233633</v>
      </c>
      <c r="T12" s="1118">
        <f t="shared" si="0"/>
        <v>10.886748278452465</v>
      </c>
      <c r="U12" s="1118">
        <f t="shared" si="0"/>
        <v>10.832314537060203</v>
      </c>
      <c r="V12" s="1119">
        <f t="shared" si="0"/>
        <v>10.778152964374902</v>
      </c>
    </row>
    <row r="13" spans="1:33" ht="15">
      <c r="B13" s="349"/>
      <c r="C13" s="578"/>
      <c r="D13" s="622" t="s">
        <v>118</v>
      </c>
      <c r="E13" s="573"/>
      <c r="F13" s="573"/>
      <c r="G13" s="561"/>
      <c r="H13" s="561"/>
      <c r="I13" s="571" t="s">
        <v>498</v>
      </c>
      <c r="J13" s="1114">
        <v>3.1602042792569529</v>
      </c>
      <c r="K13" s="1115">
        <v>3.6223922292853814</v>
      </c>
      <c r="L13" s="1115">
        <v>3.8871333177299441</v>
      </c>
      <c r="M13" s="1115">
        <v>4.22306166814798</v>
      </c>
      <c r="N13" s="1115">
        <v>4.3483173219375111</v>
      </c>
      <c r="O13" s="1115">
        <v>4.4065976350663902</v>
      </c>
      <c r="P13" s="1115">
        <f>O13</f>
        <v>4.4065976350663902</v>
      </c>
      <c r="Q13" s="1116">
        <f>P13</f>
        <v>4.4065976350663902</v>
      </c>
      <c r="R13" s="1114">
        <f>Q13*0.995</f>
        <v>4.3845646468910582</v>
      </c>
      <c r="S13" s="1115">
        <f t="shared" ref="S13:V13" si="1">R13*0.995</f>
        <v>4.3626418236566025</v>
      </c>
      <c r="T13" s="1115">
        <f t="shared" si="1"/>
        <v>4.340828614538319</v>
      </c>
      <c r="U13" s="1115">
        <f t="shared" si="1"/>
        <v>4.3191244714656278</v>
      </c>
      <c r="V13" s="1116">
        <f t="shared" si="1"/>
        <v>4.2975288491082999</v>
      </c>
    </row>
    <row r="14" spans="1:33">
      <c r="B14" s="349"/>
      <c r="C14" s="578"/>
      <c r="D14" s="622" t="s">
        <v>1718</v>
      </c>
      <c r="E14" s="578"/>
      <c r="F14" s="578"/>
      <c r="G14" s="561"/>
      <c r="H14" s="561"/>
      <c r="I14" s="576" t="s">
        <v>498</v>
      </c>
      <c r="J14" s="1117">
        <v>4.3407613862663368</v>
      </c>
      <c r="K14" s="1118">
        <v>3.979332920691272</v>
      </c>
      <c r="L14" s="1118">
        <v>2.7049634927396626</v>
      </c>
      <c r="M14" s="1118">
        <v>2.9228407794084341</v>
      </c>
      <c r="N14" s="1118">
        <v>3.4129602764254643</v>
      </c>
      <c r="O14" s="1118">
        <v>2.9924148904000001</v>
      </c>
      <c r="P14" s="1118">
        <f>'2.01_Opex_Cost_Matrix_C'!P306-'2.01_Opex_Cost_Matrix_C'!O306+O14</f>
        <v>3.4182994670633988</v>
      </c>
      <c r="Q14" s="1119">
        <v>3.4182994670633988</v>
      </c>
      <c r="R14" s="1117">
        <v>3.4182994670633988</v>
      </c>
      <c r="S14" s="1118">
        <v>3.4182994670633988</v>
      </c>
      <c r="T14" s="1118">
        <v>3.4182994670633988</v>
      </c>
      <c r="U14" s="1118">
        <v>3.4182994670633988</v>
      </c>
      <c r="V14" s="1119">
        <v>3.4182994670633988</v>
      </c>
    </row>
    <row r="15" spans="1:33">
      <c r="B15" s="349"/>
      <c r="C15" s="578"/>
      <c r="D15" s="622" t="s">
        <v>1716</v>
      </c>
      <c r="E15" s="578"/>
      <c r="F15" s="578"/>
      <c r="G15" s="561"/>
      <c r="H15" s="561"/>
      <c r="I15" s="576" t="s">
        <v>498</v>
      </c>
      <c r="J15" s="1117">
        <v>0.83161837737146715</v>
      </c>
      <c r="K15" s="1118">
        <v>0.98852660578599394</v>
      </c>
      <c r="L15" s="1118">
        <v>0.95705323227680172</v>
      </c>
      <c r="M15" s="1118">
        <v>1.224378345925965</v>
      </c>
      <c r="N15" s="1118">
        <v>1.1617279609974132</v>
      </c>
      <c r="O15" s="1118">
        <v>1.3761888832262865</v>
      </c>
      <c r="P15" s="1118">
        <f>O15*0.995</f>
        <v>1.369307938810155</v>
      </c>
      <c r="Q15" s="1119">
        <f t="shared" ref="Q15:V15" si="2">P15*0.995</f>
        <v>1.3624613991161043</v>
      </c>
      <c r="R15" s="1117">
        <f t="shared" si="2"/>
        <v>1.3556490921205238</v>
      </c>
      <c r="S15" s="1118">
        <f t="shared" si="2"/>
        <v>1.3488708466599211</v>
      </c>
      <c r="T15" s="1118">
        <f t="shared" si="2"/>
        <v>1.3421264924266214</v>
      </c>
      <c r="U15" s="1118">
        <f t="shared" si="2"/>
        <v>1.3354158599644883</v>
      </c>
      <c r="V15" s="1119">
        <f t="shared" si="2"/>
        <v>1.3287387806646658</v>
      </c>
    </row>
    <row r="16" spans="1:33">
      <c r="B16" s="349"/>
      <c r="C16" s="578"/>
      <c r="D16" s="622" t="s">
        <v>1717</v>
      </c>
      <c r="E16" s="578"/>
      <c r="F16" s="578"/>
      <c r="G16" s="561"/>
      <c r="H16" s="561"/>
      <c r="I16" s="576" t="s">
        <v>498</v>
      </c>
      <c r="J16" s="1117">
        <v>4.5306165832353269</v>
      </c>
      <c r="K16" s="1118">
        <v>4.4513877432416926</v>
      </c>
      <c r="L16" s="1118">
        <v>4.3262734040147199</v>
      </c>
      <c r="M16" s="1118">
        <v>4.9625484775998281</v>
      </c>
      <c r="N16" s="1118">
        <v>4.8426961530247388</v>
      </c>
      <c r="O16" s="1118">
        <v>4.9687549332135772</v>
      </c>
      <c r="P16" s="1118">
        <f>'2.01_Opex_Cost_Matrix_C'!P284-'2.01_Opex_Cost_Matrix_C'!O284+O16</f>
        <v>4.8524447319385375</v>
      </c>
      <c r="Q16" s="1119">
        <f>P16</f>
        <v>4.8524447319385375</v>
      </c>
      <c r="R16" s="1117">
        <f>Q16*0.995</f>
        <v>4.8281825082788448</v>
      </c>
      <c r="S16" s="1118">
        <f t="shared" ref="S16:V16" si="3">R16*0.995</f>
        <v>4.8040415957374503</v>
      </c>
      <c r="T16" s="1118">
        <f t="shared" si="3"/>
        <v>4.7800213877587634</v>
      </c>
      <c r="U16" s="1118">
        <f t="shared" si="3"/>
        <v>4.7561212808199693</v>
      </c>
      <c r="V16" s="1119">
        <f t="shared" si="3"/>
        <v>4.7323406744158696</v>
      </c>
    </row>
    <row r="17" spans="2:23">
      <c r="B17" s="349"/>
      <c r="C17" s="578"/>
      <c r="D17" s="622" t="s">
        <v>1719</v>
      </c>
      <c r="E17" s="578"/>
      <c r="F17" s="578"/>
      <c r="G17" s="561"/>
      <c r="H17" s="561"/>
      <c r="I17" s="576" t="s">
        <v>498</v>
      </c>
      <c r="J17" s="1117">
        <v>0.36986568972743689</v>
      </c>
      <c r="K17" s="1118">
        <v>0.48822503921231386</v>
      </c>
      <c r="L17" s="1118">
        <v>0.98273444352163253</v>
      </c>
      <c r="M17" s="1118">
        <v>2.6303609654366671</v>
      </c>
      <c r="N17" s="1118">
        <v>3.3336648500693</v>
      </c>
      <c r="O17" s="1118">
        <v>2.0045049785167328</v>
      </c>
      <c r="P17" s="1118">
        <f>O17</f>
        <v>2.0045049785167328</v>
      </c>
      <c r="Q17" s="1119">
        <f t="shared" ref="Q17:V17" si="4">P17</f>
        <v>2.0045049785167328</v>
      </c>
      <c r="R17" s="1117">
        <f t="shared" si="4"/>
        <v>2.0045049785167328</v>
      </c>
      <c r="S17" s="1118">
        <f t="shared" si="4"/>
        <v>2.0045049785167328</v>
      </c>
      <c r="T17" s="1118">
        <f t="shared" si="4"/>
        <v>2.0045049785167328</v>
      </c>
      <c r="U17" s="1118">
        <f t="shared" si="4"/>
        <v>2.0045049785167328</v>
      </c>
      <c r="V17" s="1119">
        <f t="shared" si="4"/>
        <v>2.0045049785167328</v>
      </c>
    </row>
    <row r="18" spans="2:23">
      <c r="B18" s="349"/>
      <c r="C18" s="578"/>
      <c r="D18" s="622" t="s">
        <v>1721</v>
      </c>
      <c r="E18" s="578"/>
      <c r="F18" s="578"/>
      <c r="G18" s="561"/>
      <c r="H18" s="561"/>
      <c r="I18" s="576" t="s">
        <v>498</v>
      </c>
      <c r="J18" s="1117">
        <v>0</v>
      </c>
      <c r="K18" s="1118">
        <v>0</v>
      </c>
      <c r="L18" s="1118">
        <v>0</v>
      </c>
      <c r="M18" s="1118">
        <v>0</v>
      </c>
      <c r="N18" s="1118">
        <v>0</v>
      </c>
      <c r="O18" s="1118">
        <v>0</v>
      </c>
      <c r="P18" s="1118">
        <v>0</v>
      </c>
      <c r="Q18" s="1119">
        <v>0</v>
      </c>
      <c r="R18" s="1117">
        <v>0</v>
      </c>
      <c r="S18" s="1118">
        <v>0</v>
      </c>
      <c r="T18" s="1118">
        <v>0</v>
      </c>
      <c r="U18" s="1118">
        <v>0</v>
      </c>
      <c r="V18" s="1119">
        <v>0</v>
      </c>
    </row>
    <row r="19" spans="2:23" ht="15">
      <c r="B19" s="349"/>
      <c r="C19" s="578"/>
      <c r="D19" s="622" t="s">
        <v>1720</v>
      </c>
      <c r="E19" s="573"/>
      <c r="F19" s="573"/>
      <c r="G19" s="561"/>
      <c r="H19" s="561"/>
      <c r="I19" s="973" t="s">
        <v>498</v>
      </c>
      <c r="J19" s="1388">
        <v>4.3543693678819597</v>
      </c>
      <c r="K19" s="1389">
        <v>4.3831285096855188</v>
      </c>
      <c r="L19" s="1389">
        <v>4.7119058849021362</v>
      </c>
      <c r="M19" s="1389">
        <v>5.107589097137887</v>
      </c>
      <c r="N19" s="1389">
        <v>5.3081246858863604</v>
      </c>
      <c r="O19" s="1389">
        <v>4.304594002626434</v>
      </c>
      <c r="P19" s="1389">
        <f>'2.01_Opex_Cost_Matrix_C'!P344-'2.01_Opex_Cost_Matrix_C'!O344+O19</f>
        <v>4.6607031039316755</v>
      </c>
      <c r="Q19" s="1390">
        <f>P19*0.995</f>
        <v>4.6373995884120172</v>
      </c>
      <c r="R19" s="1388">
        <f t="shared" ref="R19:V19" si="5">Q19*0.995</f>
        <v>4.6142125904699567</v>
      </c>
      <c r="S19" s="1389">
        <f t="shared" si="5"/>
        <v>4.5911415275176068</v>
      </c>
      <c r="T19" s="1389">
        <f t="shared" si="5"/>
        <v>4.5681858198800187</v>
      </c>
      <c r="U19" s="1389">
        <f t="shared" si="5"/>
        <v>4.5453448907806182</v>
      </c>
      <c r="V19" s="1390">
        <f t="shared" si="5"/>
        <v>4.5226181663267155</v>
      </c>
    </row>
    <row r="20" spans="2:23" ht="15.75" thickBot="1">
      <c r="B20" s="357" t="s">
        <v>1701</v>
      </c>
      <c r="C20" s="1396"/>
      <c r="D20" s="961"/>
      <c r="E20" s="961"/>
      <c r="F20" s="961"/>
      <c r="G20" s="580"/>
      <c r="H20" s="580"/>
      <c r="I20" s="581" t="s">
        <v>498</v>
      </c>
      <c r="J20" s="996">
        <f>SUM(J12:J19)</f>
        <v>29.526063146527946</v>
      </c>
      <c r="K20" s="305">
        <f t="shared" ref="K20:V20" si="6">SUM(K12:K19)</f>
        <v>33.669673313153318</v>
      </c>
      <c r="L20" s="305">
        <f t="shared" si="6"/>
        <v>30.980101053014781</v>
      </c>
      <c r="M20" s="305">
        <f t="shared" si="6"/>
        <v>31.369301824139637</v>
      </c>
      <c r="N20" s="305">
        <f t="shared" si="6"/>
        <v>33.097316415608354</v>
      </c>
      <c r="O20" s="305">
        <f t="shared" si="6"/>
        <v>29.715612312488247</v>
      </c>
      <c r="P20" s="305">
        <f t="shared" si="6"/>
        <v>31.423554081415759</v>
      </c>
      <c r="Q20" s="306">
        <f t="shared" si="6"/>
        <v>31.733404026202049</v>
      </c>
      <c r="R20" s="996">
        <f t="shared" si="6"/>
        <v>31.601851028298938</v>
      </c>
      <c r="S20" s="305">
        <f t="shared" si="6"/>
        <v>31.470955795385347</v>
      </c>
      <c r="T20" s="305">
        <f t="shared" si="6"/>
        <v>31.340715038636318</v>
      </c>
      <c r="U20" s="305">
        <f t="shared" si="6"/>
        <v>31.211125485671037</v>
      </c>
      <c r="V20" s="306">
        <f t="shared" si="6"/>
        <v>31.082183880470581</v>
      </c>
    </row>
    <row r="21" spans="2:23">
      <c r="B21" s="561"/>
      <c r="C21" s="561"/>
      <c r="D21" s="561"/>
      <c r="E21" s="561"/>
      <c r="F21" s="561"/>
      <c r="G21" s="561"/>
      <c r="H21" s="551"/>
      <c r="I21" s="551"/>
      <c r="J21" s="551"/>
      <c r="K21" s="551"/>
      <c r="L21" s="551"/>
      <c r="M21" s="551"/>
      <c r="N21" s="551"/>
      <c r="O21" s="551"/>
      <c r="P21" s="551"/>
      <c r="Q21" s="551"/>
      <c r="R21" s="551"/>
      <c r="S21" s="551"/>
      <c r="T21" s="551"/>
      <c r="U21" s="551"/>
      <c r="V21" s="551"/>
      <c r="W21" s="339"/>
    </row>
    <row r="22" spans="2:23">
      <c r="B22" s="339"/>
      <c r="C22" s="339"/>
      <c r="D22" s="339"/>
      <c r="E22" s="339"/>
      <c r="F22" s="339"/>
      <c r="G22" s="339"/>
      <c r="H22" s="339"/>
      <c r="I22" s="339"/>
      <c r="J22" s="339"/>
      <c r="K22" s="339"/>
      <c r="L22" s="339"/>
      <c r="M22" s="339"/>
      <c r="N22" s="339"/>
      <c r="O22" s="339"/>
      <c r="P22" s="339"/>
      <c r="Q22" s="339"/>
      <c r="R22" s="339"/>
      <c r="S22" s="339"/>
      <c r="T22" s="339"/>
      <c r="U22" s="339"/>
      <c r="V22" s="339"/>
      <c r="W22" s="339"/>
    </row>
    <row r="23" spans="2:23">
      <c r="B23" s="339"/>
      <c r="C23" s="339"/>
      <c r="D23" s="339"/>
      <c r="E23" s="339"/>
      <c r="F23" s="339"/>
      <c r="G23" s="339"/>
      <c r="H23" s="339"/>
      <c r="I23" s="339"/>
      <c r="J23" s="339"/>
      <c r="K23" s="339"/>
      <c r="L23" s="339"/>
      <c r="M23" s="339"/>
      <c r="N23" s="339"/>
      <c r="O23" s="339"/>
      <c r="P23" s="339"/>
      <c r="Q23" s="339"/>
      <c r="R23" s="339"/>
      <c r="S23" s="339"/>
      <c r="T23" s="339"/>
      <c r="U23" s="339"/>
      <c r="V23" s="339"/>
      <c r="W23" s="339"/>
    </row>
    <row r="24" spans="2:23">
      <c r="B24" s="339"/>
      <c r="C24" s="339"/>
      <c r="D24" s="339"/>
      <c r="E24" s="339"/>
      <c r="F24" s="339"/>
      <c r="G24" s="339"/>
      <c r="H24" s="339"/>
      <c r="I24" s="339"/>
      <c r="J24" s="339"/>
      <c r="K24" s="339"/>
      <c r="L24" s="339"/>
      <c r="M24" s="339"/>
      <c r="N24" s="339"/>
      <c r="O24" s="339"/>
      <c r="P24" s="339"/>
      <c r="Q24" s="339"/>
      <c r="R24" s="339"/>
      <c r="S24" s="339"/>
      <c r="T24" s="339"/>
      <c r="U24" s="339"/>
      <c r="V24" s="339"/>
      <c r="W24" s="339"/>
    </row>
    <row r="25" spans="2:23">
      <c r="B25" s="339"/>
      <c r="C25" s="339"/>
      <c r="D25" s="339"/>
      <c r="E25" s="339"/>
      <c r="F25" s="339"/>
      <c r="G25" s="339"/>
      <c r="H25" s="339"/>
      <c r="I25" s="339"/>
      <c r="J25" s="339"/>
      <c r="K25" s="339"/>
      <c r="L25" s="339"/>
      <c r="M25" s="339"/>
      <c r="N25" s="339"/>
      <c r="O25" s="339"/>
      <c r="P25" s="339"/>
      <c r="Q25" s="339"/>
      <c r="R25" s="339"/>
      <c r="S25" s="339"/>
      <c r="T25" s="339"/>
      <c r="U25" s="339"/>
      <c r="V25" s="339"/>
      <c r="W25" s="339"/>
    </row>
    <row r="26" spans="2:23">
      <c r="B26" s="339"/>
      <c r="C26" s="339"/>
      <c r="D26" s="339"/>
      <c r="E26" s="339"/>
      <c r="F26" s="339"/>
      <c r="G26" s="339"/>
      <c r="H26" s="339"/>
      <c r="I26" s="339"/>
      <c r="J26" s="339"/>
      <c r="K26" s="339"/>
      <c r="L26" s="339"/>
      <c r="M26" s="339"/>
      <c r="N26" s="339"/>
      <c r="O26" s="339"/>
      <c r="P26" s="339"/>
      <c r="Q26" s="339"/>
      <c r="R26" s="339"/>
      <c r="S26" s="339"/>
      <c r="T26" s="339"/>
      <c r="U26" s="339"/>
      <c r="V26" s="339"/>
      <c r="W26" s="339"/>
    </row>
    <row r="27" spans="2:23">
      <c r="B27" s="339"/>
      <c r="C27" s="339"/>
      <c r="D27" s="339"/>
      <c r="E27" s="339"/>
      <c r="F27" s="339"/>
      <c r="G27" s="339"/>
      <c r="H27" s="339"/>
      <c r="I27" s="339"/>
      <c r="J27" s="339"/>
      <c r="K27" s="339"/>
      <c r="L27" s="339"/>
      <c r="M27" s="339"/>
      <c r="N27" s="339"/>
      <c r="O27" s="339"/>
      <c r="P27" s="339"/>
      <c r="Q27" s="339"/>
      <c r="R27" s="339"/>
      <c r="S27" s="339"/>
      <c r="T27" s="339"/>
      <c r="U27" s="339"/>
      <c r="V27" s="339"/>
      <c r="W27" s="339"/>
    </row>
    <row r="28" spans="2:23">
      <c r="B28" s="339"/>
      <c r="C28" s="339"/>
      <c r="D28" s="339"/>
      <c r="E28" s="339"/>
      <c r="F28" s="339"/>
      <c r="G28" s="339"/>
      <c r="H28" s="339"/>
      <c r="I28" s="339"/>
      <c r="J28" s="339"/>
      <c r="K28" s="339"/>
      <c r="L28" s="339"/>
      <c r="M28" s="339"/>
      <c r="N28" s="339"/>
      <c r="O28" s="339"/>
      <c r="P28" s="339"/>
      <c r="Q28" s="339"/>
      <c r="R28" s="339"/>
      <c r="S28" s="339"/>
      <c r="T28" s="339"/>
      <c r="U28" s="339"/>
      <c r="V28" s="339"/>
      <c r="W28" s="339"/>
    </row>
    <row r="29" spans="2:23">
      <c r="B29" s="339"/>
      <c r="C29" s="339"/>
      <c r="D29" s="339"/>
      <c r="E29" s="339"/>
      <c r="F29" s="339"/>
      <c r="G29" s="339"/>
      <c r="H29" s="339"/>
      <c r="I29" s="339"/>
      <c r="J29" s="339"/>
      <c r="K29" s="339"/>
      <c r="L29" s="339"/>
      <c r="M29" s="339"/>
      <c r="N29" s="339"/>
      <c r="O29" s="339"/>
      <c r="P29" s="339"/>
      <c r="Q29" s="339"/>
      <c r="R29" s="339"/>
      <c r="S29" s="339"/>
      <c r="T29" s="339"/>
      <c r="U29" s="339"/>
      <c r="V29" s="339"/>
      <c r="W29" s="339"/>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00B050"/>
  </sheetPr>
  <dimension ref="A1:BO184"/>
  <sheetViews>
    <sheetView showGridLines="0" topLeftCell="A145" zoomScale="60" zoomScaleNormal="60" workbookViewId="0">
      <pane xSplit="7" topLeftCell="L1" activePane="topRight" state="frozen"/>
      <selection activeCell="G14" sqref="G14"/>
      <selection pane="topRight" activeCell="T130" sqref="T130"/>
    </sheetView>
  </sheetViews>
  <sheetFormatPr defaultColWidth="11.125" defaultRowHeight="14.25"/>
  <cols>
    <col min="1" max="1" width="11.125" style="338"/>
    <col min="2" max="6" width="4.5" style="338" customWidth="1"/>
    <col min="7" max="7" width="38.25" style="338" customWidth="1"/>
    <col min="8" max="22" width="15.625" style="338" customWidth="1"/>
    <col min="23" max="23" width="4.375" style="338" customWidth="1"/>
    <col min="24" max="37" width="15.625" style="338" customWidth="1"/>
    <col min="38" max="38" width="4.375" style="338" customWidth="1"/>
    <col min="39" max="52" width="15.625" style="338" customWidth="1"/>
    <col min="53" max="53" width="4.375" style="338" customWidth="1"/>
    <col min="54" max="67" width="15.625" style="338" customWidth="1"/>
    <col min="68" max="16384" width="11.125" style="338"/>
  </cols>
  <sheetData>
    <row r="1" spans="1:67" s="2" customFormat="1" ht="25.15" customHeight="1">
      <c r="A1" s="1" t="s">
        <v>0</v>
      </c>
      <c r="E1" s="3"/>
      <c r="H1" s="4" t="s">
        <v>1</v>
      </c>
      <c r="J1" s="3"/>
      <c r="W1" s="4" t="s">
        <v>1</v>
      </c>
      <c r="Y1" s="3"/>
      <c r="AL1" s="4" t="s">
        <v>1</v>
      </c>
      <c r="AN1" s="3"/>
    </row>
    <row r="2" spans="1:67" s="2" customFormat="1" ht="25.15" customHeight="1">
      <c r="A2" s="5" t="str">
        <f>Fixed_Data!I12</f>
        <v>MASTER</v>
      </c>
      <c r="B2" s="6"/>
      <c r="D2" s="7"/>
      <c r="E2" s="3"/>
    </row>
    <row r="3" spans="1:67" s="9" customFormat="1" ht="25.15" customHeight="1" thickBot="1">
      <c r="A3" s="8" t="str">
        <f>Fixed_Data!A3</f>
        <v>RIIO-GD2</v>
      </c>
      <c r="D3" s="10"/>
      <c r="E3" s="11"/>
    </row>
    <row r="4" spans="1:67" ht="25.15" customHeight="1">
      <c r="B4" s="550" t="s">
        <v>1866</v>
      </c>
      <c r="C4" s="550"/>
      <c r="D4" s="550"/>
      <c r="E4" s="550"/>
      <c r="F4" s="550"/>
      <c r="G4" s="251"/>
      <c r="H4" s="551"/>
      <c r="I4" s="552"/>
      <c r="J4" s="549"/>
      <c r="K4" s="549"/>
      <c r="L4" s="549"/>
      <c r="M4" s="549"/>
      <c r="N4" s="549"/>
      <c r="O4" s="549"/>
      <c r="P4" s="549"/>
      <c r="Q4" s="549"/>
      <c r="R4" s="551"/>
      <c r="S4" s="551"/>
      <c r="T4" s="551"/>
      <c r="U4" s="551"/>
      <c r="V4" s="551"/>
      <c r="W4" s="551"/>
      <c r="X4" s="552"/>
      <c r="Y4" s="549"/>
      <c r="Z4" s="549"/>
      <c r="AA4" s="549"/>
      <c r="AB4" s="549"/>
      <c r="AC4" s="549"/>
      <c r="AD4" s="549"/>
      <c r="AE4" s="549"/>
      <c r="AF4" s="549"/>
      <c r="AG4" s="551"/>
      <c r="AH4" s="551"/>
      <c r="AI4" s="551"/>
      <c r="AJ4" s="551"/>
      <c r="AK4" s="551"/>
      <c r="AL4" s="551"/>
      <c r="AM4" s="552"/>
      <c r="AN4" s="549"/>
      <c r="AO4" s="549"/>
      <c r="AP4" s="549"/>
      <c r="AQ4" s="549"/>
      <c r="AR4" s="549"/>
      <c r="AS4" s="549"/>
      <c r="AT4" s="549"/>
      <c r="AU4" s="549"/>
      <c r="AV4" s="551"/>
      <c r="AW4" s="551"/>
      <c r="AX4" s="551"/>
      <c r="AY4" s="551"/>
      <c r="AZ4" s="551"/>
    </row>
    <row r="5" spans="1:67" s="553" customFormat="1" ht="25.15" customHeight="1">
      <c r="B5" s="95" t="s">
        <v>1663</v>
      </c>
      <c r="C5" s="95"/>
      <c r="D5" s="95"/>
      <c r="F5" s="95" t="s">
        <v>463</v>
      </c>
      <c r="G5" s="95"/>
      <c r="H5" s="95"/>
      <c r="J5" s="95"/>
      <c r="K5" s="554"/>
      <c r="L5" s="555"/>
      <c r="M5" s="555"/>
      <c r="N5" s="555"/>
      <c r="O5" s="555"/>
      <c r="P5" s="555"/>
      <c r="Q5" s="555"/>
      <c r="R5" s="555"/>
      <c r="S5" s="555"/>
      <c r="T5" s="556"/>
      <c r="U5" s="556"/>
      <c r="V5" s="556"/>
      <c r="W5" s="95"/>
      <c r="Y5" s="95"/>
      <c r="Z5" s="554"/>
      <c r="AA5" s="555"/>
      <c r="AB5" s="555"/>
      <c r="AC5" s="555"/>
      <c r="AD5" s="555"/>
      <c r="AE5" s="555"/>
      <c r="AF5" s="555"/>
      <c r="AG5" s="555"/>
      <c r="AH5" s="555"/>
      <c r="AI5" s="556"/>
      <c r="AJ5" s="556"/>
      <c r="AK5" s="556"/>
      <c r="AL5" s="95"/>
      <c r="AN5" s="95"/>
      <c r="AO5" s="554"/>
      <c r="AP5" s="555"/>
      <c r="AQ5" s="555"/>
      <c r="AR5" s="555"/>
      <c r="AS5" s="555"/>
      <c r="AT5" s="555"/>
      <c r="AU5" s="555"/>
      <c r="AV5" s="555"/>
      <c r="AW5" s="555"/>
      <c r="AX5" s="556"/>
      <c r="AY5" s="556"/>
      <c r="AZ5" s="556"/>
      <c r="BA5" s="556"/>
      <c r="BB5" s="556"/>
      <c r="BC5" s="556"/>
      <c r="BD5" s="556"/>
      <c r="BE5" s="556"/>
      <c r="BF5" s="556"/>
      <c r="BG5" s="556"/>
      <c r="BH5" s="556"/>
      <c r="BI5" s="556"/>
      <c r="BJ5" s="556"/>
      <c r="BK5" s="555"/>
    </row>
    <row r="6" spans="1:67" s="553" customFormat="1" ht="15" customHeight="1">
      <c r="B6" s="95"/>
      <c r="C6" s="95"/>
      <c r="D6" s="95"/>
      <c r="F6" s="95"/>
      <c r="G6" s="95"/>
      <c r="H6" s="95"/>
      <c r="J6" s="95"/>
      <c r="K6" s="554"/>
      <c r="L6" s="555"/>
      <c r="M6" s="555"/>
      <c r="N6" s="555"/>
      <c r="O6" s="555"/>
      <c r="P6" s="555"/>
      <c r="Q6" s="555"/>
      <c r="R6" s="555"/>
      <c r="S6" s="555"/>
      <c r="T6" s="556"/>
      <c r="U6" s="556"/>
      <c r="V6" s="556"/>
      <c r="W6" s="95"/>
      <c r="Y6" s="95"/>
      <c r="Z6" s="554"/>
      <c r="AA6" s="555"/>
      <c r="AB6" s="555"/>
      <c r="AC6" s="555"/>
      <c r="AD6" s="555"/>
      <c r="AE6" s="555"/>
      <c r="AF6" s="555"/>
      <c r="AG6" s="555"/>
      <c r="AH6" s="555"/>
      <c r="AI6" s="556"/>
      <c r="AJ6" s="556"/>
      <c r="AK6" s="556"/>
      <c r="AL6" s="95"/>
      <c r="AN6" s="95"/>
      <c r="AO6" s="554"/>
      <c r="AP6" s="555"/>
      <c r="AQ6" s="555"/>
      <c r="AR6" s="555"/>
      <c r="AS6" s="555"/>
      <c r="AT6" s="555"/>
      <c r="AU6" s="555"/>
      <c r="AV6" s="555"/>
      <c r="AW6" s="555"/>
      <c r="AX6" s="556"/>
      <c r="AY6" s="556"/>
      <c r="AZ6" s="556"/>
      <c r="BA6" s="556"/>
      <c r="BB6" s="556"/>
      <c r="BC6" s="556"/>
      <c r="BD6" s="556"/>
      <c r="BE6" s="556"/>
      <c r="BF6" s="556"/>
      <c r="BG6" s="556"/>
      <c r="BH6" s="556"/>
      <c r="BI6" s="556"/>
      <c r="BJ6" s="556"/>
      <c r="BK6" s="555"/>
    </row>
    <row r="7" spans="1:67" ht="15" customHeight="1">
      <c r="B7" s="258"/>
      <c r="C7" s="258"/>
      <c r="D7" s="258"/>
      <c r="E7" s="258"/>
      <c r="F7" s="258"/>
      <c r="G7" s="259"/>
      <c r="H7" s="259"/>
      <c r="I7" s="260"/>
      <c r="J7" s="259"/>
      <c r="K7" s="259"/>
      <c r="L7" s="259"/>
      <c r="M7" s="259"/>
      <c r="N7" s="259"/>
      <c r="O7" s="259"/>
      <c r="P7" s="259"/>
      <c r="Q7" s="259"/>
      <c r="R7" s="259"/>
      <c r="S7" s="259"/>
      <c r="T7" s="259"/>
      <c r="U7" s="259"/>
      <c r="V7" s="259"/>
      <c r="W7" s="259"/>
      <c r="X7" s="260"/>
      <c r="Y7" s="259"/>
      <c r="Z7" s="259"/>
      <c r="AA7" s="259"/>
      <c r="AB7" s="259"/>
      <c r="AC7" s="259"/>
      <c r="AD7" s="259"/>
      <c r="AE7" s="259"/>
      <c r="AF7" s="259"/>
      <c r="AG7" s="259"/>
      <c r="AH7" s="259"/>
      <c r="AI7" s="259"/>
      <c r="AJ7" s="259"/>
      <c r="AK7" s="259"/>
      <c r="AL7" s="259"/>
      <c r="AM7" s="260"/>
      <c r="AN7" s="259"/>
      <c r="AO7" s="259"/>
      <c r="AP7" s="259"/>
      <c r="AQ7" s="259"/>
      <c r="AR7" s="259"/>
      <c r="AS7" s="259"/>
      <c r="AT7" s="259"/>
      <c r="AU7" s="259"/>
      <c r="AV7" s="259"/>
      <c r="AW7" s="259"/>
      <c r="AX7" s="259"/>
      <c r="AY7" s="259"/>
      <c r="AZ7" s="259"/>
    </row>
    <row r="8" spans="1:67" ht="15" thickBot="1">
      <c r="B8" s="549"/>
      <c r="C8" s="549"/>
      <c r="D8" s="549"/>
      <c r="E8" s="549"/>
      <c r="F8" s="549"/>
      <c r="G8" s="549"/>
      <c r="H8" s="551"/>
      <c r="I8" s="552"/>
      <c r="J8" s="551"/>
      <c r="K8" s="551"/>
      <c r="L8" s="551"/>
      <c r="M8" s="551"/>
      <c r="N8" s="551"/>
      <c r="O8" s="551"/>
      <c r="P8" s="551"/>
      <c r="Q8" s="551"/>
      <c r="R8" s="551"/>
      <c r="S8" s="551"/>
      <c r="T8" s="551"/>
      <c r="U8" s="551"/>
      <c r="V8" s="551"/>
      <c r="W8" s="551"/>
      <c r="X8" s="552"/>
      <c r="Y8" s="551"/>
      <c r="Z8" s="551"/>
      <c r="AA8" s="551"/>
      <c r="AB8" s="551"/>
      <c r="AC8" s="551"/>
      <c r="AD8" s="551"/>
      <c r="AE8" s="551"/>
      <c r="AF8" s="551"/>
      <c r="AG8" s="551"/>
      <c r="AH8" s="551"/>
      <c r="AI8" s="551"/>
      <c r="AJ8" s="551"/>
      <c r="AK8" s="551"/>
      <c r="AL8" s="551"/>
      <c r="AM8" s="552"/>
      <c r="AN8" s="551"/>
      <c r="AO8" s="551"/>
      <c r="AP8" s="551"/>
      <c r="AQ8" s="551"/>
      <c r="AR8" s="551"/>
      <c r="AS8" s="551"/>
      <c r="AT8" s="551"/>
      <c r="AU8" s="551"/>
      <c r="AV8" s="551"/>
      <c r="AW8" s="551"/>
      <c r="AX8" s="551"/>
      <c r="AY8" s="551"/>
      <c r="AZ8" s="551"/>
    </row>
    <row r="9" spans="1:67" ht="30" customHeight="1" thickBot="1">
      <c r="B9" s="640" t="s">
        <v>1715</v>
      </c>
      <c r="C9" s="558"/>
      <c r="D9" s="558"/>
      <c r="E9" s="558"/>
      <c r="F9" s="558"/>
      <c r="G9" s="559"/>
      <c r="H9" s="294"/>
      <c r="I9" s="105" t="s">
        <v>1864</v>
      </c>
      <c r="J9" s="106"/>
      <c r="K9" s="106"/>
      <c r="L9" s="106"/>
      <c r="M9" s="106"/>
      <c r="N9" s="106"/>
      <c r="O9" s="106"/>
      <c r="P9" s="106"/>
      <c r="Q9" s="106"/>
      <c r="R9" s="105"/>
      <c r="S9" s="105"/>
      <c r="T9" s="105"/>
      <c r="U9" s="105"/>
      <c r="V9" s="187"/>
      <c r="W9" s="294"/>
      <c r="X9" s="105" t="s">
        <v>1867</v>
      </c>
      <c r="Y9" s="106"/>
      <c r="Z9" s="106"/>
      <c r="AA9" s="106"/>
      <c r="AB9" s="106"/>
      <c r="AC9" s="106"/>
      <c r="AD9" s="106"/>
      <c r="AE9" s="106"/>
      <c r="AF9" s="106"/>
      <c r="AG9" s="105"/>
      <c r="AH9" s="105"/>
      <c r="AI9" s="105"/>
      <c r="AJ9" s="105"/>
      <c r="AK9" s="187"/>
      <c r="AL9" s="294"/>
      <c r="AM9" s="105" t="s">
        <v>1868</v>
      </c>
      <c r="AN9" s="106"/>
      <c r="AO9" s="106"/>
      <c r="AP9" s="106"/>
      <c r="AQ9" s="106"/>
      <c r="AR9" s="106"/>
      <c r="AS9" s="106"/>
      <c r="AT9" s="106"/>
      <c r="AU9" s="106"/>
      <c r="AV9" s="105"/>
      <c r="AW9" s="105"/>
      <c r="AX9" s="105"/>
      <c r="AY9" s="105"/>
      <c r="AZ9" s="187"/>
      <c r="BA9" s="587"/>
      <c r="BB9" s="105" t="s">
        <v>1869</v>
      </c>
      <c r="BC9" s="106"/>
      <c r="BD9" s="106"/>
      <c r="BE9" s="106"/>
      <c r="BF9" s="106"/>
      <c r="BG9" s="106"/>
      <c r="BH9" s="106"/>
      <c r="BI9" s="106"/>
      <c r="BJ9" s="106"/>
      <c r="BK9" s="105"/>
      <c r="BL9" s="105"/>
      <c r="BM9" s="105"/>
      <c r="BN9" s="105"/>
      <c r="BO9" s="187"/>
    </row>
    <row r="10" spans="1:67" ht="30" customHeight="1">
      <c r="B10" s="560"/>
      <c r="C10" s="561"/>
      <c r="D10" s="561"/>
      <c r="E10" s="561"/>
      <c r="F10" s="561"/>
      <c r="G10" s="561"/>
      <c r="H10" s="259"/>
      <c r="I10" s="562"/>
      <c r="J10" s="563" t="s">
        <v>1666</v>
      </c>
      <c r="K10" s="564"/>
      <c r="L10" s="564"/>
      <c r="M10" s="564"/>
      <c r="N10" s="564"/>
      <c r="O10" s="564"/>
      <c r="P10" s="564"/>
      <c r="Q10" s="565"/>
      <c r="R10" s="566" t="s">
        <v>2</v>
      </c>
      <c r="S10" s="567"/>
      <c r="T10" s="567"/>
      <c r="U10" s="567"/>
      <c r="V10" s="568"/>
      <c r="W10" s="259"/>
      <c r="X10" s="562"/>
      <c r="Y10" s="563" t="s">
        <v>1666</v>
      </c>
      <c r="Z10" s="564"/>
      <c r="AA10" s="564"/>
      <c r="AB10" s="564"/>
      <c r="AC10" s="564"/>
      <c r="AD10" s="564"/>
      <c r="AE10" s="564"/>
      <c r="AF10" s="565"/>
      <c r="AG10" s="566" t="s">
        <v>2</v>
      </c>
      <c r="AH10" s="567"/>
      <c r="AI10" s="567"/>
      <c r="AJ10" s="567"/>
      <c r="AK10" s="568"/>
      <c r="AL10" s="259"/>
      <c r="AM10" s="562"/>
      <c r="AN10" s="563" t="s">
        <v>1666</v>
      </c>
      <c r="AO10" s="564"/>
      <c r="AP10" s="564"/>
      <c r="AQ10" s="564"/>
      <c r="AR10" s="564"/>
      <c r="AS10" s="564"/>
      <c r="AT10" s="564"/>
      <c r="AU10" s="565"/>
      <c r="AV10" s="566" t="s">
        <v>2</v>
      </c>
      <c r="AW10" s="567"/>
      <c r="AX10" s="567"/>
      <c r="AY10" s="567"/>
      <c r="AZ10" s="568"/>
      <c r="BA10" s="339"/>
      <c r="BB10" s="562"/>
      <c r="BC10" s="563" t="s">
        <v>1666</v>
      </c>
      <c r="BD10" s="564"/>
      <c r="BE10" s="564"/>
      <c r="BF10" s="564"/>
      <c r="BG10" s="564"/>
      <c r="BH10" s="564"/>
      <c r="BI10" s="564"/>
      <c r="BJ10" s="565"/>
      <c r="BK10" s="566" t="s">
        <v>2</v>
      </c>
      <c r="BL10" s="567"/>
      <c r="BM10" s="567"/>
      <c r="BN10" s="567"/>
      <c r="BO10" s="568"/>
    </row>
    <row r="11" spans="1:67" ht="15">
      <c r="B11" s="572"/>
      <c r="C11" s="339"/>
      <c r="D11" s="339"/>
      <c r="E11" s="339"/>
      <c r="F11" s="339"/>
      <c r="G11" s="339"/>
      <c r="H11" s="259"/>
      <c r="I11" s="571" t="s">
        <v>1745</v>
      </c>
      <c r="J11" s="158" t="s">
        <v>453</v>
      </c>
      <c r="K11" s="137" t="s">
        <v>455</v>
      </c>
      <c r="L11" s="137" t="s">
        <v>457</v>
      </c>
      <c r="M11" s="137" t="s">
        <v>459</v>
      </c>
      <c r="N11" s="137" t="s">
        <v>461</v>
      </c>
      <c r="O11" s="137" t="s">
        <v>463</v>
      </c>
      <c r="P11" s="137" t="s">
        <v>465</v>
      </c>
      <c r="Q11" s="138" t="s">
        <v>467</v>
      </c>
      <c r="R11" s="120" t="s">
        <v>469</v>
      </c>
      <c r="S11" s="121" t="s">
        <v>471</v>
      </c>
      <c r="T11" s="121" t="s">
        <v>473</v>
      </c>
      <c r="U11" s="121" t="s">
        <v>475</v>
      </c>
      <c r="V11" s="122" t="s">
        <v>477</v>
      </c>
      <c r="W11" s="259"/>
      <c r="X11" s="571" t="s">
        <v>1745</v>
      </c>
      <c r="Y11" s="158" t="s">
        <v>453</v>
      </c>
      <c r="Z11" s="137" t="s">
        <v>455</v>
      </c>
      <c r="AA11" s="137" t="s">
        <v>457</v>
      </c>
      <c r="AB11" s="137" t="s">
        <v>459</v>
      </c>
      <c r="AC11" s="137" t="s">
        <v>461</v>
      </c>
      <c r="AD11" s="137" t="s">
        <v>463</v>
      </c>
      <c r="AE11" s="137" t="s">
        <v>465</v>
      </c>
      <c r="AF11" s="138" t="s">
        <v>467</v>
      </c>
      <c r="AG11" s="120" t="s">
        <v>469</v>
      </c>
      <c r="AH11" s="121" t="s">
        <v>471</v>
      </c>
      <c r="AI11" s="121" t="s">
        <v>473</v>
      </c>
      <c r="AJ11" s="121" t="s">
        <v>475</v>
      </c>
      <c r="AK11" s="122" t="s">
        <v>477</v>
      </c>
      <c r="AL11" s="259"/>
      <c r="AM11" s="571" t="s">
        <v>1745</v>
      </c>
      <c r="AN11" s="158" t="s">
        <v>453</v>
      </c>
      <c r="AO11" s="137" t="s">
        <v>455</v>
      </c>
      <c r="AP11" s="137" t="s">
        <v>457</v>
      </c>
      <c r="AQ11" s="137" t="s">
        <v>459</v>
      </c>
      <c r="AR11" s="137" t="s">
        <v>461</v>
      </c>
      <c r="AS11" s="137" t="s">
        <v>463</v>
      </c>
      <c r="AT11" s="137" t="s">
        <v>465</v>
      </c>
      <c r="AU11" s="138" t="s">
        <v>467</v>
      </c>
      <c r="AV11" s="120" t="s">
        <v>469</v>
      </c>
      <c r="AW11" s="121" t="s">
        <v>471</v>
      </c>
      <c r="AX11" s="121" t="s">
        <v>473</v>
      </c>
      <c r="AY11" s="121" t="s">
        <v>475</v>
      </c>
      <c r="AZ11" s="122" t="s">
        <v>477</v>
      </c>
      <c r="BA11" s="339"/>
      <c r="BB11" s="571" t="s">
        <v>1745</v>
      </c>
      <c r="BC11" s="158" t="s">
        <v>453</v>
      </c>
      <c r="BD11" s="137" t="s">
        <v>455</v>
      </c>
      <c r="BE11" s="137" t="s">
        <v>457</v>
      </c>
      <c r="BF11" s="137" t="s">
        <v>459</v>
      </c>
      <c r="BG11" s="137" t="s">
        <v>461</v>
      </c>
      <c r="BH11" s="137" t="s">
        <v>463</v>
      </c>
      <c r="BI11" s="137" t="s">
        <v>465</v>
      </c>
      <c r="BJ11" s="138" t="s">
        <v>467</v>
      </c>
      <c r="BK11" s="120" t="s">
        <v>469</v>
      </c>
      <c r="BL11" s="121" t="s">
        <v>471</v>
      </c>
      <c r="BM11" s="121" t="s">
        <v>473</v>
      </c>
      <c r="BN11" s="121" t="s">
        <v>475</v>
      </c>
      <c r="BO11" s="122" t="s">
        <v>477</v>
      </c>
    </row>
    <row r="12" spans="1:67" ht="15">
      <c r="B12" s="572"/>
      <c r="C12" s="623" t="s">
        <v>1870</v>
      </c>
      <c r="D12" s="591"/>
      <c r="E12" s="591"/>
      <c r="F12" s="591"/>
      <c r="G12" s="339"/>
      <c r="H12" s="259"/>
      <c r="I12" s="260"/>
      <c r="J12" s="295"/>
      <c r="K12" s="259"/>
      <c r="L12" s="259"/>
      <c r="M12" s="259"/>
      <c r="N12" s="259"/>
      <c r="O12" s="259"/>
      <c r="P12" s="259"/>
      <c r="Q12" s="296"/>
      <c r="R12" s="295"/>
      <c r="S12" s="259"/>
      <c r="T12" s="259"/>
      <c r="U12" s="259"/>
      <c r="V12" s="296"/>
      <c r="W12" s="259"/>
      <c r="X12" s="260"/>
      <c r="Y12" s="295"/>
      <c r="Z12" s="259"/>
      <c r="AA12" s="259"/>
      <c r="AB12" s="259"/>
      <c r="AC12" s="259"/>
      <c r="AD12" s="259"/>
      <c r="AE12" s="259"/>
      <c r="AF12" s="296"/>
      <c r="AG12" s="295"/>
      <c r="AH12" s="259"/>
      <c r="AI12" s="259"/>
      <c r="AJ12" s="259"/>
      <c r="AK12" s="296"/>
      <c r="AL12" s="259"/>
      <c r="AM12" s="260"/>
      <c r="AN12" s="295"/>
      <c r="AO12" s="259"/>
      <c r="AP12" s="259"/>
      <c r="AQ12" s="259"/>
      <c r="AR12" s="259"/>
      <c r="AS12" s="259"/>
      <c r="AT12" s="259"/>
      <c r="AU12" s="296"/>
      <c r="AV12" s="295"/>
      <c r="AW12" s="259"/>
      <c r="AX12" s="259"/>
      <c r="AY12" s="259"/>
      <c r="AZ12" s="296"/>
      <c r="BA12" s="339"/>
      <c r="BB12" s="339"/>
      <c r="BC12" s="339"/>
      <c r="BD12" s="339"/>
      <c r="BE12" s="339"/>
      <c r="BF12" s="339"/>
      <c r="BG12" s="339"/>
      <c r="BH12" s="339"/>
      <c r="BI12" s="339"/>
      <c r="BJ12" s="339"/>
      <c r="BK12" s="339"/>
      <c r="BL12" s="339"/>
      <c r="BM12" s="339"/>
      <c r="BN12" s="339"/>
      <c r="BO12" s="353"/>
    </row>
    <row r="13" spans="1:67" ht="15">
      <c r="B13" s="349"/>
      <c r="C13" s="339"/>
      <c r="D13" s="1384" t="s">
        <v>315</v>
      </c>
      <c r="E13" s="591"/>
      <c r="F13" s="591"/>
      <c r="G13" s="339"/>
      <c r="H13" s="259"/>
      <c r="I13" s="576" t="s">
        <v>498</v>
      </c>
      <c r="J13" s="297">
        <v>11.938627462788462</v>
      </c>
      <c r="K13" s="298">
        <v>15.756680265251145</v>
      </c>
      <c r="L13" s="298">
        <v>13.410037277829884</v>
      </c>
      <c r="M13" s="298">
        <v>10.298522490482874</v>
      </c>
      <c r="N13" s="298">
        <v>10.689825167267564</v>
      </c>
      <c r="O13" s="298">
        <v>9.6625569894388246</v>
      </c>
      <c r="P13" s="298">
        <v>10.711696226088868</v>
      </c>
      <c r="Q13" s="299">
        <v>11.05169622608887</v>
      </c>
      <c r="R13" s="297">
        <v>10.996437744958426</v>
      </c>
      <c r="S13" s="298">
        <v>10.941455556233633</v>
      </c>
      <c r="T13" s="298">
        <v>10.886748278452465</v>
      </c>
      <c r="U13" s="298">
        <v>10.832314537060203</v>
      </c>
      <c r="V13" s="299">
        <v>10.778152964374902</v>
      </c>
      <c r="W13" s="259"/>
      <c r="X13" s="576" t="s">
        <v>498</v>
      </c>
      <c r="Y13" s="297">
        <v>6.4846484879286431E-2</v>
      </c>
      <c r="Z13" s="298">
        <v>2.273634035795745</v>
      </c>
      <c r="AA13" s="298">
        <v>3.3857324609692014</v>
      </c>
      <c r="AB13" s="298">
        <v>2.334357724411404</v>
      </c>
      <c r="AC13" s="298">
        <v>1.6953204019761874</v>
      </c>
      <c r="AD13" s="298">
        <v>2.4212500240924308</v>
      </c>
      <c r="AE13" s="298">
        <v>2.4091437739719685</v>
      </c>
      <c r="AF13" s="299">
        <v>2.3970980551021088</v>
      </c>
      <c r="AG13" s="297">
        <v>2.3851125648265983</v>
      </c>
      <c r="AH13" s="298">
        <v>2.3731870020024655</v>
      </c>
      <c r="AI13" s="298">
        <v>2.3613210669924531</v>
      </c>
      <c r="AJ13" s="298">
        <v>2.349514461657491</v>
      </c>
      <c r="AK13" s="299">
        <v>2.3377668893492034</v>
      </c>
      <c r="AL13" s="259"/>
      <c r="AM13" s="576" t="s">
        <v>498</v>
      </c>
      <c r="AN13" s="297">
        <v>3.7436079348491233E-2</v>
      </c>
      <c r="AO13" s="298">
        <v>1.3125760684164391</v>
      </c>
      <c r="AP13" s="298">
        <v>1.6157029923714123</v>
      </c>
      <c r="AQ13" s="298">
        <v>1.325640963024703</v>
      </c>
      <c r="AR13" s="298">
        <v>2.3092192841469652</v>
      </c>
      <c r="AS13" s="298">
        <v>1.3977952419964381</v>
      </c>
      <c r="AT13" s="298">
        <v>1.3908062657864559</v>
      </c>
      <c r="AU13" s="299">
        <v>1.3838522344575237</v>
      </c>
      <c r="AV13" s="297">
        <v>1.376932973285236</v>
      </c>
      <c r="AW13" s="298">
        <v>1.3700483084188098</v>
      </c>
      <c r="AX13" s="298">
        <v>1.3631980668767156</v>
      </c>
      <c r="AY13" s="298">
        <v>1.356382076542332</v>
      </c>
      <c r="AZ13" s="299">
        <v>1.3496001661596204</v>
      </c>
      <c r="BA13" s="339"/>
      <c r="BB13" s="1401"/>
      <c r="BC13" s="1401"/>
      <c r="BD13" s="339"/>
      <c r="BE13" s="339"/>
      <c r="BF13" s="339"/>
      <c r="BG13" s="339"/>
      <c r="BH13" s="339"/>
      <c r="BI13" s="339"/>
      <c r="BJ13" s="339"/>
      <c r="BK13" s="339"/>
      <c r="BL13" s="339"/>
      <c r="BM13" s="339"/>
      <c r="BN13" s="339"/>
      <c r="BO13" s="353"/>
    </row>
    <row r="14" spans="1:67" ht="15">
      <c r="B14" s="349"/>
      <c r="C14" s="339"/>
      <c r="D14" s="1384" t="s">
        <v>324</v>
      </c>
      <c r="E14" s="591"/>
      <c r="F14" s="591"/>
      <c r="G14" s="339"/>
      <c r="H14" s="259"/>
      <c r="I14" s="576" t="s">
        <v>498</v>
      </c>
      <c r="J14" s="297">
        <v>0</v>
      </c>
      <c r="K14" s="298">
        <v>0</v>
      </c>
      <c r="L14" s="298">
        <v>0</v>
      </c>
      <c r="M14" s="298">
        <v>0</v>
      </c>
      <c r="N14" s="298">
        <v>0</v>
      </c>
      <c r="O14" s="298">
        <v>0</v>
      </c>
      <c r="P14" s="298">
        <v>0</v>
      </c>
      <c r="Q14" s="299">
        <v>0</v>
      </c>
      <c r="R14" s="297">
        <v>0</v>
      </c>
      <c r="S14" s="298">
        <v>0</v>
      </c>
      <c r="T14" s="298">
        <v>0</v>
      </c>
      <c r="U14" s="298">
        <v>0</v>
      </c>
      <c r="V14" s="299">
        <v>0</v>
      </c>
      <c r="W14" s="259"/>
      <c r="X14" s="576" t="s">
        <v>498</v>
      </c>
      <c r="Y14" s="297">
        <v>0</v>
      </c>
      <c r="Z14" s="298">
        <v>0</v>
      </c>
      <c r="AA14" s="298">
        <v>0</v>
      </c>
      <c r="AB14" s="298">
        <v>0</v>
      </c>
      <c r="AC14" s="298">
        <v>0</v>
      </c>
      <c r="AD14" s="298">
        <v>0</v>
      </c>
      <c r="AE14" s="298">
        <v>0</v>
      </c>
      <c r="AF14" s="299">
        <v>0</v>
      </c>
      <c r="AG14" s="297">
        <v>0</v>
      </c>
      <c r="AH14" s="298">
        <v>0</v>
      </c>
      <c r="AI14" s="298">
        <v>0</v>
      </c>
      <c r="AJ14" s="298">
        <v>0</v>
      </c>
      <c r="AK14" s="299">
        <v>0</v>
      </c>
      <c r="AL14" s="259"/>
      <c r="AM14" s="576" t="s">
        <v>498</v>
      </c>
      <c r="AN14" s="297">
        <v>0</v>
      </c>
      <c r="AO14" s="298">
        <v>0</v>
      </c>
      <c r="AP14" s="298">
        <v>0</v>
      </c>
      <c r="AQ14" s="298">
        <v>0</v>
      </c>
      <c r="AR14" s="298">
        <v>0</v>
      </c>
      <c r="AS14" s="298">
        <v>0</v>
      </c>
      <c r="AT14" s="298">
        <v>0</v>
      </c>
      <c r="AU14" s="299">
        <v>0</v>
      </c>
      <c r="AV14" s="297">
        <v>0</v>
      </c>
      <c r="AW14" s="298">
        <v>0</v>
      </c>
      <c r="AX14" s="298">
        <v>0</v>
      </c>
      <c r="AY14" s="298">
        <v>0</v>
      </c>
      <c r="AZ14" s="299">
        <v>0</v>
      </c>
      <c r="BA14" s="339"/>
      <c r="BB14" s="1401"/>
      <c r="BC14" s="1401"/>
      <c r="BD14" s="339"/>
      <c r="BE14" s="339"/>
      <c r="BF14" s="339"/>
      <c r="BG14" s="339"/>
      <c r="BH14" s="339"/>
      <c r="BI14" s="339"/>
      <c r="BJ14" s="339"/>
      <c r="BK14" s="339"/>
      <c r="BL14" s="339"/>
      <c r="BM14" s="339"/>
      <c r="BN14" s="339"/>
      <c r="BO14" s="353"/>
    </row>
    <row r="15" spans="1:67" ht="15">
      <c r="B15" s="349"/>
      <c r="C15" s="339"/>
      <c r="D15" s="1384" t="s">
        <v>329</v>
      </c>
      <c r="E15" s="591"/>
      <c r="F15" s="591"/>
      <c r="G15" s="339"/>
      <c r="H15" s="259"/>
      <c r="I15" s="576" t="s">
        <v>498</v>
      </c>
      <c r="J15" s="297">
        <v>0</v>
      </c>
      <c r="K15" s="298">
        <v>0</v>
      </c>
      <c r="L15" s="298">
        <v>0</v>
      </c>
      <c r="M15" s="298">
        <v>0</v>
      </c>
      <c r="N15" s="298">
        <v>0</v>
      </c>
      <c r="O15" s="298">
        <v>0</v>
      </c>
      <c r="P15" s="298">
        <v>0</v>
      </c>
      <c r="Q15" s="299">
        <v>0</v>
      </c>
      <c r="R15" s="297">
        <v>0</v>
      </c>
      <c r="S15" s="298">
        <v>0</v>
      </c>
      <c r="T15" s="298">
        <v>0</v>
      </c>
      <c r="U15" s="298">
        <v>0</v>
      </c>
      <c r="V15" s="299">
        <v>0</v>
      </c>
      <c r="W15" s="259"/>
      <c r="X15" s="576" t="s">
        <v>498</v>
      </c>
      <c r="Y15" s="297">
        <v>0</v>
      </c>
      <c r="Z15" s="298">
        <v>0</v>
      </c>
      <c r="AA15" s="298">
        <v>0</v>
      </c>
      <c r="AB15" s="298">
        <v>0</v>
      </c>
      <c r="AC15" s="298">
        <v>0</v>
      </c>
      <c r="AD15" s="298">
        <v>0</v>
      </c>
      <c r="AE15" s="298">
        <v>0</v>
      </c>
      <c r="AF15" s="299">
        <v>0</v>
      </c>
      <c r="AG15" s="297">
        <v>0</v>
      </c>
      <c r="AH15" s="298">
        <v>0</v>
      </c>
      <c r="AI15" s="298">
        <v>0</v>
      </c>
      <c r="AJ15" s="298">
        <v>0</v>
      </c>
      <c r="AK15" s="299">
        <v>0</v>
      </c>
      <c r="AL15" s="259"/>
      <c r="AM15" s="576" t="s">
        <v>498</v>
      </c>
      <c r="AN15" s="297">
        <v>0</v>
      </c>
      <c r="AO15" s="298">
        <v>0</v>
      </c>
      <c r="AP15" s="298">
        <v>0</v>
      </c>
      <c r="AQ15" s="298">
        <v>0</v>
      </c>
      <c r="AR15" s="298">
        <v>0</v>
      </c>
      <c r="AS15" s="298">
        <v>0</v>
      </c>
      <c r="AT15" s="298">
        <v>0</v>
      </c>
      <c r="AU15" s="299">
        <v>0</v>
      </c>
      <c r="AV15" s="297">
        <v>0</v>
      </c>
      <c r="AW15" s="298">
        <v>0</v>
      </c>
      <c r="AX15" s="298">
        <v>0</v>
      </c>
      <c r="AY15" s="298">
        <v>0</v>
      </c>
      <c r="AZ15" s="299">
        <v>0</v>
      </c>
      <c r="BA15" s="339"/>
      <c r="BB15" s="1401"/>
      <c r="BC15" s="1401"/>
      <c r="BD15" s="339"/>
      <c r="BE15" s="339"/>
      <c r="BF15" s="339"/>
      <c r="BG15" s="339"/>
      <c r="BH15" s="339"/>
      <c r="BI15" s="339"/>
      <c r="BJ15" s="339"/>
      <c r="BK15" s="339"/>
      <c r="BL15" s="339"/>
      <c r="BM15" s="339"/>
      <c r="BN15" s="339"/>
      <c r="BO15" s="353"/>
    </row>
    <row r="16" spans="1:67" ht="15">
      <c r="B16" s="349"/>
      <c r="C16" s="339"/>
      <c r="D16" s="1384" t="s">
        <v>332</v>
      </c>
      <c r="E16" s="591"/>
      <c r="F16" s="591"/>
      <c r="G16" s="339"/>
      <c r="H16" s="259"/>
      <c r="I16" s="576" t="s">
        <v>498</v>
      </c>
      <c r="J16" s="297">
        <v>0</v>
      </c>
      <c r="K16" s="298">
        <v>0</v>
      </c>
      <c r="L16" s="298">
        <v>0</v>
      </c>
      <c r="M16" s="298">
        <v>0</v>
      </c>
      <c r="N16" s="298">
        <v>0</v>
      </c>
      <c r="O16" s="298">
        <v>0</v>
      </c>
      <c r="P16" s="298">
        <v>0</v>
      </c>
      <c r="Q16" s="299">
        <v>0</v>
      </c>
      <c r="R16" s="297">
        <v>0</v>
      </c>
      <c r="S16" s="298">
        <v>0</v>
      </c>
      <c r="T16" s="298">
        <v>0</v>
      </c>
      <c r="U16" s="298">
        <v>0</v>
      </c>
      <c r="V16" s="299">
        <v>0</v>
      </c>
      <c r="W16" s="259"/>
      <c r="X16" s="576" t="s">
        <v>498</v>
      </c>
      <c r="Y16" s="297">
        <v>0</v>
      </c>
      <c r="Z16" s="298">
        <v>0</v>
      </c>
      <c r="AA16" s="298">
        <v>0</v>
      </c>
      <c r="AB16" s="298">
        <v>0</v>
      </c>
      <c r="AC16" s="298">
        <v>0</v>
      </c>
      <c r="AD16" s="298">
        <v>0</v>
      </c>
      <c r="AE16" s="298">
        <v>0</v>
      </c>
      <c r="AF16" s="299">
        <v>0</v>
      </c>
      <c r="AG16" s="297">
        <v>0</v>
      </c>
      <c r="AH16" s="298">
        <v>0</v>
      </c>
      <c r="AI16" s="298">
        <v>0</v>
      </c>
      <c r="AJ16" s="298">
        <v>0</v>
      </c>
      <c r="AK16" s="299">
        <v>0</v>
      </c>
      <c r="AL16" s="259"/>
      <c r="AM16" s="576" t="s">
        <v>498</v>
      </c>
      <c r="AN16" s="297">
        <v>0</v>
      </c>
      <c r="AO16" s="298">
        <v>0</v>
      </c>
      <c r="AP16" s="298">
        <v>0</v>
      </c>
      <c r="AQ16" s="298">
        <v>0</v>
      </c>
      <c r="AR16" s="298">
        <v>0</v>
      </c>
      <c r="AS16" s="298">
        <v>0</v>
      </c>
      <c r="AT16" s="298">
        <v>0</v>
      </c>
      <c r="AU16" s="299">
        <v>0</v>
      </c>
      <c r="AV16" s="297">
        <v>0</v>
      </c>
      <c r="AW16" s="298">
        <v>0</v>
      </c>
      <c r="AX16" s="298">
        <v>0</v>
      </c>
      <c r="AY16" s="298">
        <v>0</v>
      </c>
      <c r="AZ16" s="299">
        <v>0</v>
      </c>
      <c r="BA16" s="339"/>
      <c r="BB16" s="1401"/>
      <c r="BC16" s="1401"/>
      <c r="BD16" s="339"/>
      <c r="BE16" s="339"/>
      <c r="BF16" s="339"/>
      <c r="BG16" s="339"/>
      <c r="BH16" s="339"/>
      <c r="BI16" s="339"/>
      <c r="BJ16" s="339"/>
      <c r="BK16" s="339"/>
      <c r="BL16" s="339"/>
      <c r="BM16" s="339"/>
      <c r="BN16" s="339"/>
      <c r="BO16" s="353"/>
    </row>
    <row r="17" spans="2:67" ht="15">
      <c r="B17" s="349"/>
      <c r="C17" s="339"/>
      <c r="D17" s="1384" t="s">
        <v>1871</v>
      </c>
      <c r="E17" s="591"/>
      <c r="F17" s="591"/>
      <c r="G17" s="339"/>
      <c r="H17" s="259"/>
      <c r="I17" s="576" t="s">
        <v>498</v>
      </c>
      <c r="J17" s="297">
        <v>0</v>
      </c>
      <c r="K17" s="298">
        <v>0</v>
      </c>
      <c r="L17" s="298">
        <v>0</v>
      </c>
      <c r="M17" s="298">
        <v>0</v>
      </c>
      <c r="N17" s="298">
        <v>0</v>
      </c>
      <c r="O17" s="298">
        <v>0</v>
      </c>
      <c r="P17" s="298">
        <v>0</v>
      </c>
      <c r="Q17" s="299">
        <v>0</v>
      </c>
      <c r="R17" s="297">
        <v>0</v>
      </c>
      <c r="S17" s="298">
        <v>0</v>
      </c>
      <c r="T17" s="298">
        <v>0</v>
      </c>
      <c r="U17" s="298">
        <v>0</v>
      </c>
      <c r="V17" s="299">
        <v>0</v>
      </c>
      <c r="W17" s="259"/>
      <c r="X17" s="576" t="s">
        <v>498</v>
      </c>
      <c r="Y17" s="297">
        <v>0</v>
      </c>
      <c r="Z17" s="298">
        <v>0</v>
      </c>
      <c r="AA17" s="298">
        <v>0</v>
      </c>
      <c r="AB17" s="298">
        <v>0</v>
      </c>
      <c r="AC17" s="298">
        <v>0</v>
      </c>
      <c r="AD17" s="298">
        <v>0</v>
      </c>
      <c r="AE17" s="298">
        <v>0</v>
      </c>
      <c r="AF17" s="299">
        <v>0</v>
      </c>
      <c r="AG17" s="297">
        <v>0</v>
      </c>
      <c r="AH17" s="298">
        <v>0</v>
      </c>
      <c r="AI17" s="298">
        <v>0</v>
      </c>
      <c r="AJ17" s="298">
        <v>0</v>
      </c>
      <c r="AK17" s="299">
        <v>0</v>
      </c>
      <c r="AL17" s="259"/>
      <c r="AM17" s="576" t="s">
        <v>498</v>
      </c>
      <c r="AN17" s="297">
        <v>0</v>
      </c>
      <c r="AO17" s="298">
        <v>0</v>
      </c>
      <c r="AP17" s="298">
        <v>0</v>
      </c>
      <c r="AQ17" s="298">
        <v>0</v>
      </c>
      <c r="AR17" s="298">
        <v>0</v>
      </c>
      <c r="AS17" s="298">
        <v>0</v>
      </c>
      <c r="AT17" s="298">
        <v>0</v>
      </c>
      <c r="AU17" s="299">
        <v>0</v>
      </c>
      <c r="AV17" s="297">
        <v>0</v>
      </c>
      <c r="AW17" s="298">
        <v>0</v>
      </c>
      <c r="AX17" s="298">
        <v>0</v>
      </c>
      <c r="AY17" s="298">
        <v>0</v>
      </c>
      <c r="AZ17" s="299">
        <v>0</v>
      </c>
      <c r="BA17" s="339"/>
      <c r="BB17" s="1401"/>
      <c r="BC17" s="1401"/>
      <c r="BD17" s="339"/>
      <c r="BE17" s="339"/>
      <c r="BF17" s="339"/>
      <c r="BG17" s="339"/>
      <c r="BH17" s="339"/>
      <c r="BI17" s="339"/>
      <c r="BJ17" s="339"/>
      <c r="BK17" s="339"/>
      <c r="BL17" s="339"/>
      <c r="BM17" s="339"/>
      <c r="BN17" s="339"/>
      <c r="BO17" s="353"/>
    </row>
    <row r="18" spans="2:67" ht="15">
      <c r="B18" s="349"/>
      <c r="C18" s="339"/>
      <c r="D18" s="1384" t="s">
        <v>1872</v>
      </c>
      <c r="E18" s="591"/>
      <c r="F18" s="591"/>
      <c r="G18" s="339"/>
      <c r="H18" s="259"/>
      <c r="I18" s="576" t="s">
        <v>498</v>
      </c>
      <c r="J18" s="297">
        <v>0</v>
      </c>
      <c r="K18" s="298">
        <v>0</v>
      </c>
      <c r="L18" s="298">
        <v>0</v>
      </c>
      <c r="M18" s="298">
        <v>0</v>
      </c>
      <c r="N18" s="298">
        <v>0</v>
      </c>
      <c r="O18" s="298">
        <v>0</v>
      </c>
      <c r="P18" s="298">
        <v>0</v>
      </c>
      <c r="Q18" s="299">
        <v>0</v>
      </c>
      <c r="R18" s="297">
        <v>0</v>
      </c>
      <c r="S18" s="298">
        <v>0</v>
      </c>
      <c r="T18" s="298">
        <v>0</v>
      </c>
      <c r="U18" s="298">
        <v>0</v>
      </c>
      <c r="V18" s="299">
        <v>0</v>
      </c>
      <c r="W18" s="259"/>
      <c r="X18" s="576" t="s">
        <v>498</v>
      </c>
      <c r="Y18" s="297">
        <v>0</v>
      </c>
      <c r="Z18" s="298">
        <v>0</v>
      </c>
      <c r="AA18" s="298">
        <v>0</v>
      </c>
      <c r="AB18" s="298">
        <v>0</v>
      </c>
      <c r="AC18" s="298">
        <v>0</v>
      </c>
      <c r="AD18" s="298">
        <v>0</v>
      </c>
      <c r="AE18" s="298">
        <v>0</v>
      </c>
      <c r="AF18" s="299">
        <v>0</v>
      </c>
      <c r="AG18" s="297">
        <v>0</v>
      </c>
      <c r="AH18" s="298">
        <v>0</v>
      </c>
      <c r="AI18" s="298">
        <v>0</v>
      </c>
      <c r="AJ18" s="298">
        <v>0</v>
      </c>
      <c r="AK18" s="299">
        <v>0</v>
      </c>
      <c r="AL18" s="259"/>
      <c r="AM18" s="576" t="s">
        <v>498</v>
      </c>
      <c r="AN18" s="297">
        <v>0</v>
      </c>
      <c r="AO18" s="298">
        <v>0</v>
      </c>
      <c r="AP18" s="298">
        <v>0</v>
      </c>
      <c r="AQ18" s="298">
        <v>0</v>
      </c>
      <c r="AR18" s="298">
        <v>0</v>
      </c>
      <c r="AS18" s="298">
        <v>0</v>
      </c>
      <c r="AT18" s="298">
        <v>0</v>
      </c>
      <c r="AU18" s="299">
        <v>0</v>
      </c>
      <c r="AV18" s="297">
        <v>0</v>
      </c>
      <c r="AW18" s="298">
        <v>0</v>
      </c>
      <c r="AX18" s="298">
        <v>0</v>
      </c>
      <c r="AY18" s="298">
        <v>0</v>
      </c>
      <c r="AZ18" s="299">
        <v>0</v>
      </c>
      <c r="BA18" s="339"/>
      <c r="BB18" s="1401"/>
      <c r="BC18" s="1401"/>
      <c r="BD18" s="339"/>
      <c r="BE18" s="339"/>
      <c r="BF18" s="339"/>
      <c r="BG18" s="339"/>
      <c r="BH18" s="339"/>
      <c r="BI18" s="339"/>
      <c r="BJ18" s="339"/>
      <c r="BK18" s="339"/>
      <c r="BL18" s="339"/>
      <c r="BM18" s="339"/>
      <c r="BN18" s="339"/>
      <c r="BO18" s="353"/>
    </row>
    <row r="19" spans="2:67" ht="15">
      <c r="B19" s="349" t="s">
        <v>1701</v>
      </c>
      <c r="C19" s="339"/>
      <c r="D19" s="1384"/>
      <c r="E19" s="591"/>
      <c r="F19" s="591"/>
      <c r="G19" s="339"/>
      <c r="H19" s="259"/>
      <c r="I19" s="576" t="s">
        <v>498</v>
      </c>
      <c r="J19" s="1397">
        <f>SUM(J13:J18)</f>
        <v>11.938627462788462</v>
      </c>
      <c r="K19" s="1398">
        <f t="shared" ref="K19:V19" si="0">SUM(K13:K18)</f>
        <v>15.756680265251145</v>
      </c>
      <c r="L19" s="1398">
        <f t="shared" si="0"/>
        <v>13.410037277829884</v>
      </c>
      <c r="M19" s="1398">
        <f t="shared" si="0"/>
        <v>10.298522490482874</v>
      </c>
      <c r="N19" s="1398">
        <f t="shared" si="0"/>
        <v>10.689825167267564</v>
      </c>
      <c r="O19" s="1398">
        <f t="shared" si="0"/>
        <v>9.6625569894388246</v>
      </c>
      <c r="P19" s="1398">
        <f t="shared" si="0"/>
        <v>10.711696226088868</v>
      </c>
      <c r="Q19" s="1399">
        <f t="shared" si="0"/>
        <v>11.05169622608887</v>
      </c>
      <c r="R19" s="1397">
        <f t="shared" si="0"/>
        <v>10.996437744958426</v>
      </c>
      <c r="S19" s="1398">
        <f t="shared" si="0"/>
        <v>10.941455556233633</v>
      </c>
      <c r="T19" s="1398">
        <f t="shared" si="0"/>
        <v>10.886748278452465</v>
      </c>
      <c r="U19" s="1398">
        <f t="shared" si="0"/>
        <v>10.832314537060203</v>
      </c>
      <c r="V19" s="1399">
        <f t="shared" si="0"/>
        <v>10.778152964374902</v>
      </c>
      <c r="W19" s="259"/>
      <c r="X19" s="576" t="s">
        <v>498</v>
      </c>
      <c r="Y19" s="1397">
        <f>SUM(Y13:Y18)</f>
        <v>6.4846484879286431E-2</v>
      </c>
      <c r="Z19" s="1398">
        <f t="shared" ref="Z19:AK19" si="1">SUM(Z13:Z18)</f>
        <v>2.273634035795745</v>
      </c>
      <c r="AA19" s="1398">
        <f t="shared" si="1"/>
        <v>3.3857324609692014</v>
      </c>
      <c r="AB19" s="1398">
        <f t="shared" si="1"/>
        <v>2.334357724411404</v>
      </c>
      <c r="AC19" s="1398">
        <f t="shared" si="1"/>
        <v>1.6953204019761874</v>
      </c>
      <c r="AD19" s="1398">
        <f t="shared" si="1"/>
        <v>2.4212500240924308</v>
      </c>
      <c r="AE19" s="1398">
        <f t="shared" si="1"/>
        <v>2.4091437739719685</v>
      </c>
      <c r="AF19" s="1399">
        <f t="shared" si="1"/>
        <v>2.3970980551021088</v>
      </c>
      <c r="AG19" s="1397">
        <f t="shared" si="1"/>
        <v>2.3851125648265983</v>
      </c>
      <c r="AH19" s="1398">
        <f t="shared" si="1"/>
        <v>2.3731870020024655</v>
      </c>
      <c r="AI19" s="1398">
        <f t="shared" si="1"/>
        <v>2.3613210669924531</v>
      </c>
      <c r="AJ19" s="1398">
        <f t="shared" si="1"/>
        <v>2.349514461657491</v>
      </c>
      <c r="AK19" s="1399">
        <f t="shared" si="1"/>
        <v>2.3377668893492034</v>
      </c>
      <c r="AL19" s="259"/>
      <c r="AM19" s="576" t="s">
        <v>498</v>
      </c>
      <c r="AN19" s="1397">
        <f>SUM(AN13:AN18)</f>
        <v>3.7436079348491233E-2</v>
      </c>
      <c r="AO19" s="1398">
        <f t="shared" ref="AO19:AZ19" si="2">SUM(AO13:AO18)</f>
        <v>1.3125760684164391</v>
      </c>
      <c r="AP19" s="1398">
        <f t="shared" si="2"/>
        <v>1.6157029923714123</v>
      </c>
      <c r="AQ19" s="1398">
        <f t="shared" si="2"/>
        <v>1.325640963024703</v>
      </c>
      <c r="AR19" s="1398">
        <f t="shared" si="2"/>
        <v>2.3092192841469652</v>
      </c>
      <c r="AS19" s="1398">
        <f t="shared" si="2"/>
        <v>1.3977952419964381</v>
      </c>
      <c r="AT19" s="1398">
        <f t="shared" si="2"/>
        <v>1.3908062657864559</v>
      </c>
      <c r="AU19" s="1399">
        <f t="shared" si="2"/>
        <v>1.3838522344575237</v>
      </c>
      <c r="AV19" s="1397">
        <f t="shared" si="2"/>
        <v>1.376932973285236</v>
      </c>
      <c r="AW19" s="1398">
        <f t="shared" si="2"/>
        <v>1.3700483084188098</v>
      </c>
      <c r="AX19" s="1398">
        <f t="shared" si="2"/>
        <v>1.3631980668767156</v>
      </c>
      <c r="AY19" s="1398">
        <f t="shared" si="2"/>
        <v>1.356382076542332</v>
      </c>
      <c r="AZ19" s="1399">
        <f t="shared" si="2"/>
        <v>1.3496001661596204</v>
      </c>
      <c r="BA19" s="339"/>
      <c r="BB19" s="1401"/>
      <c r="BC19" s="1401"/>
      <c r="BD19" s="339"/>
      <c r="BE19" s="339"/>
      <c r="BF19" s="339"/>
      <c r="BG19" s="339"/>
      <c r="BH19" s="339"/>
      <c r="BI19" s="339"/>
      <c r="BJ19" s="339"/>
      <c r="BK19" s="339"/>
      <c r="BL19" s="339"/>
      <c r="BM19" s="339"/>
      <c r="BN19" s="339"/>
      <c r="BO19" s="353"/>
    </row>
    <row r="20" spans="2:67">
      <c r="B20" s="349"/>
      <c r="C20" s="339"/>
      <c r="D20" s="339"/>
      <c r="E20" s="339"/>
      <c r="F20" s="339"/>
      <c r="G20" s="339"/>
      <c r="H20" s="339"/>
      <c r="I20" s="339"/>
      <c r="J20" s="349"/>
      <c r="K20" s="339"/>
      <c r="L20" s="339"/>
      <c r="M20" s="339"/>
      <c r="N20" s="339"/>
      <c r="O20" s="339"/>
      <c r="P20" s="339"/>
      <c r="Q20" s="353"/>
      <c r="R20" s="349"/>
      <c r="S20" s="339"/>
      <c r="T20" s="339"/>
      <c r="U20" s="339"/>
      <c r="V20" s="353"/>
      <c r="W20" s="339"/>
      <c r="X20" s="339"/>
      <c r="Y20" s="339"/>
      <c r="Z20" s="339"/>
      <c r="AA20" s="339"/>
      <c r="AB20" s="339"/>
      <c r="AC20" s="339"/>
      <c r="AD20" s="339"/>
      <c r="AE20" s="339"/>
      <c r="AF20" s="339"/>
      <c r="AG20" s="339"/>
      <c r="AH20" s="339"/>
      <c r="AI20" s="339"/>
      <c r="AJ20" s="339"/>
      <c r="AK20" s="339"/>
      <c r="AL20" s="339"/>
      <c r="AM20" s="339"/>
      <c r="AN20" s="339"/>
      <c r="AO20" s="339"/>
      <c r="AP20" s="339"/>
      <c r="AQ20" s="339"/>
      <c r="AR20" s="339"/>
      <c r="AS20" s="339"/>
      <c r="AT20" s="339"/>
      <c r="AU20" s="339"/>
      <c r="AV20" s="339"/>
      <c r="AW20" s="339"/>
      <c r="AX20" s="339"/>
      <c r="AY20" s="339"/>
      <c r="AZ20" s="339"/>
      <c r="BA20" s="339"/>
      <c r="BB20" s="1401"/>
      <c r="BC20" s="1401"/>
      <c r="BD20" s="339"/>
      <c r="BE20" s="339"/>
      <c r="BF20" s="339"/>
      <c r="BG20" s="339"/>
      <c r="BH20" s="339"/>
      <c r="BI20" s="339"/>
      <c r="BJ20" s="339"/>
      <c r="BK20" s="339"/>
      <c r="BL20" s="339"/>
      <c r="BM20" s="339"/>
      <c r="BN20" s="339"/>
      <c r="BO20" s="353"/>
    </row>
    <row r="21" spans="2:67" ht="15">
      <c r="B21" s="349"/>
      <c r="C21" s="623" t="s">
        <v>1873</v>
      </c>
      <c r="D21" s="339"/>
      <c r="E21" s="339"/>
      <c r="F21" s="339"/>
      <c r="G21" s="339"/>
      <c r="H21" s="339"/>
      <c r="I21" s="339"/>
      <c r="J21" s="349"/>
      <c r="K21" s="339"/>
      <c r="L21" s="339"/>
      <c r="M21" s="339"/>
      <c r="N21" s="339"/>
      <c r="O21" s="339"/>
      <c r="P21" s="339"/>
      <c r="Q21" s="353"/>
      <c r="R21" s="349"/>
      <c r="S21" s="339"/>
      <c r="T21" s="339"/>
      <c r="U21" s="339"/>
      <c r="V21" s="353"/>
      <c r="W21" s="339"/>
      <c r="X21" s="339"/>
      <c r="Y21" s="339"/>
      <c r="Z21" s="339"/>
      <c r="AA21" s="339"/>
      <c r="AB21" s="339"/>
      <c r="AC21" s="339"/>
      <c r="AD21" s="339"/>
      <c r="AE21" s="339"/>
      <c r="AF21" s="339"/>
      <c r="AG21" s="339"/>
      <c r="AH21" s="339"/>
      <c r="AI21" s="339"/>
      <c r="AJ21" s="339"/>
      <c r="AK21" s="339"/>
      <c r="AL21" s="339"/>
      <c r="AM21" s="339"/>
      <c r="AN21" s="339"/>
      <c r="AO21" s="339"/>
      <c r="AP21" s="339"/>
      <c r="AQ21" s="339"/>
      <c r="AR21" s="339"/>
      <c r="AS21" s="339"/>
      <c r="AT21" s="339"/>
      <c r="AU21" s="339"/>
      <c r="AV21" s="339"/>
      <c r="AW21" s="339"/>
      <c r="AX21" s="339"/>
      <c r="AY21" s="339"/>
      <c r="AZ21" s="339"/>
      <c r="BA21" s="339"/>
      <c r="BB21" s="1401"/>
      <c r="BC21" s="1401"/>
      <c r="BD21" s="339"/>
      <c r="BE21" s="339"/>
      <c r="BF21" s="339"/>
      <c r="BG21" s="339"/>
      <c r="BH21" s="339"/>
      <c r="BI21" s="339"/>
      <c r="BJ21" s="339"/>
      <c r="BK21" s="339"/>
      <c r="BL21" s="339"/>
      <c r="BM21" s="339"/>
      <c r="BN21" s="339"/>
      <c r="BO21" s="353"/>
    </row>
    <row r="22" spans="2:67">
      <c r="B22" s="349"/>
      <c r="C22" s="339"/>
      <c r="D22" s="1384" t="s">
        <v>315</v>
      </c>
      <c r="E22" s="339"/>
      <c r="F22" s="339"/>
      <c r="G22" s="339"/>
      <c r="H22" s="339"/>
      <c r="I22" s="576" t="s">
        <v>498</v>
      </c>
      <c r="J22" s="297">
        <v>5.6804123379323013</v>
      </c>
      <c r="K22" s="298">
        <v>8.5223164469765411</v>
      </c>
      <c r="L22" s="298">
        <v>7.918300604190077</v>
      </c>
      <c r="M22" s="298">
        <v>6.1200236111476105</v>
      </c>
      <c r="N22" s="298">
        <v>6.5223533682146781</v>
      </c>
      <c r="O22" s="298">
        <v>5.6740643340710397</v>
      </c>
      <c r="P22" s="298">
        <v>6.2901417896200238</v>
      </c>
      <c r="Q22" s="299">
        <v>6.4897972095769525</v>
      </c>
      <c r="R22" s="297">
        <v>6.4573482235290678</v>
      </c>
      <c r="S22" s="298">
        <v>6.4250614824114223</v>
      </c>
      <c r="T22" s="298">
        <v>6.3929361749993658</v>
      </c>
      <c r="U22" s="298">
        <v>6.3609714941243682</v>
      </c>
      <c r="V22" s="299">
        <v>6.3291666366537465</v>
      </c>
      <c r="W22" s="339"/>
      <c r="X22" s="2533"/>
      <c r="Y22" s="2533"/>
      <c r="Z22" s="2533"/>
      <c r="AA22" s="2533"/>
      <c r="AB22" s="2533"/>
      <c r="AC22" s="2533"/>
      <c r="AD22" s="2533"/>
      <c r="AE22" s="2533"/>
      <c r="AF22" s="2533"/>
      <c r="AG22" s="2533"/>
      <c r="AH22" s="2533"/>
      <c r="AI22" s="2533"/>
      <c r="AJ22" s="2533"/>
      <c r="AK22" s="2533"/>
      <c r="AL22" s="339"/>
      <c r="AM22" s="2533"/>
      <c r="AN22" s="2533"/>
      <c r="AO22" s="2533"/>
      <c r="AP22" s="2533"/>
      <c r="AQ22" s="2533"/>
      <c r="AR22" s="2533"/>
      <c r="AS22" s="2533"/>
      <c r="AT22" s="2533"/>
      <c r="AU22" s="2533"/>
      <c r="AV22" s="2533"/>
      <c r="AW22" s="2533"/>
      <c r="AX22" s="2533"/>
      <c r="AY22" s="2533"/>
      <c r="AZ22" s="2533"/>
      <c r="BA22" s="339"/>
      <c r="BB22" s="339"/>
      <c r="BC22" s="339"/>
      <c r="BD22" s="339"/>
      <c r="BE22" s="339"/>
      <c r="BF22" s="339"/>
      <c r="BG22" s="339"/>
      <c r="BH22" s="339"/>
      <c r="BI22" s="339"/>
      <c r="BJ22" s="339"/>
      <c r="BK22" s="339"/>
      <c r="BL22" s="339"/>
      <c r="BM22" s="339"/>
      <c r="BN22" s="339"/>
      <c r="BO22" s="353"/>
    </row>
    <row r="23" spans="2:67">
      <c r="B23" s="349"/>
      <c r="C23" s="339"/>
      <c r="D23" s="1384" t="s">
        <v>324</v>
      </c>
      <c r="E23" s="339"/>
      <c r="F23" s="339"/>
      <c r="G23" s="339"/>
      <c r="H23" s="339"/>
      <c r="I23" s="576" t="s">
        <v>498</v>
      </c>
      <c r="J23" s="297">
        <v>0</v>
      </c>
      <c r="K23" s="298">
        <v>0</v>
      </c>
      <c r="L23" s="298">
        <v>0</v>
      </c>
      <c r="M23" s="298">
        <v>0</v>
      </c>
      <c r="N23" s="298">
        <v>0</v>
      </c>
      <c r="O23" s="298">
        <v>0</v>
      </c>
      <c r="P23" s="298">
        <v>0</v>
      </c>
      <c r="Q23" s="299">
        <v>0</v>
      </c>
      <c r="R23" s="297">
        <v>0</v>
      </c>
      <c r="S23" s="298">
        <v>0</v>
      </c>
      <c r="T23" s="298">
        <v>0</v>
      </c>
      <c r="U23" s="298">
        <v>0</v>
      </c>
      <c r="V23" s="299">
        <v>0</v>
      </c>
      <c r="W23" s="339"/>
      <c r="X23" s="2533"/>
      <c r="Y23" s="2533"/>
      <c r="Z23" s="2533"/>
      <c r="AA23" s="2533"/>
      <c r="AB23" s="2533"/>
      <c r="AC23" s="2533"/>
      <c r="AD23" s="2533"/>
      <c r="AE23" s="2533"/>
      <c r="AF23" s="2533"/>
      <c r="AG23" s="2533"/>
      <c r="AH23" s="2533"/>
      <c r="AI23" s="2533"/>
      <c r="AJ23" s="2533"/>
      <c r="AK23" s="2533"/>
      <c r="AL23" s="339"/>
      <c r="AM23" s="2533"/>
      <c r="AN23" s="2533"/>
      <c r="AO23" s="2533"/>
      <c r="AP23" s="2533"/>
      <c r="AQ23" s="2533"/>
      <c r="AR23" s="2533"/>
      <c r="AS23" s="2533"/>
      <c r="AT23" s="2533"/>
      <c r="AU23" s="2533"/>
      <c r="AV23" s="2533"/>
      <c r="AW23" s="2533"/>
      <c r="AX23" s="2533"/>
      <c r="AY23" s="2533"/>
      <c r="AZ23" s="2533"/>
      <c r="BA23" s="339"/>
      <c r="BB23" s="339"/>
      <c r="BC23" s="339"/>
      <c r="BD23" s="339"/>
      <c r="BE23" s="339"/>
      <c r="BF23" s="339"/>
      <c r="BG23" s="339"/>
      <c r="BH23" s="339"/>
      <c r="BI23" s="339"/>
      <c r="BJ23" s="339"/>
      <c r="BK23" s="339"/>
      <c r="BL23" s="339"/>
      <c r="BM23" s="339"/>
      <c r="BN23" s="339"/>
      <c r="BO23" s="353"/>
    </row>
    <row r="24" spans="2:67">
      <c r="B24" s="349"/>
      <c r="C24" s="339"/>
      <c r="D24" s="1384" t="s">
        <v>329</v>
      </c>
      <c r="E24" s="339"/>
      <c r="F24" s="339"/>
      <c r="G24" s="339"/>
      <c r="H24" s="339"/>
      <c r="I24" s="576" t="s">
        <v>498</v>
      </c>
      <c r="J24" s="297">
        <v>0</v>
      </c>
      <c r="K24" s="298">
        <v>0</v>
      </c>
      <c r="L24" s="298">
        <v>0</v>
      </c>
      <c r="M24" s="298">
        <v>0</v>
      </c>
      <c r="N24" s="298">
        <v>0</v>
      </c>
      <c r="O24" s="298">
        <v>0</v>
      </c>
      <c r="P24" s="298">
        <v>0</v>
      </c>
      <c r="Q24" s="299">
        <v>0</v>
      </c>
      <c r="R24" s="297">
        <v>0</v>
      </c>
      <c r="S24" s="298">
        <v>0</v>
      </c>
      <c r="T24" s="298">
        <v>0</v>
      </c>
      <c r="U24" s="298">
        <v>0</v>
      </c>
      <c r="V24" s="299">
        <v>0</v>
      </c>
      <c r="W24" s="339"/>
      <c r="X24" s="2533"/>
      <c r="Y24" s="2533"/>
      <c r="Z24" s="2533"/>
      <c r="AA24" s="2533"/>
      <c r="AB24" s="2533"/>
      <c r="AC24" s="2533"/>
      <c r="AD24" s="2533"/>
      <c r="AE24" s="2533"/>
      <c r="AF24" s="2533"/>
      <c r="AG24" s="2533"/>
      <c r="AH24" s="2533"/>
      <c r="AI24" s="2533"/>
      <c r="AJ24" s="2533"/>
      <c r="AK24" s="2533"/>
      <c r="AL24" s="339"/>
      <c r="AM24" s="2533"/>
      <c r="AN24" s="2533"/>
      <c r="AO24" s="2533"/>
      <c r="AP24" s="2533"/>
      <c r="AQ24" s="2533"/>
      <c r="AR24" s="2533"/>
      <c r="AS24" s="2533"/>
      <c r="AT24" s="2533"/>
      <c r="AU24" s="2533"/>
      <c r="AV24" s="2533"/>
      <c r="AW24" s="2533"/>
      <c r="AX24" s="2533"/>
      <c r="AY24" s="2533"/>
      <c r="AZ24" s="2533"/>
      <c r="BA24" s="339"/>
      <c r="BB24" s="339"/>
      <c r="BC24" s="339"/>
      <c r="BD24" s="339"/>
      <c r="BE24" s="339"/>
      <c r="BF24" s="339"/>
      <c r="BG24" s="339"/>
      <c r="BH24" s="339"/>
      <c r="BI24" s="339"/>
      <c r="BJ24" s="339"/>
      <c r="BK24" s="339"/>
      <c r="BL24" s="339"/>
      <c r="BM24" s="339"/>
      <c r="BN24" s="339"/>
      <c r="BO24" s="353"/>
    </row>
    <row r="25" spans="2:67">
      <c r="B25" s="349"/>
      <c r="C25" s="339"/>
      <c r="D25" s="1384" t="s">
        <v>332</v>
      </c>
      <c r="E25" s="339"/>
      <c r="F25" s="339"/>
      <c r="G25" s="339"/>
      <c r="H25" s="339"/>
      <c r="I25" s="576" t="s">
        <v>498</v>
      </c>
      <c r="J25" s="297">
        <v>0</v>
      </c>
      <c r="K25" s="298">
        <v>0</v>
      </c>
      <c r="L25" s="298">
        <v>0</v>
      </c>
      <c r="M25" s="298">
        <v>0</v>
      </c>
      <c r="N25" s="298">
        <v>0</v>
      </c>
      <c r="O25" s="298">
        <v>0</v>
      </c>
      <c r="P25" s="298">
        <v>0</v>
      </c>
      <c r="Q25" s="299">
        <v>0</v>
      </c>
      <c r="R25" s="297">
        <v>0</v>
      </c>
      <c r="S25" s="298">
        <v>0</v>
      </c>
      <c r="T25" s="298">
        <v>0</v>
      </c>
      <c r="U25" s="298">
        <v>0</v>
      </c>
      <c r="V25" s="299">
        <v>0</v>
      </c>
      <c r="W25" s="339"/>
      <c r="X25" s="2533"/>
      <c r="Y25" s="2533"/>
      <c r="Z25" s="2533"/>
      <c r="AA25" s="2533"/>
      <c r="AB25" s="2533"/>
      <c r="AC25" s="2533"/>
      <c r="AD25" s="2533"/>
      <c r="AE25" s="2533"/>
      <c r="AF25" s="2533"/>
      <c r="AG25" s="2533"/>
      <c r="AH25" s="2533"/>
      <c r="AI25" s="2533"/>
      <c r="AJ25" s="2533"/>
      <c r="AK25" s="2533"/>
      <c r="AL25" s="339"/>
      <c r="AM25" s="2533"/>
      <c r="AN25" s="2533"/>
      <c r="AO25" s="2533"/>
      <c r="AP25" s="2533"/>
      <c r="AQ25" s="2533"/>
      <c r="AR25" s="2533"/>
      <c r="AS25" s="2533"/>
      <c r="AT25" s="2533"/>
      <c r="AU25" s="2533"/>
      <c r="AV25" s="2533"/>
      <c r="AW25" s="2533"/>
      <c r="AX25" s="2533"/>
      <c r="AY25" s="2533"/>
      <c r="AZ25" s="2533"/>
      <c r="BA25" s="339"/>
      <c r="BB25" s="339"/>
      <c r="BC25" s="339"/>
      <c r="BD25" s="339"/>
      <c r="BE25" s="339"/>
      <c r="BF25" s="339"/>
      <c r="BG25" s="339"/>
      <c r="BH25" s="339"/>
      <c r="BI25" s="339"/>
      <c r="BJ25" s="339"/>
      <c r="BK25" s="339"/>
      <c r="BL25" s="339"/>
      <c r="BM25" s="339"/>
      <c r="BN25" s="339"/>
      <c r="BO25" s="353"/>
    </row>
    <row r="26" spans="2:67">
      <c r="B26" s="349"/>
      <c r="C26" s="339"/>
      <c r="D26" s="1384" t="s">
        <v>1871</v>
      </c>
      <c r="E26" s="339"/>
      <c r="F26" s="339"/>
      <c r="G26" s="339"/>
      <c r="H26" s="339"/>
      <c r="I26" s="576" t="s">
        <v>498</v>
      </c>
      <c r="J26" s="297">
        <v>0</v>
      </c>
      <c r="K26" s="298">
        <v>0</v>
      </c>
      <c r="L26" s="298">
        <v>0</v>
      </c>
      <c r="M26" s="298">
        <v>0</v>
      </c>
      <c r="N26" s="298">
        <v>0</v>
      </c>
      <c r="O26" s="298">
        <v>0</v>
      </c>
      <c r="P26" s="298">
        <v>0</v>
      </c>
      <c r="Q26" s="299">
        <v>0</v>
      </c>
      <c r="R26" s="297">
        <v>0</v>
      </c>
      <c r="S26" s="298">
        <v>0</v>
      </c>
      <c r="T26" s="298">
        <v>0</v>
      </c>
      <c r="U26" s="298">
        <v>0</v>
      </c>
      <c r="V26" s="299">
        <v>0</v>
      </c>
      <c r="W26" s="339"/>
      <c r="X26" s="2533"/>
      <c r="Y26" s="2533"/>
      <c r="Z26" s="2533"/>
      <c r="AA26" s="2533"/>
      <c r="AB26" s="2533"/>
      <c r="AC26" s="2533"/>
      <c r="AD26" s="2533"/>
      <c r="AE26" s="2533"/>
      <c r="AF26" s="2533"/>
      <c r="AG26" s="2533"/>
      <c r="AH26" s="2533"/>
      <c r="AI26" s="2533"/>
      <c r="AJ26" s="2533"/>
      <c r="AK26" s="2533"/>
      <c r="AL26" s="339"/>
      <c r="AM26" s="2533"/>
      <c r="AN26" s="2533"/>
      <c r="AO26" s="2533"/>
      <c r="AP26" s="2533"/>
      <c r="AQ26" s="2533"/>
      <c r="AR26" s="2533"/>
      <c r="AS26" s="2533"/>
      <c r="AT26" s="2533"/>
      <c r="AU26" s="2533"/>
      <c r="AV26" s="2533"/>
      <c r="AW26" s="2533"/>
      <c r="AX26" s="2533"/>
      <c r="AY26" s="2533"/>
      <c r="AZ26" s="2533"/>
      <c r="BA26" s="339"/>
      <c r="BB26" s="339"/>
      <c r="BC26" s="339"/>
      <c r="BD26" s="339"/>
      <c r="BE26" s="339"/>
      <c r="BF26" s="339"/>
      <c r="BG26" s="339"/>
      <c r="BH26" s="339"/>
      <c r="BI26" s="339"/>
      <c r="BJ26" s="339"/>
      <c r="BK26" s="339"/>
      <c r="BL26" s="339"/>
      <c r="BM26" s="339"/>
      <c r="BN26" s="339"/>
      <c r="BO26" s="353"/>
    </row>
    <row r="27" spans="2:67">
      <c r="B27" s="349"/>
      <c r="C27" s="339"/>
      <c r="D27" s="1384" t="s">
        <v>1872</v>
      </c>
      <c r="E27" s="339"/>
      <c r="F27" s="339"/>
      <c r="G27" s="339"/>
      <c r="H27" s="339"/>
      <c r="I27" s="576" t="s">
        <v>498</v>
      </c>
      <c r="J27" s="297">
        <v>0</v>
      </c>
      <c r="K27" s="298">
        <v>0</v>
      </c>
      <c r="L27" s="298">
        <v>0</v>
      </c>
      <c r="M27" s="298">
        <v>0</v>
      </c>
      <c r="N27" s="298">
        <v>0</v>
      </c>
      <c r="O27" s="298">
        <v>0</v>
      </c>
      <c r="P27" s="298">
        <v>0</v>
      </c>
      <c r="Q27" s="299">
        <v>0</v>
      </c>
      <c r="R27" s="297">
        <v>0</v>
      </c>
      <c r="S27" s="298">
        <v>0</v>
      </c>
      <c r="T27" s="298">
        <v>0</v>
      </c>
      <c r="U27" s="298">
        <v>0</v>
      </c>
      <c r="V27" s="299">
        <v>0</v>
      </c>
      <c r="W27" s="339"/>
      <c r="X27" s="2533"/>
      <c r="Y27" s="2533"/>
      <c r="Z27" s="2533"/>
      <c r="AA27" s="2533"/>
      <c r="AB27" s="2533"/>
      <c r="AC27" s="2533"/>
      <c r="AD27" s="2533"/>
      <c r="AE27" s="2533"/>
      <c r="AF27" s="2533"/>
      <c r="AG27" s="2533"/>
      <c r="AH27" s="2533"/>
      <c r="AI27" s="2533"/>
      <c r="AJ27" s="2533"/>
      <c r="AK27" s="2533"/>
      <c r="AL27" s="339"/>
      <c r="AM27" s="2533"/>
      <c r="AN27" s="2533"/>
      <c r="AO27" s="2533"/>
      <c r="AP27" s="2533"/>
      <c r="AQ27" s="2533"/>
      <c r="AR27" s="2533"/>
      <c r="AS27" s="2533"/>
      <c r="AT27" s="2533"/>
      <c r="AU27" s="2533"/>
      <c r="AV27" s="2533"/>
      <c r="AW27" s="2533"/>
      <c r="AX27" s="2533"/>
      <c r="AY27" s="2533"/>
      <c r="AZ27" s="2533"/>
      <c r="BA27" s="339"/>
      <c r="BB27" s="339"/>
      <c r="BC27" s="339"/>
      <c r="BD27" s="339"/>
      <c r="BE27" s="339"/>
      <c r="BF27" s="339"/>
      <c r="BG27" s="339"/>
      <c r="BH27" s="339"/>
      <c r="BI27" s="339"/>
      <c r="BJ27" s="339"/>
      <c r="BK27" s="339"/>
      <c r="BL27" s="339"/>
      <c r="BM27" s="339"/>
      <c r="BN27" s="339"/>
      <c r="BO27" s="353"/>
    </row>
    <row r="28" spans="2:67" ht="15">
      <c r="B28" s="349"/>
      <c r="C28" s="339" t="s">
        <v>1710</v>
      </c>
      <c r="D28" s="1384"/>
      <c r="E28" s="591"/>
      <c r="F28" s="591"/>
      <c r="G28" s="339"/>
      <c r="H28" s="259"/>
      <c r="I28" s="576" t="s">
        <v>498</v>
      </c>
      <c r="J28" s="302">
        <f>SUM(J22:J27)</f>
        <v>5.6804123379323013</v>
      </c>
      <c r="K28" s="303">
        <f t="shared" ref="K28" si="3">SUM(K22:K27)</f>
        <v>8.5223164469765411</v>
      </c>
      <c r="L28" s="303">
        <f t="shared" ref="L28" si="4">SUM(L22:L27)</f>
        <v>7.918300604190077</v>
      </c>
      <c r="M28" s="303">
        <f t="shared" ref="M28" si="5">SUM(M22:M27)</f>
        <v>6.1200236111476105</v>
      </c>
      <c r="N28" s="303">
        <f t="shared" ref="N28" si="6">SUM(N22:N27)</f>
        <v>6.5223533682146781</v>
      </c>
      <c r="O28" s="303">
        <f t="shared" ref="O28" si="7">SUM(O22:O27)</f>
        <v>5.6740643340710397</v>
      </c>
      <c r="P28" s="303">
        <f t="shared" ref="P28" si="8">SUM(P22:P27)</f>
        <v>6.2901417896200238</v>
      </c>
      <c r="Q28" s="304">
        <f t="shared" ref="Q28" si="9">SUM(Q22:Q27)</f>
        <v>6.4897972095769525</v>
      </c>
      <c r="R28" s="302">
        <f t="shared" ref="R28" si="10">SUM(R22:R27)</f>
        <v>6.4573482235290678</v>
      </c>
      <c r="S28" s="303">
        <f t="shared" ref="S28" si="11">SUM(S22:S27)</f>
        <v>6.4250614824114223</v>
      </c>
      <c r="T28" s="303">
        <f t="shared" ref="T28" si="12">SUM(T22:T27)</f>
        <v>6.3929361749993658</v>
      </c>
      <c r="U28" s="303">
        <f t="shared" ref="U28" si="13">SUM(U22:U27)</f>
        <v>6.3609714941243682</v>
      </c>
      <c r="V28" s="304">
        <f t="shared" ref="V28" si="14">SUM(V22:V27)</f>
        <v>6.3291666366537465</v>
      </c>
      <c r="W28" s="259"/>
      <c r="X28" s="2535"/>
      <c r="Y28" s="2535"/>
      <c r="Z28" s="2535"/>
      <c r="AA28" s="2535"/>
      <c r="AB28" s="2535"/>
      <c r="AC28" s="2535"/>
      <c r="AD28" s="2535"/>
      <c r="AE28" s="2535"/>
      <c r="AF28" s="2535"/>
      <c r="AG28" s="2535"/>
      <c r="AH28" s="2535"/>
      <c r="AI28" s="2535"/>
      <c r="AJ28" s="2535"/>
      <c r="AK28" s="2535"/>
      <c r="AL28" s="259"/>
      <c r="AM28" s="2535"/>
      <c r="AN28" s="2535"/>
      <c r="AO28" s="2535"/>
      <c r="AP28" s="2535"/>
      <c r="AQ28" s="2535"/>
      <c r="AR28" s="2535"/>
      <c r="AS28" s="2535"/>
      <c r="AT28" s="2535"/>
      <c r="AU28" s="2535"/>
      <c r="AV28" s="2535"/>
      <c r="AW28" s="2535"/>
      <c r="AX28" s="2535"/>
      <c r="AY28" s="2535"/>
      <c r="AZ28" s="2535"/>
      <c r="BA28" s="339"/>
      <c r="BB28" s="339"/>
      <c r="BC28" s="339"/>
      <c r="BD28" s="339"/>
      <c r="BE28" s="339"/>
      <c r="BF28" s="339"/>
      <c r="BG28" s="339"/>
      <c r="BH28" s="339"/>
      <c r="BI28" s="339"/>
      <c r="BJ28" s="339"/>
      <c r="BK28" s="339"/>
      <c r="BL28" s="339"/>
      <c r="BM28" s="339"/>
      <c r="BN28" s="339"/>
      <c r="BO28" s="353"/>
    </row>
    <row r="29" spans="2:67">
      <c r="B29" s="349"/>
      <c r="C29" s="339"/>
      <c r="D29" s="339"/>
      <c r="E29" s="339"/>
      <c r="F29" s="339"/>
      <c r="G29" s="339"/>
      <c r="H29" s="339"/>
      <c r="I29" s="339"/>
      <c r="J29" s="349"/>
      <c r="K29" s="339"/>
      <c r="L29" s="339"/>
      <c r="M29" s="339"/>
      <c r="N29" s="339"/>
      <c r="O29" s="339"/>
      <c r="P29" s="339"/>
      <c r="Q29" s="353"/>
      <c r="R29" s="349"/>
      <c r="S29" s="339"/>
      <c r="T29" s="339"/>
      <c r="U29" s="339"/>
      <c r="V29" s="353"/>
      <c r="W29" s="339"/>
      <c r="X29" s="2533"/>
      <c r="Y29" s="2533"/>
      <c r="Z29" s="2533"/>
      <c r="AA29" s="2533"/>
      <c r="AB29" s="2533"/>
      <c r="AC29" s="2533"/>
      <c r="AD29" s="2533"/>
      <c r="AE29" s="2533"/>
      <c r="AF29" s="2533"/>
      <c r="AG29" s="2533"/>
      <c r="AH29" s="2533"/>
      <c r="AI29" s="2533"/>
      <c r="AJ29" s="2533"/>
      <c r="AK29" s="2533"/>
      <c r="AL29" s="339"/>
      <c r="AM29" s="2533"/>
      <c r="AN29" s="2533"/>
      <c r="AO29" s="2533"/>
      <c r="AP29" s="2533"/>
      <c r="AQ29" s="2533"/>
      <c r="AR29" s="2533"/>
      <c r="AS29" s="2533"/>
      <c r="AT29" s="2533"/>
      <c r="AU29" s="2533"/>
      <c r="AV29" s="2533"/>
      <c r="AW29" s="2533"/>
      <c r="AX29" s="2533"/>
      <c r="AY29" s="2533"/>
      <c r="AZ29" s="2533"/>
      <c r="BA29" s="339"/>
      <c r="BB29" s="339"/>
      <c r="BC29" s="339"/>
      <c r="BD29" s="339"/>
      <c r="BE29" s="339"/>
      <c r="BF29" s="339"/>
      <c r="BG29" s="339"/>
      <c r="BH29" s="339"/>
      <c r="BI29" s="339"/>
      <c r="BJ29" s="339"/>
      <c r="BK29" s="339"/>
      <c r="BL29" s="339"/>
      <c r="BM29" s="339"/>
      <c r="BN29" s="339"/>
      <c r="BO29" s="353"/>
    </row>
    <row r="30" spans="2:67" ht="15">
      <c r="B30" s="349"/>
      <c r="C30" s="623" t="s">
        <v>1874</v>
      </c>
      <c r="D30" s="339"/>
      <c r="E30" s="339"/>
      <c r="F30" s="339"/>
      <c r="G30" s="339"/>
      <c r="H30" s="339"/>
      <c r="I30" s="339"/>
      <c r="J30" s="349"/>
      <c r="K30" s="339"/>
      <c r="L30" s="339"/>
      <c r="M30" s="339"/>
      <c r="N30" s="339"/>
      <c r="O30" s="339"/>
      <c r="P30" s="339"/>
      <c r="Q30" s="353"/>
      <c r="R30" s="349"/>
      <c r="S30" s="339"/>
      <c r="T30" s="339"/>
      <c r="U30" s="339"/>
      <c r="V30" s="353"/>
      <c r="W30" s="339"/>
      <c r="X30" s="2533"/>
      <c r="Y30" s="2533"/>
      <c r="Z30" s="2533"/>
      <c r="AA30" s="2533"/>
      <c r="AB30" s="2533"/>
      <c r="AC30" s="2533"/>
      <c r="AD30" s="2533"/>
      <c r="AE30" s="2533"/>
      <c r="AF30" s="2533"/>
      <c r="AG30" s="2533"/>
      <c r="AH30" s="2533"/>
      <c r="AI30" s="2533"/>
      <c r="AJ30" s="2533"/>
      <c r="AK30" s="2533"/>
      <c r="AL30" s="339"/>
      <c r="AM30" s="2533"/>
      <c r="AN30" s="2533"/>
      <c r="AO30" s="2533"/>
      <c r="AP30" s="2533"/>
      <c r="AQ30" s="2533"/>
      <c r="AR30" s="2533"/>
      <c r="AS30" s="2533"/>
      <c r="AT30" s="2533"/>
      <c r="AU30" s="2533"/>
      <c r="AV30" s="2533"/>
      <c r="AW30" s="2533"/>
      <c r="AX30" s="2533"/>
      <c r="AY30" s="2533"/>
      <c r="AZ30" s="2533"/>
      <c r="BA30" s="339"/>
      <c r="BB30" s="339"/>
      <c r="BC30" s="339"/>
      <c r="BD30" s="339"/>
      <c r="BE30" s="339"/>
      <c r="BF30" s="339"/>
      <c r="BG30" s="339"/>
      <c r="BH30" s="339"/>
      <c r="BI30" s="339"/>
      <c r="BJ30" s="339"/>
      <c r="BK30" s="339"/>
      <c r="BL30" s="339"/>
      <c r="BM30" s="339"/>
      <c r="BN30" s="339"/>
      <c r="BO30" s="353"/>
    </row>
    <row r="31" spans="2:67">
      <c r="B31" s="349"/>
      <c r="C31" s="339"/>
      <c r="D31" s="1384" t="s">
        <v>315</v>
      </c>
      <c r="E31" s="339"/>
      <c r="F31" s="339"/>
      <c r="G31" s="339"/>
      <c r="H31" s="339"/>
      <c r="I31" s="576" t="s">
        <v>498</v>
      </c>
      <c r="J31" s="297">
        <v>6.2582151248561599</v>
      </c>
      <c r="K31" s="298">
        <v>7.2343638182746055</v>
      </c>
      <c r="L31" s="298">
        <v>5.4917366736398083</v>
      </c>
      <c r="M31" s="298">
        <v>4.1784988793352644</v>
      </c>
      <c r="N31" s="298">
        <v>4.1674717990528869</v>
      </c>
      <c r="O31" s="298">
        <v>3.9884926553677844</v>
      </c>
      <c r="P31" s="298">
        <v>4.4215544364688437</v>
      </c>
      <c r="Q31" s="299">
        <v>4.5618990165119166</v>
      </c>
      <c r="R31" s="297">
        <v>4.5390895214293572</v>
      </c>
      <c r="S31" s="298">
        <v>4.5163940738222097</v>
      </c>
      <c r="T31" s="298">
        <v>4.4938121034530987</v>
      </c>
      <c r="U31" s="298">
        <v>4.4713430429358327</v>
      </c>
      <c r="V31" s="299">
        <v>4.4489863277211539</v>
      </c>
      <c r="W31" s="339"/>
      <c r="X31" s="2533"/>
      <c r="Y31" s="2533"/>
      <c r="Z31" s="2533"/>
      <c r="AA31" s="2533"/>
      <c r="AB31" s="2533"/>
      <c r="AC31" s="2533"/>
      <c r="AD31" s="2533"/>
      <c r="AE31" s="2533"/>
      <c r="AF31" s="2533"/>
      <c r="AG31" s="2533"/>
      <c r="AH31" s="2533"/>
      <c r="AI31" s="2533"/>
      <c r="AJ31" s="2533"/>
      <c r="AK31" s="2533"/>
      <c r="AL31" s="339"/>
      <c r="AM31" s="2533"/>
      <c r="AN31" s="2533"/>
      <c r="AO31" s="2533"/>
      <c r="AP31" s="2533"/>
      <c r="AQ31" s="2533"/>
      <c r="AR31" s="2533"/>
      <c r="AS31" s="2533"/>
      <c r="AT31" s="2533"/>
      <c r="AU31" s="2533"/>
      <c r="AV31" s="2533"/>
      <c r="AW31" s="2533"/>
      <c r="AX31" s="2533"/>
      <c r="AY31" s="2533"/>
      <c r="AZ31" s="2533"/>
      <c r="BA31" s="339"/>
      <c r="BB31" s="339"/>
      <c r="BC31" s="339"/>
      <c r="BD31" s="339"/>
      <c r="BE31" s="339"/>
      <c r="BF31" s="339"/>
      <c r="BG31" s="339"/>
      <c r="BH31" s="339"/>
      <c r="BI31" s="339"/>
      <c r="BJ31" s="339"/>
      <c r="BK31" s="339"/>
      <c r="BL31" s="339"/>
      <c r="BM31" s="339"/>
      <c r="BN31" s="339"/>
      <c r="BO31" s="353"/>
    </row>
    <row r="32" spans="2:67">
      <c r="B32" s="349"/>
      <c r="C32" s="339"/>
      <c r="D32" s="1384" t="s">
        <v>324</v>
      </c>
      <c r="E32" s="339"/>
      <c r="F32" s="339"/>
      <c r="G32" s="339"/>
      <c r="H32" s="339"/>
      <c r="I32" s="576" t="s">
        <v>498</v>
      </c>
      <c r="J32" s="297">
        <v>0</v>
      </c>
      <c r="K32" s="298">
        <v>0</v>
      </c>
      <c r="L32" s="298">
        <v>0</v>
      </c>
      <c r="M32" s="298">
        <v>0</v>
      </c>
      <c r="N32" s="298">
        <v>0</v>
      </c>
      <c r="O32" s="298">
        <v>0</v>
      </c>
      <c r="P32" s="298">
        <v>0</v>
      </c>
      <c r="Q32" s="299">
        <v>0</v>
      </c>
      <c r="R32" s="297">
        <v>0</v>
      </c>
      <c r="S32" s="298">
        <v>0</v>
      </c>
      <c r="T32" s="298">
        <v>0</v>
      </c>
      <c r="U32" s="298">
        <v>0</v>
      </c>
      <c r="V32" s="299">
        <v>0</v>
      </c>
      <c r="W32" s="339"/>
      <c r="X32" s="2533"/>
      <c r="Y32" s="2533"/>
      <c r="Z32" s="2533"/>
      <c r="AA32" s="2533"/>
      <c r="AB32" s="2533"/>
      <c r="AC32" s="2533"/>
      <c r="AD32" s="2533"/>
      <c r="AE32" s="2533"/>
      <c r="AF32" s="2533"/>
      <c r="AG32" s="2533"/>
      <c r="AH32" s="2533"/>
      <c r="AI32" s="2533"/>
      <c r="AJ32" s="2533"/>
      <c r="AK32" s="2533"/>
      <c r="AL32" s="339"/>
      <c r="AM32" s="2533"/>
      <c r="AN32" s="2533"/>
      <c r="AO32" s="2533"/>
      <c r="AP32" s="2533"/>
      <c r="AQ32" s="2533"/>
      <c r="AR32" s="2533"/>
      <c r="AS32" s="2533"/>
      <c r="AT32" s="2533"/>
      <c r="AU32" s="2533"/>
      <c r="AV32" s="2533"/>
      <c r="AW32" s="2533"/>
      <c r="AX32" s="2533"/>
      <c r="AY32" s="2533"/>
      <c r="AZ32" s="2533"/>
      <c r="BA32" s="339"/>
      <c r="BB32" s="339"/>
      <c r="BC32" s="339"/>
      <c r="BD32" s="339"/>
      <c r="BE32" s="339"/>
      <c r="BF32" s="339"/>
      <c r="BG32" s="339"/>
      <c r="BH32" s="339"/>
      <c r="BI32" s="339"/>
      <c r="BJ32" s="339"/>
      <c r="BK32" s="339"/>
      <c r="BL32" s="339"/>
      <c r="BM32" s="339"/>
      <c r="BN32" s="339"/>
      <c r="BO32" s="353"/>
    </row>
    <row r="33" spans="2:67">
      <c r="B33" s="349"/>
      <c r="C33" s="339"/>
      <c r="D33" s="1384" t="s">
        <v>329</v>
      </c>
      <c r="E33" s="339"/>
      <c r="F33" s="339"/>
      <c r="G33" s="339"/>
      <c r="H33" s="339"/>
      <c r="I33" s="576" t="s">
        <v>498</v>
      </c>
      <c r="J33" s="297">
        <v>0</v>
      </c>
      <c r="K33" s="298">
        <v>0</v>
      </c>
      <c r="L33" s="298">
        <v>0</v>
      </c>
      <c r="M33" s="298">
        <v>0</v>
      </c>
      <c r="N33" s="298">
        <v>0</v>
      </c>
      <c r="O33" s="298">
        <v>0</v>
      </c>
      <c r="P33" s="298">
        <v>0</v>
      </c>
      <c r="Q33" s="299">
        <v>0</v>
      </c>
      <c r="R33" s="297">
        <v>0</v>
      </c>
      <c r="S33" s="298">
        <v>0</v>
      </c>
      <c r="T33" s="298">
        <v>0</v>
      </c>
      <c r="U33" s="298">
        <v>0</v>
      </c>
      <c r="V33" s="299">
        <v>0</v>
      </c>
      <c r="W33" s="339"/>
      <c r="X33" s="2533"/>
      <c r="Y33" s="2533"/>
      <c r="Z33" s="2533"/>
      <c r="AA33" s="2533"/>
      <c r="AB33" s="2533"/>
      <c r="AC33" s="2533"/>
      <c r="AD33" s="2533"/>
      <c r="AE33" s="2533"/>
      <c r="AF33" s="2533"/>
      <c r="AG33" s="2533"/>
      <c r="AH33" s="2533"/>
      <c r="AI33" s="2533"/>
      <c r="AJ33" s="2533"/>
      <c r="AK33" s="2533"/>
      <c r="AL33" s="339"/>
      <c r="AM33" s="2533"/>
      <c r="AN33" s="2533"/>
      <c r="AO33" s="2533"/>
      <c r="AP33" s="2533"/>
      <c r="AQ33" s="2533"/>
      <c r="AR33" s="2533"/>
      <c r="AS33" s="2533"/>
      <c r="AT33" s="2533"/>
      <c r="AU33" s="2533"/>
      <c r="AV33" s="2533"/>
      <c r="AW33" s="2533"/>
      <c r="AX33" s="2533"/>
      <c r="AY33" s="2533"/>
      <c r="AZ33" s="2533"/>
      <c r="BA33" s="339"/>
      <c r="BB33" s="339"/>
      <c r="BC33" s="339"/>
      <c r="BD33" s="339"/>
      <c r="BE33" s="339"/>
      <c r="BF33" s="339"/>
      <c r="BG33" s="339"/>
      <c r="BH33" s="339"/>
      <c r="BI33" s="339"/>
      <c r="BJ33" s="339"/>
      <c r="BK33" s="339"/>
      <c r="BL33" s="339"/>
      <c r="BM33" s="339"/>
      <c r="BN33" s="339"/>
      <c r="BO33" s="353"/>
    </row>
    <row r="34" spans="2:67">
      <c r="B34" s="349"/>
      <c r="C34" s="339"/>
      <c r="D34" s="1384" t="s">
        <v>332</v>
      </c>
      <c r="E34" s="339"/>
      <c r="F34" s="339"/>
      <c r="G34" s="339"/>
      <c r="H34" s="339"/>
      <c r="I34" s="576" t="s">
        <v>498</v>
      </c>
      <c r="J34" s="297">
        <v>0</v>
      </c>
      <c r="K34" s="298">
        <v>0</v>
      </c>
      <c r="L34" s="298">
        <v>0</v>
      </c>
      <c r="M34" s="298">
        <v>0</v>
      </c>
      <c r="N34" s="298">
        <v>0</v>
      </c>
      <c r="O34" s="298">
        <v>0</v>
      </c>
      <c r="P34" s="298">
        <v>0</v>
      </c>
      <c r="Q34" s="299">
        <v>0</v>
      </c>
      <c r="R34" s="297">
        <v>0</v>
      </c>
      <c r="S34" s="298">
        <v>0</v>
      </c>
      <c r="T34" s="298">
        <v>0</v>
      </c>
      <c r="U34" s="298">
        <v>0</v>
      </c>
      <c r="V34" s="299">
        <v>0</v>
      </c>
      <c r="W34" s="339"/>
      <c r="X34" s="2533"/>
      <c r="Y34" s="2533"/>
      <c r="Z34" s="2533"/>
      <c r="AA34" s="2533"/>
      <c r="AB34" s="2533"/>
      <c r="AC34" s="2533"/>
      <c r="AD34" s="2533"/>
      <c r="AE34" s="2533"/>
      <c r="AF34" s="2533"/>
      <c r="AG34" s="2533"/>
      <c r="AH34" s="2533"/>
      <c r="AI34" s="2533"/>
      <c r="AJ34" s="2533"/>
      <c r="AK34" s="2533"/>
      <c r="AL34" s="339"/>
      <c r="AM34" s="2533"/>
      <c r="AN34" s="2533"/>
      <c r="AO34" s="2533"/>
      <c r="AP34" s="2533"/>
      <c r="AQ34" s="2533"/>
      <c r="AR34" s="2533"/>
      <c r="AS34" s="2533"/>
      <c r="AT34" s="2533"/>
      <c r="AU34" s="2533"/>
      <c r="AV34" s="2533"/>
      <c r="AW34" s="2533"/>
      <c r="AX34" s="2533"/>
      <c r="AY34" s="2533"/>
      <c r="AZ34" s="2533"/>
      <c r="BA34" s="339"/>
      <c r="BB34" s="339"/>
      <c r="BC34" s="339"/>
      <c r="BD34" s="339"/>
      <c r="BE34" s="339"/>
      <c r="BF34" s="339"/>
      <c r="BG34" s="339"/>
      <c r="BH34" s="339"/>
      <c r="BI34" s="339"/>
      <c r="BJ34" s="339"/>
      <c r="BK34" s="339"/>
      <c r="BL34" s="339"/>
      <c r="BM34" s="339"/>
      <c r="BN34" s="339"/>
      <c r="BO34" s="353"/>
    </row>
    <row r="35" spans="2:67">
      <c r="B35" s="349"/>
      <c r="C35" s="339"/>
      <c r="D35" s="1384" t="s">
        <v>1871</v>
      </c>
      <c r="E35" s="339"/>
      <c r="F35" s="339"/>
      <c r="G35" s="339"/>
      <c r="H35" s="339"/>
      <c r="I35" s="576" t="s">
        <v>498</v>
      </c>
      <c r="J35" s="297">
        <v>0</v>
      </c>
      <c r="K35" s="298">
        <v>0</v>
      </c>
      <c r="L35" s="298">
        <v>0</v>
      </c>
      <c r="M35" s="298">
        <v>0</v>
      </c>
      <c r="N35" s="298">
        <v>0</v>
      </c>
      <c r="O35" s="298">
        <v>0</v>
      </c>
      <c r="P35" s="298">
        <v>0</v>
      </c>
      <c r="Q35" s="299">
        <v>0</v>
      </c>
      <c r="R35" s="297">
        <v>0</v>
      </c>
      <c r="S35" s="298">
        <v>0</v>
      </c>
      <c r="T35" s="298">
        <v>0</v>
      </c>
      <c r="U35" s="298">
        <v>0</v>
      </c>
      <c r="V35" s="299">
        <v>0</v>
      </c>
      <c r="W35" s="339"/>
      <c r="X35" s="2533"/>
      <c r="Y35" s="2533"/>
      <c r="Z35" s="2533"/>
      <c r="AA35" s="2533"/>
      <c r="AB35" s="2533"/>
      <c r="AC35" s="2533"/>
      <c r="AD35" s="2533"/>
      <c r="AE35" s="2533"/>
      <c r="AF35" s="2533"/>
      <c r="AG35" s="2533"/>
      <c r="AH35" s="2533"/>
      <c r="AI35" s="2533"/>
      <c r="AJ35" s="2533"/>
      <c r="AK35" s="2533"/>
      <c r="AL35" s="339"/>
      <c r="AM35" s="2533"/>
      <c r="AN35" s="2533"/>
      <c r="AO35" s="2533"/>
      <c r="AP35" s="2533"/>
      <c r="AQ35" s="2533"/>
      <c r="AR35" s="2533"/>
      <c r="AS35" s="2533"/>
      <c r="AT35" s="2533"/>
      <c r="AU35" s="2533"/>
      <c r="AV35" s="2533"/>
      <c r="AW35" s="2533"/>
      <c r="AX35" s="2533"/>
      <c r="AY35" s="2533"/>
      <c r="AZ35" s="2533"/>
      <c r="BA35" s="339"/>
      <c r="BB35" s="339"/>
      <c r="BC35" s="339"/>
      <c r="BD35" s="339"/>
      <c r="BE35" s="339"/>
      <c r="BF35" s="339"/>
      <c r="BG35" s="339"/>
      <c r="BH35" s="339"/>
      <c r="BI35" s="339"/>
      <c r="BJ35" s="339"/>
      <c r="BK35" s="339"/>
      <c r="BL35" s="339"/>
      <c r="BM35" s="339"/>
      <c r="BN35" s="339"/>
      <c r="BO35" s="353"/>
    </row>
    <row r="36" spans="2:67">
      <c r="B36" s="349"/>
      <c r="C36" s="339"/>
      <c r="D36" s="1384" t="s">
        <v>1872</v>
      </c>
      <c r="E36" s="339"/>
      <c r="F36" s="339"/>
      <c r="G36" s="339"/>
      <c r="H36" s="339"/>
      <c r="I36" s="576" t="s">
        <v>498</v>
      </c>
      <c r="J36" s="297">
        <v>0</v>
      </c>
      <c r="K36" s="298">
        <v>0</v>
      </c>
      <c r="L36" s="298">
        <v>0</v>
      </c>
      <c r="M36" s="298">
        <v>0</v>
      </c>
      <c r="N36" s="298">
        <v>0</v>
      </c>
      <c r="O36" s="298">
        <v>0</v>
      </c>
      <c r="P36" s="298">
        <v>0</v>
      </c>
      <c r="Q36" s="299">
        <v>0</v>
      </c>
      <c r="R36" s="297">
        <v>0</v>
      </c>
      <c r="S36" s="298">
        <v>0</v>
      </c>
      <c r="T36" s="298">
        <v>0</v>
      </c>
      <c r="U36" s="298">
        <v>0</v>
      </c>
      <c r="V36" s="299">
        <v>0</v>
      </c>
      <c r="W36" s="339"/>
      <c r="X36" s="2533"/>
      <c r="Y36" s="2533"/>
      <c r="Z36" s="2533"/>
      <c r="AA36" s="2533"/>
      <c r="AB36" s="2533"/>
      <c r="AC36" s="2533"/>
      <c r="AD36" s="2533"/>
      <c r="AE36" s="2533"/>
      <c r="AF36" s="2533"/>
      <c r="AG36" s="2533"/>
      <c r="AH36" s="2533"/>
      <c r="AI36" s="2533"/>
      <c r="AJ36" s="2533"/>
      <c r="AK36" s="2533"/>
      <c r="AL36" s="339"/>
      <c r="AM36" s="2533"/>
      <c r="AN36" s="2533"/>
      <c r="AO36" s="2533"/>
      <c r="AP36" s="2533"/>
      <c r="AQ36" s="2533"/>
      <c r="AR36" s="2533"/>
      <c r="AS36" s="2533"/>
      <c r="AT36" s="2533"/>
      <c r="AU36" s="2533"/>
      <c r="AV36" s="2533"/>
      <c r="AW36" s="2533"/>
      <c r="AX36" s="2533"/>
      <c r="AY36" s="2533"/>
      <c r="AZ36" s="2533"/>
      <c r="BA36" s="339"/>
      <c r="BB36" s="339"/>
      <c r="BC36" s="339"/>
      <c r="BD36" s="339"/>
      <c r="BE36" s="339"/>
      <c r="BF36" s="339"/>
      <c r="BG36" s="339"/>
      <c r="BH36" s="339"/>
      <c r="BI36" s="339"/>
      <c r="BJ36" s="339"/>
      <c r="BK36" s="339"/>
      <c r="BL36" s="339"/>
      <c r="BM36" s="339"/>
      <c r="BN36" s="339"/>
      <c r="BO36" s="353"/>
    </row>
    <row r="37" spans="2:67" ht="15.75" thickBot="1">
      <c r="B37" s="349"/>
      <c r="C37" s="339" t="s">
        <v>1710</v>
      </c>
      <c r="D37" s="1384"/>
      <c r="E37" s="591"/>
      <c r="F37" s="591"/>
      <c r="G37" s="339"/>
      <c r="H37" s="259"/>
      <c r="I37" s="576" t="s">
        <v>498</v>
      </c>
      <c r="J37" s="1110">
        <f>SUM(J31:J36)</f>
        <v>6.2582151248561599</v>
      </c>
      <c r="K37" s="1111">
        <f t="shared" ref="K37" si="15">SUM(K31:K36)</f>
        <v>7.2343638182746055</v>
      </c>
      <c r="L37" s="1111">
        <f t="shared" ref="L37" si="16">SUM(L31:L36)</f>
        <v>5.4917366736398083</v>
      </c>
      <c r="M37" s="1111">
        <f t="shared" ref="M37" si="17">SUM(M31:M36)</f>
        <v>4.1784988793352644</v>
      </c>
      <c r="N37" s="1111">
        <f t="shared" ref="N37" si="18">SUM(N31:N36)</f>
        <v>4.1674717990528869</v>
      </c>
      <c r="O37" s="1111">
        <f t="shared" ref="O37" si="19">SUM(O31:O36)</f>
        <v>3.9884926553677844</v>
      </c>
      <c r="P37" s="1111">
        <f t="shared" ref="P37" si="20">SUM(P31:P36)</f>
        <v>4.4215544364688437</v>
      </c>
      <c r="Q37" s="1112">
        <f t="shared" ref="Q37" si="21">SUM(Q31:Q36)</f>
        <v>4.5618990165119166</v>
      </c>
      <c r="R37" s="1110">
        <f t="shared" ref="R37" si="22">SUM(R31:R36)</f>
        <v>4.5390895214293572</v>
      </c>
      <c r="S37" s="1111">
        <f t="shared" ref="S37" si="23">SUM(S31:S36)</f>
        <v>4.5163940738222097</v>
      </c>
      <c r="T37" s="1111">
        <f t="shared" ref="T37" si="24">SUM(T31:T36)</f>
        <v>4.4938121034530987</v>
      </c>
      <c r="U37" s="1111">
        <f t="shared" ref="U37" si="25">SUM(U31:U36)</f>
        <v>4.4713430429358327</v>
      </c>
      <c r="V37" s="1112">
        <f t="shared" ref="V37" si="26">SUM(V31:V36)</f>
        <v>4.4489863277211539</v>
      </c>
      <c r="W37" s="259"/>
      <c r="X37" s="2535"/>
      <c r="Y37" s="2535"/>
      <c r="Z37" s="2535"/>
      <c r="AA37" s="2535"/>
      <c r="AB37" s="2535"/>
      <c r="AC37" s="2535"/>
      <c r="AD37" s="2535"/>
      <c r="AE37" s="2535"/>
      <c r="AF37" s="2535"/>
      <c r="AG37" s="2535"/>
      <c r="AH37" s="2535"/>
      <c r="AI37" s="2535"/>
      <c r="AJ37" s="2535"/>
      <c r="AK37" s="2535"/>
      <c r="AL37" s="259"/>
      <c r="AM37" s="2535"/>
      <c r="AN37" s="2535"/>
      <c r="AO37" s="2535"/>
      <c r="AP37" s="2535"/>
      <c r="AQ37" s="2535"/>
      <c r="AR37" s="2535"/>
      <c r="AS37" s="2535"/>
      <c r="AT37" s="2535"/>
      <c r="AU37" s="2535"/>
      <c r="AV37" s="2535"/>
      <c r="AW37" s="2535"/>
      <c r="AX37" s="2535"/>
      <c r="AY37" s="2535"/>
      <c r="AZ37" s="2535"/>
      <c r="BA37" s="339"/>
      <c r="BB37" s="339"/>
      <c r="BC37" s="339"/>
      <c r="BD37" s="339"/>
      <c r="BE37" s="339"/>
      <c r="BF37" s="339"/>
      <c r="BG37" s="339"/>
      <c r="BH37" s="339"/>
      <c r="BI37" s="339"/>
      <c r="BJ37" s="339"/>
      <c r="BK37" s="339"/>
      <c r="BL37" s="339"/>
      <c r="BM37" s="339"/>
      <c r="BN37" s="339"/>
      <c r="BO37" s="353"/>
    </row>
    <row r="38" spans="2:67">
      <c r="B38" s="349"/>
      <c r="C38" s="339"/>
      <c r="D38" s="339"/>
      <c r="E38" s="339"/>
      <c r="F38" s="339"/>
      <c r="G38" s="339"/>
      <c r="H38" s="339"/>
      <c r="I38" s="339"/>
      <c r="J38" s="339"/>
      <c r="K38" s="339"/>
      <c r="L38" s="339"/>
      <c r="M38" s="339"/>
      <c r="N38" s="339"/>
      <c r="O38" s="339"/>
      <c r="P38" s="339"/>
      <c r="Q38" s="339"/>
      <c r="R38" s="339"/>
      <c r="S38" s="339"/>
      <c r="T38" s="339"/>
      <c r="U38" s="339"/>
      <c r="V38" s="339"/>
      <c r="W38" s="339"/>
      <c r="X38" s="2533"/>
      <c r="Y38" s="2533"/>
      <c r="Z38" s="2533"/>
      <c r="AA38" s="2533"/>
      <c r="AB38" s="2533"/>
      <c r="AC38" s="2533"/>
      <c r="AD38" s="2533"/>
      <c r="AE38" s="2533"/>
      <c r="AF38" s="2533"/>
      <c r="AG38" s="2533"/>
      <c r="AH38" s="2533"/>
      <c r="AI38" s="2533"/>
      <c r="AJ38" s="2533"/>
      <c r="AK38" s="2533"/>
      <c r="AL38" s="339"/>
      <c r="AM38" s="2533"/>
      <c r="AN38" s="2533"/>
      <c r="AO38" s="2533"/>
      <c r="AP38" s="2533"/>
      <c r="AQ38" s="2533"/>
      <c r="AR38" s="2533"/>
      <c r="AS38" s="2533"/>
      <c r="AT38" s="2533"/>
      <c r="AU38" s="2533"/>
      <c r="AV38" s="2533"/>
      <c r="AW38" s="2533"/>
      <c r="AX38" s="2533"/>
      <c r="AY38" s="2533"/>
      <c r="AZ38" s="2533"/>
      <c r="BA38" s="339"/>
      <c r="BB38" s="339"/>
      <c r="BC38" s="339"/>
      <c r="BD38" s="339"/>
      <c r="BE38" s="339"/>
      <c r="BF38" s="339"/>
      <c r="BG38" s="339"/>
      <c r="BH38" s="339"/>
      <c r="BI38" s="339"/>
      <c r="BJ38" s="339"/>
      <c r="BK38" s="339"/>
      <c r="BL38" s="339"/>
      <c r="BM38" s="339"/>
      <c r="BN38" s="339"/>
      <c r="BO38" s="353"/>
    </row>
    <row r="39" spans="2:67" ht="15.75" thickBot="1">
      <c r="B39" s="349"/>
      <c r="C39" s="623" t="s">
        <v>1875</v>
      </c>
      <c r="D39" s="339"/>
      <c r="E39" s="339"/>
      <c r="F39" s="339"/>
      <c r="G39" s="339"/>
      <c r="H39" s="339"/>
      <c r="I39" s="2533"/>
      <c r="J39" s="2533"/>
      <c r="K39" s="2533"/>
      <c r="L39" s="2533"/>
      <c r="M39" s="2533"/>
      <c r="N39" s="2533"/>
      <c r="O39" s="2533"/>
      <c r="P39" s="2533"/>
      <c r="Q39" s="2533"/>
      <c r="R39" s="2533"/>
      <c r="S39" s="2533"/>
      <c r="T39" s="2533"/>
      <c r="U39" s="2533"/>
      <c r="V39" s="2533"/>
      <c r="W39" s="339"/>
      <c r="X39" s="2533"/>
      <c r="Y39" s="2533"/>
      <c r="Z39" s="2533"/>
      <c r="AA39" s="2533"/>
      <c r="AB39" s="2533"/>
      <c r="AC39" s="2533"/>
      <c r="AD39" s="2533"/>
      <c r="AE39" s="2533"/>
      <c r="AF39" s="2533"/>
      <c r="AG39" s="2533"/>
      <c r="AH39" s="2533"/>
      <c r="AI39" s="2533"/>
      <c r="AJ39" s="2533"/>
      <c r="AK39" s="2533"/>
      <c r="AL39" s="339"/>
      <c r="AM39" s="2533"/>
      <c r="AN39" s="2533"/>
      <c r="AO39" s="2533"/>
      <c r="AP39" s="2533"/>
      <c r="AQ39" s="2533"/>
      <c r="AR39" s="2533"/>
      <c r="AS39" s="2533"/>
      <c r="AT39" s="2533"/>
      <c r="AU39" s="2533"/>
      <c r="AV39" s="2533"/>
      <c r="AW39" s="2533"/>
      <c r="AX39" s="2533"/>
      <c r="AY39" s="2533"/>
      <c r="AZ39" s="2533"/>
      <c r="BA39" s="339"/>
      <c r="BB39" s="339"/>
      <c r="BC39" s="339"/>
      <c r="BD39" s="339"/>
      <c r="BE39" s="339"/>
      <c r="BF39" s="339"/>
      <c r="BG39" s="339"/>
      <c r="BH39" s="339"/>
      <c r="BI39" s="339"/>
      <c r="BJ39" s="339"/>
      <c r="BK39" s="339"/>
      <c r="BL39" s="339"/>
      <c r="BM39" s="339"/>
      <c r="BN39" s="339"/>
      <c r="BO39" s="353"/>
    </row>
    <row r="40" spans="2:67">
      <c r="B40" s="349"/>
      <c r="C40" s="339"/>
      <c r="D40" s="1384" t="s">
        <v>315</v>
      </c>
      <c r="E40" s="339"/>
      <c r="F40" s="339"/>
      <c r="G40" s="339"/>
      <c r="H40" s="339"/>
      <c r="I40" s="2533"/>
      <c r="J40" s="2533"/>
      <c r="K40" s="2533"/>
      <c r="L40" s="2533"/>
      <c r="M40" s="2533"/>
      <c r="N40" s="2533"/>
      <c r="O40" s="2533"/>
      <c r="P40" s="2533"/>
      <c r="Q40" s="2533"/>
      <c r="R40" s="2533"/>
      <c r="S40" s="2533"/>
      <c r="T40" s="2533"/>
      <c r="U40" s="2533"/>
      <c r="V40" s="2533"/>
      <c r="W40" s="339"/>
      <c r="X40" s="2533"/>
      <c r="Y40" s="2533"/>
      <c r="Z40" s="2533"/>
      <c r="AA40" s="2533"/>
      <c r="AB40" s="2533"/>
      <c r="AC40" s="2533"/>
      <c r="AD40" s="2533"/>
      <c r="AE40" s="2533"/>
      <c r="AF40" s="2533"/>
      <c r="AG40" s="2533"/>
      <c r="AH40" s="2533"/>
      <c r="AI40" s="2533"/>
      <c r="AJ40" s="2533"/>
      <c r="AK40" s="2533"/>
      <c r="AL40" s="339"/>
      <c r="AM40" s="2533"/>
      <c r="AN40" s="2533"/>
      <c r="AO40" s="2533"/>
      <c r="AP40" s="2533"/>
      <c r="AQ40" s="2533"/>
      <c r="AR40" s="2533"/>
      <c r="AS40" s="2533"/>
      <c r="AT40" s="2533"/>
      <c r="AU40" s="2533"/>
      <c r="AV40" s="2533"/>
      <c r="AW40" s="2533"/>
      <c r="AX40" s="2533"/>
      <c r="AY40" s="2533"/>
      <c r="AZ40" s="2533"/>
      <c r="BA40" s="339"/>
      <c r="BB40" s="576" t="s">
        <v>1876</v>
      </c>
      <c r="BC40" s="1458">
        <v>629.92500000000007</v>
      </c>
      <c r="BD40" s="1459">
        <v>781.03561643835621</v>
      </c>
      <c r="BE40" s="1459">
        <v>882.41666666666663</v>
      </c>
      <c r="BF40" s="1459">
        <v>870</v>
      </c>
      <c r="BG40" s="1459">
        <v>878</v>
      </c>
      <c r="BH40" s="1459">
        <v>818</v>
      </c>
      <c r="BI40" s="1459">
        <v>828</v>
      </c>
      <c r="BJ40" s="1460">
        <v>828</v>
      </c>
      <c r="BK40" s="1458">
        <v>828</v>
      </c>
      <c r="BL40" s="1459">
        <v>828</v>
      </c>
      <c r="BM40" s="1459">
        <v>828</v>
      </c>
      <c r="BN40" s="1459">
        <v>828</v>
      </c>
      <c r="BO40" s="1460">
        <v>828</v>
      </c>
    </row>
    <row r="41" spans="2:67">
      <c r="B41" s="349"/>
      <c r="C41" s="339"/>
      <c r="D41" s="1384" t="s">
        <v>324</v>
      </c>
      <c r="E41" s="339"/>
      <c r="F41" s="339"/>
      <c r="G41" s="339"/>
      <c r="H41" s="339"/>
      <c r="I41" s="2533"/>
      <c r="J41" s="2533"/>
      <c r="K41" s="2533"/>
      <c r="L41" s="2533"/>
      <c r="M41" s="2533"/>
      <c r="N41" s="2533"/>
      <c r="O41" s="2533"/>
      <c r="P41" s="2533"/>
      <c r="Q41" s="2533"/>
      <c r="R41" s="2533"/>
      <c r="S41" s="2533"/>
      <c r="T41" s="2533"/>
      <c r="U41" s="2533"/>
      <c r="V41" s="2533"/>
      <c r="W41" s="339"/>
      <c r="X41" s="2533"/>
      <c r="Y41" s="2533"/>
      <c r="Z41" s="2533"/>
      <c r="AA41" s="2533"/>
      <c r="AB41" s="2533"/>
      <c r="AC41" s="2533"/>
      <c r="AD41" s="2533"/>
      <c r="AE41" s="2533"/>
      <c r="AF41" s="2533"/>
      <c r="AG41" s="2533"/>
      <c r="AH41" s="2533"/>
      <c r="AI41" s="2533"/>
      <c r="AJ41" s="2533"/>
      <c r="AK41" s="2533"/>
      <c r="AL41" s="339"/>
      <c r="AM41" s="2533"/>
      <c r="AN41" s="2533"/>
      <c r="AO41" s="2533"/>
      <c r="AP41" s="2533"/>
      <c r="AQ41" s="2533"/>
      <c r="AR41" s="2533"/>
      <c r="AS41" s="2533"/>
      <c r="AT41" s="2533"/>
      <c r="AU41" s="2533"/>
      <c r="AV41" s="2533"/>
      <c r="AW41" s="2533"/>
      <c r="AX41" s="2533"/>
      <c r="AY41" s="2533"/>
      <c r="AZ41" s="2533"/>
      <c r="BA41" s="339"/>
      <c r="BB41" s="576" t="s">
        <v>1876</v>
      </c>
      <c r="BC41" s="297">
        <v>0</v>
      </c>
      <c r="BD41" s="298">
        <v>0</v>
      </c>
      <c r="BE41" s="298">
        <v>0</v>
      </c>
      <c r="BF41" s="298">
        <v>0</v>
      </c>
      <c r="BG41" s="298">
        <v>0</v>
      </c>
      <c r="BH41" s="298">
        <v>0</v>
      </c>
      <c r="BI41" s="298">
        <v>0</v>
      </c>
      <c r="BJ41" s="299">
        <v>0</v>
      </c>
      <c r="BK41" s="297">
        <v>0</v>
      </c>
      <c r="BL41" s="298">
        <v>0</v>
      </c>
      <c r="BM41" s="298">
        <v>0</v>
      </c>
      <c r="BN41" s="298">
        <v>0</v>
      </c>
      <c r="BO41" s="299">
        <v>0</v>
      </c>
    </row>
    <row r="42" spans="2:67">
      <c r="B42" s="349"/>
      <c r="C42" s="339"/>
      <c r="D42" s="1384" t="s">
        <v>329</v>
      </c>
      <c r="E42" s="339"/>
      <c r="F42" s="339"/>
      <c r="G42" s="339"/>
      <c r="H42" s="339"/>
      <c r="I42" s="2533"/>
      <c r="J42" s="2533"/>
      <c r="K42" s="2533"/>
      <c r="L42" s="2533"/>
      <c r="M42" s="2533"/>
      <c r="N42" s="2533"/>
      <c r="O42" s="2533"/>
      <c r="P42" s="2533"/>
      <c r="Q42" s="2533"/>
      <c r="R42" s="2533"/>
      <c r="S42" s="2533"/>
      <c r="T42" s="2533"/>
      <c r="U42" s="2533"/>
      <c r="V42" s="2533"/>
      <c r="W42" s="339"/>
      <c r="X42" s="2533"/>
      <c r="Y42" s="2533"/>
      <c r="Z42" s="2533"/>
      <c r="AA42" s="2533"/>
      <c r="AB42" s="2533"/>
      <c r="AC42" s="2533"/>
      <c r="AD42" s="2533"/>
      <c r="AE42" s="2533"/>
      <c r="AF42" s="2533"/>
      <c r="AG42" s="2533"/>
      <c r="AH42" s="2533"/>
      <c r="AI42" s="2533"/>
      <c r="AJ42" s="2533"/>
      <c r="AK42" s="2533"/>
      <c r="AL42" s="339"/>
      <c r="AM42" s="2533"/>
      <c r="AN42" s="2533"/>
      <c r="AO42" s="2533"/>
      <c r="AP42" s="2533"/>
      <c r="AQ42" s="2533"/>
      <c r="AR42" s="2533"/>
      <c r="AS42" s="2533"/>
      <c r="AT42" s="2533"/>
      <c r="AU42" s="2533"/>
      <c r="AV42" s="2533"/>
      <c r="AW42" s="2533"/>
      <c r="AX42" s="2533"/>
      <c r="AY42" s="2533"/>
      <c r="AZ42" s="2533"/>
      <c r="BA42" s="339"/>
      <c r="BB42" s="576" t="s">
        <v>1876</v>
      </c>
      <c r="BC42" s="297">
        <v>0</v>
      </c>
      <c r="BD42" s="298">
        <v>0</v>
      </c>
      <c r="BE42" s="298">
        <v>0</v>
      </c>
      <c r="BF42" s="298">
        <v>0</v>
      </c>
      <c r="BG42" s="298">
        <v>0</v>
      </c>
      <c r="BH42" s="298">
        <v>0</v>
      </c>
      <c r="BI42" s="298">
        <v>0</v>
      </c>
      <c r="BJ42" s="299">
        <v>0</v>
      </c>
      <c r="BK42" s="297">
        <v>0</v>
      </c>
      <c r="BL42" s="298">
        <v>0</v>
      </c>
      <c r="BM42" s="298">
        <v>0</v>
      </c>
      <c r="BN42" s="298">
        <v>0</v>
      </c>
      <c r="BO42" s="299">
        <v>0</v>
      </c>
    </row>
    <row r="43" spans="2:67">
      <c r="B43" s="349"/>
      <c r="C43" s="339"/>
      <c r="D43" s="1384" t="s">
        <v>332</v>
      </c>
      <c r="E43" s="339"/>
      <c r="F43" s="339"/>
      <c r="G43" s="339"/>
      <c r="H43" s="339"/>
      <c r="I43" s="2533"/>
      <c r="J43" s="2533"/>
      <c r="K43" s="2533"/>
      <c r="L43" s="2533"/>
      <c r="M43" s="2533"/>
      <c r="N43" s="2533"/>
      <c r="O43" s="2533"/>
      <c r="P43" s="2533"/>
      <c r="Q43" s="2533"/>
      <c r="R43" s="2533"/>
      <c r="S43" s="2533"/>
      <c r="T43" s="2533"/>
      <c r="U43" s="2533"/>
      <c r="V43" s="2533"/>
      <c r="W43" s="339"/>
      <c r="X43" s="2533"/>
      <c r="Y43" s="2533"/>
      <c r="Z43" s="2533"/>
      <c r="AA43" s="2533"/>
      <c r="AB43" s="2533"/>
      <c r="AC43" s="2533"/>
      <c r="AD43" s="2533"/>
      <c r="AE43" s="2533"/>
      <c r="AF43" s="2533"/>
      <c r="AG43" s="2533"/>
      <c r="AH43" s="2533"/>
      <c r="AI43" s="2533"/>
      <c r="AJ43" s="2533"/>
      <c r="AK43" s="2533"/>
      <c r="AL43" s="339"/>
      <c r="AM43" s="2533"/>
      <c r="AN43" s="2533"/>
      <c r="AO43" s="2533"/>
      <c r="AP43" s="2533"/>
      <c r="AQ43" s="2533"/>
      <c r="AR43" s="2533"/>
      <c r="AS43" s="2533"/>
      <c r="AT43" s="2533"/>
      <c r="AU43" s="2533"/>
      <c r="AV43" s="2533"/>
      <c r="AW43" s="2533"/>
      <c r="AX43" s="2533"/>
      <c r="AY43" s="2533"/>
      <c r="AZ43" s="2533"/>
      <c r="BA43" s="339"/>
      <c r="BB43" s="576" t="s">
        <v>1876</v>
      </c>
      <c r="BC43" s="297">
        <v>0</v>
      </c>
      <c r="BD43" s="298">
        <v>0</v>
      </c>
      <c r="BE43" s="298">
        <v>0</v>
      </c>
      <c r="BF43" s="298">
        <v>0</v>
      </c>
      <c r="BG43" s="298">
        <v>0</v>
      </c>
      <c r="BH43" s="298">
        <v>0</v>
      </c>
      <c r="BI43" s="298">
        <v>0</v>
      </c>
      <c r="BJ43" s="299">
        <v>0</v>
      </c>
      <c r="BK43" s="297">
        <v>0</v>
      </c>
      <c r="BL43" s="298">
        <v>0</v>
      </c>
      <c r="BM43" s="298">
        <v>0</v>
      </c>
      <c r="BN43" s="298">
        <v>0</v>
      </c>
      <c r="BO43" s="299">
        <v>0</v>
      </c>
    </row>
    <row r="44" spans="2:67">
      <c r="B44" s="349"/>
      <c r="C44" s="339"/>
      <c r="D44" s="1384" t="s">
        <v>1871</v>
      </c>
      <c r="E44" s="339"/>
      <c r="F44" s="339"/>
      <c r="G44" s="339"/>
      <c r="H44" s="339"/>
      <c r="I44" s="2533"/>
      <c r="J44" s="2533"/>
      <c r="K44" s="2533"/>
      <c r="L44" s="2533"/>
      <c r="M44" s="2533"/>
      <c r="N44" s="2533"/>
      <c r="O44" s="2533"/>
      <c r="P44" s="2533"/>
      <c r="Q44" s="2533"/>
      <c r="R44" s="2533"/>
      <c r="S44" s="2533"/>
      <c r="T44" s="2533"/>
      <c r="U44" s="2533"/>
      <c r="V44" s="2533"/>
      <c r="W44" s="339"/>
      <c r="X44" s="2533"/>
      <c r="Y44" s="2533"/>
      <c r="Z44" s="2533"/>
      <c r="AA44" s="2533"/>
      <c r="AB44" s="2533"/>
      <c r="AC44" s="2533"/>
      <c r="AD44" s="2533"/>
      <c r="AE44" s="2533"/>
      <c r="AF44" s="2533"/>
      <c r="AG44" s="2533"/>
      <c r="AH44" s="2533"/>
      <c r="AI44" s="2533"/>
      <c r="AJ44" s="2533"/>
      <c r="AK44" s="2533"/>
      <c r="AL44" s="339"/>
      <c r="AM44" s="2533"/>
      <c r="AN44" s="2533"/>
      <c r="AO44" s="2533"/>
      <c r="AP44" s="2533"/>
      <c r="AQ44" s="2533"/>
      <c r="AR44" s="2533"/>
      <c r="AS44" s="2533"/>
      <c r="AT44" s="2533"/>
      <c r="AU44" s="2533"/>
      <c r="AV44" s="2533"/>
      <c r="AW44" s="2533"/>
      <c r="AX44" s="2533"/>
      <c r="AY44" s="2533"/>
      <c r="AZ44" s="2533"/>
      <c r="BA44" s="339"/>
      <c r="BB44" s="576" t="s">
        <v>1876</v>
      </c>
      <c r="BC44" s="297">
        <v>0</v>
      </c>
      <c r="BD44" s="298">
        <v>0</v>
      </c>
      <c r="BE44" s="298">
        <v>0</v>
      </c>
      <c r="BF44" s="298">
        <v>0</v>
      </c>
      <c r="BG44" s="298">
        <v>0</v>
      </c>
      <c r="BH44" s="298">
        <v>0</v>
      </c>
      <c r="BI44" s="298">
        <v>0</v>
      </c>
      <c r="BJ44" s="299">
        <v>0</v>
      </c>
      <c r="BK44" s="297">
        <v>0</v>
      </c>
      <c r="BL44" s="298">
        <v>0</v>
      </c>
      <c r="BM44" s="298">
        <v>0</v>
      </c>
      <c r="BN44" s="298">
        <v>0</v>
      </c>
      <c r="BO44" s="299">
        <v>0</v>
      </c>
    </row>
    <row r="45" spans="2:67">
      <c r="B45" s="349"/>
      <c r="C45" s="339"/>
      <c r="D45" s="1384" t="s">
        <v>1872</v>
      </c>
      <c r="E45" s="339"/>
      <c r="F45" s="339"/>
      <c r="G45" s="339"/>
      <c r="H45" s="339"/>
      <c r="I45" s="2533"/>
      <c r="J45" s="2533"/>
      <c r="K45" s="2533"/>
      <c r="L45" s="2533"/>
      <c r="M45" s="2533"/>
      <c r="N45" s="2533"/>
      <c r="O45" s="2533"/>
      <c r="P45" s="2533"/>
      <c r="Q45" s="2533"/>
      <c r="R45" s="2533"/>
      <c r="S45" s="2533"/>
      <c r="T45" s="2533"/>
      <c r="U45" s="2533"/>
      <c r="V45" s="2533"/>
      <c r="W45" s="339"/>
      <c r="X45" s="2533"/>
      <c r="Y45" s="2533"/>
      <c r="Z45" s="2533"/>
      <c r="AA45" s="2533"/>
      <c r="AB45" s="2533"/>
      <c r="AC45" s="2533"/>
      <c r="AD45" s="2533"/>
      <c r="AE45" s="2533"/>
      <c r="AF45" s="2533"/>
      <c r="AG45" s="2533"/>
      <c r="AH45" s="2533"/>
      <c r="AI45" s="2533"/>
      <c r="AJ45" s="2533"/>
      <c r="AK45" s="2533"/>
      <c r="AL45" s="339"/>
      <c r="AM45" s="2533"/>
      <c r="AN45" s="2533"/>
      <c r="AO45" s="2533"/>
      <c r="AP45" s="2533"/>
      <c r="AQ45" s="2533"/>
      <c r="AR45" s="2533"/>
      <c r="AS45" s="2533"/>
      <c r="AT45" s="2533"/>
      <c r="AU45" s="2533"/>
      <c r="AV45" s="2533"/>
      <c r="AW45" s="2533"/>
      <c r="AX45" s="2533"/>
      <c r="AY45" s="2533"/>
      <c r="AZ45" s="2533"/>
      <c r="BA45" s="339"/>
      <c r="BB45" s="576" t="s">
        <v>1876</v>
      </c>
      <c r="BC45" s="297">
        <v>0</v>
      </c>
      <c r="BD45" s="298">
        <v>0</v>
      </c>
      <c r="BE45" s="298">
        <v>0</v>
      </c>
      <c r="BF45" s="298">
        <v>0</v>
      </c>
      <c r="BG45" s="298">
        <v>0</v>
      </c>
      <c r="BH45" s="298">
        <v>0</v>
      </c>
      <c r="BI45" s="298">
        <v>0</v>
      </c>
      <c r="BJ45" s="299">
        <v>0</v>
      </c>
      <c r="BK45" s="297">
        <v>0</v>
      </c>
      <c r="BL45" s="298">
        <v>0</v>
      </c>
      <c r="BM45" s="298">
        <v>0</v>
      </c>
      <c r="BN45" s="298">
        <v>0</v>
      </c>
      <c r="BO45" s="299">
        <v>0</v>
      </c>
    </row>
    <row r="46" spans="2:67" ht="15">
      <c r="B46" s="349"/>
      <c r="C46" s="339" t="s">
        <v>1710</v>
      </c>
      <c r="D46" s="1384"/>
      <c r="E46" s="591"/>
      <c r="F46" s="591"/>
      <c r="G46" s="339"/>
      <c r="H46" s="259"/>
      <c r="I46" s="2533"/>
      <c r="J46" s="2533"/>
      <c r="K46" s="2533"/>
      <c r="L46" s="2533"/>
      <c r="M46" s="2533"/>
      <c r="N46" s="2533"/>
      <c r="O46" s="2533"/>
      <c r="P46" s="2533"/>
      <c r="Q46" s="2533"/>
      <c r="R46" s="2533"/>
      <c r="S46" s="2533"/>
      <c r="T46" s="2533"/>
      <c r="U46" s="2533"/>
      <c r="V46" s="2533"/>
      <c r="W46" s="259"/>
      <c r="X46" s="2533"/>
      <c r="Y46" s="2533"/>
      <c r="Z46" s="2533"/>
      <c r="AA46" s="2533"/>
      <c r="AB46" s="2533"/>
      <c r="AC46" s="2533"/>
      <c r="AD46" s="2533"/>
      <c r="AE46" s="2533"/>
      <c r="AF46" s="2533"/>
      <c r="AG46" s="2533"/>
      <c r="AH46" s="2533"/>
      <c r="AI46" s="2533"/>
      <c r="AJ46" s="2533"/>
      <c r="AK46" s="2533"/>
      <c r="AL46" s="259"/>
      <c r="AM46" s="2533"/>
      <c r="AN46" s="2533"/>
      <c r="AO46" s="2533"/>
      <c r="AP46" s="2533"/>
      <c r="AQ46" s="2533"/>
      <c r="AR46" s="2533"/>
      <c r="AS46" s="2533"/>
      <c r="AT46" s="2533"/>
      <c r="AU46" s="2533"/>
      <c r="AV46" s="2533"/>
      <c r="AW46" s="2533"/>
      <c r="AX46" s="2533"/>
      <c r="AY46" s="2533"/>
      <c r="AZ46" s="2533"/>
      <c r="BA46" s="339"/>
      <c r="BB46" s="576" t="s">
        <v>1876</v>
      </c>
      <c r="BC46" s="302">
        <f>SUM(BC40:BC45)</f>
        <v>629.92500000000007</v>
      </c>
      <c r="BD46" s="303">
        <f t="shared" ref="BD46" si="27">SUM(BD40:BD45)</f>
        <v>781.03561643835621</v>
      </c>
      <c r="BE46" s="303">
        <f t="shared" ref="BE46" si="28">SUM(BE40:BE45)</f>
        <v>882.41666666666663</v>
      </c>
      <c r="BF46" s="303">
        <f t="shared" ref="BF46" si="29">SUM(BF40:BF45)</f>
        <v>870</v>
      </c>
      <c r="BG46" s="303">
        <f t="shared" ref="BG46" si="30">SUM(BG40:BG45)</f>
        <v>878</v>
      </c>
      <c r="BH46" s="303">
        <f t="shared" ref="BH46" si="31">SUM(BH40:BH45)</f>
        <v>818</v>
      </c>
      <c r="BI46" s="303">
        <f t="shared" ref="BI46" si="32">SUM(BI40:BI45)</f>
        <v>828</v>
      </c>
      <c r="BJ46" s="304">
        <f t="shared" ref="BJ46" si="33">SUM(BJ40:BJ45)</f>
        <v>828</v>
      </c>
      <c r="BK46" s="302">
        <f t="shared" ref="BK46" si="34">SUM(BK40:BK45)</f>
        <v>828</v>
      </c>
      <c r="BL46" s="303">
        <f t="shared" ref="BL46" si="35">SUM(BL40:BL45)</f>
        <v>828</v>
      </c>
      <c r="BM46" s="303">
        <f t="shared" ref="BM46" si="36">SUM(BM40:BM45)</f>
        <v>828</v>
      </c>
      <c r="BN46" s="303">
        <f t="shared" ref="BN46" si="37">SUM(BN40:BN45)</f>
        <v>828</v>
      </c>
      <c r="BO46" s="304">
        <f t="shared" ref="BO46" si="38">SUM(BO40:BO45)</f>
        <v>828</v>
      </c>
    </row>
    <row r="47" spans="2:67">
      <c r="B47" s="349"/>
      <c r="C47" s="339"/>
      <c r="D47" s="339"/>
      <c r="E47" s="339"/>
      <c r="F47" s="339"/>
      <c r="G47" s="339"/>
      <c r="H47" s="339"/>
      <c r="I47" s="2533"/>
      <c r="J47" s="2533"/>
      <c r="K47" s="2533"/>
      <c r="L47" s="2533"/>
      <c r="M47" s="2533"/>
      <c r="N47" s="2533"/>
      <c r="O47" s="2533"/>
      <c r="P47" s="2533"/>
      <c r="Q47" s="2533"/>
      <c r="R47" s="2533"/>
      <c r="S47" s="2533"/>
      <c r="T47" s="2533"/>
      <c r="U47" s="2533"/>
      <c r="V47" s="2533"/>
      <c r="W47" s="339"/>
      <c r="X47" s="2533"/>
      <c r="Y47" s="2533"/>
      <c r="Z47" s="2533"/>
      <c r="AA47" s="2533"/>
      <c r="AB47" s="2533"/>
      <c r="AC47" s="2533"/>
      <c r="AD47" s="2533"/>
      <c r="AE47" s="2533"/>
      <c r="AF47" s="2533"/>
      <c r="AG47" s="2533"/>
      <c r="AH47" s="2533"/>
      <c r="AI47" s="2533"/>
      <c r="AJ47" s="2533"/>
      <c r="AK47" s="2533"/>
      <c r="AL47" s="339"/>
      <c r="AM47" s="2533"/>
      <c r="AN47" s="2533"/>
      <c r="AO47" s="2533"/>
      <c r="AP47" s="2533"/>
      <c r="AQ47" s="2533"/>
      <c r="AR47" s="2533"/>
      <c r="AS47" s="2533"/>
      <c r="AT47" s="2533"/>
      <c r="AU47" s="2533"/>
      <c r="AV47" s="2533"/>
      <c r="AW47" s="2533"/>
      <c r="AX47" s="2533"/>
      <c r="AY47" s="2533"/>
      <c r="AZ47" s="2533"/>
      <c r="BA47" s="339"/>
      <c r="BB47" s="339"/>
      <c r="BC47" s="349"/>
      <c r="BD47" s="339"/>
      <c r="BE47" s="339"/>
      <c r="BF47" s="339"/>
      <c r="BG47" s="339"/>
      <c r="BH47" s="339"/>
      <c r="BI47" s="339"/>
      <c r="BJ47" s="353"/>
      <c r="BK47" s="349"/>
      <c r="BL47" s="339"/>
      <c r="BM47" s="339"/>
      <c r="BN47" s="339"/>
      <c r="BO47" s="353"/>
    </row>
    <row r="48" spans="2:67" ht="15">
      <c r="B48" s="349"/>
      <c r="C48" s="623" t="s">
        <v>1877</v>
      </c>
      <c r="D48" s="339"/>
      <c r="E48" s="339"/>
      <c r="F48" s="339"/>
      <c r="G48" s="339"/>
      <c r="H48" s="339"/>
      <c r="I48" s="2533"/>
      <c r="J48" s="2533"/>
      <c r="K48" s="2533"/>
      <c r="L48" s="2533"/>
      <c r="M48" s="2533"/>
      <c r="N48" s="2533"/>
      <c r="O48" s="2533"/>
      <c r="P48" s="2533"/>
      <c r="Q48" s="2533"/>
      <c r="R48" s="2533"/>
      <c r="S48" s="2533"/>
      <c r="T48" s="2533"/>
      <c r="U48" s="2533"/>
      <c r="V48" s="2533"/>
      <c r="W48" s="339"/>
      <c r="X48" s="2533"/>
      <c r="Y48" s="2533"/>
      <c r="Z48" s="2533"/>
      <c r="AA48" s="2533"/>
      <c r="AB48" s="2533"/>
      <c r="AC48" s="2533"/>
      <c r="AD48" s="2533"/>
      <c r="AE48" s="2533"/>
      <c r="AF48" s="2533"/>
      <c r="AG48" s="2533"/>
      <c r="AH48" s="2533"/>
      <c r="AI48" s="2533"/>
      <c r="AJ48" s="2533"/>
      <c r="AK48" s="2533"/>
      <c r="AL48" s="339"/>
      <c r="AM48" s="2533"/>
      <c r="AN48" s="2533"/>
      <c r="AO48" s="2533"/>
      <c r="AP48" s="2533"/>
      <c r="AQ48" s="2533"/>
      <c r="AR48" s="2533"/>
      <c r="AS48" s="2533"/>
      <c r="AT48" s="2533"/>
      <c r="AU48" s="2533"/>
      <c r="AV48" s="2533"/>
      <c r="AW48" s="2533"/>
      <c r="AX48" s="2533"/>
      <c r="AY48" s="2533"/>
      <c r="AZ48" s="2533"/>
      <c r="BA48" s="339"/>
      <c r="BB48" s="339"/>
      <c r="BC48" s="349"/>
      <c r="BD48" s="339"/>
      <c r="BE48" s="339"/>
      <c r="BF48" s="339"/>
      <c r="BG48" s="339"/>
      <c r="BH48" s="339"/>
      <c r="BI48" s="339"/>
      <c r="BJ48" s="353"/>
      <c r="BK48" s="349"/>
      <c r="BL48" s="339"/>
      <c r="BM48" s="339"/>
      <c r="BN48" s="339"/>
      <c r="BO48" s="353"/>
    </row>
    <row r="49" spans="2:67">
      <c r="B49" s="349"/>
      <c r="C49" s="339"/>
      <c r="D49" s="1384" t="s">
        <v>315</v>
      </c>
      <c r="E49" s="339"/>
      <c r="F49" s="339"/>
      <c r="G49" s="339"/>
      <c r="H49" s="339"/>
      <c r="I49" s="2533"/>
      <c r="J49" s="2533"/>
      <c r="K49" s="2533"/>
      <c r="L49" s="2533"/>
      <c r="M49" s="2533"/>
      <c r="N49" s="2533"/>
      <c r="O49" s="2533"/>
      <c r="P49" s="2533"/>
      <c r="Q49" s="2533"/>
      <c r="R49" s="2533"/>
      <c r="S49" s="2533"/>
      <c r="T49" s="2533"/>
      <c r="U49" s="2533"/>
      <c r="V49" s="2533"/>
      <c r="W49" s="339"/>
      <c r="X49" s="2533"/>
      <c r="Y49" s="2533"/>
      <c r="Z49" s="2533"/>
      <c r="AA49" s="2533"/>
      <c r="AB49" s="2533"/>
      <c r="AC49" s="2533"/>
      <c r="AD49" s="2533"/>
      <c r="AE49" s="2533"/>
      <c r="AF49" s="2533"/>
      <c r="AG49" s="2533"/>
      <c r="AH49" s="2533"/>
      <c r="AI49" s="2533"/>
      <c r="AJ49" s="2533"/>
      <c r="AK49" s="2533"/>
      <c r="AL49" s="339"/>
      <c r="AM49" s="2533"/>
      <c r="AN49" s="2533"/>
      <c r="AO49" s="2533"/>
      <c r="AP49" s="2533"/>
      <c r="AQ49" s="2533"/>
      <c r="AR49" s="2533"/>
      <c r="AS49" s="2533"/>
      <c r="AT49" s="2533"/>
      <c r="AU49" s="2533"/>
      <c r="AV49" s="2533"/>
      <c r="AW49" s="2533"/>
      <c r="AX49" s="2533"/>
      <c r="AY49" s="2533"/>
      <c r="AZ49" s="2533"/>
      <c r="BA49" s="339"/>
      <c r="BB49" s="576" t="s">
        <v>1876</v>
      </c>
      <c r="BC49" s="297">
        <v>694</v>
      </c>
      <c r="BD49" s="298">
        <v>663</v>
      </c>
      <c r="BE49" s="298">
        <v>612</v>
      </c>
      <c r="BF49" s="298">
        <v>594</v>
      </c>
      <c r="BG49" s="298">
        <v>561</v>
      </c>
      <c r="BH49" s="298">
        <v>575</v>
      </c>
      <c r="BI49" s="298">
        <v>673.75694492680691</v>
      </c>
      <c r="BJ49" s="299">
        <v>702.06738371610254</v>
      </c>
      <c r="BK49" s="297">
        <v>695.49270422612221</v>
      </c>
      <c r="BL49" s="298">
        <v>708.63552417419896</v>
      </c>
      <c r="BM49" s="298">
        <v>705.15638881792552</v>
      </c>
      <c r="BN49" s="298">
        <v>677.78107818526587</v>
      </c>
      <c r="BO49" s="299">
        <v>659.19230086207494</v>
      </c>
    </row>
    <row r="50" spans="2:67">
      <c r="B50" s="349"/>
      <c r="C50" s="339"/>
      <c r="D50" s="1384" t="s">
        <v>324</v>
      </c>
      <c r="E50" s="339"/>
      <c r="F50" s="339"/>
      <c r="G50" s="339"/>
      <c r="H50" s="339"/>
      <c r="I50" s="2533"/>
      <c r="J50" s="2533"/>
      <c r="K50" s="2533"/>
      <c r="L50" s="2533"/>
      <c r="M50" s="2533"/>
      <c r="N50" s="2533"/>
      <c r="O50" s="2533"/>
      <c r="P50" s="2533"/>
      <c r="Q50" s="2533"/>
      <c r="R50" s="2533"/>
      <c r="S50" s="2533"/>
      <c r="T50" s="2533"/>
      <c r="U50" s="2533"/>
      <c r="V50" s="2533"/>
      <c r="W50" s="339"/>
      <c r="X50" s="2533"/>
      <c r="Y50" s="2533"/>
      <c r="Z50" s="2533"/>
      <c r="AA50" s="2533"/>
      <c r="AB50" s="2533"/>
      <c r="AC50" s="2533"/>
      <c r="AD50" s="2533"/>
      <c r="AE50" s="2533"/>
      <c r="AF50" s="2533"/>
      <c r="AG50" s="2533"/>
      <c r="AH50" s="2533"/>
      <c r="AI50" s="2533"/>
      <c r="AJ50" s="2533"/>
      <c r="AK50" s="2533"/>
      <c r="AL50" s="339"/>
      <c r="AM50" s="2533"/>
      <c r="AN50" s="2533"/>
      <c r="AO50" s="2533"/>
      <c r="AP50" s="2533"/>
      <c r="AQ50" s="2533"/>
      <c r="AR50" s="2533"/>
      <c r="AS50" s="2533"/>
      <c r="AT50" s="2533"/>
      <c r="AU50" s="2533"/>
      <c r="AV50" s="2533"/>
      <c r="AW50" s="2533"/>
      <c r="AX50" s="2533"/>
      <c r="AY50" s="2533"/>
      <c r="AZ50" s="2533"/>
      <c r="BA50" s="339"/>
      <c r="BB50" s="576" t="s">
        <v>1876</v>
      </c>
      <c r="BC50" s="297">
        <v>0</v>
      </c>
      <c r="BD50" s="298">
        <v>0</v>
      </c>
      <c r="BE50" s="298">
        <v>0</v>
      </c>
      <c r="BF50" s="298">
        <v>0</v>
      </c>
      <c r="BG50" s="298">
        <v>0</v>
      </c>
      <c r="BH50" s="298">
        <v>0</v>
      </c>
      <c r="BI50" s="298">
        <v>0</v>
      </c>
      <c r="BJ50" s="299">
        <v>0</v>
      </c>
      <c r="BK50" s="297">
        <v>0</v>
      </c>
      <c r="BL50" s="298">
        <v>0</v>
      </c>
      <c r="BM50" s="298">
        <v>0</v>
      </c>
      <c r="BN50" s="298">
        <v>0</v>
      </c>
      <c r="BO50" s="299">
        <v>0</v>
      </c>
    </row>
    <row r="51" spans="2:67">
      <c r="B51" s="349"/>
      <c r="C51" s="339"/>
      <c r="D51" s="1384" t="s">
        <v>329</v>
      </c>
      <c r="E51" s="339"/>
      <c r="F51" s="339"/>
      <c r="G51" s="339"/>
      <c r="H51" s="339"/>
      <c r="I51" s="2533"/>
      <c r="J51" s="2533"/>
      <c r="K51" s="2533"/>
      <c r="L51" s="2533"/>
      <c r="M51" s="2533"/>
      <c r="N51" s="2533"/>
      <c r="O51" s="2533"/>
      <c r="P51" s="2533"/>
      <c r="Q51" s="2533"/>
      <c r="R51" s="2533"/>
      <c r="S51" s="2533"/>
      <c r="T51" s="2533"/>
      <c r="U51" s="2533"/>
      <c r="V51" s="2533"/>
      <c r="W51" s="339"/>
      <c r="X51" s="2533"/>
      <c r="Y51" s="2533"/>
      <c r="Z51" s="2533"/>
      <c r="AA51" s="2533"/>
      <c r="AB51" s="2533"/>
      <c r="AC51" s="2533"/>
      <c r="AD51" s="2533"/>
      <c r="AE51" s="2533"/>
      <c r="AF51" s="2533"/>
      <c r="AG51" s="2533"/>
      <c r="AH51" s="2533"/>
      <c r="AI51" s="2533"/>
      <c r="AJ51" s="2533"/>
      <c r="AK51" s="2533"/>
      <c r="AL51" s="339"/>
      <c r="AM51" s="2533"/>
      <c r="AN51" s="2533"/>
      <c r="AO51" s="2533"/>
      <c r="AP51" s="2533"/>
      <c r="AQ51" s="2533"/>
      <c r="AR51" s="2533"/>
      <c r="AS51" s="2533"/>
      <c r="AT51" s="2533"/>
      <c r="AU51" s="2533"/>
      <c r="AV51" s="2533"/>
      <c r="AW51" s="2533"/>
      <c r="AX51" s="2533"/>
      <c r="AY51" s="2533"/>
      <c r="AZ51" s="2533"/>
      <c r="BA51" s="339"/>
      <c r="BB51" s="576" t="s">
        <v>1876</v>
      </c>
      <c r="BC51" s="297">
        <v>0</v>
      </c>
      <c r="BD51" s="298">
        <v>0</v>
      </c>
      <c r="BE51" s="298">
        <v>0</v>
      </c>
      <c r="BF51" s="298">
        <v>0</v>
      </c>
      <c r="BG51" s="298">
        <v>0</v>
      </c>
      <c r="BH51" s="298">
        <v>0</v>
      </c>
      <c r="BI51" s="298">
        <v>0</v>
      </c>
      <c r="BJ51" s="299">
        <v>0</v>
      </c>
      <c r="BK51" s="297">
        <v>0</v>
      </c>
      <c r="BL51" s="298">
        <v>0</v>
      </c>
      <c r="BM51" s="298">
        <v>0</v>
      </c>
      <c r="BN51" s="298">
        <v>0</v>
      </c>
      <c r="BO51" s="299">
        <v>0</v>
      </c>
    </row>
    <row r="52" spans="2:67">
      <c r="B52" s="349"/>
      <c r="C52" s="339"/>
      <c r="D52" s="1384" t="s">
        <v>332</v>
      </c>
      <c r="E52" s="339"/>
      <c r="F52" s="339"/>
      <c r="G52" s="339"/>
      <c r="H52" s="339"/>
      <c r="I52" s="2533"/>
      <c r="J52" s="2533"/>
      <c r="K52" s="2533"/>
      <c r="L52" s="2533"/>
      <c r="M52" s="2533"/>
      <c r="N52" s="2533"/>
      <c r="O52" s="2533"/>
      <c r="P52" s="2533"/>
      <c r="Q52" s="2533"/>
      <c r="R52" s="2533"/>
      <c r="S52" s="2533"/>
      <c r="T52" s="2533"/>
      <c r="U52" s="2533"/>
      <c r="V52" s="2533"/>
      <c r="W52" s="339"/>
      <c r="X52" s="2533"/>
      <c r="Y52" s="2533"/>
      <c r="Z52" s="2533"/>
      <c r="AA52" s="2533"/>
      <c r="AB52" s="2533"/>
      <c r="AC52" s="2533"/>
      <c r="AD52" s="2533"/>
      <c r="AE52" s="2533"/>
      <c r="AF52" s="2533"/>
      <c r="AG52" s="2533"/>
      <c r="AH52" s="2533"/>
      <c r="AI52" s="2533"/>
      <c r="AJ52" s="2533"/>
      <c r="AK52" s="2533"/>
      <c r="AL52" s="339"/>
      <c r="AM52" s="2533"/>
      <c r="AN52" s="2533"/>
      <c r="AO52" s="2533"/>
      <c r="AP52" s="2533"/>
      <c r="AQ52" s="2533"/>
      <c r="AR52" s="2533"/>
      <c r="AS52" s="2533"/>
      <c r="AT52" s="2533"/>
      <c r="AU52" s="2533"/>
      <c r="AV52" s="2533"/>
      <c r="AW52" s="2533"/>
      <c r="AX52" s="2533"/>
      <c r="AY52" s="2533"/>
      <c r="AZ52" s="2533"/>
      <c r="BA52" s="339"/>
      <c r="BB52" s="576" t="s">
        <v>1876</v>
      </c>
      <c r="BC52" s="297">
        <v>0</v>
      </c>
      <c r="BD52" s="298">
        <v>0</v>
      </c>
      <c r="BE52" s="298">
        <v>0</v>
      </c>
      <c r="BF52" s="298">
        <v>0</v>
      </c>
      <c r="BG52" s="298">
        <v>0</v>
      </c>
      <c r="BH52" s="298">
        <v>0</v>
      </c>
      <c r="BI52" s="298">
        <v>0</v>
      </c>
      <c r="BJ52" s="299">
        <v>0</v>
      </c>
      <c r="BK52" s="297">
        <v>0</v>
      </c>
      <c r="BL52" s="298">
        <v>0</v>
      </c>
      <c r="BM52" s="298">
        <v>0</v>
      </c>
      <c r="BN52" s="298">
        <v>0</v>
      </c>
      <c r="BO52" s="299">
        <v>0</v>
      </c>
    </row>
    <row r="53" spans="2:67">
      <c r="B53" s="349"/>
      <c r="C53" s="339"/>
      <c r="D53" s="1384" t="s">
        <v>1871</v>
      </c>
      <c r="E53" s="339"/>
      <c r="F53" s="339"/>
      <c r="G53" s="339"/>
      <c r="H53" s="339"/>
      <c r="I53" s="2533"/>
      <c r="J53" s="2533"/>
      <c r="K53" s="2533"/>
      <c r="L53" s="2533"/>
      <c r="M53" s="2533"/>
      <c r="N53" s="2533"/>
      <c r="O53" s="2533"/>
      <c r="P53" s="2533"/>
      <c r="Q53" s="2533"/>
      <c r="R53" s="2533"/>
      <c r="S53" s="2533"/>
      <c r="T53" s="2533"/>
      <c r="U53" s="2533"/>
      <c r="V53" s="2533"/>
      <c r="W53" s="339"/>
      <c r="X53" s="2533"/>
      <c r="Y53" s="2533"/>
      <c r="Z53" s="2533"/>
      <c r="AA53" s="2533"/>
      <c r="AB53" s="2533"/>
      <c r="AC53" s="2533"/>
      <c r="AD53" s="2533"/>
      <c r="AE53" s="2533"/>
      <c r="AF53" s="2533"/>
      <c r="AG53" s="2533"/>
      <c r="AH53" s="2533"/>
      <c r="AI53" s="2533"/>
      <c r="AJ53" s="2533"/>
      <c r="AK53" s="2533"/>
      <c r="AL53" s="339"/>
      <c r="AM53" s="2533"/>
      <c r="AN53" s="2533"/>
      <c r="AO53" s="2533"/>
      <c r="AP53" s="2533"/>
      <c r="AQ53" s="2533"/>
      <c r="AR53" s="2533"/>
      <c r="AS53" s="2533"/>
      <c r="AT53" s="2533"/>
      <c r="AU53" s="2533"/>
      <c r="AV53" s="2533"/>
      <c r="AW53" s="2533"/>
      <c r="AX53" s="2533"/>
      <c r="AY53" s="2533"/>
      <c r="AZ53" s="2533"/>
      <c r="BA53" s="339"/>
      <c r="BB53" s="576" t="s">
        <v>1876</v>
      </c>
      <c r="BC53" s="297">
        <v>0</v>
      </c>
      <c r="BD53" s="298">
        <v>0</v>
      </c>
      <c r="BE53" s="298">
        <v>0</v>
      </c>
      <c r="BF53" s="298">
        <v>0</v>
      </c>
      <c r="BG53" s="298">
        <v>0</v>
      </c>
      <c r="BH53" s="298">
        <v>0</v>
      </c>
      <c r="BI53" s="298">
        <v>0</v>
      </c>
      <c r="BJ53" s="299">
        <v>0</v>
      </c>
      <c r="BK53" s="297">
        <v>0</v>
      </c>
      <c r="BL53" s="298">
        <v>0</v>
      </c>
      <c r="BM53" s="298">
        <v>0</v>
      </c>
      <c r="BN53" s="298">
        <v>0</v>
      </c>
      <c r="BO53" s="299">
        <v>0</v>
      </c>
    </row>
    <row r="54" spans="2:67">
      <c r="B54" s="349"/>
      <c r="C54" s="339"/>
      <c r="D54" s="1384" t="s">
        <v>1872</v>
      </c>
      <c r="E54" s="339"/>
      <c r="F54" s="339"/>
      <c r="G54" s="339"/>
      <c r="H54" s="339"/>
      <c r="I54" s="2533"/>
      <c r="J54" s="2533"/>
      <c r="K54" s="2533"/>
      <c r="L54" s="2533"/>
      <c r="M54" s="2533"/>
      <c r="N54" s="2533"/>
      <c r="O54" s="2533"/>
      <c r="P54" s="2533"/>
      <c r="Q54" s="2533"/>
      <c r="R54" s="2533"/>
      <c r="S54" s="2533"/>
      <c r="T54" s="2533"/>
      <c r="U54" s="2533"/>
      <c r="V54" s="2533"/>
      <c r="W54" s="339"/>
      <c r="X54" s="2533"/>
      <c r="Y54" s="2533"/>
      <c r="Z54" s="2533"/>
      <c r="AA54" s="2533"/>
      <c r="AB54" s="2533"/>
      <c r="AC54" s="2533"/>
      <c r="AD54" s="2533"/>
      <c r="AE54" s="2533"/>
      <c r="AF54" s="2533"/>
      <c r="AG54" s="2533"/>
      <c r="AH54" s="2533"/>
      <c r="AI54" s="2533"/>
      <c r="AJ54" s="2533"/>
      <c r="AK54" s="2533"/>
      <c r="AL54" s="339"/>
      <c r="AM54" s="2533"/>
      <c r="AN54" s="2533"/>
      <c r="AO54" s="2533"/>
      <c r="AP54" s="2533"/>
      <c r="AQ54" s="2533"/>
      <c r="AR54" s="2533"/>
      <c r="AS54" s="2533"/>
      <c r="AT54" s="2533"/>
      <c r="AU54" s="2533"/>
      <c r="AV54" s="2533"/>
      <c r="AW54" s="2533"/>
      <c r="AX54" s="2533"/>
      <c r="AY54" s="2533"/>
      <c r="AZ54" s="2533"/>
      <c r="BA54" s="339"/>
      <c r="BB54" s="576" t="s">
        <v>1876</v>
      </c>
      <c r="BC54" s="297">
        <v>0</v>
      </c>
      <c r="BD54" s="298">
        <v>0</v>
      </c>
      <c r="BE54" s="298">
        <v>0</v>
      </c>
      <c r="BF54" s="298">
        <v>0</v>
      </c>
      <c r="BG54" s="298">
        <v>0</v>
      </c>
      <c r="BH54" s="298">
        <v>0</v>
      </c>
      <c r="BI54" s="298">
        <v>0</v>
      </c>
      <c r="BJ54" s="299">
        <v>0</v>
      </c>
      <c r="BK54" s="297">
        <v>0</v>
      </c>
      <c r="BL54" s="298">
        <v>0</v>
      </c>
      <c r="BM54" s="298">
        <v>0</v>
      </c>
      <c r="BN54" s="298">
        <v>0</v>
      </c>
      <c r="BO54" s="299">
        <v>0</v>
      </c>
    </row>
    <row r="55" spans="2:67" ht="15">
      <c r="B55" s="349"/>
      <c r="C55" s="339" t="s">
        <v>1710</v>
      </c>
      <c r="D55" s="1384"/>
      <c r="E55" s="591"/>
      <c r="F55" s="591"/>
      <c r="G55" s="339"/>
      <c r="H55" s="259"/>
      <c r="I55" s="2533"/>
      <c r="J55" s="2533"/>
      <c r="K55" s="2533"/>
      <c r="L55" s="2533"/>
      <c r="M55" s="2533"/>
      <c r="N55" s="2533"/>
      <c r="O55" s="2533"/>
      <c r="P55" s="2533"/>
      <c r="Q55" s="2533"/>
      <c r="R55" s="2533"/>
      <c r="S55" s="2533"/>
      <c r="T55" s="2533"/>
      <c r="U55" s="2533"/>
      <c r="V55" s="2533"/>
      <c r="W55" s="259"/>
      <c r="X55" s="2533"/>
      <c r="Y55" s="2533"/>
      <c r="Z55" s="2533"/>
      <c r="AA55" s="2533"/>
      <c r="AB55" s="2533"/>
      <c r="AC55" s="2533"/>
      <c r="AD55" s="2533"/>
      <c r="AE55" s="2533"/>
      <c r="AF55" s="2533"/>
      <c r="AG55" s="2533"/>
      <c r="AH55" s="2533"/>
      <c r="AI55" s="2533"/>
      <c r="AJ55" s="2533"/>
      <c r="AK55" s="2533"/>
      <c r="AL55" s="259"/>
      <c r="AM55" s="2533"/>
      <c r="AN55" s="2533"/>
      <c r="AO55" s="2533"/>
      <c r="AP55" s="2533"/>
      <c r="AQ55" s="2533"/>
      <c r="AR55" s="2533"/>
      <c r="AS55" s="2533"/>
      <c r="AT55" s="2533"/>
      <c r="AU55" s="2533"/>
      <c r="AV55" s="2533"/>
      <c r="AW55" s="2533"/>
      <c r="AX55" s="2533"/>
      <c r="AY55" s="2533"/>
      <c r="AZ55" s="2533"/>
      <c r="BA55" s="339"/>
      <c r="BB55" s="576" t="s">
        <v>1876</v>
      </c>
      <c r="BC55" s="302">
        <f>SUM(BC49:BC54)</f>
        <v>694</v>
      </c>
      <c r="BD55" s="303">
        <f t="shared" ref="BD55" si="39">SUM(BD49:BD54)</f>
        <v>663</v>
      </c>
      <c r="BE55" s="303">
        <f t="shared" ref="BE55" si="40">SUM(BE49:BE54)</f>
        <v>612</v>
      </c>
      <c r="BF55" s="303">
        <f t="shared" ref="BF55" si="41">SUM(BF49:BF54)</f>
        <v>594</v>
      </c>
      <c r="BG55" s="303">
        <f t="shared" ref="BG55" si="42">SUM(BG49:BG54)</f>
        <v>561</v>
      </c>
      <c r="BH55" s="303">
        <f t="shared" ref="BH55" si="43">SUM(BH49:BH54)</f>
        <v>575</v>
      </c>
      <c r="BI55" s="303">
        <f t="shared" ref="BI55:BO55" si="44">SUM(BI49:BI54)</f>
        <v>673.75694492680691</v>
      </c>
      <c r="BJ55" s="304">
        <f t="shared" si="44"/>
        <v>702.06738371610254</v>
      </c>
      <c r="BK55" s="302">
        <f t="shared" si="44"/>
        <v>695.49270422612221</v>
      </c>
      <c r="BL55" s="303">
        <f t="shared" si="44"/>
        <v>708.63552417419896</v>
      </c>
      <c r="BM55" s="303">
        <f t="shared" si="44"/>
        <v>705.15638881792552</v>
      </c>
      <c r="BN55" s="303">
        <f t="shared" si="44"/>
        <v>677.78107818526587</v>
      </c>
      <c r="BO55" s="304">
        <f t="shared" si="44"/>
        <v>659.19230086207494</v>
      </c>
    </row>
    <row r="56" spans="2:67">
      <c r="B56" s="349"/>
      <c r="C56" s="339"/>
      <c r="D56" s="339"/>
      <c r="E56" s="339"/>
      <c r="F56" s="339"/>
      <c r="G56" s="339"/>
      <c r="H56" s="339"/>
      <c r="I56" s="2533"/>
      <c r="J56" s="2533"/>
      <c r="K56" s="2533"/>
      <c r="L56" s="2533"/>
      <c r="M56" s="2533"/>
      <c r="N56" s="2533"/>
      <c r="O56" s="2533"/>
      <c r="P56" s="2533"/>
      <c r="Q56" s="2533"/>
      <c r="R56" s="2533"/>
      <c r="S56" s="2533"/>
      <c r="T56" s="2533"/>
      <c r="U56" s="2533"/>
      <c r="V56" s="2533"/>
      <c r="W56" s="339"/>
      <c r="X56" s="2533"/>
      <c r="Y56" s="2533"/>
      <c r="Z56" s="2533"/>
      <c r="AA56" s="2533"/>
      <c r="AB56" s="2533"/>
      <c r="AC56" s="2533"/>
      <c r="AD56" s="2533"/>
      <c r="AE56" s="2533"/>
      <c r="AF56" s="2533"/>
      <c r="AG56" s="2533"/>
      <c r="AH56" s="2533"/>
      <c r="AI56" s="2533"/>
      <c r="AJ56" s="2533"/>
      <c r="AK56" s="2533"/>
      <c r="AL56" s="339"/>
      <c r="AM56" s="2533"/>
      <c r="AN56" s="2533"/>
      <c r="AO56" s="2533"/>
      <c r="AP56" s="2533"/>
      <c r="AQ56" s="2533"/>
      <c r="AR56" s="2533"/>
      <c r="AS56" s="2533"/>
      <c r="AT56" s="2533"/>
      <c r="AU56" s="2533"/>
      <c r="AV56" s="2533"/>
      <c r="AW56" s="2533"/>
      <c r="AX56" s="2533"/>
      <c r="AY56" s="2533"/>
      <c r="AZ56" s="2533"/>
      <c r="BA56" s="339"/>
      <c r="BB56" s="339"/>
      <c r="BC56" s="349"/>
      <c r="BD56" s="339"/>
      <c r="BE56" s="339"/>
      <c r="BF56" s="339"/>
      <c r="BG56" s="339"/>
      <c r="BH56" s="339"/>
      <c r="BI56" s="339"/>
      <c r="BJ56" s="353"/>
      <c r="BK56" s="349"/>
      <c r="BL56" s="339"/>
      <c r="BM56" s="339"/>
      <c r="BN56" s="339"/>
      <c r="BO56" s="353"/>
    </row>
    <row r="57" spans="2:67" ht="15">
      <c r="B57" s="349"/>
      <c r="C57" s="623" t="s">
        <v>1878</v>
      </c>
      <c r="D57" s="339"/>
      <c r="E57" s="339"/>
      <c r="F57" s="339"/>
      <c r="G57" s="339"/>
      <c r="H57" s="339"/>
      <c r="I57" s="2533"/>
      <c r="J57" s="2533"/>
      <c r="K57" s="2533"/>
      <c r="L57" s="2533"/>
      <c r="M57" s="2533"/>
      <c r="N57" s="2533"/>
      <c r="O57" s="2533"/>
      <c r="P57" s="2533"/>
      <c r="Q57" s="2533"/>
      <c r="R57" s="2533"/>
      <c r="S57" s="2533"/>
      <c r="T57" s="2533"/>
      <c r="U57" s="2533"/>
      <c r="V57" s="2533"/>
      <c r="W57" s="339"/>
      <c r="X57" s="2533"/>
      <c r="Y57" s="2533"/>
      <c r="Z57" s="2533"/>
      <c r="AA57" s="2533"/>
      <c r="AB57" s="2533"/>
      <c r="AC57" s="2533"/>
      <c r="AD57" s="2533"/>
      <c r="AE57" s="2533"/>
      <c r="AF57" s="2533"/>
      <c r="AG57" s="2533"/>
      <c r="AH57" s="2533"/>
      <c r="AI57" s="2533"/>
      <c r="AJ57" s="2533"/>
      <c r="AK57" s="2533"/>
      <c r="AL57" s="339"/>
      <c r="AM57" s="2533"/>
      <c r="AN57" s="2533"/>
      <c r="AO57" s="2533"/>
      <c r="AP57" s="2533"/>
      <c r="AQ57" s="2533"/>
      <c r="AR57" s="2533"/>
      <c r="AS57" s="2533"/>
      <c r="AT57" s="2533"/>
      <c r="AU57" s="2533"/>
      <c r="AV57" s="2533"/>
      <c r="AW57" s="2533"/>
      <c r="AX57" s="2533"/>
      <c r="AY57" s="2533"/>
      <c r="AZ57" s="2533"/>
      <c r="BA57" s="339"/>
      <c r="BB57" s="339"/>
      <c r="BC57" s="349"/>
      <c r="BD57" s="339"/>
      <c r="BE57" s="339"/>
      <c r="BF57" s="339"/>
      <c r="BG57" s="339"/>
      <c r="BH57" s="339"/>
      <c r="BI57" s="339"/>
      <c r="BJ57" s="353"/>
      <c r="BK57" s="349"/>
      <c r="BL57" s="339"/>
      <c r="BM57" s="339"/>
      <c r="BN57" s="339"/>
      <c r="BO57" s="353"/>
    </row>
    <row r="58" spans="2:67">
      <c r="B58" s="349"/>
      <c r="C58" s="339"/>
      <c r="D58" s="1384" t="s">
        <v>315</v>
      </c>
      <c r="E58" s="339"/>
      <c r="F58" s="339"/>
      <c r="G58" s="339"/>
      <c r="H58" s="339"/>
      <c r="I58" s="2533"/>
      <c r="J58" s="2533"/>
      <c r="K58" s="2533"/>
      <c r="L58" s="2533"/>
      <c r="M58" s="2533"/>
      <c r="N58" s="2533"/>
      <c r="O58" s="2533"/>
      <c r="P58" s="2533"/>
      <c r="Q58" s="2533"/>
      <c r="R58" s="2533"/>
      <c r="S58" s="2533"/>
      <c r="T58" s="2533"/>
      <c r="U58" s="2533"/>
      <c r="V58" s="2533"/>
      <c r="W58" s="339"/>
      <c r="X58" s="2533"/>
      <c r="Y58" s="2533"/>
      <c r="Z58" s="2533"/>
      <c r="AA58" s="2533"/>
      <c r="AB58" s="2533"/>
      <c r="AC58" s="2533"/>
      <c r="AD58" s="2533"/>
      <c r="AE58" s="2533"/>
      <c r="AF58" s="2533"/>
      <c r="AG58" s="2533"/>
      <c r="AH58" s="2533"/>
      <c r="AI58" s="2533"/>
      <c r="AJ58" s="2533"/>
      <c r="AK58" s="2533"/>
      <c r="AL58" s="339"/>
      <c r="AM58" s="2533"/>
      <c r="AN58" s="2533"/>
      <c r="AO58" s="2533"/>
      <c r="AP58" s="2533"/>
      <c r="AQ58" s="2533"/>
      <c r="AR58" s="2533"/>
      <c r="AS58" s="2533"/>
      <c r="AT58" s="2533"/>
      <c r="AU58" s="2533"/>
      <c r="AV58" s="2533"/>
      <c r="AW58" s="2533"/>
      <c r="AX58" s="2533"/>
      <c r="AY58" s="2533"/>
      <c r="AZ58" s="2533"/>
      <c r="BA58" s="339"/>
      <c r="BB58" s="576" t="s">
        <v>1876</v>
      </c>
      <c r="BC58" s="297">
        <v>1323.9250000000002</v>
      </c>
      <c r="BD58" s="298">
        <v>1444.0356164383561</v>
      </c>
      <c r="BE58" s="298">
        <v>1494.4166666666665</v>
      </c>
      <c r="BF58" s="298">
        <v>1464</v>
      </c>
      <c r="BG58" s="298">
        <v>1439</v>
      </c>
      <c r="BH58" s="298">
        <v>1393</v>
      </c>
      <c r="BI58" s="298">
        <v>1501.7569449268069</v>
      </c>
      <c r="BJ58" s="299">
        <v>1530.0673837161025</v>
      </c>
      <c r="BK58" s="297">
        <v>1523.4927042261222</v>
      </c>
      <c r="BL58" s="298">
        <v>1536.635524174199</v>
      </c>
      <c r="BM58" s="298">
        <v>1533.1563888179255</v>
      </c>
      <c r="BN58" s="298">
        <v>1505.7810781852659</v>
      </c>
      <c r="BO58" s="299">
        <v>1487.1923008620749</v>
      </c>
    </row>
    <row r="59" spans="2:67">
      <c r="B59" s="349"/>
      <c r="C59" s="339"/>
      <c r="D59" s="1384" t="s">
        <v>324</v>
      </c>
      <c r="E59" s="339"/>
      <c r="F59" s="339"/>
      <c r="G59" s="339"/>
      <c r="H59" s="339"/>
      <c r="I59" s="2533"/>
      <c r="J59" s="2533"/>
      <c r="K59" s="2533"/>
      <c r="L59" s="2533"/>
      <c r="M59" s="2533"/>
      <c r="N59" s="2533"/>
      <c r="O59" s="2533"/>
      <c r="P59" s="2533"/>
      <c r="Q59" s="2533"/>
      <c r="R59" s="2533"/>
      <c r="S59" s="2533"/>
      <c r="T59" s="2533"/>
      <c r="U59" s="2533"/>
      <c r="V59" s="2533"/>
      <c r="W59" s="339"/>
      <c r="X59" s="2533"/>
      <c r="Y59" s="2533"/>
      <c r="Z59" s="2533"/>
      <c r="AA59" s="2533"/>
      <c r="AB59" s="2533"/>
      <c r="AC59" s="2533"/>
      <c r="AD59" s="2533"/>
      <c r="AE59" s="2533"/>
      <c r="AF59" s="2533"/>
      <c r="AG59" s="2533"/>
      <c r="AH59" s="2533"/>
      <c r="AI59" s="2533"/>
      <c r="AJ59" s="2533"/>
      <c r="AK59" s="2533"/>
      <c r="AL59" s="339"/>
      <c r="AM59" s="2533"/>
      <c r="AN59" s="2533"/>
      <c r="AO59" s="2533"/>
      <c r="AP59" s="2533"/>
      <c r="AQ59" s="2533"/>
      <c r="AR59" s="2533"/>
      <c r="AS59" s="2533"/>
      <c r="AT59" s="2533"/>
      <c r="AU59" s="2533"/>
      <c r="AV59" s="2533"/>
      <c r="AW59" s="2533"/>
      <c r="AX59" s="2533"/>
      <c r="AY59" s="2533"/>
      <c r="AZ59" s="2533"/>
      <c r="BA59" s="339"/>
      <c r="BB59" s="576" t="s">
        <v>1876</v>
      </c>
      <c r="BC59" s="297">
        <v>0</v>
      </c>
      <c r="BD59" s="298">
        <v>0</v>
      </c>
      <c r="BE59" s="298">
        <v>0</v>
      </c>
      <c r="BF59" s="298">
        <v>0</v>
      </c>
      <c r="BG59" s="298">
        <v>0</v>
      </c>
      <c r="BH59" s="298">
        <v>0</v>
      </c>
      <c r="BI59" s="298">
        <v>0</v>
      </c>
      <c r="BJ59" s="299">
        <v>0</v>
      </c>
      <c r="BK59" s="297">
        <v>0</v>
      </c>
      <c r="BL59" s="298">
        <v>0</v>
      </c>
      <c r="BM59" s="298">
        <v>0</v>
      </c>
      <c r="BN59" s="298">
        <v>0</v>
      </c>
      <c r="BO59" s="299">
        <v>0</v>
      </c>
    </row>
    <row r="60" spans="2:67">
      <c r="B60" s="349"/>
      <c r="C60" s="339"/>
      <c r="D60" s="1384" t="s">
        <v>329</v>
      </c>
      <c r="E60" s="339"/>
      <c r="F60" s="339"/>
      <c r="G60" s="339"/>
      <c r="H60" s="339"/>
      <c r="I60" s="2533"/>
      <c r="J60" s="2533"/>
      <c r="K60" s="2533"/>
      <c r="L60" s="2533"/>
      <c r="M60" s="2533"/>
      <c r="N60" s="2533"/>
      <c r="O60" s="2533"/>
      <c r="P60" s="2533"/>
      <c r="Q60" s="2533"/>
      <c r="R60" s="2533"/>
      <c r="S60" s="2533"/>
      <c r="T60" s="2533"/>
      <c r="U60" s="2533"/>
      <c r="V60" s="2533"/>
      <c r="W60" s="339"/>
      <c r="X60" s="2533"/>
      <c r="Y60" s="2533"/>
      <c r="Z60" s="2533"/>
      <c r="AA60" s="2533"/>
      <c r="AB60" s="2533"/>
      <c r="AC60" s="2533"/>
      <c r="AD60" s="2533"/>
      <c r="AE60" s="2533"/>
      <c r="AF60" s="2533"/>
      <c r="AG60" s="2533"/>
      <c r="AH60" s="2533"/>
      <c r="AI60" s="2533"/>
      <c r="AJ60" s="2533"/>
      <c r="AK60" s="2533"/>
      <c r="AL60" s="339"/>
      <c r="AM60" s="2533"/>
      <c r="AN60" s="2533"/>
      <c r="AO60" s="2533"/>
      <c r="AP60" s="2533"/>
      <c r="AQ60" s="2533"/>
      <c r="AR60" s="2533"/>
      <c r="AS60" s="2533"/>
      <c r="AT60" s="2533"/>
      <c r="AU60" s="2533"/>
      <c r="AV60" s="2533"/>
      <c r="AW60" s="2533"/>
      <c r="AX60" s="2533"/>
      <c r="AY60" s="2533"/>
      <c r="AZ60" s="2533"/>
      <c r="BA60" s="339"/>
      <c r="BB60" s="576" t="s">
        <v>1876</v>
      </c>
      <c r="BC60" s="297">
        <v>0</v>
      </c>
      <c r="BD60" s="298">
        <v>0</v>
      </c>
      <c r="BE60" s="298">
        <v>0</v>
      </c>
      <c r="BF60" s="298">
        <v>0</v>
      </c>
      <c r="BG60" s="298">
        <v>0</v>
      </c>
      <c r="BH60" s="298">
        <v>0</v>
      </c>
      <c r="BI60" s="298">
        <v>0</v>
      </c>
      <c r="BJ60" s="299">
        <v>0</v>
      </c>
      <c r="BK60" s="297">
        <v>0</v>
      </c>
      <c r="BL60" s="298">
        <v>0</v>
      </c>
      <c r="BM60" s="298">
        <v>0</v>
      </c>
      <c r="BN60" s="298">
        <v>0</v>
      </c>
      <c r="BO60" s="299">
        <v>0</v>
      </c>
    </row>
    <row r="61" spans="2:67">
      <c r="B61" s="349"/>
      <c r="C61" s="339"/>
      <c r="D61" s="1384" t="s">
        <v>332</v>
      </c>
      <c r="E61" s="339"/>
      <c r="F61" s="339"/>
      <c r="G61" s="339"/>
      <c r="H61" s="339"/>
      <c r="I61" s="2533"/>
      <c r="J61" s="2533"/>
      <c r="K61" s="2533"/>
      <c r="L61" s="2533"/>
      <c r="M61" s="2533"/>
      <c r="N61" s="2533"/>
      <c r="O61" s="2533"/>
      <c r="P61" s="2533"/>
      <c r="Q61" s="2533"/>
      <c r="R61" s="2533"/>
      <c r="S61" s="2533"/>
      <c r="T61" s="2533"/>
      <c r="U61" s="2533"/>
      <c r="V61" s="2533"/>
      <c r="W61" s="339"/>
      <c r="X61" s="2533"/>
      <c r="Y61" s="2533"/>
      <c r="Z61" s="2533"/>
      <c r="AA61" s="2533"/>
      <c r="AB61" s="2533"/>
      <c r="AC61" s="2533"/>
      <c r="AD61" s="2533"/>
      <c r="AE61" s="2533"/>
      <c r="AF61" s="2533"/>
      <c r="AG61" s="2533"/>
      <c r="AH61" s="2533"/>
      <c r="AI61" s="2533"/>
      <c r="AJ61" s="2533"/>
      <c r="AK61" s="2533"/>
      <c r="AL61" s="339"/>
      <c r="AM61" s="2533"/>
      <c r="AN61" s="2533"/>
      <c r="AO61" s="2533"/>
      <c r="AP61" s="2533"/>
      <c r="AQ61" s="2533"/>
      <c r="AR61" s="2533"/>
      <c r="AS61" s="2533"/>
      <c r="AT61" s="2533"/>
      <c r="AU61" s="2533"/>
      <c r="AV61" s="2533"/>
      <c r="AW61" s="2533"/>
      <c r="AX61" s="2533"/>
      <c r="AY61" s="2533"/>
      <c r="AZ61" s="2533"/>
      <c r="BA61" s="339"/>
      <c r="BB61" s="576" t="s">
        <v>1876</v>
      </c>
      <c r="BC61" s="297">
        <v>0</v>
      </c>
      <c r="BD61" s="298">
        <v>0</v>
      </c>
      <c r="BE61" s="298">
        <v>0</v>
      </c>
      <c r="BF61" s="298">
        <v>0</v>
      </c>
      <c r="BG61" s="298">
        <v>0</v>
      </c>
      <c r="BH61" s="298">
        <v>0</v>
      </c>
      <c r="BI61" s="298">
        <v>0</v>
      </c>
      <c r="BJ61" s="299">
        <v>0</v>
      </c>
      <c r="BK61" s="297">
        <v>0</v>
      </c>
      <c r="BL61" s="298">
        <v>0</v>
      </c>
      <c r="BM61" s="298">
        <v>0</v>
      </c>
      <c r="BN61" s="298">
        <v>0</v>
      </c>
      <c r="BO61" s="299">
        <v>0</v>
      </c>
    </row>
    <row r="62" spans="2:67">
      <c r="B62" s="349"/>
      <c r="C62" s="339"/>
      <c r="D62" s="1384" t="s">
        <v>1871</v>
      </c>
      <c r="E62" s="339"/>
      <c r="F62" s="339"/>
      <c r="G62" s="339"/>
      <c r="H62" s="339"/>
      <c r="I62" s="2533"/>
      <c r="J62" s="2533"/>
      <c r="K62" s="2533"/>
      <c r="L62" s="2533"/>
      <c r="M62" s="2533"/>
      <c r="N62" s="2533"/>
      <c r="O62" s="2533"/>
      <c r="P62" s="2533"/>
      <c r="Q62" s="2533"/>
      <c r="R62" s="2533"/>
      <c r="S62" s="2533"/>
      <c r="T62" s="2533"/>
      <c r="U62" s="2533"/>
      <c r="V62" s="2533"/>
      <c r="W62" s="339"/>
      <c r="X62" s="2533"/>
      <c r="Y62" s="2533"/>
      <c r="Z62" s="2533"/>
      <c r="AA62" s="2533"/>
      <c r="AB62" s="2533"/>
      <c r="AC62" s="2533"/>
      <c r="AD62" s="2533"/>
      <c r="AE62" s="2533"/>
      <c r="AF62" s="2533"/>
      <c r="AG62" s="2533"/>
      <c r="AH62" s="2533"/>
      <c r="AI62" s="2533"/>
      <c r="AJ62" s="2533"/>
      <c r="AK62" s="2533"/>
      <c r="AL62" s="339"/>
      <c r="AM62" s="2533"/>
      <c r="AN62" s="2533"/>
      <c r="AO62" s="2533"/>
      <c r="AP62" s="2533"/>
      <c r="AQ62" s="2533"/>
      <c r="AR62" s="2533"/>
      <c r="AS62" s="2533"/>
      <c r="AT62" s="2533"/>
      <c r="AU62" s="2533"/>
      <c r="AV62" s="2533"/>
      <c r="AW62" s="2533"/>
      <c r="AX62" s="2533"/>
      <c r="AY62" s="2533"/>
      <c r="AZ62" s="2533"/>
      <c r="BA62" s="339"/>
      <c r="BB62" s="576" t="s">
        <v>1876</v>
      </c>
      <c r="BC62" s="297">
        <v>0</v>
      </c>
      <c r="BD62" s="298">
        <v>0</v>
      </c>
      <c r="BE62" s="298">
        <v>0</v>
      </c>
      <c r="BF62" s="298">
        <v>0</v>
      </c>
      <c r="BG62" s="298">
        <v>0</v>
      </c>
      <c r="BH62" s="298">
        <v>0</v>
      </c>
      <c r="BI62" s="298">
        <v>0</v>
      </c>
      <c r="BJ62" s="299">
        <v>0</v>
      </c>
      <c r="BK62" s="297">
        <v>0</v>
      </c>
      <c r="BL62" s="298">
        <v>0</v>
      </c>
      <c r="BM62" s="298">
        <v>0</v>
      </c>
      <c r="BN62" s="298">
        <v>0</v>
      </c>
      <c r="BO62" s="299">
        <v>0</v>
      </c>
    </row>
    <row r="63" spans="2:67">
      <c r="B63" s="349"/>
      <c r="C63" s="339"/>
      <c r="D63" s="1384" t="s">
        <v>1872</v>
      </c>
      <c r="E63" s="339"/>
      <c r="F63" s="339"/>
      <c r="G63" s="339"/>
      <c r="H63" s="339"/>
      <c r="I63" s="2533"/>
      <c r="J63" s="2533"/>
      <c r="K63" s="2533"/>
      <c r="L63" s="2533"/>
      <c r="M63" s="2533"/>
      <c r="N63" s="2533"/>
      <c r="O63" s="2533"/>
      <c r="P63" s="2533"/>
      <c r="Q63" s="2533"/>
      <c r="R63" s="2533"/>
      <c r="S63" s="2533"/>
      <c r="T63" s="2533"/>
      <c r="U63" s="2533"/>
      <c r="V63" s="2533"/>
      <c r="W63" s="339"/>
      <c r="X63" s="2533"/>
      <c r="Y63" s="2533"/>
      <c r="Z63" s="2533"/>
      <c r="AA63" s="2533"/>
      <c r="AB63" s="2533"/>
      <c r="AC63" s="2533"/>
      <c r="AD63" s="2533"/>
      <c r="AE63" s="2533"/>
      <c r="AF63" s="2533"/>
      <c r="AG63" s="2533"/>
      <c r="AH63" s="2533"/>
      <c r="AI63" s="2533"/>
      <c r="AJ63" s="2533"/>
      <c r="AK63" s="2533"/>
      <c r="AL63" s="339"/>
      <c r="AM63" s="2533"/>
      <c r="AN63" s="2533"/>
      <c r="AO63" s="2533"/>
      <c r="AP63" s="2533"/>
      <c r="AQ63" s="2533"/>
      <c r="AR63" s="2533"/>
      <c r="AS63" s="2533"/>
      <c r="AT63" s="2533"/>
      <c r="AU63" s="2533"/>
      <c r="AV63" s="2533"/>
      <c r="AW63" s="2533"/>
      <c r="AX63" s="2533"/>
      <c r="AY63" s="2533"/>
      <c r="AZ63" s="2533"/>
      <c r="BA63" s="339"/>
      <c r="BB63" s="576" t="s">
        <v>1876</v>
      </c>
      <c r="BC63" s="297">
        <v>0</v>
      </c>
      <c r="BD63" s="298">
        <v>0</v>
      </c>
      <c r="BE63" s="298">
        <v>0</v>
      </c>
      <c r="BF63" s="298">
        <v>0</v>
      </c>
      <c r="BG63" s="298">
        <v>0</v>
      </c>
      <c r="BH63" s="298">
        <v>0</v>
      </c>
      <c r="BI63" s="298">
        <v>0</v>
      </c>
      <c r="BJ63" s="299">
        <v>0</v>
      </c>
      <c r="BK63" s="297">
        <v>0</v>
      </c>
      <c r="BL63" s="298">
        <v>0</v>
      </c>
      <c r="BM63" s="298">
        <v>0</v>
      </c>
      <c r="BN63" s="298">
        <v>0</v>
      </c>
      <c r="BO63" s="299">
        <v>0</v>
      </c>
    </row>
    <row r="64" spans="2:67" ht="15.75" thickBot="1">
      <c r="B64" s="357"/>
      <c r="C64" s="358" t="s">
        <v>1710</v>
      </c>
      <c r="D64" s="1385"/>
      <c r="E64" s="1386"/>
      <c r="F64" s="1386"/>
      <c r="G64" s="358"/>
      <c r="H64" s="300"/>
      <c r="I64" s="2534"/>
      <c r="J64" s="2534"/>
      <c r="K64" s="2534"/>
      <c r="L64" s="2534"/>
      <c r="M64" s="2534"/>
      <c r="N64" s="2534"/>
      <c r="O64" s="2534"/>
      <c r="P64" s="2534"/>
      <c r="Q64" s="2534"/>
      <c r="R64" s="2534"/>
      <c r="S64" s="2534"/>
      <c r="T64" s="2534"/>
      <c r="U64" s="2534"/>
      <c r="V64" s="2534"/>
      <c r="W64" s="300"/>
      <c r="X64" s="2534"/>
      <c r="Y64" s="2534"/>
      <c r="Z64" s="2534"/>
      <c r="AA64" s="2534"/>
      <c r="AB64" s="2534"/>
      <c r="AC64" s="2534"/>
      <c r="AD64" s="2534"/>
      <c r="AE64" s="2534"/>
      <c r="AF64" s="2534"/>
      <c r="AG64" s="2534"/>
      <c r="AH64" s="2534"/>
      <c r="AI64" s="2534"/>
      <c r="AJ64" s="2534"/>
      <c r="AK64" s="2534"/>
      <c r="AL64" s="300"/>
      <c r="AM64" s="2534"/>
      <c r="AN64" s="2534"/>
      <c r="AO64" s="2534"/>
      <c r="AP64" s="2534"/>
      <c r="AQ64" s="2534"/>
      <c r="AR64" s="2534"/>
      <c r="AS64" s="2534"/>
      <c r="AT64" s="2534"/>
      <c r="AU64" s="2534"/>
      <c r="AV64" s="2534"/>
      <c r="AW64" s="2534"/>
      <c r="AX64" s="2534"/>
      <c r="AY64" s="2534"/>
      <c r="AZ64" s="2534"/>
      <c r="BA64" s="358"/>
      <c r="BB64" s="581" t="s">
        <v>1876</v>
      </c>
      <c r="BC64" s="1110">
        <f>SUM(BC58:BC63)</f>
        <v>1323.9250000000002</v>
      </c>
      <c r="BD64" s="1111">
        <f t="shared" ref="BD64" si="45">SUM(BD58:BD63)</f>
        <v>1444.0356164383561</v>
      </c>
      <c r="BE64" s="1111">
        <f t="shared" ref="BE64" si="46">SUM(BE58:BE63)</f>
        <v>1494.4166666666665</v>
      </c>
      <c r="BF64" s="1111">
        <f t="shared" ref="BF64" si="47">SUM(BF58:BF63)</f>
        <v>1464</v>
      </c>
      <c r="BG64" s="1111">
        <f t="shared" ref="BG64" si="48">SUM(BG58:BG63)</f>
        <v>1439</v>
      </c>
      <c r="BH64" s="1111">
        <f t="shared" ref="BH64" si="49">SUM(BH58:BH63)</f>
        <v>1393</v>
      </c>
      <c r="BI64" s="1111">
        <f t="shared" ref="BI64" si="50">SUM(BI58:BI63)</f>
        <v>1501.7569449268069</v>
      </c>
      <c r="BJ64" s="1112">
        <f t="shared" ref="BJ64" si="51">SUM(BJ58:BJ63)</f>
        <v>1530.0673837161025</v>
      </c>
      <c r="BK64" s="1110">
        <f t="shared" ref="BK64" si="52">SUM(BK58:BK63)</f>
        <v>1523.4927042261222</v>
      </c>
      <c r="BL64" s="1111">
        <f t="shared" ref="BL64" si="53">SUM(BL58:BL63)</f>
        <v>1536.635524174199</v>
      </c>
      <c r="BM64" s="1111">
        <f t="shared" ref="BM64" si="54">SUM(BM58:BM63)</f>
        <v>1533.1563888179255</v>
      </c>
      <c r="BN64" s="1111">
        <f t="shared" ref="BN64" si="55">SUM(BN58:BN63)</f>
        <v>1505.7810781852659</v>
      </c>
      <c r="BO64" s="1112">
        <f t="shared" ref="BO64" si="56">SUM(BO58:BO63)</f>
        <v>1487.1923008620749</v>
      </c>
    </row>
    <row r="65" spans="2:52" ht="15" thickBot="1"/>
    <row r="66" spans="2:52" ht="30" customHeight="1" thickBot="1">
      <c r="B66" s="640" t="s">
        <v>118</v>
      </c>
      <c r="C66" s="558"/>
      <c r="D66" s="558"/>
      <c r="E66" s="558"/>
      <c r="F66" s="558"/>
      <c r="G66" s="559"/>
      <c r="H66" s="294"/>
      <c r="I66" s="105" t="s">
        <v>1864</v>
      </c>
      <c r="J66" s="106"/>
      <c r="K66" s="106"/>
      <c r="L66" s="106"/>
      <c r="M66" s="106"/>
      <c r="N66" s="106"/>
      <c r="O66" s="106"/>
      <c r="P66" s="106"/>
      <c r="Q66" s="106"/>
      <c r="R66" s="105"/>
      <c r="S66" s="105"/>
      <c r="T66" s="105"/>
      <c r="U66" s="105"/>
      <c r="V66" s="187"/>
      <c r="W66" s="294"/>
      <c r="X66" s="105" t="s">
        <v>1867</v>
      </c>
      <c r="Y66" s="106"/>
      <c r="Z66" s="106"/>
      <c r="AA66" s="106"/>
      <c r="AB66" s="106"/>
      <c r="AC66" s="106"/>
      <c r="AD66" s="106"/>
      <c r="AE66" s="106"/>
      <c r="AF66" s="106"/>
      <c r="AG66" s="105"/>
      <c r="AH66" s="105"/>
      <c r="AI66" s="105"/>
      <c r="AJ66" s="105"/>
      <c r="AK66" s="187"/>
      <c r="AL66" s="294"/>
      <c r="AM66" s="105" t="s">
        <v>1868</v>
      </c>
      <c r="AN66" s="106"/>
      <c r="AO66" s="106"/>
      <c r="AP66" s="106"/>
      <c r="AQ66" s="106"/>
      <c r="AR66" s="106"/>
      <c r="AS66" s="106"/>
      <c r="AT66" s="106"/>
      <c r="AU66" s="106"/>
      <c r="AV66" s="105"/>
      <c r="AW66" s="105"/>
      <c r="AX66" s="105"/>
      <c r="AY66" s="105"/>
      <c r="AZ66" s="187"/>
    </row>
    <row r="67" spans="2:52" ht="30" customHeight="1">
      <c r="B67" s="560"/>
      <c r="C67" s="561"/>
      <c r="D67" s="561"/>
      <c r="E67" s="561"/>
      <c r="F67" s="561"/>
      <c r="G67" s="561"/>
      <c r="H67" s="259"/>
      <c r="I67" s="562"/>
      <c r="J67" s="563" t="s">
        <v>1666</v>
      </c>
      <c r="K67" s="564"/>
      <c r="L67" s="564"/>
      <c r="M67" s="564"/>
      <c r="N67" s="564"/>
      <c r="O67" s="564"/>
      <c r="P67" s="564"/>
      <c r="Q67" s="565"/>
      <c r="R67" s="567" t="s">
        <v>2</v>
      </c>
      <c r="S67" s="567"/>
      <c r="T67" s="567"/>
      <c r="U67" s="567"/>
      <c r="V67" s="568"/>
      <c r="W67" s="259"/>
      <c r="X67" s="562"/>
      <c r="Y67" s="563" t="s">
        <v>1666</v>
      </c>
      <c r="Z67" s="564"/>
      <c r="AA67" s="564"/>
      <c r="AB67" s="564"/>
      <c r="AC67" s="564"/>
      <c r="AD67" s="564"/>
      <c r="AE67" s="564"/>
      <c r="AF67" s="565"/>
      <c r="AG67" s="567" t="s">
        <v>2</v>
      </c>
      <c r="AH67" s="567"/>
      <c r="AI67" s="567"/>
      <c r="AJ67" s="567"/>
      <c r="AK67" s="568"/>
      <c r="AL67" s="259"/>
      <c r="AM67" s="562"/>
      <c r="AN67" s="563" t="s">
        <v>1666</v>
      </c>
      <c r="AO67" s="564"/>
      <c r="AP67" s="564"/>
      <c r="AQ67" s="564"/>
      <c r="AR67" s="564"/>
      <c r="AS67" s="564"/>
      <c r="AT67" s="564"/>
      <c r="AU67" s="565"/>
      <c r="AV67" s="567" t="s">
        <v>2</v>
      </c>
      <c r="AW67" s="567"/>
      <c r="AX67" s="567"/>
      <c r="AY67" s="567"/>
      <c r="AZ67" s="568"/>
    </row>
    <row r="68" spans="2:52" ht="15">
      <c r="B68" s="572"/>
      <c r="C68" s="339"/>
      <c r="D68" s="339"/>
      <c r="E68" s="339"/>
      <c r="F68" s="339"/>
      <c r="G68" s="339"/>
      <c r="H68" s="259"/>
      <c r="I68" s="571" t="s">
        <v>1745</v>
      </c>
      <c r="J68" s="158" t="s">
        <v>453</v>
      </c>
      <c r="K68" s="137" t="s">
        <v>455</v>
      </c>
      <c r="L68" s="137" t="s">
        <v>457</v>
      </c>
      <c r="M68" s="137" t="s">
        <v>459</v>
      </c>
      <c r="N68" s="137" t="s">
        <v>461</v>
      </c>
      <c r="O68" s="137" t="s">
        <v>463</v>
      </c>
      <c r="P68" s="137" t="s">
        <v>465</v>
      </c>
      <c r="Q68" s="138" t="s">
        <v>467</v>
      </c>
      <c r="R68" s="242" t="s">
        <v>469</v>
      </c>
      <c r="S68" s="121" t="s">
        <v>471</v>
      </c>
      <c r="T68" s="121" t="s">
        <v>473</v>
      </c>
      <c r="U68" s="121" t="s">
        <v>475</v>
      </c>
      <c r="V68" s="122" t="s">
        <v>477</v>
      </c>
      <c r="W68" s="259"/>
      <c r="X68" s="571" t="s">
        <v>1745</v>
      </c>
      <c r="Y68" s="158" t="s">
        <v>453</v>
      </c>
      <c r="Z68" s="137" t="s">
        <v>455</v>
      </c>
      <c r="AA68" s="137" t="s">
        <v>457</v>
      </c>
      <c r="AB68" s="137" t="s">
        <v>459</v>
      </c>
      <c r="AC68" s="137" t="s">
        <v>461</v>
      </c>
      <c r="AD68" s="137" t="s">
        <v>463</v>
      </c>
      <c r="AE68" s="137" t="s">
        <v>465</v>
      </c>
      <c r="AF68" s="138" t="s">
        <v>467</v>
      </c>
      <c r="AG68" s="242" t="s">
        <v>469</v>
      </c>
      <c r="AH68" s="121" t="s">
        <v>471</v>
      </c>
      <c r="AI68" s="121" t="s">
        <v>473</v>
      </c>
      <c r="AJ68" s="121" t="s">
        <v>475</v>
      </c>
      <c r="AK68" s="122" t="s">
        <v>477</v>
      </c>
      <c r="AL68" s="259"/>
      <c r="AM68" s="571" t="s">
        <v>1745</v>
      </c>
      <c r="AN68" s="158" t="s">
        <v>453</v>
      </c>
      <c r="AO68" s="137" t="s">
        <v>455</v>
      </c>
      <c r="AP68" s="137" t="s">
        <v>457</v>
      </c>
      <c r="AQ68" s="137" t="s">
        <v>459</v>
      </c>
      <c r="AR68" s="137" t="s">
        <v>461</v>
      </c>
      <c r="AS68" s="137" t="s">
        <v>463</v>
      </c>
      <c r="AT68" s="137" t="s">
        <v>465</v>
      </c>
      <c r="AU68" s="138" t="s">
        <v>467</v>
      </c>
      <c r="AV68" s="242" t="s">
        <v>469</v>
      </c>
      <c r="AW68" s="121" t="s">
        <v>471</v>
      </c>
      <c r="AX68" s="121" t="s">
        <v>473</v>
      </c>
      <c r="AY68" s="121" t="s">
        <v>475</v>
      </c>
      <c r="AZ68" s="122" t="s">
        <v>477</v>
      </c>
    </row>
    <row r="69" spans="2:52" ht="15">
      <c r="B69" s="572"/>
      <c r="C69" s="623" t="s">
        <v>1870</v>
      </c>
      <c r="D69" s="591"/>
      <c r="E69" s="591"/>
      <c r="F69" s="591"/>
      <c r="G69" s="339"/>
      <c r="H69" s="259"/>
      <c r="I69" s="260"/>
      <c r="J69" s="295"/>
      <c r="K69" s="259"/>
      <c r="L69" s="259"/>
      <c r="M69" s="259"/>
      <c r="N69" s="259"/>
      <c r="O69" s="259"/>
      <c r="P69" s="259"/>
      <c r="Q69" s="296"/>
      <c r="R69" s="259"/>
      <c r="S69" s="259"/>
      <c r="T69" s="259"/>
      <c r="U69" s="259"/>
      <c r="V69" s="296"/>
      <c r="W69" s="259"/>
      <c r="X69" s="260"/>
      <c r="Y69" s="295"/>
      <c r="Z69" s="259"/>
      <c r="AA69" s="259"/>
      <c r="AB69" s="259"/>
      <c r="AC69" s="259"/>
      <c r="AD69" s="259"/>
      <c r="AE69" s="259"/>
      <c r="AF69" s="296"/>
      <c r="AG69" s="259"/>
      <c r="AH69" s="259"/>
      <c r="AI69" s="259"/>
      <c r="AJ69" s="259"/>
      <c r="AK69" s="296"/>
      <c r="AL69" s="259"/>
      <c r="AM69" s="260"/>
      <c r="AN69" s="295"/>
      <c r="AO69" s="259"/>
      <c r="AP69" s="259"/>
      <c r="AQ69" s="259"/>
      <c r="AR69" s="259"/>
      <c r="AS69" s="259"/>
      <c r="AT69" s="259"/>
      <c r="AU69" s="296"/>
      <c r="AV69" s="259"/>
      <c r="AW69" s="259"/>
      <c r="AX69" s="259"/>
      <c r="AY69" s="259"/>
      <c r="AZ69" s="296"/>
    </row>
    <row r="70" spans="2:52" ht="15">
      <c r="B70" s="349"/>
      <c r="C70" s="339"/>
      <c r="D70" s="1384" t="s">
        <v>315</v>
      </c>
      <c r="E70" s="591"/>
      <c r="F70" s="591"/>
      <c r="G70" s="339"/>
      <c r="H70" s="259"/>
      <c r="I70" s="576" t="s">
        <v>498</v>
      </c>
      <c r="J70" s="297">
        <v>3.1602042792569529</v>
      </c>
      <c r="K70" s="298">
        <v>3.6223922292853814</v>
      </c>
      <c r="L70" s="298">
        <v>3.8871333177299441</v>
      </c>
      <c r="M70" s="298">
        <v>4.22306166814798</v>
      </c>
      <c r="N70" s="298">
        <v>4.3483173219375111</v>
      </c>
      <c r="O70" s="298">
        <v>4.4065976350663902</v>
      </c>
      <c r="P70" s="298">
        <v>4.4065976350663902</v>
      </c>
      <c r="Q70" s="299">
        <v>4.4065976350663902</v>
      </c>
      <c r="R70" s="460">
        <v>4.3845646468910582</v>
      </c>
      <c r="S70" s="298">
        <v>4.3626418236566025</v>
      </c>
      <c r="T70" s="298">
        <v>4.340828614538319</v>
      </c>
      <c r="U70" s="298">
        <v>4.3191244714656278</v>
      </c>
      <c r="V70" s="299">
        <v>4.2975288491082999</v>
      </c>
      <c r="W70" s="259"/>
      <c r="X70" s="576" t="s">
        <v>498</v>
      </c>
      <c r="Y70" s="297">
        <v>0.42654963400096696</v>
      </c>
      <c r="Z70" s="298">
        <v>0.69495255175890636</v>
      </c>
      <c r="AA70" s="298">
        <v>0.69872945816593823</v>
      </c>
      <c r="AB70" s="298">
        <v>0.61503412428884785</v>
      </c>
      <c r="AC70" s="298">
        <v>0.52884852705533447</v>
      </c>
      <c r="AD70" s="298">
        <v>0.58653962548132199</v>
      </c>
      <c r="AE70" s="298">
        <v>0.58360692735391539</v>
      </c>
      <c r="AF70" s="299">
        <v>0.58068889271714585</v>
      </c>
      <c r="AG70" s="460">
        <v>0.57778544825356015</v>
      </c>
      <c r="AH70" s="298">
        <v>0.57489652101229238</v>
      </c>
      <c r="AI70" s="298">
        <v>0.57202203840723087</v>
      </c>
      <c r="AJ70" s="298">
        <v>0.56916192821519473</v>
      </c>
      <c r="AK70" s="299">
        <v>0.56631611857411879</v>
      </c>
      <c r="AL70" s="259"/>
      <c r="AM70" s="576" t="s">
        <v>498</v>
      </c>
      <c r="AN70" s="297">
        <v>0.73111693019709501</v>
      </c>
      <c r="AO70" s="298">
        <v>1.1911663632407608</v>
      </c>
      <c r="AP70" s="298">
        <v>1.1976400769608964</v>
      </c>
      <c r="AQ70" s="298">
        <v>1.0455580112910414</v>
      </c>
      <c r="AR70" s="298">
        <v>0.89904249599406849</v>
      </c>
      <c r="AS70" s="298">
        <v>0.99711736331824752</v>
      </c>
      <c r="AT70" s="298">
        <v>0.99213177650165629</v>
      </c>
      <c r="AU70" s="299">
        <v>0.987171117619148</v>
      </c>
      <c r="AV70" s="460">
        <v>0.98223526203105227</v>
      </c>
      <c r="AW70" s="298">
        <v>0.97732408572089702</v>
      </c>
      <c r="AX70" s="298">
        <v>0.97243746529229258</v>
      </c>
      <c r="AY70" s="298">
        <v>0.96757527796583109</v>
      </c>
      <c r="AZ70" s="299">
        <v>0.96273740157600196</v>
      </c>
    </row>
    <row r="71" spans="2:52" ht="15">
      <c r="B71" s="349"/>
      <c r="C71" s="339"/>
      <c r="D71" s="1384" t="s">
        <v>324</v>
      </c>
      <c r="E71" s="591"/>
      <c r="F71" s="591"/>
      <c r="G71" s="339"/>
      <c r="H71" s="259"/>
      <c r="I71" s="576" t="s">
        <v>498</v>
      </c>
      <c r="J71" s="297">
        <v>0</v>
      </c>
      <c r="K71" s="298">
        <v>0</v>
      </c>
      <c r="L71" s="298">
        <v>0</v>
      </c>
      <c r="M71" s="298">
        <v>0</v>
      </c>
      <c r="N71" s="298">
        <v>0</v>
      </c>
      <c r="O71" s="298">
        <v>0</v>
      </c>
      <c r="P71" s="298">
        <v>0</v>
      </c>
      <c r="Q71" s="299">
        <v>0</v>
      </c>
      <c r="R71" s="460">
        <v>0</v>
      </c>
      <c r="S71" s="298">
        <v>0</v>
      </c>
      <c r="T71" s="298">
        <v>0</v>
      </c>
      <c r="U71" s="298">
        <v>0</v>
      </c>
      <c r="V71" s="299">
        <v>0</v>
      </c>
      <c r="W71" s="259"/>
      <c r="X71" s="576" t="s">
        <v>498</v>
      </c>
      <c r="Y71" s="297">
        <v>0</v>
      </c>
      <c r="Z71" s="298">
        <v>0</v>
      </c>
      <c r="AA71" s="298">
        <v>0</v>
      </c>
      <c r="AB71" s="298">
        <v>0</v>
      </c>
      <c r="AC71" s="298">
        <v>0</v>
      </c>
      <c r="AD71" s="298">
        <v>0</v>
      </c>
      <c r="AE71" s="298">
        <v>0</v>
      </c>
      <c r="AF71" s="299">
        <v>0</v>
      </c>
      <c r="AG71" s="460">
        <v>0</v>
      </c>
      <c r="AH71" s="298">
        <v>0</v>
      </c>
      <c r="AI71" s="298">
        <v>0</v>
      </c>
      <c r="AJ71" s="298">
        <v>0</v>
      </c>
      <c r="AK71" s="299">
        <v>0</v>
      </c>
      <c r="AL71" s="259"/>
      <c r="AM71" s="576" t="s">
        <v>498</v>
      </c>
      <c r="AN71" s="297">
        <v>0</v>
      </c>
      <c r="AO71" s="298">
        <v>0</v>
      </c>
      <c r="AP71" s="298">
        <v>0</v>
      </c>
      <c r="AQ71" s="298">
        <v>0</v>
      </c>
      <c r="AR71" s="298">
        <v>0</v>
      </c>
      <c r="AS71" s="298">
        <v>0</v>
      </c>
      <c r="AT71" s="298">
        <v>0</v>
      </c>
      <c r="AU71" s="299">
        <v>0</v>
      </c>
      <c r="AV71" s="460">
        <v>0</v>
      </c>
      <c r="AW71" s="298">
        <v>0</v>
      </c>
      <c r="AX71" s="298">
        <v>0</v>
      </c>
      <c r="AY71" s="298">
        <v>0</v>
      </c>
      <c r="AZ71" s="299">
        <v>0</v>
      </c>
    </row>
    <row r="72" spans="2:52" ht="15">
      <c r="B72" s="349"/>
      <c r="C72" s="339"/>
      <c r="D72" s="1384" t="s">
        <v>329</v>
      </c>
      <c r="E72" s="591"/>
      <c r="F72" s="591"/>
      <c r="G72" s="339"/>
      <c r="H72" s="259"/>
      <c r="I72" s="576" t="s">
        <v>498</v>
      </c>
      <c r="J72" s="297">
        <v>0</v>
      </c>
      <c r="K72" s="298">
        <v>0</v>
      </c>
      <c r="L72" s="298">
        <v>0</v>
      </c>
      <c r="M72" s="298">
        <v>0</v>
      </c>
      <c r="N72" s="298">
        <v>0</v>
      </c>
      <c r="O72" s="298">
        <v>0</v>
      </c>
      <c r="P72" s="298">
        <v>0</v>
      </c>
      <c r="Q72" s="299">
        <v>0</v>
      </c>
      <c r="R72" s="460">
        <v>0</v>
      </c>
      <c r="S72" s="298">
        <v>0</v>
      </c>
      <c r="T72" s="298">
        <v>0</v>
      </c>
      <c r="U72" s="298">
        <v>0</v>
      </c>
      <c r="V72" s="299">
        <v>0</v>
      </c>
      <c r="W72" s="259"/>
      <c r="X72" s="576" t="s">
        <v>498</v>
      </c>
      <c r="Y72" s="297">
        <v>0</v>
      </c>
      <c r="Z72" s="298">
        <v>0</v>
      </c>
      <c r="AA72" s="298">
        <v>0</v>
      </c>
      <c r="AB72" s="298">
        <v>0</v>
      </c>
      <c r="AC72" s="298">
        <v>0</v>
      </c>
      <c r="AD72" s="298">
        <v>0</v>
      </c>
      <c r="AE72" s="298">
        <v>0</v>
      </c>
      <c r="AF72" s="299">
        <v>0</v>
      </c>
      <c r="AG72" s="460">
        <v>0</v>
      </c>
      <c r="AH72" s="298">
        <v>0</v>
      </c>
      <c r="AI72" s="298">
        <v>0</v>
      </c>
      <c r="AJ72" s="298">
        <v>0</v>
      </c>
      <c r="AK72" s="299">
        <v>0</v>
      </c>
      <c r="AL72" s="259"/>
      <c r="AM72" s="576" t="s">
        <v>498</v>
      </c>
      <c r="AN72" s="297">
        <v>0</v>
      </c>
      <c r="AO72" s="298">
        <v>0</v>
      </c>
      <c r="AP72" s="298">
        <v>0</v>
      </c>
      <c r="AQ72" s="298">
        <v>0</v>
      </c>
      <c r="AR72" s="298">
        <v>0</v>
      </c>
      <c r="AS72" s="298">
        <v>0</v>
      </c>
      <c r="AT72" s="298">
        <v>0</v>
      </c>
      <c r="AU72" s="299">
        <v>0</v>
      </c>
      <c r="AV72" s="460">
        <v>0</v>
      </c>
      <c r="AW72" s="298">
        <v>0</v>
      </c>
      <c r="AX72" s="298">
        <v>0</v>
      </c>
      <c r="AY72" s="298">
        <v>0</v>
      </c>
      <c r="AZ72" s="299">
        <v>0</v>
      </c>
    </row>
    <row r="73" spans="2:52" ht="15">
      <c r="B73" s="349"/>
      <c r="C73" s="339"/>
      <c r="D73" s="1384" t="s">
        <v>332</v>
      </c>
      <c r="E73" s="591"/>
      <c r="F73" s="591"/>
      <c r="G73" s="339"/>
      <c r="H73" s="259"/>
      <c r="I73" s="576" t="s">
        <v>498</v>
      </c>
      <c r="J73" s="297">
        <v>0</v>
      </c>
      <c r="K73" s="298">
        <v>0</v>
      </c>
      <c r="L73" s="298">
        <v>0</v>
      </c>
      <c r="M73" s="298">
        <v>0</v>
      </c>
      <c r="N73" s="298">
        <v>0</v>
      </c>
      <c r="O73" s="298">
        <v>0</v>
      </c>
      <c r="P73" s="298">
        <v>0</v>
      </c>
      <c r="Q73" s="299">
        <v>0</v>
      </c>
      <c r="R73" s="460">
        <v>0</v>
      </c>
      <c r="S73" s="298">
        <v>0</v>
      </c>
      <c r="T73" s="298">
        <v>0</v>
      </c>
      <c r="U73" s="298">
        <v>0</v>
      </c>
      <c r="V73" s="299">
        <v>0</v>
      </c>
      <c r="W73" s="259"/>
      <c r="X73" s="576" t="s">
        <v>498</v>
      </c>
      <c r="Y73" s="297">
        <v>0</v>
      </c>
      <c r="Z73" s="298">
        <v>0</v>
      </c>
      <c r="AA73" s="298">
        <v>0</v>
      </c>
      <c r="AB73" s="298">
        <v>0</v>
      </c>
      <c r="AC73" s="298">
        <v>0</v>
      </c>
      <c r="AD73" s="298">
        <v>0</v>
      </c>
      <c r="AE73" s="298">
        <v>0</v>
      </c>
      <c r="AF73" s="299">
        <v>0</v>
      </c>
      <c r="AG73" s="460">
        <v>0</v>
      </c>
      <c r="AH73" s="298">
        <v>0</v>
      </c>
      <c r="AI73" s="298">
        <v>0</v>
      </c>
      <c r="AJ73" s="298">
        <v>0</v>
      </c>
      <c r="AK73" s="299">
        <v>0</v>
      </c>
      <c r="AL73" s="259"/>
      <c r="AM73" s="576" t="s">
        <v>498</v>
      </c>
      <c r="AN73" s="297">
        <v>0</v>
      </c>
      <c r="AO73" s="298">
        <v>0</v>
      </c>
      <c r="AP73" s="298">
        <v>0</v>
      </c>
      <c r="AQ73" s="298">
        <v>0</v>
      </c>
      <c r="AR73" s="298">
        <v>0</v>
      </c>
      <c r="AS73" s="298">
        <v>0</v>
      </c>
      <c r="AT73" s="298">
        <v>0</v>
      </c>
      <c r="AU73" s="299">
        <v>0</v>
      </c>
      <c r="AV73" s="460">
        <v>0</v>
      </c>
      <c r="AW73" s="298">
        <v>0</v>
      </c>
      <c r="AX73" s="298">
        <v>0</v>
      </c>
      <c r="AY73" s="298">
        <v>0</v>
      </c>
      <c r="AZ73" s="299">
        <v>0</v>
      </c>
    </row>
    <row r="74" spans="2:52" ht="15">
      <c r="B74" s="349"/>
      <c r="C74" s="339"/>
      <c r="D74" s="1384" t="s">
        <v>1871</v>
      </c>
      <c r="E74" s="591"/>
      <c r="F74" s="591"/>
      <c r="G74" s="339"/>
      <c r="H74" s="259"/>
      <c r="I74" s="576" t="s">
        <v>498</v>
      </c>
      <c r="J74" s="297">
        <v>0</v>
      </c>
      <c r="K74" s="298">
        <v>0</v>
      </c>
      <c r="L74" s="298">
        <v>0</v>
      </c>
      <c r="M74" s="298">
        <v>0</v>
      </c>
      <c r="N74" s="298">
        <v>0</v>
      </c>
      <c r="O74" s="298">
        <v>0</v>
      </c>
      <c r="P74" s="298">
        <v>0</v>
      </c>
      <c r="Q74" s="299">
        <v>0</v>
      </c>
      <c r="R74" s="460">
        <v>0</v>
      </c>
      <c r="S74" s="298">
        <v>0</v>
      </c>
      <c r="T74" s="298">
        <v>0</v>
      </c>
      <c r="U74" s="298">
        <v>0</v>
      </c>
      <c r="V74" s="299">
        <v>0</v>
      </c>
      <c r="W74" s="259"/>
      <c r="X74" s="576" t="s">
        <v>498</v>
      </c>
      <c r="Y74" s="297">
        <v>0</v>
      </c>
      <c r="Z74" s="298">
        <v>0</v>
      </c>
      <c r="AA74" s="298">
        <v>0</v>
      </c>
      <c r="AB74" s="298">
        <v>0</v>
      </c>
      <c r="AC74" s="298">
        <v>0</v>
      </c>
      <c r="AD74" s="298">
        <v>0</v>
      </c>
      <c r="AE74" s="298">
        <v>0</v>
      </c>
      <c r="AF74" s="299">
        <v>0</v>
      </c>
      <c r="AG74" s="460">
        <v>0</v>
      </c>
      <c r="AH74" s="298">
        <v>0</v>
      </c>
      <c r="AI74" s="298">
        <v>0</v>
      </c>
      <c r="AJ74" s="298">
        <v>0</v>
      </c>
      <c r="AK74" s="299">
        <v>0</v>
      </c>
      <c r="AL74" s="259"/>
      <c r="AM74" s="576" t="s">
        <v>498</v>
      </c>
      <c r="AN74" s="297">
        <v>0</v>
      </c>
      <c r="AO74" s="298">
        <v>0</v>
      </c>
      <c r="AP74" s="298">
        <v>0</v>
      </c>
      <c r="AQ74" s="298">
        <v>0</v>
      </c>
      <c r="AR74" s="298">
        <v>0</v>
      </c>
      <c r="AS74" s="298">
        <v>0</v>
      </c>
      <c r="AT74" s="298">
        <v>0</v>
      </c>
      <c r="AU74" s="299">
        <v>0</v>
      </c>
      <c r="AV74" s="460">
        <v>0</v>
      </c>
      <c r="AW74" s="298">
        <v>0</v>
      </c>
      <c r="AX74" s="298">
        <v>0</v>
      </c>
      <c r="AY74" s="298">
        <v>0</v>
      </c>
      <c r="AZ74" s="299">
        <v>0</v>
      </c>
    </row>
    <row r="75" spans="2:52" ht="15">
      <c r="B75" s="349"/>
      <c r="C75" s="339"/>
      <c r="D75" s="1384" t="s">
        <v>1872</v>
      </c>
      <c r="E75" s="591"/>
      <c r="F75" s="591"/>
      <c r="G75" s="339"/>
      <c r="H75" s="259"/>
      <c r="I75" s="576" t="s">
        <v>498</v>
      </c>
      <c r="J75" s="297">
        <v>0</v>
      </c>
      <c r="K75" s="298">
        <v>0</v>
      </c>
      <c r="L75" s="298">
        <v>0</v>
      </c>
      <c r="M75" s="298">
        <v>0</v>
      </c>
      <c r="N75" s="298">
        <v>0</v>
      </c>
      <c r="O75" s="298">
        <v>0</v>
      </c>
      <c r="P75" s="298">
        <v>0</v>
      </c>
      <c r="Q75" s="299">
        <v>0</v>
      </c>
      <c r="R75" s="460">
        <v>0</v>
      </c>
      <c r="S75" s="298">
        <v>0</v>
      </c>
      <c r="T75" s="298">
        <v>0</v>
      </c>
      <c r="U75" s="298">
        <v>0</v>
      </c>
      <c r="V75" s="299">
        <v>0</v>
      </c>
      <c r="W75" s="259"/>
      <c r="X75" s="576" t="s">
        <v>498</v>
      </c>
      <c r="Y75" s="297">
        <v>0</v>
      </c>
      <c r="Z75" s="298">
        <v>0</v>
      </c>
      <c r="AA75" s="298">
        <v>0</v>
      </c>
      <c r="AB75" s="298">
        <v>0</v>
      </c>
      <c r="AC75" s="298">
        <v>0</v>
      </c>
      <c r="AD75" s="298">
        <v>0</v>
      </c>
      <c r="AE75" s="298">
        <v>0</v>
      </c>
      <c r="AF75" s="299">
        <v>0</v>
      </c>
      <c r="AG75" s="460">
        <v>0</v>
      </c>
      <c r="AH75" s="298">
        <v>0</v>
      </c>
      <c r="AI75" s="298">
        <v>0</v>
      </c>
      <c r="AJ75" s="298">
        <v>0</v>
      </c>
      <c r="AK75" s="299">
        <v>0</v>
      </c>
      <c r="AL75" s="259"/>
      <c r="AM75" s="576" t="s">
        <v>498</v>
      </c>
      <c r="AN75" s="297">
        <v>0</v>
      </c>
      <c r="AO75" s="298">
        <v>0</v>
      </c>
      <c r="AP75" s="298">
        <v>0</v>
      </c>
      <c r="AQ75" s="298">
        <v>0</v>
      </c>
      <c r="AR75" s="298">
        <v>0</v>
      </c>
      <c r="AS75" s="298">
        <v>0</v>
      </c>
      <c r="AT75" s="298">
        <v>0</v>
      </c>
      <c r="AU75" s="299">
        <v>0</v>
      </c>
      <c r="AV75" s="460">
        <v>0</v>
      </c>
      <c r="AW75" s="298">
        <v>0</v>
      </c>
      <c r="AX75" s="298">
        <v>0</v>
      </c>
      <c r="AY75" s="298">
        <v>0</v>
      </c>
      <c r="AZ75" s="299">
        <v>0</v>
      </c>
    </row>
    <row r="76" spans="2:52" ht="15">
      <c r="B76" s="349" t="s">
        <v>1701</v>
      </c>
      <c r="C76" s="339"/>
      <c r="D76" s="1384"/>
      <c r="E76" s="591"/>
      <c r="F76" s="591"/>
      <c r="G76" s="339"/>
      <c r="H76" s="259"/>
      <c r="I76" s="576" t="s">
        <v>498</v>
      </c>
      <c r="J76" s="1397">
        <f>SUM(J70:J75)</f>
        <v>3.1602042792569529</v>
      </c>
      <c r="K76" s="1398">
        <f t="shared" ref="K76" si="57">SUM(K70:K75)</f>
        <v>3.6223922292853814</v>
      </c>
      <c r="L76" s="1398">
        <f t="shared" ref="L76" si="58">SUM(L70:L75)</f>
        <v>3.8871333177299441</v>
      </c>
      <c r="M76" s="1398">
        <f t="shared" ref="M76" si="59">SUM(M70:M75)</f>
        <v>4.22306166814798</v>
      </c>
      <c r="N76" s="1398">
        <f t="shared" ref="N76" si="60">SUM(N70:N75)</f>
        <v>4.3483173219375111</v>
      </c>
      <c r="O76" s="1398">
        <f t="shared" ref="O76" si="61">SUM(O70:O75)</f>
        <v>4.4065976350663902</v>
      </c>
      <c r="P76" s="1398">
        <f t="shared" ref="P76" si="62">SUM(P70:P75)</f>
        <v>4.4065976350663902</v>
      </c>
      <c r="Q76" s="1399">
        <f t="shared" ref="Q76" si="63">SUM(Q70:Q75)</f>
        <v>4.4065976350663902</v>
      </c>
      <c r="R76" s="1400">
        <f t="shared" ref="R76" si="64">SUM(R70:R75)</f>
        <v>4.3845646468910582</v>
      </c>
      <c r="S76" s="1398">
        <f t="shared" ref="S76" si="65">SUM(S70:S75)</f>
        <v>4.3626418236566025</v>
      </c>
      <c r="T76" s="1398">
        <f t="shared" ref="T76" si="66">SUM(T70:T75)</f>
        <v>4.340828614538319</v>
      </c>
      <c r="U76" s="1398">
        <f t="shared" ref="U76" si="67">SUM(U70:U75)</f>
        <v>4.3191244714656278</v>
      </c>
      <c r="V76" s="1399">
        <f t="shared" ref="V76" si="68">SUM(V70:V75)</f>
        <v>4.2975288491082999</v>
      </c>
      <c r="W76" s="259"/>
      <c r="X76" s="576" t="s">
        <v>498</v>
      </c>
      <c r="Y76" s="1397">
        <f>SUM(Y70:Y75)</f>
        <v>0.42654963400096696</v>
      </c>
      <c r="Z76" s="1398">
        <f t="shared" ref="Z76:AK76" si="69">SUM(Z70:Z75)</f>
        <v>0.69495255175890636</v>
      </c>
      <c r="AA76" s="1398">
        <f t="shared" si="69"/>
        <v>0.69872945816593823</v>
      </c>
      <c r="AB76" s="1398">
        <f t="shared" si="69"/>
        <v>0.61503412428884785</v>
      </c>
      <c r="AC76" s="1398">
        <f t="shared" si="69"/>
        <v>0.52884852705533447</v>
      </c>
      <c r="AD76" s="1398">
        <f t="shared" si="69"/>
        <v>0.58653962548132199</v>
      </c>
      <c r="AE76" s="1398">
        <f t="shared" si="69"/>
        <v>0.58360692735391539</v>
      </c>
      <c r="AF76" s="1399">
        <f t="shared" si="69"/>
        <v>0.58068889271714585</v>
      </c>
      <c r="AG76" s="1400">
        <f t="shared" si="69"/>
        <v>0.57778544825356015</v>
      </c>
      <c r="AH76" s="1398">
        <f t="shared" si="69"/>
        <v>0.57489652101229238</v>
      </c>
      <c r="AI76" s="1398">
        <f t="shared" si="69"/>
        <v>0.57202203840723087</v>
      </c>
      <c r="AJ76" s="1398">
        <f t="shared" si="69"/>
        <v>0.56916192821519473</v>
      </c>
      <c r="AK76" s="1399">
        <f t="shared" si="69"/>
        <v>0.56631611857411879</v>
      </c>
      <c r="AL76" s="259"/>
      <c r="AM76" s="576" t="s">
        <v>498</v>
      </c>
      <c r="AN76" s="1397">
        <f>SUM(AN70:AN75)</f>
        <v>0.73111693019709501</v>
      </c>
      <c r="AO76" s="1398">
        <f t="shared" ref="AO76:AZ76" si="70">SUM(AO70:AO75)</f>
        <v>1.1911663632407608</v>
      </c>
      <c r="AP76" s="1398">
        <f t="shared" si="70"/>
        <v>1.1976400769608964</v>
      </c>
      <c r="AQ76" s="1398">
        <f t="shared" si="70"/>
        <v>1.0455580112910414</v>
      </c>
      <c r="AR76" s="1398">
        <f t="shared" si="70"/>
        <v>0.89904249599406849</v>
      </c>
      <c r="AS76" s="1398">
        <f t="shared" si="70"/>
        <v>0.99711736331824752</v>
      </c>
      <c r="AT76" s="1398">
        <f t="shared" si="70"/>
        <v>0.99213177650165629</v>
      </c>
      <c r="AU76" s="1399">
        <f t="shared" si="70"/>
        <v>0.987171117619148</v>
      </c>
      <c r="AV76" s="1400">
        <f t="shared" si="70"/>
        <v>0.98223526203105227</v>
      </c>
      <c r="AW76" s="1398">
        <f t="shared" si="70"/>
        <v>0.97732408572089702</v>
      </c>
      <c r="AX76" s="1398">
        <f t="shared" si="70"/>
        <v>0.97243746529229258</v>
      </c>
      <c r="AY76" s="1398">
        <f t="shared" si="70"/>
        <v>0.96757527796583109</v>
      </c>
      <c r="AZ76" s="1399">
        <f t="shared" si="70"/>
        <v>0.96273740157600196</v>
      </c>
    </row>
    <row r="77" spans="2:52">
      <c r="B77" s="349"/>
      <c r="C77" s="339"/>
      <c r="D77" s="339"/>
      <c r="E77" s="339"/>
      <c r="F77" s="339"/>
      <c r="G77" s="339"/>
      <c r="H77" s="339"/>
      <c r="I77" s="339"/>
      <c r="J77" s="349"/>
      <c r="K77" s="339"/>
      <c r="L77" s="339"/>
      <c r="M77" s="339"/>
      <c r="N77" s="339"/>
      <c r="O77" s="339"/>
      <c r="P77" s="339"/>
      <c r="Q77" s="353"/>
      <c r="R77" s="339"/>
      <c r="S77" s="339"/>
      <c r="T77" s="339"/>
      <c r="U77" s="339"/>
      <c r="V77" s="353"/>
      <c r="W77" s="339"/>
      <c r="X77" s="339"/>
      <c r="Y77" s="339"/>
      <c r="Z77" s="339"/>
      <c r="AA77" s="339"/>
      <c r="AB77" s="339"/>
      <c r="AC77" s="339"/>
      <c r="AD77" s="339"/>
      <c r="AE77" s="339"/>
      <c r="AF77" s="339"/>
      <c r="AG77" s="339"/>
      <c r="AH77" s="339"/>
      <c r="AI77" s="339"/>
      <c r="AJ77" s="339"/>
      <c r="AK77" s="339"/>
      <c r="AL77" s="339"/>
      <c r="AM77" s="339"/>
      <c r="AN77" s="339"/>
      <c r="AO77" s="339"/>
      <c r="AP77" s="339"/>
      <c r="AQ77" s="339"/>
      <c r="AR77" s="339"/>
      <c r="AS77" s="339"/>
      <c r="AT77" s="339"/>
      <c r="AU77" s="339"/>
      <c r="AV77" s="339"/>
      <c r="AW77" s="339"/>
      <c r="AX77" s="339"/>
      <c r="AY77" s="339"/>
      <c r="AZ77" s="353"/>
    </row>
    <row r="78" spans="2:52" ht="15">
      <c r="B78" s="349"/>
      <c r="C78" s="623" t="s">
        <v>1879</v>
      </c>
      <c r="D78" s="339"/>
      <c r="E78" s="339"/>
      <c r="F78" s="339"/>
      <c r="G78" s="339"/>
      <c r="H78" s="339"/>
      <c r="I78" s="339"/>
      <c r="J78" s="349"/>
      <c r="K78" s="339"/>
      <c r="L78" s="339"/>
      <c r="M78" s="339"/>
      <c r="N78" s="339"/>
      <c r="O78" s="339"/>
      <c r="P78" s="339"/>
      <c r="Q78" s="353"/>
      <c r="R78" s="339"/>
      <c r="S78" s="339"/>
      <c r="T78" s="339"/>
      <c r="U78" s="339"/>
      <c r="V78" s="353"/>
      <c r="W78" s="339"/>
      <c r="X78" s="339"/>
      <c r="Y78" s="339"/>
      <c r="Z78" s="339"/>
      <c r="AA78" s="339"/>
      <c r="AB78" s="339"/>
      <c r="AC78" s="339"/>
      <c r="AD78" s="339"/>
      <c r="AE78" s="339"/>
      <c r="AF78" s="339"/>
      <c r="AG78" s="339"/>
      <c r="AH78" s="339"/>
      <c r="AI78" s="339"/>
      <c r="AJ78" s="339"/>
      <c r="AK78" s="339"/>
      <c r="AL78" s="339"/>
      <c r="AM78" s="339"/>
      <c r="AN78" s="339"/>
      <c r="AO78" s="339"/>
      <c r="AP78" s="339"/>
      <c r="AQ78" s="339"/>
      <c r="AR78" s="339"/>
      <c r="AS78" s="339"/>
      <c r="AT78" s="339"/>
      <c r="AU78" s="339"/>
      <c r="AV78" s="339"/>
      <c r="AW78" s="339"/>
      <c r="AX78" s="339"/>
      <c r="AY78" s="339"/>
      <c r="AZ78" s="353"/>
    </row>
    <row r="79" spans="2:52">
      <c r="B79" s="349"/>
      <c r="C79" s="339"/>
      <c r="D79" s="1384" t="s">
        <v>315</v>
      </c>
      <c r="E79" s="339"/>
      <c r="F79" s="339"/>
      <c r="G79" s="339"/>
      <c r="H79" s="339"/>
      <c r="I79" s="576" t="s">
        <v>498</v>
      </c>
      <c r="J79" s="297">
        <v>1.5036287407601912</v>
      </c>
      <c r="K79" s="298">
        <v>1.9592434671102825</v>
      </c>
      <c r="L79" s="298">
        <v>2.29525760895792</v>
      </c>
      <c r="M79" s="298">
        <v>2.5096063191862998</v>
      </c>
      <c r="N79" s="298">
        <v>2.6531081366651388</v>
      </c>
      <c r="O79" s="298">
        <v>2.5876502982658343</v>
      </c>
      <c r="P79" s="298">
        <v>2.5876502982658343</v>
      </c>
      <c r="Q79" s="299">
        <v>2.5876502982658343</v>
      </c>
      <c r="R79" s="460">
        <v>2.574712046774505</v>
      </c>
      <c r="S79" s="298">
        <v>2.5618384865406321</v>
      </c>
      <c r="T79" s="298">
        <v>2.5490292941079287</v>
      </c>
      <c r="U79" s="298">
        <v>2.5362841476373892</v>
      </c>
      <c r="V79" s="299">
        <v>2.5236027268992025</v>
      </c>
      <c r="W79" s="339"/>
      <c r="X79" s="2533"/>
      <c r="Y79" s="2533"/>
      <c r="Z79" s="2533"/>
      <c r="AA79" s="2533"/>
      <c r="AB79" s="2533"/>
      <c r="AC79" s="2533"/>
      <c r="AD79" s="2533"/>
      <c r="AE79" s="2533"/>
      <c r="AF79" s="2533"/>
      <c r="AG79" s="2533"/>
      <c r="AH79" s="2533"/>
      <c r="AI79" s="2533"/>
      <c r="AJ79" s="2533"/>
      <c r="AK79" s="2533"/>
      <c r="AL79" s="339"/>
      <c r="AM79" s="2533"/>
      <c r="AN79" s="2533"/>
      <c r="AO79" s="2533"/>
      <c r="AP79" s="2533"/>
      <c r="AQ79" s="2533"/>
      <c r="AR79" s="2533"/>
      <c r="AS79" s="2533"/>
      <c r="AT79" s="2533"/>
      <c r="AU79" s="2533"/>
      <c r="AV79" s="2533"/>
      <c r="AW79" s="2533"/>
      <c r="AX79" s="2533"/>
      <c r="AY79" s="2533"/>
      <c r="AZ79" s="2537"/>
    </row>
    <row r="80" spans="2:52">
      <c r="B80" s="349"/>
      <c r="C80" s="339"/>
      <c r="D80" s="1384" t="s">
        <v>324</v>
      </c>
      <c r="E80" s="339"/>
      <c r="F80" s="339"/>
      <c r="G80" s="339"/>
      <c r="H80" s="339"/>
      <c r="I80" s="576" t="s">
        <v>498</v>
      </c>
      <c r="J80" s="297">
        <v>0</v>
      </c>
      <c r="K80" s="298">
        <v>0</v>
      </c>
      <c r="L80" s="298">
        <v>0</v>
      </c>
      <c r="M80" s="298">
        <v>0</v>
      </c>
      <c r="N80" s="298">
        <v>0</v>
      </c>
      <c r="O80" s="298">
        <v>0</v>
      </c>
      <c r="P80" s="298">
        <v>0</v>
      </c>
      <c r="Q80" s="299">
        <v>0</v>
      </c>
      <c r="R80" s="460">
        <v>0</v>
      </c>
      <c r="S80" s="298">
        <v>0</v>
      </c>
      <c r="T80" s="298">
        <v>0</v>
      </c>
      <c r="U80" s="298">
        <v>0</v>
      </c>
      <c r="V80" s="299">
        <v>0</v>
      </c>
      <c r="W80" s="339"/>
      <c r="X80" s="2533"/>
      <c r="Y80" s="2533"/>
      <c r="Z80" s="2533"/>
      <c r="AA80" s="2533"/>
      <c r="AB80" s="2533"/>
      <c r="AC80" s="2533"/>
      <c r="AD80" s="2533"/>
      <c r="AE80" s="2533"/>
      <c r="AF80" s="2533"/>
      <c r="AG80" s="2533"/>
      <c r="AH80" s="2533"/>
      <c r="AI80" s="2533"/>
      <c r="AJ80" s="2533"/>
      <c r="AK80" s="2533"/>
      <c r="AL80" s="339"/>
      <c r="AM80" s="2533"/>
      <c r="AN80" s="2533"/>
      <c r="AO80" s="2533"/>
      <c r="AP80" s="2533"/>
      <c r="AQ80" s="2533"/>
      <c r="AR80" s="2533"/>
      <c r="AS80" s="2533"/>
      <c r="AT80" s="2533"/>
      <c r="AU80" s="2533"/>
      <c r="AV80" s="2533"/>
      <c r="AW80" s="2533"/>
      <c r="AX80" s="2533"/>
      <c r="AY80" s="2533"/>
      <c r="AZ80" s="2537"/>
    </row>
    <row r="81" spans="2:52">
      <c r="B81" s="349"/>
      <c r="C81" s="339"/>
      <c r="D81" s="1384" t="s">
        <v>329</v>
      </c>
      <c r="E81" s="339"/>
      <c r="F81" s="339"/>
      <c r="G81" s="339"/>
      <c r="H81" s="339"/>
      <c r="I81" s="576" t="s">
        <v>498</v>
      </c>
      <c r="J81" s="297">
        <v>0</v>
      </c>
      <c r="K81" s="298">
        <v>0</v>
      </c>
      <c r="L81" s="298">
        <v>0</v>
      </c>
      <c r="M81" s="298">
        <v>0</v>
      </c>
      <c r="N81" s="298">
        <v>0</v>
      </c>
      <c r="O81" s="298">
        <v>0</v>
      </c>
      <c r="P81" s="298">
        <v>0</v>
      </c>
      <c r="Q81" s="299">
        <v>0</v>
      </c>
      <c r="R81" s="460">
        <v>0</v>
      </c>
      <c r="S81" s="298">
        <v>0</v>
      </c>
      <c r="T81" s="298">
        <v>0</v>
      </c>
      <c r="U81" s="298">
        <v>0</v>
      </c>
      <c r="V81" s="299">
        <v>0</v>
      </c>
      <c r="W81" s="339"/>
      <c r="X81" s="2533"/>
      <c r="Y81" s="2533"/>
      <c r="Z81" s="2533"/>
      <c r="AA81" s="2533"/>
      <c r="AB81" s="2533"/>
      <c r="AC81" s="2533"/>
      <c r="AD81" s="2533"/>
      <c r="AE81" s="2533"/>
      <c r="AF81" s="2533"/>
      <c r="AG81" s="2533"/>
      <c r="AH81" s="2533"/>
      <c r="AI81" s="2533"/>
      <c r="AJ81" s="2533"/>
      <c r="AK81" s="2533"/>
      <c r="AL81" s="339"/>
      <c r="AM81" s="2533"/>
      <c r="AN81" s="2533"/>
      <c r="AO81" s="2533"/>
      <c r="AP81" s="2533"/>
      <c r="AQ81" s="2533"/>
      <c r="AR81" s="2533"/>
      <c r="AS81" s="2533"/>
      <c r="AT81" s="2533"/>
      <c r="AU81" s="2533"/>
      <c r="AV81" s="2533"/>
      <c r="AW81" s="2533"/>
      <c r="AX81" s="2533"/>
      <c r="AY81" s="2533"/>
      <c r="AZ81" s="2537"/>
    </row>
    <row r="82" spans="2:52">
      <c r="B82" s="349"/>
      <c r="C82" s="339"/>
      <c r="D82" s="1384" t="s">
        <v>332</v>
      </c>
      <c r="E82" s="339"/>
      <c r="F82" s="339"/>
      <c r="G82" s="339"/>
      <c r="H82" s="339"/>
      <c r="I82" s="576" t="s">
        <v>498</v>
      </c>
      <c r="J82" s="297">
        <v>0</v>
      </c>
      <c r="K82" s="298">
        <v>0</v>
      </c>
      <c r="L82" s="298">
        <v>0</v>
      </c>
      <c r="M82" s="298">
        <v>0</v>
      </c>
      <c r="N82" s="298">
        <v>0</v>
      </c>
      <c r="O82" s="298">
        <v>0</v>
      </c>
      <c r="P82" s="298">
        <v>0</v>
      </c>
      <c r="Q82" s="299">
        <v>0</v>
      </c>
      <c r="R82" s="460">
        <v>0</v>
      </c>
      <c r="S82" s="298">
        <v>0</v>
      </c>
      <c r="T82" s="298">
        <v>0</v>
      </c>
      <c r="U82" s="298">
        <v>0</v>
      </c>
      <c r="V82" s="299">
        <v>0</v>
      </c>
      <c r="W82" s="339"/>
      <c r="X82" s="2533"/>
      <c r="Y82" s="2533"/>
      <c r="Z82" s="2533"/>
      <c r="AA82" s="2533"/>
      <c r="AB82" s="2533"/>
      <c r="AC82" s="2533"/>
      <c r="AD82" s="2533"/>
      <c r="AE82" s="2533"/>
      <c r="AF82" s="2533"/>
      <c r="AG82" s="2533"/>
      <c r="AH82" s="2533"/>
      <c r="AI82" s="2533"/>
      <c r="AJ82" s="2533"/>
      <c r="AK82" s="2533"/>
      <c r="AL82" s="339"/>
      <c r="AM82" s="2533"/>
      <c r="AN82" s="2533"/>
      <c r="AO82" s="2533"/>
      <c r="AP82" s="2533"/>
      <c r="AQ82" s="2533"/>
      <c r="AR82" s="2533"/>
      <c r="AS82" s="2533"/>
      <c r="AT82" s="2533"/>
      <c r="AU82" s="2533"/>
      <c r="AV82" s="2533"/>
      <c r="AW82" s="2533"/>
      <c r="AX82" s="2533"/>
      <c r="AY82" s="2533"/>
      <c r="AZ82" s="2537"/>
    </row>
    <row r="83" spans="2:52">
      <c r="B83" s="349"/>
      <c r="C83" s="339"/>
      <c r="D83" s="1384" t="s">
        <v>1871</v>
      </c>
      <c r="E83" s="339"/>
      <c r="F83" s="339"/>
      <c r="G83" s="339"/>
      <c r="H83" s="339"/>
      <c r="I83" s="576" t="s">
        <v>498</v>
      </c>
      <c r="J83" s="297">
        <v>0</v>
      </c>
      <c r="K83" s="298">
        <v>0</v>
      </c>
      <c r="L83" s="298">
        <v>0</v>
      </c>
      <c r="M83" s="298">
        <v>0</v>
      </c>
      <c r="N83" s="298">
        <v>0</v>
      </c>
      <c r="O83" s="298">
        <v>0</v>
      </c>
      <c r="P83" s="298">
        <v>0</v>
      </c>
      <c r="Q83" s="299">
        <v>0</v>
      </c>
      <c r="R83" s="460">
        <v>0</v>
      </c>
      <c r="S83" s="298">
        <v>0</v>
      </c>
      <c r="T83" s="298">
        <v>0</v>
      </c>
      <c r="U83" s="298">
        <v>0</v>
      </c>
      <c r="V83" s="299">
        <v>0</v>
      </c>
      <c r="W83" s="339"/>
      <c r="X83" s="2533"/>
      <c r="Y83" s="2533"/>
      <c r="Z83" s="2533"/>
      <c r="AA83" s="2533"/>
      <c r="AB83" s="2533"/>
      <c r="AC83" s="2533"/>
      <c r="AD83" s="2533"/>
      <c r="AE83" s="2533"/>
      <c r="AF83" s="2533"/>
      <c r="AG83" s="2533"/>
      <c r="AH83" s="2533"/>
      <c r="AI83" s="2533"/>
      <c r="AJ83" s="2533"/>
      <c r="AK83" s="2533"/>
      <c r="AL83" s="339"/>
      <c r="AM83" s="2533"/>
      <c r="AN83" s="2533"/>
      <c r="AO83" s="2533"/>
      <c r="AP83" s="2533"/>
      <c r="AQ83" s="2533"/>
      <c r="AR83" s="2533"/>
      <c r="AS83" s="2533"/>
      <c r="AT83" s="2533"/>
      <c r="AU83" s="2533"/>
      <c r="AV83" s="2533"/>
      <c r="AW83" s="2533"/>
      <c r="AX83" s="2533"/>
      <c r="AY83" s="2533"/>
      <c r="AZ83" s="2537"/>
    </row>
    <row r="84" spans="2:52">
      <c r="B84" s="349"/>
      <c r="C84" s="339"/>
      <c r="D84" s="1384" t="s">
        <v>1872</v>
      </c>
      <c r="E84" s="339"/>
      <c r="F84" s="339"/>
      <c r="G84" s="339"/>
      <c r="H84" s="339"/>
      <c r="I84" s="576" t="s">
        <v>498</v>
      </c>
      <c r="J84" s="297">
        <v>0</v>
      </c>
      <c r="K84" s="298">
        <v>0</v>
      </c>
      <c r="L84" s="298">
        <v>0</v>
      </c>
      <c r="M84" s="298">
        <v>0</v>
      </c>
      <c r="N84" s="298">
        <v>0</v>
      </c>
      <c r="O84" s="298">
        <v>0</v>
      </c>
      <c r="P84" s="298">
        <v>0</v>
      </c>
      <c r="Q84" s="299">
        <v>0</v>
      </c>
      <c r="R84" s="460">
        <v>0</v>
      </c>
      <c r="S84" s="298">
        <v>0</v>
      </c>
      <c r="T84" s="298">
        <v>0</v>
      </c>
      <c r="U84" s="298">
        <v>0</v>
      </c>
      <c r="V84" s="299">
        <v>0</v>
      </c>
      <c r="W84" s="339"/>
      <c r="X84" s="2533"/>
      <c r="Y84" s="2533"/>
      <c r="Z84" s="2533"/>
      <c r="AA84" s="2533"/>
      <c r="AB84" s="2533"/>
      <c r="AC84" s="2533"/>
      <c r="AD84" s="2533"/>
      <c r="AE84" s="2533"/>
      <c r="AF84" s="2533"/>
      <c r="AG84" s="2533"/>
      <c r="AH84" s="2533"/>
      <c r="AI84" s="2533"/>
      <c r="AJ84" s="2533"/>
      <c r="AK84" s="2533"/>
      <c r="AL84" s="339"/>
      <c r="AM84" s="2533"/>
      <c r="AN84" s="2533"/>
      <c r="AO84" s="2533"/>
      <c r="AP84" s="2533"/>
      <c r="AQ84" s="2533"/>
      <c r="AR84" s="2533"/>
      <c r="AS84" s="2533"/>
      <c r="AT84" s="2533"/>
      <c r="AU84" s="2533"/>
      <c r="AV84" s="2533"/>
      <c r="AW84" s="2533"/>
      <c r="AX84" s="2533"/>
      <c r="AY84" s="2533"/>
      <c r="AZ84" s="2537"/>
    </row>
    <row r="85" spans="2:52" ht="15">
      <c r="B85" s="349"/>
      <c r="C85" s="339" t="s">
        <v>1710</v>
      </c>
      <c r="D85" s="1384"/>
      <c r="E85" s="591"/>
      <c r="F85" s="591"/>
      <c r="G85" s="339"/>
      <c r="H85" s="259"/>
      <c r="I85" s="576" t="s">
        <v>498</v>
      </c>
      <c r="J85" s="302">
        <f>SUM(J79:J84)</f>
        <v>1.5036287407601912</v>
      </c>
      <c r="K85" s="303">
        <f t="shared" ref="K85" si="71">SUM(K79:K84)</f>
        <v>1.9592434671102825</v>
      </c>
      <c r="L85" s="303">
        <f t="shared" ref="L85" si="72">SUM(L79:L84)</f>
        <v>2.29525760895792</v>
      </c>
      <c r="M85" s="303">
        <f t="shared" ref="M85" si="73">SUM(M79:M84)</f>
        <v>2.5096063191862998</v>
      </c>
      <c r="N85" s="303">
        <f t="shared" ref="N85" si="74">SUM(N79:N84)</f>
        <v>2.6531081366651388</v>
      </c>
      <c r="O85" s="303">
        <f t="shared" ref="O85" si="75">SUM(O79:O84)</f>
        <v>2.5876502982658343</v>
      </c>
      <c r="P85" s="303">
        <f t="shared" ref="P85" si="76">SUM(P79:P84)</f>
        <v>2.5876502982658343</v>
      </c>
      <c r="Q85" s="304">
        <f t="shared" ref="Q85" si="77">SUM(Q79:Q84)</f>
        <v>2.5876502982658343</v>
      </c>
      <c r="R85" s="771">
        <f t="shared" ref="R85" si="78">SUM(R79:R84)</f>
        <v>2.574712046774505</v>
      </c>
      <c r="S85" s="303">
        <f t="shared" ref="S85" si="79">SUM(S79:S84)</f>
        <v>2.5618384865406321</v>
      </c>
      <c r="T85" s="303">
        <f t="shared" ref="T85" si="80">SUM(T79:T84)</f>
        <v>2.5490292941079287</v>
      </c>
      <c r="U85" s="303">
        <f t="shared" ref="U85" si="81">SUM(U79:U84)</f>
        <v>2.5362841476373892</v>
      </c>
      <c r="V85" s="304">
        <f t="shared" ref="V85" si="82">SUM(V79:V84)</f>
        <v>2.5236027268992025</v>
      </c>
      <c r="W85" s="259"/>
      <c r="X85" s="2535"/>
      <c r="Y85" s="2535"/>
      <c r="Z85" s="2535"/>
      <c r="AA85" s="2535"/>
      <c r="AB85" s="2535"/>
      <c r="AC85" s="2535"/>
      <c r="AD85" s="2535"/>
      <c r="AE85" s="2535"/>
      <c r="AF85" s="2535"/>
      <c r="AG85" s="2535"/>
      <c r="AH85" s="2535"/>
      <c r="AI85" s="2535"/>
      <c r="AJ85" s="2535"/>
      <c r="AK85" s="2535"/>
      <c r="AL85" s="259"/>
      <c r="AM85" s="2535"/>
      <c r="AN85" s="2535"/>
      <c r="AO85" s="2535"/>
      <c r="AP85" s="2535"/>
      <c r="AQ85" s="2535"/>
      <c r="AR85" s="2535"/>
      <c r="AS85" s="2535"/>
      <c r="AT85" s="2535"/>
      <c r="AU85" s="2535"/>
      <c r="AV85" s="2535"/>
      <c r="AW85" s="2535"/>
      <c r="AX85" s="2535"/>
      <c r="AY85" s="2535"/>
      <c r="AZ85" s="2538"/>
    </row>
    <row r="86" spans="2:52">
      <c r="B86" s="349"/>
      <c r="C86" s="339"/>
      <c r="D86" s="339"/>
      <c r="E86" s="339"/>
      <c r="F86" s="339"/>
      <c r="G86" s="339"/>
      <c r="H86" s="339"/>
      <c r="I86" s="339"/>
      <c r="J86" s="349"/>
      <c r="K86" s="339"/>
      <c r="L86" s="339"/>
      <c r="M86" s="339"/>
      <c r="N86" s="339"/>
      <c r="O86" s="339"/>
      <c r="P86" s="339"/>
      <c r="Q86" s="353"/>
      <c r="R86" s="339"/>
      <c r="S86" s="339"/>
      <c r="T86" s="339"/>
      <c r="U86" s="339"/>
      <c r="V86" s="353"/>
      <c r="W86" s="339"/>
      <c r="X86" s="2533"/>
      <c r="Y86" s="2533"/>
      <c r="Z86" s="2533"/>
      <c r="AA86" s="2533"/>
      <c r="AB86" s="2533"/>
      <c r="AC86" s="2533"/>
      <c r="AD86" s="2533"/>
      <c r="AE86" s="2533"/>
      <c r="AF86" s="2533"/>
      <c r="AG86" s="2533"/>
      <c r="AH86" s="2533"/>
      <c r="AI86" s="2533"/>
      <c r="AJ86" s="2533"/>
      <c r="AK86" s="2533"/>
      <c r="AL86" s="339"/>
      <c r="AM86" s="2533"/>
      <c r="AN86" s="2533"/>
      <c r="AO86" s="2533"/>
      <c r="AP86" s="2533"/>
      <c r="AQ86" s="2533"/>
      <c r="AR86" s="2533"/>
      <c r="AS86" s="2533"/>
      <c r="AT86" s="2533"/>
      <c r="AU86" s="2533"/>
      <c r="AV86" s="2533"/>
      <c r="AW86" s="2533"/>
      <c r="AX86" s="2533"/>
      <c r="AY86" s="2533"/>
      <c r="AZ86" s="2537"/>
    </row>
    <row r="87" spans="2:52" ht="15">
      <c r="B87" s="349"/>
      <c r="C87" s="623" t="s">
        <v>1880</v>
      </c>
      <c r="D87" s="339"/>
      <c r="E87" s="339"/>
      <c r="F87" s="339"/>
      <c r="G87" s="339"/>
      <c r="H87" s="339"/>
      <c r="I87" s="339"/>
      <c r="J87" s="349"/>
      <c r="K87" s="339"/>
      <c r="L87" s="339"/>
      <c r="M87" s="339"/>
      <c r="N87" s="339"/>
      <c r="O87" s="339"/>
      <c r="P87" s="339"/>
      <c r="Q87" s="353"/>
      <c r="R87" s="339"/>
      <c r="S87" s="339"/>
      <c r="T87" s="339"/>
      <c r="U87" s="339"/>
      <c r="V87" s="353"/>
      <c r="W87" s="339"/>
      <c r="X87" s="2533"/>
      <c r="Y87" s="2533"/>
      <c r="Z87" s="2533"/>
      <c r="AA87" s="2533"/>
      <c r="AB87" s="2533"/>
      <c r="AC87" s="2533"/>
      <c r="AD87" s="2533"/>
      <c r="AE87" s="2533"/>
      <c r="AF87" s="2533"/>
      <c r="AG87" s="2533"/>
      <c r="AH87" s="2533"/>
      <c r="AI87" s="2533"/>
      <c r="AJ87" s="2533"/>
      <c r="AK87" s="2533"/>
      <c r="AL87" s="339"/>
      <c r="AM87" s="2533"/>
      <c r="AN87" s="2533"/>
      <c r="AO87" s="2533"/>
      <c r="AP87" s="2533"/>
      <c r="AQ87" s="2533"/>
      <c r="AR87" s="2533"/>
      <c r="AS87" s="2533"/>
      <c r="AT87" s="2533"/>
      <c r="AU87" s="2533"/>
      <c r="AV87" s="2533"/>
      <c r="AW87" s="2533"/>
      <c r="AX87" s="2533"/>
      <c r="AY87" s="2533"/>
      <c r="AZ87" s="2537"/>
    </row>
    <row r="88" spans="2:52">
      <c r="B88" s="349"/>
      <c r="C88" s="339"/>
      <c r="D88" s="1384" t="s">
        <v>315</v>
      </c>
      <c r="E88" s="339"/>
      <c r="F88" s="339"/>
      <c r="G88" s="339"/>
      <c r="H88" s="339"/>
      <c r="I88" s="576" t="s">
        <v>498</v>
      </c>
      <c r="J88" s="297">
        <v>1.6565755384967615</v>
      </c>
      <c r="K88" s="298">
        <v>1.6631487621750989</v>
      </c>
      <c r="L88" s="298">
        <v>1.5918757087720243</v>
      </c>
      <c r="M88" s="298">
        <v>1.7134553489616804</v>
      </c>
      <c r="N88" s="298">
        <v>1.6952091852723723</v>
      </c>
      <c r="O88" s="298">
        <v>1.8189473368005558</v>
      </c>
      <c r="P88" s="298">
        <v>1.8189473368005558</v>
      </c>
      <c r="Q88" s="299">
        <v>1.8189473368005558</v>
      </c>
      <c r="R88" s="460">
        <v>1.8098526001165531</v>
      </c>
      <c r="S88" s="298">
        <v>1.8008033371159702</v>
      </c>
      <c r="T88" s="298">
        <v>1.7917993204303901</v>
      </c>
      <c r="U88" s="298">
        <v>1.7828403238282382</v>
      </c>
      <c r="V88" s="299">
        <v>1.7739261222090972</v>
      </c>
      <c r="W88" s="339"/>
      <c r="X88" s="2533"/>
      <c r="Y88" s="2533"/>
      <c r="Z88" s="2533"/>
      <c r="AA88" s="2533"/>
      <c r="AB88" s="2533"/>
      <c r="AC88" s="2533"/>
      <c r="AD88" s="2533"/>
      <c r="AE88" s="2533"/>
      <c r="AF88" s="2533"/>
      <c r="AG88" s="2533"/>
      <c r="AH88" s="2533"/>
      <c r="AI88" s="2533"/>
      <c r="AJ88" s="2533"/>
      <c r="AK88" s="2533"/>
      <c r="AL88" s="339"/>
      <c r="AM88" s="2533"/>
      <c r="AN88" s="2533"/>
      <c r="AO88" s="2533"/>
      <c r="AP88" s="2533"/>
      <c r="AQ88" s="2533"/>
      <c r="AR88" s="2533"/>
      <c r="AS88" s="2533"/>
      <c r="AT88" s="2533"/>
      <c r="AU88" s="2533"/>
      <c r="AV88" s="2533"/>
      <c r="AW88" s="2533"/>
      <c r="AX88" s="2533"/>
      <c r="AY88" s="2533"/>
      <c r="AZ88" s="2537"/>
    </row>
    <row r="89" spans="2:52">
      <c r="B89" s="349"/>
      <c r="C89" s="339"/>
      <c r="D89" s="1384" t="s">
        <v>324</v>
      </c>
      <c r="E89" s="339"/>
      <c r="F89" s="339"/>
      <c r="G89" s="339"/>
      <c r="H89" s="339"/>
      <c r="I89" s="576" t="s">
        <v>498</v>
      </c>
      <c r="J89" s="297">
        <v>0</v>
      </c>
      <c r="K89" s="298">
        <v>0</v>
      </c>
      <c r="L89" s="298">
        <v>0</v>
      </c>
      <c r="M89" s="298">
        <v>0</v>
      </c>
      <c r="N89" s="298">
        <v>0</v>
      </c>
      <c r="O89" s="298">
        <v>0</v>
      </c>
      <c r="P89" s="298">
        <v>0</v>
      </c>
      <c r="Q89" s="299">
        <v>0</v>
      </c>
      <c r="R89" s="460">
        <v>0</v>
      </c>
      <c r="S89" s="298">
        <v>0</v>
      </c>
      <c r="T89" s="298">
        <v>0</v>
      </c>
      <c r="U89" s="298">
        <v>0</v>
      </c>
      <c r="V89" s="299">
        <v>0</v>
      </c>
      <c r="W89" s="339"/>
      <c r="X89" s="2533"/>
      <c r="Y89" s="2533"/>
      <c r="Z89" s="2533"/>
      <c r="AA89" s="2533"/>
      <c r="AB89" s="2533"/>
      <c r="AC89" s="2533"/>
      <c r="AD89" s="2533"/>
      <c r="AE89" s="2533"/>
      <c r="AF89" s="2533"/>
      <c r="AG89" s="2533"/>
      <c r="AH89" s="2533"/>
      <c r="AI89" s="2533"/>
      <c r="AJ89" s="2533"/>
      <c r="AK89" s="2533"/>
      <c r="AL89" s="339"/>
      <c r="AM89" s="2533"/>
      <c r="AN89" s="2533"/>
      <c r="AO89" s="2533"/>
      <c r="AP89" s="2533"/>
      <c r="AQ89" s="2533"/>
      <c r="AR89" s="2533"/>
      <c r="AS89" s="2533"/>
      <c r="AT89" s="2533"/>
      <c r="AU89" s="2533"/>
      <c r="AV89" s="2533"/>
      <c r="AW89" s="2533"/>
      <c r="AX89" s="2533"/>
      <c r="AY89" s="2533"/>
      <c r="AZ89" s="2537"/>
    </row>
    <row r="90" spans="2:52">
      <c r="B90" s="349"/>
      <c r="C90" s="339"/>
      <c r="D90" s="1384" t="s">
        <v>329</v>
      </c>
      <c r="E90" s="339"/>
      <c r="F90" s="339"/>
      <c r="G90" s="339"/>
      <c r="H90" s="339"/>
      <c r="I90" s="576" t="s">
        <v>498</v>
      </c>
      <c r="J90" s="297">
        <v>0</v>
      </c>
      <c r="K90" s="298">
        <v>0</v>
      </c>
      <c r="L90" s="298">
        <v>0</v>
      </c>
      <c r="M90" s="298">
        <v>0</v>
      </c>
      <c r="N90" s="298">
        <v>0</v>
      </c>
      <c r="O90" s="298">
        <v>0</v>
      </c>
      <c r="P90" s="298">
        <v>0</v>
      </c>
      <c r="Q90" s="299">
        <v>0</v>
      </c>
      <c r="R90" s="460">
        <v>0</v>
      </c>
      <c r="S90" s="298">
        <v>0</v>
      </c>
      <c r="T90" s="298">
        <v>0</v>
      </c>
      <c r="U90" s="298">
        <v>0</v>
      </c>
      <c r="V90" s="299">
        <v>0</v>
      </c>
      <c r="W90" s="339"/>
      <c r="X90" s="2533"/>
      <c r="Y90" s="2533"/>
      <c r="Z90" s="2533"/>
      <c r="AA90" s="2533"/>
      <c r="AB90" s="2533"/>
      <c r="AC90" s="2533"/>
      <c r="AD90" s="2533"/>
      <c r="AE90" s="2533"/>
      <c r="AF90" s="2533"/>
      <c r="AG90" s="2533"/>
      <c r="AH90" s="2533"/>
      <c r="AI90" s="2533"/>
      <c r="AJ90" s="2533"/>
      <c r="AK90" s="2533"/>
      <c r="AL90" s="339"/>
      <c r="AM90" s="2533"/>
      <c r="AN90" s="2533"/>
      <c r="AO90" s="2533"/>
      <c r="AP90" s="2533"/>
      <c r="AQ90" s="2533"/>
      <c r="AR90" s="2533"/>
      <c r="AS90" s="2533"/>
      <c r="AT90" s="2533"/>
      <c r="AU90" s="2533"/>
      <c r="AV90" s="2533"/>
      <c r="AW90" s="2533"/>
      <c r="AX90" s="2533"/>
      <c r="AY90" s="2533"/>
      <c r="AZ90" s="2537"/>
    </row>
    <row r="91" spans="2:52">
      <c r="B91" s="349"/>
      <c r="C91" s="339"/>
      <c r="D91" s="1384" t="s">
        <v>332</v>
      </c>
      <c r="E91" s="339"/>
      <c r="F91" s="339"/>
      <c r="G91" s="339"/>
      <c r="H91" s="339"/>
      <c r="I91" s="576" t="s">
        <v>498</v>
      </c>
      <c r="J91" s="297">
        <v>0</v>
      </c>
      <c r="K91" s="298">
        <v>0</v>
      </c>
      <c r="L91" s="298">
        <v>0</v>
      </c>
      <c r="M91" s="298">
        <v>0</v>
      </c>
      <c r="N91" s="298">
        <v>0</v>
      </c>
      <c r="O91" s="298">
        <v>0</v>
      </c>
      <c r="P91" s="298">
        <v>0</v>
      </c>
      <c r="Q91" s="299">
        <v>0</v>
      </c>
      <c r="R91" s="460">
        <v>0</v>
      </c>
      <c r="S91" s="298">
        <v>0</v>
      </c>
      <c r="T91" s="298">
        <v>0</v>
      </c>
      <c r="U91" s="298">
        <v>0</v>
      </c>
      <c r="V91" s="299">
        <v>0</v>
      </c>
      <c r="W91" s="339"/>
      <c r="X91" s="2533"/>
      <c r="Y91" s="2533"/>
      <c r="Z91" s="2533"/>
      <c r="AA91" s="2533"/>
      <c r="AB91" s="2533"/>
      <c r="AC91" s="2533"/>
      <c r="AD91" s="2533"/>
      <c r="AE91" s="2533"/>
      <c r="AF91" s="2533"/>
      <c r="AG91" s="2533"/>
      <c r="AH91" s="2533"/>
      <c r="AI91" s="2533"/>
      <c r="AJ91" s="2533"/>
      <c r="AK91" s="2533"/>
      <c r="AL91" s="339"/>
      <c r="AM91" s="2533"/>
      <c r="AN91" s="2533"/>
      <c r="AO91" s="2533"/>
      <c r="AP91" s="2533"/>
      <c r="AQ91" s="2533"/>
      <c r="AR91" s="2533"/>
      <c r="AS91" s="2533"/>
      <c r="AT91" s="2533"/>
      <c r="AU91" s="2533"/>
      <c r="AV91" s="2533"/>
      <c r="AW91" s="2533"/>
      <c r="AX91" s="2533"/>
      <c r="AY91" s="2533"/>
      <c r="AZ91" s="2537"/>
    </row>
    <row r="92" spans="2:52">
      <c r="B92" s="349"/>
      <c r="C92" s="339"/>
      <c r="D92" s="1384" t="s">
        <v>1871</v>
      </c>
      <c r="E92" s="339"/>
      <c r="F92" s="339"/>
      <c r="G92" s="339"/>
      <c r="H92" s="339"/>
      <c r="I92" s="576" t="s">
        <v>498</v>
      </c>
      <c r="J92" s="297">
        <v>0</v>
      </c>
      <c r="K92" s="298">
        <v>0</v>
      </c>
      <c r="L92" s="298">
        <v>0</v>
      </c>
      <c r="M92" s="298">
        <v>0</v>
      </c>
      <c r="N92" s="298">
        <v>0</v>
      </c>
      <c r="O92" s="298">
        <v>0</v>
      </c>
      <c r="P92" s="298">
        <v>0</v>
      </c>
      <c r="Q92" s="299">
        <v>0</v>
      </c>
      <c r="R92" s="460">
        <v>0</v>
      </c>
      <c r="S92" s="298">
        <v>0</v>
      </c>
      <c r="T92" s="298">
        <v>0</v>
      </c>
      <c r="U92" s="298">
        <v>0</v>
      </c>
      <c r="V92" s="299">
        <v>0</v>
      </c>
      <c r="W92" s="339"/>
      <c r="X92" s="2533"/>
      <c r="Y92" s="2533"/>
      <c r="Z92" s="2533"/>
      <c r="AA92" s="2533"/>
      <c r="AB92" s="2533"/>
      <c r="AC92" s="2533"/>
      <c r="AD92" s="2533"/>
      <c r="AE92" s="2533"/>
      <c r="AF92" s="2533"/>
      <c r="AG92" s="2533"/>
      <c r="AH92" s="2533"/>
      <c r="AI92" s="2533"/>
      <c r="AJ92" s="2533"/>
      <c r="AK92" s="2533"/>
      <c r="AL92" s="339"/>
      <c r="AM92" s="2533"/>
      <c r="AN92" s="2533"/>
      <c r="AO92" s="2533"/>
      <c r="AP92" s="2533"/>
      <c r="AQ92" s="2533"/>
      <c r="AR92" s="2533"/>
      <c r="AS92" s="2533"/>
      <c r="AT92" s="2533"/>
      <c r="AU92" s="2533"/>
      <c r="AV92" s="2533"/>
      <c r="AW92" s="2533"/>
      <c r="AX92" s="2533"/>
      <c r="AY92" s="2533"/>
      <c r="AZ92" s="2537"/>
    </row>
    <row r="93" spans="2:52">
      <c r="B93" s="349"/>
      <c r="C93" s="339"/>
      <c r="D93" s="1384" t="s">
        <v>1872</v>
      </c>
      <c r="E93" s="339"/>
      <c r="F93" s="339"/>
      <c r="G93" s="339"/>
      <c r="H93" s="339"/>
      <c r="I93" s="576" t="s">
        <v>498</v>
      </c>
      <c r="J93" s="297">
        <v>0</v>
      </c>
      <c r="K93" s="298">
        <v>0</v>
      </c>
      <c r="L93" s="298">
        <v>0</v>
      </c>
      <c r="M93" s="298">
        <v>0</v>
      </c>
      <c r="N93" s="298">
        <v>0</v>
      </c>
      <c r="O93" s="298">
        <v>0</v>
      </c>
      <c r="P93" s="298">
        <v>0</v>
      </c>
      <c r="Q93" s="299">
        <v>0</v>
      </c>
      <c r="R93" s="460">
        <v>0</v>
      </c>
      <c r="S93" s="298">
        <v>0</v>
      </c>
      <c r="T93" s="298">
        <v>0</v>
      </c>
      <c r="U93" s="298">
        <v>0</v>
      </c>
      <c r="V93" s="299">
        <v>0</v>
      </c>
      <c r="W93" s="339"/>
      <c r="X93" s="2533"/>
      <c r="Y93" s="2533"/>
      <c r="Z93" s="2533"/>
      <c r="AA93" s="2533"/>
      <c r="AB93" s="2533"/>
      <c r="AC93" s="2533"/>
      <c r="AD93" s="2533"/>
      <c r="AE93" s="2533"/>
      <c r="AF93" s="2533"/>
      <c r="AG93" s="2533"/>
      <c r="AH93" s="2533"/>
      <c r="AI93" s="2533"/>
      <c r="AJ93" s="2533"/>
      <c r="AK93" s="2533"/>
      <c r="AL93" s="339"/>
      <c r="AM93" s="2533"/>
      <c r="AN93" s="2533"/>
      <c r="AO93" s="2533"/>
      <c r="AP93" s="2533"/>
      <c r="AQ93" s="2533"/>
      <c r="AR93" s="2533"/>
      <c r="AS93" s="2533"/>
      <c r="AT93" s="2533"/>
      <c r="AU93" s="2533"/>
      <c r="AV93" s="2533"/>
      <c r="AW93" s="2533"/>
      <c r="AX93" s="2533"/>
      <c r="AY93" s="2533"/>
      <c r="AZ93" s="2537"/>
    </row>
    <row r="94" spans="2:52" ht="15.75" thickBot="1">
      <c r="B94" s="357"/>
      <c r="C94" s="358" t="s">
        <v>1710</v>
      </c>
      <c r="D94" s="1385"/>
      <c r="E94" s="1386"/>
      <c r="F94" s="1386"/>
      <c r="G94" s="358"/>
      <c r="H94" s="300"/>
      <c r="I94" s="581" t="s">
        <v>498</v>
      </c>
      <c r="J94" s="1110">
        <f>SUM(J88:J93)</f>
        <v>1.6565755384967615</v>
      </c>
      <c r="K94" s="1111">
        <f t="shared" ref="K94" si="83">SUM(K88:K93)</f>
        <v>1.6631487621750989</v>
      </c>
      <c r="L94" s="1111">
        <f t="shared" ref="L94" si="84">SUM(L88:L93)</f>
        <v>1.5918757087720243</v>
      </c>
      <c r="M94" s="1111">
        <f t="shared" ref="M94" si="85">SUM(M88:M93)</f>
        <v>1.7134553489616804</v>
      </c>
      <c r="N94" s="1111">
        <f t="shared" ref="N94" si="86">SUM(N88:N93)</f>
        <v>1.6952091852723723</v>
      </c>
      <c r="O94" s="1111">
        <f t="shared" ref="O94" si="87">SUM(O88:O93)</f>
        <v>1.8189473368005558</v>
      </c>
      <c r="P94" s="1111">
        <f t="shared" ref="P94" si="88">SUM(P88:P93)</f>
        <v>1.8189473368005558</v>
      </c>
      <c r="Q94" s="1112">
        <f t="shared" ref="Q94" si="89">SUM(Q88:Q93)</f>
        <v>1.8189473368005558</v>
      </c>
      <c r="R94" s="1387">
        <f t="shared" ref="R94" si="90">SUM(R88:R93)</f>
        <v>1.8098526001165531</v>
      </c>
      <c r="S94" s="1111">
        <f t="shared" ref="S94" si="91">SUM(S88:S93)</f>
        <v>1.8008033371159702</v>
      </c>
      <c r="T94" s="1111">
        <f t="shared" ref="T94" si="92">SUM(T88:T93)</f>
        <v>1.7917993204303901</v>
      </c>
      <c r="U94" s="1111">
        <f t="shared" ref="U94" si="93">SUM(U88:U93)</f>
        <v>1.7828403238282382</v>
      </c>
      <c r="V94" s="1112">
        <f t="shared" ref="V94" si="94">SUM(V88:V93)</f>
        <v>1.7739261222090972</v>
      </c>
      <c r="W94" s="300"/>
      <c r="X94" s="2536"/>
      <c r="Y94" s="2536"/>
      <c r="Z94" s="2536"/>
      <c r="AA94" s="2536"/>
      <c r="AB94" s="2536"/>
      <c r="AC94" s="2536"/>
      <c r="AD94" s="2536"/>
      <c r="AE94" s="2536"/>
      <c r="AF94" s="2536"/>
      <c r="AG94" s="2536"/>
      <c r="AH94" s="2536"/>
      <c r="AI94" s="2536"/>
      <c r="AJ94" s="2536"/>
      <c r="AK94" s="2536"/>
      <c r="AL94" s="300"/>
      <c r="AM94" s="2536"/>
      <c r="AN94" s="2536"/>
      <c r="AO94" s="2536"/>
      <c r="AP94" s="2536"/>
      <c r="AQ94" s="2536"/>
      <c r="AR94" s="2536"/>
      <c r="AS94" s="2536"/>
      <c r="AT94" s="2536"/>
      <c r="AU94" s="2536"/>
      <c r="AV94" s="2536"/>
      <c r="AW94" s="2536"/>
      <c r="AX94" s="2536"/>
      <c r="AY94" s="2536"/>
      <c r="AZ94" s="2539"/>
    </row>
    <row r="95" spans="2:52" ht="15" thickBot="1"/>
    <row r="96" spans="2:52" ht="30" customHeight="1" thickBot="1">
      <c r="B96" s="640" t="s">
        <v>1718</v>
      </c>
      <c r="C96" s="558"/>
      <c r="D96" s="558"/>
      <c r="E96" s="558"/>
      <c r="F96" s="558"/>
      <c r="G96" s="559"/>
      <c r="H96" s="294"/>
      <c r="I96" s="105" t="s">
        <v>1864</v>
      </c>
      <c r="J96" s="106"/>
      <c r="K96" s="106"/>
      <c r="L96" s="106"/>
      <c r="M96" s="106"/>
      <c r="N96" s="106"/>
      <c r="O96" s="106"/>
      <c r="P96" s="106"/>
      <c r="Q96" s="106"/>
      <c r="R96" s="105"/>
      <c r="S96" s="105"/>
      <c r="T96" s="105"/>
      <c r="U96" s="105"/>
      <c r="V96" s="187"/>
      <c r="W96" s="294"/>
      <c r="X96" s="105" t="s">
        <v>1867</v>
      </c>
      <c r="Y96" s="106"/>
      <c r="Z96" s="106"/>
      <c r="AA96" s="106"/>
      <c r="AB96" s="106"/>
      <c r="AC96" s="106"/>
      <c r="AD96" s="106"/>
      <c r="AE96" s="106"/>
      <c r="AF96" s="106"/>
      <c r="AG96" s="105"/>
      <c r="AH96" s="105"/>
      <c r="AI96" s="105"/>
      <c r="AJ96" s="105"/>
      <c r="AK96" s="187"/>
      <c r="AL96" s="294"/>
      <c r="AM96" s="105" t="s">
        <v>1868</v>
      </c>
      <c r="AN96" s="106"/>
      <c r="AO96" s="106"/>
      <c r="AP96" s="106"/>
      <c r="AQ96" s="106"/>
      <c r="AR96" s="106"/>
      <c r="AS96" s="106"/>
      <c r="AT96" s="106"/>
      <c r="AU96" s="106"/>
      <c r="AV96" s="105"/>
      <c r="AW96" s="105"/>
      <c r="AX96" s="105"/>
      <c r="AY96" s="105"/>
      <c r="AZ96" s="187"/>
    </row>
    <row r="97" spans="2:52" ht="30" customHeight="1">
      <c r="B97" s="560"/>
      <c r="C97" s="561"/>
      <c r="D97" s="561"/>
      <c r="E97" s="561"/>
      <c r="F97" s="561"/>
      <c r="G97" s="561"/>
      <c r="H97" s="259"/>
      <c r="I97" s="562"/>
      <c r="J97" s="563" t="s">
        <v>1666</v>
      </c>
      <c r="K97" s="564"/>
      <c r="L97" s="564"/>
      <c r="M97" s="564"/>
      <c r="N97" s="564"/>
      <c r="O97" s="564"/>
      <c r="P97" s="564"/>
      <c r="Q97" s="565"/>
      <c r="R97" s="567" t="s">
        <v>2</v>
      </c>
      <c r="S97" s="567"/>
      <c r="T97" s="567"/>
      <c r="U97" s="567"/>
      <c r="V97" s="568"/>
      <c r="W97" s="259"/>
      <c r="X97" s="562"/>
      <c r="Y97" s="563" t="s">
        <v>1666</v>
      </c>
      <c r="Z97" s="564"/>
      <c r="AA97" s="564"/>
      <c r="AB97" s="564"/>
      <c r="AC97" s="564"/>
      <c r="AD97" s="564"/>
      <c r="AE97" s="564"/>
      <c r="AF97" s="565"/>
      <c r="AG97" s="567" t="s">
        <v>2</v>
      </c>
      <c r="AH97" s="567"/>
      <c r="AI97" s="567"/>
      <c r="AJ97" s="567"/>
      <c r="AK97" s="568"/>
      <c r="AL97" s="259"/>
      <c r="AM97" s="562"/>
      <c r="AN97" s="563" t="s">
        <v>1666</v>
      </c>
      <c r="AO97" s="564"/>
      <c r="AP97" s="564"/>
      <c r="AQ97" s="564"/>
      <c r="AR97" s="564"/>
      <c r="AS97" s="564"/>
      <c r="AT97" s="564"/>
      <c r="AU97" s="565"/>
      <c r="AV97" s="567" t="s">
        <v>2</v>
      </c>
      <c r="AW97" s="567"/>
      <c r="AX97" s="567"/>
      <c r="AY97" s="567"/>
      <c r="AZ97" s="568"/>
    </row>
    <row r="98" spans="2:52" ht="15">
      <c r="B98" s="572"/>
      <c r="C98" s="339"/>
      <c r="D98" s="339"/>
      <c r="E98" s="339"/>
      <c r="F98" s="339"/>
      <c r="G98" s="339"/>
      <c r="H98" s="259"/>
      <c r="I98" s="571" t="s">
        <v>1745</v>
      </c>
      <c r="J98" s="158" t="s">
        <v>453</v>
      </c>
      <c r="K98" s="137" t="s">
        <v>455</v>
      </c>
      <c r="L98" s="137" t="s">
        <v>457</v>
      </c>
      <c r="M98" s="137" t="s">
        <v>459</v>
      </c>
      <c r="N98" s="137" t="s">
        <v>461</v>
      </c>
      <c r="O98" s="137" t="s">
        <v>463</v>
      </c>
      <c r="P98" s="137" t="s">
        <v>465</v>
      </c>
      <c r="Q98" s="138" t="s">
        <v>467</v>
      </c>
      <c r="R98" s="242" t="s">
        <v>469</v>
      </c>
      <c r="S98" s="121" t="s">
        <v>471</v>
      </c>
      <c r="T98" s="121" t="s">
        <v>473</v>
      </c>
      <c r="U98" s="121" t="s">
        <v>475</v>
      </c>
      <c r="V98" s="122" t="s">
        <v>477</v>
      </c>
      <c r="W98" s="259"/>
      <c r="X98" s="571" t="s">
        <v>1745</v>
      </c>
      <c r="Y98" s="158" t="s">
        <v>453</v>
      </c>
      <c r="Z98" s="137" t="s">
        <v>455</v>
      </c>
      <c r="AA98" s="137" t="s">
        <v>457</v>
      </c>
      <c r="AB98" s="137" t="s">
        <v>459</v>
      </c>
      <c r="AC98" s="137" t="s">
        <v>461</v>
      </c>
      <c r="AD98" s="137" t="s">
        <v>463</v>
      </c>
      <c r="AE98" s="137" t="s">
        <v>465</v>
      </c>
      <c r="AF98" s="138" t="s">
        <v>467</v>
      </c>
      <c r="AG98" s="242" t="s">
        <v>469</v>
      </c>
      <c r="AH98" s="121" t="s">
        <v>471</v>
      </c>
      <c r="AI98" s="121" t="s">
        <v>473</v>
      </c>
      <c r="AJ98" s="121" t="s">
        <v>475</v>
      </c>
      <c r="AK98" s="122" t="s">
        <v>477</v>
      </c>
      <c r="AL98" s="259"/>
      <c r="AM98" s="571" t="s">
        <v>1745</v>
      </c>
      <c r="AN98" s="158" t="s">
        <v>453</v>
      </c>
      <c r="AO98" s="137" t="s">
        <v>455</v>
      </c>
      <c r="AP98" s="137" t="s">
        <v>457</v>
      </c>
      <c r="AQ98" s="137" t="s">
        <v>459</v>
      </c>
      <c r="AR98" s="137" t="s">
        <v>461</v>
      </c>
      <c r="AS98" s="137" t="s">
        <v>463</v>
      </c>
      <c r="AT98" s="137" t="s">
        <v>465</v>
      </c>
      <c r="AU98" s="138" t="s">
        <v>467</v>
      </c>
      <c r="AV98" s="242" t="s">
        <v>469</v>
      </c>
      <c r="AW98" s="121" t="s">
        <v>471</v>
      </c>
      <c r="AX98" s="121" t="s">
        <v>473</v>
      </c>
      <c r="AY98" s="121" t="s">
        <v>475</v>
      </c>
      <c r="AZ98" s="122" t="s">
        <v>477</v>
      </c>
    </row>
    <row r="99" spans="2:52" ht="15">
      <c r="B99" s="572"/>
      <c r="C99" s="623" t="s">
        <v>1870</v>
      </c>
      <c r="D99" s="591"/>
      <c r="E99" s="591"/>
      <c r="F99" s="591"/>
      <c r="G99" s="339"/>
      <c r="H99" s="259"/>
      <c r="I99" s="260"/>
      <c r="J99" s="295"/>
      <c r="K99" s="259"/>
      <c r="L99" s="259"/>
      <c r="M99" s="259"/>
      <c r="N99" s="259"/>
      <c r="O99" s="259"/>
      <c r="P99" s="259"/>
      <c r="Q99" s="296"/>
      <c r="R99" s="259"/>
      <c r="S99" s="259"/>
      <c r="T99" s="259"/>
      <c r="U99" s="259"/>
      <c r="V99" s="296"/>
      <c r="W99" s="259"/>
      <c r="X99" s="260"/>
      <c r="Y99" s="295"/>
      <c r="Z99" s="259"/>
      <c r="AA99" s="259"/>
      <c r="AB99" s="259"/>
      <c r="AC99" s="259"/>
      <c r="AD99" s="259"/>
      <c r="AE99" s="259"/>
      <c r="AF99" s="296"/>
      <c r="AG99" s="259"/>
      <c r="AH99" s="259"/>
      <c r="AI99" s="259"/>
      <c r="AJ99" s="259"/>
      <c r="AK99" s="296"/>
      <c r="AL99" s="259"/>
      <c r="AM99" s="260"/>
      <c r="AN99" s="295"/>
      <c r="AO99" s="259"/>
      <c r="AP99" s="259"/>
      <c r="AQ99" s="259"/>
      <c r="AR99" s="259"/>
      <c r="AS99" s="259"/>
      <c r="AT99" s="259"/>
      <c r="AU99" s="296"/>
      <c r="AV99" s="259"/>
      <c r="AW99" s="259"/>
      <c r="AX99" s="259"/>
      <c r="AY99" s="259"/>
      <c r="AZ99" s="296"/>
    </row>
    <row r="100" spans="2:52" ht="15">
      <c r="B100" s="349"/>
      <c r="C100" s="339"/>
      <c r="D100" s="1384" t="s">
        <v>315</v>
      </c>
      <c r="E100" s="591"/>
      <c r="F100" s="591"/>
      <c r="G100" s="339"/>
      <c r="H100" s="259"/>
      <c r="I100" s="576" t="s">
        <v>498</v>
      </c>
      <c r="J100" s="297">
        <v>4.3407613862663368</v>
      </c>
      <c r="K100" s="298">
        <v>3.979332920691272</v>
      </c>
      <c r="L100" s="298">
        <v>2.7049634927396626</v>
      </c>
      <c r="M100" s="298">
        <v>2.9228407794084341</v>
      </c>
      <c r="N100" s="298">
        <v>3.4129602764254643</v>
      </c>
      <c r="O100" s="298">
        <v>2.9924148904000001</v>
      </c>
      <c r="P100" s="298">
        <v>3.4182994670633988</v>
      </c>
      <c r="Q100" s="299">
        <v>3.4182994670633988</v>
      </c>
      <c r="R100" s="460">
        <v>3.4182994670633988</v>
      </c>
      <c r="S100" s="298">
        <v>3.4182994670633988</v>
      </c>
      <c r="T100" s="298">
        <v>3.4182994670633988</v>
      </c>
      <c r="U100" s="298">
        <v>3.4182994670633988</v>
      </c>
      <c r="V100" s="299">
        <v>3.4182994670633988</v>
      </c>
      <c r="W100" s="259"/>
      <c r="X100" s="576" t="s">
        <v>498</v>
      </c>
      <c r="Y100" s="297">
        <v>0</v>
      </c>
      <c r="Z100" s="298">
        <v>0</v>
      </c>
      <c r="AA100" s="298">
        <v>1.5015360400873698E-3</v>
      </c>
      <c r="AB100" s="298">
        <v>0</v>
      </c>
      <c r="AC100" s="298">
        <v>0</v>
      </c>
      <c r="AD100" s="298">
        <v>0</v>
      </c>
      <c r="AE100" s="298">
        <v>0</v>
      </c>
      <c r="AF100" s="299">
        <v>0</v>
      </c>
      <c r="AG100" s="460">
        <v>0</v>
      </c>
      <c r="AH100" s="298">
        <v>0</v>
      </c>
      <c r="AI100" s="298">
        <v>0</v>
      </c>
      <c r="AJ100" s="298">
        <v>0</v>
      </c>
      <c r="AK100" s="299">
        <v>0</v>
      </c>
      <c r="AL100" s="259"/>
      <c r="AM100" s="576" t="s">
        <v>498</v>
      </c>
      <c r="AN100" s="297">
        <v>0.344167495837857</v>
      </c>
      <c r="AO100" s="298">
        <v>0.35568767501298704</v>
      </c>
      <c r="AP100" s="298">
        <v>0.19831195991263006</v>
      </c>
      <c r="AQ100" s="298">
        <v>0.11192286784506701</v>
      </c>
      <c r="AR100" s="298">
        <v>0.10350974312873303</v>
      </c>
      <c r="AS100" s="298">
        <v>0.10531808000000002</v>
      </c>
      <c r="AT100" s="298">
        <v>0.10479148960000002</v>
      </c>
      <c r="AU100" s="299">
        <v>0.10426753215200002</v>
      </c>
      <c r="AV100" s="460">
        <v>0.10374619449124002</v>
      </c>
      <c r="AW100" s="298">
        <v>0.10322746351878383</v>
      </c>
      <c r="AX100" s="298">
        <v>0.1027113262011899</v>
      </c>
      <c r="AY100" s="298">
        <v>0.10219776957018395</v>
      </c>
      <c r="AZ100" s="299">
        <v>0.10168678072233303</v>
      </c>
    </row>
    <row r="101" spans="2:52" ht="15">
      <c r="B101" s="349"/>
      <c r="C101" s="339"/>
      <c r="D101" s="1384" t="s">
        <v>324</v>
      </c>
      <c r="E101" s="591"/>
      <c r="F101" s="591"/>
      <c r="G101" s="339"/>
      <c r="H101" s="259"/>
      <c r="I101" s="576" t="s">
        <v>498</v>
      </c>
      <c r="J101" s="297">
        <v>0</v>
      </c>
      <c r="K101" s="298">
        <v>0</v>
      </c>
      <c r="L101" s="298">
        <v>0</v>
      </c>
      <c r="M101" s="298">
        <v>0</v>
      </c>
      <c r="N101" s="298">
        <v>0</v>
      </c>
      <c r="O101" s="298">
        <v>0</v>
      </c>
      <c r="P101" s="298">
        <v>0</v>
      </c>
      <c r="Q101" s="299">
        <v>0</v>
      </c>
      <c r="R101" s="460">
        <v>0</v>
      </c>
      <c r="S101" s="298">
        <v>0</v>
      </c>
      <c r="T101" s="298">
        <v>0</v>
      </c>
      <c r="U101" s="298">
        <v>0</v>
      </c>
      <c r="V101" s="299">
        <v>0</v>
      </c>
      <c r="W101" s="259"/>
      <c r="X101" s="576" t="s">
        <v>498</v>
      </c>
      <c r="Y101" s="297">
        <v>0</v>
      </c>
      <c r="Z101" s="298">
        <v>0</v>
      </c>
      <c r="AA101" s="298">
        <v>0</v>
      </c>
      <c r="AB101" s="298">
        <v>0</v>
      </c>
      <c r="AC101" s="298">
        <v>0</v>
      </c>
      <c r="AD101" s="298">
        <v>0</v>
      </c>
      <c r="AE101" s="298">
        <v>0</v>
      </c>
      <c r="AF101" s="299">
        <v>0</v>
      </c>
      <c r="AG101" s="460">
        <v>0</v>
      </c>
      <c r="AH101" s="298">
        <v>0</v>
      </c>
      <c r="AI101" s="298">
        <v>0</v>
      </c>
      <c r="AJ101" s="298">
        <v>0</v>
      </c>
      <c r="AK101" s="299">
        <v>0</v>
      </c>
      <c r="AL101" s="259"/>
      <c r="AM101" s="576" t="s">
        <v>498</v>
      </c>
      <c r="AN101" s="297">
        <v>0</v>
      </c>
      <c r="AO101" s="298">
        <v>0</v>
      </c>
      <c r="AP101" s="298">
        <v>0</v>
      </c>
      <c r="AQ101" s="298">
        <v>0</v>
      </c>
      <c r="AR101" s="298">
        <v>0</v>
      </c>
      <c r="AS101" s="298">
        <v>0</v>
      </c>
      <c r="AT101" s="298">
        <v>0</v>
      </c>
      <c r="AU101" s="299">
        <v>0</v>
      </c>
      <c r="AV101" s="460">
        <v>0</v>
      </c>
      <c r="AW101" s="298">
        <v>0</v>
      </c>
      <c r="AX101" s="298">
        <v>0</v>
      </c>
      <c r="AY101" s="298">
        <v>0</v>
      </c>
      <c r="AZ101" s="299">
        <v>0</v>
      </c>
    </row>
    <row r="102" spans="2:52" ht="15">
      <c r="B102" s="349"/>
      <c r="C102" s="339"/>
      <c r="D102" s="1384" t="s">
        <v>329</v>
      </c>
      <c r="E102" s="591"/>
      <c r="F102" s="591"/>
      <c r="G102" s="339"/>
      <c r="H102" s="259"/>
      <c r="I102" s="576" t="s">
        <v>498</v>
      </c>
      <c r="J102" s="297">
        <v>0</v>
      </c>
      <c r="K102" s="298">
        <v>0</v>
      </c>
      <c r="L102" s="298">
        <v>0</v>
      </c>
      <c r="M102" s="298">
        <v>0</v>
      </c>
      <c r="N102" s="298">
        <v>0</v>
      </c>
      <c r="O102" s="298">
        <v>0</v>
      </c>
      <c r="P102" s="298">
        <v>0</v>
      </c>
      <c r="Q102" s="299">
        <v>0</v>
      </c>
      <c r="R102" s="460">
        <v>0</v>
      </c>
      <c r="S102" s="298">
        <v>0</v>
      </c>
      <c r="T102" s="298">
        <v>0</v>
      </c>
      <c r="U102" s="298">
        <v>0</v>
      </c>
      <c r="V102" s="299">
        <v>0</v>
      </c>
      <c r="W102" s="259"/>
      <c r="X102" s="576" t="s">
        <v>498</v>
      </c>
      <c r="Y102" s="297">
        <v>0</v>
      </c>
      <c r="Z102" s="298">
        <v>0</v>
      </c>
      <c r="AA102" s="298">
        <v>0</v>
      </c>
      <c r="AB102" s="298">
        <v>0</v>
      </c>
      <c r="AC102" s="298">
        <v>0</v>
      </c>
      <c r="AD102" s="298">
        <v>0</v>
      </c>
      <c r="AE102" s="298">
        <v>0</v>
      </c>
      <c r="AF102" s="299">
        <v>0</v>
      </c>
      <c r="AG102" s="460">
        <v>0</v>
      </c>
      <c r="AH102" s="298">
        <v>0</v>
      </c>
      <c r="AI102" s="298">
        <v>0</v>
      </c>
      <c r="AJ102" s="298">
        <v>0</v>
      </c>
      <c r="AK102" s="299">
        <v>0</v>
      </c>
      <c r="AL102" s="259"/>
      <c r="AM102" s="576" t="s">
        <v>498</v>
      </c>
      <c r="AN102" s="297">
        <v>0</v>
      </c>
      <c r="AO102" s="298">
        <v>0</v>
      </c>
      <c r="AP102" s="298">
        <v>0</v>
      </c>
      <c r="AQ102" s="298">
        <v>0</v>
      </c>
      <c r="AR102" s="298">
        <v>0</v>
      </c>
      <c r="AS102" s="298">
        <v>0</v>
      </c>
      <c r="AT102" s="298">
        <v>0</v>
      </c>
      <c r="AU102" s="299">
        <v>0</v>
      </c>
      <c r="AV102" s="460">
        <v>0</v>
      </c>
      <c r="AW102" s="298">
        <v>0</v>
      </c>
      <c r="AX102" s="298">
        <v>0</v>
      </c>
      <c r="AY102" s="298">
        <v>0</v>
      </c>
      <c r="AZ102" s="299">
        <v>0</v>
      </c>
    </row>
    <row r="103" spans="2:52" ht="15">
      <c r="B103" s="349"/>
      <c r="C103" s="339"/>
      <c r="D103" s="1384" t="s">
        <v>332</v>
      </c>
      <c r="E103" s="591"/>
      <c r="F103" s="591"/>
      <c r="G103" s="339"/>
      <c r="H103" s="259"/>
      <c r="I103" s="576" t="s">
        <v>498</v>
      </c>
      <c r="J103" s="297">
        <v>0</v>
      </c>
      <c r="K103" s="298">
        <v>0</v>
      </c>
      <c r="L103" s="298">
        <v>0</v>
      </c>
      <c r="M103" s="298">
        <v>0</v>
      </c>
      <c r="N103" s="298">
        <v>0</v>
      </c>
      <c r="O103" s="298">
        <v>0</v>
      </c>
      <c r="P103" s="298">
        <v>0</v>
      </c>
      <c r="Q103" s="299">
        <v>0</v>
      </c>
      <c r="R103" s="460">
        <v>0</v>
      </c>
      <c r="S103" s="298">
        <v>0</v>
      </c>
      <c r="T103" s="298">
        <v>0</v>
      </c>
      <c r="U103" s="298">
        <v>0</v>
      </c>
      <c r="V103" s="299">
        <v>0</v>
      </c>
      <c r="W103" s="259"/>
      <c r="X103" s="576" t="s">
        <v>498</v>
      </c>
      <c r="Y103" s="297">
        <v>0</v>
      </c>
      <c r="Z103" s="298">
        <v>0</v>
      </c>
      <c r="AA103" s="298">
        <v>0</v>
      </c>
      <c r="AB103" s="298">
        <v>0</v>
      </c>
      <c r="AC103" s="298">
        <v>0</v>
      </c>
      <c r="AD103" s="298">
        <v>0</v>
      </c>
      <c r="AE103" s="298">
        <v>0</v>
      </c>
      <c r="AF103" s="299">
        <v>0</v>
      </c>
      <c r="AG103" s="460">
        <v>0</v>
      </c>
      <c r="AH103" s="298">
        <v>0</v>
      </c>
      <c r="AI103" s="298">
        <v>0</v>
      </c>
      <c r="AJ103" s="298">
        <v>0</v>
      </c>
      <c r="AK103" s="299">
        <v>0</v>
      </c>
      <c r="AL103" s="259"/>
      <c r="AM103" s="576" t="s">
        <v>498</v>
      </c>
      <c r="AN103" s="297">
        <v>0</v>
      </c>
      <c r="AO103" s="298">
        <v>0</v>
      </c>
      <c r="AP103" s="298">
        <v>0</v>
      </c>
      <c r="AQ103" s="298">
        <v>0</v>
      </c>
      <c r="AR103" s="298">
        <v>0</v>
      </c>
      <c r="AS103" s="298">
        <v>0</v>
      </c>
      <c r="AT103" s="298">
        <v>0</v>
      </c>
      <c r="AU103" s="299">
        <v>0</v>
      </c>
      <c r="AV103" s="460">
        <v>0</v>
      </c>
      <c r="AW103" s="298">
        <v>0</v>
      </c>
      <c r="AX103" s="298">
        <v>0</v>
      </c>
      <c r="AY103" s="298">
        <v>0</v>
      </c>
      <c r="AZ103" s="299">
        <v>0</v>
      </c>
    </row>
    <row r="104" spans="2:52" ht="15">
      <c r="B104" s="349"/>
      <c r="C104" s="339"/>
      <c r="D104" s="1384" t="s">
        <v>1871</v>
      </c>
      <c r="E104" s="591"/>
      <c r="F104" s="591"/>
      <c r="G104" s="339"/>
      <c r="H104" s="259"/>
      <c r="I104" s="576" t="s">
        <v>498</v>
      </c>
      <c r="J104" s="297">
        <v>0</v>
      </c>
      <c r="K104" s="298">
        <v>0</v>
      </c>
      <c r="L104" s="298">
        <v>0</v>
      </c>
      <c r="M104" s="298">
        <v>0</v>
      </c>
      <c r="N104" s="298">
        <v>0</v>
      </c>
      <c r="O104" s="298">
        <v>0</v>
      </c>
      <c r="P104" s="298">
        <v>0</v>
      </c>
      <c r="Q104" s="299">
        <v>0</v>
      </c>
      <c r="R104" s="460">
        <v>0</v>
      </c>
      <c r="S104" s="298">
        <v>0</v>
      </c>
      <c r="T104" s="298">
        <v>0</v>
      </c>
      <c r="U104" s="298">
        <v>0</v>
      </c>
      <c r="V104" s="299">
        <v>0</v>
      </c>
      <c r="W104" s="259"/>
      <c r="X104" s="576" t="s">
        <v>498</v>
      </c>
      <c r="Y104" s="297">
        <v>0</v>
      </c>
      <c r="Z104" s="298">
        <v>0</v>
      </c>
      <c r="AA104" s="298">
        <v>0</v>
      </c>
      <c r="AB104" s="298">
        <v>0</v>
      </c>
      <c r="AC104" s="298">
        <v>0</v>
      </c>
      <c r="AD104" s="298">
        <v>0</v>
      </c>
      <c r="AE104" s="298">
        <v>0</v>
      </c>
      <c r="AF104" s="299">
        <v>0</v>
      </c>
      <c r="AG104" s="460">
        <v>0</v>
      </c>
      <c r="AH104" s="298">
        <v>0</v>
      </c>
      <c r="AI104" s="298">
        <v>0</v>
      </c>
      <c r="AJ104" s="298">
        <v>0</v>
      </c>
      <c r="AK104" s="299">
        <v>0</v>
      </c>
      <c r="AL104" s="259"/>
      <c r="AM104" s="576" t="s">
        <v>498</v>
      </c>
      <c r="AN104" s="297">
        <v>0</v>
      </c>
      <c r="AO104" s="298">
        <v>0</v>
      </c>
      <c r="AP104" s="298">
        <v>0</v>
      </c>
      <c r="AQ104" s="298">
        <v>0</v>
      </c>
      <c r="AR104" s="298">
        <v>0</v>
      </c>
      <c r="AS104" s="298">
        <v>0</v>
      </c>
      <c r="AT104" s="298">
        <v>0</v>
      </c>
      <c r="AU104" s="299">
        <v>0</v>
      </c>
      <c r="AV104" s="460">
        <v>0</v>
      </c>
      <c r="AW104" s="298">
        <v>0</v>
      </c>
      <c r="AX104" s="298">
        <v>0</v>
      </c>
      <c r="AY104" s="298">
        <v>0</v>
      </c>
      <c r="AZ104" s="299">
        <v>0</v>
      </c>
    </row>
    <row r="105" spans="2:52" ht="15">
      <c r="B105" s="349"/>
      <c r="C105" s="339"/>
      <c r="D105" s="1384" t="s">
        <v>1872</v>
      </c>
      <c r="E105" s="591"/>
      <c r="F105" s="591"/>
      <c r="G105" s="339"/>
      <c r="H105" s="259"/>
      <c r="I105" s="576" t="s">
        <v>498</v>
      </c>
      <c r="J105" s="297">
        <v>0</v>
      </c>
      <c r="K105" s="298">
        <v>0</v>
      </c>
      <c r="L105" s="298">
        <v>0</v>
      </c>
      <c r="M105" s="298">
        <v>0</v>
      </c>
      <c r="N105" s="298">
        <v>0</v>
      </c>
      <c r="O105" s="298">
        <v>0</v>
      </c>
      <c r="P105" s="298">
        <v>0</v>
      </c>
      <c r="Q105" s="299">
        <v>0</v>
      </c>
      <c r="R105" s="460">
        <v>0</v>
      </c>
      <c r="S105" s="298">
        <v>0</v>
      </c>
      <c r="T105" s="298">
        <v>0</v>
      </c>
      <c r="U105" s="298">
        <v>0</v>
      </c>
      <c r="V105" s="299">
        <v>0</v>
      </c>
      <c r="W105" s="259"/>
      <c r="X105" s="576" t="s">
        <v>498</v>
      </c>
      <c r="Y105" s="297">
        <v>0</v>
      </c>
      <c r="Z105" s="298">
        <v>0</v>
      </c>
      <c r="AA105" s="298">
        <v>0</v>
      </c>
      <c r="AB105" s="298">
        <v>0</v>
      </c>
      <c r="AC105" s="298">
        <v>0</v>
      </c>
      <c r="AD105" s="298">
        <v>0</v>
      </c>
      <c r="AE105" s="298">
        <v>0</v>
      </c>
      <c r="AF105" s="299">
        <v>0</v>
      </c>
      <c r="AG105" s="460">
        <v>0</v>
      </c>
      <c r="AH105" s="298">
        <v>0</v>
      </c>
      <c r="AI105" s="298">
        <v>0</v>
      </c>
      <c r="AJ105" s="298">
        <v>0</v>
      </c>
      <c r="AK105" s="299">
        <v>0</v>
      </c>
      <c r="AL105" s="259"/>
      <c r="AM105" s="576" t="s">
        <v>498</v>
      </c>
      <c r="AN105" s="297">
        <v>0</v>
      </c>
      <c r="AO105" s="298">
        <v>0</v>
      </c>
      <c r="AP105" s="298">
        <v>0</v>
      </c>
      <c r="AQ105" s="298">
        <v>0</v>
      </c>
      <c r="AR105" s="298">
        <v>0</v>
      </c>
      <c r="AS105" s="298">
        <v>0</v>
      </c>
      <c r="AT105" s="298">
        <v>0</v>
      </c>
      <c r="AU105" s="299">
        <v>0</v>
      </c>
      <c r="AV105" s="460">
        <v>0</v>
      </c>
      <c r="AW105" s="298">
        <v>0</v>
      </c>
      <c r="AX105" s="298">
        <v>0</v>
      </c>
      <c r="AY105" s="298">
        <v>0</v>
      </c>
      <c r="AZ105" s="299">
        <v>0</v>
      </c>
    </row>
    <row r="106" spans="2:52" ht="15">
      <c r="B106" s="349" t="s">
        <v>1701</v>
      </c>
      <c r="C106" s="339"/>
      <c r="D106" s="1384"/>
      <c r="E106" s="591"/>
      <c r="F106" s="591"/>
      <c r="G106" s="339"/>
      <c r="H106" s="259"/>
      <c r="I106" s="576" t="s">
        <v>498</v>
      </c>
      <c r="J106" s="1397">
        <f>SUM(J100:J105)</f>
        <v>4.3407613862663368</v>
      </c>
      <c r="K106" s="1398">
        <f t="shared" ref="K106" si="95">SUM(K100:K105)</f>
        <v>3.979332920691272</v>
      </c>
      <c r="L106" s="1398">
        <f t="shared" ref="L106" si="96">SUM(L100:L105)</f>
        <v>2.7049634927396626</v>
      </c>
      <c r="M106" s="1398">
        <f t="shared" ref="M106" si="97">SUM(M100:M105)</f>
        <v>2.9228407794084341</v>
      </c>
      <c r="N106" s="1398">
        <f t="shared" ref="N106" si="98">SUM(N100:N105)</f>
        <v>3.4129602764254643</v>
      </c>
      <c r="O106" s="1398">
        <f t="shared" ref="O106" si="99">SUM(O100:O105)</f>
        <v>2.9924148904000001</v>
      </c>
      <c r="P106" s="1398">
        <f t="shared" ref="P106" si="100">SUM(P100:P105)</f>
        <v>3.4182994670633988</v>
      </c>
      <c r="Q106" s="1399">
        <f t="shared" ref="Q106" si="101">SUM(Q100:Q105)</f>
        <v>3.4182994670633988</v>
      </c>
      <c r="R106" s="1400">
        <f t="shared" ref="R106" si="102">SUM(R100:R105)</f>
        <v>3.4182994670633988</v>
      </c>
      <c r="S106" s="1398">
        <f t="shared" ref="S106" si="103">SUM(S100:S105)</f>
        <v>3.4182994670633988</v>
      </c>
      <c r="T106" s="1398">
        <f t="shared" ref="T106" si="104">SUM(T100:T105)</f>
        <v>3.4182994670633988</v>
      </c>
      <c r="U106" s="1398">
        <f t="shared" ref="U106" si="105">SUM(U100:U105)</f>
        <v>3.4182994670633988</v>
      </c>
      <c r="V106" s="1399">
        <f t="shared" ref="V106" si="106">SUM(V100:V105)</f>
        <v>3.4182994670633988</v>
      </c>
      <c r="W106" s="259"/>
      <c r="X106" s="576" t="s">
        <v>498</v>
      </c>
      <c r="Y106" s="1397">
        <f>SUM(Y100:Y105)</f>
        <v>0</v>
      </c>
      <c r="Z106" s="1398">
        <f t="shared" ref="Z106:AK106" si="107">SUM(Z100:Z105)</f>
        <v>0</v>
      </c>
      <c r="AA106" s="1398">
        <f t="shared" si="107"/>
        <v>1.5015360400873698E-3</v>
      </c>
      <c r="AB106" s="1398">
        <f t="shared" si="107"/>
        <v>0</v>
      </c>
      <c r="AC106" s="1398">
        <f t="shared" si="107"/>
        <v>0</v>
      </c>
      <c r="AD106" s="1398">
        <f t="shared" si="107"/>
        <v>0</v>
      </c>
      <c r="AE106" s="1398">
        <f t="shared" si="107"/>
        <v>0</v>
      </c>
      <c r="AF106" s="1399">
        <f t="shared" si="107"/>
        <v>0</v>
      </c>
      <c r="AG106" s="1400">
        <f t="shared" si="107"/>
        <v>0</v>
      </c>
      <c r="AH106" s="1398">
        <f t="shared" si="107"/>
        <v>0</v>
      </c>
      <c r="AI106" s="1398">
        <f t="shared" si="107"/>
        <v>0</v>
      </c>
      <c r="AJ106" s="1398">
        <f t="shared" si="107"/>
        <v>0</v>
      </c>
      <c r="AK106" s="1399">
        <f t="shared" si="107"/>
        <v>0</v>
      </c>
      <c r="AL106" s="259"/>
      <c r="AM106" s="576" t="s">
        <v>498</v>
      </c>
      <c r="AN106" s="1397">
        <f>SUM(AN100:AN105)</f>
        <v>0.344167495837857</v>
      </c>
      <c r="AO106" s="1398">
        <f t="shared" ref="AO106:AZ106" si="108">SUM(AO100:AO105)</f>
        <v>0.35568767501298704</v>
      </c>
      <c r="AP106" s="1398">
        <f t="shared" si="108"/>
        <v>0.19831195991263006</v>
      </c>
      <c r="AQ106" s="1398">
        <f t="shared" si="108"/>
        <v>0.11192286784506701</v>
      </c>
      <c r="AR106" s="1398">
        <f t="shared" si="108"/>
        <v>0.10350974312873303</v>
      </c>
      <c r="AS106" s="1398">
        <f t="shared" si="108"/>
        <v>0.10531808000000002</v>
      </c>
      <c r="AT106" s="1398">
        <f t="shared" si="108"/>
        <v>0.10479148960000002</v>
      </c>
      <c r="AU106" s="1399">
        <f t="shared" si="108"/>
        <v>0.10426753215200002</v>
      </c>
      <c r="AV106" s="1400">
        <f t="shared" si="108"/>
        <v>0.10374619449124002</v>
      </c>
      <c r="AW106" s="1398">
        <f t="shared" si="108"/>
        <v>0.10322746351878383</v>
      </c>
      <c r="AX106" s="1398">
        <f t="shared" si="108"/>
        <v>0.1027113262011899</v>
      </c>
      <c r="AY106" s="1398">
        <f t="shared" si="108"/>
        <v>0.10219776957018395</v>
      </c>
      <c r="AZ106" s="1399">
        <f t="shared" si="108"/>
        <v>0.10168678072233303</v>
      </c>
    </row>
    <row r="107" spans="2:52">
      <c r="B107" s="349"/>
      <c r="C107" s="339"/>
      <c r="D107" s="339"/>
      <c r="E107" s="339"/>
      <c r="F107" s="339"/>
      <c r="G107" s="339"/>
      <c r="H107" s="339"/>
      <c r="I107" s="339"/>
      <c r="J107" s="349"/>
      <c r="K107" s="339"/>
      <c r="L107" s="339"/>
      <c r="M107" s="339"/>
      <c r="N107" s="339"/>
      <c r="O107" s="339"/>
      <c r="P107" s="339"/>
      <c r="Q107" s="353"/>
      <c r="R107" s="339"/>
      <c r="S107" s="339"/>
      <c r="T107" s="339"/>
      <c r="U107" s="339"/>
      <c r="V107" s="353"/>
      <c r="W107" s="339"/>
      <c r="X107" s="339"/>
      <c r="Y107" s="339"/>
      <c r="Z107" s="339"/>
      <c r="AA107" s="339"/>
      <c r="AB107" s="339"/>
      <c r="AC107" s="339"/>
      <c r="AD107" s="339"/>
      <c r="AE107" s="339"/>
      <c r="AF107" s="339"/>
      <c r="AG107" s="339"/>
      <c r="AH107" s="339"/>
      <c r="AI107" s="339"/>
      <c r="AJ107" s="339"/>
      <c r="AK107" s="339"/>
      <c r="AL107" s="339"/>
      <c r="AM107" s="339"/>
      <c r="AN107" s="339"/>
      <c r="AO107" s="339"/>
      <c r="AP107" s="339"/>
      <c r="AQ107" s="339"/>
      <c r="AR107" s="339"/>
      <c r="AS107" s="339"/>
      <c r="AT107" s="339"/>
      <c r="AU107" s="339"/>
      <c r="AV107" s="339"/>
      <c r="AW107" s="339"/>
      <c r="AX107" s="339"/>
      <c r="AY107" s="339"/>
      <c r="AZ107" s="353"/>
    </row>
    <row r="108" spans="2:52" ht="15">
      <c r="B108" s="349"/>
      <c r="C108" s="623" t="s">
        <v>1881</v>
      </c>
      <c r="D108" s="339"/>
      <c r="E108" s="339"/>
      <c r="F108" s="339"/>
      <c r="G108" s="339"/>
      <c r="H108" s="339"/>
      <c r="I108" s="339"/>
      <c r="J108" s="349"/>
      <c r="K108" s="339"/>
      <c r="L108" s="339"/>
      <c r="M108" s="339"/>
      <c r="N108" s="339"/>
      <c r="O108" s="339"/>
      <c r="P108" s="339"/>
      <c r="Q108" s="353"/>
      <c r="R108" s="339"/>
      <c r="S108" s="339"/>
      <c r="T108" s="339"/>
      <c r="U108" s="339"/>
      <c r="V108" s="353"/>
      <c r="W108" s="339"/>
      <c r="X108" s="339"/>
      <c r="Y108" s="339"/>
      <c r="Z108" s="339"/>
      <c r="AA108" s="339"/>
      <c r="AB108" s="339"/>
      <c r="AC108" s="339"/>
      <c r="AD108" s="339"/>
      <c r="AE108" s="339"/>
      <c r="AF108" s="339"/>
      <c r="AG108" s="339"/>
      <c r="AH108" s="339"/>
      <c r="AI108" s="339"/>
      <c r="AJ108" s="339"/>
      <c r="AK108" s="339"/>
      <c r="AL108" s="339"/>
      <c r="AM108" s="339"/>
      <c r="AN108" s="339"/>
      <c r="AO108" s="339"/>
      <c r="AP108" s="339"/>
      <c r="AQ108" s="339"/>
      <c r="AR108" s="339"/>
      <c r="AS108" s="339"/>
      <c r="AT108" s="339"/>
      <c r="AU108" s="339"/>
      <c r="AV108" s="339"/>
      <c r="AW108" s="339"/>
      <c r="AX108" s="339"/>
      <c r="AY108" s="339"/>
      <c r="AZ108" s="353"/>
    </row>
    <row r="109" spans="2:52">
      <c r="B109" s="349"/>
      <c r="C109" s="339"/>
      <c r="D109" s="1384" t="s">
        <v>315</v>
      </c>
      <c r="E109" s="339"/>
      <c r="F109" s="339"/>
      <c r="G109" s="339"/>
      <c r="H109" s="339"/>
      <c r="I109" s="576" t="s">
        <v>498</v>
      </c>
      <c r="J109" s="297">
        <v>2.377930938916645</v>
      </c>
      <c r="K109" s="298">
        <v>2.0598317133730903</v>
      </c>
      <c r="L109" s="298">
        <v>1.9354493716585373</v>
      </c>
      <c r="M109" s="298">
        <v>1.7941076844470771</v>
      </c>
      <c r="N109" s="298">
        <v>1.6687196214063995</v>
      </c>
      <c r="O109" s="298">
        <v>1.6860448904000003</v>
      </c>
      <c r="P109" s="298">
        <v>1.7710803919780034</v>
      </c>
      <c r="Q109" s="299">
        <v>1.7710803919780034</v>
      </c>
      <c r="R109" s="460">
        <v>1.7710803919780034</v>
      </c>
      <c r="S109" s="298">
        <v>1.7710803919780034</v>
      </c>
      <c r="T109" s="298">
        <v>1.7710803919780034</v>
      </c>
      <c r="U109" s="298">
        <v>1.7710803919780034</v>
      </c>
      <c r="V109" s="299">
        <v>1.7710803919780034</v>
      </c>
      <c r="W109" s="339"/>
      <c r="X109" s="2533"/>
      <c r="Y109" s="2533"/>
      <c r="Z109" s="2533"/>
      <c r="AA109" s="2533"/>
      <c r="AB109" s="2533"/>
      <c r="AC109" s="2533"/>
      <c r="AD109" s="2533"/>
      <c r="AE109" s="2533"/>
      <c r="AF109" s="2533"/>
      <c r="AG109" s="2533"/>
      <c r="AH109" s="2533"/>
      <c r="AI109" s="2533"/>
      <c r="AJ109" s="2533"/>
      <c r="AK109" s="2533"/>
      <c r="AL109" s="339"/>
      <c r="AM109" s="2533"/>
      <c r="AN109" s="2533"/>
      <c r="AO109" s="2533"/>
      <c r="AP109" s="2533"/>
      <c r="AQ109" s="2533"/>
      <c r="AR109" s="2533"/>
      <c r="AS109" s="2533"/>
      <c r="AT109" s="2533"/>
      <c r="AU109" s="2533"/>
      <c r="AV109" s="2533"/>
      <c r="AW109" s="2533"/>
      <c r="AX109" s="2533"/>
      <c r="AY109" s="2533"/>
      <c r="AZ109" s="2537"/>
    </row>
    <row r="110" spans="2:52">
      <c r="B110" s="349"/>
      <c r="C110" s="339"/>
      <c r="D110" s="1384" t="s">
        <v>324</v>
      </c>
      <c r="E110" s="339"/>
      <c r="F110" s="339"/>
      <c r="G110" s="339"/>
      <c r="H110" s="339"/>
      <c r="I110" s="576" t="s">
        <v>498</v>
      </c>
      <c r="J110" s="297">
        <v>0</v>
      </c>
      <c r="K110" s="298">
        <v>0</v>
      </c>
      <c r="L110" s="298">
        <v>0</v>
      </c>
      <c r="M110" s="298">
        <v>0</v>
      </c>
      <c r="N110" s="298">
        <v>0</v>
      </c>
      <c r="O110" s="298">
        <v>0</v>
      </c>
      <c r="P110" s="298">
        <v>0</v>
      </c>
      <c r="Q110" s="299">
        <v>0</v>
      </c>
      <c r="R110" s="460">
        <v>0</v>
      </c>
      <c r="S110" s="298">
        <v>0</v>
      </c>
      <c r="T110" s="298">
        <v>0</v>
      </c>
      <c r="U110" s="298">
        <v>0</v>
      </c>
      <c r="V110" s="299">
        <v>0</v>
      </c>
      <c r="W110" s="339"/>
      <c r="X110" s="2533"/>
      <c r="Y110" s="2533"/>
      <c r="Z110" s="2533"/>
      <c r="AA110" s="2533"/>
      <c r="AB110" s="2533"/>
      <c r="AC110" s="2533"/>
      <c r="AD110" s="2533"/>
      <c r="AE110" s="2533"/>
      <c r="AF110" s="2533"/>
      <c r="AG110" s="2533"/>
      <c r="AH110" s="2533"/>
      <c r="AI110" s="2533"/>
      <c r="AJ110" s="2533"/>
      <c r="AK110" s="2533"/>
      <c r="AL110" s="339"/>
      <c r="AM110" s="2533"/>
      <c r="AN110" s="2533"/>
      <c r="AO110" s="2533"/>
      <c r="AP110" s="2533"/>
      <c r="AQ110" s="2533"/>
      <c r="AR110" s="2533"/>
      <c r="AS110" s="2533"/>
      <c r="AT110" s="2533"/>
      <c r="AU110" s="2533"/>
      <c r="AV110" s="2533"/>
      <c r="AW110" s="2533"/>
      <c r="AX110" s="2533"/>
      <c r="AY110" s="2533"/>
      <c r="AZ110" s="2537"/>
    </row>
    <row r="111" spans="2:52">
      <c r="B111" s="349"/>
      <c r="C111" s="339"/>
      <c r="D111" s="1384" t="s">
        <v>329</v>
      </c>
      <c r="E111" s="339"/>
      <c r="F111" s="339"/>
      <c r="G111" s="339"/>
      <c r="H111" s="339"/>
      <c r="I111" s="576" t="s">
        <v>498</v>
      </c>
      <c r="J111" s="297">
        <v>0</v>
      </c>
      <c r="K111" s="298">
        <v>0</v>
      </c>
      <c r="L111" s="298">
        <v>0</v>
      </c>
      <c r="M111" s="298">
        <v>0</v>
      </c>
      <c r="N111" s="298">
        <v>0</v>
      </c>
      <c r="O111" s="298">
        <v>0</v>
      </c>
      <c r="P111" s="298">
        <v>0</v>
      </c>
      <c r="Q111" s="299">
        <v>0</v>
      </c>
      <c r="R111" s="460">
        <v>0</v>
      </c>
      <c r="S111" s="298">
        <v>0</v>
      </c>
      <c r="T111" s="298">
        <v>0</v>
      </c>
      <c r="U111" s="298">
        <v>0</v>
      </c>
      <c r="V111" s="299">
        <v>0</v>
      </c>
      <c r="W111" s="339"/>
      <c r="X111" s="2533"/>
      <c r="Y111" s="2533"/>
      <c r="Z111" s="2533"/>
      <c r="AA111" s="2533"/>
      <c r="AB111" s="2533"/>
      <c r="AC111" s="2533"/>
      <c r="AD111" s="2533"/>
      <c r="AE111" s="2533"/>
      <c r="AF111" s="2533"/>
      <c r="AG111" s="2533"/>
      <c r="AH111" s="2533"/>
      <c r="AI111" s="2533"/>
      <c r="AJ111" s="2533"/>
      <c r="AK111" s="2533"/>
      <c r="AL111" s="339"/>
      <c r="AM111" s="2533"/>
      <c r="AN111" s="2533"/>
      <c r="AO111" s="2533"/>
      <c r="AP111" s="2533"/>
      <c r="AQ111" s="2533"/>
      <c r="AR111" s="2533"/>
      <c r="AS111" s="2533"/>
      <c r="AT111" s="2533"/>
      <c r="AU111" s="2533"/>
      <c r="AV111" s="2533"/>
      <c r="AW111" s="2533"/>
      <c r="AX111" s="2533"/>
      <c r="AY111" s="2533"/>
      <c r="AZ111" s="2537"/>
    </row>
    <row r="112" spans="2:52">
      <c r="B112" s="349"/>
      <c r="C112" s="339"/>
      <c r="D112" s="1384" t="s">
        <v>332</v>
      </c>
      <c r="E112" s="339"/>
      <c r="F112" s="339"/>
      <c r="G112" s="339"/>
      <c r="H112" s="339"/>
      <c r="I112" s="576" t="s">
        <v>498</v>
      </c>
      <c r="J112" s="297">
        <v>0</v>
      </c>
      <c r="K112" s="298">
        <v>0</v>
      </c>
      <c r="L112" s="298">
        <v>0</v>
      </c>
      <c r="M112" s="298">
        <v>0</v>
      </c>
      <c r="N112" s="298">
        <v>0</v>
      </c>
      <c r="O112" s="298">
        <v>0</v>
      </c>
      <c r="P112" s="298">
        <v>0</v>
      </c>
      <c r="Q112" s="299">
        <v>0</v>
      </c>
      <c r="R112" s="460">
        <v>0</v>
      </c>
      <c r="S112" s="298">
        <v>0</v>
      </c>
      <c r="T112" s="298">
        <v>0</v>
      </c>
      <c r="U112" s="298">
        <v>0</v>
      </c>
      <c r="V112" s="299">
        <v>0</v>
      </c>
      <c r="W112" s="339"/>
      <c r="X112" s="2533"/>
      <c r="Y112" s="2533"/>
      <c r="Z112" s="2533"/>
      <c r="AA112" s="2533"/>
      <c r="AB112" s="2533"/>
      <c r="AC112" s="2533"/>
      <c r="AD112" s="2533"/>
      <c r="AE112" s="2533"/>
      <c r="AF112" s="2533"/>
      <c r="AG112" s="2533"/>
      <c r="AH112" s="2533"/>
      <c r="AI112" s="2533"/>
      <c r="AJ112" s="2533"/>
      <c r="AK112" s="2533"/>
      <c r="AL112" s="339"/>
      <c r="AM112" s="2533"/>
      <c r="AN112" s="2533"/>
      <c r="AO112" s="2533"/>
      <c r="AP112" s="2533"/>
      <c r="AQ112" s="2533"/>
      <c r="AR112" s="2533"/>
      <c r="AS112" s="2533"/>
      <c r="AT112" s="2533"/>
      <c r="AU112" s="2533"/>
      <c r="AV112" s="2533"/>
      <c r="AW112" s="2533"/>
      <c r="AX112" s="2533"/>
      <c r="AY112" s="2533"/>
      <c r="AZ112" s="2537"/>
    </row>
    <row r="113" spans="2:52">
      <c r="B113" s="349"/>
      <c r="C113" s="339"/>
      <c r="D113" s="1384" t="s">
        <v>1871</v>
      </c>
      <c r="E113" s="339"/>
      <c r="F113" s="339"/>
      <c r="G113" s="339"/>
      <c r="H113" s="339"/>
      <c r="I113" s="576" t="s">
        <v>498</v>
      </c>
      <c r="J113" s="297">
        <v>0</v>
      </c>
      <c r="K113" s="298">
        <v>0</v>
      </c>
      <c r="L113" s="298">
        <v>0</v>
      </c>
      <c r="M113" s="298">
        <v>0</v>
      </c>
      <c r="N113" s="298">
        <v>0</v>
      </c>
      <c r="O113" s="298">
        <v>0</v>
      </c>
      <c r="P113" s="298">
        <v>0</v>
      </c>
      <c r="Q113" s="299">
        <v>0</v>
      </c>
      <c r="R113" s="460">
        <v>0</v>
      </c>
      <c r="S113" s="298">
        <v>0</v>
      </c>
      <c r="T113" s="298">
        <v>0</v>
      </c>
      <c r="U113" s="298">
        <v>0</v>
      </c>
      <c r="V113" s="299">
        <v>0</v>
      </c>
      <c r="W113" s="339"/>
      <c r="X113" s="2533"/>
      <c r="Y113" s="2533"/>
      <c r="Z113" s="2533"/>
      <c r="AA113" s="2533"/>
      <c r="AB113" s="2533"/>
      <c r="AC113" s="2533"/>
      <c r="AD113" s="2533"/>
      <c r="AE113" s="2533"/>
      <c r="AF113" s="2533"/>
      <c r="AG113" s="2533"/>
      <c r="AH113" s="2533"/>
      <c r="AI113" s="2533"/>
      <c r="AJ113" s="2533"/>
      <c r="AK113" s="2533"/>
      <c r="AL113" s="339"/>
      <c r="AM113" s="2533"/>
      <c r="AN113" s="2533"/>
      <c r="AO113" s="2533"/>
      <c r="AP113" s="2533"/>
      <c r="AQ113" s="2533"/>
      <c r="AR113" s="2533"/>
      <c r="AS113" s="2533"/>
      <c r="AT113" s="2533"/>
      <c r="AU113" s="2533"/>
      <c r="AV113" s="2533"/>
      <c r="AW113" s="2533"/>
      <c r="AX113" s="2533"/>
      <c r="AY113" s="2533"/>
      <c r="AZ113" s="2537"/>
    </row>
    <row r="114" spans="2:52">
      <c r="B114" s="349"/>
      <c r="C114" s="339"/>
      <c r="D114" s="1384" t="s">
        <v>1872</v>
      </c>
      <c r="E114" s="339"/>
      <c r="F114" s="339"/>
      <c r="G114" s="339"/>
      <c r="H114" s="339"/>
      <c r="I114" s="576" t="s">
        <v>498</v>
      </c>
      <c r="J114" s="297">
        <v>0</v>
      </c>
      <c r="K114" s="298">
        <v>0</v>
      </c>
      <c r="L114" s="298">
        <v>0</v>
      </c>
      <c r="M114" s="298">
        <v>0</v>
      </c>
      <c r="N114" s="298">
        <v>0</v>
      </c>
      <c r="O114" s="298">
        <v>0</v>
      </c>
      <c r="P114" s="298">
        <v>0</v>
      </c>
      <c r="Q114" s="299">
        <v>0</v>
      </c>
      <c r="R114" s="460">
        <v>0</v>
      </c>
      <c r="S114" s="298">
        <v>0</v>
      </c>
      <c r="T114" s="298">
        <v>0</v>
      </c>
      <c r="U114" s="298">
        <v>0</v>
      </c>
      <c r="V114" s="299">
        <v>0</v>
      </c>
      <c r="W114" s="339"/>
      <c r="X114" s="2533"/>
      <c r="Y114" s="2533"/>
      <c r="Z114" s="2533"/>
      <c r="AA114" s="2533"/>
      <c r="AB114" s="2533"/>
      <c r="AC114" s="2533"/>
      <c r="AD114" s="2533"/>
      <c r="AE114" s="2533"/>
      <c r="AF114" s="2533"/>
      <c r="AG114" s="2533"/>
      <c r="AH114" s="2533"/>
      <c r="AI114" s="2533"/>
      <c r="AJ114" s="2533"/>
      <c r="AK114" s="2533"/>
      <c r="AL114" s="339"/>
      <c r="AM114" s="2533"/>
      <c r="AN114" s="2533"/>
      <c r="AO114" s="2533"/>
      <c r="AP114" s="2533"/>
      <c r="AQ114" s="2533"/>
      <c r="AR114" s="2533"/>
      <c r="AS114" s="2533"/>
      <c r="AT114" s="2533"/>
      <c r="AU114" s="2533"/>
      <c r="AV114" s="2533"/>
      <c r="AW114" s="2533"/>
      <c r="AX114" s="2533"/>
      <c r="AY114" s="2533"/>
      <c r="AZ114" s="2537"/>
    </row>
    <row r="115" spans="2:52" ht="15">
      <c r="B115" s="349"/>
      <c r="C115" s="339" t="s">
        <v>1710</v>
      </c>
      <c r="D115" s="1384"/>
      <c r="E115" s="591"/>
      <c r="F115" s="591"/>
      <c r="G115" s="339"/>
      <c r="H115" s="259"/>
      <c r="I115" s="576" t="s">
        <v>498</v>
      </c>
      <c r="J115" s="302">
        <f>SUM(J109:J114)</f>
        <v>2.377930938916645</v>
      </c>
      <c r="K115" s="303">
        <f t="shared" ref="K115" si="109">SUM(K109:K114)</f>
        <v>2.0598317133730903</v>
      </c>
      <c r="L115" s="303">
        <f t="shared" ref="L115" si="110">SUM(L109:L114)</f>
        <v>1.9354493716585373</v>
      </c>
      <c r="M115" s="303">
        <f t="shared" ref="M115" si="111">SUM(M109:M114)</f>
        <v>1.7941076844470771</v>
      </c>
      <c r="N115" s="303">
        <f t="shared" ref="N115" si="112">SUM(N109:N114)</f>
        <v>1.6687196214063995</v>
      </c>
      <c r="O115" s="303">
        <f t="shared" ref="O115" si="113">SUM(O109:O114)</f>
        <v>1.6860448904000003</v>
      </c>
      <c r="P115" s="303">
        <f t="shared" ref="P115" si="114">SUM(P109:P114)</f>
        <v>1.7710803919780034</v>
      </c>
      <c r="Q115" s="304">
        <f t="shared" ref="Q115" si="115">SUM(Q109:Q114)</f>
        <v>1.7710803919780034</v>
      </c>
      <c r="R115" s="771">
        <f t="shared" ref="R115" si="116">SUM(R109:R114)</f>
        <v>1.7710803919780034</v>
      </c>
      <c r="S115" s="303">
        <f t="shared" ref="S115" si="117">SUM(S109:S114)</f>
        <v>1.7710803919780034</v>
      </c>
      <c r="T115" s="303">
        <f t="shared" ref="T115" si="118">SUM(T109:T114)</f>
        <v>1.7710803919780034</v>
      </c>
      <c r="U115" s="303">
        <f t="shared" ref="U115" si="119">SUM(U109:U114)</f>
        <v>1.7710803919780034</v>
      </c>
      <c r="V115" s="304">
        <f t="shared" ref="V115" si="120">SUM(V109:V114)</f>
        <v>1.7710803919780034</v>
      </c>
      <c r="W115" s="259"/>
      <c r="X115" s="2535"/>
      <c r="Y115" s="2535"/>
      <c r="Z115" s="2535"/>
      <c r="AA115" s="2535"/>
      <c r="AB115" s="2535"/>
      <c r="AC115" s="2535"/>
      <c r="AD115" s="2535"/>
      <c r="AE115" s="2535"/>
      <c r="AF115" s="2535"/>
      <c r="AG115" s="2535"/>
      <c r="AH115" s="2535"/>
      <c r="AI115" s="2535"/>
      <c r="AJ115" s="2535"/>
      <c r="AK115" s="2535"/>
      <c r="AL115" s="259"/>
      <c r="AM115" s="2535"/>
      <c r="AN115" s="2535"/>
      <c r="AO115" s="2535"/>
      <c r="AP115" s="2535"/>
      <c r="AQ115" s="2535"/>
      <c r="AR115" s="2535"/>
      <c r="AS115" s="2535"/>
      <c r="AT115" s="2535"/>
      <c r="AU115" s="2535"/>
      <c r="AV115" s="2535"/>
      <c r="AW115" s="2535"/>
      <c r="AX115" s="2535"/>
      <c r="AY115" s="2535"/>
      <c r="AZ115" s="2538"/>
    </row>
    <row r="116" spans="2:52">
      <c r="B116" s="349"/>
      <c r="C116" s="339"/>
      <c r="D116" s="339"/>
      <c r="E116" s="339"/>
      <c r="F116" s="339"/>
      <c r="G116" s="339"/>
      <c r="H116" s="339"/>
      <c r="I116" s="339"/>
      <c r="J116" s="349"/>
      <c r="K116" s="339"/>
      <c r="L116" s="339"/>
      <c r="M116" s="339"/>
      <c r="N116" s="339"/>
      <c r="O116" s="339"/>
      <c r="P116" s="339"/>
      <c r="Q116" s="353"/>
      <c r="R116" s="339"/>
      <c r="S116" s="339"/>
      <c r="T116" s="339"/>
      <c r="U116" s="339"/>
      <c r="V116" s="353"/>
      <c r="W116" s="339"/>
      <c r="X116" s="2533"/>
      <c r="Y116" s="2533"/>
      <c r="Z116" s="2533"/>
      <c r="AA116" s="2533"/>
      <c r="AB116" s="2533"/>
      <c r="AC116" s="2533"/>
      <c r="AD116" s="2533"/>
      <c r="AE116" s="2533"/>
      <c r="AF116" s="2533"/>
      <c r="AG116" s="2533"/>
      <c r="AH116" s="2533"/>
      <c r="AI116" s="2533"/>
      <c r="AJ116" s="2533"/>
      <c r="AK116" s="2533"/>
      <c r="AL116" s="339"/>
      <c r="AM116" s="2533"/>
      <c r="AN116" s="2533"/>
      <c r="AO116" s="2533"/>
      <c r="AP116" s="2533"/>
      <c r="AQ116" s="2533"/>
      <c r="AR116" s="2533"/>
      <c r="AS116" s="2533"/>
      <c r="AT116" s="2533"/>
      <c r="AU116" s="2533"/>
      <c r="AV116" s="2533"/>
      <c r="AW116" s="2533"/>
      <c r="AX116" s="2533"/>
      <c r="AY116" s="2533"/>
      <c r="AZ116" s="2537"/>
    </row>
    <row r="117" spans="2:52" ht="15">
      <c r="B117" s="349"/>
      <c r="C117" s="623" t="s">
        <v>1882</v>
      </c>
      <c r="D117" s="339"/>
      <c r="E117" s="339"/>
      <c r="F117" s="339"/>
      <c r="G117" s="339"/>
      <c r="H117" s="339"/>
      <c r="I117" s="339"/>
      <c r="J117" s="349"/>
      <c r="K117" s="339"/>
      <c r="L117" s="339"/>
      <c r="M117" s="339"/>
      <c r="N117" s="339"/>
      <c r="O117" s="339"/>
      <c r="P117" s="339"/>
      <c r="Q117" s="353"/>
      <c r="R117" s="339"/>
      <c r="S117" s="339"/>
      <c r="T117" s="339"/>
      <c r="U117" s="339"/>
      <c r="V117" s="353"/>
      <c r="W117" s="339"/>
      <c r="X117" s="2533"/>
      <c r="Y117" s="2533"/>
      <c r="Z117" s="2533"/>
      <c r="AA117" s="2533"/>
      <c r="AB117" s="2533"/>
      <c r="AC117" s="2533"/>
      <c r="AD117" s="2533"/>
      <c r="AE117" s="2533"/>
      <c r="AF117" s="2533"/>
      <c r="AG117" s="2533"/>
      <c r="AH117" s="2533"/>
      <c r="AI117" s="2533"/>
      <c r="AJ117" s="2533"/>
      <c r="AK117" s="2533"/>
      <c r="AL117" s="339"/>
      <c r="AM117" s="2533"/>
      <c r="AN117" s="2533"/>
      <c r="AO117" s="2533"/>
      <c r="AP117" s="2533"/>
      <c r="AQ117" s="2533"/>
      <c r="AR117" s="2533"/>
      <c r="AS117" s="2533"/>
      <c r="AT117" s="2533"/>
      <c r="AU117" s="2533"/>
      <c r="AV117" s="2533"/>
      <c r="AW117" s="2533"/>
      <c r="AX117" s="2533"/>
      <c r="AY117" s="2533"/>
      <c r="AZ117" s="2537"/>
    </row>
    <row r="118" spans="2:52">
      <c r="B118" s="349"/>
      <c r="C118" s="339"/>
      <c r="D118" s="1384" t="s">
        <v>315</v>
      </c>
      <c r="E118" s="339"/>
      <c r="F118" s="339"/>
      <c r="G118" s="339"/>
      <c r="H118" s="339"/>
      <c r="I118" s="576" t="s">
        <v>498</v>
      </c>
      <c r="J118" s="297">
        <v>1.9628304473496914</v>
      </c>
      <c r="K118" s="298">
        <v>1.9195012073181814</v>
      </c>
      <c r="L118" s="298">
        <v>0.76951412108112538</v>
      </c>
      <c r="M118" s="298">
        <v>1.128733094961357</v>
      </c>
      <c r="N118" s="298">
        <v>1.7442406550190648</v>
      </c>
      <c r="O118" s="298">
        <v>1.30637</v>
      </c>
      <c r="P118" s="298">
        <v>1.6472190750853954</v>
      </c>
      <c r="Q118" s="299">
        <v>1.6472190750853954</v>
      </c>
      <c r="R118" s="460">
        <v>1.6472190750853954</v>
      </c>
      <c r="S118" s="298">
        <v>1.6472190750853954</v>
      </c>
      <c r="T118" s="298">
        <v>1.6472190750853954</v>
      </c>
      <c r="U118" s="298">
        <v>1.6472190750853954</v>
      </c>
      <c r="V118" s="299">
        <v>1.6472190750853954</v>
      </c>
      <c r="W118" s="339"/>
      <c r="X118" s="2533"/>
      <c r="Y118" s="2533"/>
      <c r="Z118" s="2533"/>
      <c r="AA118" s="2533"/>
      <c r="AB118" s="2533"/>
      <c r="AC118" s="2533"/>
      <c r="AD118" s="2533"/>
      <c r="AE118" s="2533"/>
      <c r="AF118" s="2533"/>
      <c r="AG118" s="2533"/>
      <c r="AH118" s="2533"/>
      <c r="AI118" s="2533"/>
      <c r="AJ118" s="2533"/>
      <c r="AK118" s="2533"/>
      <c r="AL118" s="339"/>
      <c r="AM118" s="2533"/>
      <c r="AN118" s="2533"/>
      <c r="AO118" s="2533"/>
      <c r="AP118" s="2533"/>
      <c r="AQ118" s="2533"/>
      <c r="AR118" s="2533"/>
      <c r="AS118" s="2533"/>
      <c r="AT118" s="2533"/>
      <c r="AU118" s="2533"/>
      <c r="AV118" s="2533"/>
      <c r="AW118" s="2533"/>
      <c r="AX118" s="2533"/>
      <c r="AY118" s="2533"/>
      <c r="AZ118" s="2537"/>
    </row>
    <row r="119" spans="2:52">
      <c r="B119" s="349"/>
      <c r="C119" s="339"/>
      <c r="D119" s="1384" t="s">
        <v>324</v>
      </c>
      <c r="E119" s="339"/>
      <c r="F119" s="339"/>
      <c r="G119" s="339"/>
      <c r="H119" s="339"/>
      <c r="I119" s="576" t="s">
        <v>498</v>
      </c>
      <c r="J119" s="297">
        <v>0</v>
      </c>
      <c r="K119" s="298">
        <v>0</v>
      </c>
      <c r="L119" s="298">
        <v>0</v>
      </c>
      <c r="M119" s="298">
        <v>0</v>
      </c>
      <c r="N119" s="298">
        <v>0</v>
      </c>
      <c r="O119" s="298">
        <v>0</v>
      </c>
      <c r="P119" s="298">
        <v>0</v>
      </c>
      <c r="Q119" s="299">
        <v>0</v>
      </c>
      <c r="R119" s="460">
        <v>0</v>
      </c>
      <c r="S119" s="298">
        <v>0</v>
      </c>
      <c r="T119" s="298">
        <v>0</v>
      </c>
      <c r="U119" s="298">
        <v>0</v>
      </c>
      <c r="V119" s="299">
        <v>0</v>
      </c>
      <c r="W119" s="339"/>
      <c r="X119" s="2533"/>
      <c r="Y119" s="2533"/>
      <c r="Z119" s="2533"/>
      <c r="AA119" s="2533"/>
      <c r="AB119" s="2533"/>
      <c r="AC119" s="2533"/>
      <c r="AD119" s="2533"/>
      <c r="AE119" s="2533"/>
      <c r="AF119" s="2533"/>
      <c r="AG119" s="2533"/>
      <c r="AH119" s="2533"/>
      <c r="AI119" s="2533"/>
      <c r="AJ119" s="2533"/>
      <c r="AK119" s="2533"/>
      <c r="AL119" s="339"/>
      <c r="AM119" s="2533"/>
      <c r="AN119" s="2533"/>
      <c r="AO119" s="2533"/>
      <c r="AP119" s="2533"/>
      <c r="AQ119" s="2533"/>
      <c r="AR119" s="2533"/>
      <c r="AS119" s="2533"/>
      <c r="AT119" s="2533"/>
      <c r="AU119" s="2533"/>
      <c r="AV119" s="2533"/>
      <c r="AW119" s="2533"/>
      <c r="AX119" s="2533"/>
      <c r="AY119" s="2533"/>
      <c r="AZ119" s="2537"/>
    </row>
    <row r="120" spans="2:52">
      <c r="B120" s="349"/>
      <c r="C120" s="339"/>
      <c r="D120" s="1384" t="s">
        <v>329</v>
      </c>
      <c r="E120" s="339"/>
      <c r="F120" s="339"/>
      <c r="G120" s="339"/>
      <c r="H120" s="339"/>
      <c r="I120" s="576" t="s">
        <v>498</v>
      </c>
      <c r="J120" s="297">
        <v>0</v>
      </c>
      <c r="K120" s="298">
        <v>0</v>
      </c>
      <c r="L120" s="298">
        <v>0</v>
      </c>
      <c r="M120" s="298">
        <v>0</v>
      </c>
      <c r="N120" s="298">
        <v>0</v>
      </c>
      <c r="O120" s="298">
        <v>0</v>
      </c>
      <c r="P120" s="298">
        <v>0</v>
      </c>
      <c r="Q120" s="299">
        <v>0</v>
      </c>
      <c r="R120" s="460">
        <v>0</v>
      </c>
      <c r="S120" s="298">
        <v>0</v>
      </c>
      <c r="T120" s="298">
        <v>0</v>
      </c>
      <c r="U120" s="298">
        <v>0</v>
      </c>
      <c r="V120" s="299">
        <v>0</v>
      </c>
      <c r="W120" s="339"/>
      <c r="X120" s="2533"/>
      <c r="Y120" s="2533"/>
      <c r="Z120" s="2533"/>
      <c r="AA120" s="2533"/>
      <c r="AB120" s="2533"/>
      <c r="AC120" s="2533"/>
      <c r="AD120" s="2533"/>
      <c r="AE120" s="2533"/>
      <c r="AF120" s="2533"/>
      <c r="AG120" s="2533"/>
      <c r="AH120" s="2533"/>
      <c r="AI120" s="2533"/>
      <c r="AJ120" s="2533"/>
      <c r="AK120" s="2533"/>
      <c r="AL120" s="339"/>
      <c r="AM120" s="2533"/>
      <c r="AN120" s="2533"/>
      <c r="AO120" s="2533"/>
      <c r="AP120" s="2533"/>
      <c r="AQ120" s="2533"/>
      <c r="AR120" s="2533"/>
      <c r="AS120" s="2533"/>
      <c r="AT120" s="2533"/>
      <c r="AU120" s="2533"/>
      <c r="AV120" s="2533"/>
      <c r="AW120" s="2533"/>
      <c r="AX120" s="2533"/>
      <c r="AY120" s="2533"/>
      <c r="AZ120" s="2537"/>
    </row>
    <row r="121" spans="2:52">
      <c r="B121" s="349"/>
      <c r="C121" s="339"/>
      <c r="D121" s="1384" t="s">
        <v>332</v>
      </c>
      <c r="E121" s="339"/>
      <c r="F121" s="339"/>
      <c r="G121" s="339"/>
      <c r="H121" s="339"/>
      <c r="I121" s="576" t="s">
        <v>498</v>
      </c>
      <c r="J121" s="297">
        <v>0</v>
      </c>
      <c r="K121" s="298">
        <v>0</v>
      </c>
      <c r="L121" s="298">
        <v>0</v>
      </c>
      <c r="M121" s="298">
        <v>0</v>
      </c>
      <c r="N121" s="298">
        <v>0</v>
      </c>
      <c r="O121" s="298">
        <v>0</v>
      </c>
      <c r="P121" s="298">
        <v>0</v>
      </c>
      <c r="Q121" s="299">
        <v>0</v>
      </c>
      <c r="R121" s="460">
        <v>0</v>
      </c>
      <c r="S121" s="298">
        <v>0</v>
      </c>
      <c r="T121" s="298">
        <v>0</v>
      </c>
      <c r="U121" s="298">
        <v>0</v>
      </c>
      <c r="V121" s="299">
        <v>0</v>
      </c>
      <c r="W121" s="339"/>
      <c r="X121" s="2533"/>
      <c r="Y121" s="2533"/>
      <c r="Z121" s="2533"/>
      <c r="AA121" s="2533"/>
      <c r="AB121" s="2533"/>
      <c r="AC121" s="2533"/>
      <c r="AD121" s="2533"/>
      <c r="AE121" s="2533"/>
      <c r="AF121" s="2533"/>
      <c r="AG121" s="2533"/>
      <c r="AH121" s="2533"/>
      <c r="AI121" s="2533"/>
      <c r="AJ121" s="2533"/>
      <c r="AK121" s="2533"/>
      <c r="AL121" s="339"/>
      <c r="AM121" s="2533"/>
      <c r="AN121" s="2533"/>
      <c r="AO121" s="2533"/>
      <c r="AP121" s="2533"/>
      <c r="AQ121" s="2533"/>
      <c r="AR121" s="2533"/>
      <c r="AS121" s="2533"/>
      <c r="AT121" s="2533"/>
      <c r="AU121" s="2533"/>
      <c r="AV121" s="2533"/>
      <c r="AW121" s="2533"/>
      <c r="AX121" s="2533"/>
      <c r="AY121" s="2533"/>
      <c r="AZ121" s="2537"/>
    </row>
    <row r="122" spans="2:52">
      <c r="B122" s="349"/>
      <c r="C122" s="339"/>
      <c r="D122" s="1384" t="s">
        <v>1871</v>
      </c>
      <c r="E122" s="339"/>
      <c r="F122" s="339"/>
      <c r="G122" s="339"/>
      <c r="H122" s="339"/>
      <c r="I122" s="576" t="s">
        <v>498</v>
      </c>
      <c r="J122" s="297">
        <v>0</v>
      </c>
      <c r="K122" s="298">
        <v>0</v>
      </c>
      <c r="L122" s="298">
        <v>0</v>
      </c>
      <c r="M122" s="298">
        <v>0</v>
      </c>
      <c r="N122" s="298">
        <v>0</v>
      </c>
      <c r="O122" s="298">
        <v>0</v>
      </c>
      <c r="P122" s="298">
        <v>0</v>
      </c>
      <c r="Q122" s="299">
        <v>0</v>
      </c>
      <c r="R122" s="460">
        <v>0</v>
      </c>
      <c r="S122" s="298">
        <v>0</v>
      </c>
      <c r="T122" s="298">
        <v>0</v>
      </c>
      <c r="U122" s="298">
        <v>0</v>
      </c>
      <c r="V122" s="299">
        <v>0</v>
      </c>
      <c r="W122" s="339"/>
      <c r="X122" s="2533"/>
      <c r="Y122" s="2533"/>
      <c r="Z122" s="2533"/>
      <c r="AA122" s="2533"/>
      <c r="AB122" s="2533"/>
      <c r="AC122" s="2533"/>
      <c r="AD122" s="2533"/>
      <c r="AE122" s="2533"/>
      <c r="AF122" s="2533"/>
      <c r="AG122" s="2533"/>
      <c r="AH122" s="2533"/>
      <c r="AI122" s="2533"/>
      <c r="AJ122" s="2533"/>
      <c r="AK122" s="2533"/>
      <c r="AL122" s="339"/>
      <c r="AM122" s="2533"/>
      <c r="AN122" s="2533"/>
      <c r="AO122" s="2533"/>
      <c r="AP122" s="2533"/>
      <c r="AQ122" s="2533"/>
      <c r="AR122" s="2533"/>
      <c r="AS122" s="2533"/>
      <c r="AT122" s="2533"/>
      <c r="AU122" s="2533"/>
      <c r="AV122" s="2533"/>
      <c r="AW122" s="2533"/>
      <c r="AX122" s="2533"/>
      <c r="AY122" s="2533"/>
      <c r="AZ122" s="2537"/>
    </row>
    <row r="123" spans="2:52">
      <c r="B123" s="349"/>
      <c r="C123" s="339"/>
      <c r="D123" s="1384" t="s">
        <v>1872</v>
      </c>
      <c r="E123" s="339"/>
      <c r="F123" s="339"/>
      <c r="G123" s="339"/>
      <c r="H123" s="339"/>
      <c r="I123" s="576" t="s">
        <v>498</v>
      </c>
      <c r="J123" s="297">
        <v>0</v>
      </c>
      <c r="K123" s="298">
        <v>0</v>
      </c>
      <c r="L123" s="298">
        <v>0</v>
      </c>
      <c r="M123" s="298">
        <v>0</v>
      </c>
      <c r="N123" s="298">
        <v>0</v>
      </c>
      <c r="O123" s="298">
        <v>0</v>
      </c>
      <c r="P123" s="298">
        <v>0</v>
      </c>
      <c r="Q123" s="299">
        <v>0</v>
      </c>
      <c r="R123" s="460">
        <v>0</v>
      </c>
      <c r="S123" s="298">
        <v>0</v>
      </c>
      <c r="T123" s="298">
        <v>0</v>
      </c>
      <c r="U123" s="298">
        <v>0</v>
      </c>
      <c r="V123" s="299">
        <v>0</v>
      </c>
      <c r="W123" s="339"/>
      <c r="X123" s="2533"/>
      <c r="Y123" s="2533"/>
      <c r="Z123" s="2533"/>
      <c r="AA123" s="2533"/>
      <c r="AB123" s="2533"/>
      <c r="AC123" s="2533"/>
      <c r="AD123" s="2533"/>
      <c r="AE123" s="2533"/>
      <c r="AF123" s="2533"/>
      <c r="AG123" s="2533"/>
      <c r="AH123" s="2533"/>
      <c r="AI123" s="2533"/>
      <c r="AJ123" s="2533"/>
      <c r="AK123" s="2533"/>
      <c r="AL123" s="339"/>
      <c r="AM123" s="2533"/>
      <c r="AN123" s="2533"/>
      <c r="AO123" s="2533"/>
      <c r="AP123" s="2533"/>
      <c r="AQ123" s="2533"/>
      <c r="AR123" s="2533"/>
      <c r="AS123" s="2533"/>
      <c r="AT123" s="2533"/>
      <c r="AU123" s="2533"/>
      <c r="AV123" s="2533"/>
      <c r="AW123" s="2533"/>
      <c r="AX123" s="2533"/>
      <c r="AY123" s="2533"/>
      <c r="AZ123" s="2537"/>
    </row>
    <row r="124" spans="2:52" ht="15.75" thickBot="1">
      <c r="B124" s="357"/>
      <c r="C124" s="358" t="s">
        <v>1710</v>
      </c>
      <c r="D124" s="1385"/>
      <c r="E124" s="1386"/>
      <c r="F124" s="1386"/>
      <c r="G124" s="358"/>
      <c r="H124" s="300"/>
      <c r="I124" s="581" t="s">
        <v>498</v>
      </c>
      <c r="J124" s="1110">
        <f>SUM(J118:J123)</f>
        <v>1.9628304473496914</v>
      </c>
      <c r="K124" s="1111">
        <f t="shared" ref="K124" si="121">SUM(K118:K123)</f>
        <v>1.9195012073181814</v>
      </c>
      <c r="L124" s="1111">
        <f t="shared" ref="L124" si="122">SUM(L118:L123)</f>
        <v>0.76951412108112538</v>
      </c>
      <c r="M124" s="1111">
        <f t="shared" ref="M124" si="123">SUM(M118:M123)</f>
        <v>1.128733094961357</v>
      </c>
      <c r="N124" s="1111">
        <f t="shared" ref="N124" si="124">SUM(N118:N123)</f>
        <v>1.7442406550190648</v>
      </c>
      <c r="O124" s="1111">
        <f t="shared" ref="O124" si="125">SUM(O118:O123)</f>
        <v>1.30637</v>
      </c>
      <c r="P124" s="1111">
        <f t="shared" ref="P124" si="126">SUM(P118:P123)</f>
        <v>1.6472190750853954</v>
      </c>
      <c r="Q124" s="1112">
        <f t="shared" ref="Q124" si="127">SUM(Q118:Q123)</f>
        <v>1.6472190750853954</v>
      </c>
      <c r="R124" s="1387">
        <f t="shared" ref="R124" si="128">SUM(R118:R123)</f>
        <v>1.6472190750853954</v>
      </c>
      <c r="S124" s="1111">
        <f t="shared" ref="S124" si="129">SUM(S118:S123)</f>
        <v>1.6472190750853954</v>
      </c>
      <c r="T124" s="1111">
        <f t="shared" ref="T124" si="130">SUM(T118:T123)</f>
        <v>1.6472190750853954</v>
      </c>
      <c r="U124" s="1111">
        <f t="shared" ref="U124" si="131">SUM(U118:U123)</f>
        <v>1.6472190750853954</v>
      </c>
      <c r="V124" s="1112">
        <f t="shared" ref="V124" si="132">SUM(V118:V123)</f>
        <v>1.6472190750853954</v>
      </c>
      <c r="W124" s="300"/>
      <c r="X124" s="2536"/>
      <c r="Y124" s="2536"/>
      <c r="Z124" s="2536"/>
      <c r="AA124" s="2536"/>
      <c r="AB124" s="2536"/>
      <c r="AC124" s="2536"/>
      <c r="AD124" s="2536"/>
      <c r="AE124" s="2536"/>
      <c r="AF124" s="2536"/>
      <c r="AG124" s="2536"/>
      <c r="AH124" s="2536"/>
      <c r="AI124" s="2536"/>
      <c r="AJ124" s="2536"/>
      <c r="AK124" s="2536"/>
      <c r="AL124" s="300"/>
      <c r="AM124" s="2536"/>
      <c r="AN124" s="2536"/>
      <c r="AO124" s="2536"/>
      <c r="AP124" s="2536"/>
      <c r="AQ124" s="2536"/>
      <c r="AR124" s="2536"/>
      <c r="AS124" s="2536"/>
      <c r="AT124" s="2536"/>
      <c r="AU124" s="2536"/>
      <c r="AV124" s="2536"/>
      <c r="AW124" s="2536"/>
      <c r="AX124" s="2536"/>
      <c r="AY124" s="2536"/>
      <c r="AZ124" s="2539"/>
    </row>
    <row r="125" spans="2:52" ht="15" thickBot="1"/>
    <row r="126" spans="2:52" ht="30" customHeight="1" thickBot="1">
      <c r="B126" s="640" t="s">
        <v>1716</v>
      </c>
      <c r="C126" s="558"/>
      <c r="D126" s="558"/>
      <c r="E126" s="558"/>
      <c r="F126" s="558"/>
      <c r="G126" s="559"/>
      <c r="H126" s="294"/>
      <c r="I126" s="105" t="s">
        <v>1864</v>
      </c>
      <c r="J126" s="106"/>
      <c r="K126" s="106"/>
      <c r="L126" s="106"/>
      <c r="M126" s="106"/>
      <c r="N126" s="106"/>
      <c r="O126" s="106"/>
      <c r="P126" s="106"/>
      <c r="Q126" s="106"/>
      <c r="R126" s="105"/>
      <c r="S126" s="105"/>
      <c r="T126" s="105"/>
      <c r="U126" s="105"/>
      <c r="V126" s="187"/>
      <c r="W126" s="294"/>
      <c r="X126" s="105" t="s">
        <v>1867</v>
      </c>
      <c r="Y126" s="106"/>
      <c r="Z126" s="106"/>
      <c r="AA126" s="106"/>
      <c r="AB126" s="106"/>
      <c r="AC126" s="106"/>
      <c r="AD126" s="106"/>
      <c r="AE126" s="106"/>
      <c r="AF126" s="106"/>
      <c r="AG126" s="105"/>
      <c r="AH126" s="105"/>
      <c r="AI126" s="105"/>
      <c r="AJ126" s="105"/>
      <c r="AK126" s="187"/>
      <c r="AL126" s="294"/>
      <c r="AM126" s="105" t="s">
        <v>1868</v>
      </c>
      <c r="AN126" s="106"/>
      <c r="AO126" s="106"/>
      <c r="AP126" s="106"/>
      <c r="AQ126" s="106"/>
      <c r="AR126" s="106"/>
      <c r="AS126" s="106"/>
      <c r="AT126" s="106"/>
      <c r="AU126" s="106"/>
      <c r="AV126" s="105"/>
      <c r="AW126" s="105"/>
      <c r="AX126" s="105"/>
      <c r="AY126" s="105"/>
      <c r="AZ126" s="187"/>
    </row>
    <row r="127" spans="2:52" ht="30" customHeight="1">
      <c r="B127" s="560"/>
      <c r="C127" s="561"/>
      <c r="D127" s="561"/>
      <c r="E127" s="561"/>
      <c r="F127" s="561"/>
      <c r="G127" s="561"/>
      <c r="H127" s="259"/>
      <c r="I127" s="562"/>
      <c r="J127" s="563" t="s">
        <v>1666</v>
      </c>
      <c r="K127" s="564"/>
      <c r="L127" s="564"/>
      <c r="M127" s="564"/>
      <c r="N127" s="564"/>
      <c r="O127" s="564"/>
      <c r="P127" s="564"/>
      <c r="Q127" s="565"/>
      <c r="R127" s="567" t="s">
        <v>2</v>
      </c>
      <c r="S127" s="567"/>
      <c r="T127" s="567"/>
      <c r="U127" s="567"/>
      <c r="V127" s="568"/>
      <c r="W127" s="259"/>
      <c r="X127" s="562"/>
      <c r="Y127" s="563" t="s">
        <v>1666</v>
      </c>
      <c r="Z127" s="564"/>
      <c r="AA127" s="564"/>
      <c r="AB127" s="564"/>
      <c r="AC127" s="564"/>
      <c r="AD127" s="564"/>
      <c r="AE127" s="564"/>
      <c r="AF127" s="565"/>
      <c r="AG127" s="567" t="s">
        <v>2</v>
      </c>
      <c r="AH127" s="567"/>
      <c r="AI127" s="567"/>
      <c r="AJ127" s="567"/>
      <c r="AK127" s="568"/>
      <c r="AL127" s="259"/>
      <c r="AM127" s="562"/>
      <c r="AN127" s="563" t="s">
        <v>1666</v>
      </c>
      <c r="AO127" s="564"/>
      <c r="AP127" s="564"/>
      <c r="AQ127" s="564"/>
      <c r="AR127" s="564"/>
      <c r="AS127" s="564"/>
      <c r="AT127" s="564"/>
      <c r="AU127" s="565"/>
      <c r="AV127" s="567" t="s">
        <v>2</v>
      </c>
      <c r="AW127" s="567"/>
      <c r="AX127" s="567"/>
      <c r="AY127" s="567"/>
      <c r="AZ127" s="568"/>
    </row>
    <row r="128" spans="2:52" ht="15">
      <c r="B128" s="572"/>
      <c r="C128" s="339"/>
      <c r="D128" s="339"/>
      <c r="E128" s="339"/>
      <c r="F128" s="339"/>
      <c r="G128" s="339"/>
      <c r="H128" s="259"/>
      <c r="I128" s="571" t="s">
        <v>1745</v>
      </c>
      <c r="J128" s="158" t="s">
        <v>453</v>
      </c>
      <c r="K128" s="137" t="s">
        <v>455</v>
      </c>
      <c r="L128" s="137" t="s">
        <v>457</v>
      </c>
      <c r="M128" s="137" t="s">
        <v>459</v>
      </c>
      <c r="N128" s="137" t="s">
        <v>461</v>
      </c>
      <c r="O128" s="137" t="s">
        <v>463</v>
      </c>
      <c r="P128" s="137" t="s">
        <v>465</v>
      </c>
      <c r="Q128" s="138" t="s">
        <v>467</v>
      </c>
      <c r="R128" s="242" t="s">
        <v>469</v>
      </c>
      <c r="S128" s="121" t="s">
        <v>471</v>
      </c>
      <c r="T128" s="121" t="s">
        <v>473</v>
      </c>
      <c r="U128" s="121" t="s">
        <v>475</v>
      </c>
      <c r="V128" s="122" t="s">
        <v>477</v>
      </c>
      <c r="W128" s="259"/>
      <c r="X128" s="571" t="s">
        <v>1745</v>
      </c>
      <c r="Y128" s="158" t="s">
        <v>453</v>
      </c>
      <c r="Z128" s="137" t="s">
        <v>455</v>
      </c>
      <c r="AA128" s="137" t="s">
        <v>457</v>
      </c>
      <c r="AB128" s="137" t="s">
        <v>459</v>
      </c>
      <c r="AC128" s="137" t="s">
        <v>461</v>
      </c>
      <c r="AD128" s="137" t="s">
        <v>463</v>
      </c>
      <c r="AE128" s="137" t="s">
        <v>465</v>
      </c>
      <c r="AF128" s="138" t="s">
        <v>467</v>
      </c>
      <c r="AG128" s="242" t="s">
        <v>469</v>
      </c>
      <c r="AH128" s="121" t="s">
        <v>471</v>
      </c>
      <c r="AI128" s="121" t="s">
        <v>473</v>
      </c>
      <c r="AJ128" s="121" t="s">
        <v>475</v>
      </c>
      <c r="AK128" s="122" t="s">
        <v>477</v>
      </c>
      <c r="AL128" s="259"/>
      <c r="AM128" s="571" t="s">
        <v>1745</v>
      </c>
      <c r="AN128" s="158" t="s">
        <v>453</v>
      </c>
      <c r="AO128" s="137" t="s">
        <v>455</v>
      </c>
      <c r="AP128" s="137" t="s">
        <v>457</v>
      </c>
      <c r="AQ128" s="137" t="s">
        <v>459</v>
      </c>
      <c r="AR128" s="137" t="s">
        <v>461</v>
      </c>
      <c r="AS128" s="137" t="s">
        <v>463</v>
      </c>
      <c r="AT128" s="137" t="s">
        <v>465</v>
      </c>
      <c r="AU128" s="138" t="s">
        <v>467</v>
      </c>
      <c r="AV128" s="242" t="s">
        <v>469</v>
      </c>
      <c r="AW128" s="121" t="s">
        <v>471</v>
      </c>
      <c r="AX128" s="121" t="s">
        <v>473</v>
      </c>
      <c r="AY128" s="121" t="s">
        <v>475</v>
      </c>
      <c r="AZ128" s="122" t="s">
        <v>477</v>
      </c>
    </row>
    <row r="129" spans="2:52" ht="15">
      <c r="B129" s="572"/>
      <c r="C129" s="623" t="s">
        <v>1870</v>
      </c>
      <c r="D129" s="591"/>
      <c r="E129" s="591"/>
      <c r="F129" s="591"/>
      <c r="G129" s="339"/>
      <c r="H129" s="259"/>
      <c r="I129" s="260"/>
      <c r="J129" s="295"/>
      <c r="K129" s="259"/>
      <c r="L129" s="259"/>
      <c r="M129" s="259"/>
      <c r="N129" s="259"/>
      <c r="O129" s="259"/>
      <c r="P129" s="259"/>
      <c r="Q129" s="296"/>
      <c r="R129" s="259"/>
      <c r="S129" s="259"/>
      <c r="T129" s="259"/>
      <c r="U129" s="259"/>
      <c r="V129" s="296"/>
      <c r="W129" s="259"/>
      <c r="X129" s="260"/>
      <c r="Y129" s="295"/>
      <c r="Z129" s="259"/>
      <c r="AA129" s="259"/>
      <c r="AB129" s="259"/>
      <c r="AC129" s="259"/>
      <c r="AD129" s="259"/>
      <c r="AE129" s="259"/>
      <c r="AF129" s="296"/>
      <c r="AG129" s="259"/>
      <c r="AH129" s="259"/>
      <c r="AI129" s="259"/>
      <c r="AJ129" s="259"/>
      <c r="AK129" s="296"/>
      <c r="AL129" s="259"/>
      <c r="AM129" s="260"/>
      <c r="AN129" s="295"/>
      <c r="AO129" s="259"/>
      <c r="AP129" s="259"/>
      <c r="AQ129" s="259"/>
      <c r="AR129" s="259"/>
      <c r="AS129" s="259"/>
      <c r="AT129" s="259"/>
      <c r="AU129" s="296"/>
      <c r="AV129" s="259"/>
      <c r="AW129" s="259"/>
      <c r="AX129" s="259"/>
      <c r="AY129" s="259"/>
      <c r="AZ129" s="296"/>
    </row>
    <row r="130" spans="2:52" ht="15">
      <c r="B130" s="349"/>
      <c r="C130" s="339"/>
      <c r="D130" s="1384" t="s">
        <v>315</v>
      </c>
      <c r="E130" s="591"/>
      <c r="F130" s="591"/>
      <c r="G130" s="339"/>
      <c r="H130" s="259"/>
      <c r="I130" s="576" t="s">
        <v>498</v>
      </c>
      <c r="J130" s="297">
        <v>0.83161837737146715</v>
      </c>
      <c r="K130" s="298">
        <v>0.98852660578599394</v>
      </c>
      <c r="L130" s="298">
        <v>0.95705323227680172</v>
      </c>
      <c r="M130" s="298">
        <v>1.224378345925965</v>
      </c>
      <c r="N130" s="298">
        <v>1.1617279609974132</v>
      </c>
      <c r="O130" s="298">
        <v>1.3761888832262865</v>
      </c>
      <c r="P130" s="298">
        <v>1.369307938810155</v>
      </c>
      <c r="Q130" s="299">
        <v>1.3624613991161043</v>
      </c>
      <c r="R130" s="460">
        <v>1.3556490921205238</v>
      </c>
      <c r="S130" s="298">
        <v>1.3488708466599211</v>
      </c>
      <c r="T130" s="298">
        <v>1.3421264924266214</v>
      </c>
      <c r="U130" s="298">
        <v>1.3354158599644883</v>
      </c>
      <c r="V130" s="299">
        <v>1.3287387806646658</v>
      </c>
      <c r="W130" s="259"/>
      <c r="X130" s="576" t="s">
        <v>498</v>
      </c>
      <c r="Y130" s="297">
        <v>5.2668560407621884E-2</v>
      </c>
      <c r="Z130" s="298">
        <v>7.9787378217672289E-2</v>
      </c>
      <c r="AA130" s="298">
        <v>9.9593520930897322E-2</v>
      </c>
      <c r="AB130" s="298">
        <v>7.7761091009359518E-2</v>
      </c>
      <c r="AC130" s="298">
        <v>8.4588683930087016E-3</v>
      </c>
      <c r="AD130" s="298">
        <v>4.9870421580970305E-2</v>
      </c>
      <c r="AE130" s="298">
        <v>4.9621069473065452E-2</v>
      </c>
      <c r="AF130" s="299">
        <v>4.9372964125700122E-2</v>
      </c>
      <c r="AG130" s="460">
        <v>4.912609930507162E-2</v>
      </c>
      <c r="AH130" s="298">
        <v>4.8880468808546261E-2</v>
      </c>
      <c r="AI130" s="298">
        <v>4.8636066464503531E-2</v>
      </c>
      <c r="AJ130" s="298">
        <v>4.8392886132181012E-2</v>
      </c>
      <c r="AK130" s="299">
        <v>4.8150921701520105E-2</v>
      </c>
      <c r="AL130" s="259"/>
      <c r="AM130" s="576" t="s">
        <v>498</v>
      </c>
      <c r="AN130" s="297">
        <v>5.2668560407621884E-2</v>
      </c>
      <c r="AO130" s="298">
        <v>7.9787378217672289E-2</v>
      </c>
      <c r="AP130" s="298">
        <v>9.9593520930897322E-2</v>
      </c>
      <c r="AQ130" s="298">
        <v>0.23328327302807855</v>
      </c>
      <c r="AR130" s="298">
        <v>8.4588683930087016E-3</v>
      </c>
      <c r="AS130" s="298">
        <v>8.4165740510436585E-3</v>
      </c>
      <c r="AT130" s="298">
        <v>8.3744911807884393E-3</v>
      </c>
      <c r="AU130" s="299">
        <v>8.3326187248844979E-3</v>
      </c>
      <c r="AV130" s="460">
        <v>8.2909556312600746E-3</v>
      </c>
      <c r="AW130" s="298">
        <v>8.249500853103775E-3</v>
      </c>
      <c r="AX130" s="298">
        <v>8.2082533488382556E-3</v>
      </c>
      <c r="AY130" s="298">
        <v>8.1672120820940643E-3</v>
      </c>
      <c r="AZ130" s="299">
        <v>8.1263760216835935E-3</v>
      </c>
    </row>
    <row r="131" spans="2:52" ht="15">
      <c r="B131" s="349"/>
      <c r="C131" s="339"/>
      <c r="D131" s="1384" t="s">
        <v>324</v>
      </c>
      <c r="E131" s="591"/>
      <c r="F131" s="591"/>
      <c r="G131" s="339"/>
      <c r="H131" s="259"/>
      <c r="I131" s="576" t="s">
        <v>498</v>
      </c>
      <c r="J131" s="297">
        <v>0</v>
      </c>
      <c r="K131" s="298">
        <v>0</v>
      </c>
      <c r="L131" s="298">
        <v>0</v>
      </c>
      <c r="M131" s="298">
        <v>0</v>
      </c>
      <c r="N131" s="298">
        <v>0</v>
      </c>
      <c r="O131" s="298">
        <v>0</v>
      </c>
      <c r="P131" s="298">
        <v>0</v>
      </c>
      <c r="Q131" s="299">
        <v>0</v>
      </c>
      <c r="R131" s="460">
        <v>0</v>
      </c>
      <c r="S131" s="298">
        <v>0</v>
      </c>
      <c r="T131" s="298">
        <v>0</v>
      </c>
      <c r="U131" s="298">
        <v>0</v>
      </c>
      <c r="V131" s="299">
        <v>0</v>
      </c>
      <c r="W131" s="259"/>
      <c r="X131" s="576" t="s">
        <v>498</v>
      </c>
      <c r="Y131" s="297">
        <v>0</v>
      </c>
      <c r="Z131" s="298">
        <v>0</v>
      </c>
      <c r="AA131" s="298">
        <v>0</v>
      </c>
      <c r="AB131" s="298">
        <v>0</v>
      </c>
      <c r="AC131" s="298">
        <v>0</v>
      </c>
      <c r="AD131" s="298">
        <v>0</v>
      </c>
      <c r="AE131" s="298">
        <v>0</v>
      </c>
      <c r="AF131" s="299">
        <v>0</v>
      </c>
      <c r="AG131" s="460">
        <v>0</v>
      </c>
      <c r="AH131" s="298">
        <v>0</v>
      </c>
      <c r="AI131" s="298">
        <v>0</v>
      </c>
      <c r="AJ131" s="298">
        <v>0</v>
      </c>
      <c r="AK131" s="299">
        <v>0</v>
      </c>
      <c r="AL131" s="259"/>
      <c r="AM131" s="576" t="s">
        <v>498</v>
      </c>
      <c r="AN131" s="297">
        <v>0</v>
      </c>
      <c r="AO131" s="298">
        <v>0</v>
      </c>
      <c r="AP131" s="298">
        <v>0</v>
      </c>
      <c r="AQ131" s="298">
        <v>0</v>
      </c>
      <c r="AR131" s="298">
        <v>0</v>
      </c>
      <c r="AS131" s="298">
        <v>0</v>
      </c>
      <c r="AT131" s="298">
        <v>0</v>
      </c>
      <c r="AU131" s="299">
        <v>0</v>
      </c>
      <c r="AV131" s="460">
        <v>0</v>
      </c>
      <c r="AW131" s="298">
        <v>0</v>
      </c>
      <c r="AX131" s="298">
        <v>0</v>
      </c>
      <c r="AY131" s="298">
        <v>0</v>
      </c>
      <c r="AZ131" s="299">
        <v>0</v>
      </c>
    </row>
    <row r="132" spans="2:52" ht="15">
      <c r="B132" s="349"/>
      <c r="C132" s="339"/>
      <c r="D132" s="1384" t="s">
        <v>329</v>
      </c>
      <c r="E132" s="591"/>
      <c r="F132" s="591"/>
      <c r="G132" s="339"/>
      <c r="H132" s="259"/>
      <c r="I132" s="576" t="s">
        <v>498</v>
      </c>
      <c r="J132" s="297">
        <v>0</v>
      </c>
      <c r="K132" s="298">
        <v>0</v>
      </c>
      <c r="L132" s="298">
        <v>0</v>
      </c>
      <c r="M132" s="298">
        <v>0</v>
      </c>
      <c r="N132" s="298">
        <v>0</v>
      </c>
      <c r="O132" s="298">
        <v>0</v>
      </c>
      <c r="P132" s="298">
        <v>0</v>
      </c>
      <c r="Q132" s="299">
        <v>0</v>
      </c>
      <c r="R132" s="460">
        <v>0</v>
      </c>
      <c r="S132" s="298">
        <v>0</v>
      </c>
      <c r="T132" s="298">
        <v>0</v>
      </c>
      <c r="U132" s="298">
        <v>0</v>
      </c>
      <c r="V132" s="299">
        <v>0</v>
      </c>
      <c r="W132" s="259"/>
      <c r="X132" s="576" t="s">
        <v>498</v>
      </c>
      <c r="Y132" s="297">
        <v>0</v>
      </c>
      <c r="Z132" s="298">
        <v>0</v>
      </c>
      <c r="AA132" s="298">
        <v>0</v>
      </c>
      <c r="AB132" s="298">
        <v>0</v>
      </c>
      <c r="AC132" s="298">
        <v>0</v>
      </c>
      <c r="AD132" s="298">
        <v>0</v>
      </c>
      <c r="AE132" s="298">
        <v>0</v>
      </c>
      <c r="AF132" s="299">
        <v>0</v>
      </c>
      <c r="AG132" s="460">
        <v>0</v>
      </c>
      <c r="AH132" s="298">
        <v>0</v>
      </c>
      <c r="AI132" s="298">
        <v>0</v>
      </c>
      <c r="AJ132" s="298">
        <v>0</v>
      </c>
      <c r="AK132" s="299">
        <v>0</v>
      </c>
      <c r="AL132" s="259"/>
      <c r="AM132" s="576" t="s">
        <v>498</v>
      </c>
      <c r="AN132" s="297">
        <v>0</v>
      </c>
      <c r="AO132" s="298">
        <v>0</v>
      </c>
      <c r="AP132" s="298">
        <v>0</v>
      </c>
      <c r="AQ132" s="298">
        <v>0</v>
      </c>
      <c r="AR132" s="298">
        <v>0</v>
      </c>
      <c r="AS132" s="298">
        <v>0</v>
      </c>
      <c r="AT132" s="298">
        <v>0</v>
      </c>
      <c r="AU132" s="299">
        <v>0</v>
      </c>
      <c r="AV132" s="460">
        <v>0</v>
      </c>
      <c r="AW132" s="298">
        <v>0</v>
      </c>
      <c r="AX132" s="298">
        <v>0</v>
      </c>
      <c r="AY132" s="298">
        <v>0</v>
      </c>
      <c r="AZ132" s="299">
        <v>0</v>
      </c>
    </row>
    <row r="133" spans="2:52" ht="15">
      <c r="B133" s="349"/>
      <c r="C133" s="339"/>
      <c r="D133" s="1384" t="s">
        <v>332</v>
      </c>
      <c r="E133" s="591"/>
      <c r="F133" s="591"/>
      <c r="G133" s="339"/>
      <c r="H133" s="259"/>
      <c r="I133" s="576" t="s">
        <v>498</v>
      </c>
      <c r="J133" s="297">
        <v>0</v>
      </c>
      <c r="K133" s="298">
        <v>0</v>
      </c>
      <c r="L133" s="298">
        <v>0</v>
      </c>
      <c r="M133" s="298">
        <v>0</v>
      </c>
      <c r="N133" s="298">
        <v>0</v>
      </c>
      <c r="O133" s="298">
        <v>0</v>
      </c>
      <c r="P133" s="298">
        <v>0</v>
      </c>
      <c r="Q133" s="299">
        <v>0</v>
      </c>
      <c r="R133" s="460">
        <v>0</v>
      </c>
      <c r="S133" s="298">
        <v>0</v>
      </c>
      <c r="T133" s="298">
        <v>0</v>
      </c>
      <c r="U133" s="298">
        <v>0</v>
      </c>
      <c r="V133" s="299">
        <v>0</v>
      </c>
      <c r="W133" s="259"/>
      <c r="X133" s="576" t="s">
        <v>498</v>
      </c>
      <c r="Y133" s="297">
        <v>0</v>
      </c>
      <c r="Z133" s="298">
        <v>0</v>
      </c>
      <c r="AA133" s="298">
        <v>0</v>
      </c>
      <c r="AB133" s="298">
        <v>0</v>
      </c>
      <c r="AC133" s="298">
        <v>0</v>
      </c>
      <c r="AD133" s="298">
        <v>0</v>
      </c>
      <c r="AE133" s="298">
        <v>0</v>
      </c>
      <c r="AF133" s="299">
        <v>0</v>
      </c>
      <c r="AG133" s="460">
        <v>0</v>
      </c>
      <c r="AH133" s="298">
        <v>0</v>
      </c>
      <c r="AI133" s="298">
        <v>0</v>
      </c>
      <c r="AJ133" s="298">
        <v>0</v>
      </c>
      <c r="AK133" s="299">
        <v>0</v>
      </c>
      <c r="AL133" s="259"/>
      <c r="AM133" s="576" t="s">
        <v>498</v>
      </c>
      <c r="AN133" s="297">
        <v>0</v>
      </c>
      <c r="AO133" s="298">
        <v>0</v>
      </c>
      <c r="AP133" s="298">
        <v>0</v>
      </c>
      <c r="AQ133" s="298">
        <v>0</v>
      </c>
      <c r="AR133" s="298">
        <v>0</v>
      </c>
      <c r="AS133" s="298">
        <v>0</v>
      </c>
      <c r="AT133" s="298">
        <v>0</v>
      </c>
      <c r="AU133" s="299">
        <v>0</v>
      </c>
      <c r="AV133" s="460">
        <v>0</v>
      </c>
      <c r="AW133" s="298">
        <v>0</v>
      </c>
      <c r="AX133" s="298">
        <v>0</v>
      </c>
      <c r="AY133" s="298">
        <v>0</v>
      </c>
      <c r="AZ133" s="299">
        <v>0</v>
      </c>
    </row>
    <row r="134" spans="2:52" ht="15">
      <c r="B134" s="349"/>
      <c r="C134" s="339"/>
      <c r="D134" s="1384" t="s">
        <v>1871</v>
      </c>
      <c r="E134" s="591"/>
      <c r="F134" s="591"/>
      <c r="G134" s="339"/>
      <c r="H134" s="259"/>
      <c r="I134" s="576" t="s">
        <v>498</v>
      </c>
      <c r="J134" s="297">
        <v>0</v>
      </c>
      <c r="K134" s="298">
        <v>0</v>
      </c>
      <c r="L134" s="298">
        <v>0</v>
      </c>
      <c r="M134" s="298">
        <v>0</v>
      </c>
      <c r="N134" s="298">
        <v>0</v>
      </c>
      <c r="O134" s="298">
        <v>0</v>
      </c>
      <c r="P134" s="298">
        <v>0</v>
      </c>
      <c r="Q134" s="299">
        <v>0</v>
      </c>
      <c r="R134" s="460">
        <v>0</v>
      </c>
      <c r="S134" s="298">
        <v>0</v>
      </c>
      <c r="T134" s="298">
        <v>0</v>
      </c>
      <c r="U134" s="298">
        <v>0</v>
      </c>
      <c r="V134" s="299">
        <v>0</v>
      </c>
      <c r="W134" s="259"/>
      <c r="X134" s="576" t="s">
        <v>498</v>
      </c>
      <c r="Y134" s="297">
        <v>0</v>
      </c>
      <c r="Z134" s="298">
        <v>0</v>
      </c>
      <c r="AA134" s="298">
        <v>0</v>
      </c>
      <c r="AB134" s="298">
        <v>0</v>
      </c>
      <c r="AC134" s="298">
        <v>0</v>
      </c>
      <c r="AD134" s="298">
        <v>0</v>
      </c>
      <c r="AE134" s="298">
        <v>0</v>
      </c>
      <c r="AF134" s="299">
        <v>0</v>
      </c>
      <c r="AG134" s="460">
        <v>0</v>
      </c>
      <c r="AH134" s="298">
        <v>0</v>
      </c>
      <c r="AI134" s="298">
        <v>0</v>
      </c>
      <c r="AJ134" s="298">
        <v>0</v>
      </c>
      <c r="AK134" s="299">
        <v>0</v>
      </c>
      <c r="AL134" s="259"/>
      <c r="AM134" s="576" t="s">
        <v>498</v>
      </c>
      <c r="AN134" s="297">
        <v>0</v>
      </c>
      <c r="AO134" s="298">
        <v>0</v>
      </c>
      <c r="AP134" s="298">
        <v>0</v>
      </c>
      <c r="AQ134" s="298">
        <v>0</v>
      </c>
      <c r="AR134" s="298">
        <v>0</v>
      </c>
      <c r="AS134" s="298">
        <v>0</v>
      </c>
      <c r="AT134" s="298">
        <v>0</v>
      </c>
      <c r="AU134" s="299">
        <v>0</v>
      </c>
      <c r="AV134" s="460">
        <v>0</v>
      </c>
      <c r="AW134" s="298">
        <v>0</v>
      </c>
      <c r="AX134" s="298">
        <v>0</v>
      </c>
      <c r="AY134" s="298">
        <v>0</v>
      </c>
      <c r="AZ134" s="299">
        <v>0</v>
      </c>
    </row>
    <row r="135" spans="2:52" ht="15">
      <c r="B135" s="349"/>
      <c r="C135" s="339"/>
      <c r="D135" s="1384" t="s">
        <v>1872</v>
      </c>
      <c r="E135" s="591"/>
      <c r="F135" s="591"/>
      <c r="G135" s="339"/>
      <c r="H135" s="259"/>
      <c r="I135" s="576" t="s">
        <v>498</v>
      </c>
      <c r="J135" s="297">
        <v>0</v>
      </c>
      <c r="K135" s="298">
        <v>0</v>
      </c>
      <c r="L135" s="298">
        <v>0</v>
      </c>
      <c r="M135" s="298">
        <v>0</v>
      </c>
      <c r="N135" s="298">
        <v>0</v>
      </c>
      <c r="O135" s="298">
        <v>0</v>
      </c>
      <c r="P135" s="298">
        <v>0</v>
      </c>
      <c r="Q135" s="299">
        <v>0</v>
      </c>
      <c r="R135" s="460">
        <v>0</v>
      </c>
      <c r="S135" s="298">
        <v>0</v>
      </c>
      <c r="T135" s="298">
        <v>0</v>
      </c>
      <c r="U135" s="298">
        <v>0</v>
      </c>
      <c r="V135" s="299">
        <v>0</v>
      </c>
      <c r="W135" s="259"/>
      <c r="X135" s="576" t="s">
        <v>498</v>
      </c>
      <c r="Y135" s="297">
        <v>0</v>
      </c>
      <c r="Z135" s="298">
        <v>0</v>
      </c>
      <c r="AA135" s="298">
        <v>0</v>
      </c>
      <c r="AB135" s="298">
        <v>0</v>
      </c>
      <c r="AC135" s="298">
        <v>0</v>
      </c>
      <c r="AD135" s="298">
        <v>0</v>
      </c>
      <c r="AE135" s="298">
        <v>0</v>
      </c>
      <c r="AF135" s="299">
        <v>0</v>
      </c>
      <c r="AG135" s="460">
        <v>0</v>
      </c>
      <c r="AH135" s="298">
        <v>0</v>
      </c>
      <c r="AI135" s="298">
        <v>0</v>
      </c>
      <c r="AJ135" s="298">
        <v>0</v>
      </c>
      <c r="AK135" s="299">
        <v>0</v>
      </c>
      <c r="AL135" s="259"/>
      <c r="AM135" s="576" t="s">
        <v>498</v>
      </c>
      <c r="AN135" s="297">
        <v>0</v>
      </c>
      <c r="AO135" s="298">
        <v>0</v>
      </c>
      <c r="AP135" s="298">
        <v>0</v>
      </c>
      <c r="AQ135" s="298">
        <v>0</v>
      </c>
      <c r="AR135" s="298">
        <v>0</v>
      </c>
      <c r="AS135" s="298">
        <v>0</v>
      </c>
      <c r="AT135" s="298">
        <v>0</v>
      </c>
      <c r="AU135" s="299">
        <v>0</v>
      </c>
      <c r="AV135" s="460">
        <v>0</v>
      </c>
      <c r="AW135" s="298">
        <v>0</v>
      </c>
      <c r="AX135" s="298">
        <v>0</v>
      </c>
      <c r="AY135" s="298">
        <v>0</v>
      </c>
      <c r="AZ135" s="299">
        <v>0</v>
      </c>
    </row>
    <row r="136" spans="2:52" ht="15.75" thickBot="1">
      <c r="B136" s="357" t="s">
        <v>1701</v>
      </c>
      <c r="C136" s="358"/>
      <c r="D136" s="1385"/>
      <c r="E136" s="1386"/>
      <c r="F136" s="1386"/>
      <c r="G136" s="358"/>
      <c r="H136" s="300"/>
      <c r="I136" s="581" t="s">
        <v>498</v>
      </c>
      <c r="J136" s="627">
        <f>SUM(J130:J135)</f>
        <v>0.83161837737146715</v>
      </c>
      <c r="K136" s="628">
        <f t="shared" ref="K136" si="133">SUM(K130:K135)</f>
        <v>0.98852660578599394</v>
      </c>
      <c r="L136" s="628">
        <f t="shared" ref="L136" si="134">SUM(L130:L135)</f>
        <v>0.95705323227680172</v>
      </c>
      <c r="M136" s="628">
        <f t="shared" ref="M136" si="135">SUM(M130:M135)</f>
        <v>1.224378345925965</v>
      </c>
      <c r="N136" s="628">
        <f t="shared" ref="N136" si="136">SUM(N130:N135)</f>
        <v>1.1617279609974132</v>
      </c>
      <c r="O136" s="628">
        <f t="shared" ref="O136" si="137">SUM(O130:O135)</f>
        <v>1.3761888832262865</v>
      </c>
      <c r="P136" s="628">
        <f t="shared" ref="P136" si="138">SUM(P130:P135)</f>
        <v>1.369307938810155</v>
      </c>
      <c r="Q136" s="629">
        <f t="shared" ref="Q136" si="139">SUM(Q130:Q135)</f>
        <v>1.3624613991161043</v>
      </c>
      <c r="R136" s="770">
        <f t="shared" ref="R136" si="140">SUM(R130:R135)</f>
        <v>1.3556490921205238</v>
      </c>
      <c r="S136" s="628">
        <f t="shared" ref="S136" si="141">SUM(S130:S135)</f>
        <v>1.3488708466599211</v>
      </c>
      <c r="T136" s="628">
        <f t="shared" ref="T136" si="142">SUM(T130:T135)</f>
        <v>1.3421264924266214</v>
      </c>
      <c r="U136" s="628">
        <f t="shared" ref="U136" si="143">SUM(U130:U135)</f>
        <v>1.3354158599644883</v>
      </c>
      <c r="V136" s="629">
        <f t="shared" ref="V136" si="144">SUM(V130:V135)</f>
        <v>1.3287387806646658</v>
      </c>
      <c r="W136" s="300"/>
      <c r="X136" s="581" t="s">
        <v>498</v>
      </c>
      <c r="Y136" s="627">
        <f>SUM(Y130:Y135)</f>
        <v>5.2668560407621884E-2</v>
      </c>
      <c r="Z136" s="628">
        <f t="shared" ref="Z136:AK136" si="145">SUM(Z130:Z135)</f>
        <v>7.9787378217672289E-2</v>
      </c>
      <c r="AA136" s="628">
        <f t="shared" si="145"/>
        <v>9.9593520930897322E-2</v>
      </c>
      <c r="AB136" s="628">
        <f t="shared" si="145"/>
        <v>7.7761091009359518E-2</v>
      </c>
      <c r="AC136" s="628">
        <f t="shared" si="145"/>
        <v>8.4588683930087016E-3</v>
      </c>
      <c r="AD136" s="628">
        <f t="shared" si="145"/>
        <v>4.9870421580970305E-2</v>
      </c>
      <c r="AE136" s="628">
        <f t="shared" si="145"/>
        <v>4.9621069473065452E-2</v>
      </c>
      <c r="AF136" s="629">
        <f t="shared" si="145"/>
        <v>4.9372964125700122E-2</v>
      </c>
      <c r="AG136" s="770">
        <f t="shared" si="145"/>
        <v>4.912609930507162E-2</v>
      </c>
      <c r="AH136" s="628">
        <f t="shared" si="145"/>
        <v>4.8880468808546261E-2</v>
      </c>
      <c r="AI136" s="628">
        <f t="shared" si="145"/>
        <v>4.8636066464503531E-2</v>
      </c>
      <c r="AJ136" s="628">
        <f t="shared" si="145"/>
        <v>4.8392886132181012E-2</v>
      </c>
      <c r="AK136" s="629">
        <f t="shared" si="145"/>
        <v>4.8150921701520105E-2</v>
      </c>
      <c r="AL136" s="300"/>
      <c r="AM136" s="581" t="s">
        <v>498</v>
      </c>
      <c r="AN136" s="627">
        <f>SUM(AN130:AN135)</f>
        <v>5.2668560407621884E-2</v>
      </c>
      <c r="AO136" s="628">
        <f t="shared" ref="AO136:AZ136" si="146">SUM(AO130:AO135)</f>
        <v>7.9787378217672289E-2</v>
      </c>
      <c r="AP136" s="628">
        <f t="shared" si="146"/>
        <v>9.9593520930897322E-2</v>
      </c>
      <c r="AQ136" s="628">
        <f t="shared" si="146"/>
        <v>0.23328327302807855</v>
      </c>
      <c r="AR136" s="628">
        <f t="shared" si="146"/>
        <v>8.4588683930087016E-3</v>
      </c>
      <c r="AS136" s="628">
        <f t="shared" si="146"/>
        <v>8.4165740510436585E-3</v>
      </c>
      <c r="AT136" s="628">
        <f t="shared" si="146"/>
        <v>8.3744911807884393E-3</v>
      </c>
      <c r="AU136" s="629">
        <f t="shared" si="146"/>
        <v>8.3326187248844979E-3</v>
      </c>
      <c r="AV136" s="770">
        <f t="shared" si="146"/>
        <v>8.2909556312600746E-3</v>
      </c>
      <c r="AW136" s="628">
        <f t="shared" si="146"/>
        <v>8.249500853103775E-3</v>
      </c>
      <c r="AX136" s="628">
        <f t="shared" si="146"/>
        <v>8.2082533488382556E-3</v>
      </c>
      <c r="AY136" s="628">
        <f t="shared" si="146"/>
        <v>8.1672120820940643E-3</v>
      </c>
      <c r="AZ136" s="629">
        <f t="shared" si="146"/>
        <v>8.1263760216835935E-3</v>
      </c>
    </row>
    <row r="137" spans="2:52" ht="15" thickBot="1"/>
    <row r="138" spans="2:52" ht="30" customHeight="1" thickBot="1">
      <c r="B138" s="640" t="s">
        <v>1717</v>
      </c>
      <c r="C138" s="558"/>
      <c r="D138" s="558"/>
      <c r="E138" s="558"/>
      <c r="F138" s="558"/>
      <c r="G138" s="559"/>
      <c r="H138" s="294"/>
      <c r="I138" s="105" t="s">
        <v>1864</v>
      </c>
      <c r="J138" s="106"/>
      <c r="K138" s="106"/>
      <c r="L138" s="106"/>
      <c r="M138" s="106"/>
      <c r="N138" s="106"/>
      <c r="O138" s="106"/>
      <c r="P138" s="106"/>
      <c r="Q138" s="106"/>
      <c r="R138" s="105"/>
      <c r="S138" s="105"/>
      <c r="T138" s="105"/>
      <c r="U138" s="105"/>
      <c r="V138" s="187"/>
      <c r="W138" s="294"/>
      <c r="X138" s="105" t="s">
        <v>1867</v>
      </c>
      <c r="Y138" s="106"/>
      <c r="Z138" s="106"/>
      <c r="AA138" s="106"/>
      <c r="AB138" s="106"/>
      <c r="AC138" s="106"/>
      <c r="AD138" s="106"/>
      <c r="AE138" s="106"/>
      <c r="AF138" s="106"/>
      <c r="AG138" s="105"/>
      <c r="AH138" s="105"/>
      <c r="AI138" s="105"/>
      <c r="AJ138" s="105"/>
      <c r="AK138" s="187"/>
      <c r="AL138" s="294"/>
      <c r="AM138" s="105" t="s">
        <v>1868</v>
      </c>
      <c r="AN138" s="106"/>
      <c r="AO138" s="106"/>
      <c r="AP138" s="106"/>
      <c r="AQ138" s="106"/>
      <c r="AR138" s="106"/>
      <c r="AS138" s="106"/>
      <c r="AT138" s="106"/>
      <c r="AU138" s="106"/>
      <c r="AV138" s="105"/>
      <c r="AW138" s="105"/>
      <c r="AX138" s="105"/>
      <c r="AY138" s="105"/>
      <c r="AZ138" s="187"/>
    </row>
    <row r="139" spans="2:52" ht="30" customHeight="1">
      <c r="B139" s="560"/>
      <c r="C139" s="561"/>
      <c r="D139" s="561"/>
      <c r="E139" s="561"/>
      <c r="F139" s="561"/>
      <c r="G139" s="561"/>
      <c r="H139" s="259"/>
      <c r="I139" s="562"/>
      <c r="J139" s="563" t="s">
        <v>1666</v>
      </c>
      <c r="K139" s="564"/>
      <c r="L139" s="564"/>
      <c r="M139" s="564"/>
      <c r="N139" s="564"/>
      <c r="O139" s="564"/>
      <c r="P139" s="564"/>
      <c r="Q139" s="565"/>
      <c r="R139" s="567" t="s">
        <v>2</v>
      </c>
      <c r="S139" s="567"/>
      <c r="T139" s="567"/>
      <c r="U139" s="567"/>
      <c r="V139" s="568"/>
      <c r="W139" s="259"/>
      <c r="X139" s="562"/>
      <c r="Y139" s="563" t="s">
        <v>1666</v>
      </c>
      <c r="Z139" s="564"/>
      <c r="AA139" s="564"/>
      <c r="AB139" s="564"/>
      <c r="AC139" s="564"/>
      <c r="AD139" s="564"/>
      <c r="AE139" s="564"/>
      <c r="AF139" s="565"/>
      <c r="AG139" s="567" t="s">
        <v>2</v>
      </c>
      <c r="AH139" s="567"/>
      <c r="AI139" s="567"/>
      <c r="AJ139" s="567"/>
      <c r="AK139" s="568"/>
      <c r="AL139" s="259"/>
      <c r="AM139" s="562"/>
      <c r="AN139" s="563" t="s">
        <v>1666</v>
      </c>
      <c r="AO139" s="564"/>
      <c r="AP139" s="564"/>
      <c r="AQ139" s="564"/>
      <c r="AR139" s="564"/>
      <c r="AS139" s="564"/>
      <c r="AT139" s="564"/>
      <c r="AU139" s="565"/>
      <c r="AV139" s="567" t="s">
        <v>2</v>
      </c>
      <c r="AW139" s="567"/>
      <c r="AX139" s="567"/>
      <c r="AY139" s="567"/>
      <c r="AZ139" s="568"/>
    </row>
    <row r="140" spans="2:52" ht="15">
      <c r="B140" s="572"/>
      <c r="C140" s="339"/>
      <c r="D140" s="339"/>
      <c r="E140" s="339"/>
      <c r="F140" s="339"/>
      <c r="G140" s="339"/>
      <c r="H140" s="259"/>
      <c r="I140" s="571" t="s">
        <v>1745</v>
      </c>
      <c r="J140" s="158" t="s">
        <v>453</v>
      </c>
      <c r="K140" s="137" t="s">
        <v>455</v>
      </c>
      <c r="L140" s="137" t="s">
        <v>457</v>
      </c>
      <c r="M140" s="137" t="s">
        <v>459</v>
      </c>
      <c r="N140" s="137" t="s">
        <v>461</v>
      </c>
      <c r="O140" s="137" t="s">
        <v>463</v>
      </c>
      <c r="P140" s="137" t="s">
        <v>465</v>
      </c>
      <c r="Q140" s="138" t="s">
        <v>467</v>
      </c>
      <c r="R140" s="242" t="s">
        <v>469</v>
      </c>
      <c r="S140" s="121" t="s">
        <v>471</v>
      </c>
      <c r="T140" s="121" t="s">
        <v>473</v>
      </c>
      <c r="U140" s="121" t="s">
        <v>475</v>
      </c>
      <c r="V140" s="122" t="s">
        <v>477</v>
      </c>
      <c r="W140" s="259"/>
      <c r="X140" s="571" t="s">
        <v>1745</v>
      </c>
      <c r="Y140" s="158" t="s">
        <v>453</v>
      </c>
      <c r="Z140" s="137" t="s">
        <v>455</v>
      </c>
      <c r="AA140" s="137" t="s">
        <v>457</v>
      </c>
      <c r="AB140" s="137" t="s">
        <v>459</v>
      </c>
      <c r="AC140" s="137" t="s">
        <v>461</v>
      </c>
      <c r="AD140" s="137" t="s">
        <v>463</v>
      </c>
      <c r="AE140" s="137" t="s">
        <v>465</v>
      </c>
      <c r="AF140" s="138" t="s">
        <v>467</v>
      </c>
      <c r="AG140" s="242" t="s">
        <v>469</v>
      </c>
      <c r="AH140" s="121" t="s">
        <v>471</v>
      </c>
      <c r="AI140" s="121" t="s">
        <v>473</v>
      </c>
      <c r="AJ140" s="121" t="s">
        <v>475</v>
      </c>
      <c r="AK140" s="122" t="s">
        <v>477</v>
      </c>
      <c r="AL140" s="259"/>
      <c r="AM140" s="571" t="s">
        <v>1745</v>
      </c>
      <c r="AN140" s="158" t="s">
        <v>453</v>
      </c>
      <c r="AO140" s="137" t="s">
        <v>455</v>
      </c>
      <c r="AP140" s="137" t="s">
        <v>457</v>
      </c>
      <c r="AQ140" s="137" t="s">
        <v>459</v>
      </c>
      <c r="AR140" s="137" t="s">
        <v>461</v>
      </c>
      <c r="AS140" s="137" t="s">
        <v>463</v>
      </c>
      <c r="AT140" s="137" t="s">
        <v>465</v>
      </c>
      <c r="AU140" s="138" t="s">
        <v>467</v>
      </c>
      <c r="AV140" s="242" t="s">
        <v>469</v>
      </c>
      <c r="AW140" s="121" t="s">
        <v>471</v>
      </c>
      <c r="AX140" s="121" t="s">
        <v>473</v>
      </c>
      <c r="AY140" s="121" t="s">
        <v>475</v>
      </c>
      <c r="AZ140" s="122" t="s">
        <v>477</v>
      </c>
    </row>
    <row r="141" spans="2:52" ht="15">
      <c r="B141" s="572"/>
      <c r="C141" s="623" t="s">
        <v>1870</v>
      </c>
      <c r="D141" s="591"/>
      <c r="E141" s="591"/>
      <c r="F141" s="591"/>
      <c r="G141" s="339"/>
      <c r="H141" s="259"/>
      <c r="I141" s="260"/>
      <c r="J141" s="295"/>
      <c r="K141" s="259"/>
      <c r="L141" s="259"/>
      <c r="M141" s="259"/>
      <c r="N141" s="259"/>
      <c r="O141" s="259"/>
      <c r="P141" s="259"/>
      <c r="Q141" s="296"/>
      <c r="R141" s="259"/>
      <c r="S141" s="259"/>
      <c r="T141" s="259"/>
      <c r="U141" s="259"/>
      <c r="V141" s="296"/>
      <c r="W141" s="259"/>
      <c r="X141" s="260"/>
      <c r="Y141" s="295"/>
      <c r="Z141" s="259"/>
      <c r="AA141" s="259"/>
      <c r="AB141" s="259"/>
      <c r="AC141" s="259"/>
      <c r="AD141" s="259"/>
      <c r="AE141" s="259"/>
      <c r="AF141" s="296"/>
      <c r="AG141" s="259"/>
      <c r="AH141" s="259"/>
      <c r="AI141" s="259"/>
      <c r="AJ141" s="259"/>
      <c r="AK141" s="296"/>
      <c r="AL141" s="259"/>
      <c r="AM141" s="260"/>
      <c r="AN141" s="295"/>
      <c r="AO141" s="259"/>
      <c r="AP141" s="259"/>
      <c r="AQ141" s="259"/>
      <c r="AR141" s="259"/>
      <c r="AS141" s="259"/>
      <c r="AT141" s="259"/>
      <c r="AU141" s="296"/>
      <c r="AV141" s="259"/>
      <c r="AW141" s="259"/>
      <c r="AX141" s="259"/>
      <c r="AY141" s="259"/>
      <c r="AZ141" s="296"/>
    </row>
    <row r="142" spans="2:52" ht="15">
      <c r="B142" s="349"/>
      <c r="C142" s="339"/>
      <c r="D142" s="1384" t="s">
        <v>315</v>
      </c>
      <c r="E142" s="591"/>
      <c r="F142" s="591"/>
      <c r="G142" s="339"/>
      <c r="H142" s="259"/>
      <c r="I142" s="576" t="s">
        <v>498</v>
      </c>
      <c r="J142" s="297">
        <v>4.5306165832353269</v>
      </c>
      <c r="K142" s="298">
        <v>4.4513877432416926</v>
      </c>
      <c r="L142" s="298">
        <v>4.3262734040147199</v>
      </c>
      <c r="M142" s="298">
        <v>4.9625484775998281</v>
      </c>
      <c r="N142" s="298">
        <v>4.8426961530247388</v>
      </c>
      <c r="O142" s="298">
        <v>4.9687549332135772</v>
      </c>
      <c r="P142" s="298">
        <v>4.8524447319385384</v>
      </c>
      <c r="Q142" s="299">
        <v>4.8524447319385384</v>
      </c>
      <c r="R142" s="460">
        <v>4.8281825082788457</v>
      </c>
      <c r="S142" s="298">
        <v>4.8040415957374512</v>
      </c>
      <c r="T142" s="298">
        <v>4.7800213877587643</v>
      </c>
      <c r="U142" s="298">
        <v>4.7561212808199702</v>
      </c>
      <c r="V142" s="299">
        <v>4.7323406744158705</v>
      </c>
      <c r="W142" s="259"/>
      <c r="X142" s="576" t="s">
        <v>498</v>
      </c>
      <c r="Y142" s="297">
        <v>0.15902598743441571</v>
      </c>
      <c r="Z142" s="298">
        <v>0.22782057291954735</v>
      </c>
      <c r="AA142" s="298">
        <v>0.28375959292345942</v>
      </c>
      <c r="AB142" s="298">
        <v>0.49459999310273883</v>
      </c>
      <c r="AC142" s="298">
        <v>0.31286491366512853</v>
      </c>
      <c r="AD142" s="298">
        <v>0.40041199179256004</v>
      </c>
      <c r="AE142" s="298">
        <v>0.39840993183359724</v>
      </c>
      <c r="AF142" s="299">
        <v>0.39641788217442925</v>
      </c>
      <c r="AG142" s="460">
        <v>0.39443579276355711</v>
      </c>
      <c r="AH142" s="298">
        <v>0.39246361379973932</v>
      </c>
      <c r="AI142" s="298">
        <v>0.39050129573074061</v>
      </c>
      <c r="AJ142" s="298">
        <v>0.38854878925208691</v>
      </c>
      <c r="AK142" s="299">
        <v>0.38660604530582648</v>
      </c>
      <c r="AL142" s="259"/>
      <c r="AM142" s="576" t="s">
        <v>498</v>
      </c>
      <c r="AN142" s="297">
        <v>0.15902598743441571</v>
      </c>
      <c r="AO142" s="298">
        <v>0.22782057291954735</v>
      </c>
      <c r="AP142" s="298">
        <v>0.28375959292345942</v>
      </c>
      <c r="AQ142" s="298">
        <v>0.49459999310273883</v>
      </c>
      <c r="AR142" s="298">
        <v>0.31286491366512853</v>
      </c>
      <c r="AS142" s="298">
        <v>0.40041199179256004</v>
      </c>
      <c r="AT142" s="298">
        <v>0.39840993183359724</v>
      </c>
      <c r="AU142" s="299">
        <v>0.39641788217442925</v>
      </c>
      <c r="AV142" s="460">
        <v>0.39443579276355711</v>
      </c>
      <c r="AW142" s="298">
        <v>0.39246361379973932</v>
      </c>
      <c r="AX142" s="298">
        <v>0.39050129573074061</v>
      </c>
      <c r="AY142" s="298">
        <v>0.38854878925208691</v>
      </c>
      <c r="AZ142" s="299">
        <v>0.38660604530582648</v>
      </c>
    </row>
    <row r="143" spans="2:52" ht="15">
      <c r="B143" s="349"/>
      <c r="C143" s="339"/>
      <c r="D143" s="1384" t="s">
        <v>324</v>
      </c>
      <c r="E143" s="591"/>
      <c r="F143" s="591"/>
      <c r="G143" s="339"/>
      <c r="H143" s="259"/>
      <c r="I143" s="576" t="s">
        <v>498</v>
      </c>
      <c r="J143" s="297">
        <v>0</v>
      </c>
      <c r="K143" s="298">
        <v>0</v>
      </c>
      <c r="L143" s="298">
        <v>0</v>
      </c>
      <c r="M143" s="298">
        <v>0</v>
      </c>
      <c r="N143" s="298">
        <v>0</v>
      </c>
      <c r="O143" s="298">
        <v>0</v>
      </c>
      <c r="P143" s="298">
        <v>0</v>
      </c>
      <c r="Q143" s="299">
        <v>0</v>
      </c>
      <c r="R143" s="460">
        <v>0</v>
      </c>
      <c r="S143" s="298">
        <v>0</v>
      </c>
      <c r="T143" s="298">
        <v>0</v>
      </c>
      <c r="U143" s="298">
        <v>0</v>
      </c>
      <c r="V143" s="299">
        <v>0</v>
      </c>
      <c r="W143" s="259"/>
      <c r="X143" s="576" t="s">
        <v>498</v>
      </c>
      <c r="Y143" s="297">
        <v>0</v>
      </c>
      <c r="Z143" s="298">
        <v>0</v>
      </c>
      <c r="AA143" s="298">
        <v>0</v>
      </c>
      <c r="AB143" s="298">
        <v>0</v>
      </c>
      <c r="AC143" s="298">
        <v>0</v>
      </c>
      <c r="AD143" s="298">
        <v>0</v>
      </c>
      <c r="AE143" s="298">
        <v>0</v>
      </c>
      <c r="AF143" s="299">
        <v>0</v>
      </c>
      <c r="AG143" s="460">
        <v>0</v>
      </c>
      <c r="AH143" s="298">
        <v>0</v>
      </c>
      <c r="AI143" s="298">
        <v>0</v>
      </c>
      <c r="AJ143" s="298">
        <v>0</v>
      </c>
      <c r="AK143" s="299">
        <v>0</v>
      </c>
      <c r="AL143" s="259"/>
      <c r="AM143" s="576" t="s">
        <v>498</v>
      </c>
      <c r="AN143" s="297">
        <v>0</v>
      </c>
      <c r="AO143" s="298">
        <v>0</v>
      </c>
      <c r="AP143" s="298">
        <v>0</v>
      </c>
      <c r="AQ143" s="298">
        <v>0</v>
      </c>
      <c r="AR143" s="298">
        <v>0</v>
      </c>
      <c r="AS143" s="298">
        <v>0</v>
      </c>
      <c r="AT143" s="298">
        <v>0</v>
      </c>
      <c r="AU143" s="299">
        <v>0</v>
      </c>
      <c r="AV143" s="460">
        <v>0</v>
      </c>
      <c r="AW143" s="298">
        <v>0</v>
      </c>
      <c r="AX143" s="298">
        <v>0</v>
      </c>
      <c r="AY143" s="298">
        <v>0</v>
      </c>
      <c r="AZ143" s="299">
        <v>0</v>
      </c>
    </row>
    <row r="144" spans="2:52" ht="15">
      <c r="B144" s="349"/>
      <c r="C144" s="339"/>
      <c r="D144" s="1384" t="s">
        <v>329</v>
      </c>
      <c r="E144" s="591"/>
      <c r="F144" s="591"/>
      <c r="G144" s="339"/>
      <c r="H144" s="259"/>
      <c r="I144" s="576" t="s">
        <v>498</v>
      </c>
      <c r="J144" s="297">
        <v>0</v>
      </c>
      <c r="K144" s="298">
        <v>0</v>
      </c>
      <c r="L144" s="298">
        <v>0</v>
      </c>
      <c r="M144" s="298">
        <v>0</v>
      </c>
      <c r="N144" s="298">
        <v>0</v>
      </c>
      <c r="O144" s="298">
        <v>0</v>
      </c>
      <c r="P144" s="298">
        <v>0</v>
      </c>
      <c r="Q144" s="299">
        <v>0</v>
      </c>
      <c r="R144" s="460">
        <v>0</v>
      </c>
      <c r="S144" s="298">
        <v>0</v>
      </c>
      <c r="T144" s="298">
        <v>0</v>
      </c>
      <c r="U144" s="298">
        <v>0</v>
      </c>
      <c r="V144" s="299">
        <v>0</v>
      </c>
      <c r="W144" s="259"/>
      <c r="X144" s="576" t="s">
        <v>498</v>
      </c>
      <c r="Y144" s="297">
        <v>0</v>
      </c>
      <c r="Z144" s="298">
        <v>0</v>
      </c>
      <c r="AA144" s="298">
        <v>0</v>
      </c>
      <c r="AB144" s="298">
        <v>0</v>
      </c>
      <c r="AC144" s="298">
        <v>0</v>
      </c>
      <c r="AD144" s="298">
        <v>0</v>
      </c>
      <c r="AE144" s="298">
        <v>0</v>
      </c>
      <c r="AF144" s="299">
        <v>0</v>
      </c>
      <c r="AG144" s="460">
        <v>0</v>
      </c>
      <c r="AH144" s="298">
        <v>0</v>
      </c>
      <c r="AI144" s="298">
        <v>0</v>
      </c>
      <c r="AJ144" s="298">
        <v>0</v>
      </c>
      <c r="AK144" s="299">
        <v>0</v>
      </c>
      <c r="AL144" s="259"/>
      <c r="AM144" s="576" t="s">
        <v>498</v>
      </c>
      <c r="AN144" s="297">
        <v>0</v>
      </c>
      <c r="AO144" s="298">
        <v>0</v>
      </c>
      <c r="AP144" s="298">
        <v>0</v>
      </c>
      <c r="AQ144" s="298">
        <v>0</v>
      </c>
      <c r="AR144" s="298">
        <v>0</v>
      </c>
      <c r="AS144" s="298">
        <v>0</v>
      </c>
      <c r="AT144" s="298">
        <v>0</v>
      </c>
      <c r="AU144" s="299">
        <v>0</v>
      </c>
      <c r="AV144" s="460">
        <v>0</v>
      </c>
      <c r="AW144" s="298">
        <v>0</v>
      </c>
      <c r="AX144" s="298">
        <v>0</v>
      </c>
      <c r="AY144" s="298">
        <v>0</v>
      </c>
      <c r="AZ144" s="299">
        <v>0</v>
      </c>
    </row>
    <row r="145" spans="2:52" ht="15">
      <c r="B145" s="349"/>
      <c r="C145" s="339"/>
      <c r="D145" s="1384" t="s">
        <v>332</v>
      </c>
      <c r="E145" s="591"/>
      <c r="F145" s="591"/>
      <c r="G145" s="339"/>
      <c r="H145" s="259"/>
      <c r="I145" s="576" t="s">
        <v>498</v>
      </c>
      <c r="J145" s="297">
        <v>0</v>
      </c>
      <c r="K145" s="298">
        <v>0</v>
      </c>
      <c r="L145" s="298">
        <v>0</v>
      </c>
      <c r="M145" s="298">
        <v>0</v>
      </c>
      <c r="N145" s="298">
        <v>0</v>
      </c>
      <c r="O145" s="298">
        <v>0</v>
      </c>
      <c r="P145" s="298">
        <v>0</v>
      </c>
      <c r="Q145" s="299">
        <v>0</v>
      </c>
      <c r="R145" s="460">
        <v>0</v>
      </c>
      <c r="S145" s="298">
        <v>0</v>
      </c>
      <c r="T145" s="298">
        <v>0</v>
      </c>
      <c r="U145" s="298">
        <v>0</v>
      </c>
      <c r="V145" s="299">
        <v>0</v>
      </c>
      <c r="W145" s="259"/>
      <c r="X145" s="576" t="s">
        <v>498</v>
      </c>
      <c r="Y145" s="297">
        <v>0</v>
      </c>
      <c r="Z145" s="298">
        <v>0</v>
      </c>
      <c r="AA145" s="298">
        <v>0</v>
      </c>
      <c r="AB145" s="298">
        <v>0</v>
      </c>
      <c r="AC145" s="298">
        <v>0</v>
      </c>
      <c r="AD145" s="298">
        <v>0</v>
      </c>
      <c r="AE145" s="298">
        <v>0</v>
      </c>
      <c r="AF145" s="299">
        <v>0</v>
      </c>
      <c r="AG145" s="460">
        <v>0</v>
      </c>
      <c r="AH145" s="298">
        <v>0</v>
      </c>
      <c r="AI145" s="298">
        <v>0</v>
      </c>
      <c r="AJ145" s="298">
        <v>0</v>
      </c>
      <c r="AK145" s="299">
        <v>0</v>
      </c>
      <c r="AL145" s="259"/>
      <c r="AM145" s="576" t="s">
        <v>498</v>
      </c>
      <c r="AN145" s="297">
        <v>0</v>
      </c>
      <c r="AO145" s="298">
        <v>0</v>
      </c>
      <c r="AP145" s="298">
        <v>0</v>
      </c>
      <c r="AQ145" s="298">
        <v>0</v>
      </c>
      <c r="AR145" s="298">
        <v>0</v>
      </c>
      <c r="AS145" s="298">
        <v>0</v>
      </c>
      <c r="AT145" s="298">
        <v>0</v>
      </c>
      <c r="AU145" s="299">
        <v>0</v>
      </c>
      <c r="AV145" s="460">
        <v>0</v>
      </c>
      <c r="AW145" s="298">
        <v>0</v>
      </c>
      <c r="AX145" s="298">
        <v>0</v>
      </c>
      <c r="AY145" s="298">
        <v>0</v>
      </c>
      <c r="AZ145" s="299">
        <v>0</v>
      </c>
    </row>
    <row r="146" spans="2:52" ht="15">
      <c r="B146" s="349"/>
      <c r="C146" s="339"/>
      <c r="D146" s="1384" t="s">
        <v>1871</v>
      </c>
      <c r="E146" s="591"/>
      <c r="F146" s="591"/>
      <c r="G146" s="339"/>
      <c r="H146" s="259"/>
      <c r="I146" s="576" t="s">
        <v>498</v>
      </c>
      <c r="J146" s="297">
        <v>0</v>
      </c>
      <c r="K146" s="298">
        <v>0</v>
      </c>
      <c r="L146" s="298">
        <v>0</v>
      </c>
      <c r="M146" s="298">
        <v>0</v>
      </c>
      <c r="N146" s="298">
        <v>0</v>
      </c>
      <c r="O146" s="298">
        <v>0</v>
      </c>
      <c r="P146" s="298">
        <v>0</v>
      </c>
      <c r="Q146" s="299">
        <v>0</v>
      </c>
      <c r="R146" s="460">
        <v>0</v>
      </c>
      <c r="S146" s="298">
        <v>0</v>
      </c>
      <c r="T146" s="298">
        <v>0</v>
      </c>
      <c r="U146" s="298">
        <v>0</v>
      </c>
      <c r="V146" s="299">
        <v>0</v>
      </c>
      <c r="W146" s="259"/>
      <c r="X146" s="576" t="s">
        <v>498</v>
      </c>
      <c r="Y146" s="297">
        <v>0</v>
      </c>
      <c r="Z146" s="298">
        <v>0</v>
      </c>
      <c r="AA146" s="298">
        <v>0</v>
      </c>
      <c r="AB146" s="298">
        <v>0</v>
      </c>
      <c r="AC146" s="298">
        <v>0</v>
      </c>
      <c r="AD146" s="298">
        <v>0</v>
      </c>
      <c r="AE146" s="298">
        <v>0</v>
      </c>
      <c r="AF146" s="299">
        <v>0</v>
      </c>
      <c r="AG146" s="460">
        <v>0</v>
      </c>
      <c r="AH146" s="298">
        <v>0</v>
      </c>
      <c r="AI146" s="298">
        <v>0</v>
      </c>
      <c r="AJ146" s="298">
        <v>0</v>
      </c>
      <c r="AK146" s="299">
        <v>0</v>
      </c>
      <c r="AL146" s="259"/>
      <c r="AM146" s="576" t="s">
        <v>498</v>
      </c>
      <c r="AN146" s="297">
        <v>0</v>
      </c>
      <c r="AO146" s="298">
        <v>0</v>
      </c>
      <c r="AP146" s="298">
        <v>0</v>
      </c>
      <c r="AQ146" s="298">
        <v>0</v>
      </c>
      <c r="AR146" s="298">
        <v>0</v>
      </c>
      <c r="AS146" s="298">
        <v>0</v>
      </c>
      <c r="AT146" s="298">
        <v>0</v>
      </c>
      <c r="AU146" s="299">
        <v>0</v>
      </c>
      <c r="AV146" s="460">
        <v>0</v>
      </c>
      <c r="AW146" s="298">
        <v>0</v>
      </c>
      <c r="AX146" s="298">
        <v>0</v>
      </c>
      <c r="AY146" s="298">
        <v>0</v>
      </c>
      <c r="AZ146" s="299">
        <v>0</v>
      </c>
    </row>
    <row r="147" spans="2:52" ht="15">
      <c r="B147" s="349"/>
      <c r="C147" s="339"/>
      <c r="D147" s="1384" t="s">
        <v>1872</v>
      </c>
      <c r="E147" s="591"/>
      <c r="F147" s="591"/>
      <c r="G147" s="339"/>
      <c r="H147" s="259"/>
      <c r="I147" s="576" t="s">
        <v>498</v>
      </c>
      <c r="J147" s="297">
        <v>0</v>
      </c>
      <c r="K147" s="298">
        <v>0</v>
      </c>
      <c r="L147" s="298">
        <v>0</v>
      </c>
      <c r="M147" s="298">
        <v>0</v>
      </c>
      <c r="N147" s="298">
        <v>0</v>
      </c>
      <c r="O147" s="298">
        <v>0</v>
      </c>
      <c r="P147" s="298">
        <v>0</v>
      </c>
      <c r="Q147" s="299">
        <v>0</v>
      </c>
      <c r="R147" s="460">
        <v>0</v>
      </c>
      <c r="S147" s="298">
        <v>0</v>
      </c>
      <c r="T147" s="298">
        <v>0</v>
      </c>
      <c r="U147" s="298">
        <v>0</v>
      </c>
      <c r="V147" s="299">
        <v>0</v>
      </c>
      <c r="W147" s="259"/>
      <c r="X147" s="576" t="s">
        <v>498</v>
      </c>
      <c r="Y147" s="297">
        <v>0</v>
      </c>
      <c r="Z147" s="298">
        <v>0</v>
      </c>
      <c r="AA147" s="298">
        <v>0</v>
      </c>
      <c r="AB147" s="298">
        <v>0</v>
      </c>
      <c r="AC147" s="298">
        <v>0</v>
      </c>
      <c r="AD147" s="298">
        <v>0</v>
      </c>
      <c r="AE147" s="298">
        <v>0</v>
      </c>
      <c r="AF147" s="299">
        <v>0</v>
      </c>
      <c r="AG147" s="460">
        <v>0</v>
      </c>
      <c r="AH147" s="298">
        <v>0</v>
      </c>
      <c r="AI147" s="298">
        <v>0</v>
      </c>
      <c r="AJ147" s="298">
        <v>0</v>
      </c>
      <c r="AK147" s="299">
        <v>0</v>
      </c>
      <c r="AL147" s="259"/>
      <c r="AM147" s="576" t="s">
        <v>498</v>
      </c>
      <c r="AN147" s="297">
        <v>0</v>
      </c>
      <c r="AO147" s="298">
        <v>0</v>
      </c>
      <c r="AP147" s="298">
        <v>0</v>
      </c>
      <c r="AQ147" s="298">
        <v>0</v>
      </c>
      <c r="AR147" s="298">
        <v>0</v>
      </c>
      <c r="AS147" s="298">
        <v>0</v>
      </c>
      <c r="AT147" s="298">
        <v>0</v>
      </c>
      <c r="AU147" s="299">
        <v>0</v>
      </c>
      <c r="AV147" s="460">
        <v>0</v>
      </c>
      <c r="AW147" s="298">
        <v>0</v>
      </c>
      <c r="AX147" s="298">
        <v>0</v>
      </c>
      <c r="AY147" s="298">
        <v>0</v>
      </c>
      <c r="AZ147" s="299">
        <v>0</v>
      </c>
    </row>
    <row r="148" spans="2:52" ht="15.75" thickBot="1">
      <c r="B148" s="357" t="s">
        <v>1701</v>
      </c>
      <c r="C148" s="358"/>
      <c r="D148" s="1385"/>
      <c r="E148" s="1386"/>
      <c r="F148" s="1386"/>
      <c r="G148" s="358"/>
      <c r="H148" s="300"/>
      <c r="I148" s="581" t="s">
        <v>498</v>
      </c>
      <c r="J148" s="627">
        <f>SUM(J142:J147)</f>
        <v>4.5306165832353269</v>
      </c>
      <c r="K148" s="628">
        <f t="shared" ref="K148:V148" si="147">SUM(K142:K147)</f>
        <v>4.4513877432416926</v>
      </c>
      <c r="L148" s="628">
        <f t="shared" si="147"/>
        <v>4.3262734040147199</v>
      </c>
      <c r="M148" s="628">
        <f t="shared" si="147"/>
        <v>4.9625484775998281</v>
      </c>
      <c r="N148" s="628">
        <f t="shared" si="147"/>
        <v>4.8426961530247388</v>
      </c>
      <c r="O148" s="628">
        <f t="shared" si="147"/>
        <v>4.9687549332135772</v>
      </c>
      <c r="P148" s="628">
        <f t="shared" si="147"/>
        <v>4.8524447319385384</v>
      </c>
      <c r="Q148" s="629">
        <f t="shared" si="147"/>
        <v>4.8524447319385384</v>
      </c>
      <c r="R148" s="770">
        <f t="shared" si="147"/>
        <v>4.8281825082788457</v>
      </c>
      <c r="S148" s="628">
        <f t="shared" si="147"/>
        <v>4.8040415957374512</v>
      </c>
      <c r="T148" s="628">
        <f t="shared" si="147"/>
        <v>4.7800213877587643</v>
      </c>
      <c r="U148" s="628">
        <f t="shared" si="147"/>
        <v>4.7561212808199702</v>
      </c>
      <c r="V148" s="629">
        <f t="shared" si="147"/>
        <v>4.7323406744158705</v>
      </c>
      <c r="W148" s="300"/>
      <c r="X148" s="581" t="s">
        <v>498</v>
      </c>
      <c r="Y148" s="627">
        <f>SUM(Y142:Y147)</f>
        <v>0.15902598743441571</v>
      </c>
      <c r="Z148" s="628">
        <f t="shared" ref="Z148:AK148" si="148">SUM(Z142:Z147)</f>
        <v>0.22782057291954735</v>
      </c>
      <c r="AA148" s="628">
        <f t="shared" si="148"/>
        <v>0.28375959292345942</v>
      </c>
      <c r="AB148" s="628">
        <f t="shared" si="148"/>
        <v>0.49459999310273883</v>
      </c>
      <c r="AC148" s="628">
        <f t="shared" si="148"/>
        <v>0.31286491366512853</v>
      </c>
      <c r="AD148" s="628">
        <f t="shared" si="148"/>
        <v>0.40041199179256004</v>
      </c>
      <c r="AE148" s="628">
        <f t="shared" si="148"/>
        <v>0.39840993183359724</v>
      </c>
      <c r="AF148" s="629">
        <f t="shared" si="148"/>
        <v>0.39641788217442925</v>
      </c>
      <c r="AG148" s="770">
        <f t="shared" si="148"/>
        <v>0.39443579276355711</v>
      </c>
      <c r="AH148" s="628">
        <f t="shared" si="148"/>
        <v>0.39246361379973932</v>
      </c>
      <c r="AI148" s="628">
        <f t="shared" si="148"/>
        <v>0.39050129573074061</v>
      </c>
      <c r="AJ148" s="628">
        <f t="shared" si="148"/>
        <v>0.38854878925208691</v>
      </c>
      <c r="AK148" s="629">
        <f t="shared" si="148"/>
        <v>0.38660604530582648</v>
      </c>
      <c r="AL148" s="300"/>
      <c r="AM148" s="581" t="s">
        <v>498</v>
      </c>
      <c r="AN148" s="627">
        <f>SUM(AN142:AN147)</f>
        <v>0.15902598743441571</v>
      </c>
      <c r="AO148" s="628">
        <f t="shared" ref="AO148:AZ148" si="149">SUM(AO142:AO147)</f>
        <v>0.22782057291954735</v>
      </c>
      <c r="AP148" s="628">
        <f t="shared" si="149"/>
        <v>0.28375959292345942</v>
      </c>
      <c r="AQ148" s="628">
        <f t="shared" si="149"/>
        <v>0.49459999310273883</v>
      </c>
      <c r="AR148" s="628">
        <f t="shared" si="149"/>
        <v>0.31286491366512853</v>
      </c>
      <c r="AS148" s="628">
        <f t="shared" si="149"/>
        <v>0.40041199179256004</v>
      </c>
      <c r="AT148" s="628">
        <f t="shared" si="149"/>
        <v>0.39840993183359724</v>
      </c>
      <c r="AU148" s="629">
        <f t="shared" si="149"/>
        <v>0.39641788217442925</v>
      </c>
      <c r="AV148" s="770">
        <f t="shared" si="149"/>
        <v>0.39443579276355711</v>
      </c>
      <c r="AW148" s="628">
        <f t="shared" si="149"/>
        <v>0.39246361379973932</v>
      </c>
      <c r="AX148" s="628">
        <f t="shared" si="149"/>
        <v>0.39050129573074061</v>
      </c>
      <c r="AY148" s="628">
        <f t="shared" si="149"/>
        <v>0.38854878925208691</v>
      </c>
      <c r="AZ148" s="629">
        <f t="shared" si="149"/>
        <v>0.38660604530582648</v>
      </c>
    </row>
    <row r="149" spans="2:52" ht="15" thickBot="1"/>
    <row r="150" spans="2:52" ht="30" customHeight="1" thickBot="1">
      <c r="B150" s="640" t="s">
        <v>1719</v>
      </c>
      <c r="C150" s="558"/>
      <c r="D150" s="558"/>
      <c r="E150" s="558"/>
      <c r="F150" s="558"/>
      <c r="G150" s="559"/>
      <c r="H150" s="294"/>
      <c r="I150" s="105" t="s">
        <v>1864</v>
      </c>
      <c r="J150" s="106"/>
      <c r="K150" s="106"/>
      <c r="L150" s="106"/>
      <c r="M150" s="106"/>
      <c r="N150" s="106"/>
      <c r="O150" s="106"/>
      <c r="P150" s="106"/>
      <c r="Q150" s="106"/>
      <c r="R150" s="105"/>
      <c r="S150" s="105"/>
      <c r="T150" s="105"/>
      <c r="U150" s="105"/>
      <c r="V150" s="187"/>
      <c r="W150" s="294"/>
      <c r="X150" s="105" t="s">
        <v>1867</v>
      </c>
      <c r="Y150" s="106"/>
      <c r="Z150" s="106"/>
      <c r="AA150" s="106"/>
      <c r="AB150" s="106"/>
      <c r="AC150" s="106"/>
      <c r="AD150" s="106"/>
      <c r="AE150" s="106"/>
      <c r="AF150" s="106"/>
      <c r="AG150" s="105"/>
      <c r="AH150" s="105"/>
      <c r="AI150" s="105"/>
      <c r="AJ150" s="105"/>
      <c r="AK150" s="187"/>
      <c r="AL150" s="294"/>
      <c r="AM150" s="105" t="s">
        <v>1868</v>
      </c>
      <c r="AN150" s="106"/>
      <c r="AO150" s="106"/>
      <c r="AP150" s="106"/>
      <c r="AQ150" s="106"/>
      <c r="AR150" s="106"/>
      <c r="AS150" s="106"/>
      <c r="AT150" s="106"/>
      <c r="AU150" s="106"/>
      <c r="AV150" s="105"/>
      <c r="AW150" s="105"/>
      <c r="AX150" s="105"/>
      <c r="AY150" s="105"/>
      <c r="AZ150" s="187"/>
    </row>
    <row r="151" spans="2:52" ht="30" customHeight="1">
      <c r="B151" s="560"/>
      <c r="C151" s="561"/>
      <c r="D151" s="561"/>
      <c r="E151" s="561"/>
      <c r="F151" s="561"/>
      <c r="G151" s="561"/>
      <c r="H151" s="259"/>
      <c r="I151" s="562"/>
      <c r="J151" s="563" t="s">
        <v>1666</v>
      </c>
      <c r="K151" s="564"/>
      <c r="L151" s="564"/>
      <c r="M151" s="564"/>
      <c r="N151" s="564"/>
      <c r="O151" s="564"/>
      <c r="P151" s="564"/>
      <c r="Q151" s="565"/>
      <c r="R151" s="567" t="s">
        <v>2</v>
      </c>
      <c r="S151" s="567"/>
      <c r="T151" s="567"/>
      <c r="U151" s="567"/>
      <c r="V151" s="568"/>
      <c r="W151" s="259"/>
      <c r="X151" s="562"/>
      <c r="Y151" s="563" t="s">
        <v>1666</v>
      </c>
      <c r="Z151" s="564"/>
      <c r="AA151" s="564"/>
      <c r="AB151" s="564"/>
      <c r="AC151" s="564"/>
      <c r="AD151" s="564"/>
      <c r="AE151" s="564"/>
      <c r="AF151" s="565"/>
      <c r="AG151" s="567" t="s">
        <v>2</v>
      </c>
      <c r="AH151" s="567"/>
      <c r="AI151" s="567"/>
      <c r="AJ151" s="567"/>
      <c r="AK151" s="568"/>
      <c r="AL151" s="259"/>
      <c r="AM151" s="562"/>
      <c r="AN151" s="563" t="s">
        <v>1666</v>
      </c>
      <c r="AO151" s="564"/>
      <c r="AP151" s="564"/>
      <c r="AQ151" s="564"/>
      <c r="AR151" s="564"/>
      <c r="AS151" s="564"/>
      <c r="AT151" s="564"/>
      <c r="AU151" s="565"/>
      <c r="AV151" s="567" t="s">
        <v>2</v>
      </c>
      <c r="AW151" s="567"/>
      <c r="AX151" s="567"/>
      <c r="AY151" s="567"/>
      <c r="AZ151" s="568"/>
    </row>
    <row r="152" spans="2:52" ht="15">
      <c r="B152" s="572"/>
      <c r="C152" s="339"/>
      <c r="D152" s="339"/>
      <c r="E152" s="339"/>
      <c r="F152" s="339"/>
      <c r="G152" s="339"/>
      <c r="H152" s="259"/>
      <c r="I152" s="571" t="s">
        <v>1745</v>
      </c>
      <c r="J152" s="158" t="s">
        <v>453</v>
      </c>
      <c r="K152" s="137" t="s">
        <v>455</v>
      </c>
      <c r="L152" s="137" t="s">
        <v>457</v>
      </c>
      <c r="M152" s="137" t="s">
        <v>459</v>
      </c>
      <c r="N152" s="137" t="s">
        <v>461</v>
      </c>
      <c r="O152" s="137" t="s">
        <v>463</v>
      </c>
      <c r="P152" s="137" t="s">
        <v>465</v>
      </c>
      <c r="Q152" s="138" t="s">
        <v>467</v>
      </c>
      <c r="R152" s="242" t="s">
        <v>469</v>
      </c>
      <c r="S152" s="121" t="s">
        <v>471</v>
      </c>
      <c r="T152" s="121" t="s">
        <v>473</v>
      </c>
      <c r="U152" s="121" t="s">
        <v>475</v>
      </c>
      <c r="V152" s="122" t="s">
        <v>477</v>
      </c>
      <c r="W152" s="259"/>
      <c r="X152" s="571" t="s">
        <v>1745</v>
      </c>
      <c r="Y152" s="158" t="s">
        <v>453</v>
      </c>
      <c r="Z152" s="137" t="s">
        <v>455</v>
      </c>
      <c r="AA152" s="137" t="s">
        <v>457</v>
      </c>
      <c r="AB152" s="137" t="s">
        <v>459</v>
      </c>
      <c r="AC152" s="137" t="s">
        <v>461</v>
      </c>
      <c r="AD152" s="137" t="s">
        <v>463</v>
      </c>
      <c r="AE152" s="137" t="s">
        <v>465</v>
      </c>
      <c r="AF152" s="138" t="s">
        <v>467</v>
      </c>
      <c r="AG152" s="242" t="s">
        <v>469</v>
      </c>
      <c r="AH152" s="121" t="s">
        <v>471</v>
      </c>
      <c r="AI152" s="121" t="s">
        <v>473</v>
      </c>
      <c r="AJ152" s="121" t="s">
        <v>475</v>
      </c>
      <c r="AK152" s="122" t="s">
        <v>477</v>
      </c>
      <c r="AL152" s="259"/>
      <c r="AM152" s="571" t="s">
        <v>1745</v>
      </c>
      <c r="AN152" s="158" t="s">
        <v>453</v>
      </c>
      <c r="AO152" s="137" t="s">
        <v>455</v>
      </c>
      <c r="AP152" s="137" t="s">
        <v>457</v>
      </c>
      <c r="AQ152" s="137" t="s">
        <v>459</v>
      </c>
      <c r="AR152" s="137" t="s">
        <v>461</v>
      </c>
      <c r="AS152" s="137" t="s">
        <v>463</v>
      </c>
      <c r="AT152" s="137" t="s">
        <v>465</v>
      </c>
      <c r="AU152" s="138" t="s">
        <v>467</v>
      </c>
      <c r="AV152" s="242" t="s">
        <v>469</v>
      </c>
      <c r="AW152" s="121" t="s">
        <v>471</v>
      </c>
      <c r="AX152" s="121" t="s">
        <v>473</v>
      </c>
      <c r="AY152" s="121" t="s">
        <v>475</v>
      </c>
      <c r="AZ152" s="122" t="s">
        <v>477</v>
      </c>
    </row>
    <row r="153" spans="2:52" ht="15">
      <c r="B153" s="572"/>
      <c r="C153" s="623" t="s">
        <v>1870</v>
      </c>
      <c r="D153" s="591"/>
      <c r="E153" s="591"/>
      <c r="F153" s="591"/>
      <c r="G153" s="339"/>
      <c r="H153" s="259"/>
      <c r="I153" s="260"/>
      <c r="J153" s="295"/>
      <c r="K153" s="259"/>
      <c r="L153" s="259"/>
      <c r="M153" s="259"/>
      <c r="N153" s="259"/>
      <c r="O153" s="259"/>
      <c r="P153" s="259"/>
      <c r="Q153" s="296"/>
      <c r="R153" s="259"/>
      <c r="S153" s="259"/>
      <c r="T153" s="259"/>
      <c r="U153" s="259"/>
      <c r="V153" s="296"/>
      <c r="W153" s="259"/>
      <c r="X153" s="260"/>
      <c r="Y153" s="295"/>
      <c r="Z153" s="259"/>
      <c r="AA153" s="259"/>
      <c r="AB153" s="259"/>
      <c r="AC153" s="259"/>
      <c r="AD153" s="259"/>
      <c r="AE153" s="259"/>
      <c r="AF153" s="296"/>
      <c r="AG153" s="259"/>
      <c r="AH153" s="259"/>
      <c r="AI153" s="259"/>
      <c r="AJ153" s="259"/>
      <c r="AK153" s="296"/>
      <c r="AL153" s="259"/>
      <c r="AM153" s="260"/>
      <c r="AN153" s="295"/>
      <c r="AO153" s="259"/>
      <c r="AP153" s="259"/>
      <c r="AQ153" s="259"/>
      <c r="AR153" s="259"/>
      <c r="AS153" s="259"/>
      <c r="AT153" s="259"/>
      <c r="AU153" s="296"/>
      <c r="AV153" s="259"/>
      <c r="AW153" s="259"/>
      <c r="AX153" s="259"/>
      <c r="AY153" s="259"/>
      <c r="AZ153" s="296"/>
    </row>
    <row r="154" spans="2:52" ht="15">
      <c r="B154" s="349"/>
      <c r="C154" s="339"/>
      <c r="D154" s="1384" t="s">
        <v>315</v>
      </c>
      <c r="E154" s="591"/>
      <c r="F154" s="591"/>
      <c r="G154" s="339"/>
      <c r="H154" s="259"/>
      <c r="I154" s="576" t="s">
        <v>498</v>
      </c>
      <c r="J154" s="297">
        <v>0.36986568972743689</v>
      </c>
      <c r="K154" s="298">
        <v>0.48822503921231386</v>
      </c>
      <c r="L154" s="298">
        <v>0.98273444352163253</v>
      </c>
      <c r="M154" s="298">
        <v>2.6303609654366671</v>
      </c>
      <c r="N154" s="298">
        <v>3.3336648500693</v>
      </c>
      <c r="O154" s="298">
        <v>2.0045049785167328</v>
      </c>
      <c r="P154" s="298">
        <v>2.0045049785167328</v>
      </c>
      <c r="Q154" s="299">
        <v>2.0045049785167328</v>
      </c>
      <c r="R154" s="460">
        <v>2.0045049785167328</v>
      </c>
      <c r="S154" s="298">
        <v>2.0045049785167328</v>
      </c>
      <c r="T154" s="298">
        <v>2.0045049785167328</v>
      </c>
      <c r="U154" s="298">
        <v>2.0045049785167328</v>
      </c>
      <c r="V154" s="299">
        <v>2.0045049785167328</v>
      </c>
      <c r="W154" s="259"/>
      <c r="X154" s="576" t="s">
        <v>498</v>
      </c>
      <c r="Y154" s="297">
        <v>0.11423525589816474</v>
      </c>
      <c r="Z154" s="298">
        <v>0.16491100812877324</v>
      </c>
      <c r="AA154" s="298">
        <v>0.26384699695141406</v>
      </c>
      <c r="AB154" s="298">
        <v>1.4526659009403351</v>
      </c>
      <c r="AC154" s="298">
        <v>0.99447018190507963</v>
      </c>
      <c r="AD154" s="298">
        <v>0.83418389488132283</v>
      </c>
      <c r="AE154" s="298">
        <v>0.83001297540691621</v>
      </c>
      <c r="AF154" s="299">
        <v>0.82586291052988159</v>
      </c>
      <c r="AG154" s="460">
        <v>0.82173359597723217</v>
      </c>
      <c r="AH154" s="298">
        <v>0.81762492799734598</v>
      </c>
      <c r="AI154" s="298">
        <v>0.81353680335735923</v>
      </c>
      <c r="AJ154" s="298">
        <v>0.80946911934057242</v>
      </c>
      <c r="AK154" s="299">
        <v>0.80542177374386958</v>
      </c>
      <c r="AL154" s="259"/>
      <c r="AM154" s="576" t="s">
        <v>498</v>
      </c>
      <c r="AN154" s="297">
        <v>7.1805017993132117E-2</v>
      </c>
      <c r="AO154" s="298">
        <v>0.10365834796665745</v>
      </c>
      <c r="AP154" s="298">
        <v>0.26765119013785055</v>
      </c>
      <c r="AQ154" s="298">
        <v>0.39618160934736402</v>
      </c>
      <c r="AR154" s="298">
        <v>1.409492304795116</v>
      </c>
      <c r="AS154" s="298">
        <v>0.82812972648074357</v>
      </c>
      <c r="AT154" s="298">
        <v>0.82398907784833986</v>
      </c>
      <c r="AU154" s="299">
        <v>0.8198691324590982</v>
      </c>
      <c r="AV154" s="460">
        <v>0.81576978679680268</v>
      </c>
      <c r="AW154" s="298">
        <v>0.81169093786281865</v>
      </c>
      <c r="AX154" s="298">
        <v>0.80763248317350456</v>
      </c>
      <c r="AY154" s="298">
        <v>0.80359432075763704</v>
      </c>
      <c r="AZ154" s="299">
        <v>0.7995763491538489</v>
      </c>
    </row>
    <row r="155" spans="2:52" ht="15">
      <c r="B155" s="349"/>
      <c r="C155" s="339"/>
      <c r="D155" s="1384" t="s">
        <v>324</v>
      </c>
      <c r="E155" s="591"/>
      <c r="F155" s="591"/>
      <c r="G155" s="339"/>
      <c r="H155" s="259"/>
      <c r="I155" s="576" t="s">
        <v>498</v>
      </c>
      <c r="J155" s="297">
        <v>0</v>
      </c>
      <c r="K155" s="298">
        <v>0</v>
      </c>
      <c r="L155" s="298">
        <v>0</v>
      </c>
      <c r="M155" s="298">
        <v>0</v>
      </c>
      <c r="N155" s="298">
        <v>0</v>
      </c>
      <c r="O155" s="298">
        <v>0</v>
      </c>
      <c r="P155" s="298">
        <v>0</v>
      </c>
      <c r="Q155" s="299">
        <v>0</v>
      </c>
      <c r="R155" s="460">
        <v>0</v>
      </c>
      <c r="S155" s="298">
        <v>0</v>
      </c>
      <c r="T155" s="298">
        <v>0</v>
      </c>
      <c r="U155" s="298">
        <v>0</v>
      </c>
      <c r="V155" s="299">
        <v>0</v>
      </c>
      <c r="W155" s="259"/>
      <c r="X155" s="576" t="s">
        <v>498</v>
      </c>
      <c r="Y155" s="297">
        <v>0</v>
      </c>
      <c r="Z155" s="298">
        <v>0</v>
      </c>
      <c r="AA155" s="298">
        <v>0</v>
      </c>
      <c r="AB155" s="298">
        <v>0</v>
      </c>
      <c r="AC155" s="298">
        <v>0</v>
      </c>
      <c r="AD155" s="298">
        <v>0</v>
      </c>
      <c r="AE155" s="298">
        <v>0</v>
      </c>
      <c r="AF155" s="299">
        <v>0</v>
      </c>
      <c r="AG155" s="460">
        <v>0</v>
      </c>
      <c r="AH155" s="298">
        <v>0</v>
      </c>
      <c r="AI155" s="298">
        <v>0</v>
      </c>
      <c r="AJ155" s="298">
        <v>0</v>
      </c>
      <c r="AK155" s="299">
        <v>0</v>
      </c>
      <c r="AL155" s="259"/>
      <c r="AM155" s="576" t="s">
        <v>498</v>
      </c>
      <c r="AN155" s="297">
        <v>0</v>
      </c>
      <c r="AO155" s="298">
        <v>0</v>
      </c>
      <c r="AP155" s="298">
        <v>0</v>
      </c>
      <c r="AQ155" s="298">
        <v>0</v>
      </c>
      <c r="AR155" s="298">
        <v>0</v>
      </c>
      <c r="AS155" s="298">
        <v>0</v>
      </c>
      <c r="AT155" s="298">
        <v>0</v>
      </c>
      <c r="AU155" s="299">
        <v>0</v>
      </c>
      <c r="AV155" s="460">
        <v>0</v>
      </c>
      <c r="AW155" s="298">
        <v>0</v>
      </c>
      <c r="AX155" s="298">
        <v>0</v>
      </c>
      <c r="AY155" s="298">
        <v>0</v>
      </c>
      <c r="AZ155" s="299">
        <v>0</v>
      </c>
    </row>
    <row r="156" spans="2:52" ht="15">
      <c r="B156" s="349"/>
      <c r="C156" s="339"/>
      <c r="D156" s="1384" t="s">
        <v>329</v>
      </c>
      <c r="E156" s="591"/>
      <c r="F156" s="591"/>
      <c r="G156" s="339"/>
      <c r="H156" s="259"/>
      <c r="I156" s="576" t="s">
        <v>498</v>
      </c>
      <c r="J156" s="297">
        <v>0</v>
      </c>
      <c r="K156" s="298">
        <v>0</v>
      </c>
      <c r="L156" s="298">
        <v>0</v>
      </c>
      <c r="M156" s="298">
        <v>0</v>
      </c>
      <c r="N156" s="298">
        <v>0</v>
      </c>
      <c r="O156" s="298">
        <v>0</v>
      </c>
      <c r="P156" s="298">
        <v>0</v>
      </c>
      <c r="Q156" s="299">
        <v>0</v>
      </c>
      <c r="R156" s="460">
        <v>0</v>
      </c>
      <c r="S156" s="298">
        <v>0</v>
      </c>
      <c r="T156" s="298">
        <v>0</v>
      </c>
      <c r="U156" s="298">
        <v>0</v>
      </c>
      <c r="V156" s="299">
        <v>0</v>
      </c>
      <c r="W156" s="259"/>
      <c r="X156" s="576" t="s">
        <v>498</v>
      </c>
      <c r="Y156" s="297">
        <v>0</v>
      </c>
      <c r="Z156" s="298">
        <v>0</v>
      </c>
      <c r="AA156" s="298">
        <v>0</v>
      </c>
      <c r="AB156" s="298">
        <v>0</v>
      </c>
      <c r="AC156" s="298">
        <v>0</v>
      </c>
      <c r="AD156" s="298">
        <v>0</v>
      </c>
      <c r="AE156" s="298">
        <v>0</v>
      </c>
      <c r="AF156" s="299">
        <v>0</v>
      </c>
      <c r="AG156" s="460">
        <v>0</v>
      </c>
      <c r="AH156" s="298">
        <v>0</v>
      </c>
      <c r="AI156" s="298">
        <v>0</v>
      </c>
      <c r="AJ156" s="298">
        <v>0</v>
      </c>
      <c r="AK156" s="299">
        <v>0</v>
      </c>
      <c r="AL156" s="259"/>
      <c r="AM156" s="576" t="s">
        <v>498</v>
      </c>
      <c r="AN156" s="297">
        <v>0</v>
      </c>
      <c r="AO156" s="298">
        <v>0</v>
      </c>
      <c r="AP156" s="298">
        <v>0</v>
      </c>
      <c r="AQ156" s="298">
        <v>0</v>
      </c>
      <c r="AR156" s="298">
        <v>0</v>
      </c>
      <c r="AS156" s="298">
        <v>0</v>
      </c>
      <c r="AT156" s="298">
        <v>0</v>
      </c>
      <c r="AU156" s="299">
        <v>0</v>
      </c>
      <c r="AV156" s="460">
        <v>0</v>
      </c>
      <c r="AW156" s="298">
        <v>0</v>
      </c>
      <c r="AX156" s="298">
        <v>0</v>
      </c>
      <c r="AY156" s="298">
        <v>0</v>
      </c>
      <c r="AZ156" s="299">
        <v>0</v>
      </c>
    </row>
    <row r="157" spans="2:52" ht="15">
      <c r="B157" s="349"/>
      <c r="C157" s="339"/>
      <c r="D157" s="1384" t="s">
        <v>332</v>
      </c>
      <c r="E157" s="591"/>
      <c r="F157" s="591"/>
      <c r="G157" s="339"/>
      <c r="H157" s="259"/>
      <c r="I157" s="576" t="s">
        <v>498</v>
      </c>
      <c r="J157" s="297">
        <v>0</v>
      </c>
      <c r="K157" s="298">
        <v>0</v>
      </c>
      <c r="L157" s="298">
        <v>0</v>
      </c>
      <c r="M157" s="298">
        <v>0</v>
      </c>
      <c r="N157" s="298">
        <v>0</v>
      </c>
      <c r="O157" s="298">
        <v>0</v>
      </c>
      <c r="P157" s="298">
        <v>0</v>
      </c>
      <c r="Q157" s="299">
        <v>0</v>
      </c>
      <c r="R157" s="460">
        <v>0</v>
      </c>
      <c r="S157" s="298">
        <v>0</v>
      </c>
      <c r="T157" s="298">
        <v>0</v>
      </c>
      <c r="U157" s="298">
        <v>0</v>
      </c>
      <c r="V157" s="299">
        <v>0</v>
      </c>
      <c r="W157" s="259"/>
      <c r="X157" s="576" t="s">
        <v>498</v>
      </c>
      <c r="Y157" s="297">
        <v>0</v>
      </c>
      <c r="Z157" s="298">
        <v>0</v>
      </c>
      <c r="AA157" s="298">
        <v>0</v>
      </c>
      <c r="AB157" s="298">
        <v>0</v>
      </c>
      <c r="AC157" s="298">
        <v>0</v>
      </c>
      <c r="AD157" s="298">
        <v>0</v>
      </c>
      <c r="AE157" s="298">
        <v>0</v>
      </c>
      <c r="AF157" s="299">
        <v>0</v>
      </c>
      <c r="AG157" s="460">
        <v>0</v>
      </c>
      <c r="AH157" s="298">
        <v>0</v>
      </c>
      <c r="AI157" s="298">
        <v>0</v>
      </c>
      <c r="AJ157" s="298">
        <v>0</v>
      </c>
      <c r="AK157" s="299">
        <v>0</v>
      </c>
      <c r="AL157" s="259"/>
      <c r="AM157" s="576" t="s">
        <v>498</v>
      </c>
      <c r="AN157" s="297">
        <v>0</v>
      </c>
      <c r="AO157" s="298">
        <v>0</v>
      </c>
      <c r="AP157" s="298">
        <v>0</v>
      </c>
      <c r="AQ157" s="298">
        <v>0</v>
      </c>
      <c r="AR157" s="298">
        <v>0</v>
      </c>
      <c r="AS157" s="298">
        <v>0</v>
      </c>
      <c r="AT157" s="298">
        <v>0</v>
      </c>
      <c r="AU157" s="299">
        <v>0</v>
      </c>
      <c r="AV157" s="460">
        <v>0</v>
      </c>
      <c r="AW157" s="298">
        <v>0</v>
      </c>
      <c r="AX157" s="298">
        <v>0</v>
      </c>
      <c r="AY157" s="298">
        <v>0</v>
      </c>
      <c r="AZ157" s="299">
        <v>0</v>
      </c>
    </row>
    <row r="158" spans="2:52" ht="15">
      <c r="B158" s="349"/>
      <c r="C158" s="339"/>
      <c r="D158" s="1384" t="s">
        <v>1871</v>
      </c>
      <c r="E158" s="591"/>
      <c r="F158" s="591"/>
      <c r="G158" s="339"/>
      <c r="H158" s="259"/>
      <c r="I158" s="576" t="s">
        <v>498</v>
      </c>
      <c r="J158" s="297">
        <v>0</v>
      </c>
      <c r="K158" s="298">
        <v>0</v>
      </c>
      <c r="L158" s="298">
        <v>0</v>
      </c>
      <c r="M158" s="298">
        <v>0</v>
      </c>
      <c r="N158" s="298">
        <v>0</v>
      </c>
      <c r="O158" s="298">
        <v>0</v>
      </c>
      <c r="P158" s="298">
        <v>0</v>
      </c>
      <c r="Q158" s="299">
        <v>0</v>
      </c>
      <c r="R158" s="460">
        <v>0</v>
      </c>
      <c r="S158" s="298">
        <v>0</v>
      </c>
      <c r="T158" s="298">
        <v>0</v>
      </c>
      <c r="U158" s="298">
        <v>0</v>
      </c>
      <c r="V158" s="299">
        <v>0</v>
      </c>
      <c r="W158" s="259"/>
      <c r="X158" s="576" t="s">
        <v>498</v>
      </c>
      <c r="Y158" s="297">
        <v>0</v>
      </c>
      <c r="Z158" s="298">
        <v>0</v>
      </c>
      <c r="AA158" s="298">
        <v>0</v>
      </c>
      <c r="AB158" s="298">
        <v>0</v>
      </c>
      <c r="AC158" s="298">
        <v>0</v>
      </c>
      <c r="AD158" s="298">
        <v>0</v>
      </c>
      <c r="AE158" s="298">
        <v>0</v>
      </c>
      <c r="AF158" s="299">
        <v>0</v>
      </c>
      <c r="AG158" s="460">
        <v>0</v>
      </c>
      <c r="AH158" s="298">
        <v>0</v>
      </c>
      <c r="AI158" s="298">
        <v>0</v>
      </c>
      <c r="AJ158" s="298">
        <v>0</v>
      </c>
      <c r="AK158" s="299">
        <v>0</v>
      </c>
      <c r="AL158" s="259"/>
      <c r="AM158" s="576" t="s">
        <v>498</v>
      </c>
      <c r="AN158" s="297">
        <v>0</v>
      </c>
      <c r="AO158" s="298">
        <v>0</v>
      </c>
      <c r="AP158" s="298">
        <v>0</v>
      </c>
      <c r="AQ158" s="298">
        <v>0</v>
      </c>
      <c r="AR158" s="298">
        <v>0</v>
      </c>
      <c r="AS158" s="298">
        <v>0</v>
      </c>
      <c r="AT158" s="298">
        <v>0</v>
      </c>
      <c r="AU158" s="299">
        <v>0</v>
      </c>
      <c r="AV158" s="460">
        <v>0</v>
      </c>
      <c r="AW158" s="298">
        <v>0</v>
      </c>
      <c r="AX158" s="298">
        <v>0</v>
      </c>
      <c r="AY158" s="298">
        <v>0</v>
      </c>
      <c r="AZ158" s="299">
        <v>0</v>
      </c>
    </row>
    <row r="159" spans="2:52" ht="15">
      <c r="B159" s="349"/>
      <c r="C159" s="339"/>
      <c r="D159" s="1384" t="s">
        <v>1872</v>
      </c>
      <c r="E159" s="591"/>
      <c r="F159" s="591"/>
      <c r="G159" s="339"/>
      <c r="H159" s="259"/>
      <c r="I159" s="576" t="s">
        <v>498</v>
      </c>
      <c r="J159" s="297">
        <v>0</v>
      </c>
      <c r="K159" s="298">
        <v>0</v>
      </c>
      <c r="L159" s="298">
        <v>0</v>
      </c>
      <c r="M159" s="298">
        <v>0</v>
      </c>
      <c r="N159" s="298">
        <v>0</v>
      </c>
      <c r="O159" s="298">
        <v>0</v>
      </c>
      <c r="P159" s="298">
        <v>0</v>
      </c>
      <c r="Q159" s="299">
        <v>0</v>
      </c>
      <c r="R159" s="460">
        <v>0</v>
      </c>
      <c r="S159" s="298">
        <v>0</v>
      </c>
      <c r="T159" s="298">
        <v>0</v>
      </c>
      <c r="U159" s="298">
        <v>0</v>
      </c>
      <c r="V159" s="299">
        <v>0</v>
      </c>
      <c r="W159" s="259"/>
      <c r="X159" s="576" t="s">
        <v>498</v>
      </c>
      <c r="Y159" s="297">
        <v>0</v>
      </c>
      <c r="Z159" s="298">
        <v>0</v>
      </c>
      <c r="AA159" s="298">
        <v>0</v>
      </c>
      <c r="AB159" s="298">
        <v>0</v>
      </c>
      <c r="AC159" s="298">
        <v>0</v>
      </c>
      <c r="AD159" s="298">
        <v>0</v>
      </c>
      <c r="AE159" s="298">
        <v>0</v>
      </c>
      <c r="AF159" s="299">
        <v>0</v>
      </c>
      <c r="AG159" s="460">
        <v>0</v>
      </c>
      <c r="AH159" s="298">
        <v>0</v>
      </c>
      <c r="AI159" s="298">
        <v>0</v>
      </c>
      <c r="AJ159" s="298">
        <v>0</v>
      </c>
      <c r="AK159" s="299">
        <v>0</v>
      </c>
      <c r="AL159" s="259"/>
      <c r="AM159" s="576" t="s">
        <v>498</v>
      </c>
      <c r="AN159" s="297">
        <v>0</v>
      </c>
      <c r="AO159" s="298">
        <v>0</v>
      </c>
      <c r="AP159" s="298">
        <v>0</v>
      </c>
      <c r="AQ159" s="298">
        <v>0</v>
      </c>
      <c r="AR159" s="298">
        <v>0</v>
      </c>
      <c r="AS159" s="298">
        <v>0</v>
      </c>
      <c r="AT159" s="298">
        <v>0</v>
      </c>
      <c r="AU159" s="299">
        <v>0</v>
      </c>
      <c r="AV159" s="460">
        <v>0</v>
      </c>
      <c r="AW159" s="298">
        <v>0</v>
      </c>
      <c r="AX159" s="298">
        <v>0</v>
      </c>
      <c r="AY159" s="298">
        <v>0</v>
      </c>
      <c r="AZ159" s="299">
        <v>0</v>
      </c>
    </row>
    <row r="160" spans="2:52" ht="15.75" thickBot="1">
      <c r="B160" s="357" t="s">
        <v>1701</v>
      </c>
      <c r="C160" s="358"/>
      <c r="D160" s="1385"/>
      <c r="E160" s="1386"/>
      <c r="F160" s="1386"/>
      <c r="G160" s="358"/>
      <c r="H160" s="300"/>
      <c r="I160" s="581" t="s">
        <v>498</v>
      </c>
      <c r="J160" s="627">
        <f>SUM(J154:J159)</f>
        <v>0.36986568972743689</v>
      </c>
      <c r="K160" s="628">
        <f t="shared" ref="K160:V160" si="150">SUM(K154:K159)</f>
        <v>0.48822503921231386</v>
      </c>
      <c r="L160" s="628">
        <f t="shared" si="150"/>
        <v>0.98273444352163253</v>
      </c>
      <c r="M160" s="628">
        <f t="shared" si="150"/>
        <v>2.6303609654366671</v>
      </c>
      <c r="N160" s="628">
        <f t="shared" si="150"/>
        <v>3.3336648500693</v>
      </c>
      <c r="O160" s="628">
        <f t="shared" si="150"/>
        <v>2.0045049785167328</v>
      </c>
      <c r="P160" s="628">
        <f t="shared" si="150"/>
        <v>2.0045049785167328</v>
      </c>
      <c r="Q160" s="629">
        <f t="shared" si="150"/>
        <v>2.0045049785167328</v>
      </c>
      <c r="R160" s="770">
        <f t="shared" si="150"/>
        <v>2.0045049785167328</v>
      </c>
      <c r="S160" s="628">
        <f t="shared" si="150"/>
        <v>2.0045049785167328</v>
      </c>
      <c r="T160" s="628">
        <f t="shared" si="150"/>
        <v>2.0045049785167328</v>
      </c>
      <c r="U160" s="628">
        <f t="shared" si="150"/>
        <v>2.0045049785167328</v>
      </c>
      <c r="V160" s="629">
        <f t="shared" si="150"/>
        <v>2.0045049785167328</v>
      </c>
      <c r="W160" s="300"/>
      <c r="X160" s="581" t="s">
        <v>498</v>
      </c>
      <c r="Y160" s="627">
        <f>SUM(Y154:Y159)</f>
        <v>0.11423525589816474</v>
      </c>
      <c r="Z160" s="628">
        <f t="shared" ref="Z160:AK160" si="151">SUM(Z154:Z159)</f>
        <v>0.16491100812877324</v>
      </c>
      <c r="AA160" s="628">
        <f t="shared" si="151"/>
        <v>0.26384699695141406</v>
      </c>
      <c r="AB160" s="628">
        <f t="shared" si="151"/>
        <v>1.4526659009403351</v>
      </c>
      <c r="AC160" s="628">
        <f t="shared" si="151"/>
        <v>0.99447018190507963</v>
      </c>
      <c r="AD160" s="628">
        <f t="shared" si="151"/>
        <v>0.83418389488132283</v>
      </c>
      <c r="AE160" s="628">
        <f t="shared" si="151"/>
        <v>0.83001297540691621</v>
      </c>
      <c r="AF160" s="629">
        <f t="shared" si="151"/>
        <v>0.82586291052988159</v>
      </c>
      <c r="AG160" s="770">
        <f t="shared" si="151"/>
        <v>0.82173359597723217</v>
      </c>
      <c r="AH160" s="628">
        <f t="shared" si="151"/>
        <v>0.81762492799734598</v>
      </c>
      <c r="AI160" s="628">
        <f t="shared" si="151"/>
        <v>0.81353680335735923</v>
      </c>
      <c r="AJ160" s="628">
        <f t="shared" si="151"/>
        <v>0.80946911934057242</v>
      </c>
      <c r="AK160" s="629">
        <f t="shared" si="151"/>
        <v>0.80542177374386958</v>
      </c>
      <c r="AL160" s="300"/>
      <c r="AM160" s="581" t="s">
        <v>498</v>
      </c>
      <c r="AN160" s="627">
        <f>SUM(AN154:AN159)</f>
        <v>7.1805017993132117E-2</v>
      </c>
      <c r="AO160" s="628">
        <f t="shared" ref="AO160:AZ160" si="152">SUM(AO154:AO159)</f>
        <v>0.10365834796665745</v>
      </c>
      <c r="AP160" s="628">
        <f t="shared" si="152"/>
        <v>0.26765119013785055</v>
      </c>
      <c r="AQ160" s="628">
        <f t="shared" si="152"/>
        <v>0.39618160934736402</v>
      </c>
      <c r="AR160" s="628">
        <f t="shared" si="152"/>
        <v>1.409492304795116</v>
      </c>
      <c r="AS160" s="628">
        <f t="shared" si="152"/>
        <v>0.82812972648074357</v>
      </c>
      <c r="AT160" s="628">
        <f t="shared" si="152"/>
        <v>0.82398907784833986</v>
      </c>
      <c r="AU160" s="629">
        <f t="shared" si="152"/>
        <v>0.8198691324590982</v>
      </c>
      <c r="AV160" s="770">
        <f t="shared" si="152"/>
        <v>0.81576978679680268</v>
      </c>
      <c r="AW160" s="628">
        <f t="shared" si="152"/>
        <v>0.81169093786281865</v>
      </c>
      <c r="AX160" s="628">
        <f t="shared" si="152"/>
        <v>0.80763248317350456</v>
      </c>
      <c r="AY160" s="628">
        <f t="shared" si="152"/>
        <v>0.80359432075763704</v>
      </c>
      <c r="AZ160" s="629">
        <f t="shared" si="152"/>
        <v>0.7995763491538489</v>
      </c>
    </row>
    <row r="161" spans="2:52" ht="15" thickBot="1"/>
    <row r="162" spans="2:52" ht="30" customHeight="1" thickBot="1">
      <c r="B162" s="640" t="s">
        <v>1721</v>
      </c>
      <c r="C162" s="558"/>
      <c r="D162" s="558"/>
      <c r="E162" s="558"/>
      <c r="F162" s="558"/>
      <c r="G162" s="559"/>
      <c r="H162" s="294"/>
      <c r="I162" s="105" t="s">
        <v>1864</v>
      </c>
      <c r="J162" s="106"/>
      <c r="K162" s="106"/>
      <c r="L162" s="106"/>
      <c r="M162" s="106"/>
      <c r="N162" s="106"/>
      <c r="O162" s="106"/>
      <c r="P162" s="106"/>
      <c r="Q162" s="106"/>
      <c r="R162" s="105"/>
      <c r="S162" s="105"/>
      <c r="T162" s="105"/>
      <c r="U162" s="105"/>
      <c r="V162" s="187"/>
      <c r="W162" s="294"/>
      <c r="X162" s="105" t="s">
        <v>1867</v>
      </c>
      <c r="Y162" s="106"/>
      <c r="Z162" s="106"/>
      <c r="AA162" s="106"/>
      <c r="AB162" s="106"/>
      <c r="AC162" s="106"/>
      <c r="AD162" s="106"/>
      <c r="AE162" s="106"/>
      <c r="AF162" s="106"/>
      <c r="AG162" s="105"/>
      <c r="AH162" s="105"/>
      <c r="AI162" s="105"/>
      <c r="AJ162" s="105"/>
      <c r="AK162" s="187"/>
      <c r="AL162" s="294"/>
      <c r="AM162" s="105" t="s">
        <v>1868</v>
      </c>
      <c r="AN162" s="106"/>
      <c r="AO162" s="106"/>
      <c r="AP162" s="106"/>
      <c r="AQ162" s="106"/>
      <c r="AR162" s="106"/>
      <c r="AS162" s="106"/>
      <c r="AT162" s="106"/>
      <c r="AU162" s="106"/>
      <c r="AV162" s="105"/>
      <c r="AW162" s="105"/>
      <c r="AX162" s="105"/>
      <c r="AY162" s="105"/>
      <c r="AZ162" s="187"/>
    </row>
    <row r="163" spans="2:52" ht="30" customHeight="1">
      <c r="B163" s="560"/>
      <c r="C163" s="561"/>
      <c r="D163" s="561"/>
      <c r="E163" s="561"/>
      <c r="F163" s="561"/>
      <c r="G163" s="561"/>
      <c r="H163" s="259"/>
      <c r="I163" s="562"/>
      <c r="J163" s="563" t="s">
        <v>1666</v>
      </c>
      <c r="K163" s="564"/>
      <c r="L163" s="564"/>
      <c r="M163" s="564"/>
      <c r="N163" s="564"/>
      <c r="O163" s="564"/>
      <c r="P163" s="564"/>
      <c r="Q163" s="565"/>
      <c r="R163" s="567" t="s">
        <v>2</v>
      </c>
      <c r="S163" s="567"/>
      <c r="T163" s="567"/>
      <c r="U163" s="567"/>
      <c r="V163" s="568"/>
      <c r="W163" s="259"/>
      <c r="X163" s="562"/>
      <c r="Y163" s="563" t="s">
        <v>1666</v>
      </c>
      <c r="Z163" s="564"/>
      <c r="AA163" s="564"/>
      <c r="AB163" s="564"/>
      <c r="AC163" s="564"/>
      <c r="AD163" s="564"/>
      <c r="AE163" s="564"/>
      <c r="AF163" s="565"/>
      <c r="AG163" s="567" t="s">
        <v>2</v>
      </c>
      <c r="AH163" s="567"/>
      <c r="AI163" s="567"/>
      <c r="AJ163" s="567"/>
      <c r="AK163" s="568"/>
      <c r="AL163" s="259"/>
      <c r="AM163" s="562"/>
      <c r="AN163" s="563" t="s">
        <v>1666</v>
      </c>
      <c r="AO163" s="564"/>
      <c r="AP163" s="564"/>
      <c r="AQ163" s="564"/>
      <c r="AR163" s="564"/>
      <c r="AS163" s="564"/>
      <c r="AT163" s="564"/>
      <c r="AU163" s="565"/>
      <c r="AV163" s="567" t="s">
        <v>2</v>
      </c>
      <c r="AW163" s="567"/>
      <c r="AX163" s="567"/>
      <c r="AY163" s="567"/>
      <c r="AZ163" s="568"/>
    </row>
    <row r="164" spans="2:52" ht="15">
      <c r="B164" s="572"/>
      <c r="C164" s="339"/>
      <c r="D164" s="339"/>
      <c r="E164" s="339"/>
      <c r="F164" s="339"/>
      <c r="G164" s="339"/>
      <c r="H164" s="259"/>
      <c r="I164" s="571" t="s">
        <v>1745</v>
      </c>
      <c r="J164" s="158" t="s">
        <v>453</v>
      </c>
      <c r="K164" s="137" t="s">
        <v>455</v>
      </c>
      <c r="L164" s="137" t="s">
        <v>457</v>
      </c>
      <c r="M164" s="137" t="s">
        <v>459</v>
      </c>
      <c r="N164" s="137" t="s">
        <v>461</v>
      </c>
      <c r="O164" s="137" t="s">
        <v>463</v>
      </c>
      <c r="P164" s="137" t="s">
        <v>465</v>
      </c>
      <c r="Q164" s="138" t="s">
        <v>467</v>
      </c>
      <c r="R164" s="242" t="s">
        <v>469</v>
      </c>
      <c r="S164" s="121" t="s">
        <v>471</v>
      </c>
      <c r="T164" s="121" t="s">
        <v>473</v>
      </c>
      <c r="U164" s="121" t="s">
        <v>475</v>
      </c>
      <c r="V164" s="122" t="s">
        <v>477</v>
      </c>
      <c r="W164" s="259"/>
      <c r="X164" s="571" t="s">
        <v>1745</v>
      </c>
      <c r="Y164" s="158" t="s">
        <v>453</v>
      </c>
      <c r="Z164" s="137" t="s">
        <v>455</v>
      </c>
      <c r="AA164" s="137" t="s">
        <v>457</v>
      </c>
      <c r="AB164" s="137" t="s">
        <v>459</v>
      </c>
      <c r="AC164" s="137" t="s">
        <v>461</v>
      </c>
      <c r="AD164" s="137" t="s">
        <v>463</v>
      </c>
      <c r="AE164" s="137" t="s">
        <v>465</v>
      </c>
      <c r="AF164" s="138" t="s">
        <v>467</v>
      </c>
      <c r="AG164" s="242" t="s">
        <v>469</v>
      </c>
      <c r="AH164" s="121" t="s">
        <v>471</v>
      </c>
      <c r="AI164" s="121" t="s">
        <v>473</v>
      </c>
      <c r="AJ164" s="121" t="s">
        <v>475</v>
      </c>
      <c r="AK164" s="122" t="s">
        <v>477</v>
      </c>
      <c r="AL164" s="259"/>
      <c r="AM164" s="571" t="s">
        <v>1745</v>
      </c>
      <c r="AN164" s="158" t="s">
        <v>453</v>
      </c>
      <c r="AO164" s="137" t="s">
        <v>455</v>
      </c>
      <c r="AP164" s="137" t="s">
        <v>457</v>
      </c>
      <c r="AQ164" s="137" t="s">
        <v>459</v>
      </c>
      <c r="AR164" s="137" t="s">
        <v>461</v>
      </c>
      <c r="AS164" s="137" t="s">
        <v>463</v>
      </c>
      <c r="AT164" s="137" t="s">
        <v>465</v>
      </c>
      <c r="AU164" s="138" t="s">
        <v>467</v>
      </c>
      <c r="AV164" s="242" t="s">
        <v>469</v>
      </c>
      <c r="AW164" s="121" t="s">
        <v>471</v>
      </c>
      <c r="AX164" s="121" t="s">
        <v>473</v>
      </c>
      <c r="AY164" s="121" t="s">
        <v>475</v>
      </c>
      <c r="AZ164" s="122" t="s">
        <v>477</v>
      </c>
    </row>
    <row r="165" spans="2:52" ht="15">
      <c r="B165" s="572"/>
      <c r="C165" s="623" t="s">
        <v>1870</v>
      </c>
      <c r="D165" s="591"/>
      <c r="E165" s="591"/>
      <c r="F165" s="591"/>
      <c r="G165" s="339"/>
      <c r="H165" s="259"/>
      <c r="I165" s="260"/>
      <c r="J165" s="295"/>
      <c r="K165" s="259"/>
      <c r="L165" s="259"/>
      <c r="M165" s="259"/>
      <c r="N165" s="259"/>
      <c r="O165" s="259"/>
      <c r="P165" s="259"/>
      <c r="Q165" s="296"/>
      <c r="R165" s="259"/>
      <c r="S165" s="259"/>
      <c r="T165" s="259"/>
      <c r="U165" s="259"/>
      <c r="V165" s="296"/>
      <c r="W165" s="259"/>
      <c r="X165" s="260"/>
      <c r="Y165" s="295"/>
      <c r="Z165" s="259"/>
      <c r="AA165" s="259"/>
      <c r="AB165" s="259"/>
      <c r="AC165" s="259"/>
      <c r="AD165" s="259"/>
      <c r="AE165" s="259"/>
      <c r="AF165" s="296"/>
      <c r="AG165" s="259"/>
      <c r="AH165" s="259"/>
      <c r="AI165" s="259"/>
      <c r="AJ165" s="259"/>
      <c r="AK165" s="296"/>
      <c r="AL165" s="259"/>
      <c r="AM165" s="260"/>
      <c r="AN165" s="295"/>
      <c r="AO165" s="259"/>
      <c r="AP165" s="259"/>
      <c r="AQ165" s="259"/>
      <c r="AR165" s="259"/>
      <c r="AS165" s="259"/>
      <c r="AT165" s="259"/>
      <c r="AU165" s="296"/>
      <c r="AV165" s="259"/>
      <c r="AW165" s="259"/>
      <c r="AX165" s="259"/>
      <c r="AY165" s="259"/>
      <c r="AZ165" s="296"/>
    </row>
    <row r="166" spans="2:52" ht="15">
      <c r="B166" s="349"/>
      <c r="C166" s="339"/>
      <c r="D166" s="1384" t="s">
        <v>315</v>
      </c>
      <c r="E166" s="591"/>
      <c r="F166" s="591"/>
      <c r="G166" s="339"/>
      <c r="H166" s="259"/>
      <c r="I166" s="576" t="s">
        <v>498</v>
      </c>
      <c r="J166" s="297">
        <v>0</v>
      </c>
      <c r="K166" s="298">
        <v>0</v>
      </c>
      <c r="L166" s="298">
        <v>0</v>
      </c>
      <c r="M166" s="298">
        <v>0</v>
      </c>
      <c r="N166" s="298">
        <v>0</v>
      </c>
      <c r="O166" s="298">
        <v>0</v>
      </c>
      <c r="P166" s="298">
        <v>0</v>
      </c>
      <c r="Q166" s="299">
        <v>0</v>
      </c>
      <c r="R166" s="460">
        <v>0</v>
      </c>
      <c r="S166" s="298">
        <v>0</v>
      </c>
      <c r="T166" s="298">
        <v>0</v>
      </c>
      <c r="U166" s="298">
        <v>0</v>
      </c>
      <c r="V166" s="299">
        <v>0</v>
      </c>
      <c r="W166" s="259"/>
      <c r="X166" s="576" t="s">
        <v>498</v>
      </c>
      <c r="Y166" s="297">
        <v>0</v>
      </c>
      <c r="Z166" s="298">
        <v>0</v>
      </c>
      <c r="AA166" s="298">
        <v>0</v>
      </c>
      <c r="AB166" s="298">
        <v>0</v>
      </c>
      <c r="AC166" s="298">
        <v>0</v>
      </c>
      <c r="AD166" s="298">
        <v>0</v>
      </c>
      <c r="AE166" s="298">
        <v>0</v>
      </c>
      <c r="AF166" s="299">
        <v>0</v>
      </c>
      <c r="AG166" s="460">
        <v>0</v>
      </c>
      <c r="AH166" s="298">
        <v>0</v>
      </c>
      <c r="AI166" s="298">
        <v>0</v>
      </c>
      <c r="AJ166" s="298">
        <v>0</v>
      </c>
      <c r="AK166" s="299">
        <v>0</v>
      </c>
      <c r="AL166" s="259"/>
      <c r="AM166" s="576" t="s">
        <v>498</v>
      </c>
      <c r="AN166" s="297">
        <v>0</v>
      </c>
      <c r="AO166" s="298">
        <v>0</v>
      </c>
      <c r="AP166" s="298">
        <v>0</v>
      </c>
      <c r="AQ166" s="298">
        <v>0</v>
      </c>
      <c r="AR166" s="298">
        <v>0</v>
      </c>
      <c r="AS166" s="298">
        <v>0</v>
      </c>
      <c r="AT166" s="298">
        <v>0</v>
      </c>
      <c r="AU166" s="299">
        <v>0</v>
      </c>
      <c r="AV166" s="460">
        <v>0</v>
      </c>
      <c r="AW166" s="298">
        <v>0</v>
      </c>
      <c r="AX166" s="298">
        <v>0</v>
      </c>
      <c r="AY166" s="298">
        <v>0</v>
      </c>
      <c r="AZ166" s="299">
        <v>0</v>
      </c>
    </row>
    <row r="167" spans="2:52" ht="15">
      <c r="B167" s="349"/>
      <c r="C167" s="339"/>
      <c r="D167" s="1384" t="s">
        <v>324</v>
      </c>
      <c r="E167" s="591"/>
      <c r="F167" s="591"/>
      <c r="G167" s="339"/>
      <c r="H167" s="259"/>
      <c r="I167" s="576" t="s">
        <v>498</v>
      </c>
      <c r="J167" s="297">
        <v>0</v>
      </c>
      <c r="K167" s="298">
        <v>0</v>
      </c>
      <c r="L167" s="298">
        <v>0</v>
      </c>
      <c r="M167" s="298">
        <v>0</v>
      </c>
      <c r="N167" s="298">
        <v>0</v>
      </c>
      <c r="O167" s="298">
        <v>0</v>
      </c>
      <c r="P167" s="298">
        <v>0</v>
      </c>
      <c r="Q167" s="299">
        <v>0</v>
      </c>
      <c r="R167" s="460">
        <v>0</v>
      </c>
      <c r="S167" s="298">
        <v>0</v>
      </c>
      <c r="T167" s="298">
        <v>0</v>
      </c>
      <c r="U167" s="298">
        <v>0</v>
      </c>
      <c r="V167" s="299">
        <v>0</v>
      </c>
      <c r="W167" s="259"/>
      <c r="X167" s="576" t="s">
        <v>498</v>
      </c>
      <c r="Y167" s="297">
        <v>0</v>
      </c>
      <c r="Z167" s="298">
        <v>0</v>
      </c>
      <c r="AA167" s="298">
        <v>0</v>
      </c>
      <c r="AB167" s="298">
        <v>0</v>
      </c>
      <c r="AC167" s="298">
        <v>0</v>
      </c>
      <c r="AD167" s="298">
        <v>0</v>
      </c>
      <c r="AE167" s="298">
        <v>0</v>
      </c>
      <c r="AF167" s="299">
        <v>0</v>
      </c>
      <c r="AG167" s="460">
        <v>0</v>
      </c>
      <c r="AH167" s="298">
        <v>0</v>
      </c>
      <c r="AI167" s="298">
        <v>0</v>
      </c>
      <c r="AJ167" s="298">
        <v>0</v>
      </c>
      <c r="AK167" s="299">
        <v>0</v>
      </c>
      <c r="AL167" s="259"/>
      <c r="AM167" s="576" t="s">
        <v>498</v>
      </c>
      <c r="AN167" s="297">
        <v>0</v>
      </c>
      <c r="AO167" s="298">
        <v>0</v>
      </c>
      <c r="AP167" s="298">
        <v>0</v>
      </c>
      <c r="AQ167" s="298">
        <v>0</v>
      </c>
      <c r="AR167" s="298">
        <v>0</v>
      </c>
      <c r="AS167" s="298">
        <v>0</v>
      </c>
      <c r="AT167" s="298">
        <v>0</v>
      </c>
      <c r="AU167" s="299">
        <v>0</v>
      </c>
      <c r="AV167" s="460">
        <v>0</v>
      </c>
      <c r="AW167" s="298">
        <v>0</v>
      </c>
      <c r="AX167" s="298">
        <v>0</v>
      </c>
      <c r="AY167" s="298">
        <v>0</v>
      </c>
      <c r="AZ167" s="299">
        <v>0</v>
      </c>
    </row>
    <row r="168" spans="2:52" ht="15">
      <c r="B168" s="349"/>
      <c r="C168" s="339"/>
      <c r="D168" s="1384" t="s">
        <v>329</v>
      </c>
      <c r="E168" s="591"/>
      <c r="F168" s="591"/>
      <c r="G168" s="339"/>
      <c r="H168" s="259"/>
      <c r="I168" s="576" t="s">
        <v>498</v>
      </c>
      <c r="J168" s="297">
        <v>0</v>
      </c>
      <c r="K168" s="298">
        <v>0</v>
      </c>
      <c r="L168" s="298">
        <v>0</v>
      </c>
      <c r="M168" s="298">
        <v>0</v>
      </c>
      <c r="N168" s="298">
        <v>0</v>
      </c>
      <c r="O168" s="298">
        <v>0</v>
      </c>
      <c r="P168" s="298">
        <v>0</v>
      </c>
      <c r="Q168" s="299">
        <v>0</v>
      </c>
      <c r="R168" s="460">
        <v>0</v>
      </c>
      <c r="S168" s="298">
        <v>0</v>
      </c>
      <c r="T168" s="298">
        <v>0</v>
      </c>
      <c r="U168" s="298">
        <v>0</v>
      </c>
      <c r="V168" s="299">
        <v>0</v>
      </c>
      <c r="W168" s="259"/>
      <c r="X168" s="576" t="s">
        <v>498</v>
      </c>
      <c r="Y168" s="297">
        <v>0</v>
      </c>
      <c r="Z168" s="298">
        <v>0</v>
      </c>
      <c r="AA168" s="298">
        <v>0</v>
      </c>
      <c r="AB168" s="298">
        <v>0</v>
      </c>
      <c r="AC168" s="298">
        <v>0</v>
      </c>
      <c r="AD168" s="298">
        <v>0</v>
      </c>
      <c r="AE168" s="298">
        <v>0</v>
      </c>
      <c r="AF168" s="299">
        <v>0</v>
      </c>
      <c r="AG168" s="460">
        <v>0</v>
      </c>
      <c r="AH168" s="298">
        <v>0</v>
      </c>
      <c r="AI168" s="298">
        <v>0</v>
      </c>
      <c r="AJ168" s="298">
        <v>0</v>
      </c>
      <c r="AK168" s="299">
        <v>0</v>
      </c>
      <c r="AL168" s="259"/>
      <c r="AM168" s="576" t="s">
        <v>498</v>
      </c>
      <c r="AN168" s="297">
        <v>0</v>
      </c>
      <c r="AO168" s="298">
        <v>0</v>
      </c>
      <c r="AP168" s="298">
        <v>0</v>
      </c>
      <c r="AQ168" s="298">
        <v>0</v>
      </c>
      <c r="AR168" s="298">
        <v>0</v>
      </c>
      <c r="AS168" s="298">
        <v>0</v>
      </c>
      <c r="AT168" s="298">
        <v>0</v>
      </c>
      <c r="AU168" s="299">
        <v>0</v>
      </c>
      <c r="AV168" s="460">
        <v>0</v>
      </c>
      <c r="AW168" s="298">
        <v>0</v>
      </c>
      <c r="AX168" s="298">
        <v>0</v>
      </c>
      <c r="AY168" s="298">
        <v>0</v>
      </c>
      <c r="AZ168" s="299">
        <v>0</v>
      </c>
    </row>
    <row r="169" spans="2:52" ht="15">
      <c r="B169" s="349"/>
      <c r="C169" s="339"/>
      <c r="D169" s="1384" t="s">
        <v>332</v>
      </c>
      <c r="E169" s="591"/>
      <c r="F169" s="591"/>
      <c r="G169" s="339"/>
      <c r="H169" s="259"/>
      <c r="I169" s="576" t="s">
        <v>498</v>
      </c>
      <c r="J169" s="297">
        <v>0</v>
      </c>
      <c r="K169" s="298">
        <v>0</v>
      </c>
      <c r="L169" s="298">
        <v>0</v>
      </c>
      <c r="M169" s="298">
        <v>0</v>
      </c>
      <c r="N169" s="298">
        <v>0</v>
      </c>
      <c r="O169" s="298">
        <v>0</v>
      </c>
      <c r="P169" s="298">
        <v>0</v>
      </c>
      <c r="Q169" s="299">
        <v>0</v>
      </c>
      <c r="R169" s="460">
        <v>0</v>
      </c>
      <c r="S169" s="298">
        <v>0</v>
      </c>
      <c r="T169" s="298">
        <v>0</v>
      </c>
      <c r="U169" s="298">
        <v>0</v>
      </c>
      <c r="V169" s="299">
        <v>0</v>
      </c>
      <c r="W169" s="259"/>
      <c r="X169" s="576" t="s">
        <v>498</v>
      </c>
      <c r="Y169" s="297">
        <v>0</v>
      </c>
      <c r="Z169" s="298">
        <v>0</v>
      </c>
      <c r="AA169" s="298">
        <v>0</v>
      </c>
      <c r="AB169" s="298">
        <v>0</v>
      </c>
      <c r="AC169" s="298">
        <v>0</v>
      </c>
      <c r="AD169" s="298">
        <v>0</v>
      </c>
      <c r="AE169" s="298">
        <v>0</v>
      </c>
      <c r="AF169" s="299">
        <v>0</v>
      </c>
      <c r="AG169" s="460">
        <v>0</v>
      </c>
      <c r="AH169" s="298">
        <v>0</v>
      </c>
      <c r="AI169" s="298">
        <v>0</v>
      </c>
      <c r="AJ169" s="298">
        <v>0</v>
      </c>
      <c r="AK169" s="299">
        <v>0</v>
      </c>
      <c r="AL169" s="259"/>
      <c r="AM169" s="576" t="s">
        <v>498</v>
      </c>
      <c r="AN169" s="297">
        <v>0</v>
      </c>
      <c r="AO169" s="298">
        <v>0</v>
      </c>
      <c r="AP169" s="298">
        <v>0</v>
      </c>
      <c r="AQ169" s="298">
        <v>0</v>
      </c>
      <c r="AR169" s="298">
        <v>0</v>
      </c>
      <c r="AS169" s="298">
        <v>0</v>
      </c>
      <c r="AT169" s="298">
        <v>0</v>
      </c>
      <c r="AU169" s="299">
        <v>0</v>
      </c>
      <c r="AV169" s="460">
        <v>0</v>
      </c>
      <c r="AW169" s="298">
        <v>0</v>
      </c>
      <c r="AX169" s="298">
        <v>0</v>
      </c>
      <c r="AY169" s="298">
        <v>0</v>
      </c>
      <c r="AZ169" s="299">
        <v>0</v>
      </c>
    </row>
    <row r="170" spans="2:52" ht="15">
      <c r="B170" s="349"/>
      <c r="C170" s="339"/>
      <c r="D170" s="1384" t="s">
        <v>1871</v>
      </c>
      <c r="E170" s="591"/>
      <c r="F170" s="591"/>
      <c r="G170" s="339"/>
      <c r="H170" s="259"/>
      <c r="I170" s="576" t="s">
        <v>498</v>
      </c>
      <c r="J170" s="297">
        <v>0</v>
      </c>
      <c r="K170" s="298">
        <v>0</v>
      </c>
      <c r="L170" s="298">
        <v>0</v>
      </c>
      <c r="M170" s="298">
        <v>0</v>
      </c>
      <c r="N170" s="298">
        <v>0</v>
      </c>
      <c r="O170" s="298">
        <v>0</v>
      </c>
      <c r="P170" s="298">
        <v>0</v>
      </c>
      <c r="Q170" s="299">
        <v>0</v>
      </c>
      <c r="R170" s="460">
        <v>0</v>
      </c>
      <c r="S170" s="298">
        <v>0</v>
      </c>
      <c r="T170" s="298">
        <v>0</v>
      </c>
      <c r="U170" s="298">
        <v>0</v>
      </c>
      <c r="V170" s="299">
        <v>0</v>
      </c>
      <c r="W170" s="259"/>
      <c r="X170" s="576" t="s">
        <v>498</v>
      </c>
      <c r="Y170" s="297">
        <v>0</v>
      </c>
      <c r="Z170" s="298">
        <v>0</v>
      </c>
      <c r="AA170" s="298">
        <v>0</v>
      </c>
      <c r="AB170" s="298">
        <v>0</v>
      </c>
      <c r="AC170" s="298">
        <v>0</v>
      </c>
      <c r="AD170" s="298">
        <v>0</v>
      </c>
      <c r="AE170" s="298">
        <v>0</v>
      </c>
      <c r="AF170" s="299">
        <v>0</v>
      </c>
      <c r="AG170" s="460">
        <v>0</v>
      </c>
      <c r="AH170" s="298">
        <v>0</v>
      </c>
      <c r="AI170" s="298">
        <v>0</v>
      </c>
      <c r="AJ170" s="298">
        <v>0</v>
      </c>
      <c r="AK170" s="299">
        <v>0</v>
      </c>
      <c r="AL170" s="259"/>
      <c r="AM170" s="576" t="s">
        <v>498</v>
      </c>
      <c r="AN170" s="297">
        <v>0</v>
      </c>
      <c r="AO170" s="298">
        <v>0</v>
      </c>
      <c r="AP170" s="298">
        <v>0</v>
      </c>
      <c r="AQ170" s="298">
        <v>0</v>
      </c>
      <c r="AR170" s="298">
        <v>0</v>
      </c>
      <c r="AS170" s="298">
        <v>0</v>
      </c>
      <c r="AT170" s="298">
        <v>0</v>
      </c>
      <c r="AU170" s="299">
        <v>0</v>
      </c>
      <c r="AV170" s="460">
        <v>0</v>
      </c>
      <c r="AW170" s="298">
        <v>0</v>
      </c>
      <c r="AX170" s="298">
        <v>0</v>
      </c>
      <c r="AY170" s="298">
        <v>0</v>
      </c>
      <c r="AZ170" s="299">
        <v>0</v>
      </c>
    </row>
    <row r="171" spans="2:52" ht="15">
      <c r="B171" s="349"/>
      <c r="C171" s="339"/>
      <c r="D171" s="1384" t="s">
        <v>1872</v>
      </c>
      <c r="E171" s="591"/>
      <c r="F171" s="591"/>
      <c r="G171" s="339"/>
      <c r="H171" s="259"/>
      <c r="I171" s="576" t="s">
        <v>498</v>
      </c>
      <c r="J171" s="297">
        <v>0</v>
      </c>
      <c r="K171" s="298">
        <v>0</v>
      </c>
      <c r="L171" s="298">
        <v>0</v>
      </c>
      <c r="M171" s="298">
        <v>0</v>
      </c>
      <c r="N171" s="298">
        <v>0</v>
      </c>
      <c r="O171" s="298">
        <v>0</v>
      </c>
      <c r="P171" s="298">
        <v>0</v>
      </c>
      <c r="Q171" s="299">
        <v>0</v>
      </c>
      <c r="R171" s="460">
        <v>0</v>
      </c>
      <c r="S171" s="298">
        <v>0</v>
      </c>
      <c r="T171" s="298">
        <v>0</v>
      </c>
      <c r="U171" s="298">
        <v>0</v>
      </c>
      <c r="V171" s="299">
        <v>0</v>
      </c>
      <c r="W171" s="259"/>
      <c r="X171" s="576" t="s">
        <v>498</v>
      </c>
      <c r="Y171" s="297">
        <v>0</v>
      </c>
      <c r="Z171" s="298">
        <v>0</v>
      </c>
      <c r="AA171" s="298">
        <v>0</v>
      </c>
      <c r="AB171" s="298">
        <v>0</v>
      </c>
      <c r="AC171" s="298">
        <v>0</v>
      </c>
      <c r="AD171" s="298">
        <v>0</v>
      </c>
      <c r="AE171" s="298">
        <v>0</v>
      </c>
      <c r="AF171" s="299">
        <v>0</v>
      </c>
      <c r="AG171" s="460">
        <v>0</v>
      </c>
      <c r="AH171" s="298">
        <v>0</v>
      </c>
      <c r="AI171" s="298">
        <v>0</v>
      </c>
      <c r="AJ171" s="298">
        <v>0</v>
      </c>
      <c r="AK171" s="299">
        <v>0</v>
      </c>
      <c r="AL171" s="259"/>
      <c r="AM171" s="576" t="s">
        <v>498</v>
      </c>
      <c r="AN171" s="297">
        <v>0</v>
      </c>
      <c r="AO171" s="298">
        <v>0</v>
      </c>
      <c r="AP171" s="298">
        <v>0</v>
      </c>
      <c r="AQ171" s="298">
        <v>0</v>
      </c>
      <c r="AR171" s="298">
        <v>0</v>
      </c>
      <c r="AS171" s="298">
        <v>0</v>
      </c>
      <c r="AT171" s="298">
        <v>0</v>
      </c>
      <c r="AU171" s="299">
        <v>0</v>
      </c>
      <c r="AV171" s="460">
        <v>0</v>
      </c>
      <c r="AW171" s="298">
        <v>0</v>
      </c>
      <c r="AX171" s="298">
        <v>0</v>
      </c>
      <c r="AY171" s="298">
        <v>0</v>
      </c>
      <c r="AZ171" s="299">
        <v>0</v>
      </c>
    </row>
    <row r="172" spans="2:52" ht="15.75" thickBot="1">
      <c r="B172" s="357" t="s">
        <v>1701</v>
      </c>
      <c r="C172" s="358"/>
      <c r="D172" s="1385"/>
      <c r="E172" s="1386"/>
      <c r="F172" s="1386"/>
      <c r="G172" s="358"/>
      <c r="H172" s="300"/>
      <c r="I172" s="581" t="s">
        <v>498</v>
      </c>
      <c r="J172" s="627">
        <f>SUM(J166:J171)</f>
        <v>0</v>
      </c>
      <c r="K172" s="628">
        <f t="shared" ref="K172:V172" si="153">SUM(K166:K171)</f>
        <v>0</v>
      </c>
      <c r="L172" s="628">
        <f t="shared" si="153"/>
        <v>0</v>
      </c>
      <c r="M172" s="628">
        <f t="shared" si="153"/>
        <v>0</v>
      </c>
      <c r="N172" s="628">
        <f t="shared" si="153"/>
        <v>0</v>
      </c>
      <c r="O172" s="628">
        <f t="shared" si="153"/>
        <v>0</v>
      </c>
      <c r="P172" s="628">
        <f t="shared" si="153"/>
        <v>0</v>
      </c>
      <c r="Q172" s="629">
        <f t="shared" si="153"/>
        <v>0</v>
      </c>
      <c r="R172" s="770">
        <f t="shared" si="153"/>
        <v>0</v>
      </c>
      <c r="S172" s="628">
        <f t="shared" si="153"/>
        <v>0</v>
      </c>
      <c r="T172" s="628">
        <f t="shared" si="153"/>
        <v>0</v>
      </c>
      <c r="U172" s="628">
        <f t="shared" si="153"/>
        <v>0</v>
      </c>
      <c r="V172" s="629">
        <f t="shared" si="153"/>
        <v>0</v>
      </c>
      <c r="W172" s="300"/>
      <c r="X172" s="581" t="s">
        <v>498</v>
      </c>
      <c r="Y172" s="627">
        <f>SUM(Y166:Y171)</f>
        <v>0</v>
      </c>
      <c r="Z172" s="628">
        <f t="shared" ref="Z172:AK172" si="154">SUM(Z166:Z171)</f>
        <v>0</v>
      </c>
      <c r="AA172" s="628">
        <f t="shared" si="154"/>
        <v>0</v>
      </c>
      <c r="AB172" s="628">
        <f t="shared" si="154"/>
        <v>0</v>
      </c>
      <c r="AC172" s="628">
        <f t="shared" si="154"/>
        <v>0</v>
      </c>
      <c r="AD172" s="628">
        <f t="shared" si="154"/>
        <v>0</v>
      </c>
      <c r="AE172" s="628">
        <f t="shared" si="154"/>
        <v>0</v>
      </c>
      <c r="AF172" s="629">
        <f t="shared" si="154"/>
        <v>0</v>
      </c>
      <c r="AG172" s="770">
        <f t="shared" si="154"/>
        <v>0</v>
      </c>
      <c r="AH172" s="628">
        <f t="shared" si="154"/>
        <v>0</v>
      </c>
      <c r="AI172" s="628">
        <f t="shared" si="154"/>
        <v>0</v>
      </c>
      <c r="AJ172" s="628">
        <f t="shared" si="154"/>
        <v>0</v>
      </c>
      <c r="AK172" s="629">
        <f t="shared" si="154"/>
        <v>0</v>
      </c>
      <c r="AL172" s="300"/>
      <c r="AM172" s="581" t="s">
        <v>498</v>
      </c>
      <c r="AN172" s="627">
        <f>SUM(AN166:AN171)</f>
        <v>0</v>
      </c>
      <c r="AO172" s="628">
        <f t="shared" ref="AO172:AZ172" si="155">SUM(AO166:AO171)</f>
        <v>0</v>
      </c>
      <c r="AP172" s="628">
        <f t="shared" si="155"/>
        <v>0</v>
      </c>
      <c r="AQ172" s="628">
        <f t="shared" si="155"/>
        <v>0</v>
      </c>
      <c r="AR172" s="628">
        <f t="shared" si="155"/>
        <v>0</v>
      </c>
      <c r="AS172" s="628">
        <f t="shared" si="155"/>
        <v>0</v>
      </c>
      <c r="AT172" s="628">
        <f t="shared" si="155"/>
        <v>0</v>
      </c>
      <c r="AU172" s="629">
        <f t="shared" si="155"/>
        <v>0</v>
      </c>
      <c r="AV172" s="770">
        <f t="shared" si="155"/>
        <v>0</v>
      </c>
      <c r="AW172" s="628">
        <f t="shared" si="155"/>
        <v>0</v>
      </c>
      <c r="AX172" s="628">
        <f t="shared" si="155"/>
        <v>0</v>
      </c>
      <c r="AY172" s="628">
        <f t="shared" si="155"/>
        <v>0</v>
      </c>
      <c r="AZ172" s="629">
        <f t="shared" si="155"/>
        <v>0</v>
      </c>
    </row>
    <row r="173" spans="2:52" ht="15" thickBot="1"/>
    <row r="174" spans="2:52" ht="30" customHeight="1" thickBot="1">
      <c r="B174" s="640" t="s">
        <v>1720</v>
      </c>
      <c r="C174" s="558"/>
      <c r="D174" s="558"/>
      <c r="E174" s="558"/>
      <c r="F174" s="558"/>
      <c r="G174" s="559"/>
      <c r="H174" s="294"/>
      <c r="I174" s="105" t="s">
        <v>1864</v>
      </c>
      <c r="J174" s="106"/>
      <c r="K174" s="106"/>
      <c r="L174" s="106"/>
      <c r="M174" s="106"/>
      <c r="N174" s="106"/>
      <c r="O174" s="106"/>
      <c r="P174" s="106"/>
      <c r="Q174" s="106"/>
      <c r="R174" s="105"/>
      <c r="S174" s="105"/>
      <c r="T174" s="105"/>
      <c r="U174" s="105"/>
      <c r="V174" s="187"/>
      <c r="W174" s="294"/>
      <c r="X174" s="105" t="s">
        <v>1867</v>
      </c>
      <c r="Y174" s="106"/>
      <c r="Z174" s="106"/>
      <c r="AA174" s="106"/>
      <c r="AB174" s="106"/>
      <c r="AC174" s="106"/>
      <c r="AD174" s="106"/>
      <c r="AE174" s="106"/>
      <c r="AF174" s="106"/>
      <c r="AG174" s="105"/>
      <c r="AH174" s="105"/>
      <c r="AI174" s="105"/>
      <c r="AJ174" s="105"/>
      <c r="AK174" s="187"/>
      <c r="AL174" s="294"/>
      <c r="AM174" s="105" t="s">
        <v>1868</v>
      </c>
      <c r="AN174" s="106"/>
      <c r="AO174" s="106"/>
      <c r="AP174" s="106"/>
      <c r="AQ174" s="106"/>
      <c r="AR174" s="106"/>
      <c r="AS174" s="106"/>
      <c r="AT174" s="106"/>
      <c r="AU174" s="106"/>
      <c r="AV174" s="105"/>
      <c r="AW174" s="105"/>
      <c r="AX174" s="105"/>
      <c r="AY174" s="105"/>
      <c r="AZ174" s="187"/>
    </row>
    <row r="175" spans="2:52" ht="30" customHeight="1">
      <c r="B175" s="560"/>
      <c r="C175" s="561"/>
      <c r="D175" s="561"/>
      <c r="E175" s="561"/>
      <c r="F175" s="561"/>
      <c r="G175" s="561"/>
      <c r="H175" s="259"/>
      <c r="I175" s="562"/>
      <c r="J175" s="563" t="s">
        <v>1666</v>
      </c>
      <c r="K175" s="564"/>
      <c r="L175" s="564"/>
      <c r="M175" s="564"/>
      <c r="N175" s="564"/>
      <c r="O175" s="564"/>
      <c r="P175" s="564"/>
      <c r="Q175" s="565"/>
      <c r="R175" s="567" t="s">
        <v>2</v>
      </c>
      <c r="S175" s="567"/>
      <c r="T175" s="567"/>
      <c r="U175" s="567"/>
      <c r="V175" s="568"/>
      <c r="W175" s="259"/>
      <c r="X175" s="562"/>
      <c r="Y175" s="563" t="s">
        <v>1666</v>
      </c>
      <c r="Z175" s="564"/>
      <c r="AA175" s="564"/>
      <c r="AB175" s="564"/>
      <c r="AC175" s="564"/>
      <c r="AD175" s="564"/>
      <c r="AE175" s="564"/>
      <c r="AF175" s="565"/>
      <c r="AG175" s="567" t="s">
        <v>2</v>
      </c>
      <c r="AH175" s="567"/>
      <c r="AI175" s="567"/>
      <c r="AJ175" s="567"/>
      <c r="AK175" s="568"/>
      <c r="AL175" s="259"/>
      <c r="AM175" s="562"/>
      <c r="AN175" s="563" t="s">
        <v>1666</v>
      </c>
      <c r="AO175" s="564"/>
      <c r="AP175" s="564"/>
      <c r="AQ175" s="564"/>
      <c r="AR175" s="564"/>
      <c r="AS175" s="564"/>
      <c r="AT175" s="564"/>
      <c r="AU175" s="565"/>
      <c r="AV175" s="567" t="s">
        <v>2</v>
      </c>
      <c r="AW175" s="567"/>
      <c r="AX175" s="567"/>
      <c r="AY175" s="567"/>
      <c r="AZ175" s="568"/>
    </row>
    <row r="176" spans="2:52" ht="15">
      <c r="B176" s="572"/>
      <c r="C176" s="339"/>
      <c r="D176" s="339"/>
      <c r="E176" s="339"/>
      <c r="F176" s="339"/>
      <c r="G176" s="339"/>
      <c r="H176" s="259"/>
      <c r="I176" s="571" t="s">
        <v>1745</v>
      </c>
      <c r="J176" s="158" t="s">
        <v>453</v>
      </c>
      <c r="K176" s="137" t="s">
        <v>455</v>
      </c>
      <c r="L176" s="137" t="s">
        <v>457</v>
      </c>
      <c r="M176" s="137" t="s">
        <v>459</v>
      </c>
      <c r="N176" s="137" t="s">
        <v>461</v>
      </c>
      <c r="O176" s="137" t="s">
        <v>463</v>
      </c>
      <c r="P176" s="137" t="s">
        <v>465</v>
      </c>
      <c r="Q176" s="138" t="s">
        <v>467</v>
      </c>
      <c r="R176" s="242" t="s">
        <v>469</v>
      </c>
      <c r="S176" s="121" t="s">
        <v>471</v>
      </c>
      <c r="T176" s="121" t="s">
        <v>473</v>
      </c>
      <c r="U176" s="121" t="s">
        <v>475</v>
      </c>
      <c r="V176" s="122" t="s">
        <v>477</v>
      </c>
      <c r="W176" s="259"/>
      <c r="X176" s="571" t="s">
        <v>1745</v>
      </c>
      <c r="Y176" s="158" t="s">
        <v>453</v>
      </c>
      <c r="Z176" s="137" t="s">
        <v>455</v>
      </c>
      <c r="AA176" s="137" t="s">
        <v>457</v>
      </c>
      <c r="AB176" s="137" t="s">
        <v>459</v>
      </c>
      <c r="AC176" s="137" t="s">
        <v>461</v>
      </c>
      <c r="AD176" s="137" t="s">
        <v>463</v>
      </c>
      <c r="AE176" s="137" t="s">
        <v>465</v>
      </c>
      <c r="AF176" s="138" t="s">
        <v>467</v>
      </c>
      <c r="AG176" s="242" t="s">
        <v>469</v>
      </c>
      <c r="AH176" s="121" t="s">
        <v>471</v>
      </c>
      <c r="AI176" s="121" t="s">
        <v>473</v>
      </c>
      <c r="AJ176" s="121" t="s">
        <v>475</v>
      </c>
      <c r="AK176" s="122" t="s">
        <v>477</v>
      </c>
      <c r="AL176" s="259"/>
      <c r="AM176" s="571" t="s">
        <v>1745</v>
      </c>
      <c r="AN176" s="158" t="s">
        <v>453</v>
      </c>
      <c r="AO176" s="137" t="s">
        <v>455</v>
      </c>
      <c r="AP176" s="137" t="s">
        <v>457</v>
      </c>
      <c r="AQ176" s="137" t="s">
        <v>459</v>
      </c>
      <c r="AR176" s="137" t="s">
        <v>461</v>
      </c>
      <c r="AS176" s="137" t="s">
        <v>463</v>
      </c>
      <c r="AT176" s="137" t="s">
        <v>465</v>
      </c>
      <c r="AU176" s="138" t="s">
        <v>467</v>
      </c>
      <c r="AV176" s="242" t="s">
        <v>469</v>
      </c>
      <c r="AW176" s="121" t="s">
        <v>471</v>
      </c>
      <c r="AX176" s="121" t="s">
        <v>473</v>
      </c>
      <c r="AY176" s="121" t="s">
        <v>475</v>
      </c>
      <c r="AZ176" s="122" t="s">
        <v>477</v>
      </c>
    </row>
    <row r="177" spans="2:52" ht="15">
      <c r="B177" s="572"/>
      <c r="C177" s="623" t="s">
        <v>1870</v>
      </c>
      <c r="D177" s="591"/>
      <c r="E177" s="591"/>
      <c r="F177" s="591"/>
      <c r="G177" s="339"/>
      <c r="H177" s="259"/>
      <c r="I177" s="260"/>
      <c r="J177" s="295"/>
      <c r="K177" s="259"/>
      <c r="L177" s="259"/>
      <c r="M177" s="259"/>
      <c r="N177" s="259"/>
      <c r="O177" s="259"/>
      <c r="P177" s="259"/>
      <c r="Q177" s="296"/>
      <c r="R177" s="259"/>
      <c r="S177" s="259"/>
      <c r="T177" s="259"/>
      <c r="U177" s="259"/>
      <c r="V177" s="296"/>
      <c r="W177" s="259"/>
      <c r="X177" s="260"/>
      <c r="Y177" s="295"/>
      <c r="Z177" s="259"/>
      <c r="AA177" s="259"/>
      <c r="AB177" s="259"/>
      <c r="AC177" s="259"/>
      <c r="AD177" s="259"/>
      <c r="AE177" s="259"/>
      <c r="AF177" s="296"/>
      <c r="AG177" s="259"/>
      <c r="AH177" s="259"/>
      <c r="AI177" s="259"/>
      <c r="AJ177" s="259"/>
      <c r="AK177" s="296"/>
      <c r="AL177" s="259"/>
      <c r="AM177" s="260"/>
      <c r="AN177" s="295"/>
      <c r="AO177" s="259"/>
      <c r="AP177" s="259"/>
      <c r="AQ177" s="259"/>
      <c r="AR177" s="259"/>
      <c r="AS177" s="259"/>
      <c r="AT177" s="259"/>
      <c r="AU177" s="296"/>
      <c r="AV177" s="259"/>
      <c r="AW177" s="259"/>
      <c r="AX177" s="259"/>
      <c r="AY177" s="259"/>
      <c r="AZ177" s="296"/>
    </row>
    <row r="178" spans="2:52" ht="15">
      <c r="B178" s="349"/>
      <c r="C178" s="339"/>
      <c r="D178" s="1384" t="s">
        <v>315</v>
      </c>
      <c r="E178" s="591"/>
      <c r="F178" s="591"/>
      <c r="G178" s="339"/>
      <c r="H178" s="259"/>
      <c r="I178" s="576" t="s">
        <v>498</v>
      </c>
      <c r="J178" s="297">
        <v>4.3543693678819597</v>
      </c>
      <c r="K178" s="298">
        <v>4.3831285096855188</v>
      </c>
      <c r="L178" s="298">
        <v>4.7119058849021362</v>
      </c>
      <c r="M178" s="298">
        <v>5.107589097137887</v>
      </c>
      <c r="N178" s="298">
        <v>5.3081246858863604</v>
      </c>
      <c r="O178" s="298">
        <v>4.304594002626434</v>
      </c>
      <c r="P178" s="298">
        <v>4.6607031039316755</v>
      </c>
      <c r="Q178" s="299">
        <v>4.6373995884120172</v>
      </c>
      <c r="R178" s="460">
        <v>4.6142125904699567</v>
      </c>
      <c r="S178" s="298">
        <v>4.5911415275176068</v>
      </c>
      <c r="T178" s="298">
        <v>4.5681858198800187</v>
      </c>
      <c r="U178" s="298">
        <v>4.5453448907806182</v>
      </c>
      <c r="V178" s="299">
        <v>4.5226181663267155</v>
      </c>
      <c r="W178" s="259"/>
      <c r="X178" s="576" t="s">
        <v>498</v>
      </c>
      <c r="Y178" s="297">
        <v>0</v>
      </c>
      <c r="Z178" s="298">
        <v>0</v>
      </c>
      <c r="AA178" s="298">
        <v>7.9655120177669191E-3</v>
      </c>
      <c r="AB178" s="298">
        <v>1.5197431180046623E-3</v>
      </c>
      <c r="AC178" s="298">
        <v>0.32115833610792799</v>
      </c>
      <c r="AD178" s="298">
        <v>0.19687213230065334</v>
      </c>
      <c r="AE178" s="298">
        <v>0.19588777163915008</v>
      </c>
      <c r="AF178" s="299">
        <v>0.19490833278095432</v>
      </c>
      <c r="AG178" s="460">
        <v>0.19393379111704956</v>
      </c>
      <c r="AH178" s="298">
        <v>0.1929641221614643</v>
      </c>
      <c r="AI178" s="298">
        <v>0.19199930155065698</v>
      </c>
      <c r="AJ178" s="298">
        <v>0.1910393050429037</v>
      </c>
      <c r="AK178" s="299">
        <v>0.19008410851768917</v>
      </c>
      <c r="AL178" s="259"/>
      <c r="AM178" s="576" t="s">
        <v>498</v>
      </c>
      <c r="AN178" s="297">
        <v>0</v>
      </c>
      <c r="AO178" s="298">
        <v>0</v>
      </c>
      <c r="AP178" s="298">
        <v>5.520356472018509E-3</v>
      </c>
      <c r="AQ178" s="298">
        <v>1.053230945929145E-3</v>
      </c>
      <c r="AR178" s="298">
        <v>0.12958409681762972</v>
      </c>
      <c r="AS178" s="298">
        <v>0.15289600942362402</v>
      </c>
      <c r="AT178" s="298">
        <v>0.1521315293765059</v>
      </c>
      <c r="AU178" s="299">
        <v>0.15137087172962338</v>
      </c>
      <c r="AV178" s="460">
        <v>0.15061401737097527</v>
      </c>
      <c r="AW178" s="298">
        <v>0.14986094728412039</v>
      </c>
      <c r="AX178" s="298">
        <v>0.14911164254769979</v>
      </c>
      <c r="AY178" s="298">
        <v>0.14836608433496129</v>
      </c>
      <c r="AZ178" s="299">
        <v>0.14762425391328649</v>
      </c>
    </row>
    <row r="179" spans="2:52" ht="15">
      <c r="B179" s="349"/>
      <c r="C179" s="339"/>
      <c r="D179" s="1384" t="s">
        <v>324</v>
      </c>
      <c r="E179" s="591"/>
      <c r="F179" s="591"/>
      <c r="G179" s="339"/>
      <c r="H179" s="259"/>
      <c r="I179" s="576" t="s">
        <v>498</v>
      </c>
      <c r="J179" s="297">
        <v>0</v>
      </c>
      <c r="K179" s="298">
        <v>0</v>
      </c>
      <c r="L179" s="298">
        <v>0</v>
      </c>
      <c r="M179" s="298">
        <v>0</v>
      </c>
      <c r="N179" s="298">
        <v>0</v>
      </c>
      <c r="O179" s="298">
        <v>0</v>
      </c>
      <c r="P179" s="298">
        <v>0</v>
      </c>
      <c r="Q179" s="299">
        <v>0</v>
      </c>
      <c r="R179" s="460">
        <v>0</v>
      </c>
      <c r="S179" s="298">
        <v>0</v>
      </c>
      <c r="T179" s="298">
        <v>0</v>
      </c>
      <c r="U179" s="298">
        <v>0</v>
      </c>
      <c r="V179" s="299">
        <v>0</v>
      </c>
      <c r="W179" s="259"/>
      <c r="X179" s="576" t="s">
        <v>498</v>
      </c>
      <c r="Y179" s="297">
        <v>0</v>
      </c>
      <c r="Z179" s="298">
        <v>0</v>
      </c>
      <c r="AA179" s="298">
        <v>0</v>
      </c>
      <c r="AB179" s="298">
        <v>0</v>
      </c>
      <c r="AC179" s="298">
        <v>0</v>
      </c>
      <c r="AD179" s="298">
        <v>0</v>
      </c>
      <c r="AE179" s="298">
        <v>0</v>
      </c>
      <c r="AF179" s="299">
        <v>0</v>
      </c>
      <c r="AG179" s="460">
        <v>0</v>
      </c>
      <c r="AH179" s="298">
        <v>0</v>
      </c>
      <c r="AI179" s="298">
        <v>0</v>
      </c>
      <c r="AJ179" s="298">
        <v>0</v>
      </c>
      <c r="AK179" s="299">
        <v>0</v>
      </c>
      <c r="AL179" s="259"/>
      <c r="AM179" s="576" t="s">
        <v>498</v>
      </c>
      <c r="AN179" s="297">
        <v>0</v>
      </c>
      <c r="AO179" s="298">
        <v>0</v>
      </c>
      <c r="AP179" s="298">
        <v>0</v>
      </c>
      <c r="AQ179" s="298">
        <v>0</v>
      </c>
      <c r="AR179" s="298">
        <v>0</v>
      </c>
      <c r="AS179" s="298">
        <v>0</v>
      </c>
      <c r="AT179" s="298">
        <v>0</v>
      </c>
      <c r="AU179" s="299">
        <v>0</v>
      </c>
      <c r="AV179" s="460">
        <v>0</v>
      </c>
      <c r="AW179" s="298">
        <v>0</v>
      </c>
      <c r="AX179" s="298">
        <v>0</v>
      </c>
      <c r="AY179" s="298">
        <v>0</v>
      </c>
      <c r="AZ179" s="299">
        <v>0</v>
      </c>
    </row>
    <row r="180" spans="2:52" ht="15">
      <c r="B180" s="349"/>
      <c r="C180" s="339"/>
      <c r="D180" s="1384" t="s">
        <v>329</v>
      </c>
      <c r="E180" s="591"/>
      <c r="F180" s="591"/>
      <c r="G180" s="339"/>
      <c r="H180" s="259"/>
      <c r="I180" s="576" t="s">
        <v>498</v>
      </c>
      <c r="J180" s="297">
        <v>0</v>
      </c>
      <c r="K180" s="298">
        <v>0</v>
      </c>
      <c r="L180" s="298">
        <v>0</v>
      </c>
      <c r="M180" s="298">
        <v>0</v>
      </c>
      <c r="N180" s="298">
        <v>0</v>
      </c>
      <c r="O180" s="298">
        <v>0</v>
      </c>
      <c r="P180" s="298">
        <v>0</v>
      </c>
      <c r="Q180" s="299">
        <v>0</v>
      </c>
      <c r="R180" s="460">
        <v>0</v>
      </c>
      <c r="S180" s="298">
        <v>0</v>
      </c>
      <c r="T180" s="298">
        <v>0</v>
      </c>
      <c r="U180" s="298">
        <v>0</v>
      </c>
      <c r="V180" s="299">
        <v>0</v>
      </c>
      <c r="W180" s="259"/>
      <c r="X180" s="576" t="s">
        <v>498</v>
      </c>
      <c r="Y180" s="297">
        <v>0</v>
      </c>
      <c r="Z180" s="298">
        <v>0</v>
      </c>
      <c r="AA180" s="298">
        <v>0</v>
      </c>
      <c r="AB180" s="298">
        <v>0</v>
      </c>
      <c r="AC180" s="298">
        <v>0</v>
      </c>
      <c r="AD180" s="298">
        <v>0</v>
      </c>
      <c r="AE180" s="298">
        <v>0</v>
      </c>
      <c r="AF180" s="299">
        <v>0</v>
      </c>
      <c r="AG180" s="460">
        <v>0</v>
      </c>
      <c r="AH180" s="298">
        <v>0</v>
      </c>
      <c r="AI180" s="298">
        <v>0</v>
      </c>
      <c r="AJ180" s="298">
        <v>0</v>
      </c>
      <c r="AK180" s="299">
        <v>0</v>
      </c>
      <c r="AL180" s="259"/>
      <c r="AM180" s="576" t="s">
        <v>498</v>
      </c>
      <c r="AN180" s="297">
        <v>0</v>
      </c>
      <c r="AO180" s="298">
        <v>0</v>
      </c>
      <c r="AP180" s="298">
        <v>0</v>
      </c>
      <c r="AQ180" s="298">
        <v>0</v>
      </c>
      <c r="AR180" s="298">
        <v>0</v>
      </c>
      <c r="AS180" s="298">
        <v>0</v>
      </c>
      <c r="AT180" s="298">
        <v>0</v>
      </c>
      <c r="AU180" s="299">
        <v>0</v>
      </c>
      <c r="AV180" s="460">
        <v>0</v>
      </c>
      <c r="AW180" s="298">
        <v>0</v>
      </c>
      <c r="AX180" s="298">
        <v>0</v>
      </c>
      <c r="AY180" s="298">
        <v>0</v>
      </c>
      <c r="AZ180" s="299">
        <v>0</v>
      </c>
    </row>
    <row r="181" spans="2:52" ht="15">
      <c r="B181" s="349"/>
      <c r="C181" s="339"/>
      <c r="D181" s="1384" t="s">
        <v>332</v>
      </c>
      <c r="E181" s="591"/>
      <c r="F181" s="591"/>
      <c r="G181" s="339"/>
      <c r="H181" s="259"/>
      <c r="I181" s="576" t="s">
        <v>498</v>
      </c>
      <c r="J181" s="297">
        <v>0</v>
      </c>
      <c r="K181" s="298">
        <v>0</v>
      </c>
      <c r="L181" s="298">
        <v>0</v>
      </c>
      <c r="M181" s="298">
        <v>0</v>
      </c>
      <c r="N181" s="298">
        <v>0</v>
      </c>
      <c r="O181" s="298">
        <v>0</v>
      </c>
      <c r="P181" s="298">
        <v>0</v>
      </c>
      <c r="Q181" s="299">
        <v>0</v>
      </c>
      <c r="R181" s="460">
        <v>0</v>
      </c>
      <c r="S181" s="298">
        <v>0</v>
      </c>
      <c r="T181" s="298">
        <v>0</v>
      </c>
      <c r="U181" s="298">
        <v>0</v>
      </c>
      <c r="V181" s="299">
        <v>0</v>
      </c>
      <c r="W181" s="259"/>
      <c r="X181" s="576" t="s">
        <v>498</v>
      </c>
      <c r="Y181" s="297">
        <v>0</v>
      </c>
      <c r="Z181" s="298">
        <v>0</v>
      </c>
      <c r="AA181" s="298">
        <v>0</v>
      </c>
      <c r="AB181" s="298">
        <v>0</v>
      </c>
      <c r="AC181" s="298">
        <v>0</v>
      </c>
      <c r="AD181" s="298">
        <v>0</v>
      </c>
      <c r="AE181" s="298">
        <v>0</v>
      </c>
      <c r="AF181" s="299">
        <v>0</v>
      </c>
      <c r="AG181" s="460">
        <v>0</v>
      </c>
      <c r="AH181" s="298">
        <v>0</v>
      </c>
      <c r="AI181" s="298">
        <v>0</v>
      </c>
      <c r="AJ181" s="298">
        <v>0</v>
      </c>
      <c r="AK181" s="299">
        <v>0</v>
      </c>
      <c r="AL181" s="259"/>
      <c r="AM181" s="576" t="s">
        <v>498</v>
      </c>
      <c r="AN181" s="297">
        <v>0</v>
      </c>
      <c r="AO181" s="298">
        <v>0</v>
      </c>
      <c r="AP181" s="298">
        <v>0</v>
      </c>
      <c r="AQ181" s="298">
        <v>0</v>
      </c>
      <c r="AR181" s="298">
        <v>0</v>
      </c>
      <c r="AS181" s="298">
        <v>0</v>
      </c>
      <c r="AT181" s="298">
        <v>0</v>
      </c>
      <c r="AU181" s="299">
        <v>0</v>
      </c>
      <c r="AV181" s="460">
        <v>0</v>
      </c>
      <c r="AW181" s="298">
        <v>0</v>
      </c>
      <c r="AX181" s="298">
        <v>0</v>
      </c>
      <c r="AY181" s="298">
        <v>0</v>
      </c>
      <c r="AZ181" s="299">
        <v>0</v>
      </c>
    </row>
    <row r="182" spans="2:52" ht="15">
      <c r="B182" s="349"/>
      <c r="C182" s="339"/>
      <c r="D182" s="1384" t="s">
        <v>1871</v>
      </c>
      <c r="E182" s="591"/>
      <c r="F182" s="591"/>
      <c r="G182" s="339"/>
      <c r="H182" s="259"/>
      <c r="I182" s="576" t="s">
        <v>498</v>
      </c>
      <c r="J182" s="297">
        <v>0</v>
      </c>
      <c r="K182" s="298">
        <v>0</v>
      </c>
      <c r="L182" s="298">
        <v>0</v>
      </c>
      <c r="M182" s="298">
        <v>0</v>
      </c>
      <c r="N182" s="298">
        <v>0</v>
      </c>
      <c r="O182" s="298">
        <v>0</v>
      </c>
      <c r="P182" s="298">
        <v>0</v>
      </c>
      <c r="Q182" s="299">
        <v>0</v>
      </c>
      <c r="R182" s="460">
        <v>0</v>
      </c>
      <c r="S182" s="298">
        <v>0</v>
      </c>
      <c r="T182" s="298">
        <v>0</v>
      </c>
      <c r="U182" s="298">
        <v>0</v>
      </c>
      <c r="V182" s="299">
        <v>0</v>
      </c>
      <c r="W182" s="259"/>
      <c r="X182" s="576" t="s">
        <v>498</v>
      </c>
      <c r="Y182" s="297">
        <v>0</v>
      </c>
      <c r="Z182" s="298">
        <v>0</v>
      </c>
      <c r="AA182" s="298">
        <v>0</v>
      </c>
      <c r="AB182" s="298">
        <v>0</v>
      </c>
      <c r="AC182" s="298">
        <v>0</v>
      </c>
      <c r="AD182" s="298">
        <v>0</v>
      </c>
      <c r="AE182" s="298">
        <v>0</v>
      </c>
      <c r="AF182" s="299">
        <v>0</v>
      </c>
      <c r="AG182" s="460">
        <v>0</v>
      </c>
      <c r="AH182" s="298">
        <v>0</v>
      </c>
      <c r="AI182" s="298">
        <v>0</v>
      </c>
      <c r="AJ182" s="298">
        <v>0</v>
      </c>
      <c r="AK182" s="299">
        <v>0</v>
      </c>
      <c r="AL182" s="259"/>
      <c r="AM182" s="576" t="s">
        <v>498</v>
      </c>
      <c r="AN182" s="297">
        <v>0</v>
      </c>
      <c r="AO182" s="298">
        <v>0</v>
      </c>
      <c r="AP182" s="298">
        <v>0</v>
      </c>
      <c r="AQ182" s="298">
        <v>0</v>
      </c>
      <c r="AR182" s="298">
        <v>0</v>
      </c>
      <c r="AS182" s="298">
        <v>0</v>
      </c>
      <c r="AT182" s="298">
        <v>0</v>
      </c>
      <c r="AU182" s="299">
        <v>0</v>
      </c>
      <c r="AV182" s="460">
        <v>0</v>
      </c>
      <c r="AW182" s="298">
        <v>0</v>
      </c>
      <c r="AX182" s="298">
        <v>0</v>
      </c>
      <c r="AY182" s="298">
        <v>0</v>
      </c>
      <c r="AZ182" s="299">
        <v>0</v>
      </c>
    </row>
    <row r="183" spans="2:52" ht="15">
      <c r="B183" s="349"/>
      <c r="C183" s="339"/>
      <c r="D183" s="1384" t="s">
        <v>1872</v>
      </c>
      <c r="E183" s="591"/>
      <c r="F183" s="591"/>
      <c r="G183" s="339"/>
      <c r="H183" s="259"/>
      <c r="I183" s="576" t="s">
        <v>498</v>
      </c>
      <c r="J183" s="297">
        <v>0</v>
      </c>
      <c r="K183" s="298">
        <v>0</v>
      </c>
      <c r="L183" s="298">
        <v>0</v>
      </c>
      <c r="M183" s="298">
        <v>0</v>
      </c>
      <c r="N183" s="298">
        <v>0</v>
      </c>
      <c r="O183" s="298">
        <v>0</v>
      </c>
      <c r="P183" s="298">
        <v>0</v>
      </c>
      <c r="Q183" s="299">
        <v>0</v>
      </c>
      <c r="R183" s="460">
        <v>0</v>
      </c>
      <c r="S183" s="298">
        <v>0</v>
      </c>
      <c r="T183" s="298">
        <v>0</v>
      </c>
      <c r="U183" s="298">
        <v>0</v>
      </c>
      <c r="V183" s="299">
        <v>0</v>
      </c>
      <c r="W183" s="259"/>
      <c r="X183" s="576" t="s">
        <v>498</v>
      </c>
      <c r="Y183" s="297">
        <v>0</v>
      </c>
      <c r="Z183" s="298">
        <v>0</v>
      </c>
      <c r="AA183" s="298">
        <v>0</v>
      </c>
      <c r="AB183" s="298">
        <v>0</v>
      </c>
      <c r="AC183" s="298">
        <v>0</v>
      </c>
      <c r="AD183" s="298">
        <v>0</v>
      </c>
      <c r="AE183" s="298">
        <v>0</v>
      </c>
      <c r="AF183" s="299">
        <v>0</v>
      </c>
      <c r="AG183" s="460">
        <v>0</v>
      </c>
      <c r="AH183" s="298">
        <v>0</v>
      </c>
      <c r="AI183" s="298">
        <v>0</v>
      </c>
      <c r="AJ183" s="298">
        <v>0</v>
      </c>
      <c r="AK183" s="299">
        <v>0</v>
      </c>
      <c r="AL183" s="259"/>
      <c r="AM183" s="576" t="s">
        <v>498</v>
      </c>
      <c r="AN183" s="297">
        <v>0</v>
      </c>
      <c r="AO183" s="298">
        <v>0</v>
      </c>
      <c r="AP183" s="298">
        <v>0</v>
      </c>
      <c r="AQ183" s="298">
        <v>0</v>
      </c>
      <c r="AR183" s="298">
        <v>0</v>
      </c>
      <c r="AS183" s="298">
        <v>0</v>
      </c>
      <c r="AT183" s="298">
        <v>0</v>
      </c>
      <c r="AU183" s="299">
        <v>0</v>
      </c>
      <c r="AV183" s="460">
        <v>0</v>
      </c>
      <c r="AW183" s="298">
        <v>0</v>
      </c>
      <c r="AX183" s="298">
        <v>0</v>
      </c>
      <c r="AY183" s="298">
        <v>0</v>
      </c>
      <c r="AZ183" s="299">
        <v>0</v>
      </c>
    </row>
    <row r="184" spans="2:52" ht="15.75" thickBot="1">
      <c r="B184" s="357" t="s">
        <v>1701</v>
      </c>
      <c r="C184" s="358"/>
      <c r="D184" s="1385"/>
      <c r="E184" s="1386"/>
      <c r="F184" s="1386"/>
      <c r="G184" s="358"/>
      <c r="H184" s="300"/>
      <c r="I184" s="581" t="s">
        <v>498</v>
      </c>
      <c r="J184" s="627">
        <f>SUM(J178:J183)</f>
        <v>4.3543693678819597</v>
      </c>
      <c r="K184" s="628">
        <f t="shared" ref="K184:V184" si="156">SUM(K178:K183)</f>
        <v>4.3831285096855188</v>
      </c>
      <c r="L184" s="628">
        <f t="shared" si="156"/>
        <v>4.7119058849021362</v>
      </c>
      <c r="M184" s="628">
        <f t="shared" si="156"/>
        <v>5.107589097137887</v>
      </c>
      <c r="N184" s="628">
        <f t="shared" si="156"/>
        <v>5.3081246858863604</v>
      </c>
      <c r="O184" s="628">
        <f t="shared" si="156"/>
        <v>4.304594002626434</v>
      </c>
      <c r="P184" s="628">
        <f t="shared" si="156"/>
        <v>4.6607031039316755</v>
      </c>
      <c r="Q184" s="629">
        <f t="shared" si="156"/>
        <v>4.6373995884120172</v>
      </c>
      <c r="R184" s="770">
        <f t="shared" si="156"/>
        <v>4.6142125904699567</v>
      </c>
      <c r="S184" s="628">
        <f t="shared" si="156"/>
        <v>4.5911415275176068</v>
      </c>
      <c r="T184" s="628">
        <f t="shared" si="156"/>
        <v>4.5681858198800187</v>
      </c>
      <c r="U184" s="628">
        <f t="shared" si="156"/>
        <v>4.5453448907806182</v>
      </c>
      <c r="V184" s="629">
        <f t="shared" si="156"/>
        <v>4.5226181663267155</v>
      </c>
      <c r="W184" s="300"/>
      <c r="X184" s="581" t="s">
        <v>498</v>
      </c>
      <c r="Y184" s="627">
        <f>SUM(Y178:Y183)</f>
        <v>0</v>
      </c>
      <c r="Z184" s="628">
        <f t="shared" ref="Z184:AK184" si="157">SUM(Z178:Z183)</f>
        <v>0</v>
      </c>
      <c r="AA184" s="628">
        <f t="shared" si="157"/>
        <v>7.9655120177669191E-3</v>
      </c>
      <c r="AB184" s="628">
        <f t="shared" si="157"/>
        <v>1.5197431180046623E-3</v>
      </c>
      <c r="AC184" s="628">
        <f t="shared" si="157"/>
        <v>0.32115833610792799</v>
      </c>
      <c r="AD184" s="628">
        <f t="shared" si="157"/>
        <v>0.19687213230065334</v>
      </c>
      <c r="AE184" s="628">
        <f t="shared" si="157"/>
        <v>0.19588777163915008</v>
      </c>
      <c r="AF184" s="629">
        <f t="shared" si="157"/>
        <v>0.19490833278095432</v>
      </c>
      <c r="AG184" s="770">
        <f t="shared" si="157"/>
        <v>0.19393379111704956</v>
      </c>
      <c r="AH184" s="628">
        <f t="shared" si="157"/>
        <v>0.1929641221614643</v>
      </c>
      <c r="AI184" s="628">
        <f t="shared" si="157"/>
        <v>0.19199930155065698</v>
      </c>
      <c r="AJ184" s="628">
        <f t="shared" si="157"/>
        <v>0.1910393050429037</v>
      </c>
      <c r="AK184" s="629">
        <f t="shared" si="157"/>
        <v>0.19008410851768917</v>
      </c>
      <c r="AL184" s="300"/>
      <c r="AM184" s="581" t="s">
        <v>498</v>
      </c>
      <c r="AN184" s="627">
        <f>SUM(AN178:AN183)</f>
        <v>0</v>
      </c>
      <c r="AO184" s="628">
        <f t="shared" ref="AO184:AZ184" si="158">SUM(AO178:AO183)</f>
        <v>0</v>
      </c>
      <c r="AP184" s="628">
        <f t="shared" si="158"/>
        <v>5.520356472018509E-3</v>
      </c>
      <c r="AQ184" s="628">
        <f t="shared" si="158"/>
        <v>1.053230945929145E-3</v>
      </c>
      <c r="AR184" s="628">
        <f t="shared" si="158"/>
        <v>0.12958409681762972</v>
      </c>
      <c r="AS184" s="628">
        <f t="shared" si="158"/>
        <v>0.15289600942362402</v>
      </c>
      <c r="AT184" s="628">
        <f t="shared" si="158"/>
        <v>0.1521315293765059</v>
      </c>
      <c r="AU184" s="629">
        <f t="shared" si="158"/>
        <v>0.15137087172962338</v>
      </c>
      <c r="AV184" s="770">
        <f t="shared" si="158"/>
        <v>0.15061401737097527</v>
      </c>
      <c r="AW184" s="628">
        <f t="shared" si="158"/>
        <v>0.14986094728412039</v>
      </c>
      <c r="AX184" s="628">
        <f t="shared" si="158"/>
        <v>0.14911164254769979</v>
      </c>
      <c r="AY184" s="628">
        <f t="shared" si="158"/>
        <v>0.14836608433496129</v>
      </c>
      <c r="AZ184" s="629">
        <f t="shared" si="158"/>
        <v>0.14762425391328649</v>
      </c>
    </row>
  </sheetData>
  <pageMargins left="0.7" right="0.7" top="0.75" bottom="0.75" header="0.3" footer="0.3"/>
  <pageSetup orientation="portrait"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00B050"/>
  </sheetPr>
  <dimension ref="A1:BK154"/>
  <sheetViews>
    <sheetView showGridLines="0" zoomScale="80" zoomScaleNormal="80" workbookViewId="0">
      <pane xSplit="7" topLeftCell="R1" activePane="topRight" state="frozen"/>
      <selection pane="topRight" activeCell="V120" sqref="N120:V120"/>
    </sheetView>
  </sheetViews>
  <sheetFormatPr defaultColWidth="11.125" defaultRowHeight="14.25"/>
  <cols>
    <col min="1" max="1" width="11.125" style="338"/>
    <col min="2" max="6" width="4.125" style="338" customWidth="1"/>
    <col min="7" max="7" width="38.25" style="338" customWidth="1"/>
    <col min="8" max="22" width="15.625" style="338" customWidth="1"/>
    <col min="23" max="44" width="11.125" style="338"/>
    <col min="45" max="46" width="17.375" style="338" customWidth="1"/>
    <col min="47" max="47" width="27.125" style="338" customWidth="1"/>
    <col min="48" max="16384" width="11.125" style="338"/>
  </cols>
  <sheetData>
    <row r="1" spans="1:63" s="2" customFormat="1" ht="25.15" customHeight="1">
      <c r="A1" s="1" t="s">
        <v>0</v>
      </c>
      <c r="E1" s="3"/>
      <c r="H1" s="4" t="s">
        <v>1</v>
      </c>
      <c r="J1" s="3"/>
    </row>
    <row r="2" spans="1:63" s="2" customFormat="1" ht="25.15" customHeight="1">
      <c r="A2" s="5" t="s">
        <v>6</v>
      </c>
      <c r="B2" s="6"/>
      <c r="D2" s="7"/>
      <c r="E2" s="3"/>
    </row>
    <row r="3" spans="1:63" s="9" customFormat="1" ht="25.15" customHeight="1" thickBot="1">
      <c r="A3" s="8" t="s">
        <v>2</v>
      </c>
      <c r="D3" s="10"/>
      <c r="E3" s="11"/>
    </row>
    <row r="4" spans="1:63" ht="25.15" customHeight="1">
      <c r="A4" s="549"/>
      <c r="B4" s="550" t="s">
        <v>1883</v>
      </c>
      <c r="C4" s="550"/>
      <c r="D4" s="550"/>
      <c r="E4" s="550"/>
      <c r="F4" s="550"/>
      <c r="G4" s="251"/>
      <c r="H4" s="551"/>
      <c r="I4" s="552"/>
      <c r="J4" s="549"/>
      <c r="K4" s="549"/>
      <c r="L4" s="549"/>
      <c r="M4" s="549"/>
      <c r="N4" s="549"/>
      <c r="O4" s="549"/>
      <c r="P4" s="549"/>
      <c r="Q4" s="549"/>
      <c r="R4" s="551"/>
      <c r="S4" s="551"/>
      <c r="T4" s="551"/>
      <c r="U4" s="551"/>
      <c r="V4" s="551"/>
    </row>
    <row r="5" spans="1:63" s="553" customFormat="1" ht="25.15" customHeight="1">
      <c r="B5" s="95" t="s">
        <v>1663</v>
      </c>
      <c r="C5" s="95"/>
      <c r="D5" s="95"/>
      <c r="E5" s="95"/>
      <c r="F5" s="95" t="s">
        <v>463</v>
      </c>
      <c r="G5" s="95"/>
      <c r="H5" s="95"/>
      <c r="J5" s="95"/>
      <c r="K5" s="554"/>
      <c r="L5" s="555"/>
      <c r="M5" s="555"/>
      <c r="N5" s="555"/>
      <c r="O5" s="555"/>
      <c r="P5" s="555"/>
      <c r="Q5" s="555"/>
      <c r="R5" s="555"/>
      <c r="S5" s="555"/>
      <c r="T5" s="556"/>
      <c r="U5" s="556"/>
      <c r="V5" s="556"/>
      <c r="W5" s="556"/>
      <c r="X5" s="556"/>
      <c r="Y5" s="556"/>
      <c r="Z5" s="556"/>
      <c r="AA5" s="556"/>
      <c r="AB5" s="556"/>
      <c r="AC5" s="556"/>
      <c r="AD5" s="556"/>
      <c r="AE5" s="556"/>
      <c r="AF5" s="556"/>
      <c r="AG5" s="556"/>
      <c r="AH5" s="555"/>
      <c r="AI5" s="556"/>
      <c r="AJ5" s="556"/>
      <c r="AK5" s="556"/>
      <c r="AL5" s="556"/>
      <c r="AM5" s="556"/>
      <c r="AN5" s="556"/>
      <c r="AO5" s="556"/>
      <c r="AP5" s="556"/>
      <c r="AQ5" s="556"/>
      <c r="AR5" s="556"/>
      <c r="AS5" s="556"/>
      <c r="AT5" s="556"/>
      <c r="AU5" s="556"/>
      <c r="AV5" s="555"/>
      <c r="AW5" s="555"/>
      <c r="AX5" s="556"/>
      <c r="AY5" s="556"/>
      <c r="AZ5" s="556"/>
      <c r="BA5" s="556"/>
      <c r="BB5" s="556"/>
      <c r="BC5" s="556"/>
      <c r="BD5" s="556"/>
      <c r="BE5" s="556"/>
      <c r="BF5" s="556"/>
      <c r="BG5" s="556"/>
      <c r="BH5" s="556"/>
      <c r="BI5" s="556"/>
      <c r="BJ5" s="556"/>
      <c r="BK5" s="555"/>
    </row>
    <row r="6" spans="1:63" s="553" customFormat="1" ht="15" customHeight="1">
      <c r="B6" s="95"/>
      <c r="C6" s="95"/>
      <c r="D6" s="95"/>
      <c r="E6" s="95"/>
      <c r="F6" s="95"/>
      <c r="G6" s="95"/>
      <c r="H6" s="95"/>
      <c r="J6" s="95"/>
      <c r="K6" s="554"/>
      <c r="L6" s="555"/>
      <c r="M6" s="555"/>
      <c r="N6" s="555"/>
      <c r="O6" s="555"/>
      <c r="P6" s="555"/>
      <c r="Q6" s="555"/>
      <c r="R6" s="555"/>
      <c r="S6" s="555"/>
      <c r="T6" s="556"/>
      <c r="U6" s="556"/>
      <c r="V6" s="556"/>
      <c r="W6" s="556"/>
      <c r="X6" s="556"/>
      <c r="Y6" s="556"/>
      <c r="Z6" s="556"/>
      <c r="AA6" s="556"/>
      <c r="AB6" s="556"/>
      <c r="AC6" s="556"/>
      <c r="AD6" s="556"/>
      <c r="AE6" s="556"/>
      <c r="AF6" s="556"/>
      <c r="AG6" s="556"/>
      <c r="AH6" s="555"/>
      <c r="AI6" s="556"/>
      <c r="AJ6" s="556"/>
      <c r="AK6" s="556"/>
      <c r="AL6" s="556"/>
      <c r="AM6" s="556"/>
      <c r="AN6" s="556"/>
      <c r="AO6" s="556"/>
      <c r="AP6" s="556"/>
      <c r="AQ6" s="556"/>
      <c r="AR6" s="556"/>
      <c r="AS6" s="556"/>
      <c r="AT6" s="556"/>
      <c r="AU6" s="556"/>
      <c r="AV6" s="555"/>
      <c r="AW6" s="555"/>
      <c r="AX6" s="556"/>
      <c r="AY6" s="556"/>
      <c r="AZ6" s="556"/>
      <c r="BA6" s="556"/>
      <c r="BB6" s="556"/>
      <c r="BC6" s="556"/>
      <c r="BD6" s="556"/>
      <c r="BE6" s="556"/>
      <c r="BF6" s="556"/>
      <c r="BG6" s="556"/>
      <c r="BH6" s="556"/>
      <c r="BI6" s="556"/>
      <c r="BJ6" s="556"/>
      <c r="BK6" s="555"/>
    </row>
    <row r="7" spans="1:63" ht="15" customHeight="1" thickBot="1">
      <c r="A7" s="258"/>
      <c r="B7" s="258"/>
      <c r="C7" s="258"/>
      <c r="D7" s="258"/>
      <c r="E7" s="258"/>
      <c r="F7" s="258"/>
      <c r="G7" s="259"/>
      <c r="H7" s="259"/>
      <c r="I7" s="260"/>
      <c r="J7" s="259"/>
      <c r="K7" s="259"/>
      <c r="L7" s="259"/>
      <c r="M7" s="259"/>
      <c r="N7" s="259"/>
      <c r="O7" s="259"/>
      <c r="P7" s="259"/>
      <c r="Q7" s="259"/>
      <c r="R7" s="259"/>
      <c r="S7" s="259"/>
      <c r="T7" s="259"/>
      <c r="U7" s="259"/>
      <c r="V7" s="259"/>
    </row>
    <row r="8" spans="1:63" ht="30" customHeight="1" thickBot="1">
      <c r="A8" s="251"/>
      <c r="B8" s="640" t="s">
        <v>1884</v>
      </c>
      <c r="C8" s="558"/>
      <c r="D8" s="558"/>
      <c r="E8" s="558"/>
      <c r="F8" s="558"/>
      <c r="G8" s="559"/>
      <c r="H8" s="559"/>
      <c r="I8" s="105" t="s">
        <v>1864</v>
      </c>
      <c r="J8" s="106"/>
      <c r="K8" s="106"/>
      <c r="L8" s="106"/>
      <c r="M8" s="106"/>
      <c r="N8" s="106"/>
      <c r="O8" s="106"/>
      <c r="P8" s="106"/>
      <c r="Q8" s="106"/>
      <c r="R8" s="105"/>
      <c r="S8" s="105"/>
      <c r="T8" s="105"/>
      <c r="U8" s="105"/>
      <c r="V8" s="187"/>
    </row>
    <row r="9" spans="1:63" ht="30" customHeight="1">
      <c r="A9" s="251"/>
      <c r="B9" s="934"/>
      <c r="C9" s="561"/>
      <c r="D9" s="561"/>
      <c r="E9" s="561"/>
      <c r="F9" s="561"/>
      <c r="G9" s="561"/>
      <c r="H9" s="561"/>
      <c r="I9" s="562"/>
      <c r="J9" s="563" t="s">
        <v>1666</v>
      </c>
      <c r="K9" s="564"/>
      <c r="L9" s="564"/>
      <c r="M9" s="564"/>
      <c r="N9" s="564"/>
      <c r="O9" s="564"/>
      <c r="P9" s="564"/>
      <c r="Q9" s="565"/>
      <c r="R9" s="566" t="s">
        <v>2</v>
      </c>
      <c r="S9" s="567"/>
      <c r="T9" s="567"/>
      <c r="U9" s="567"/>
      <c r="V9" s="568"/>
    </row>
    <row r="10" spans="1:63" ht="15.75">
      <c r="A10" s="251"/>
      <c r="B10" s="935"/>
      <c r="C10" s="570"/>
      <c r="D10" s="570"/>
      <c r="E10" s="570"/>
      <c r="F10" s="570"/>
      <c r="G10" s="561"/>
      <c r="H10" s="561"/>
      <c r="I10" s="571" t="s">
        <v>1745</v>
      </c>
      <c r="J10" s="158" t="s">
        <v>453</v>
      </c>
      <c r="K10" s="137" t="s">
        <v>455</v>
      </c>
      <c r="L10" s="137" t="s">
        <v>457</v>
      </c>
      <c r="M10" s="137" t="s">
        <v>459</v>
      </c>
      <c r="N10" s="137" t="s">
        <v>461</v>
      </c>
      <c r="O10" s="137" t="s">
        <v>463</v>
      </c>
      <c r="P10" s="137" t="s">
        <v>465</v>
      </c>
      <c r="Q10" s="138" t="s">
        <v>467</v>
      </c>
      <c r="R10" s="120" t="s">
        <v>469</v>
      </c>
      <c r="S10" s="121" t="s">
        <v>471</v>
      </c>
      <c r="T10" s="121" t="s">
        <v>473</v>
      </c>
      <c r="U10" s="121" t="s">
        <v>475</v>
      </c>
      <c r="V10" s="122" t="s">
        <v>477</v>
      </c>
    </row>
    <row r="11" spans="1:63" ht="15.75">
      <c r="A11" s="251"/>
      <c r="B11" s="349"/>
      <c r="C11" s="957" t="s">
        <v>1885</v>
      </c>
      <c r="D11" s="573"/>
      <c r="E11" s="573"/>
      <c r="F11" s="573"/>
      <c r="G11" s="561"/>
      <c r="H11" s="561"/>
      <c r="I11" s="551"/>
      <c r="J11" s="574"/>
      <c r="K11" s="551"/>
      <c r="L11" s="551"/>
      <c r="M11" s="551"/>
      <c r="N11" s="551"/>
      <c r="O11" s="551"/>
      <c r="P11" s="551"/>
      <c r="Q11" s="575"/>
      <c r="R11" s="574"/>
      <c r="S11" s="551"/>
      <c r="T11" s="551"/>
      <c r="U11" s="551"/>
      <c r="V11" s="575"/>
    </row>
    <row r="12" spans="1:63" ht="15">
      <c r="A12" s="251"/>
      <c r="B12" s="349"/>
      <c r="C12" s="958"/>
      <c r="D12" s="593" t="s">
        <v>1886</v>
      </c>
      <c r="E12" s="573"/>
      <c r="F12" s="573"/>
      <c r="G12" s="561"/>
      <c r="H12" s="561"/>
      <c r="I12" s="576" t="s">
        <v>498</v>
      </c>
      <c r="J12" s="281">
        <f t="shared" ref="J12:V12" si="0">SUM(J29,J42,J55,J68,J81,J94,J107,J120,J133,J146)</f>
        <v>1.0961827001358873</v>
      </c>
      <c r="K12" s="282">
        <f t="shared" si="0"/>
        <v>1.5958947657086417</v>
      </c>
      <c r="L12" s="282">
        <f t="shared" si="0"/>
        <v>1.105377234507577</v>
      </c>
      <c r="M12" s="282">
        <f t="shared" si="0"/>
        <v>1.2749033218840473</v>
      </c>
      <c r="N12" s="282">
        <f t="shared" si="0"/>
        <v>1.2035305326097161</v>
      </c>
      <c r="O12" s="282">
        <f t="shared" si="0"/>
        <v>1.345699214918552</v>
      </c>
      <c r="P12" s="282">
        <f t="shared" si="0"/>
        <v>1.345699214918552</v>
      </c>
      <c r="Q12" s="283">
        <f t="shared" si="0"/>
        <v>1.345699214918552</v>
      </c>
      <c r="R12" s="281">
        <f t="shared" si="0"/>
        <v>1.3389707188439592</v>
      </c>
      <c r="S12" s="282">
        <f t="shared" si="0"/>
        <v>1.3322758652497395</v>
      </c>
      <c r="T12" s="282">
        <f t="shared" si="0"/>
        <v>1.3256144859234906</v>
      </c>
      <c r="U12" s="282">
        <f t="shared" si="0"/>
        <v>1.3189864134938734</v>
      </c>
      <c r="V12" s="283">
        <f t="shared" si="0"/>
        <v>1.3123914814264039</v>
      </c>
    </row>
    <row r="13" spans="1:63" ht="15">
      <c r="A13" s="251"/>
      <c r="B13" s="349"/>
      <c r="C13" s="958"/>
      <c r="D13" s="593" t="s">
        <v>1887</v>
      </c>
      <c r="E13" s="573"/>
      <c r="F13" s="573"/>
      <c r="G13" s="561"/>
      <c r="H13" s="561"/>
      <c r="I13" s="576" t="s">
        <v>498</v>
      </c>
      <c r="J13" s="281">
        <f t="shared" ref="J13:V13" si="1">SUM(J30,J43,J56,J69,J82,J95,J108,J121,J134,J147)</f>
        <v>2.7842798873228033E-2</v>
      </c>
      <c r="K13" s="282">
        <f t="shared" si="1"/>
        <v>1.023310039570533</v>
      </c>
      <c r="L13" s="282">
        <f t="shared" si="1"/>
        <v>6.6867979053943413E-2</v>
      </c>
      <c r="M13" s="282">
        <f t="shared" si="1"/>
        <v>7.9678602797280057E-4</v>
      </c>
      <c r="N13" s="282">
        <f t="shared" si="1"/>
        <v>0</v>
      </c>
      <c r="O13" s="282">
        <f t="shared" si="1"/>
        <v>0.10679229720387956</v>
      </c>
      <c r="P13" s="282">
        <f t="shared" si="1"/>
        <v>0.10679229720387956</v>
      </c>
      <c r="Q13" s="283">
        <f t="shared" si="1"/>
        <v>0.10679229720387956</v>
      </c>
      <c r="R13" s="281">
        <f t="shared" si="1"/>
        <v>0.10625833571786016</v>
      </c>
      <c r="S13" s="282">
        <f t="shared" si="1"/>
        <v>0.10572704403927086</v>
      </c>
      <c r="T13" s="282">
        <f t="shared" si="1"/>
        <v>0.1051984088190745</v>
      </c>
      <c r="U13" s="282">
        <f t="shared" si="1"/>
        <v>0.10467241677497913</v>
      </c>
      <c r="V13" s="283">
        <f t="shared" si="1"/>
        <v>0.10414905469110423</v>
      </c>
    </row>
    <row r="14" spans="1:63" ht="15">
      <c r="A14" s="251"/>
      <c r="B14" s="349"/>
      <c r="C14" s="958"/>
      <c r="D14" s="593" t="s">
        <v>1888</v>
      </c>
      <c r="E14" s="573"/>
      <c r="F14" s="573"/>
      <c r="G14" s="561"/>
      <c r="H14" s="561"/>
      <c r="I14" s="576" t="s">
        <v>498</v>
      </c>
      <c r="J14" s="281">
        <f t="shared" ref="J14:V14" si="2">SUM(J31,J44,J57,J70,J83,J96,J109,J122,J135,J148)</f>
        <v>7.0893749690645561E-2</v>
      </c>
      <c r="K14" s="282">
        <f t="shared" si="2"/>
        <v>0.2007190162755112</v>
      </c>
      <c r="L14" s="282">
        <f t="shared" si="2"/>
        <v>0.17304208637266905</v>
      </c>
      <c r="M14" s="282">
        <f t="shared" si="2"/>
        <v>0.12539445612374844</v>
      </c>
      <c r="N14" s="282">
        <f t="shared" si="2"/>
        <v>0.1265324713651533</v>
      </c>
      <c r="O14" s="282">
        <f t="shared" si="2"/>
        <v>9.1792517245355393E-2</v>
      </c>
      <c r="P14" s="282">
        <f t="shared" si="2"/>
        <v>9.1792517245355393E-2</v>
      </c>
      <c r="Q14" s="283">
        <f t="shared" si="2"/>
        <v>9.1792517245355393E-2</v>
      </c>
      <c r="R14" s="281">
        <f t="shared" si="2"/>
        <v>9.1333554659128624E-2</v>
      </c>
      <c r="S14" s="282">
        <f t="shared" si="2"/>
        <v>9.0876886885832966E-2</v>
      </c>
      <c r="T14" s="282">
        <f t="shared" si="2"/>
        <v>9.0422502451403805E-2</v>
      </c>
      <c r="U14" s="282">
        <f t="shared" si="2"/>
        <v>8.9970389939146786E-2</v>
      </c>
      <c r="V14" s="283">
        <f t="shared" si="2"/>
        <v>8.952053798945106E-2</v>
      </c>
    </row>
    <row r="15" spans="1:63" ht="15">
      <c r="A15" s="251"/>
      <c r="B15" s="349"/>
      <c r="C15" s="958"/>
      <c r="D15" s="593" t="s">
        <v>1889</v>
      </c>
      <c r="E15" s="578"/>
      <c r="F15" s="578"/>
      <c r="G15" s="561"/>
      <c r="H15" s="561"/>
      <c r="I15" s="576" t="s">
        <v>498</v>
      </c>
      <c r="J15" s="281">
        <f t="shared" ref="J15:V15" si="3">SUM(J32,J45,J58,J71,J84,J97,J110,J123,J136,J149)</f>
        <v>9.7223365404558688</v>
      </c>
      <c r="K15" s="282">
        <f t="shared" si="3"/>
        <v>5.0561501000192024</v>
      </c>
      <c r="L15" s="282">
        <f t="shared" si="3"/>
        <v>8.2975578620409767</v>
      </c>
      <c r="M15" s="282">
        <f t="shared" si="3"/>
        <v>3.2146863574745508</v>
      </c>
      <c r="N15" s="282">
        <f t="shared" si="3"/>
        <v>4.1880763100653358</v>
      </c>
      <c r="O15" s="282">
        <f t="shared" si="3"/>
        <v>3.8597822817909191</v>
      </c>
      <c r="P15" s="282">
        <f t="shared" si="3"/>
        <v>4.2087822817909188</v>
      </c>
      <c r="Q15" s="283">
        <f t="shared" si="3"/>
        <v>4.2087822817909188</v>
      </c>
      <c r="R15" s="281">
        <f t="shared" si="3"/>
        <v>4.1877383703819646</v>
      </c>
      <c r="S15" s="282">
        <f t="shared" si="3"/>
        <v>4.1667996785300554</v>
      </c>
      <c r="T15" s="282">
        <f t="shared" si="3"/>
        <v>4.1459656801374054</v>
      </c>
      <c r="U15" s="282">
        <f t="shared" si="3"/>
        <v>4.1252358517367185</v>
      </c>
      <c r="V15" s="283">
        <f t="shared" si="3"/>
        <v>4.1046096724780341</v>
      </c>
    </row>
    <row r="16" spans="1:63" ht="15">
      <c r="A16" s="251"/>
      <c r="B16" s="349"/>
      <c r="C16" s="958"/>
      <c r="D16" s="593" t="s">
        <v>1890</v>
      </c>
      <c r="E16" s="578"/>
      <c r="F16" s="578"/>
      <c r="G16" s="561"/>
      <c r="H16" s="561"/>
      <c r="I16" s="576" t="s">
        <v>498</v>
      </c>
      <c r="J16" s="281">
        <f t="shared" ref="J16:V16" si="4">SUM(J33,J46,J59,J72,J85,J98,J111,J124,J137,J150)</f>
        <v>0.5825749429916578</v>
      </c>
      <c r="K16" s="282">
        <f t="shared" si="4"/>
        <v>7.0627613269194889</v>
      </c>
      <c r="L16" s="282">
        <f t="shared" si="4"/>
        <v>3.3155457432379816</v>
      </c>
      <c r="M16" s="282">
        <f t="shared" si="4"/>
        <v>5.3027079601550859</v>
      </c>
      <c r="N16" s="282">
        <f t="shared" si="4"/>
        <v>4.3643446403225052</v>
      </c>
      <c r="O16" s="282">
        <f t="shared" si="4"/>
        <v>3.8755300368640979</v>
      </c>
      <c r="P16" s="282">
        <f t="shared" si="4"/>
        <v>4.2755300368640974</v>
      </c>
      <c r="Q16" s="283">
        <f t="shared" si="4"/>
        <v>4.2755300368640974</v>
      </c>
      <c r="R16" s="281">
        <f t="shared" si="4"/>
        <v>4.2541523866797784</v>
      </c>
      <c r="S16" s="282">
        <f t="shared" si="4"/>
        <v>4.232881624746379</v>
      </c>
      <c r="T16" s="282">
        <f t="shared" si="4"/>
        <v>4.2117172166226462</v>
      </c>
      <c r="U16" s="282">
        <f t="shared" si="4"/>
        <v>4.1906586305395335</v>
      </c>
      <c r="V16" s="283">
        <f t="shared" si="4"/>
        <v>4.1697053373868354</v>
      </c>
    </row>
    <row r="17" spans="1:22" ht="15">
      <c r="A17" s="251"/>
      <c r="B17" s="349"/>
      <c r="C17" s="958"/>
      <c r="D17" s="593" t="s">
        <v>1891</v>
      </c>
      <c r="E17" s="578"/>
      <c r="F17" s="578"/>
      <c r="G17" s="561"/>
      <c r="H17" s="561"/>
      <c r="I17" s="576" t="s">
        <v>498</v>
      </c>
      <c r="J17" s="281">
        <f t="shared" ref="J17:V17" si="5">SUM(J34,J47,J60,J73,J86,J99,J112,J125,J138,J151)</f>
        <v>0.28146953538337732</v>
      </c>
      <c r="K17" s="282">
        <f t="shared" si="5"/>
        <v>0.54262749803202537</v>
      </c>
      <c r="L17" s="282">
        <f t="shared" si="5"/>
        <v>0.17615049555590331</v>
      </c>
      <c r="M17" s="282">
        <f t="shared" si="5"/>
        <v>0.21146672498101121</v>
      </c>
      <c r="N17" s="282">
        <f t="shared" si="5"/>
        <v>0.67876175347094714</v>
      </c>
      <c r="O17" s="282">
        <f t="shared" si="5"/>
        <v>0.28761681140468981</v>
      </c>
      <c r="P17" s="282">
        <f t="shared" si="5"/>
        <v>0.28761681140468981</v>
      </c>
      <c r="Q17" s="283">
        <f t="shared" si="5"/>
        <v>0.28761681140468981</v>
      </c>
      <c r="R17" s="281">
        <f t="shared" si="5"/>
        <v>0.28617872734766631</v>
      </c>
      <c r="S17" s="282">
        <f t="shared" si="5"/>
        <v>0.28474783371092793</v>
      </c>
      <c r="T17" s="282">
        <f t="shared" si="5"/>
        <v>0.28332409454237328</v>
      </c>
      <c r="U17" s="282">
        <f t="shared" si="5"/>
        <v>0.28190747406966143</v>
      </c>
      <c r="V17" s="283">
        <f t="shared" si="5"/>
        <v>0.28049793669931317</v>
      </c>
    </row>
    <row r="18" spans="1:22" ht="15">
      <c r="A18" s="251"/>
      <c r="B18" s="349"/>
      <c r="C18" s="958"/>
      <c r="D18" s="593" t="s">
        <v>1892</v>
      </c>
      <c r="E18" s="578"/>
      <c r="F18" s="578"/>
      <c r="G18" s="561"/>
      <c r="H18" s="561"/>
      <c r="I18" s="576" t="s">
        <v>498</v>
      </c>
      <c r="J18" s="281">
        <f t="shared" ref="J18:V18" si="6">SUM(J35,J48,J61,J74,J87,J100,J113,J126,J139,J152)</f>
        <v>0.15732719525779737</v>
      </c>
      <c r="K18" s="282">
        <f t="shared" si="6"/>
        <v>0.27521751872574285</v>
      </c>
      <c r="L18" s="282">
        <f t="shared" si="6"/>
        <v>0.27549587706083112</v>
      </c>
      <c r="M18" s="282">
        <f t="shared" si="6"/>
        <v>0.1685668838364579</v>
      </c>
      <c r="N18" s="282">
        <f t="shared" si="6"/>
        <v>0.12857945943390542</v>
      </c>
      <c r="O18" s="282">
        <f t="shared" si="6"/>
        <v>9.534383001133119E-2</v>
      </c>
      <c r="P18" s="282">
        <f t="shared" si="6"/>
        <v>0.39534383001133122</v>
      </c>
      <c r="Q18" s="283">
        <f t="shared" si="6"/>
        <v>0.73534383001133119</v>
      </c>
      <c r="R18" s="281">
        <f t="shared" si="6"/>
        <v>0.73166711086127467</v>
      </c>
      <c r="S18" s="282">
        <f t="shared" si="6"/>
        <v>0.72800877530696817</v>
      </c>
      <c r="T18" s="282">
        <f t="shared" si="6"/>
        <v>0.72436873143043334</v>
      </c>
      <c r="U18" s="282">
        <f t="shared" si="6"/>
        <v>0.72074688777328111</v>
      </c>
      <c r="V18" s="283">
        <f t="shared" si="6"/>
        <v>0.7171431533344147</v>
      </c>
    </row>
    <row r="19" spans="1:22" ht="15">
      <c r="A19" s="251"/>
      <c r="B19" s="349"/>
      <c r="C19" s="958" t="s">
        <v>1893</v>
      </c>
      <c r="D19" s="578"/>
      <c r="E19" s="578"/>
      <c r="F19" s="578"/>
      <c r="G19" s="561"/>
      <c r="H19" s="561"/>
      <c r="I19" s="576" t="s">
        <v>498</v>
      </c>
      <c r="J19" s="278">
        <f t="shared" ref="J19:V19" si="7">SUM(J12:J18)</f>
        <v>11.938627462788462</v>
      </c>
      <c r="K19" s="279">
        <f t="shared" si="7"/>
        <v>15.756680265251145</v>
      </c>
      <c r="L19" s="279">
        <f t="shared" si="7"/>
        <v>13.410037277829883</v>
      </c>
      <c r="M19" s="279">
        <f t="shared" si="7"/>
        <v>10.298522490482876</v>
      </c>
      <c r="N19" s="279">
        <f t="shared" si="7"/>
        <v>10.689825167267564</v>
      </c>
      <c r="O19" s="279">
        <f t="shared" si="7"/>
        <v>9.6625569894388228</v>
      </c>
      <c r="P19" s="279">
        <f t="shared" si="7"/>
        <v>10.711556989438822</v>
      </c>
      <c r="Q19" s="280">
        <f t="shared" si="7"/>
        <v>11.051556989438822</v>
      </c>
      <c r="R19" s="278">
        <f t="shared" si="7"/>
        <v>10.996299204491631</v>
      </c>
      <c r="S19" s="279">
        <f t="shared" si="7"/>
        <v>10.941317708469173</v>
      </c>
      <c r="T19" s="279">
        <f t="shared" si="7"/>
        <v>10.886611119926826</v>
      </c>
      <c r="U19" s="279">
        <f t="shared" si="7"/>
        <v>10.832178064327195</v>
      </c>
      <c r="V19" s="280">
        <f t="shared" si="7"/>
        <v>10.778017174005557</v>
      </c>
    </row>
    <row r="20" spans="1:22" ht="15">
      <c r="A20" s="251"/>
      <c r="B20" s="349"/>
      <c r="C20" s="958"/>
      <c r="D20" s="578"/>
      <c r="E20" s="578"/>
      <c r="F20" s="578"/>
      <c r="G20" s="561"/>
      <c r="H20" s="561"/>
      <c r="I20" s="551"/>
      <c r="J20" s="295"/>
      <c r="K20" s="259"/>
      <c r="L20" s="259"/>
      <c r="M20" s="259"/>
      <c r="N20" s="259"/>
      <c r="O20" s="259"/>
      <c r="P20" s="259"/>
      <c r="Q20" s="296"/>
      <c r="R20" s="295"/>
      <c r="S20" s="259"/>
      <c r="T20" s="259"/>
      <c r="U20" s="259"/>
      <c r="V20" s="296"/>
    </row>
    <row r="21" spans="1:22" ht="15">
      <c r="A21" s="251"/>
      <c r="B21" s="349"/>
      <c r="C21" s="339"/>
      <c r="D21" s="958" t="s">
        <v>1894</v>
      </c>
      <c r="E21" s="573"/>
      <c r="F21" s="573"/>
      <c r="G21" s="561"/>
      <c r="H21" s="561"/>
      <c r="I21" s="576" t="s">
        <v>498</v>
      </c>
      <c r="J21" s="1117">
        <v>0</v>
      </c>
      <c r="K21" s="1118">
        <v>0</v>
      </c>
      <c r="L21" s="1118">
        <v>0</v>
      </c>
      <c r="M21" s="1118">
        <v>0</v>
      </c>
      <c r="N21" s="1118">
        <v>0</v>
      </c>
      <c r="O21" s="1118">
        <v>0</v>
      </c>
      <c r="P21" s="1118">
        <v>0</v>
      </c>
      <c r="Q21" s="1119">
        <v>0</v>
      </c>
      <c r="R21" s="1117">
        <v>0</v>
      </c>
      <c r="S21" s="1118">
        <v>0</v>
      </c>
      <c r="T21" s="1118">
        <v>0</v>
      </c>
      <c r="U21" s="1118">
        <v>0</v>
      </c>
      <c r="V21" s="1119">
        <v>0</v>
      </c>
    </row>
    <row r="22" spans="1:22" ht="15">
      <c r="A22" s="251"/>
      <c r="B22" s="349"/>
      <c r="C22" s="339"/>
      <c r="D22" s="958" t="s">
        <v>1895</v>
      </c>
      <c r="E22" s="573"/>
      <c r="F22" s="573"/>
      <c r="G22" s="561"/>
      <c r="H22" s="561"/>
      <c r="I22" s="576" t="s">
        <v>498</v>
      </c>
      <c r="J22" s="1117">
        <v>0</v>
      </c>
      <c r="K22" s="1118">
        <v>0</v>
      </c>
      <c r="L22" s="1118">
        <v>0</v>
      </c>
      <c r="M22" s="1118">
        <v>0</v>
      </c>
      <c r="N22" s="1118">
        <v>0</v>
      </c>
      <c r="O22" s="1118">
        <v>0</v>
      </c>
      <c r="P22" s="1118">
        <v>0</v>
      </c>
      <c r="Q22" s="1119">
        <v>0</v>
      </c>
      <c r="R22" s="1117">
        <v>0</v>
      </c>
      <c r="S22" s="1118">
        <v>0</v>
      </c>
      <c r="T22" s="1118">
        <v>0</v>
      </c>
      <c r="U22" s="1118">
        <v>0</v>
      </c>
      <c r="V22" s="1119">
        <v>0</v>
      </c>
    </row>
    <row r="23" spans="1:22" ht="16.5" thickBot="1">
      <c r="A23" s="251"/>
      <c r="B23" s="357" t="s">
        <v>1701</v>
      </c>
      <c r="C23" s="960"/>
      <c r="D23" s="959"/>
      <c r="E23" s="961"/>
      <c r="F23" s="961"/>
      <c r="G23" s="580"/>
      <c r="H23" s="580"/>
      <c r="I23" s="581" t="s">
        <v>498</v>
      </c>
      <c r="J23" s="996">
        <f t="shared" ref="J23:V23" si="8">SUM(J19,J21:J22)</f>
        <v>11.938627462788462</v>
      </c>
      <c r="K23" s="305">
        <f t="shared" si="8"/>
        <v>15.756680265251145</v>
      </c>
      <c r="L23" s="305">
        <f t="shared" si="8"/>
        <v>13.410037277829883</v>
      </c>
      <c r="M23" s="305">
        <f t="shared" si="8"/>
        <v>10.298522490482876</v>
      </c>
      <c r="N23" s="305">
        <f t="shared" si="8"/>
        <v>10.689825167267564</v>
      </c>
      <c r="O23" s="305">
        <f t="shared" si="8"/>
        <v>9.6625569894388228</v>
      </c>
      <c r="P23" s="305">
        <f t="shared" si="8"/>
        <v>10.711556989438822</v>
      </c>
      <c r="Q23" s="306">
        <f t="shared" si="8"/>
        <v>11.051556989438822</v>
      </c>
      <c r="R23" s="996">
        <f t="shared" si="8"/>
        <v>10.996299204491631</v>
      </c>
      <c r="S23" s="305">
        <f t="shared" si="8"/>
        <v>10.941317708469173</v>
      </c>
      <c r="T23" s="305">
        <f t="shared" si="8"/>
        <v>10.886611119926826</v>
      </c>
      <c r="U23" s="305">
        <f t="shared" si="8"/>
        <v>10.832178064327195</v>
      </c>
      <c r="V23" s="306">
        <f t="shared" si="8"/>
        <v>10.778017174005557</v>
      </c>
    </row>
    <row r="24" spans="1:22" ht="16.5" thickBot="1">
      <c r="A24" s="251"/>
      <c r="B24" s="937"/>
      <c r="C24" s="549"/>
      <c r="D24" s="549"/>
      <c r="E24" s="549"/>
      <c r="F24" s="549"/>
      <c r="G24" s="549"/>
      <c r="H24" s="551"/>
      <c r="I24" s="552"/>
      <c r="J24" s="2546">
        <f>'2.06_Business_Support'!J19</f>
        <v>11.938627462788462</v>
      </c>
      <c r="K24" s="2546">
        <f>'2.06_Business_Support'!K19</f>
        <v>15.756680265251145</v>
      </c>
      <c r="L24" s="2546">
        <f>'2.06_Business_Support'!L19</f>
        <v>13.410037277829884</v>
      </c>
      <c r="M24" s="2546">
        <f>'2.06_Business_Support'!M19</f>
        <v>10.298522490482874</v>
      </c>
      <c r="N24" s="2546">
        <f>'2.06_Business_Support'!N19</f>
        <v>10.689825167267564</v>
      </c>
      <c r="O24" s="2546">
        <f>'2.06_Business_Support'!O19</f>
        <v>9.6625569894388246</v>
      </c>
      <c r="P24" s="2559">
        <f>'2.06_Business_Support'!P19</f>
        <v>10.711696226088868</v>
      </c>
      <c r="Q24" s="551">
        <f>'2.06_Business_Support'!Q19</f>
        <v>11.05169622608887</v>
      </c>
      <c r="R24" s="551">
        <f>'2.06_Business_Support'!R19</f>
        <v>10.996437744958426</v>
      </c>
      <c r="S24" s="551">
        <f>'2.06_Business_Support'!S19</f>
        <v>10.941455556233633</v>
      </c>
      <c r="T24" s="551">
        <f>'2.06_Business_Support'!T19</f>
        <v>10.886748278452465</v>
      </c>
      <c r="U24" s="551">
        <f>'2.06_Business_Support'!U19</f>
        <v>10.832314537060203</v>
      </c>
      <c r="V24" s="551">
        <f>'2.06_Business_Support'!V19</f>
        <v>10.778152964374902</v>
      </c>
    </row>
    <row r="25" spans="1:22" ht="30" customHeight="1" thickBot="1">
      <c r="A25" s="258"/>
      <c r="B25" s="640" t="s">
        <v>1896</v>
      </c>
      <c r="C25" s="558"/>
      <c r="D25" s="558"/>
      <c r="E25" s="558"/>
      <c r="F25" s="558"/>
      <c r="G25" s="559"/>
      <c r="H25" s="294"/>
      <c r="I25" s="105" t="s">
        <v>1864</v>
      </c>
      <c r="J25" s="106"/>
      <c r="K25" s="106"/>
      <c r="L25" s="106"/>
      <c r="M25" s="106"/>
      <c r="N25" s="106"/>
      <c r="O25" s="106"/>
      <c r="P25" s="106"/>
      <c r="Q25" s="106"/>
      <c r="R25" s="105"/>
      <c r="S25" s="105"/>
      <c r="T25" s="105"/>
      <c r="U25" s="105"/>
      <c r="V25" s="187"/>
    </row>
    <row r="26" spans="1:22" ht="30" customHeight="1">
      <c r="A26" s="258"/>
      <c r="B26" s="934"/>
      <c r="C26" s="561"/>
      <c r="D26" s="561"/>
      <c r="E26" s="561"/>
      <c r="F26" s="561"/>
      <c r="G26" s="561"/>
      <c r="H26" s="259"/>
      <c r="I26" s="562"/>
      <c r="J26" s="563" t="s">
        <v>1666</v>
      </c>
      <c r="K26" s="564"/>
      <c r="L26" s="564"/>
      <c r="M26" s="564"/>
      <c r="N26" s="564"/>
      <c r="O26" s="564"/>
      <c r="P26" s="564"/>
      <c r="Q26" s="565"/>
      <c r="R26" s="566" t="s">
        <v>2</v>
      </c>
      <c r="S26" s="567"/>
      <c r="T26" s="567"/>
      <c r="U26" s="567"/>
      <c r="V26" s="568"/>
    </row>
    <row r="27" spans="1:22" ht="15.75">
      <c r="A27" s="258"/>
      <c r="B27" s="936"/>
      <c r="C27" s="339"/>
      <c r="D27" s="339"/>
      <c r="E27" s="339"/>
      <c r="F27" s="339"/>
      <c r="G27" s="339"/>
      <c r="H27" s="259"/>
      <c r="I27" s="571" t="s">
        <v>1745</v>
      </c>
      <c r="J27" s="158" t="s">
        <v>453</v>
      </c>
      <c r="K27" s="137" t="s">
        <v>455</v>
      </c>
      <c r="L27" s="137" t="s">
        <v>457</v>
      </c>
      <c r="M27" s="137" t="s">
        <v>459</v>
      </c>
      <c r="N27" s="137" t="s">
        <v>461</v>
      </c>
      <c r="O27" s="137" t="s">
        <v>463</v>
      </c>
      <c r="P27" s="137" t="s">
        <v>465</v>
      </c>
      <c r="Q27" s="138" t="s">
        <v>467</v>
      </c>
      <c r="R27" s="120" t="s">
        <v>469</v>
      </c>
      <c r="S27" s="121" t="s">
        <v>471</v>
      </c>
      <c r="T27" s="121" t="s">
        <v>473</v>
      </c>
      <c r="U27" s="121" t="s">
        <v>475</v>
      </c>
      <c r="V27" s="122" t="s">
        <v>477</v>
      </c>
    </row>
    <row r="28" spans="1:22" ht="15.75">
      <c r="A28" s="258"/>
      <c r="B28" s="936"/>
      <c r="C28" s="591" t="s">
        <v>1897</v>
      </c>
      <c r="D28" s="591"/>
      <c r="E28" s="591"/>
      <c r="F28" s="591"/>
      <c r="G28" s="339"/>
      <c r="H28" s="259"/>
      <c r="I28" s="260"/>
      <c r="J28" s="295"/>
      <c r="K28" s="259"/>
      <c r="L28" s="259"/>
      <c r="M28" s="259"/>
      <c r="N28" s="259"/>
      <c r="O28" s="259"/>
      <c r="P28" s="259"/>
      <c r="Q28" s="296"/>
      <c r="R28" s="295"/>
      <c r="S28" s="259"/>
      <c r="T28" s="259"/>
      <c r="U28" s="259"/>
      <c r="V28" s="296"/>
    </row>
    <row r="29" spans="1:22" ht="15">
      <c r="A29" s="258"/>
      <c r="B29" s="939"/>
      <c r="C29" s="593"/>
      <c r="D29" s="593" t="s">
        <v>1886</v>
      </c>
      <c r="E29" s="593"/>
      <c r="F29" s="593"/>
      <c r="G29" s="593"/>
      <c r="H29" s="259"/>
      <c r="I29" s="576" t="s">
        <v>498</v>
      </c>
      <c r="J29" s="297">
        <v>0</v>
      </c>
      <c r="K29" s="298">
        <v>0</v>
      </c>
      <c r="L29" s="298">
        <v>0</v>
      </c>
      <c r="M29" s="298">
        <v>0</v>
      </c>
      <c r="N29" s="298">
        <v>0</v>
      </c>
      <c r="O29" s="298">
        <v>0</v>
      </c>
      <c r="P29" s="298">
        <v>0</v>
      </c>
      <c r="Q29" s="299">
        <v>0</v>
      </c>
      <c r="R29" s="297">
        <v>0</v>
      </c>
      <c r="S29" s="298">
        <v>0</v>
      </c>
      <c r="T29" s="298">
        <v>0</v>
      </c>
      <c r="U29" s="298">
        <v>0</v>
      </c>
      <c r="V29" s="299">
        <v>0</v>
      </c>
    </row>
    <row r="30" spans="1:22" ht="15">
      <c r="A30" s="258"/>
      <c r="B30" s="939"/>
      <c r="C30" s="593"/>
      <c r="D30" s="593" t="s">
        <v>1887</v>
      </c>
      <c r="E30" s="593"/>
      <c r="F30" s="593"/>
      <c r="G30" s="593"/>
      <c r="H30" s="259"/>
      <c r="I30" s="576" t="s">
        <v>498</v>
      </c>
      <c r="J30" s="297">
        <v>0</v>
      </c>
      <c r="K30" s="298">
        <v>0</v>
      </c>
      <c r="L30" s="298">
        <v>0</v>
      </c>
      <c r="M30" s="298">
        <v>0</v>
      </c>
      <c r="N30" s="298">
        <v>0</v>
      </c>
      <c r="O30" s="298">
        <v>0.10679229720387956</v>
      </c>
      <c r="P30" s="298">
        <v>0.10679229720387956</v>
      </c>
      <c r="Q30" s="299">
        <v>0.10679229720387956</v>
      </c>
      <c r="R30" s="297">
        <v>0.10625833571786016</v>
      </c>
      <c r="S30" s="298">
        <v>0.10572704403927086</v>
      </c>
      <c r="T30" s="298">
        <v>0.1051984088190745</v>
      </c>
      <c r="U30" s="298">
        <v>0.10467241677497913</v>
      </c>
      <c r="V30" s="299">
        <v>0.10414905469110423</v>
      </c>
    </row>
    <row r="31" spans="1:22" ht="15">
      <c r="A31" s="258"/>
      <c r="B31" s="939"/>
      <c r="C31" s="593"/>
      <c r="D31" s="593" t="s">
        <v>1888</v>
      </c>
      <c r="E31" s="593"/>
      <c r="F31" s="593"/>
      <c r="G31" s="593"/>
      <c r="H31" s="259"/>
      <c r="I31" s="576" t="s">
        <v>498</v>
      </c>
      <c r="J31" s="297">
        <v>0</v>
      </c>
      <c r="K31" s="298">
        <v>0</v>
      </c>
      <c r="L31" s="298">
        <v>0</v>
      </c>
      <c r="M31" s="298">
        <v>0</v>
      </c>
      <c r="N31" s="298">
        <v>0</v>
      </c>
      <c r="O31" s="298">
        <v>0</v>
      </c>
      <c r="P31" s="298">
        <v>0</v>
      </c>
      <c r="Q31" s="299">
        <v>0</v>
      </c>
      <c r="R31" s="297">
        <v>0</v>
      </c>
      <c r="S31" s="298">
        <v>0</v>
      </c>
      <c r="T31" s="298">
        <v>0</v>
      </c>
      <c r="U31" s="298">
        <v>0</v>
      </c>
      <c r="V31" s="299">
        <v>0</v>
      </c>
    </row>
    <row r="32" spans="1:22" ht="15">
      <c r="A32" s="258"/>
      <c r="B32" s="939"/>
      <c r="C32" s="593"/>
      <c r="D32" s="593" t="s">
        <v>1889</v>
      </c>
      <c r="E32" s="593"/>
      <c r="F32" s="593"/>
      <c r="G32" s="593"/>
      <c r="H32" s="259"/>
      <c r="I32" s="576" t="s">
        <v>498</v>
      </c>
      <c r="J32" s="297">
        <v>3.4998781981627099E-2</v>
      </c>
      <c r="K32" s="298">
        <v>6.1856894133926067E-2</v>
      </c>
      <c r="L32" s="298">
        <v>4.02647333186787E-3</v>
      </c>
      <c r="M32" s="298">
        <v>3.505460130066336E-2</v>
      </c>
      <c r="N32" s="298">
        <v>-6.2266384627391817E-3</v>
      </c>
      <c r="O32" s="298">
        <v>1.3521859943876108E-2</v>
      </c>
      <c r="P32" s="298">
        <v>1.3521859943876108E-2</v>
      </c>
      <c r="Q32" s="299">
        <v>1.3521859943876108E-2</v>
      </c>
      <c r="R32" s="297">
        <v>1.3454250644156727E-2</v>
      </c>
      <c r="S32" s="298">
        <v>1.3386979390935944E-2</v>
      </c>
      <c r="T32" s="298">
        <v>1.3320044493981264E-2</v>
      </c>
      <c r="U32" s="298">
        <v>1.3253444271511356E-2</v>
      </c>
      <c r="V32" s="299">
        <v>1.3187177050153799E-2</v>
      </c>
    </row>
    <row r="33" spans="1:22" ht="15">
      <c r="A33" s="258"/>
      <c r="B33" s="939"/>
      <c r="C33" s="593"/>
      <c r="D33" s="593" t="s">
        <v>1890</v>
      </c>
      <c r="E33" s="593"/>
      <c r="F33" s="593"/>
      <c r="G33" s="593"/>
      <c r="H33" s="259"/>
      <c r="I33" s="576" t="s">
        <v>498</v>
      </c>
      <c r="J33" s="297">
        <v>0</v>
      </c>
      <c r="K33" s="298">
        <v>0</v>
      </c>
      <c r="L33" s="298">
        <v>0</v>
      </c>
      <c r="M33" s="298">
        <v>0</v>
      </c>
      <c r="N33" s="298">
        <v>0</v>
      </c>
      <c r="O33" s="298">
        <v>0</v>
      </c>
      <c r="P33" s="298">
        <v>0</v>
      </c>
      <c r="Q33" s="299">
        <v>0</v>
      </c>
      <c r="R33" s="297">
        <v>0</v>
      </c>
      <c r="S33" s="298">
        <v>0</v>
      </c>
      <c r="T33" s="298">
        <v>0</v>
      </c>
      <c r="U33" s="298">
        <v>0</v>
      </c>
      <c r="V33" s="299">
        <v>0</v>
      </c>
    </row>
    <row r="34" spans="1:22" ht="15">
      <c r="A34" s="258"/>
      <c r="B34" s="939"/>
      <c r="C34" s="593"/>
      <c r="D34" s="593" t="s">
        <v>1891</v>
      </c>
      <c r="E34" s="593"/>
      <c r="F34" s="593"/>
      <c r="G34" s="593"/>
      <c r="H34" s="259"/>
      <c r="I34" s="576" t="s">
        <v>498</v>
      </c>
      <c r="J34" s="297">
        <v>0</v>
      </c>
      <c r="K34" s="298">
        <v>0</v>
      </c>
      <c r="L34" s="298">
        <v>0</v>
      </c>
      <c r="M34" s="298">
        <v>0</v>
      </c>
      <c r="N34" s="298">
        <v>0</v>
      </c>
      <c r="O34" s="298">
        <v>0</v>
      </c>
      <c r="P34" s="298">
        <v>0</v>
      </c>
      <c r="Q34" s="299">
        <v>0</v>
      </c>
      <c r="R34" s="297">
        <v>0</v>
      </c>
      <c r="S34" s="298">
        <v>0</v>
      </c>
      <c r="T34" s="298">
        <v>0</v>
      </c>
      <c r="U34" s="298">
        <v>0</v>
      </c>
      <c r="V34" s="299">
        <v>0</v>
      </c>
    </row>
    <row r="35" spans="1:22" ht="15">
      <c r="A35" s="258"/>
      <c r="B35" s="939"/>
      <c r="C35" s="593"/>
      <c r="D35" s="593" t="s">
        <v>1892</v>
      </c>
      <c r="E35" s="593"/>
      <c r="F35" s="593"/>
      <c r="G35" s="561"/>
      <c r="H35" s="259"/>
      <c r="I35" s="576" t="s">
        <v>498</v>
      </c>
      <c r="J35" s="297">
        <v>0</v>
      </c>
      <c r="K35" s="298">
        <v>0</v>
      </c>
      <c r="L35" s="298">
        <v>0</v>
      </c>
      <c r="M35" s="298">
        <v>0</v>
      </c>
      <c r="N35" s="298">
        <v>0</v>
      </c>
      <c r="O35" s="298">
        <v>0</v>
      </c>
      <c r="P35" s="298">
        <v>0</v>
      </c>
      <c r="Q35" s="299">
        <v>0</v>
      </c>
      <c r="R35" s="297">
        <v>0</v>
      </c>
      <c r="S35" s="298">
        <v>0</v>
      </c>
      <c r="T35" s="298">
        <v>0</v>
      </c>
      <c r="U35" s="298">
        <v>0</v>
      </c>
      <c r="V35" s="299">
        <v>0</v>
      </c>
    </row>
    <row r="36" spans="1:22" ht="16.5" thickBot="1">
      <c r="A36" s="258"/>
      <c r="B36" s="940" t="s">
        <v>1701</v>
      </c>
      <c r="C36" s="753"/>
      <c r="D36" s="595"/>
      <c r="E36" s="595"/>
      <c r="F36" s="595"/>
      <c r="G36" s="596"/>
      <c r="H36" s="300"/>
      <c r="I36" s="581" t="s">
        <v>498</v>
      </c>
      <c r="J36" s="1110">
        <f>SUM(J29:J35)</f>
        <v>3.4998781981627099E-2</v>
      </c>
      <c r="K36" s="1111">
        <f t="shared" ref="K36:V36" si="9">SUM(K29:K35)</f>
        <v>6.1856894133926067E-2</v>
      </c>
      <c r="L36" s="1111">
        <f t="shared" si="9"/>
        <v>4.02647333186787E-3</v>
      </c>
      <c r="M36" s="1111">
        <f t="shared" si="9"/>
        <v>3.505460130066336E-2</v>
      </c>
      <c r="N36" s="1111">
        <f t="shared" si="9"/>
        <v>-6.2266384627391817E-3</v>
      </c>
      <c r="O36" s="1111">
        <f t="shared" si="9"/>
        <v>0.12031415714775567</v>
      </c>
      <c r="P36" s="1111">
        <f t="shared" si="9"/>
        <v>0.12031415714775567</v>
      </c>
      <c r="Q36" s="1112">
        <f t="shared" si="9"/>
        <v>0.12031415714775567</v>
      </c>
      <c r="R36" s="1110">
        <f t="shared" si="9"/>
        <v>0.11971258636201688</v>
      </c>
      <c r="S36" s="1111">
        <f t="shared" si="9"/>
        <v>0.1191140234302068</v>
      </c>
      <c r="T36" s="1111">
        <f t="shared" si="9"/>
        <v>0.11851845331305576</v>
      </c>
      <c r="U36" s="1111">
        <f t="shared" si="9"/>
        <v>0.11792586104649048</v>
      </c>
      <c r="V36" s="1112">
        <f t="shared" si="9"/>
        <v>0.11733623174125804</v>
      </c>
    </row>
    <row r="37" spans="1:22" ht="15.75" thickBot="1">
      <c r="A37" s="258"/>
      <c r="B37" s="938"/>
    </row>
    <row r="38" spans="1:22" ht="30" customHeight="1" thickBot="1">
      <c r="A38" s="258"/>
      <c r="B38" s="640" t="s">
        <v>1898</v>
      </c>
      <c r="C38" s="558"/>
      <c r="D38" s="558"/>
      <c r="E38" s="558"/>
      <c r="F38" s="558"/>
      <c r="G38" s="559"/>
      <c r="H38" s="294"/>
      <c r="I38" s="105" t="s">
        <v>1864</v>
      </c>
      <c r="J38" s="106"/>
      <c r="K38" s="106"/>
      <c r="L38" s="106"/>
      <c r="M38" s="106"/>
      <c r="N38" s="106"/>
      <c r="O38" s="106"/>
      <c r="P38" s="106"/>
      <c r="Q38" s="106"/>
      <c r="R38" s="105"/>
      <c r="S38" s="105"/>
      <c r="T38" s="105"/>
      <c r="U38" s="105"/>
      <c r="V38" s="187"/>
    </row>
    <row r="39" spans="1:22" ht="30" customHeight="1">
      <c r="A39" s="258"/>
      <c r="B39" s="934"/>
      <c r="C39" s="561"/>
      <c r="D39" s="561"/>
      <c r="E39" s="561"/>
      <c r="F39" s="561"/>
      <c r="G39" s="561"/>
      <c r="H39" s="259"/>
      <c r="I39" s="562"/>
      <c r="J39" s="563" t="s">
        <v>1666</v>
      </c>
      <c r="K39" s="564"/>
      <c r="L39" s="564"/>
      <c r="M39" s="564"/>
      <c r="N39" s="564"/>
      <c r="O39" s="564"/>
      <c r="P39" s="564"/>
      <c r="Q39" s="565"/>
      <c r="R39" s="566" t="s">
        <v>2</v>
      </c>
      <c r="S39" s="567"/>
      <c r="T39" s="567"/>
      <c r="U39" s="567"/>
      <c r="V39" s="568"/>
    </row>
    <row r="40" spans="1:22" ht="15.75">
      <c r="A40" s="258"/>
      <c r="B40" s="936"/>
      <c r="C40" s="339"/>
      <c r="D40" s="339"/>
      <c r="E40" s="339"/>
      <c r="F40" s="339"/>
      <c r="G40" s="339"/>
      <c r="H40" s="259"/>
      <c r="I40" s="571" t="s">
        <v>1745</v>
      </c>
      <c r="J40" s="158" t="s">
        <v>453</v>
      </c>
      <c r="K40" s="137" t="s">
        <v>455</v>
      </c>
      <c r="L40" s="137" t="s">
        <v>457</v>
      </c>
      <c r="M40" s="137" t="s">
        <v>459</v>
      </c>
      <c r="N40" s="137" t="s">
        <v>461</v>
      </c>
      <c r="O40" s="137" t="s">
        <v>463</v>
      </c>
      <c r="P40" s="137" t="s">
        <v>465</v>
      </c>
      <c r="Q40" s="138" t="s">
        <v>467</v>
      </c>
      <c r="R40" s="120" t="s">
        <v>469</v>
      </c>
      <c r="S40" s="121" t="s">
        <v>471</v>
      </c>
      <c r="T40" s="121" t="s">
        <v>473</v>
      </c>
      <c r="U40" s="121" t="s">
        <v>475</v>
      </c>
      <c r="V40" s="122" t="s">
        <v>477</v>
      </c>
    </row>
    <row r="41" spans="1:22" ht="15.75">
      <c r="A41" s="258"/>
      <c r="B41" s="936"/>
      <c r="C41" s="591" t="s">
        <v>1897</v>
      </c>
      <c r="D41" s="591"/>
      <c r="E41" s="591"/>
      <c r="F41" s="591"/>
      <c r="G41" s="339"/>
      <c r="H41" s="259"/>
      <c r="I41" s="260"/>
      <c r="J41" s="295"/>
      <c r="K41" s="259"/>
      <c r="L41" s="259"/>
      <c r="M41" s="259"/>
      <c r="N41" s="259"/>
      <c r="O41" s="259"/>
      <c r="P41" s="259"/>
      <c r="Q41" s="296"/>
      <c r="R41" s="295"/>
      <c r="S41" s="259"/>
      <c r="T41" s="259"/>
      <c r="U41" s="259"/>
      <c r="V41" s="296"/>
    </row>
    <row r="42" spans="1:22" ht="15">
      <c r="A42" s="258"/>
      <c r="B42" s="939"/>
      <c r="C42" s="593"/>
      <c r="D42" s="593" t="s">
        <v>1886</v>
      </c>
      <c r="E42" s="593"/>
      <c r="F42" s="593"/>
      <c r="G42" s="593"/>
      <c r="H42" s="259"/>
      <c r="I42" s="576" t="s">
        <v>498</v>
      </c>
      <c r="J42" s="297">
        <v>0.16442740502038308</v>
      </c>
      <c r="K42" s="298">
        <v>0.23938421485629627</v>
      </c>
      <c r="L42" s="298">
        <v>0.16580658517613656</v>
      </c>
      <c r="M42" s="298">
        <v>0.19123549828260711</v>
      </c>
      <c r="N42" s="298">
        <v>0.1805295798914574</v>
      </c>
      <c r="O42" s="298">
        <v>0.20185488223778281</v>
      </c>
      <c r="P42" s="298">
        <v>0.20185488223778281</v>
      </c>
      <c r="Q42" s="299">
        <v>0.20185488223778281</v>
      </c>
      <c r="R42" s="297">
        <v>0.20084560782659389</v>
      </c>
      <c r="S42" s="298">
        <v>0.19984137978746092</v>
      </c>
      <c r="T42" s="298">
        <v>0.1988421728885236</v>
      </c>
      <c r="U42" s="298">
        <v>0.19784796202408098</v>
      </c>
      <c r="V42" s="299">
        <v>0.19685872221396056</v>
      </c>
    </row>
    <row r="43" spans="1:22" ht="15">
      <c r="A43" s="258"/>
      <c r="B43" s="939"/>
      <c r="C43" s="593"/>
      <c r="D43" s="593" t="s">
        <v>1887</v>
      </c>
      <c r="E43" s="593"/>
      <c r="F43" s="593"/>
      <c r="G43" s="593"/>
      <c r="H43" s="259"/>
      <c r="I43" s="576" t="s">
        <v>498</v>
      </c>
      <c r="J43" s="297">
        <v>0</v>
      </c>
      <c r="K43" s="298">
        <v>0</v>
      </c>
      <c r="L43" s="298">
        <v>0</v>
      </c>
      <c r="M43" s="298">
        <v>0</v>
      </c>
      <c r="N43" s="298">
        <v>0</v>
      </c>
      <c r="O43" s="298">
        <v>0</v>
      </c>
      <c r="P43" s="298">
        <v>0</v>
      </c>
      <c r="Q43" s="299">
        <v>0</v>
      </c>
      <c r="R43" s="297">
        <v>0</v>
      </c>
      <c r="S43" s="298">
        <v>0</v>
      </c>
      <c r="T43" s="298">
        <v>0</v>
      </c>
      <c r="U43" s="298">
        <v>0</v>
      </c>
      <c r="V43" s="299">
        <v>0</v>
      </c>
    </row>
    <row r="44" spans="1:22" ht="15">
      <c r="A44" s="258"/>
      <c r="B44" s="939"/>
      <c r="C44" s="593"/>
      <c r="D44" s="593" t="s">
        <v>1888</v>
      </c>
      <c r="E44" s="593"/>
      <c r="F44" s="593"/>
      <c r="G44" s="593"/>
      <c r="H44" s="259"/>
      <c r="I44" s="576" t="s">
        <v>498</v>
      </c>
      <c r="J44" s="297">
        <v>0</v>
      </c>
      <c r="K44" s="298">
        <v>0</v>
      </c>
      <c r="L44" s="298">
        <v>0</v>
      </c>
      <c r="M44" s="298">
        <v>0</v>
      </c>
      <c r="N44" s="298">
        <v>0</v>
      </c>
      <c r="O44" s="298">
        <v>0</v>
      </c>
      <c r="P44" s="298">
        <v>0</v>
      </c>
      <c r="Q44" s="299">
        <v>0</v>
      </c>
      <c r="R44" s="297">
        <v>0</v>
      </c>
      <c r="S44" s="298">
        <v>0</v>
      </c>
      <c r="T44" s="298">
        <v>0</v>
      </c>
      <c r="U44" s="298">
        <v>0</v>
      </c>
      <c r="V44" s="299">
        <v>0</v>
      </c>
    </row>
    <row r="45" spans="1:22" ht="15">
      <c r="A45" s="258"/>
      <c r="B45" s="939"/>
      <c r="C45" s="593"/>
      <c r="D45" s="593" t="s">
        <v>1889</v>
      </c>
      <c r="E45" s="593"/>
      <c r="F45" s="593"/>
      <c r="G45" s="593"/>
      <c r="H45" s="259"/>
      <c r="I45" s="576" t="s">
        <v>498</v>
      </c>
      <c r="J45" s="297">
        <v>3.6452429985265544</v>
      </c>
      <c r="K45" s="298">
        <v>3.461927739481347</v>
      </c>
      <c r="L45" s="298">
        <v>8.1223723951585587</v>
      </c>
      <c r="M45" s="298">
        <v>2.9458199956958486</v>
      </c>
      <c r="N45" s="298">
        <v>4.1637795307528149</v>
      </c>
      <c r="O45" s="298">
        <v>3.762554057547101</v>
      </c>
      <c r="P45" s="298">
        <v>4.1115540575471012</v>
      </c>
      <c r="Q45" s="299">
        <v>4.1115540575471012</v>
      </c>
      <c r="R45" s="297">
        <v>4.0909962872593661</v>
      </c>
      <c r="S45" s="298">
        <v>4.0705413058230695</v>
      </c>
      <c r="T45" s="298">
        <v>4.0501885992939544</v>
      </c>
      <c r="U45" s="298">
        <v>4.0299376562974842</v>
      </c>
      <c r="V45" s="299">
        <v>4.0097879680159965</v>
      </c>
    </row>
    <row r="46" spans="1:22" ht="15">
      <c r="A46" s="258"/>
      <c r="B46" s="939"/>
      <c r="C46" s="593"/>
      <c r="D46" s="593" t="s">
        <v>1890</v>
      </c>
      <c r="E46" s="593"/>
      <c r="F46" s="593"/>
      <c r="G46" s="593"/>
      <c r="H46" s="259"/>
      <c r="I46" s="576" t="s">
        <v>498</v>
      </c>
      <c r="J46" s="297">
        <v>0</v>
      </c>
      <c r="K46" s="298">
        <v>0</v>
      </c>
      <c r="L46" s="298">
        <v>0</v>
      </c>
      <c r="M46" s="298">
        <v>0</v>
      </c>
      <c r="N46" s="298">
        <v>0</v>
      </c>
      <c r="O46" s="298">
        <v>0</v>
      </c>
      <c r="P46" s="298">
        <v>0</v>
      </c>
      <c r="Q46" s="299">
        <v>0</v>
      </c>
      <c r="R46" s="297">
        <v>0</v>
      </c>
      <c r="S46" s="298">
        <v>0</v>
      </c>
      <c r="T46" s="298">
        <v>0</v>
      </c>
      <c r="U46" s="298">
        <v>0</v>
      </c>
      <c r="V46" s="299">
        <v>0</v>
      </c>
    </row>
    <row r="47" spans="1:22" ht="15">
      <c r="A47" s="258"/>
      <c r="B47" s="939"/>
      <c r="C47" s="593"/>
      <c r="D47" s="593" t="s">
        <v>1891</v>
      </c>
      <c r="E47" s="593"/>
      <c r="F47" s="593"/>
      <c r="G47" s="593"/>
      <c r="H47" s="259"/>
      <c r="I47" s="576" t="s">
        <v>498</v>
      </c>
      <c r="J47" s="297">
        <v>0</v>
      </c>
      <c r="K47" s="298">
        <v>0</v>
      </c>
      <c r="L47" s="298">
        <v>0</v>
      </c>
      <c r="M47" s="298">
        <v>0</v>
      </c>
      <c r="N47" s="298">
        <v>0</v>
      </c>
      <c r="O47" s="298">
        <v>0</v>
      </c>
      <c r="P47" s="298">
        <v>0</v>
      </c>
      <c r="Q47" s="299">
        <v>0</v>
      </c>
      <c r="R47" s="297">
        <v>0</v>
      </c>
      <c r="S47" s="298">
        <v>0</v>
      </c>
      <c r="T47" s="298">
        <v>0</v>
      </c>
      <c r="U47" s="298">
        <v>0</v>
      </c>
      <c r="V47" s="299">
        <v>0</v>
      </c>
    </row>
    <row r="48" spans="1:22" ht="15">
      <c r="A48" s="258"/>
      <c r="B48" s="939"/>
      <c r="C48" s="593"/>
      <c r="D48" s="593" t="s">
        <v>1892</v>
      </c>
      <c r="E48" s="593"/>
      <c r="F48" s="593"/>
      <c r="G48" s="561"/>
      <c r="H48" s="259"/>
      <c r="I48" s="576" t="s">
        <v>498</v>
      </c>
      <c r="J48" s="297">
        <v>3.7579099487781611E-2</v>
      </c>
      <c r="K48" s="298">
        <v>4.2974124044774929E-2</v>
      </c>
      <c r="L48" s="298">
        <v>0.20007923854381318</v>
      </c>
      <c r="M48" s="298">
        <v>2.5773817744624995E-3</v>
      </c>
      <c r="N48" s="298">
        <v>8.2451686603759729E-4</v>
      </c>
      <c r="O48" s="298">
        <v>0</v>
      </c>
      <c r="P48" s="298">
        <v>0</v>
      </c>
      <c r="Q48" s="299">
        <v>0</v>
      </c>
      <c r="R48" s="297">
        <v>0</v>
      </c>
      <c r="S48" s="298">
        <v>0</v>
      </c>
      <c r="T48" s="298">
        <v>0</v>
      </c>
      <c r="U48" s="298">
        <v>0</v>
      </c>
      <c r="V48" s="299">
        <v>0</v>
      </c>
    </row>
    <row r="49" spans="1:22" ht="13.5" customHeight="1" thickBot="1">
      <c r="A49" s="258"/>
      <c r="B49" s="940" t="s">
        <v>1701</v>
      </c>
      <c r="C49" s="1113"/>
      <c r="D49" s="1113"/>
      <c r="E49" s="1113"/>
      <c r="F49" s="1113"/>
      <c r="G49" s="596"/>
      <c r="H49" s="300"/>
      <c r="I49" s="581" t="s">
        <v>498</v>
      </c>
      <c r="J49" s="1110">
        <f t="shared" ref="J49:V49" si="10">SUM(J42:J48)</f>
        <v>3.8472495030347189</v>
      </c>
      <c r="K49" s="1111">
        <f t="shared" si="10"/>
        <v>3.7442860783824181</v>
      </c>
      <c r="L49" s="1111">
        <f t="shared" si="10"/>
        <v>8.4882582188785083</v>
      </c>
      <c r="M49" s="1111">
        <f t="shared" si="10"/>
        <v>3.1396328757529179</v>
      </c>
      <c r="N49" s="1111">
        <f t="shared" si="10"/>
        <v>4.3451336275103101</v>
      </c>
      <c r="O49" s="1111">
        <f t="shared" si="10"/>
        <v>3.9644089397848838</v>
      </c>
      <c r="P49" s="1111">
        <f t="shared" si="10"/>
        <v>4.3134089397848836</v>
      </c>
      <c r="Q49" s="1112">
        <f t="shared" si="10"/>
        <v>4.3134089397848836</v>
      </c>
      <c r="R49" s="1110">
        <f t="shared" si="10"/>
        <v>4.2918418950859598</v>
      </c>
      <c r="S49" s="1111">
        <f t="shared" si="10"/>
        <v>4.2703826856105307</v>
      </c>
      <c r="T49" s="1111">
        <f t="shared" si="10"/>
        <v>4.2490307721824783</v>
      </c>
      <c r="U49" s="1111">
        <f t="shared" si="10"/>
        <v>4.2277856183215654</v>
      </c>
      <c r="V49" s="1112">
        <f t="shared" si="10"/>
        <v>4.2066466902299569</v>
      </c>
    </row>
    <row r="50" spans="1:22" ht="15.75" thickBot="1">
      <c r="A50" s="258"/>
      <c r="B50" s="938"/>
    </row>
    <row r="51" spans="1:22" ht="30" customHeight="1" thickBot="1">
      <c r="A51" s="258"/>
      <c r="B51" s="640" t="s">
        <v>1899</v>
      </c>
      <c r="C51" s="558"/>
      <c r="D51" s="558"/>
      <c r="E51" s="558"/>
      <c r="F51" s="558"/>
      <c r="G51" s="559"/>
      <c r="H51" s="294"/>
      <c r="I51" s="105" t="s">
        <v>1864</v>
      </c>
      <c r="J51" s="106"/>
      <c r="K51" s="106"/>
      <c r="L51" s="106"/>
      <c r="M51" s="106"/>
      <c r="N51" s="106"/>
      <c r="O51" s="106"/>
      <c r="P51" s="106"/>
      <c r="Q51" s="106"/>
      <c r="R51" s="105"/>
      <c r="S51" s="105"/>
      <c r="T51" s="105"/>
      <c r="U51" s="105"/>
      <c r="V51" s="187"/>
    </row>
    <row r="52" spans="1:22" ht="30" customHeight="1">
      <c r="A52" s="258"/>
      <c r="B52" s="934"/>
      <c r="C52" s="561"/>
      <c r="D52" s="561"/>
      <c r="E52" s="561"/>
      <c r="F52" s="561"/>
      <c r="G52" s="561"/>
      <c r="H52" s="259"/>
      <c r="I52" s="562"/>
      <c r="J52" s="563" t="s">
        <v>1666</v>
      </c>
      <c r="K52" s="564"/>
      <c r="L52" s="564"/>
      <c r="M52" s="564"/>
      <c r="N52" s="564"/>
      <c r="O52" s="564"/>
      <c r="P52" s="564"/>
      <c r="Q52" s="565"/>
      <c r="R52" s="566" t="s">
        <v>2</v>
      </c>
      <c r="S52" s="567"/>
      <c r="T52" s="567"/>
      <c r="U52" s="567"/>
      <c r="V52" s="568"/>
    </row>
    <row r="53" spans="1:22" ht="13.5" customHeight="1">
      <c r="A53" s="258"/>
      <c r="B53" s="936"/>
      <c r="C53" s="339"/>
      <c r="D53" s="339"/>
      <c r="E53" s="339"/>
      <c r="F53" s="339"/>
      <c r="G53" s="339"/>
      <c r="H53" s="259"/>
      <c r="I53" s="571" t="s">
        <v>1745</v>
      </c>
      <c r="J53" s="158" t="s">
        <v>453</v>
      </c>
      <c r="K53" s="137" t="s">
        <v>455</v>
      </c>
      <c r="L53" s="137" t="s">
        <v>457</v>
      </c>
      <c r="M53" s="137" t="s">
        <v>459</v>
      </c>
      <c r="N53" s="137" t="s">
        <v>461</v>
      </c>
      <c r="O53" s="137" t="s">
        <v>463</v>
      </c>
      <c r="P53" s="137" t="s">
        <v>465</v>
      </c>
      <c r="Q53" s="138" t="s">
        <v>467</v>
      </c>
      <c r="R53" s="120" t="s">
        <v>469</v>
      </c>
      <c r="S53" s="121" t="s">
        <v>471</v>
      </c>
      <c r="T53" s="121" t="s">
        <v>473</v>
      </c>
      <c r="U53" s="121" t="s">
        <v>475</v>
      </c>
      <c r="V53" s="122" t="s">
        <v>477</v>
      </c>
    </row>
    <row r="54" spans="1:22" ht="13.5" customHeight="1">
      <c r="A54" s="258"/>
      <c r="B54" s="936"/>
      <c r="C54" s="591" t="s">
        <v>1897</v>
      </c>
      <c r="D54" s="591"/>
      <c r="E54" s="591"/>
      <c r="F54" s="591"/>
      <c r="G54" s="339"/>
      <c r="H54" s="259"/>
      <c r="I54" s="260"/>
      <c r="J54" s="295"/>
      <c r="K54" s="259"/>
      <c r="L54" s="259"/>
      <c r="M54" s="259"/>
      <c r="N54" s="259"/>
      <c r="O54" s="259"/>
      <c r="P54" s="259"/>
      <c r="Q54" s="296"/>
      <c r="R54" s="295"/>
      <c r="S54" s="259"/>
      <c r="T54" s="259"/>
      <c r="U54" s="259"/>
      <c r="V54" s="296"/>
    </row>
    <row r="55" spans="1:22" ht="13.5" customHeight="1">
      <c r="A55" s="258"/>
      <c r="B55" s="939"/>
      <c r="C55" s="593"/>
      <c r="D55" s="593" t="s">
        <v>1886</v>
      </c>
      <c r="E55" s="593"/>
      <c r="F55" s="593"/>
      <c r="G55" s="593"/>
      <c r="H55" s="259"/>
      <c r="I55" s="576" t="s">
        <v>498</v>
      </c>
      <c r="J55" s="297">
        <v>0.32885481004076617</v>
      </c>
      <c r="K55" s="298">
        <v>0.47876842971259254</v>
      </c>
      <c r="L55" s="298">
        <v>0.33161317035227311</v>
      </c>
      <c r="M55" s="298">
        <v>0.38247099656521422</v>
      </c>
      <c r="N55" s="298">
        <v>0.36105915978291481</v>
      </c>
      <c r="O55" s="298">
        <v>0.40370976447556561</v>
      </c>
      <c r="P55" s="298">
        <v>0.40370976447556561</v>
      </c>
      <c r="Q55" s="299">
        <v>0.40370976447556561</v>
      </c>
      <c r="R55" s="297">
        <v>0.40169121565318777</v>
      </c>
      <c r="S55" s="298">
        <v>0.39968275957492183</v>
      </c>
      <c r="T55" s="298">
        <v>0.3976843457770472</v>
      </c>
      <c r="U55" s="298">
        <v>0.39569592404816195</v>
      </c>
      <c r="V55" s="299">
        <v>0.39371744442792111</v>
      </c>
    </row>
    <row r="56" spans="1:22" ht="13.5" customHeight="1">
      <c r="A56" s="258"/>
      <c r="B56" s="939"/>
      <c r="C56" s="593"/>
      <c r="D56" s="593" t="s">
        <v>1887</v>
      </c>
      <c r="E56" s="593"/>
      <c r="F56" s="593"/>
      <c r="G56" s="593"/>
      <c r="H56" s="259"/>
      <c r="I56" s="576" t="s">
        <v>498</v>
      </c>
      <c r="J56" s="297">
        <v>0</v>
      </c>
      <c r="K56" s="298">
        <v>0</v>
      </c>
      <c r="L56" s="298">
        <v>0</v>
      </c>
      <c r="M56" s="298">
        <v>0</v>
      </c>
      <c r="N56" s="298">
        <v>0</v>
      </c>
      <c r="O56" s="298">
        <v>0</v>
      </c>
      <c r="P56" s="298">
        <v>0</v>
      </c>
      <c r="Q56" s="299">
        <v>0</v>
      </c>
      <c r="R56" s="297">
        <v>0</v>
      </c>
      <c r="S56" s="298">
        <v>0</v>
      </c>
      <c r="T56" s="298">
        <v>0</v>
      </c>
      <c r="U56" s="298">
        <v>0</v>
      </c>
      <c r="V56" s="299">
        <v>0</v>
      </c>
    </row>
    <row r="57" spans="1:22" ht="13.5" customHeight="1">
      <c r="A57" s="258"/>
      <c r="B57" s="939"/>
      <c r="C57" s="593"/>
      <c r="D57" s="593" t="s">
        <v>1888</v>
      </c>
      <c r="E57" s="593"/>
      <c r="F57" s="593"/>
      <c r="G57" s="593"/>
      <c r="H57" s="259"/>
      <c r="I57" s="576" t="s">
        <v>498</v>
      </c>
      <c r="J57" s="297">
        <v>2.2382923708219155E-3</v>
      </c>
      <c r="K57" s="298">
        <v>0</v>
      </c>
      <c r="L57" s="298">
        <v>0</v>
      </c>
      <c r="M57" s="298">
        <v>0</v>
      </c>
      <c r="N57" s="298">
        <v>0</v>
      </c>
      <c r="O57" s="298">
        <v>0</v>
      </c>
      <c r="P57" s="298">
        <v>0</v>
      </c>
      <c r="Q57" s="299">
        <v>0</v>
      </c>
      <c r="R57" s="297">
        <v>0</v>
      </c>
      <c r="S57" s="298">
        <v>0</v>
      </c>
      <c r="T57" s="298">
        <v>0</v>
      </c>
      <c r="U57" s="298">
        <v>0</v>
      </c>
      <c r="V57" s="299">
        <v>0</v>
      </c>
    </row>
    <row r="58" spans="1:22" ht="13.5" customHeight="1">
      <c r="A58" s="258"/>
      <c r="B58" s="939"/>
      <c r="C58" s="593"/>
      <c r="D58" s="593" t="s">
        <v>1889</v>
      </c>
      <c r="E58" s="593"/>
      <c r="F58" s="593"/>
      <c r="G58" s="593"/>
      <c r="H58" s="259"/>
      <c r="I58" s="576" t="s">
        <v>498</v>
      </c>
      <c r="J58" s="297">
        <v>0</v>
      </c>
      <c r="K58" s="298">
        <v>0</v>
      </c>
      <c r="L58" s="298">
        <v>0</v>
      </c>
      <c r="M58" s="298">
        <v>0</v>
      </c>
      <c r="N58" s="298">
        <v>0</v>
      </c>
      <c r="O58" s="298">
        <v>0</v>
      </c>
      <c r="P58" s="298">
        <v>0</v>
      </c>
      <c r="Q58" s="299">
        <v>0</v>
      </c>
      <c r="R58" s="297">
        <v>0</v>
      </c>
      <c r="S58" s="298">
        <v>0</v>
      </c>
      <c r="T58" s="298">
        <v>0</v>
      </c>
      <c r="U58" s="298">
        <v>0</v>
      </c>
      <c r="V58" s="299">
        <v>0</v>
      </c>
    </row>
    <row r="59" spans="1:22" ht="13.5" customHeight="1">
      <c r="A59" s="258"/>
      <c r="B59" s="939"/>
      <c r="C59" s="593"/>
      <c r="D59" s="593" t="s">
        <v>1890</v>
      </c>
      <c r="E59" s="593"/>
      <c r="F59" s="593"/>
      <c r="G59" s="593"/>
      <c r="H59" s="259"/>
      <c r="I59" s="576" t="s">
        <v>498</v>
      </c>
      <c r="J59" s="297">
        <v>3.9705645510944255E-3</v>
      </c>
      <c r="K59" s="298">
        <v>1.0987016308453581</v>
      </c>
      <c r="L59" s="298">
        <v>0.2823366853971892</v>
      </c>
      <c r="M59" s="298">
        <v>0.21028059742832972</v>
      </c>
      <c r="N59" s="298">
        <v>2.4598869450828644E-2</v>
      </c>
      <c r="O59" s="298">
        <v>4.4066471087138917E-2</v>
      </c>
      <c r="P59" s="298">
        <v>4.4066471087138917E-2</v>
      </c>
      <c r="Q59" s="299">
        <v>4.4066471087138917E-2</v>
      </c>
      <c r="R59" s="297">
        <v>4.3846138731703226E-2</v>
      </c>
      <c r="S59" s="298">
        <v>4.3626908038044712E-2</v>
      </c>
      <c r="T59" s="298">
        <v>4.3408773497854491E-2</v>
      </c>
      <c r="U59" s="298">
        <v>4.3191729630365217E-2</v>
      </c>
      <c r="V59" s="299">
        <v>4.297577098221339E-2</v>
      </c>
    </row>
    <row r="60" spans="1:22" ht="13.5" customHeight="1">
      <c r="A60" s="258"/>
      <c r="B60" s="939"/>
      <c r="C60" s="593"/>
      <c r="D60" s="593" t="s">
        <v>1891</v>
      </c>
      <c r="E60" s="593"/>
      <c r="F60" s="593"/>
      <c r="G60" s="593"/>
      <c r="H60" s="259"/>
      <c r="I60" s="576" t="s">
        <v>498</v>
      </c>
      <c r="J60" s="297">
        <v>0</v>
      </c>
      <c r="K60" s="298">
        <v>0</v>
      </c>
      <c r="L60" s="298">
        <v>0</v>
      </c>
      <c r="M60" s="298">
        <v>0</v>
      </c>
      <c r="N60" s="298">
        <v>0</v>
      </c>
      <c r="O60" s="298">
        <v>0</v>
      </c>
      <c r="P60" s="298">
        <v>0</v>
      </c>
      <c r="Q60" s="299">
        <v>0</v>
      </c>
      <c r="R60" s="297">
        <v>0</v>
      </c>
      <c r="S60" s="298">
        <v>0</v>
      </c>
      <c r="T60" s="298">
        <v>0</v>
      </c>
      <c r="U60" s="298">
        <v>0</v>
      </c>
      <c r="V60" s="299">
        <v>0</v>
      </c>
    </row>
    <row r="61" spans="1:22" ht="13.5" customHeight="1">
      <c r="A61" s="258"/>
      <c r="B61" s="939"/>
      <c r="C61" s="593"/>
      <c r="D61" s="593" t="s">
        <v>1892</v>
      </c>
      <c r="E61" s="593"/>
      <c r="F61" s="593"/>
      <c r="G61" s="561"/>
      <c r="H61" s="259"/>
      <c r="I61" s="576" t="s">
        <v>498</v>
      </c>
      <c r="J61" s="297">
        <v>0</v>
      </c>
      <c r="K61" s="298">
        <v>0</v>
      </c>
      <c r="L61" s="298">
        <v>0</v>
      </c>
      <c r="M61" s="298">
        <v>0</v>
      </c>
      <c r="N61" s="298">
        <v>0</v>
      </c>
      <c r="O61" s="298">
        <v>0</v>
      </c>
      <c r="P61" s="298">
        <v>0</v>
      </c>
      <c r="Q61" s="299">
        <v>0</v>
      </c>
      <c r="R61" s="297">
        <v>0</v>
      </c>
      <c r="S61" s="298">
        <v>0</v>
      </c>
      <c r="T61" s="298">
        <v>0</v>
      </c>
      <c r="U61" s="298">
        <v>0</v>
      </c>
      <c r="V61" s="299">
        <v>0</v>
      </c>
    </row>
    <row r="62" spans="1:22" ht="13.5" customHeight="1" thickBot="1">
      <c r="A62" s="258"/>
      <c r="B62" s="940" t="s">
        <v>1701</v>
      </c>
      <c r="C62" s="1113"/>
      <c r="D62" s="1113"/>
      <c r="E62" s="1113"/>
      <c r="F62" s="1113"/>
      <c r="G62" s="596"/>
      <c r="H62" s="300"/>
      <c r="I62" s="581" t="s">
        <v>498</v>
      </c>
      <c r="J62" s="1110">
        <f t="shared" ref="J62:V62" si="11">SUM(J55:J61)</f>
        <v>0.33506366696268247</v>
      </c>
      <c r="K62" s="1111">
        <f t="shared" si="11"/>
        <v>1.5774700605579506</v>
      </c>
      <c r="L62" s="1111">
        <f t="shared" si="11"/>
        <v>0.61394985574946226</v>
      </c>
      <c r="M62" s="1111">
        <f t="shared" si="11"/>
        <v>0.59275159399354393</v>
      </c>
      <c r="N62" s="1111">
        <f t="shared" si="11"/>
        <v>0.38565802923374343</v>
      </c>
      <c r="O62" s="1111">
        <f t="shared" si="11"/>
        <v>0.44777623556270452</v>
      </c>
      <c r="P62" s="1111">
        <f t="shared" si="11"/>
        <v>0.44777623556270452</v>
      </c>
      <c r="Q62" s="1112">
        <f t="shared" si="11"/>
        <v>0.44777623556270452</v>
      </c>
      <c r="R62" s="1110">
        <f t="shared" si="11"/>
        <v>0.445537354384891</v>
      </c>
      <c r="S62" s="1111">
        <f t="shared" si="11"/>
        <v>0.44330966761296653</v>
      </c>
      <c r="T62" s="1111">
        <f t="shared" si="11"/>
        <v>0.44109311927490169</v>
      </c>
      <c r="U62" s="1111">
        <f t="shared" si="11"/>
        <v>0.43888765367852717</v>
      </c>
      <c r="V62" s="1112">
        <f t="shared" si="11"/>
        <v>0.43669321541013451</v>
      </c>
    </row>
    <row r="63" spans="1:22" ht="13.5" customHeight="1" thickBot="1">
      <c r="A63" s="258"/>
      <c r="B63" s="938"/>
    </row>
    <row r="64" spans="1:22" ht="30" customHeight="1" thickBot="1">
      <c r="A64" s="258"/>
      <c r="B64" s="640" t="s">
        <v>1900</v>
      </c>
      <c r="C64" s="558"/>
      <c r="D64" s="558"/>
      <c r="E64" s="558"/>
      <c r="F64" s="558"/>
      <c r="G64" s="559"/>
      <c r="H64" s="294"/>
      <c r="I64" s="105" t="s">
        <v>1864</v>
      </c>
      <c r="J64" s="106"/>
      <c r="K64" s="106"/>
      <c r="L64" s="106"/>
      <c r="M64" s="106"/>
      <c r="N64" s="106"/>
      <c r="O64" s="106"/>
      <c r="P64" s="106"/>
      <c r="Q64" s="106"/>
      <c r="R64" s="105"/>
      <c r="S64" s="105"/>
      <c r="T64" s="105"/>
      <c r="U64" s="105"/>
      <c r="V64" s="187"/>
    </row>
    <row r="65" spans="1:22" ht="30" customHeight="1">
      <c r="A65" s="258"/>
      <c r="B65" s="934"/>
      <c r="C65" s="561"/>
      <c r="D65" s="561"/>
      <c r="E65" s="561"/>
      <c r="F65" s="561"/>
      <c r="G65" s="561"/>
      <c r="H65" s="259"/>
      <c r="I65" s="562"/>
      <c r="J65" s="563" t="s">
        <v>1666</v>
      </c>
      <c r="K65" s="564"/>
      <c r="L65" s="564"/>
      <c r="M65" s="564"/>
      <c r="N65" s="564"/>
      <c r="O65" s="564"/>
      <c r="P65" s="564"/>
      <c r="Q65" s="565"/>
      <c r="R65" s="566" t="s">
        <v>2</v>
      </c>
      <c r="S65" s="567"/>
      <c r="T65" s="567"/>
      <c r="U65" s="567"/>
      <c r="V65" s="568"/>
    </row>
    <row r="66" spans="1:22" ht="13.5" customHeight="1">
      <c r="A66" s="258"/>
      <c r="B66" s="936"/>
      <c r="C66" s="339"/>
      <c r="D66" s="339"/>
      <c r="E66" s="339"/>
      <c r="F66" s="339"/>
      <c r="G66" s="339"/>
      <c r="H66" s="259"/>
      <c r="I66" s="571" t="s">
        <v>1745</v>
      </c>
      <c r="J66" s="158" t="s">
        <v>453</v>
      </c>
      <c r="K66" s="137" t="s">
        <v>455</v>
      </c>
      <c r="L66" s="137" t="s">
        <v>457</v>
      </c>
      <c r="M66" s="137" t="s">
        <v>459</v>
      </c>
      <c r="N66" s="137" t="s">
        <v>461</v>
      </c>
      <c r="O66" s="137" t="s">
        <v>463</v>
      </c>
      <c r="P66" s="137" t="s">
        <v>465</v>
      </c>
      <c r="Q66" s="138" t="s">
        <v>467</v>
      </c>
      <c r="R66" s="120" t="s">
        <v>469</v>
      </c>
      <c r="S66" s="121" t="s">
        <v>471</v>
      </c>
      <c r="T66" s="121" t="s">
        <v>473</v>
      </c>
      <c r="U66" s="121" t="s">
        <v>475</v>
      </c>
      <c r="V66" s="122" t="s">
        <v>477</v>
      </c>
    </row>
    <row r="67" spans="1:22" ht="13.5" customHeight="1">
      <c r="A67" s="258"/>
      <c r="B67" s="936"/>
      <c r="C67" s="591" t="s">
        <v>1897</v>
      </c>
      <c r="D67" s="591"/>
      <c r="E67" s="591"/>
      <c r="F67" s="591"/>
      <c r="G67" s="339"/>
      <c r="H67" s="259"/>
      <c r="I67" s="260"/>
      <c r="J67" s="295"/>
      <c r="K67" s="259"/>
      <c r="L67" s="259"/>
      <c r="M67" s="259"/>
      <c r="N67" s="259"/>
      <c r="O67" s="259"/>
      <c r="P67" s="259"/>
      <c r="Q67" s="296"/>
      <c r="R67" s="295"/>
      <c r="S67" s="259"/>
      <c r="T67" s="259"/>
      <c r="U67" s="259"/>
      <c r="V67" s="296"/>
    </row>
    <row r="68" spans="1:22" ht="13.5" customHeight="1">
      <c r="A68" s="258"/>
      <c r="B68" s="939"/>
      <c r="C68" s="593"/>
      <c r="D68" s="593" t="s">
        <v>1886</v>
      </c>
      <c r="E68" s="593"/>
      <c r="F68" s="593"/>
      <c r="G68" s="593"/>
      <c r="H68" s="259"/>
      <c r="I68" s="576" t="s">
        <v>498</v>
      </c>
      <c r="J68" s="297">
        <v>0</v>
      </c>
      <c r="K68" s="298">
        <v>0</v>
      </c>
      <c r="L68" s="298">
        <v>0</v>
      </c>
      <c r="M68" s="298">
        <v>0</v>
      </c>
      <c r="N68" s="298">
        <v>0</v>
      </c>
      <c r="O68" s="298">
        <v>0</v>
      </c>
      <c r="P68" s="298">
        <v>0</v>
      </c>
      <c r="Q68" s="299">
        <v>0</v>
      </c>
      <c r="R68" s="297">
        <v>0</v>
      </c>
      <c r="S68" s="298">
        <v>0</v>
      </c>
      <c r="T68" s="298">
        <v>0</v>
      </c>
      <c r="U68" s="298">
        <v>0</v>
      </c>
      <c r="V68" s="299">
        <v>0</v>
      </c>
    </row>
    <row r="69" spans="1:22" ht="13.5" customHeight="1">
      <c r="A69" s="258"/>
      <c r="B69" s="939"/>
      <c r="C69" s="593"/>
      <c r="D69" s="593" t="s">
        <v>1887</v>
      </c>
      <c r="E69" s="593"/>
      <c r="F69" s="593"/>
      <c r="G69" s="593"/>
      <c r="H69" s="259"/>
      <c r="I69" s="576" t="s">
        <v>498</v>
      </c>
      <c r="J69" s="297">
        <v>0</v>
      </c>
      <c r="K69" s="298">
        <v>0</v>
      </c>
      <c r="L69" s="298">
        <v>0</v>
      </c>
      <c r="M69" s="298">
        <v>0</v>
      </c>
      <c r="N69" s="298">
        <v>0</v>
      </c>
      <c r="O69" s="298">
        <v>0</v>
      </c>
      <c r="P69" s="298">
        <v>0</v>
      </c>
      <c r="Q69" s="299">
        <v>0</v>
      </c>
      <c r="R69" s="297">
        <v>0</v>
      </c>
      <c r="S69" s="298">
        <v>0</v>
      </c>
      <c r="T69" s="298">
        <v>0</v>
      </c>
      <c r="U69" s="298">
        <v>0</v>
      </c>
      <c r="V69" s="299">
        <v>0</v>
      </c>
    </row>
    <row r="70" spans="1:22" ht="13.5" customHeight="1">
      <c r="A70" s="258"/>
      <c r="B70" s="939"/>
      <c r="C70" s="593"/>
      <c r="D70" s="593" t="s">
        <v>1888</v>
      </c>
      <c r="E70" s="593"/>
      <c r="F70" s="593"/>
      <c r="G70" s="593"/>
      <c r="H70" s="259"/>
      <c r="I70" s="576" t="s">
        <v>498</v>
      </c>
      <c r="J70" s="297">
        <v>0</v>
      </c>
      <c r="K70" s="298">
        <v>0</v>
      </c>
      <c r="L70" s="298">
        <v>0</v>
      </c>
      <c r="M70" s="298">
        <v>0</v>
      </c>
      <c r="N70" s="298">
        <v>0</v>
      </c>
      <c r="O70" s="298">
        <v>0</v>
      </c>
      <c r="P70" s="298">
        <v>0</v>
      </c>
      <c r="Q70" s="299">
        <v>0</v>
      </c>
      <c r="R70" s="297">
        <v>0</v>
      </c>
      <c r="S70" s="298">
        <v>0</v>
      </c>
      <c r="T70" s="298">
        <v>0</v>
      </c>
      <c r="U70" s="298">
        <v>0</v>
      </c>
      <c r="V70" s="299">
        <v>0</v>
      </c>
    </row>
    <row r="71" spans="1:22" ht="13.5" customHeight="1">
      <c r="A71" s="258"/>
      <c r="B71" s="939"/>
      <c r="C71" s="593"/>
      <c r="D71" s="593" t="s">
        <v>1889</v>
      </c>
      <c r="E71" s="593"/>
      <c r="F71" s="593"/>
      <c r="G71" s="593"/>
      <c r="H71" s="259"/>
      <c r="I71" s="576" t="s">
        <v>498</v>
      </c>
      <c r="J71" s="297">
        <v>6.0002683165837221</v>
      </c>
      <c r="K71" s="298">
        <v>1.184689955039711</v>
      </c>
      <c r="L71" s="298">
        <v>0</v>
      </c>
      <c r="M71" s="298">
        <v>0</v>
      </c>
      <c r="N71" s="298">
        <v>0</v>
      </c>
      <c r="O71" s="298">
        <v>0</v>
      </c>
      <c r="P71" s="298">
        <v>0</v>
      </c>
      <c r="Q71" s="299">
        <v>0</v>
      </c>
      <c r="R71" s="297">
        <v>0</v>
      </c>
      <c r="S71" s="298">
        <v>0</v>
      </c>
      <c r="T71" s="298">
        <v>0</v>
      </c>
      <c r="U71" s="298">
        <v>0</v>
      </c>
      <c r="V71" s="299">
        <v>0</v>
      </c>
    </row>
    <row r="72" spans="1:22" ht="13.5" customHeight="1">
      <c r="A72" s="258"/>
      <c r="B72" s="939"/>
      <c r="C72" s="593"/>
      <c r="D72" s="593" t="s">
        <v>1890</v>
      </c>
      <c r="E72" s="593"/>
      <c r="F72" s="593"/>
      <c r="G72" s="593"/>
      <c r="H72" s="259"/>
      <c r="I72" s="576" t="s">
        <v>498</v>
      </c>
      <c r="J72" s="297">
        <v>4.779724086644236E-2</v>
      </c>
      <c r="K72" s="298">
        <v>5.5844980722852879</v>
      </c>
      <c r="L72" s="298">
        <v>1.8579214519891938</v>
      </c>
      <c r="M72" s="298">
        <v>3.3641286025219852</v>
      </c>
      <c r="N72" s="298">
        <v>1.0727052611430241</v>
      </c>
      <c r="O72" s="298">
        <v>0.46997898926244586</v>
      </c>
      <c r="P72" s="298">
        <v>0.86997898926244588</v>
      </c>
      <c r="Q72" s="299">
        <v>0.86997898926244588</v>
      </c>
      <c r="R72" s="297">
        <v>0.86562909431613366</v>
      </c>
      <c r="S72" s="298">
        <v>0.86130094884455299</v>
      </c>
      <c r="T72" s="298">
        <v>0.85699444410033021</v>
      </c>
      <c r="U72" s="298">
        <v>0.8527094718798286</v>
      </c>
      <c r="V72" s="299">
        <v>0.84844592452042944</v>
      </c>
    </row>
    <row r="73" spans="1:22" ht="13.5" customHeight="1">
      <c r="A73" s="258"/>
      <c r="B73" s="939"/>
      <c r="C73" s="593"/>
      <c r="D73" s="593" t="s">
        <v>1891</v>
      </c>
      <c r="E73" s="593"/>
      <c r="F73" s="593"/>
      <c r="G73" s="593"/>
      <c r="H73" s="259"/>
      <c r="I73" s="576" t="s">
        <v>498</v>
      </c>
      <c r="J73" s="297">
        <v>0</v>
      </c>
      <c r="K73" s="298">
        <v>0</v>
      </c>
      <c r="L73" s="298">
        <v>0</v>
      </c>
      <c r="M73" s="298">
        <v>0</v>
      </c>
      <c r="N73" s="298">
        <v>0</v>
      </c>
      <c r="O73" s="298">
        <v>0</v>
      </c>
      <c r="P73" s="298">
        <v>0</v>
      </c>
      <c r="Q73" s="299">
        <v>0</v>
      </c>
      <c r="R73" s="297">
        <v>0</v>
      </c>
      <c r="S73" s="298">
        <v>0</v>
      </c>
      <c r="T73" s="298">
        <v>0</v>
      </c>
      <c r="U73" s="298">
        <v>0</v>
      </c>
      <c r="V73" s="299">
        <v>0</v>
      </c>
    </row>
    <row r="74" spans="1:22" ht="13.5" customHeight="1">
      <c r="A74" s="258"/>
      <c r="B74" s="939"/>
      <c r="C74" s="593"/>
      <c r="D74" s="593" t="s">
        <v>1892</v>
      </c>
      <c r="E74" s="593"/>
      <c r="F74" s="593"/>
      <c r="G74" s="561"/>
      <c r="H74" s="259"/>
      <c r="I74" s="576" t="s">
        <v>498</v>
      </c>
      <c r="J74" s="297">
        <v>0.11974809577001574</v>
      </c>
      <c r="K74" s="298">
        <v>0.22568041367182418</v>
      </c>
      <c r="L74" s="298">
        <v>6.6338097623672362E-2</v>
      </c>
      <c r="M74" s="298">
        <v>0.10329304755944843</v>
      </c>
      <c r="N74" s="298">
        <v>3.1188636284921689E-2</v>
      </c>
      <c r="O74" s="298">
        <v>1.4753143133260769E-2</v>
      </c>
      <c r="P74" s="298">
        <v>9.4753143133260775E-2</v>
      </c>
      <c r="Q74" s="299">
        <v>0.18475314313326077</v>
      </c>
      <c r="R74" s="297">
        <v>0.18382937741759448</v>
      </c>
      <c r="S74" s="298">
        <v>0.18291023053050651</v>
      </c>
      <c r="T74" s="298">
        <v>0.18199567937785396</v>
      </c>
      <c r="U74" s="298">
        <v>0.18108570098096469</v>
      </c>
      <c r="V74" s="299">
        <v>0.18018027247605986</v>
      </c>
    </row>
    <row r="75" spans="1:22" ht="13.5" customHeight="1" thickBot="1">
      <c r="A75" s="258"/>
      <c r="B75" s="940" t="s">
        <v>1701</v>
      </c>
      <c r="C75" s="1113"/>
      <c r="D75" s="1113"/>
      <c r="E75" s="1113"/>
      <c r="F75" s="1113"/>
      <c r="G75" s="596"/>
      <c r="H75" s="300"/>
      <c r="I75" s="581" t="s">
        <v>498</v>
      </c>
      <c r="J75" s="1110">
        <f t="shared" ref="J75:V75" si="12">SUM(J68:J74)</f>
        <v>6.1678136532201799</v>
      </c>
      <c r="K75" s="1111">
        <f t="shared" si="12"/>
        <v>6.9948684409968234</v>
      </c>
      <c r="L75" s="1111">
        <f t="shared" si="12"/>
        <v>1.924259549612866</v>
      </c>
      <c r="M75" s="1111">
        <f t="shared" si="12"/>
        <v>3.4674216500814334</v>
      </c>
      <c r="N75" s="1111">
        <f t="shared" si="12"/>
        <v>1.1038938974279457</v>
      </c>
      <c r="O75" s="1111">
        <f t="shared" si="12"/>
        <v>0.48473213239570662</v>
      </c>
      <c r="P75" s="1111">
        <f t="shared" si="12"/>
        <v>0.96473213239570665</v>
      </c>
      <c r="Q75" s="1112">
        <f t="shared" si="12"/>
        <v>1.0547321323957066</v>
      </c>
      <c r="R75" s="1110">
        <f t="shared" si="12"/>
        <v>1.0494584717337281</v>
      </c>
      <c r="S75" s="1111">
        <f t="shared" si="12"/>
        <v>1.0442111793750595</v>
      </c>
      <c r="T75" s="1111">
        <f t="shared" si="12"/>
        <v>1.0389901234781842</v>
      </c>
      <c r="U75" s="1111">
        <f t="shared" si="12"/>
        <v>1.0337951728607933</v>
      </c>
      <c r="V75" s="1112">
        <f t="shared" si="12"/>
        <v>1.0286261969964894</v>
      </c>
    </row>
    <row r="76" spans="1:22" ht="13.5" customHeight="1" thickBot="1">
      <c r="A76" s="258"/>
      <c r="B76" s="938"/>
    </row>
    <row r="77" spans="1:22" ht="30" customHeight="1" thickBot="1">
      <c r="A77" s="258"/>
      <c r="B77" s="640" t="s">
        <v>1826</v>
      </c>
      <c r="C77" s="558"/>
      <c r="D77" s="558"/>
      <c r="E77" s="558"/>
      <c r="F77" s="558"/>
      <c r="G77" s="559"/>
      <c r="H77" s="294"/>
      <c r="I77" s="105" t="s">
        <v>1864</v>
      </c>
      <c r="J77" s="106"/>
      <c r="K77" s="106"/>
      <c r="L77" s="106"/>
      <c r="M77" s="106"/>
      <c r="N77" s="106"/>
      <c r="O77" s="106"/>
      <c r="P77" s="106"/>
      <c r="Q77" s="106"/>
      <c r="R77" s="105"/>
      <c r="S77" s="105"/>
      <c r="T77" s="105"/>
      <c r="U77" s="105"/>
      <c r="V77" s="187"/>
    </row>
    <row r="78" spans="1:22" ht="30" customHeight="1">
      <c r="A78" s="258"/>
      <c r="B78" s="934"/>
      <c r="C78" s="561"/>
      <c r="D78" s="561"/>
      <c r="E78" s="561"/>
      <c r="F78" s="561"/>
      <c r="G78" s="561"/>
      <c r="H78" s="259"/>
      <c r="I78" s="562"/>
      <c r="J78" s="563" t="s">
        <v>1666</v>
      </c>
      <c r="K78" s="564"/>
      <c r="L78" s="564"/>
      <c r="M78" s="564"/>
      <c r="N78" s="564"/>
      <c r="O78" s="564"/>
      <c r="P78" s="564"/>
      <c r="Q78" s="565"/>
      <c r="R78" s="566" t="s">
        <v>2</v>
      </c>
      <c r="S78" s="567"/>
      <c r="T78" s="567"/>
      <c r="U78" s="567"/>
      <c r="V78" s="568"/>
    </row>
    <row r="79" spans="1:22" ht="13.5" customHeight="1">
      <c r="A79" s="258"/>
      <c r="B79" s="936"/>
      <c r="C79" s="339"/>
      <c r="D79" s="339"/>
      <c r="E79" s="339"/>
      <c r="F79" s="339"/>
      <c r="G79" s="339"/>
      <c r="H79" s="259"/>
      <c r="I79" s="571" t="s">
        <v>1745</v>
      </c>
      <c r="J79" s="158" t="s">
        <v>453</v>
      </c>
      <c r="K79" s="137" t="s">
        <v>455</v>
      </c>
      <c r="L79" s="137" t="s">
        <v>457</v>
      </c>
      <c r="M79" s="137" t="s">
        <v>459</v>
      </c>
      <c r="N79" s="137" t="s">
        <v>461</v>
      </c>
      <c r="O79" s="137" t="s">
        <v>463</v>
      </c>
      <c r="P79" s="137" t="s">
        <v>465</v>
      </c>
      <c r="Q79" s="138" t="s">
        <v>467</v>
      </c>
      <c r="R79" s="120" t="s">
        <v>469</v>
      </c>
      <c r="S79" s="121" t="s">
        <v>471</v>
      </c>
      <c r="T79" s="121" t="s">
        <v>473</v>
      </c>
      <c r="U79" s="121" t="s">
        <v>475</v>
      </c>
      <c r="V79" s="122" t="s">
        <v>477</v>
      </c>
    </row>
    <row r="80" spans="1:22" ht="13.5" customHeight="1">
      <c r="A80" s="258"/>
      <c r="B80" s="936"/>
      <c r="C80" s="591" t="s">
        <v>1897</v>
      </c>
      <c r="D80" s="591"/>
      <c r="E80" s="591"/>
      <c r="F80" s="591"/>
      <c r="G80" s="339"/>
      <c r="H80" s="259"/>
      <c r="I80" s="260"/>
      <c r="J80" s="295"/>
      <c r="K80" s="259"/>
      <c r="L80" s="259"/>
      <c r="M80" s="259"/>
      <c r="N80" s="259"/>
      <c r="O80" s="259"/>
      <c r="P80" s="259"/>
      <c r="Q80" s="296"/>
      <c r="R80" s="295"/>
      <c r="S80" s="259"/>
      <c r="T80" s="259"/>
      <c r="U80" s="259"/>
      <c r="V80" s="296"/>
    </row>
    <row r="81" spans="1:22" ht="13.5" customHeight="1">
      <c r="A81" s="258"/>
      <c r="B81" s="939"/>
      <c r="C81" s="593"/>
      <c r="D81" s="593" t="s">
        <v>1886</v>
      </c>
      <c r="E81" s="593"/>
      <c r="F81" s="593"/>
      <c r="G81" s="593"/>
      <c r="H81" s="259"/>
      <c r="I81" s="576" t="s">
        <v>498</v>
      </c>
      <c r="J81" s="297">
        <v>0</v>
      </c>
      <c r="K81" s="298">
        <v>0</v>
      </c>
      <c r="L81" s="298">
        <v>0</v>
      </c>
      <c r="M81" s="298">
        <v>0</v>
      </c>
      <c r="N81" s="298">
        <v>0</v>
      </c>
      <c r="O81" s="298">
        <v>0</v>
      </c>
      <c r="P81" s="298">
        <v>0</v>
      </c>
      <c r="Q81" s="299">
        <v>0</v>
      </c>
      <c r="R81" s="297">
        <v>0</v>
      </c>
      <c r="S81" s="298">
        <v>0</v>
      </c>
      <c r="T81" s="298">
        <v>0</v>
      </c>
      <c r="U81" s="298">
        <v>0</v>
      </c>
      <c r="V81" s="299">
        <v>0</v>
      </c>
    </row>
    <row r="82" spans="1:22" ht="13.5" customHeight="1">
      <c r="A82" s="258"/>
      <c r="B82" s="939"/>
      <c r="C82" s="593"/>
      <c r="D82" s="593" t="s">
        <v>1887</v>
      </c>
      <c r="E82" s="593"/>
      <c r="F82" s="593"/>
      <c r="G82" s="593"/>
      <c r="H82" s="259"/>
      <c r="I82" s="576" t="s">
        <v>498</v>
      </c>
      <c r="J82" s="297">
        <v>0</v>
      </c>
      <c r="K82" s="298">
        <v>0</v>
      </c>
      <c r="L82" s="298">
        <v>0</v>
      </c>
      <c r="M82" s="298">
        <v>0</v>
      </c>
      <c r="N82" s="298">
        <v>0</v>
      </c>
      <c r="O82" s="298">
        <v>0</v>
      </c>
      <c r="P82" s="298">
        <v>0</v>
      </c>
      <c r="Q82" s="299">
        <v>0</v>
      </c>
      <c r="R82" s="297">
        <v>0</v>
      </c>
      <c r="S82" s="298">
        <v>0</v>
      </c>
      <c r="T82" s="298">
        <v>0</v>
      </c>
      <c r="U82" s="298">
        <v>0</v>
      </c>
      <c r="V82" s="299">
        <v>0</v>
      </c>
    </row>
    <row r="83" spans="1:22" ht="13.5" customHeight="1">
      <c r="A83" s="258"/>
      <c r="B83" s="939"/>
      <c r="C83" s="593"/>
      <c r="D83" s="593" t="s">
        <v>1888</v>
      </c>
      <c r="E83" s="593"/>
      <c r="F83" s="593"/>
      <c r="G83" s="593"/>
      <c r="H83" s="259"/>
      <c r="I83" s="576" t="s">
        <v>498</v>
      </c>
      <c r="J83" s="297">
        <v>0</v>
      </c>
      <c r="K83" s="298">
        <v>0</v>
      </c>
      <c r="L83" s="298">
        <v>0</v>
      </c>
      <c r="M83" s="298">
        <v>0</v>
      </c>
      <c r="N83" s="298">
        <v>0</v>
      </c>
      <c r="O83" s="298">
        <v>0</v>
      </c>
      <c r="P83" s="298">
        <v>0</v>
      </c>
      <c r="Q83" s="299">
        <v>0</v>
      </c>
      <c r="R83" s="297">
        <v>0</v>
      </c>
      <c r="S83" s="298">
        <v>0</v>
      </c>
      <c r="T83" s="298">
        <v>0</v>
      </c>
      <c r="U83" s="298">
        <v>0</v>
      </c>
      <c r="V83" s="299">
        <v>0</v>
      </c>
    </row>
    <row r="84" spans="1:22" ht="13.5" customHeight="1">
      <c r="A84" s="258"/>
      <c r="B84" s="939"/>
      <c r="C84" s="593"/>
      <c r="D84" s="593" t="s">
        <v>1889</v>
      </c>
      <c r="E84" s="593"/>
      <c r="F84" s="593"/>
      <c r="G84" s="593"/>
      <c r="H84" s="259"/>
      <c r="I84" s="576" t="s">
        <v>498</v>
      </c>
      <c r="J84" s="297">
        <v>0</v>
      </c>
      <c r="K84" s="298">
        <v>0</v>
      </c>
      <c r="L84" s="298">
        <v>0</v>
      </c>
      <c r="M84" s="298">
        <v>0</v>
      </c>
      <c r="N84" s="298">
        <v>0</v>
      </c>
      <c r="O84" s="298">
        <v>0</v>
      </c>
      <c r="P84" s="298">
        <v>0</v>
      </c>
      <c r="Q84" s="299">
        <v>0</v>
      </c>
      <c r="R84" s="297">
        <v>0</v>
      </c>
      <c r="S84" s="298">
        <v>0</v>
      </c>
      <c r="T84" s="298">
        <v>0</v>
      </c>
      <c r="U84" s="298">
        <v>0</v>
      </c>
      <c r="V84" s="299">
        <v>0</v>
      </c>
    </row>
    <row r="85" spans="1:22" ht="13.5" customHeight="1">
      <c r="A85" s="258"/>
      <c r="B85" s="939"/>
      <c r="C85" s="593"/>
      <c r="D85" s="593" t="s">
        <v>1890</v>
      </c>
      <c r="E85" s="593"/>
      <c r="F85" s="593"/>
      <c r="G85" s="593"/>
      <c r="H85" s="259"/>
      <c r="I85" s="576" t="s">
        <v>498</v>
      </c>
      <c r="J85" s="297">
        <v>2.8940722774911377E-2</v>
      </c>
      <c r="K85" s="298">
        <v>1.6882879673207559E-2</v>
      </c>
      <c r="L85" s="298">
        <v>0.37608045518895694</v>
      </c>
      <c r="M85" s="298">
        <v>1.4596773410748805</v>
      </c>
      <c r="N85" s="298">
        <v>2.1798577547732174</v>
      </c>
      <c r="O85" s="298">
        <v>1.9905962614578281</v>
      </c>
      <c r="P85" s="298">
        <v>1.9905962614578281</v>
      </c>
      <c r="Q85" s="299">
        <v>1.9905962614578281</v>
      </c>
      <c r="R85" s="297">
        <v>1.9806432801505389</v>
      </c>
      <c r="S85" s="298">
        <v>1.9707400637497863</v>
      </c>
      <c r="T85" s="298">
        <v>1.9608863634310374</v>
      </c>
      <c r="U85" s="298">
        <v>1.9510819316138821</v>
      </c>
      <c r="V85" s="299">
        <v>1.9413265219558127</v>
      </c>
    </row>
    <row r="86" spans="1:22" ht="13.5" customHeight="1">
      <c r="A86" s="258"/>
      <c r="B86" s="939"/>
      <c r="C86" s="593"/>
      <c r="D86" s="593" t="s">
        <v>1891</v>
      </c>
      <c r="E86" s="593"/>
      <c r="F86" s="593"/>
      <c r="G86" s="593"/>
      <c r="H86" s="259"/>
      <c r="I86" s="576" t="s">
        <v>498</v>
      </c>
      <c r="J86" s="297">
        <v>2.1108888870053836E-3</v>
      </c>
      <c r="K86" s="298">
        <v>5.8364921479926064E-3</v>
      </c>
      <c r="L86" s="298">
        <v>5.6926051250132089E-3</v>
      </c>
      <c r="M86" s="298">
        <v>2.1767131902846282E-3</v>
      </c>
      <c r="N86" s="298">
        <v>6.7677707656186564E-3</v>
      </c>
      <c r="O86" s="298">
        <v>4.2720681436981137E-3</v>
      </c>
      <c r="P86" s="298">
        <v>4.2720681436981137E-3</v>
      </c>
      <c r="Q86" s="299">
        <v>4.2720681436981137E-3</v>
      </c>
      <c r="R86" s="297">
        <v>4.2507078029796232E-3</v>
      </c>
      <c r="S86" s="298">
        <v>4.2294542639647248E-3</v>
      </c>
      <c r="T86" s="298">
        <v>4.2083069926449014E-3</v>
      </c>
      <c r="U86" s="298">
        <v>4.1872654576816772E-3</v>
      </c>
      <c r="V86" s="299">
        <v>4.166329130393269E-3</v>
      </c>
    </row>
    <row r="87" spans="1:22" ht="13.5" customHeight="1">
      <c r="A87" s="258"/>
      <c r="B87" s="939"/>
      <c r="C87" s="593"/>
      <c r="D87" s="593" t="s">
        <v>1892</v>
      </c>
      <c r="E87" s="593"/>
      <c r="F87" s="593"/>
      <c r="G87" s="561"/>
      <c r="H87" s="259"/>
      <c r="I87" s="576" t="s">
        <v>498</v>
      </c>
      <c r="J87" s="297">
        <v>0</v>
      </c>
      <c r="K87" s="298">
        <v>6.5629810091437611E-3</v>
      </c>
      <c r="L87" s="298">
        <v>9.0785408933455741E-3</v>
      </c>
      <c r="M87" s="298">
        <v>5.2125759864774496E-2</v>
      </c>
      <c r="N87" s="298">
        <v>9.3712911245185299E-2</v>
      </c>
      <c r="O87" s="298">
        <v>8.0590686878070417E-2</v>
      </c>
      <c r="P87" s="298">
        <v>0.30059068687807045</v>
      </c>
      <c r="Q87" s="299">
        <v>0.55059068687807045</v>
      </c>
      <c r="R87" s="297">
        <v>0.54783773344368014</v>
      </c>
      <c r="S87" s="298">
        <v>0.54509854477646169</v>
      </c>
      <c r="T87" s="298">
        <v>0.54237305205257935</v>
      </c>
      <c r="U87" s="298">
        <v>0.53966118679231645</v>
      </c>
      <c r="V87" s="299">
        <v>0.53696288085835486</v>
      </c>
    </row>
    <row r="88" spans="1:22" ht="13.5" customHeight="1" thickBot="1">
      <c r="A88" s="258"/>
      <c r="B88" s="940" t="s">
        <v>1701</v>
      </c>
      <c r="C88" s="1113"/>
      <c r="D88" s="1113"/>
      <c r="E88" s="1113"/>
      <c r="F88" s="1113"/>
      <c r="G88" s="596"/>
      <c r="H88" s="300"/>
      <c r="I88" s="581" t="s">
        <v>498</v>
      </c>
      <c r="J88" s="1110">
        <f t="shared" ref="J88:V88" si="13">SUM(J81:J87)</f>
        <v>3.1051611661916761E-2</v>
      </c>
      <c r="K88" s="1111">
        <f t="shared" si="13"/>
        <v>2.9282352830343927E-2</v>
      </c>
      <c r="L88" s="1111">
        <f t="shared" si="13"/>
        <v>0.39085160120731571</v>
      </c>
      <c r="M88" s="1111">
        <f t="shared" si="13"/>
        <v>1.5139798141299394</v>
      </c>
      <c r="N88" s="1111">
        <f t="shared" si="13"/>
        <v>2.2803384367840214</v>
      </c>
      <c r="O88" s="1111">
        <f t="shared" si="13"/>
        <v>2.0754590164795967</v>
      </c>
      <c r="P88" s="1111">
        <f t="shared" si="13"/>
        <v>2.2954590164795965</v>
      </c>
      <c r="Q88" s="1112">
        <f t="shared" si="13"/>
        <v>2.5454590164795965</v>
      </c>
      <c r="R88" s="1110">
        <f t="shared" si="13"/>
        <v>2.5327317213971989</v>
      </c>
      <c r="S88" s="1111">
        <f t="shared" si="13"/>
        <v>2.5200680627902128</v>
      </c>
      <c r="T88" s="1111">
        <f t="shared" si="13"/>
        <v>2.5074677224762616</v>
      </c>
      <c r="U88" s="1111">
        <f t="shared" si="13"/>
        <v>2.4949303838638803</v>
      </c>
      <c r="V88" s="1112">
        <f t="shared" si="13"/>
        <v>2.4824557319445608</v>
      </c>
    </row>
    <row r="89" spans="1:22" ht="13.5" customHeight="1" thickBot="1">
      <c r="B89" s="938"/>
    </row>
    <row r="90" spans="1:22" ht="30" customHeight="1" thickBot="1">
      <c r="A90" s="258"/>
      <c r="B90" s="640" t="s">
        <v>1901</v>
      </c>
      <c r="C90" s="558"/>
      <c r="D90" s="558"/>
      <c r="E90" s="558"/>
      <c r="F90" s="558"/>
      <c r="G90" s="559"/>
      <c r="H90" s="294"/>
      <c r="I90" s="105" t="s">
        <v>1864</v>
      </c>
      <c r="J90" s="106"/>
      <c r="K90" s="106"/>
      <c r="L90" s="106"/>
      <c r="M90" s="106"/>
      <c r="N90" s="106"/>
      <c r="O90" s="106"/>
      <c r="P90" s="106"/>
      <c r="Q90" s="106"/>
      <c r="R90" s="105"/>
      <c r="S90" s="105"/>
      <c r="T90" s="105"/>
      <c r="U90" s="105"/>
      <c r="V90" s="187"/>
    </row>
    <row r="91" spans="1:22" ht="30" customHeight="1">
      <c r="A91" s="258"/>
      <c r="B91" s="934"/>
      <c r="C91" s="561"/>
      <c r="D91" s="561"/>
      <c r="E91" s="561"/>
      <c r="F91" s="561"/>
      <c r="G91" s="561"/>
      <c r="H91" s="259"/>
      <c r="I91" s="562"/>
      <c r="J91" s="563" t="s">
        <v>1666</v>
      </c>
      <c r="K91" s="564"/>
      <c r="L91" s="564"/>
      <c r="M91" s="564"/>
      <c r="N91" s="564"/>
      <c r="O91" s="564"/>
      <c r="P91" s="564"/>
      <c r="Q91" s="565"/>
      <c r="R91" s="566" t="s">
        <v>2</v>
      </c>
      <c r="S91" s="567"/>
      <c r="T91" s="567"/>
      <c r="U91" s="567"/>
      <c r="V91" s="568"/>
    </row>
    <row r="92" spans="1:22" ht="13.5" customHeight="1">
      <c r="A92" s="258"/>
      <c r="B92" s="936"/>
      <c r="C92" s="339"/>
      <c r="D92" s="339"/>
      <c r="E92" s="339"/>
      <c r="F92" s="339"/>
      <c r="G92" s="339"/>
      <c r="H92" s="259"/>
      <c r="I92" s="571" t="s">
        <v>1745</v>
      </c>
      <c r="J92" s="158" t="s">
        <v>453</v>
      </c>
      <c r="K92" s="137" t="s">
        <v>455</v>
      </c>
      <c r="L92" s="137" t="s">
        <v>457</v>
      </c>
      <c r="M92" s="137" t="s">
        <v>459</v>
      </c>
      <c r="N92" s="137" t="s">
        <v>461</v>
      </c>
      <c r="O92" s="137" t="s">
        <v>463</v>
      </c>
      <c r="P92" s="137" t="s">
        <v>465</v>
      </c>
      <c r="Q92" s="138" t="s">
        <v>467</v>
      </c>
      <c r="R92" s="120" t="s">
        <v>469</v>
      </c>
      <c r="S92" s="121" t="s">
        <v>471</v>
      </c>
      <c r="T92" s="121" t="s">
        <v>473</v>
      </c>
      <c r="U92" s="121" t="s">
        <v>475</v>
      </c>
      <c r="V92" s="122" t="s">
        <v>477</v>
      </c>
    </row>
    <row r="93" spans="1:22" ht="13.5" customHeight="1">
      <c r="A93" s="258"/>
      <c r="B93" s="936"/>
      <c r="C93" s="591" t="s">
        <v>1897</v>
      </c>
      <c r="D93" s="591"/>
      <c r="E93" s="591"/>
      <c r="F93" s="591"/>
      <c r="G93" s="339"/>
      <c r="H93" s="259"/>
      <c r="I93" s="260"/>
      <c r="J93" s="295"/>
      <c r="K93" s="259"/>
      <c r="L93" s="259"/>
      <c r="M93" s="259"/>
      <c r="N93" s="259"/>
      <c r="O93" s="259"/>
      <c r="P93" s="259"/>
      <c r="Q93" s="296"/>
      <c r="R93" s="295"/>
      <c r="S93" s="259"/>
      <c r="T93" s="259"/>
      <c r="U93" s="259"/>
      <c r="V93" s="296"/>
    </row>
    <row r="94" spans="1:22" ht="13.5" customHeight="1">
      <c r="A94" s="258"/>
      <c r="B94" s="939"/>
      <c r="C94" s="593"/>
      <c r="D94" s="593" t="s">
        <v>1886</v>
      </c>
      <c r="E94" s="593"/>
      <c r="F94" s="593"/>
      <c r="G94" s="593"/>
      <c r="H94" s="259"/>
      <c r="I94" s="576" t="s">
        <v>498</v>
      </c>
      <c r="J94" s="297">
        <v>0</v>
      </c>
      <c r="K94" s="298">
        <v>0</v>
      </c>
      <c r="L94" s="298">
        <v>0</v>
      </c>
      <c r="M94" s="298">
        <v>0</v>
      </c>
      <c r="N94" s="298">
        <v>0</v>
      </c>
      <c r="O94" s="298">
        <v>0</v>
      </c>
      <c r="P94" s="298">
        <v>0</v>
      </c>
      <c r="Q94" s="299">
        <v>0</v>
      </c>
      <c r="R94" s="297">
        <v>0</v>
      </c>
      <c r="S94" s="298">
        <v>0</v>
      </c>
      <c r="T94" s="298">
        <v>0</v>
      </c>
      <c r="U94" s="298">
        <v>0</v>
      </c>
      <c r="V94" s="299">
        <v>0</v>
      </c>
    </row>
    <row r="95" spans="1:22" ht="13.5" customHeight="1">
      <c r="A95" s="258"/>
      <c r="B95" s="939"/>
      <c r="C95" s="593"/>
      <c r="D95" s="593" t="s">
        <v>1887</v>
      </c>
      <c r="E95" s="593"/>
      <c r="F95" s="593"/>
      <c r="G95" s="593"/>
      <c r="H95" s="259"/>
      <c r="I95" s="576" t="s">
        <v>498</v>
      </c>
      <c r="J95" s="297">
        <v>0</v>
      </c>
      <c r="K95" s="298">
        <v>0</v>
      </c>
      <c r="L95" s="298">
        <v>0</v>
      </c>
      <c r="M95" s="298">
        <v>0</v>
      </c>
      <c r="N95" s="298">
        <v>0</v>
      </c>
      <c r="O95" s="298">
        <v>0</v>
      </c>
      <c r="P95" s="298">
        <v>0</v>
      </c>
      <c r="Q95" s="299">
        <v>0</v>
      </c>
      <c r="R95" s="297">
        <v>0</v>
      </c>
      <c r="S95" s="298">
        <v>0</v>
      </c>
      <c r="T95" s="298">
        <v>0</v>
      </c>
      <c r="U95" s="298">
        <v>0</v>
      </c>
      <c r="V95" s="299">
        <v>0</v>
      </c>
    </row>
    <row r="96" spans="1:22" ht="13.5" customHeight="1">
      <c r="A96" s="258"/>
      <c r="B96" s="939"/>
      <c r="C96" s="593"/>
      <c r="D96" s="593" t="s">
        <v>1888</v>
      </c>
      <c r="E96" s="593"/>
      <c r="F96" s="593"/>
      <c r="G96" s="593"/>
      <c r="H96" s="259"/>
      <c r="I96" s="576" t="s">
        <v>498</v>
      </c>
      <c r="J96" s="297">
        <v>6.8655457319823643E-2</v>
      </c>
      <c r="K96" s="298">
        <v>0.11019200653000552</v>
      </c>
      <c r="L96" s="298">
        <v>0.13049405125224278</v>
      </c>
      <c r="M96" s="298">
        <v>9.6802140095796824E-2</v>
      </c>
      <c r="N96" s="298">
        <v>8.6882637014375499E-2</v>
      </c>
      <c r="O96" s="298">
        <v>8.2672533607488663E-2</v>
      </c>
      <c r="P96" s="298">
        <v>8.2672533607488663E-2</v>
      </c>
      <c r="Q96" s="299">
        <v>8.2672533607488663E-2</v>
      </c>
      <c r="R96" s="297">
        <v>8.2259170939451218E-2</v>
      </c>
      <c r="S96" s="298">
        <v>8.1847875084753954E-2</v>
      </c>
      <c r="T96" s="298">
        <v>8.1438635709330187E-2</v>
      </c>
      <c r="U96" s="298">
        <v>8.1031442530783537E-2</v>
      </c>
      <c r="V96" s="299">
        <v>8.0626285318129626E-2</v>
      </c>
    </row>
    <row r="97" spans="1:22" ht="13.5" customHeight="1">
      <c r="A97" s="258"/>
      <c r="B97" s="939"/>
      <c r="C97" s="593"/>
      <c r="D97" s="593" t="s">
        <v>1889</v>
      </c>
      <c r="E97" s="593"/>
      <c r="F97" s="593"/>
      <c r="G97" s="593"/>
      <c r="H97" s="259"/>
      <c r="I97" s="576" t="s">
        <v>498</v>
      </c>
      <c r="J97" s="297">
        <v>5.9587776475756617E-3</v>
      </c>
      <c r="K97" s="298">
        <v>1.5146152287015952E-3</v>
      </c>
      <c r="L97" s="298">
        <v>1.4232905689229608E-3</v>
      </c>
      <c r="M97" s="298">
        <v>0</v>
      </c>
      <c r="N97" s="298">
        <v>0</v>
      </c>
      <c r="O97" s="298">
        <v>0</v>
      </c>
      <c r="P97" s="298">
        <v>0</v>
      </c>
      <c r="Q97" s="299">
        <v>0</v>
      </c>
      <c r="R97" s="297">
        <v>0</v>
      </c>
      <c r="S97" s="298">
        <v>0</v>
      </c>
      <c r="T97" s="298">
        <v>0</v>
      </c>
      <c r="U97" s="298">
        <v>0</v>
      </c>
      <c r="V97" s="299">
        <v>0</v>
      </c>
    </row>
    <row r="98" spans="1:22" ht="13.5" customHeight="1">
      <c r="A98" s="258"/>
      <c r="B98" s="939"/>
      <c r="C98" s="593"/>
      <c r="D98" s="593" t="s">
        <v>1890</v>
      </c>
      <c r="E98" s="593"/>
      <c r="F98" s="593"/>
      <c r="G98" s="593"/>
      <c r="H98" s="259"/>
      <c r="I98" s="576" t="s">
        <v>498</v>
      </c>
      <c r="J98" s="297">
        <v>0</v>
      </c>
      <c r="K98" s="298">
        <v>0</v>
      </c>
      <c r="L98" s="298">
        <v>0</v>
      </c>
      <c r="M98" s="298">
        <v>1.3702456808812727E-2</v>
      </c>
      <c r="N98" s="298">
        <v>1.6570503587701423E-2</v>
      </c>
      <c r="O98" s="298">
        <v>1.0891539749144032E-2</v>
      </c>
      <c r="P98" s="298">
        <v>1.0891539749144032E-2</v>
      </c>
      <c r="Q98" s="299">
        <v>1.0891539749144032E-2</v>
      </c>
      <c r="R98" s="297">
        <v>1.0837082050398312E-2</v>
      </c>
      <c r="S98" s="298">
        <v>1.078289664014632E-2</v>
      </c>
      <c r="T98" s="298">
        <v>1.0728982156945588E-2</v>
      </c>
      <c r="U98" s="298">
        <v>1.0675337246160861E-2</v>
      </c>
      <c r="V98" s="299">
        <v>1.0621960559930057E-2</v>
      </c>
    </row>
    <row r="99" spans="1:22" ht="13.5" customHeight="1">
      <c r="A99" s="258"/>
      <c r="B99" s="939"/>
      <c r="C99" s="593"/>
      <c r="D99" s="593" t="s">
        <v>1891</v>
      </c>
      <c r="E99" s="593"/>
      <c r="F99" s="593"/>
      <c r="G99" s="593"/>
      <c r="H99" s="259"/>
      <c r="I99" s="576" t="s">
        <v>498</v>
      </c>
      <c r="J99" s="297">
        <v>0</v>
      </c>
      <c r="K99" s="298">
        <v>0</v>
      </c>
      <c r="L99" s="298">
        <v>0</v>
      </c>
      <c r="M99" s="298">
        <v>0</v>
      </c>
      <c r="N99" s="298">
        <v>0</v>
      </c>
      <c r="O99" s="298">
        <v>0</v>
      </c>
      <c r="P99" s="298">
        <v>0</v>
      </c>
      <c r="Q99" s="299">
        <v>0</v>
      </c>
      <c r="R99" s="297">
        <v>0</v>
      </c>
      <c r="S99" s="298">
        <v>0</v>
      </c>
      <c r="T99" s="298">
        <v>0</v>
      </c>
      <c r="U99" s="298">
        <v>0</v>
      </c>
      <c r="V99" s="299">
        <v>0</v>
      </c>
    </row>
    <row r="100" spans="1:22" ht="13.5" customHeight="1">
      <c r="A100" s="258"/>
      <c r="B100" s="939"/>
      <c r="C100" s="593"/>
      <c r="D100" s="593" t="s">
        <v>1892</v>
      </c>
      <c r="E100" s="593"/>
      <c r="F100" s="593"/>
      <c r="G100" s="561"/>
      <c r="H100" s="259"/>
      <c r="I100" s="576" t="s">
        <v>498</v>
      </c>
      <c r="J100" s="297">
        <v>0</v>
      </c>
      <c r="K100" s="298">
        <v>0</v>
      </c>
      <c r="L100" s="298">
        <v>0</v>
      </c>
      <c r="M100" s="298">
        <v>0</v>
      </c>
      <c r="N100" s="298">
        <v>0</v>
      </c>
      <c r="O100" s="298">
        <v>0</v>
      </c>
      <c r="P100" s="298">
        <v>0</v>
      </c>
      <c r="Q100" s="299">
        <v>0</v>
      </c>
      <c r="R100" s="297">
        <v>0</v>
      </c>
      <c r="S100" s="298">
        <v>0</v>
      </c>
      <c r="T100" s="298">
        <v>0</v>
      </c>
      <c r="U100" s="298">
        <v>0</v>
      </c>
      <c r="V100" s="299">
        <v>0</v>
      </c>
    </row>
    <row r="101" spans="1:22" ht="13.5" customHeight="1" thickBot="1">
      <c r="A101" s="258"/>
      <c r="B101" s="940" t="s">
        <v>1701</v>
      </c>
      <c r="C101" s="1113"/>
      <c r="D101" s="1113"/>
      <c r="E101" s="1113"/>
      <c r="F101" s="1113"/>
      <c r="G101" s="596"/>
      <c r="H101" s="300"/>
      <c r="I101" s="581" t="s">
        <v>498</v>
      </c>
      <c r="J101" s="1110">
        <f t="shared" ref="J101:V101" si="14">SUM(J94:J100)</f>
        <v>7.4614234967399301E-2</v>
      </c>
      <c r="K101" s="1111">
        <f t="shared" si="14"/>
        <v>0.11170662175870712</v>
      </c>
      <c r="L101" s="1111">
        <f t="shared" si="14"/>
        <v>0.13191734182116574</v>
      </c>
      <c r="M101" s="1111">
        <f t="shared" si="14"/>
        <v>0.11050459690460955</v>
      </c>
      <c r="N101" s="1111">
        <f t="shared" si="14"/>
        <v>0.10345314060207692</v>
      </c>
      <c r="O101" s="1111">
        <f t="shared" si="14"/>
        <v>9.3564073356632693E-2</v>
      </c>
      <c r="P101" s="1111">
        <f t="shared" si="14"/>
        <v>9.3564073356632693E-2</v>
      </c>
      <c r="Q101" s="1112">
        <f t="shared" si="14"/>
        <v>9.3564073356632693E-2</v>
      </c>
      <c r="R101" s="1110">
        <f t="shared" si="14"/>
        <v>9.3096252989849526E-2</v>
      </c>
      <c r="S101" s="1111">
        <f t="shared" si="14"/>
        <v>9.2630771724900279E-2</v>
      </c>
      <c r="T101" s="1111">
        <f t="shared" si="14"/>
        <v>9.2167617866275781E-2</v>
      </c>
      <c r="U101" s="1111">
        <f t="shared" si="14"/>
        <v>9.17067797769444E-2</v>
      </c>
      <c r="V101" s="1112">
        <f t="shared" si="14"/>
        <v>9.1248245878059686E-2</v>
      </c>
    </row>
    <row r="102" spans="1:22" ht="13.5" customHeight="1" thickBot="1">
      <c r="A102" s="258"/>
      <c r="B102" s="938"/>
    </row>
    <row r="103" spans="1:22" ht="30" customHeight="1" thickBot="1">
      <c r="A103" s="258"/>
      <c r="B103" s="640" t="s">
        <v>1902</v>
      </c>
      <c r="C103" s="558"/>
      <c r="D103" s="558"/>
      <c r="E103" s="558"/>
      <c r="F103" s="558"/>
      <c r="G103" s="559"/>
      <c r="H103" s="294"/>
      <c r="I103" s="105" t="s">
        <v>1864</v>
      </c>
      <c r="J103" s="106"/>
      <c r="K103" s="106"/>
      <c r="L103" s="106"/>
      <c r="M103" s="106"/>
      <c r="N103" s="106"/>
      <c r="O103" s="106"/>
      <c r="P103" s="106"/>
      <c r="Q103" s="106"/>
      <c r="R103" s="105"/>
      <c r="S103" s="105"/>
      <c r="T103" s="105"/>
      <c r="U103" s="105"/>
      <c r="V103" s="187"/>
    </row>
    <row r="104" spans="1:22" ht="30" customHeight="1">
      <c r="A104" s="258"/>
      <c r="B104" s="934"/>
      <c r="C104" s="561"/>
      <c r="D104" s="561"/>
      <c r="E104" s="561"/>
      <c r="F104" s="561"/>
      <c r="G104" s="561"/>
      <c r="H104" s="259"/>
      <c r="I104" s="562"/>
      <c r="J104" s="563" t="s">
        <v>1666</v>
      </c>
      <c r="K104" s="564"/>
      <c r="L104" s="564"/>
      <c r="M104" s="564"/>
      <c r="N104" s="564"/>
      <c r="O104" s="564"/>
      <c r="P104" s="564"/>
      <c r="Q104" s="565"/>
      <c r="R104" s="566" t="s">
        <v>2</v>
      </c>
      <c r="S104" s="567"/>
      <c r="T104" s="567"/>
      <c r="U104" s="567"/>
      <c r="V104" s="568"/>
    </row>
    <row r="105" spans="1:22" ht="13.5" customHeight="1">
      <c r="A105" s="258"/>
      <c r="B105" s="936"/>
      <c r="C105" s="339"/>
      <c r="D105" s="339"/>
      <c r="E105" s="339"/>
      <c r="F105" s="339"/>
      <c r="G105" s="339"/>
      <c r="H105" s="259"/>
      <c r="I105" s="571" t="s">
        <v>1745</v>
      </c>
      <c r="J105" s="158" t="s">
        <v>453</v>
      </c>
      <c r="K105" s="137" t="s">
        <v>455</v>
      </c>
      <c r="L105" s="137" t="s">
        <v>457</v>
      </c>
      <c r="M105" s="137" t="s">
        <v>459</v>
      </c>
      <c r="N105" s="137" t="s">
        <v>461</v>
      </c>
      <c r="O105" s="137" t="s">
        <v>463</v>
      </c>
      <c r="P105" s="137" t="s">
        <v>465</v>
      </c>
      <c r="Q105" s="138" t="s">
        <v>467</v>
      </c>
      <c r="R105" s="120" t="s">
        <v>469</v>
      </c>
      <c r="S105" s="121" t="s">
        <v>471</v>
      </c>
      <c r="T105" s="121" t="s">
        <v>473</v>
      </c>
      <c r="U105" s="121" t="s">
        <v>475</v>
      </c>
      <c r="V105" s="122" t="s">
        <v>477</v>
      </c>
    </row>
    <row r="106" spans="1:22" ht="13.5" customHeight="1">
      <c r="A106" s="258"/>
      <c r="B106" s="936"/>
      <c r="C106" s="591" t="s">
        <v>1897</v>
      </c>
      <c r="D106" s="591"/>
      <c r="E106" s="591"/>
      <c r="F106" s="591"/>
      <c r="G106" s="339"/>
      <c r="H106" s="259"/>
      <c r="I106" s="260"/>
      <c r="J106" s="295"/>
      <c r="K106" s="259"/>
      <c r="L106" s="259"/>
      <c r="M106" s="259"/>
      <c r="N106" s="259"/>
      <c r="O106" s="259"/>
      <c r="P106" s="259"/>
      <c r="Q106" s="296"/>
      <c r="R106" s="295"/>
      <c r="S106" s="259"/>
      <c r="T106" s="259"/>
      <c r="U106" s="259"/>
      <c r="V106" s="296"/>
    </row>
    <row r="107" spans="1:22" ht="13.5" customHeight="1">
      <c r="A107" s="258"/>
      <c r="B107" s="939"/>
      <c r="C107" s="593"/>
      <c r="D107" s="593" t="s">
        <v>1886</v>
      </c>
      <c r="E107" s="593"/>
      <c r="F107" s="593"/>
      <c r="G107" s="593"/>
      <c r="H107" s="259"/>
      <c r="I107" s="576" t="s">
        <v>498</v>
      </c>
      <c r="J107" s="297">
        <v>5.4809135006794359E-2</v>
      </c>
      <c r="K107" s="298">
        <v>7.9794738285432085E-2</v>
      </c>
      <c r="L107" s="298">
        <v>5.5268861725378864E-2</v>
      </c>
      <c r="M107" s="298">
        <v>6.374516609420236E-2</v>
      </c>
      <c r="N107" s="298">
        <v>6.0176526630485803E-2</v>
      </c>
      <c r="O107" s="298">
        <v>6.7284960745927616E-2</v>
      </c>
      <c r="P107" s="298">
        <v>6.7284960745927616E-2</v>
      </c>
      <c r="Q107" s="299">
        <v>6.7284960745927616E-2</v>
      </c>
      <c r="R107" s="297">
        <v>6.6948535942197976E-2</v>
      </c>
      <c r="S107" s="298">
        <v>6.6613793262486981E-2</v>
      </c>
      <c r="T107" s="298">
        <v>6.6280724296174542E-2</v>
      </c>
      <c r="U107" s="298">
        <v>6.5949320674693668E-2</v>
      </c>
      <c r="V107" s="299">
        <v>6.56195740713202E-2</v>
      </c>
    </row>
    <row r="108" spans="1:22" ht="13.5" customHeight="1">
      <c r="A108" s="258"/>
      <c r="B108" s="939"/>
      <c r="C108" s="593"/>
      <c r="D108" s="593" t="s">
        <v>1887</v>
      </c>
      <c r="E108" s="593"/>
      <c r="F108" s="593"/>
      <c r="G108" s="593"/>
      <c r="H108" s="259"/>
      <c r="I108" s="576" t="s">
        <v>498</v>
      </c>
      <c r="J108" s="297">
        <v>0</v>
      </c>
      <c r="K108" s="298">
        <v>0</v>
      </c>
      <c r="L108" s="298">
        <v>0</v>
      </c>
      <c r="M108" s="298">
        <v>0</v>
      </c>
      <c r="N108" s="298">
        <v>0</v>
      </c>
      <c r="O108" s="298">
        <v>0</v>
      </c>
      <c r="P108" s="298">
        <v>0</v>
      </c>
      <c r="Q108" s="299">
        <v>0</v>
      </c>
      <c r="R108" s="297">
        <v>0</v>
      </c>
      <c r="S108" s="298">
        <v>0</v>
      </c>
      <c r="T108" s="298">
        <v>0</v>
      </c>
      <c r="U108" s="298">
        <v>0</v>
      </c>
      <c r="V108" s="299">
        <v>0</v>
      </c>
    </row>
    <row r="109" spans="1:22" ht="13.5" customHeight="1">
      <c r="A109" s="258"/>
      <c r="B109" s="939"/>
      <c r="C109" s="593"/>
      <c r="D109" s="593" t="s">
        <v>1888</v>
      </c>
      <c r="E109" s="593"/>
      <c r="F109" s="593"/>
      <c r="G109" s="593"/>
      <c r="H109" s="259"/>
      <c r="I109" s="576" t="s">
        <v>498</v>
      </c>
      <c r="J109" s="297">
        <v>0</v>
      </c>
      <c r="K109" s="298">
        <v>0</v>
      </c>
      <c r="L109" s="298">
        <v>0</v>
      </c>
      <c r="M109" s="298">
        <v>0</v>
      </c>
      <c r="N109" s="298">
        <v>0</v>
      </c>
      <c r="O109" s="298">
        <v>0</v>
      </c>
      <c r="P109" s="298">
        <v>0</v>
      </c>
      <c r="Q109" s="299">
        <v>0</v>
      </c>
      <c r="R109" s="297">
        <v>0</v>
      </c>
      <c r="S109" s="298">
        <v>0</v>
      </c>
      <c r="T109" s="298">
        <v>0</v>
      </c>
      <c r="U109" s="298">
        <v>0</v>
      </c>
      <c r="V109" s="299">
        <v>0</v>
      </c>
    </row>
    <row r="110" spans="1:22" ht="13.5" customHeight="1">
      <c r="A110" s="258"/>
      <c r="B110" s="939"/>
      <c r="C110" s="593"/>
      <c r="D110" s="593" t="s">
        <v>1889</v>
      </c>
      <c r="E110" s="593"/>
      <c r="F110" s="593"/>
      <c r="G110" s="593"/>
      <c r="H110" s="259"/>
      <c r="I110" s="576" t="s">
        <v>498</v>
      </c>
      <c r="J110" s="297">
        <v>1.270022404743735E-2</v>
      </c>
      <c r="K110" s="298">
        <v>0.14468426497976294</v>
      </c>
      <c r="L110" s="298">
        <v>7.5784378175283579E-2</v>
      </c>
      <c r="M110" s="298">
        <v>0.16487946395909697</v>
      </c>
      <c r="N110" s="298">
        <v>0</v>
      </c>
      <c r="O110" s="298">
        <v>7.6034082653431728E-2</v>
      </c>
      <c r="P110" s="298">
        <v>7.6034082653431728E-2</v>
      </c>
      <c r="Q110" s="299">
        <v>7.6034082653431728E-2</v>
      </c>
      <c r="R110" s="297">
        <v>7.5653912240164573E-2</v>
      </c>
      <c r="S110" s="298">
        <v>7.527564267896375E-2</v>
      </c>
      <c r="T110" s="298">
        <v>7.4899264465568938E-2</v>
      </c>
      <c r="U110" s="298">
        <v>7.4524768143241091E-2</v>
      </c>
      <c r="V110" s="299">
        <v>7.4152144302524883E-2</v>
      </c>
    </row>
    <row r="111" spans="1:22" ht="13.5" customHeight="1">
      <c r="A111" s="258"/>
      <c r="B111" s="939"/>
      <c r="C111" s="593"/>
      <c r="D111" s="593" t="s">
        <v>1890</v>
      </c>
      <c r="E111" s="593"/>
      <c r="F111" s="593"/>
      <c r="G111" s="593"/>
      <c r="H111" s="259"/>
      <c r="I111" s="576" t="s">
        <v>498</v>
      </c>
      <c r="J111" s="297">
        <v>5.0777118160385867E-2</v>
      </c>
      <c r="K111" s="298">
        <v>2.5982390534015467E-3</v>
      </c>
      <c r="L111" s="298">
        <v>1.9888913661822782E-2</v>
      </c>
      <c r="M111" s="298">
        <v>2.2490539249549642E-2</v>
      </c>
      <c r="N111" s="298">
        <v>4.1627984621068641E-2</v>
      </c>
      <c r="O111" s="298">
        <v>0.27152882006977258</v>
      </c>
      <c r="P111" s="298">
        <v>0.27152882006977258</v>
      </c>
      <c r="Q111" s="299">
        <v>0.27152882006977258</v>
      </c>
      <c r="R111" s="297">
        <v>0.27017117596942369</v>
      </c>
      <c r="S111" s="298">
        <v>0.26882032008957657</v>
      </c>
      <c r="T111" s="298">
        <v>0.26747621848912867</v>
      </c>
      <c r="U111" s="298">
        <v>0.26613883739668304</v>
      </c>
      <c r="V111" s="299">
        <v>0.26480814320969964</v>
      </c>
    </row>
    <row r="112" spans="1:22" ht="13.5" customHeight="1">
      <c r="A112" s="258"/>
      <c r="B112" s="939"/>
      <c r="C112" s="593"/>
      <c r="D112" s="593" t="s">
        <v>1891</v>
      </c>
      <c r="E112" s="593"/>
      <c r="F112" s="593"/>
      <c r="G112" s="593"/>
      <c r="H112" s="259"/>
      <c r="I112" s="576" t="s">
        <v>498</v>
      </c>
      <c r="J112" s="297">
        <v>0.19047588426530379</v>
      </c>
      <c r="K112" s="298">
        <v>0.14881478704161663</v>
      </c>
      <c r="L112" s="298">
        <v>0.12721040179379361</v>
      </c>
      <c r="M112" s="298">
        <v>7.1330941177551691E-2</v>
      </c>
      <c r="N112" s="298">
        <v>0.51678940841634413</v>
      </c>
      <c r="O112" s="298">
        <v>0.24980134604560281</v>
      </c>
      <c r="P112" s="298">
        <v>0.24980134604560281</v>
      </c>
      <c r="Q112" s="299">
        <v>0.24980134604560281</v>
      </c>
      <c r="R112" s="297">
        <v>0.24855233931537479</v>
      </c>
      <c r="S112" s="298">
        <v>0.2473095776187979</v>
      </c>
      <c r="T112" s="298">
        <v>0.24607302973070391</v>
      </c>
      <c r="U112" s="298">
        <v>0.2448426645820504</v>
      </c>
      <c r="V112" s="299">
        <v>0.24361845125914014</v>
      </c>
    </row>
    <row r="113" spans="1:22" ht="13.5" customHeight="1">
      <c r="A113" s="258"/>
      <c r="B113" s="939"/>
      <c r="C113" s="593"/>
      <c r="D113" s="593" t="s">
        <v>1892</v>
      </c>
      <c r="E113" s="593"/>
      <c r="F113" s="593"/>
      <c r="G113" s="561"/>
      <c r="H113" s="259"/>
      <c r="I113" s="576" t="s">
        <v>498</v>
      </c>
      <c r="J113" s="297">
        <v>0</v>
      </c>
      <c r="K113" s="298">
        <v>0</v>
      </c>
      <c r="L113" s="298">
        <v>0</v>
      </c>
      <c r="M113" s="298">
        <v>0</v>
      </c>
      <c r="N113" s="298">
        <v>0</v>
      </c>
      <c r="O113" s="298">
        <v>0</v>
      </c>
      <c r="P113" s="298">
        <v>0</v>
      </c>
      <c r="Q113" s="299">
        <v>0</v>
      </c>
      <c r="R113" s="297">
        <v>0</v>
      </c>
      <c r="S113" s="298">
        <v>0</v>
      </c>
      <c r="T113" s="298">
        <v>0</v>
      </c>
      <c r="U113" s="298">
        <v>0</v>
      </c>
      <c r="V113" s="299">
        <v>0</v>
      </c>
    </row>
    <row r="114" spans="1:22" ht="13.5" customHeight="1" thickBot="1">
      <c r="A114" s="258"/>
      <c r="B114" s="940" t="s">
        <v>1701</v>
      </c>
      <c r="C114" s="1113"/>
      <c r="D114" s="1113"/>
      <c r="E114" s="1113"/>
      <c r="F114" s="1113"/>
      <c r="G114" s="596"/>
      <c r="H114" s="300"/>
      <c r="I114" s="581" t="s">
        <v>498</v>
      </c>
      <c r="J114" s="1110">
        <f t="shared" ref="J114:V114" si="15">SUM(J107:J113)</f>
        <v>0.30876236147992137</v>
      </c>
      <c r="K114" s="1111">
        <f t="shared" si="15"/>
        <v>0.37589202936021321</v>
      </c>
      <c r="L114" s="1111">
        <f t="shared" si="15"/>
        <v>0.27815255535627881</v>
      </c>
      <c r="M114" s="1111">
        <f t="shared" si="15"/>
        <v>0.32244611048040067</v>
      </c>
      <c r="N114" s="1111">
        <f t="shared" si="15"/>
        <v>0.61859391966789856</v>
      </c>
      <c r="O114" s="1111">
        <f t="shared" si="15"/>
        <v>0.66464920951473472</v>
      </c>
      <c r="P114" s="1111">
        <f t="shared" si="15"/>
        <v>0.66464920951473472</v>
      </c>
      <c r="Q114" s="1112">
        <f t="shared" si="15"/>
        <v>0.66464920951473472</v>
      </c>
      <c r="R114" s="1110">
        <f t="shared" si="15"/>
        <v>0.6613259634671611</v>
      </c>
      <c r="S114" s="1111">
        <f t="shared" si="15"/>
        <v>0.65801933364982523</v>
      </c>
      <c r="T114" s="1111">
        <f t="shared" si="15"/>
        <v>0.65472923698157603</v>
      </c>
      <c r="U114" s="1111">
        <f t="shared" si="15"/>
        <v>0.65145559079666815</v>
      </c>
      <c r="V114" s="1112">
        <f t="shared" si="15"/>
        <v>0.64819831284268492</v>
      </c>
    </row>
    <row r="115" spans="1:22" ht="13.5" customHeight="1" thickBot="1">
      <c r="A115" s="258"/>
      <c r="B115" s="938"/>
    </row>
    <row r="116" spans="1:22" ht="30" customHeight="1" thickBot="1">
      <c r="A116" s="258"/>
      <c r="B116" s="640" t="s">
        <v>1903</v>
      </c>
      <c r="C116" s="558"/>
      <c r="D116" s="558"/>
      <c r="E116" s="558"/>
      <c r="F116" s="558"/>
      <c r="G116" s="559"/>
      <c r="H116" s="294"/>
      <c r="I116" s="105" t="s">
        <v>1864</v>
      </c>
      <c r="J116" s="106"/>
      <c r="K116" s="106"/>
      <c r="L116" s="106"/>
      <c r="M116" s="106"/>
      <c r="N116" s="106"/>
      <c r="O116" s="106"/>
      <c r="P116" s="106"/>
      <c r="Q116" s="106"/>
      <c r="R116" s="105"/>
      <c r="S116" s="105"/>
      <c r="T116" s="105"/>
      <c r="U116" s="105"/>
      <c r="V116" s="187"/>
    </row>
    <row r="117" spans="1:22" ht="30" customHeight="1">
      <c r="A117" s="258"/>
      <c r="B117" s="934"/>
      <c r="C117" s="561"/>
      <c r="D117" s="561"/>
      <c r="E117" s="561"/>
      <c r="F117" s="561"/>
      <c r="G117" s="561"/>
      <c r="H117" s="259"/>
      <c r="I117" s="562"/>
      <c r="J117" s="563" t="s">
        <v>1666</v>
      </c>
      <c r="K117" s="564"/>
      <c r="L117" s="564"/>
      <c r="M117" s="564"/>
      <c r="N117" s="564"/>
      <c r="O117" s="564"/>
      <c r="P117" s="564"/>
      <c r="Q117" s="565"/>
      <c r="R117" s="566" t="s">
        <v>2</v>
      </c>
      <c r="S117" s="567"/>
      <c r="T117" s="567"/>
      <c r="U117" s="567"/>
      <c r="V117" s="568"/>
    </row>
    <row r="118" spans="1:22" ht="13.5" customHeight="1">
      <c r="A118" s="258"/>
      <c r="B118" s="936"/>
      <c r="C118" s="339"/>
      <c r="D118" s="339"/>
      <c r="E118" s="339"/>
      <c r="F118" s="339"/>
      <c r="G118" s="339"/>
      <c r="H118" s="259"/>
      <c r="I118" s="571" t="s">
        <v>1745</v>
      </c>
      <c r="J118" s="158" t="s">
        <v>453</v>
      </c>
      <c r="K118" s="137" t="s">
        <v>455</v>
      </c>
      <c r="L118" s="137" t="s">
        <v>457</v>
      </c>
      <c r="M118" s="137" t="s">
        <v>459</v>
      </c>
      <c r="N118" s="137" t="s">
        <v>461</v>
      </c>
      <c r="O118" s="137" t="s">
        <v>463</v>
      </c>
      <c r="P118" s="137" t="s">
        <v>465</v>
      </c>
      <c r="Q118" s="138" t="s">
        <v>467</v>
      </c>
      <c r="R118" s="120" t="s">
        <v>469</v>
      </c>
      <c r="S118" s="121" t="s">
        <v>471</v>
      </c>
      <c r="T118" s="121" t="s">
        <v>473</v>
      </c>
      <c r="U118" s="121" t="s">
        <v>475</v>
      </c>
      <c r="V118" s="122" t="s">
        <v>477</v>
      </c>
    </row>
    <row r="119" spans="1:22" ht="13.5" customHeight="1">
      <c r="A119" s="258"/>
      <c r="B119" s="936"/>
      <c r="C119" s="591" t="s">
        <v>1897</v>
      </c>
      <c r="D119" s="591"/>
      <c r="E119" s="591"/>
      <c r="F119" s="591"/>
      <c r="G119" s="339"/>
      <c r="H119" s="259"/>
      <c r="I119" s="260"/>
      <c r="J119" s="295"/>
      <c r="K119" s="259"/>
      <c r="L119" s="259"/>
      <c r="M119" s="259"/>
      <c r="N119" s="259"/>
      <c r="O119" s="259"/>
      <c r="P119" s="259"/>
      <c r="Q119" s="296"/>
      <c r="R119" s="295"/>
      <c r="S119" s="259"/>
      <c r="T119" s="259"/>
      <c r="U119" s="259"/>
      <c r="V119" s="296"/>
    </row>
    <row r="120" spans="1:22" ht="13.5" customHeight="1">
      <c r="A120" s="258"/>
      <c r="B120" s="939"/>
      <c r="C120" s="593"/>
      <c r="D120" s="593" t="s">
        <v>1886</v>
      </c>
      <c r="E120" s="593"/>
      <c r="F120" s="593"/>
      <c r="G120" s="593"/>
      <c r="H120" s="259"/>
      <c r="I120" s="576" t="s">
        <v>498</v>
      </c>
      <c r="J120" s="297">
        <v>0</v>
      </c>
      <c r="K120" s="298">
        <v>0</v>
      </c>
      <c r="L120" s="298">
        <v>0</v>
      </c>
      <c r="M120" s="298">
        <v>0</v>
      </c>
      <c r="N120" s="298">
        <v>0</v>
      </c>
      <c r="O120" s="298">
        <v>0</v>
      </c>
      <c r="P120" s="298">
        <v>0</v>
      </c>
      <c r="Q120" s="299">
        <v>0</v>
      </c>
      <c r="R120" s="297">
        <v>0</v>
      </c>
      <c r="S120" s="298">
        <v>0</v>
      </c>
      <c r="T120" s="298">
        <v>0</v>
      </c>
      <c r="U120" s="298">
        <v>0</v>
      </c>
      <c r="V120" s="299">
        <v>0</v>
      </c>
    </row>
    <row r="121" spans="1:22" ht="13.5" customHeight="1">
      <c r="A121" s="258"/>
      <c r="B121" s="939"/>
      <c r="C121" s="593"/>
      <c r="D121" s="593" t="s">
        <v>1887</v>
      </c>
      <c r="E121" s="593"/>
      <c r="F121" s="593"/>
      <c r="G121" s="593"/>
      <c r="H121" s="259"/>
      <c r="I121" s="576" t="s">
        <v>498</v>
      </c>
      <c r="J121" s="297">
        <v>0</v>
      </c>
      <c r="K121" s="298">
        <v>0</v>
      </c>
      <c r="L121" s="298">
        <v>0</v>
      </c>
      <c r="M121" s="298">
        <v>0</v>
      </c>
      <c r="N121" s="298">
        <v>0</v>
      </c>
      <c r="O121" s="298">
        <v>0</v>
      </c>
      <c r="P121" s="298">
        <v>0</v>
      </c>
      <c r="Q121" s="299">
        <v>0</v>
      </c>
      <c r="R121" s="297">
        <v>0</v>
      </c>
      <c r="S121" s="298">
        <v>0</v>
      </c>
      <c r="T121" s="298">
        <v>0</v>
      </c>
      <c r="U121" s="298">
        <v>0</v>
      </c>
      <c r="V121" s="299">
        <v>0</v>
      </c>
    </row>
    <row r="122" spans="1:22" ht="13.5" customHeight="1">
      <c r="A122" s="258"/>
      <c r="B122" s="939"/>
      <c r="C122" s="593"/>
      <c r="D122" s="593" t="s">
        <v>1888</v>
      </c>
      <c r="E122" s="593"/>
      <c r="F122" s="593"/>
      <c r="G122" s="593"/>
      <c r="H122" s="259"/>
      <c r="I122" s="576" t="s">
        <v>498</v>
      </c>
      <c r="J122" s="297">
        <v>0</v>
      </c>
      <c r="K122" s="298">
        <v>3.8155951680741563E-3</v>
      </c>
      <c r="L122" s="298">
        <v>0</v>
      </c>
      <c r="M122" s="298">
        <v>0</v>
      </c>
      <c r="N122" s="298">
        <v>0</v>
      </c>
      <c r="O122" s="298">
        <v>0</v>
      </c>
      <c r="P122" s="298">
        <v>0</v>
      </c>
      <c r="Q122" s="299">
        <v>0</v>
      </c>
      <c r="R122" s="297">
        <v>0</v>
      </c>
      <c r="S122" s="298">
        <v>0</v>
      </c>
      <c r="T122" s="298">
        <v>0</v>
      </c>
      <c r="U122" s="298">
        <v>0</v>
      </c>
      <c r="V122" s="299">
        <v>0</v>
      </c>
    </row>
    <row r="123" spans="1:22" ht="13.5" customHeight="1">
      <c r="A123" s="258"/>
      <c r="B123" s="939"/>
      <c r="C123" s="593"/>
      <c r="D123" s="593" t="s">
        <v>1889</v>
      </c>
      <c r="E123" s="593"/>
      <c r="F123" s="593"/>
      <c r="G123" s="593"/>
      <c r="H123" s="259"/>
      <c r="I123" s="576" t="s">
        <v>498</v>
      </c>
      <c r="J123" s="297">
        <v>0</v>
      </c>
      <c r="K123" s="298">
        <v>0</v>
      </c>
      <c r="L123" s="298">
        <v>0</v>
      </c>
      <c r="M123" s="298">
        <v>0</v>
      </c>
      <c r="N123" s="298">
        <v>0</v>
      </c>
      <c r="O123" s="298">
        <v>0</v>
      </c>
      <c r="P123" s="298">
        <v>0</v>
      </c>
      <c r="Q123" s="299">
        <v>0</v>
      </c>
      <c r="R123" s="297">
        <v>0</v>
      </c>
      <c r="S123" s="298">
        <v>0</v>
      </c>
      <c r="T123" s="298">
        <v>0</v>
      </c>
      <c r="U123" s="298">
        <v>0</v>
      </c>
      <c r="V123" s="299">
        <v>0</v>
      </c>
    </row>
    <row r="124" spans="1:22" ht="13.5" customHeight="1">
      <c r="A124" s="258"/>
      <c r="B124" s="939"/>
      <c r="C124" s="593"/>
      <c r="D124" s="593" t="s">
        <v>1890</v>
      </c>
      <c r="E124" s="593"/>
      <c r="F124" s="593"/>
      <c r="G124" s="593"/>
      <c r="H124" s="259"/>
      <c r="I124" s="576" t="s">
        <v>498</v>
      </c>
      <c r="J124" s="297">
        <v>0</v>
      </c>
      <c r="K124" s="298">
        <v>0</v>
      </c>
      <c r="L124" s="298">
        <v>0</v>
      </c>
      <c r="M124" s="298">
        <v>0</v>
      </c>
      <c r="N124" s="298">
        <v>0</v>
      </c>
      <c r="O124" s="298">
        <v>0</v>
      </c>
      <c r="P124" s="298">
        <v>0</v>
      </c>
      <c r="Q124" s="299">
        <v>0</v>
      </c>
      <c r="R124" s="297">
        <v>0</v>
      </c>
      <c r="S124" s="298">
        <v>0</v>
      </c>
      <c r="T124" s="298">
        <v>0</v>
      </c>
      <c r="U124" s="298">
        <v>0</v>
      </c>
      <c r="V124" s="299">
        <v>0</v>
      </c>
    </row>
    <row r="125" spans="1:22" ht="13.5" customHeight="1">
      <c r="A125" s="258"/>
      <c r="B125" s="939"/>
      <c r="C125" s="593"/>
      <c r="D125" s="593" t="s">
        <v>1891</v>
      </c>
      <c r="E125" s="593"/>
      <c r="F125" s="593"/>
      <c r="G125" s="593"/>
      <c r="H125" s="259"/>
      <c r="I125" s="576" t="s">
        <v>498</v>
      </c>
      <c r="J125" s="297">
        <v>0</v>
      </c>
      <c r="K125" s="298">
        <v>0</v>
      </c>
      <c r="L125" s="298">
        <v>0</v>
      </c>
      <c r="M125" s="298">
        <v>2.144841749165716E-2</v>
      </c>
      <c r="N125" s="298">
        <v>5.8407522838672499E-4</v>
      </c>
      <c r="O125" s="298">
        <v>1.8616810717950495E-3</v>
      </c>
      <c r="P125" s="298">
        <v>1.8616810717950495E-3</v>
      </c>
      <c r="Q125" s="299">
        <v>1.8616810717950495E-3</v>
      </c>
      <c r="R125" s="297">
        <v>1.8523726664360742E-3</v>
      </c>
      <c r="S125" s="298">
        <v>1.8431108031038937E-3</v>
      </c>
      <c r="T125" s="298">
        <v>1.8338952490883742E-3</v>
      </c>
      <c r="U125" s="298">
        <v>1.8247257728429324E-3</v>
      </c>
      <c r="V125" s="299">
        <v>1.8156021439787178E-3</v>
      </c>
    </row>
    <row r="126" spans="1:22" ht="13.5" customHeight="1">
      <c r="A126" s="258"/>
      <c r="B126" s="939"/>
      <c r="C126" s="593"/>
      <c r="D126" s="593" t="s">
        <v>1892</v>
      </c>
      <c r="E126" s="593"/>
      <c r="F126" s="593"/>
      <c r="G126" s="561"/>
      <c r="H126" s="259"/>
      <c r="I126" s="576" t="s">
        <v>498</v>
      </c>
      <c r="J126" s="297">
        <v>0</v>
      </c>
      <c r="K126" s="298">
        <v>0</v>
      </c>
      <c r="L126" s="298">
        <v>0</v>
      </c>
      <c r="M126" s="298">
        <v>0</v>
      </c>
      <c r="N126" s="298">
        <v>0</v>
      </c>
      <c r="O126" s="298">
        <v>0</v>
      </c>
      <c r="P126" s="298">
        <v>0</v>
      </c>
      <c r="Q126" s="299">
        <v>0</v>
      </c>
      <c r="R126" s="297">
        <v>0</v>
      </c>
      <c r="S126" s="298">
        <v>0</v>
      </c>
      <c r="T126" s="298">
        <v>0</v>
      </c>
      <c r="U126" s="298">
        <v>0</v>
      </c>
      <c r="V126" s="299">
        <v>0</v>
      </c>
    </row>
    <row r="127" spans="1:22" ht="13.5" customHeight="1" thickBot="1">
      <c r="A127" s="258"/>
      <c r="B127" s="940" t="s">
        <v>1701</v>
      </c>
      <c r="C127" s="1113"/>
      <c r="D127" s="1113"/>
      <c r="E127" s="1113"/>
      <c r="F127" s="1113"/>
      <c r="G127" s="596"/>
      <c r="H127" s="300"/>
      <c r="I127" s="581" t="s">
        <v>498</v>
      </c>
      <c r="J127" s="1110">
        <f t="shared" ref="J127:V127" si="16">SUM(J120:J126)</f>
        <v>0</v>
      </c>
      <c r="K127" s="1111">
        <f t="shared" si="16"/>
        <v>3.8155951680741563E-3</v>
      </c>
      <c r="L127" s="1111">
        <f t="shared" si="16"/>
        <v>0</v>
      </c>
      <c r="M127" s="1111">
        <f t="shared" si="16"/>
        <v>2.144841749165716E-2</v>
      </c>
      <c r="N127" s="1111">
        <f t="shared" si="16"/>
        <v>5.8407522838672499E-4</v>
      </c>
      <c r="O127" s="1111">
        <f t="shared" si="16"/>
        <v>1.8616810717950495E-3</v>
      </c>
      <c r="P127" s="1111">
        <f t="shared" si="16"/>
        <v>1.8616810717950495E-3</v>
      </c>
      <c r="Q127" s="1112">
        <f t="shared" si="16"/>
        <v>1.8616810717950495E-3</v>
      </c>
      <c r="R127" s="1110">
        <f t="shared" si="16"/>
        <v>1.8523726664360742E-3</v>
      </c>
      <c r="S127" s="1111">
        <f t="shared" si="16"/>
        <v>1.8431108031038937E-3</v>
      </c>
      <c r="T127" s="1111">
        <f t="shared" si="16"/>
        <v>1.8338952490883742E-3</v>
      </c>
      <c r="U127" s="1111">
        <f t="shared" si="16"/>
        <v>1.8247257728429324E-3</v>
      </c>
      <c r="V127" s="1112">
        <f t="shared" si="16"/>
        <v>1.8156021439787178E-3</v>
      </c>
    </row>
    <row r="128" spans="1:22" ht="13.5" customHeight="1" thickBot="1">
      <c r="A128" s="258"/>
    </row>
    <row r="129" spans="1:22" ht="30" customHeight="1" thickBot="1">
      <c r="A129" s="258"/>
      <c r="B129" s="640" t="s">
        <v>1904</v>
      </c>
      <c r="C129" s="558"/>
      <c r="D129" s="558"/>
      <c r="E129" s="558"/>
      <c r="F129" s="558"/>
      <c r="G129" s="559"/>
      <c r="H129" s="294"/>
      <c r="I129" s="105" t="s">
        <v>1864</v>
      </c>
      <c r="J129" s="106"/>
      <c r="K129" s="106"/>
      <c r="L129" s="106"/>
      <c r="M129" s="106"/>
      <c r="N129" s="106"/>
      <c r="O129" s="106"/>
      <c r="P129" s="106"/>
      <c r="Q129" s="106"/>
      <c r="R129" s="105"/>
      <c r="S129" s="105"/>
      <c r="T129" s="105"/>
      <c r="U129" s="105"/>
      <c r="V129" s="187"/>
    </row>
    <row r="130" spans="1:22" ht="30" customHeight="1">
      <c r="A130" s="258"/>
      <c r="B130" s="560"/>
      <c r="C130" s="561"/>
      <c r="D130" s="561"/>
      <c r="E130" s="561"/>
      <c r="F130" s="561"/>
      <c r="G130" s="561"/>
      <c r="H130" s="259"/>
      <c r="I130" s="562"/>
      <c r="J130" s="563" t="s">
        <v>1666</v>
      </c>
      <c r="K130" s="564"/>
      <c r="L130" s="564"/>
      <c r="M130" s="564"/>
      <c r="N130" s="564"/>
      <c r="O130" s="564"/>
      <c r="P130" s="564"/>
      <c r="Q130" s="565"/>
      <c r="R130" s="566" t="s">
        <v>2</v>
      </c>
      <c r="S130" s="567"/>
      <c r="T130" s="567"/>
      <c r="U130" s="567"/>
      <c r="V130" s="568"/>
    </row>
    <row r="131" spans="1:22" ht="13.5" customHeight="1">
      <c r="A131" s="258"/>
      <c r="B131" s="572"/>
      <c r="C131" s="339"/>
      <c r="D131" s="339"/>
      <c r="E131" s="339"/>
      <c r="F131" s="339"/>
      <c r="G131" s="339"/>
      <c r="H131" s="259"/>
      <c r="I131" s="571" t="s">
        <v>1745</v>
      </c>
      <c r="J131" s="158" t="s">
        <v>453</v>
      </c>
      <c r="K131" s="137" t="s">
        <v>455</v>
      </c>
      <c r="L131" s="137" t="s">
        <v>457</v>
      </c>
      <c r="M131" s="137" t="s">
        <v>459</v>
      </c>
      <c r="N131" s="137" t="s">
        <v>461</v>
      </c>
      <c r="O131" s="137" t="s">
        <v>463</v>
      </c>
      <c r="P131" s="137" t="s">
        <v>465</v>
      </c>
      <c r="Q131" s="138" t="s">
        <v>467</v>
      </c>
      <c r="R131" s="120" t="s">
        <v>469</v>
      </c>
      <c r="S131" s="121" t="s">
        <v>471</v>
      </c>
      <c r="T131" s="121" t="s">
        <v>473</v>
      </c>
      <c r="U131" s="121" t="s">
        <v>475</v>
      </c>
      <c r="V131" s="122" t="s">
        <v>477</v>
      </c>
    </row>
    <row r="132" spans="1:22" ht="13.5" customHeight="1">
      <c r="A132" s="258"/>
      <c r="B132" s="572"/>
      <c r="C132" s="591" t="s">
        <v>1897</v>
      </c>
      <c r="D132" s="591"/>
      <c r="E132" s="591"/>
      <c r="F132" s="591"/>
      <c r="G132" s="339"/>
      <c r="H132" s="259"/>
      <c r="I132" s="260"/>
      <c r="J132" s="295"/>
      <c r="K132" s="259"/>
      <c r="L132" s="259"/>
      <c r="M132" s="259"/>
      <c r="N132" s="259"/>
      <c r="O132" s="259"/>
      <c r="P132" s="259"/>
      <c r="Q132" s="296"/>
      <c r="R132" s="295"/>
      <c r="S132" s="259"/>
      <c r="T132" s="259"/>
      <c r="U132" s="259"/>
      <c r="V132" s="296"/>
    </row>
    <row r="133" spans="1:22" ht="13.5" customHeight="1">
      <c r="A133" s="258"/>
      <c r="B133" s="592"/>
      <c r="C133" s="593"/>
      <c r="D133" s="593" t="s">
        <v>1886</v>
      </c>
      <c r="E133" s="593"/>
      <c r="F133" s="593"/>
      <c r="G133" s="593"/>
      <c r="H133" s="259"/>
      <c r="I133" s="576" t="s">
        <v>498</v>
      </c>
      <c r="J133" s="297">
        <v>5.4809135006794359E-2</v>
      </c>
      <c r="K133" s="298">
        <v>7.9794738285432085E-2</v>
      </c>
      <c r="L133" s="298">
        <v>5.5268861725378864E-2</v>
      </c>
      <c r="M133" s="298">
        <v>6.374516609420236E-2</v>
      </c>
      <c r="N133" s="298">
        <v>6.0176526630485803E-2</v>
      </c>
      <c r="O133" s="298">
        <v>6.7284960745927616E-2</v>
      </c>
      <c r="P133" s="298">
        <v>6.7284960745927616E-2</v>
      </c>
      <c r="Q133" s="299">
        <v>6.7284960745927616E-2</v>
      </c>
      <c r="R133" s="297">
        <v>6.6948535942197976E-2</v>
      </c>
      <c r="S133" s="298">
        <v>6.6613793262486981E-2</v>
      </c>
      <c r="T133" s="298">
        <v>6.6280724296174542E-2</v>
      </c>
      <c r="U133" s="298">
        <v>6.5949320674693668E-2</v>
      </c>
      <c r="V133" s="299">
        <v>6.56195740713202E-2</v>
      </c>
    </row>
    <row r="134" spans="1:22" ht="13.5" customHeight="1">
      <c r="A134" s="258"/>
      <c r="B134" s="592"/>
      <c r="C134" s="593"/>
      <c r="D134" s="593" t="s">
        <v>1887</v>
      </c>
      <c r="E134" s="593"/>
      <c r="F134" s="593"/>
      <c r="G134" s="593"/>
      <c r="H134" s="259"/>
      <c r="I134" s="576" t="s">
        <v>498</v>
      </c>
      <c r="J134" s="297">
        <v>0</v>
      </c>
      <c r="K134" s="298">
        <v>0</v>
      </c>
      <c r="L134" s="298">
        <v>0</v>
      </c>
      <c r="M134" s="298">
        <v>0</v>
      </c>
      <c r="N134" s="298">
        <v>0</v>
      </c>
      <c r="O134" s="298">
        <v>0</v>
      </c>
      <c r="P134" s="298">
        <v>0</v>
      </c>
      <c r="Q134" s="299">
        <v>0</v>
      </c>
      <c r="R134" s="297">
        <v>0</v>
      </c>
      <c r="S134" s="298">
        <v>0</v>
      </c>
      <c r="T134" s="298">
        <v>0</v>
      </c>
      <c r="U134" s="298">
        <v>0</v>
      </c>
      <c r="V134" s="299">
        <v>0</v>
      </c>
    </row>
    <row r="135" spans="1:22" ht="13.5" customHeight="1">
      <c r="A135" s="258"/>
      <c r="B135" s="592"/>
      <c r="C135" s="593"/>
      <c r="D135" s="593" t="s">
        <v>1888</v>
      </c>
      <c r="E135" s="593"/>
      <c r="F135" s="593"/>
      <c r="G135" s="593"/>
      <c r="H135" s="259"/>
      <c r="I135" s="576" t="s">
        <v>498</v>
      </c>
      <c r="J135" s="297">
        <v>0</v>
      </c>
      <c r="K135" s="298">
        <v>0</v>
      </c>
      <c r="L135" s="298">
        <v>0</v>
      </c>
      <c r="M135" s="298">
        <v>9.460569848345958E-3</v>
      </c>
      <c r="N135" s="298">
        <v>2.9967624648299409E-2</v>
      </c>
      <c r="O135" s="298">
        <v>5.3476298871241324E-3</v>
      </c>
      <c r="P135" s="298">
        <v>5.3476298871241324E-3</v>
      </c>
      <c r="Q135" s="299">
        <v>5.3476298871241324E-3</v>
      </c>
      <c r="R135" s="297">
        <v>5.3208917376885113E-3</v>
      </c>
      <c r="S135" s="298">
        <v>5.2942872790000687E-3</v>
      </c>
      <c r="T135" s="298">
        <v>5.2678158426050685E-3</v>
      </c>
      <c r="U135" s="298">
        <v>5.2414767633920433E-3</v>
      </c>
      <c r="V135" s="299">
        <v>5.215269379575083E-3</v>
      </c>
    </row>
    <row r="136" spans="1:22" ht="13.5" customHeight="1">
      <c r="A136" s="258"/>
      <c r="B136" s="592"/>
      <c r="C136" s="593"/>
      <c r="D136" s="593" t="s">
        <v>1889</v>
      </c>
      <c r="E136" s="593"/>
      <c r="F136" s="593"/>
      <c r="G136" s="593"/>
      <c r="H136" s="259"/>
      <c r="I136" s="576" t="s">
        <v>498</v>
      </c>
      <c r="J136" s="297">
        <v>2.3167441668951655E-2</v>
      </c>
      <c r="K136" s="298">
        <v>0.19287319058157579</v>
      </c>
      <c r="L136" s="298">
        <v>9.3951324806343453E-2</v>
      </c>
      <c r="M136" s="298">
        <v>5.2536989778551646E-2</v>
      </c>
      <c r="N136" s="298">
        <v>2.8450486563320717E-2</v>
      </c>
      <c r="O136" s="298">
        <v>0</v>
      </c>
      <c r="P136" s="298">
        <v>0</v>
      </c>
      <c r="Q136" s="299">
        <v>0</v>
      </c>
      <c r="R136" s="297">
        <v>0</v>
      </c>
      <c r="S136" s="298">
        <v>0</v>
      </c>
      <c r="T136" s="298">
        <v>0</v>
      </c>
      <c r="U136" s="298">
        <v>0</v>
      </c>
      <c r="V136" s="299">
        <v>0</v>
      </c>
    </row>
    <row r="137" spans="1:22" ht="13.5" customHeight="1">
      <c r="A137" s="258"/>
      <c r="B137" s="592"/>
      <c r="C137" s="593"/>
      <c r="D137" s="593" t="s">
        <v>1890</v>
      </c>
      <c r="E137" s="593"/>
      <c r="F137" s="593"/>
      <c r="G137" s="593"/>
      <c r="H137" s="259"/>
      <c r="I137" s="576" t="s">
        <v>498</v>
      </c>
      <c r="J137" s="297">
        <v>0.42188227040225845</v>
      </c>
      <c r="K137" s="298">
        <v>0.34266161055687172</v>
      </c>
      <c r="L137" s="298">
        <v>0.66104927333533403</v>
      </c>
      <c r="M137" s="298">
        <v>0.20784821153738922</v>
      </c>
      <c r="N137" s="298">
        <v>0.91437839720563552</v>
      </c>
      <c r="O137" s="298">
        <v>0.92225019072626235</v>
      </c>
      <c r="P137" s="298">
        <v>0.92225019072626235</v>
      </c>
      <c r="Q137" s="299">
        <v>0.92225019072626235</v>
      </c>
      <c r="R137" s="297">
        <v>0.917638939772631</v>
      </c>
      <c r="S137" s="298">
        <v>0.91305074507376782</v>
      </c>
      <c r="T137" s="298">
        <v>0.90848549134839895</v>
      </c>
      <c r="U137" s="298">
        <v>0.90394306389165691</v>
      </c>
      <c r="V137" s="299">
        <v>0.89942334857219863</v>
      </c>
    </row>
    <row r="138" spans="1:22" ht="13.5" customHeight="1">
      <c r="A138" s="258"/>
      <c r="B138" s="592"/>
      <c r="C138" s="593"/>
      <c r="D138" s="593" t="s">
        <v>1891</v>
      </c>
      <c r="E138" s="593"/>
      <c r="F138" s="593"/>
      <c r="G138" s="593"/>
      <c r="H138" s="259"/>
      <c r="I138" s="576" t="s">
        <v>498</v>
      </c>
      <c r="J138" s="297">
        <v>2.7011457559001972E-2</v>
      </c>
      <c r="K138" s="298">
        <v>1.5256675771820646E-2</v>
      </c>
      <c r="L138" s="298">
        <v>7.324630557007699E-3</v>
      </c>
      <c r="M138" s="298">
        <v>6.7876746260525117E-2</v>
      </c>
      <c r="N138" s="298">
        <v>1.6272871711687537E-2</v>
      </c>
      <c r="O138" s="298">
        <v>1.730242468797747E-2</v>
      </c>
      <c r="P138" s="298">
        <v>1.730242468797747E-2</v>
      </c>
      <c r="Q138" s="299">
        <v>1.730242468797747E-2</v>
      </c>
      <c r="R138" s="297">
        <v>1.7215912564537583E-2</v>
      </c>
      <c r="S138" s="298">
        <v>1.7129833001714896E-2</v>
      </c>
      <c r="T138" s="298">
        <v>1.7044183836706323E-2</v>
      </c>
      <c r="U138" s="298">
        <v>1.6958962917522791E-2</v>
      </c>
      <c r="V138" s="299">
        <v>1.6874168102935176E-2</v>
      </c>
    </row>
    <row r="139" spans="1:22" ht="13.5" customHeight="1">
      <c r="A139" s="258"/>
      <c r="B139" s="592"/>
      <c r="C139" s="593"/>
      <c r="D139" s="593" t="s">
        <v>1892</v>
      </c>
      <c r="E139" s="593"/>
      <c r="F139" s="593"/>
      <c r="G139" s="561"/>
      <c r="H139" s="259"/>
      <c r="I139" s="576" t="s">
        <v>498</v>
      </c>
      <c r="J139" s="297">
        <v>0</v>
      </c>
      <c r="K139" s="298">
        <v>0</v>
      </c>
      <c r="L139" s="298">
        <v>0</v>
      </c>
      <c r="M139" s="298">
        <v>0</v>
      </c>
      <c r="N139" s="298">
        <v>0</v>
      </c>
      <c r="O139" s="298">
        <v>0</v>
      </c>
      <c r="P139" s="298">
        <v>0</v>
      </c>
      <c r="Q139" s="299">
        <v>0</v>
      </c>
      <c r="R139" s="297">
        <v>0</v>
      </c>
      <c r="S139" s="298">
        <v>0</v>
      </c>
      <c r="T139" s="298">
        <v>0</v>
      </c>
      <c r="U139" s="298">
        <v>0</v>
      </c>
      <c r="V139" s="299">
        <v>0</v>
      </c>
    </row>
    <row r="140" spans="1:22" ht="13.5" customHeight="1" thickBot="1">
      <c r="A140" s="258"/>
      <c r="B140" s="754" t="s">
        <v>1701</v>
      </c>
      <c r="C140" s="595"/>
      <c r="D140" s="595"/>
      <c r="E140" s="595"/>
      <c r="F140" s="595"/>
      <c r="G140" s="579"/>
      <c r="H140" s="300"/>
      <c r="I140" s="581" t="s">
        <v>498</v>
      </c>
      <c r="J140" s="1110">
        <f t="shared" ref="J140:V140" si="17">SUM(J133:J139)</f>
        <v>0.52687030463700646</v>
      </c>
      <c r="K140" s="1111">
        <f t="shared" si="17"/>
        <v>0.63058621519570024</v>
      </c>
      <c r="L140" s="1111">
        <f t="shared" si="17"/>
        <v>0.81759409042406406</v>
      </c>
      <c r="M140" s="1111">
        <f t="shared" si="17"/>
        <v>0.4014676835190143</v>
      </c>
      <c r="N140" s="1111">
        <f t="shared" si="17"/>
        <v>1.0492459067594291</v>
      </c>
      <c r="O140" s="1111">
        <f t="shared" si="17"/>
        <v>1.0121852060472916</v>
      </c>
      <c r="P140" s="1111">
        <f t="shared" si="17"/>
        <v>1.0121852060472916</v>
      </c>
      <c r="Q140" s="1112">
        <f t="shared" si="17"/>
        <v>1.0121852060472916</v>
      </c>
      <c r="R140" s="1110">
        <f t="shared" si="17"/>
        <v>1.007124280017055</v>
      </c>
      <c r="S140" s="1111">
        <f t="shared" si="17"/>
        <v>1.0020886586169697</v>
      </c>
      <c r="T140" s="1111">
        <f t="shared" si="17"/>
        <v>0.99707821532388496</v>
      </c>
      <c r="U140" s="1111">
        <f t="shared" si="17"/>
        <v>0.99209282424726541</v>
      </c>
      <c r="V140" s="1112">
        <f t="shared" si="17"/>
        <v>0.98713236012602912</v>
      </c>
    </row>
    <row r="141" spans="1:22" ht="13.5" customHeight="1" thickBot="1">
      <c r="A141" s="258"/>
    </row>
    <row r="142" spans="1:22" ht="30" customHeight="1" thickBot="1">
      <c r="A142" s="258"/>
      <c r="B142" s="640" t="s">
        <v>1905</v>
      </c>
      <c r="C142" s="558"/>
      <c r="D142" s="558"/>
      <c r="E142" s="558"/>
      <c r="F142" s="558"/>
      <c r="G142" s="559"/>
      <c r="H142" s="294"/>
      <c r="I142" s="105" t="s">
        <v>1864</v>
      </c>
      <c r="J142" s="106"/>
      <c r="K142" s="106"/>
      <c r="L142" s="106"/>
      <c r="M142" s="106"/>
      <c r="N142" s="106"/>
      <c r="O142" s="106"/>
      <c r="P142" s="106"/>
      <c r="Q142" s="106"/>
      <c r="R142" s="105"/>
      <c r="S142" s="105"/>
      <c r="T142" s="105"/>
      <c r="U142" s="105"/>
      <c r="V142" s="187"/>
    </row>
    <row r="143" spans="1:22" ht="30" customHeight="1">
      <c r="A143" s="258"/>
      <c r="B143" s="560"/>
      <c r="C143" s="561"/>
      <c r="D143" s="561"/>
      <c r="E143" s="561"/>
      <c r="F143" s="561"/>
      <c r="G143" s="561"/>
      <c r="H143" s="259"/>
      <c r="I143" s="562"/>
      <c r="J143" s="563" t="s">
        <v>1666</v>
      </c>
      <c r="K143" s="564"/>
      <c r="L143" s="564"/>
      <c r="M143" s="564"/>
      <c r="N143" s="564"/>
      <c r="O143" s="564"/>
      <c r="P143" s="564"/>
      <c r="Q143" s="565"/>
      <c r="R143" s="566" t="s">
        <v>2</v>
      </c>
      <c r="S143" s="567"/>
      <c r="T143" s="567"/>
      <c r="U143" s="567"/>
      <c r="V143" s="568"/>
    </row>
    <row r="144" spans="1:22" ht="13.5" customHeight="1">
      <c r="A144" s="258"/>
      <c r="B144" s="572"/>
      <c r="C144" s="339"/>
      <c r="D144" s="339"/>
      <c r="E144" s="339"/>
      <c r="F144" s="339"/>
      <c r="G144" s="339"/>
      <c r="H144" s="259"/>
      <c r="I144" s="571" t="s">
        <v>1745</v>
      </c>
      <c r="J144" s="158" t="s">
        <v>453</v>
      </c>
      <c r="K144" s="137" t="s">
        <v>455</v>
      </c>
      <c r="L144" s="137" t="s">
        <v>457</v>
      </c>
      <c r="M144" s="137" t="s">
        <v>459</v>
      </c>
      <c r="N144" s="137" t="s">
        <v>461</v>
      </c>
      <c r="O144" s="137" t="s">
        <v>463</v>
      </c>
      <c r="P144" s="137" t="s">
        <v>465</v>
      </c>
      <c r="Q144" s="138" t="s">
        <v>467</v>
      </c>
      <c r="R144" s="120" t="s">
        <v>469</v>
      </c>
      <c r="S144" s="121" t="s">
        <v>471</v>
      </c>
      <c r="T144" s="121" t="s">
        <v>473</v>
      </c>
      <c r="U144" s="121" t="s">
        <v>475</v>
      </c>
      <c r="V144" s="122" t="s">
        <v>477</v>
      </c>
    </row>
    <row r="145" spans="1:22" ht="13.5" customHeight="1">
      <c r="A145" s="258"/>
      <c r="B145" s="572"/>
      <c r="C145" s="591" t="s">
        <v>1897</v>
      </c>
      <c r="D145" s="591"/>
      <c r="E145" s="591"/>
      <c r="F145" s="591"/>
      <c r="G145" s="339"/>
      <c r="H145" s="259"/>
      <c r="I145" s="260"/>
      <c r="J145" s="295"/>
      <c r="K145" s="259"/>
      <c r="L145" s="259"/>
      <c r="M145" s="259"/>
      <c r="N145" s="259"/>
      <c r="O145" s="259"/>
      <c r="P145" s="259"/>
      <c r="Q145" s="296"/>
      <c r="R145" s="295"/>
      <c r="S145" s="259"/>
      <c r="T145" s="259"/>
      <c r="U145" s="259"/>
      <c r="V145" s="296"/>
    </row>
    <row r="146" spans="1:22" ht="13.5" customHeight="1">
      <c r="A146" s="258"/>
      <c r="B146" s="592"/>
      <c r="C146" s="593"/>
      <c r="D146" s="593" t="s">
        <v>1886</v>
      </c>
      <c r="E146" s="593"/>
      <c r="F146" s="593"/>
      <c r="G146" s="593"/>
      <c r="H146" s="259"/>
      <c r="I146" s="576" t="s">
        <v>498</v>
      </c>
      <c r="J146" s="297">
        <v>0.49328221506114928</v>
      </c>
      <c r="K146" s="298">
        <v>0.71815264456888883</v>
      </c>
      <c r="L146" s="298">
        <v>0.49741975552840972</v>
      </c>
      <c r="M146" s="298">
        <v>0.57370649484782132</v>
      </c>
      <c r="N146" s="298">
        <v>0.54158873967437238</v>
      </c>
      <c r="O146" s="298">
        <v>0.60556464671334842</v>
      </c>
      <c r="P146" s="298">
        <v>0.60556464671334842</v>
      </c>
      <c r="Q146" s="299">
        <v>0.60556464671334842</v>
      </c>
      <c r="R146" s="297">
        <v>0.60253682347978166</v>
      </c>
      <c r="S146" s="298">
        <v>0.5995241393623828</v>
      </c>
      <c r="T146" s="298">
        <v>0.59652651866557094</v>
      </c>
      <c r="U146" s="298">
        <v>0.59354388607224307</v>
      </c>
      <c r="V146" s="299">
        <v>0.59057616664188184</v>
      </c>
    </row>
    <row r="147" spans="1:22" ht="13.5" customHeight="1">
      <c r="A147" s="258"/>
      <c r="B147" s="592"/>
      <c r="C147" s="593"/>
      <c r="D147" s="593" t="s">
        <v>1887</v>
      </c>
      <c r="E147" s="593"/>
      <c r="F147" s="593"/>
      <c r="G147" s="593"/>
      <c r="H147" s="259"/>
      <c r="I147" s="576" t="s">
        <v>498</v>
      </c>
      <c r="J147" s="297">
        <v>2.7842798873228033E-2</v>
      </c>
      <c r="K147" s="298">
        <v>1.023310039570533</v>
      </c>
      <c r="L147" s="298">
        <v>6.6867979053943413E-2</v>
      </c>
      <c r="M147" s="298">
        <v>7.9678602797280057E-4</v>
      </c>
      <c r="N147" s="298">
        <v>0</v>
      </c>
      <c r="O147" s="298">
        <v>0</v>
      </c>
      <c r="P147" s="298">
        <v>0</v>
      </c>
      <c r="Q147" s="299">
        <v>0</v>
      </c>
      <c r="R147" s="297">
        <v>0</v>
      </c>
      <c r="S147" s="298">
        <v>0</v>
      </c>
      <c r="T147" s="298">
        <v>0</v>
      </c>
      <c r="U147" s="298">
        <v>0</v>
      </c>
      <c r="V147" s="299">
        <v>0</v>
      </c>
    </row>
    <row r="148" spans="1:22" ht="13.5" customHeight="1">
      <c r="A148" s="258"/>
      <c r="B148" s="592"/>
      <c r="C148" s="593"/>
      <c r="D148" s="593" t="s">
        <v>1888</v>
      </c>
      <c r="E148" s="593"/>
      <c r="F148" s="593"/>
      <c r="G148" s="593"/>
      <c r="H148" s="259"/>
      <c r="I148" s="576" t="s">
        <v>498</v>
      </c>
      <c r="J148" s="297">
        <v>0</v>
      </c>
      <c r="K148" s="298">
        <v>8.671141457743152E-2</v>
      </c>
      <c r="L148" s="298">
        <v>4.2548035120426278E-2</v>
      </c>
      <c r="M148" s="298">
        <v>1.9131746179605683E-2</v>
      </c>
      <c r="N148" s="298">
        <v>9.6822097024784025E-3</v>
      </c>
      <c r="O148" s="298">
        <v>3.7723537507426005E-3</v>
      </c>
      <c r="P148" s="298">
        <v>3.7723537507426005E-3</v>
      </c>
      <c r="Q148" s="299">
        <v>3.7723537507426005E-3</v>
      </c>
      <c r="R148" s="297">
        <v>3.7534919819888876E-3</v>
      </c>
      <c r="S148" s="298">
        <v>3.734724522078943E-3</v>
      </c>
      <c r="T148" s="298">
        <v>3.7160508994685485E-3</v>
      </c>
      <c r="U148" s="298">
        <v>3.6974706449712058E-3</v>
      </c>
      <c r="V148" s="299">
        <v>3.6789832917463496E-3</v>
      </c>
    </row>
    <row r="149" spans="1:22" ht="13.5" customHeight="1">
      <c r="A149" s="258"/>
      <c r="B149" s="592"/>
      <c r="C149" s="593"/>
      <c r="D149" s="593" t="s">
        <v>1889</v>
      </c>
      <c r="E149" s="593"/>
      <c r="F149" s="593"/>
      <c r="G149" s="593"/>
      <c r="H149" s="259"/>
      <c r="I149" s="576" t="s">
        <v>498</v>
      </c>
      <c r="J149" s="297">
        <v>0</v>
      </c>
      <c r="K149" s="298">
        <v>8.6034405741773068E-3</v>
      </c>
      <c r="L149" s="298">
        <v>0</v>
      </c>
      <c r="M149" s="298">
        <v>1.6395306740390723E-2</v>
      </c>
      <c r="N149" s="298">
        <v>2.0729312119394908E-3</v>
      </c>
      <c r="O149" s="298">
        <v>7.6722816465103144E-3</v>
      </c>
      <c r="P149" s="298">
        <v>7.6722816465103144E-3</v>
      </c>
      <c r="Q149" s="299">
        <v>7.6722816465103144E-3</v>
      </c>
      <c r="R149" s="297">
        <v>7.6339202382777627E-3</v>
      </c>
      <c r="S149" s="298">
        <v>7.5957506370863742E-3</v>
      </c>
      <c r="T149" s="298">
        <v>7.5577718839009425E-3</v>
      </c>
      <c r="U149" s="298">
        <v>7.5199830244814378E-3</v>
      </c>
      <c r="V149" s="299">
        <v>7.4823831093590309E-3</v>
      </c>
    </row>
    <row r="150" spans="1:22" ht="13.5" customHeight="1">
      <c r="A150" s="258"/>
      <c r="B150" s="592"/>
      <c r="C150" s="593"/>
      <c r="D150" s="593" t="s">
        <v>1890</v>
      </c>
      <c r="E150" s="593"/>
      <c r="F150" s="593"/>
      <c r="G150" s="593"/>
      <c r="H150" s="259"/>
      <c r="I150" s="576" t="s">
        <v>498</v>
      </c>
      <c r="J150" s="297">
        <v>2.9207026236565403E-2</v>
      </c>
      <c r="K150" s="298">
        <v>1.7418894505361122E-2</v>
      </c>
      <c r="L150" s="298">
        <v>0.11826896366548433</v>
      </c>
      <c r="M150" s="298">
        <v>2.4580211534138519E-2</v>
      </c>
      <c r="N150" s="298">
        <v>0.11460586954102966</v>
      </c>
      <c r="O150" s="298">
        <v>0.16621776451150624</v>
      </c>
      <c r="P150" s="298">
        <v>0.16621776451150624</v>
      </c>
      <c r="Q150" s="299">
        <v>0.16621776451150624</v>
      </c>
      <c r="R150" s="297">
        <v>0.16538667568894871</v>
      </c>
      <c r="S150" s="298">
        <v>0.16455974231050396</v>
      </c>
      <c r="T150" s="298">
        <v>0.16373694359895144</v>
      </c>
      <c r="U150" s="298">
        <v>0.16291825888095668</v>
      </c>
      <c r="V150" s="299">
        <v>0.1621036675865519</v>
      </c>
    </row>
    <row r="151" spans="1:22" ht="13.5" customHeight="1">
      <c r="A151" s="258"/>
      <c r="B151" s="592"/>
      <c r="C151" s="593"/>
      <c r="D151" s="593" t="s">
        <v>1891</v>
      </c>
      <c r="E151" s="593"/>
      <c r="F151" s="593"/>
      <c r="G151" s="593"/>
      <c r="H151" s="259"/>
      <c r="I151" s="576" t="s">
        <v>498</v>
      </c>
      <c r="J151" s="297">
        <v>6.1871304672066169E-2</v>
      </c>
      <c r="K151" s="298">
        <v>0.3727195430705954</v>
      </c>
      <c r="L151" s="298">
        <v>3.5922858080088792E-2</v>
      </c>
      <c r="M151" s="298">
        <v>4.8633906860992608E-2</v>
      </c>
      <c r="N151" s="298">
        <v>0.13834762734891001</v>
      </c>
      <c r="O151" s="298">
        <v>1.4379291455616325E-2</v>
      </c>
      <c r="P151" s="298">
        <v>1.4379291455616325E-2</v>
      </c>
      <c r="Q151" s="299">
        <v>1.4379291455616325E-2</v>
      </c>
      <c r="R151" s="297">
        <v>1.4307394998338243E-2</v>
      </c>
      <c r="S151" s="298">
        <v>1.4235858023346551E-2</v>
      </c>
      <c r="T151" s="298">
        <v>1.4164678733229819E-2</v>
      </c>
      <c r="U151" s="298">
        <v>1.4093855339563669E-2</v>
      </c>
      <c r="V151" s="299">
        <v>1.402338606286585E-2</v>
      </c>
    </row>
    <row r="152" spans="1:22" ht="13.5" customHeight="1">
      <c r="A152" s="258"/>
      <c r="B152" s="592"/>
      <c r="C152" s="593"/>
      <c r="D152" s="593" t="s">
        <v>1892</v>
      </c>
      <c r="E152" s="593"/>
      <c r="F152" s="593"/>
      <c r="G152" s="561"/>
      <c r="H152" s="259"/>
      <c r="I152" s="576" t="s">
        <v>498</v>
      </c>
      <c r="J152" s="297">
        <v>0</v>
      </c>
      <c r="K152" s="298">
        <v>0</v>
      </c>
      <c r="L152" s="298">
        <v>0</v>
      </c>
      <c r="M152" s="298">
        <v>1.0570694637772488E-2</v>
      </c>
      <c r="N152" s="298">
        <v>2.8533950377608347E-3</v>
      </c>
      <c r="O152" s="298">
        <v>0</v>
      </c>
      <c r="P152" s="298">
        <f t="shared" ref="P152:Q152" si="18">O152</f>
        <v>0</v>
      </c>
      <c r="Q152" s="299">
        <f t="shared" si="18"/>
        <v>0</v>
      </c>
      <c r="R152" s="297">
        <f t="shared" ref="R152:V152" si="19">Q152*0.995</f>
        <v>0</v>
      </c>
      <c r="S152" s="298">
        <f t="shared" si="19"/>
        <v>0</v>
      </c>
      <c r="T152" s="298">
        <f t="shared" si="19"/>
        <v>0</v>
      </c>
      <c r="U152" s="298">
        <f t="shared" si="19"/>
        <v>0</v>
      </c>
      <c r="V152" s="299">
        <f t="shared" si="19"/>
        <v>0</v>
      </c>
    </row>
    <row r="153" spans="1:22" ht="13.5" customHeight="1" thickBot="1">
      <c r="A153" s="258"/>
      <c r="B153" s="754" t="s">
        <v>1701</v>
      </c>
      <c r="C153" s="1113"/>
      <c r="D153" s="1113"/>
      <c r="E153" s="1113"/>
      <c r="F153" s="1113"/>
      <c r="G153" s="596"/>
      <c r="H153" s="300"/>
      <c r="I153" s="581" t="s">
        <v>498</v>
      </c>
      <c r="J153" s="1110">
        <f t="shared" ref="J153:V153" si="20">SUM(J146:J152)</f>
        <v>0.61220334484300876</v>
      </c>
      <c r="K153" s="1111">
        <f t="shared" si="20"/>
        <v>2.2269159768669873</v>
      </c>
      <c r="L153" s="1111">
        <f t="shared" si="20"/>
        <v>0.76102759144835253</v>
      </c>
      <c r="M153" s="1111">
        <f t="shared" si="20"/>
        <v>0.69381514682869405</v>
      </c>
      <c r="N153" s="1111">
        <f t="shared" si="20"/>
        <v>0.80915077251649081</v>
      </c>
      <c r="O153" s="1111">
        <f t="shared" si="20"/>
        <v>0.79760633807772396</v>
      </c>
      <c r="P153" s="1111">
        <f t="shared" si="20"/>
        <v>0.79760633807772396</v>
      </c>
      <c r="Q153" s="1112">
        <f t="shared" si="20"/>
        <v>0.79760633807772396</v>
      </c>
      <c r="R153" s="1110">
        <f t="shared" si="20"/>
        <v>0.79361830638733533</v>
      </c>
      <c r="S153" s="1111">
        <f t="shared" si="20"/>
        <v>0.78965021485539866</v>
      </c>
      <c r="T153" s="1111">
        <f t="shared" si="20"/>
        <v>0.78570196378112167</v>
      </c>
      <c r="U153" s="1111">
        <f t="shared" si="20"/>
        <v>0.78177345396221598</v>
      </c>
      <c r="V153" s="1112">
        <f t="shared" si="20"/>
        <v>0.77786458669240499</v>
      </c>
    </row>
    <row r="154" spans="1:22" ht="13.5" customHeight="1">
      <c r="A154" s="258"/>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00B050"/>
  </sheetPr>
  <dimension ref="A1:BK257"/>
  <sheetViews>
    <sheetView showGridLines="0" zoomScale="60" zoomScaleNormal="60" workbookViewId="0">
      <pane xSplit="7" topLeftCell="H1" activePane="topRight" state="frozen"/>
      <selection activeCell="A6" sqref="A6"/>
      <selection pane="topRight" activeCell="L136" sqref="L136"/>
    </sheetView>
  </sheetViews>
  <sheetFormatPr defaultColWidth="11.125" defaultRowHeight="14.25"/>
  <cols>
    <col min="1" max="1" width="11.125" style="338"/>
    <col min="2" max="5" width="4.375" style="338" customWidth="1"/>
    <col min="6" max="6" width="13.375" style="338" customWidth="1"/>
    <col min="7" max="7" width="89.875" style="338" bestFit="1" customWidth="1"/>
    <col min="8" max="10" width="15.625" style="338" customWidth="1"/>
    <col min="11" max="11" width="29.125" style="338" bestFit="1" customWidth="1"/>
    <col min="12" max="22" width="15.625" style="338" customWidth="1"/>
    <col min="23" max="23" width="11.125" style="338"/>
    <col min="24" max="24" width="18.625" style="338" customWidth="1"/>
    <col min="25" max="25" width="25.25" style="338" customWidth="1"/>
    <col min="26" max="27" width="11.125" style="338"/>
    <col min="28" max="28" width="11.125" style="338" customWidth="1"/>
    <col min="29" max="44" width="11.125" style="338"/>
    <col min="45" max="46" width="17.375" style="338" customWidth="1"/>
    <col min="47" max="47" width="27.125" style="338" customWidth="1"/>
    <col min="48" max="16384" width="11.125" style="338"/>
  </cols>
  <sheetData>
    <row r="1" spans="1:63" s="2" customFormat="1" ht="25.15" customHeight="1">
      <c r="A1" s="1" t="s">
        <v>0</v>
      </c>
      <c r="E1" s="3"/>
      <c r="H1" s="4" t="s">
        <v>1</v>
      </c>
      <c r="J1" s="3"/>
    </row>
    <row r="2" spans="1:63" s="2" customFormat="1" ht="25.15" customHeight="1">
      <c r="A2" s="5" t="s">
        <v>6</v>
      </c>
      <c r="B2" s="6"/>
      <c r="D2" s="7"/>
      <c r="E2" s="3"/>
    </row>
    <row r="3" spans="1:63" s="9" customFormat="1" ht="25.15" customHeight="1" thickBot="1">
      <c r="A3" s="8" t="s">
        <v>2</v>
      </c>
      <c r="D3" s="10"/>
      <c r="E3" s="11"/>
    </row>
    <row r="4" spans="1:63" ht="25.15" customHeight="1">
      <c r="A4" s="549"/>
      <c r="B4" s="550" t="s">
        <v>1906</v>
      </c>
      <c r="C4" s="550"/>
      <c r="D4" s="550"/>
      <c r="E4" s="550"/>
      <c r="F4" s="550"/>
      <c r="G4" s="251"/>
      <c r="H4" s="551"/>
      <c r="I4" s="552"/>
      <c r="J4" s="549"/>
      <c r="K4" s="549"/>
      <c r="L4" s="549"/>
      <c r="M4" s="549"/>
      <c r="N4" s="549"/>
      <c r="O4" s="549"/>
      <c r="P4" s="549"/>
      <c r="Q4" s="549"/>
      <c r="R4" s="551"/>
      <c r="S4" s="551"/>
      <c r="T4" s="551"/>
      <c r="U4" s="551"/>
      <c r="V4" s="551"/>
    </row>
    <row r="5" spans="1:63" s="553" customFormat="1" ht="25.15" customHeight="1">
      <c r="B5" s="95" t="s">
        <v>1663</v>
      </c>
      <c r="C5" s="95"/>
      <c r="D5" s="95"/>
      <c r="E5" s="95"/>
      <c r="F5" s="95" t="s">
        <v>463</v>
      </c>
      <c r="G5" s="95"/>
      <c r="J5" s="2548"/>
      <c r="K5" s="2548"/>
      <c r="L5" s="2548"/>
      <c r="M5" s="2548"/>
      <c r="N5" s="2548"/>
      <c r="O5" s="2548"/>
      <c r="P5" s="2548"/>
      <c r="Q5" s="2548"/>
      <c r="R5" s="2548"/>
      <c r="S5" s="2548"/>
      <c r="T5" s="2548"/>
      <c r="U5" s="2548"/>
      <c r="V5" s="2548"/>
      <c r="W5" s="556"/>
      <c r="X5" s="556"/>
      <c r="Y5" s="556"/>
      <c r="Z5" s="556"/>
      <c r="AA5" s="556"/>
      <c r="AB5" s="556"/>
      <c r="AC5" s="556"/>
      <c r="AD5" s="556"/>
      <c r="AE5" s="556"/>
      <c r="AF5" s="556"/>
      <c r="AG5" s="556"/>
      <c r="AH5" s="555"/>
      <c r="AI5" s="556"/>
      <c r="AJ5" s="556"/>
      <c r="AK5" s="556"/>
      <c r="AL5" s="556"/>
      <c r="AM5" s="556"/>
      <c r="AN5" s="556"/>
      <c r="AO5" s="556"/>
      <c r="AP5" s="556"/>
      <c r="AQ5" s="556"/>
      <c r="AR5" s="556"/>
      <c r="AS5" s="556"/>
      <c r="AT5" s="556"/>
      <c r="AU5" s="556"/>
      <c r="AV5" s="555"/>
      <c r="AW5" s="555"/>
      <c r="AX5" s="556"/>
      <c r="AY5" s="556"/>
      <c r="AZ5" s="556"/>
      <c r="BA5" s="556"/>
      <c r="BB5" s="556"/>
      <c r="BC5" s="556"/>
      <c r="BD5" s="556"/>
      <c r="BE5" s="556"/>
      <c r="BF5" s="556"/>
      <c r="BG5" s="556"/>
      <c r="BH5" s="556"/>
      <c r="BI5" s="556"/>
      <c r="BJ5" s="556"/>
      <c r="BK5" s="555"/>
    </row>
    <row r="6" spans="1:63" s="553" customFormat="1" ht="15" customHeight="1">
      <c r="B6" s="95"/>
      <c r="C6" s="95"/>
      <c r="D6" s="95"/>
      <c r="E6" s="95"/>
      <c r="F6" s="95"/>
      <c r="G6" s="95"/>
      <c r="J6" s="2548"/>
      <c r="K6" s="2548"/>
      <c r="L6" s="2548"/>
      <c r="M6" s="2548"/>
      <c r="N6" s="2548"/>
      <c r="O6" s="2548"/>
      <c r="P6" s="2548"/>
      <c r="Q6" s="2548"/>
      <c r="R6" s="2548"/>
      <c r="S6" s="2548"/>
      <c r="T6" s="2548"/>
      <c r="U6" s="2548"/>
      <c r="V6" s="2548"/>
      <c r="W6" s="556"/>
      <c r="X6" s="556"/>
      <c r="Y6" s="556"/>
      <c r="Z6" s="556"/>
      <c r="AA6" s="556"/>
      <c r="AB6" s="556"/>
      <c r="AC6" s="556"/>
      <c r="AD6" s="556"/>
      <c r="AE6" s="556"/>
      <c r="AF6" s="556"/>
      <c r="AG6" s="556"/>
      <c r="AH6" s="555"/>
      <c r="AI6" s="556"/>
      <c r="AJ6" s="556"/>
      <c r="AK6" s="556"/>
      <c r="AL6" s="556"/>
      <c r="AM6" s="556"/>
      <c r="AN6" s="556"/>
      <c r="AO6" s="556"/>
      <c r="AP6" s="556"/>
      <c r="AQ6" s="556"/>
      <c r="AR6" s="556"/>
      <c r="AS6" s="556"/>
      <c r="AT6" s="556"/>
      <c r="AU6" s="556"/>
      <c r="AV6" s="555"/>
      <c r="AW6" s="555"/>
      <c r="AX6" s="556"/>
      <c r="AY6" s="556"/>
      <c r="AZ6" s="556"/>
      <c r="BA6" s="556"/>
      <c r="BB6" s="556"/>
      <c r="BC6" s="556"/>
      <c r="BD6" s="556"/>
      <c r="BE6" s="556"/>
      <c r="BF6" s="556"/>
      <c r="BG6" s="556"/>
      <c r="BH6" s="556"/>
      <c r="BI6" s="556"/>
      <c r="BJ6" s="556"/>
      <c r="BK6" s="555"/>
    </row>
    <row r="7" spans="1:63" s="553" customFormat="1" ht="15" customHeight="1" thickBot="1">
      <c r="B7" s="95"/>
      <c r="C7" s="95"/>
      <c r="D7" s="95"/>
      <c r="E7" s="95"/>
      <c r="F7" s="95"/>
      <c r="G7" s="95"/>
      <c r="J7" s="95"/>
      <c r="K7" s="554"/>
      <c r="L7" s="555"/>
      <c r="M7" s="555"/>
      <c r="N7" s="555"/>
      <c r="O7" s="555"/>
      <c r="P7" s="555"/>
      <c r="Q7" s="555"/>
      <c r="R7" s="555"/>
      <c r="S7" s="555"/>
      <c r="T7" s="556"/>
      <c r="U7" s="556"/>
      <c r="V7" s="556"/>
      <c r="W7" s="556"/>
      <c r="X7" s="556"/>
      <c r="Y7" s="556"/>
      <c r="Z7" s="556"/>
      <c r="AA7" s="556"/>
      <c r="AB7" s="556"/>
      <c r="AC7" s="556"/>
      <c r="AD7" s="556"/>
      <c r="AE7" s="556"/>
      <c r="AF7" s="556"/>
      <c r="AG7" s="556"/>
      <c r="AH7" s="555"/>
      <c r="AI7" s="556"/>
      <c r="AJ7" s="556"/>
      <c r="AK7" s="556"/>
      <c r="AL7" s="556"/>
      <c r="AM7" s="556"/>
      <c r="AN7" s="556"/>
      <c r="AO7" s="556"/>
      <c r="AP7" s="556"/>
      <c r="AQ7" s="556"/>
      <c r="AR7" s="556"/>
      <c r="AS7" s="556"/>
      <c r="AT7" s="556"/>
      <c r="AU7" s="556"/>
      <c r="AV7" s="555"/>
      <c r="AW7" s="555"/>
      <c r="AX7" s="556"/>
      <c r="AY7" s="556"/>
      <c r="AZ7" s="556"/>
      <c r="BA7" s="556"/>
      <c r="BB7" s="556"/>
      <c r="BC7" s="556"/>
      <c r="BD7" s="556"/>
      <c r="BE7" s="556"/>
      <c r="BF7" s="556"/>
      <c r="BG7" s="556"/>
      <c r="BH7" s="556"/>
      <c r="BI7" s="556"/>
      <c r="BJ7" s="556"/>
      <c r="BK7" s="555"/>
    </row>
    <row r="8" spans="1:63" ht="30" customHeight="1" thickBot="1">
      <c r="A8" s="258"/>
      <c r="B8" s="640" t="s">
        <v>1907</v>
      </c>
      <c r="C8" s="558"/>
      <c r="D8" s="558"/>
      <c r="E8" s="558"/>
      <c r="F8" s="558"/>
      <c r="G8" s="559"/>
      <c r="H8" s="294"/>
      <c r="I8" s="105" t="s">
        <v>1864</v>
      </c>
      <c r="J8" s="106"/>
      <c r="K8" s="106"/>
      <c r="L8" s="106"/>
      <c r="M8" s="106"/>
      <c r="N8" s="106"/>
      <c r="O8" s="106"/>
      <c r="P8" s="106"/>
      <c r="Q8" s="106"/>
      <c r="R8" s="105"/>
      <c r="S8" s="105"/>
      <c r="T8" s="105"/>
      <c r="U8" s="105"/>
      <c r="V8" s="187"/>
    </row>
    <row r="9" spans="1:63" ht="30" customHeight="1">
      <c r="A9" s="258"/>
      <c r="B9" s="560"/>
      <c r="C9" s="561"/>
      <c r="D9" s="561"/>
      <c r="E9" s="561"/>
      <c r="F9" s="561"/>
      <c r="G9" s="561"/>
      <c r="H9" s="259"/>
      <c r="I9" s="562"/>
      <c r="J9" s="563" t="s">
        <v>1666</v>
      </c>
      <c r="K9" s="564"/>
      <c r="L9" s="564"/>
      <c r="M9" s="564"/>
      <c r="N9" s="564"/>
      <c r="O9" s="564"/>
      <c r="P9" s="564"/>
      <c r="Q9" s="565"/>
      <c r="R9" s="567" t="s">
        <v>2</v>
      </c>
      <c r="S9" s="567"/>
      <c r="T9" s="567"/>
      <c r="U9" s="567"/>
      <c r="V9" s="568"/>
    </row>
    <row r="10" spans="1:63" ht="13.5" customHeight="1">
      <c r="A10" s="258"/>
      <c r="B10" s="572"/>
      <c r="C10" s="339"/>
      <c r="D10" s="339"/>
      <c r="E10" s="339"/>
      <c r="F10" s="339"/>
      <c r="G10" s="339"/>
      <c r="H10" s="259"/>
      <c r="I10" s="571" t="s">
        <v>1745</v>
      </c>
      <c r="J10" s="158" t="s">
        <v>453</v>
      </c>
      <c r="K10" s="137" t="s">
        <v>455</v>
      </c>
      <c r="L10" s="137" t="s">
        <v>457</v>
      </c>
      <c r="M10" s="137" t="s">
        <v>459</v>
      </c>
      <c r="N10" s="137" t="s">
        <v>461</v>
      </c>
      <c r="O10" s="137" t="s">
        <v>463</v>
      </c>
      <c r="P10" s="137" t="s">
        <v>465</v>
      </c>
      <c r="Q10" s="138" t="s">
        <v>467</v>
      </c>
      <c r="R10" s="242" t="s">
        <v>469</v>
      </c>
      <c r="S10" s="121" t="s">
        <v>471</v>
      </c>
      <c r="T10" s="121" t="s">
        <v>473</v>
      </c>
      <c r="U10" s="121" t="s">
        <v>475</v>
      </c>
      <c r="V10" s="122" t="s">
        <v>477</v>
      </c>
    </row>
    <row r="11" spans="1:63" ht="13.5" customHeight="1">
      <c r="A11" s="258"/>
      <c r="B11" s="572"/>
      <c r="C11" s="623" t="s">
        <v>1907</v>
      </c>
      <c r="D11" s="591"/>
      <c r="E11" s="591"/>
      <c r="F11" s="591"/>
      <c r="G11" s="339"/>
      <c r="H11" s="259"/>
      <c r="I11" s="260"/>
      <c r="J11" s="295"/>
      <c r="K11" s="259"/>
      <c r="L11" s="259"/>
      <c r="M11" s="259"/>
      <c r="N11" s="259"/>
      <c r="O11" s="259"/>
      <c r="P11" s="259"/>
      <c r="Q11" s="296"/>
      <c r="R11" s="259"/>
      <c r="S11" s="259"/>
      <c r="T11" s="259"/>
      <c r="U11" s="259"/>
      <c r="V11" s="296"/>
    </row>
    <row r="12" spans="1:63" ht="13.5" customHeight="1">
      <c r="A12" s="258"/>
      <c r="B12" s="349"/>
      <c r="C12" s="339"/>
      <c r="D12" s="339" t="s">
        <v>1908</v>
      </c>
      <c r="E12" s="339"/>
      <c r="F12" s="339"/>
      <c r="G12" s="339"/>
      <c r="H12" s="339"/>
      <c r="I12" s="576" t="s">
        <v>498</v>
      </c>
      <c r="J12" s="297">
        <v>0</v>
      </c>
      <c r="K12" s="298">
        <v>0</v>
      </c>
      <c r="L12" s="298">
        <v>0</v>
      </c>
      <c r="M12" s="298">
        <v>0</v>
      </c>
      <c r="N12" s="298">
        <v>0</v>
      </c>
      <c r="O12" s="298">
        <v>0</v>
      </c>
      <c r="P12" s="298">
        <v>0</v>
      </c>
      <c r="Q12" s="299">
        <v>0</v>
      </c>
      <c r="R12" s="460">
        <v>0</v>
      </c>
      <c r="S12" s="298">
        <v>0</v>
      </c>
      <c r="T12" s="298">
        <v>0</v>
      </c>
      <c r="U12" s="298">
        <v>0</v>
      </c>
      <c r="V12" s="299">
        <v>0</v>
      </c>
    </row>
    <row r="13" spans="1:63" ht="13.5" customHeight="1">
      <c r="A13" s="258"/>
      <c r="B13" s="349"/>
      <c r="C13" s="339"/>
      <c r="D13" s="339" t="s">
        <v>1909</v>
      </c>
      <c r="E13" s="339"/>
      <c r="F13" s="339"/>
      <c r="G13" s="339"/>
      <c r="H13" s="339"/>
      <c r="I13" s="576" t="s">
        <v>498</v>
      </c>
      <c r="J13" s="297">
        <v>0</v>
      </c>
      <c r="K13" s="298">
        <v>0</v>
      </c>
      <c r="L13" s="298">
        <v>0</v>
      </c>
      <c r="M13" s="298">
        <v>0</v>
      </c>
      <c r="N13" s="298">
        <v>0</v>
      </c>
      <c r="O13" s="298">
        <v>0</v>
      </c>
      <c r="P13" s="298">
        <v>0</v>
      </c>
      <c r="Q13" s="299">
        <v>0</v>
      </c>
      <c r="R13" s="460">
        <v>0</v>
      </c>
      <c r="S13" s="298">
        <v>0</v>
      </c>
      <c r="T13" s="298">
        <v>0</v>
      </c>
      <c r="U13" s="298">
        <v>0</v>
      </c>
      <c r="V13" s="299">
        <v>0</v>
      </c>
    </row>
    <row r="14" spans="1:63" ht="13.5" customHeight="1">
      <c r="A14" s="258"/>
      <c r="B14" s="349"/>
      <c r="C14" s="339"/>
      <c r="D14" s="339" t="s">
        <v>1910</v>
      </c>
      <c r="E14" s="339"/>
      <c r="F14" s="339"/>
      <c r="G14" s="339"/>
      <c r="H14" s="339"/>
      <c r="I14" s="576" t="s">
        <v>498</v>
      </c>
      <c r="J14" s="297">
        <v>0</v>
      </c>
      <c r="K14" s="298">
        <v>0</v>
      </c>
      <c r="L14" s="298">
        <v>0</v>
      </c>
      <c r="M14" s="298">
        <v>0</v>
      </c>
      <c r="N14" s="298">
        <v>0</v>
      </c>
      <c r="O14" s="298">
        <v>0</v>
      </c>
      <c r="P14" s="298">
        <v>0</v>
      </c>
      <c r="Q14" s="299">
        <v>0</v>
      </c>
      <c r="R14" s="460">
        <v>0</v>
      </c>
      <c r="S14" s="298">
        <v>0</v>
      </c>
      <c r="T14" s="298">
        <v>0</v>
      </c>
      <c r="U14" s="298">
        <v>0</v>
      </c>
      <c r="V14" s="299">
        <v>0</v>
      </c>
    </row>
    <row r="15" spans="1:63" ht="13.5" customHeight="1">
      <c r="A15" s="258"/>
      <c r="B15" s="349"/>
      <c r="C15" s="339"/>
      <c r="D15" s="339" t="s">
        <v>1911</v>
      </c>
      <c r="E15" s="339"/>
      <c r="F15" s="339"/>
      <c r="G15" s="339"/>
      <c r="H15" s="339"/>
      <c r="I15" s="576" t="s">
        <v>498</v>
      </c>
      <c r="J15" s="297">
        <v>0</v>
      </c>
      <c r="K15" s="298">
        <v>0</v>
      </c>
      <c r="L15" s="298">
        <v>0</v>
      </c>
      <c r="M15" s="298">
        <v>0</v>
      </c>
      <c r="N15" s="298">
        <v>0</v>
      </c>
      <c r="O15" s="298">
        <v>0</v>
      </c>
      <c r="P15" s="298">
        <v>0</v>
      </c>
      <c r="Q15" s="299">
        <v>0</v>
      </c>
      <c r="R15" s="460">
        <v>0</v>
      </c>
      <c r="S15" s="298">
        <v>0</v>
      </c>
      <c r="T15" s="298">
        <v>0</v>
      </c>
      <c r="U15" s="298">
        <v>0</v>
      </c>
      <c r="V15" s="299">
        <v>0</v>
      </c>
    </row>
    <row r="16" spans="1:63" ht="13.5" customHeight="1">
      <c r="A16" s="258"/>
      <c r="B16" s="349"/>
      <c r="C16" s="339"/>
      <c r="D16" s="339" t="s">
        <v>1912</v>
      </c>
      <c r="E16" s="339"/>
      <c r="F16" s="339"/>
      <c r="G16" s="339"/>
      <c r="H16" s="339"/>
      <c r="I16" s="576" t="s">
        <v>498</v>
      </c>
      <c r="J16" s="297">
        <v>0</v>
      </c>
      <c r="K16" s="298">
        <v>0</v>
      </c>
      <c r="L16" s="298">
        <v>0</v>
      </c>
      <c r="M16" s="298">
        <v>0</v>
      </c>
      <c r="N16" s="298">
        <v>0</v>
      </c>
      <c r="O16" s="298">
        <v>0</v>
      </c>
      <c r="P16" s="298">
        <v>0</v>
      </c>
      <c r="Q16" s="299">
        <v>0</v>
      </c>
      <c r="R16" s="460">
        <v>0</v>
      </c>
      <c r="S16" s="298">
        <v>0</v>
      </c>
      <c r="T16" s="298">
        <v>0</v>
      </c>
      <c r="U16" s="298">
        <v>0</v>
      </c>
      <c r="V16" s="299">
        <v>0</v>
      </c>
    </row>
    <row r="17" spans="1:22" ht="13.5" customHeight="1">
      <c r="A17" s="258"/>
      <c r="B17" s="349"/>
      <c r="C17" s="339"/>
      <c r="D17" s="339" t="s">
        <v>1913</v>
      </c>
      <c r="E17" s="339"/>
      <c r="F17" s="339"/>
      <c r="G17" s="339"/>
      <c r="H17" s="339"/>
      <c r="I17" s="576" t="s">
        <v>498</v>
      </c>
      <c r="J17" s="297">
        <v>0</v>
      </c>
      <c r="K17" s="298">
        <v>0</v>
      </c>
      <c r="L17" s="298">
        <v>0</v>
      </c>
      <c r="M17" s="298">
        <v>0</v>
      </c>
      <c r="N17" s="298">
        <v>0</v>
      </c>
      <c r="O17" s="298">
        <v>0</v>
      </c>
      <c r="P17" s="298">
        <v>0</v>
      </c>
      <c r="Q17" s="299">
        <v>0</v>
      </c>
      <c r="R17" s="460">
        <v>0</v>
      </c>
      <c r="S17" s="298">
        <v>0</v>
      </c>
      <c r="T17" s="298">
        <v>0</v>
      </c>
      <c r="U17" s="298">
        <v>0</v>
      </c>
      <c r="V17" s="299">
        <v>0</v>
      </c>
    </row>
    <row r="18" spans="1:22" ht="13.5" customHeight="1">
      <c r="A18" s="258"/>
      <c r="B18" s="349"/>
      <c r="C18" s="339"/>
      <c r="D18" s="339" t="s">
        <v>85</v>
      </c>
      <c r="E18" s="339"/>
      <c r="F18" s="339"/>
      <c r="G18" s="293"/>
      <c r="H18" s="339"/>
      <c r="I18" s="576" t="s">
        <v>498</v>
      </c>
      <c r="J18" s="297">
        <v>0</v>
      </c>
      <c r="K18" s="298">
        <v>0</v>
      </c>
      <c r="L18" s="298">
        <v>0</v>
      </c>
      <c r="M18" s="298">
        <v>0</v>
      </c>
      <c r="N18" s="298">
        <v>0</v>
      </c>
      <c r="O18" s="298">
        <v>0</v>
      </c>
      <c r="P18" s="298">
        <v>0</v>
      </c>
      <c r="Q18" s="299">
        <v>0</v>
      </c>
      <c r="R18" s="460">
        <v>0</v>
      </c>
      <c r="S18" s="298">
        <v>0</v>
      </c>
      <c r="T18" s="298">
        <v>0</v>
      </c>
      <c r="U18" s="298">
        <v>0</v>
      </c>
      <c r="V18" s="299">
        <v>0</v>
      </c>
    </row>
    <row r="19" spans="1:22" ht="13.5" customHeight="1">
      <c r="A19" s="258"/>
      <c r="B19" s="349"/>
      <c r="C19" s="339"/>
      <c r="D19" s="339" t="s">
        <v>85</v>
      </c>
      <c r="E19" s="339"/>
      <c r="F19" s="339"/>
      <c r="G19" s="293"/>
      <c r="H19" s="339"/>
      <c r="I19" s="576" t="s">
        <v>498</v>
      </c>
      <c r="J19" s="297">
        <v>0</v>
      </c>
      <c r="K19" s="298">
        <v>0</v>
      </c>
      <c r="L19" s="298">
        <v>0</v>
      </c>
      <c r="M19" s="298">
        <v>0</v>
      </c>
      <c r="N19" s="298">
        <v>0</v>
      </c>
      <c r="O19" s="298">
        <v>0</v>
      </c>
      <c r="P19" s="298">
        <v>0</v>
      </c>
      <c r="Q19" s="299">
        <v>0</v>
      </c>
      <c r="R19" s="460">
        <v>0</v>
      </c>
      <c r="S19" s="298">
        <v>0</v>
      </c>
      <c r="T19" s="298">
        <v>0</v>
      </c>
      <c r="U19" s="298">
        <v>0</v>
      </c>
      <c r="V19" s="299">
        <v>0</v>
      </c>
    </row>
    <row r="20" spans="1:22" ht="13.5" customHeight="1">
      <c r="A20" s="258"/>
      <c r="B20" s="349"/>
      <c r="C20" s="339"/>
      <c r="D20" s="339" t="s">
        <v>85</v>
      </c>
      <c r="E20" s="339"/>
      <c r="F20" s="339"/>
      <c r="G20" s="293"/>
      <c r="H20" s="339"/>
      <c r="I20" s="576" t="s">
        <v>498</v>
      </c>
      <c r="J20" s="297">
        <v>0</v>
      </c>
      <c r="K20" s="298">
        <v>0</v>
      </c>
      <c r="L20" s="298">
        <v>0</v>
      </c>
      <c r="M20" s="298">
        <v>0</v>
      </c>
      <c r="N20" s="298">
        <v>0</v>
      </c>
      <c r="O20" s="298">
        <v>0</v>
      </c>
      <c r="P20" s="298">
        <v>0</v>
      </c>
      <c r="Q20" s="299">
        <v>0</v>
      </c>
      <c r="R20" s="460">
        <v>0</v>
      </c>
      <c r="S20" s="298">
        <v>0</v>
      </c>
      <c r="T20" s="298">
        <v>0</v>
      </c>
      <c r="U20" s="298">
        <v>0</v>
      </c>
      <c r="V20" s="299">
        <v>0</v>
      </c>
    </row>
    <row r="21" spans="1:22" ht="13.5" customHeight="1">
      <c r="A21" s="258"/>
      <c r="B21" s="349"/>
      <c r="C21" s="339"/>
      <c r="D21" s="339" t="s">
        <v>85</v>
      </c>
      <c r="E21" s="339"/>
      <c r="F21" s="339"/>
      <c r="G21" s="293"/>
      <c r="H21" s="339"/>
      <c r="I21" s="576" t="s">
        <v>498</v>
      </c>
      <c r="J21" s="297">
        <v>0</v>
      </c>
      <c r="K21" s="298">
        <v>0</v>
      </c>
      <c r="L21" s="298">
        <v>0</v>
      </c>
      <c r="M21" s="298">
        <v>0</v>
      </c>
      <c r="N21" s="298">
        <v>0</v>
      </c>
      <c r="O21" s="298">
        <v>0</v>
      </c>
      <c r="P21" s="298">
        <v>0</v>
      </c>
      <c r="Q21" s="299">
        <v>0</v>
      </c>
      <c r="R21" s="460">
        <v>0</v>
      </c>
      <c r="S21" s="298">
        <v>0</v>
      </c>
      <c r="T21" s="298">
        <v>0</v>
      </c>
      <c r="U21" s="298">
        <v>0</v>
      </c>
      <c r="V21" s="299">
        <v>0</v>
      </c>
    </row>
    <row r="22" spans="1:22" ht="13.5" customHeight="1">
      <c r="A22" s="258"/>
      <c r="B22" s="349"/>
      <c r="C22" s="339"/>
      <c r="D22" s="339" t="s">
        <v>85</v>
      </c>
      <c r="E22" s="339"/>
      <c r="F22" s="339"/>
      <c r="G22" s="293"/>
      <c r="H22" s="339"/>
      <c r="I22" s="576" t="s">
        <v>498</v>
      </c>
      <c r="J22" s="297">
        <v>0</v>
      </c>
      <c r="K22" s="298">
        <v>0</v>
      </c>
      <c r="L22" s="298">
        <v>0</v>
      </c>
      <c r="M22" s="298">
        <v>0</v>
      </c>
      <c r="N22" s="298">
        <v>0</v>
      </c>
      <c r="O22" s="298">
        <v>0</v>
      </c>
      <c r="P22" s="298">
        <v>0</v>
      </c>
      <c r="Q22" s="299">
        <v>0</v>
      </c>
      <c r="R22" s="460">
        <v>0</v>
      </c>
      <c r="S22" s="298">
        <v>0</v>
      </c>
      <c r="T22" s="298">
        <v>0</v>
      </c>
      <c r="U22" s="298">
        <v>0</v>
      </c>
      <c r="V22" s="299">
        <v>0</v>
      </c>
    </row>
    <row r="23" spans="1:22" ht="13.5" customHeight="1">
      <c r="A23" s="258"/>
      <c r="B23" s="349"/>
      <c r="C23" s="339"/>
      <c r="D23" s="339" t="s">
        <v>85</v>
      </c>
      <c r="E23" s="339"/>
      <c r="F23" s="339"/>
      <c r="G23" s="293"/>
      <c r="H23" s="339"/>
      <c r="I23" s="576" t="s">
        <v>498</v>
      </c>
      <c r="J23" s="297">
        <v>0</v>
      </c>
      <c r="K23" s="298">
        <v>0</v>
      </c>
      <c r="L23" s="298">
        <v>0</v>
      </c>
      <c r="M23" s="298">
        <v>0</v>
      </c>
      <c r="N23" s="298">
        <v>0</v>
      </c>
      <c r="O23" s="298">
        <v>0</v>
      </c>
      <c r="P23" s="298">
        <v>0</v>
      </c>
      <c r="Q23" s="299">
        <v>0</v>
      </c>
      <c r="R23" s="460">
        <v>0</v>
      </c>
      <c r="S23" s="298">
        <v>0</v>
      </c>
      <c r="T23" s="298">
        <v>0</v>
      </c>
      <c r="U23" s="298">
        <v>0</v>
      </c>
      <c r="V23" s="299">
        <v>0</v>
      </c>
    </row>
    <row r="24" spans="1:22" ht="13.5" customHeight="1">
      <c r="A24" s="258"/>
      <c r="B24" s="349"/>
      <c r="C24" s="339"/>
      <c r="D24" s="339" t="s">
        <v>85</v>
      </c>
      <c r="E24" s="339"/>
      <c r="F24" s="339"/>
      <c r="G24" s="293"/>
      <c r="H24" s="339"/>
      <c r="I24" s="576" t="s">
        <v>498</v>
      </c>
      <c r="J24" s="297">
        <v>0</v>
      </c>
      <c r="K24" s="298">
        <v>0</v>
      </c>
      <c r="L24" s="298">
        <v>0</v>
      </c>
      <c r="M24" s="298">
        <v>0</v>
      </c>
      <c r="N24" s="298">
        <v>0</v>
      </c>
      <c r="O24" s="298">
        <v>0</v>
      </c>
      <c r="P24" s="298">
        <v>0</v>
      </c>
      <c r="Q24" s="299">
        <v>0</v>
      </c>
      <c r="R24" s="460">
        <v>0</v>
      </c>
      <c r="S24" s="298">
        <v>0</v>
      </c>
      <c r="T24" s="298">
        <v>0</v>
      </c>
      <c r="U24" s="298">
        <v>0</v>
      </c>
      <c r="V24" s="299">
        <v>0</v>
      </c>
    </row>
    <row r="25" spans="1:22" ht="13.5" customHeight="1">
      <c r="A25" s="258"/>
      <c r="B25" s="349"/>
      <c r="C25" s="339"/>
      <c r="D25" s="339" t="s">
        <v>85</v>
      </c>
      <c r="E25" s="339"/>
      <c r="F25" s="339"/>
      <c r="G25" s="293"/>
      <c r="H25" s="339"/>
      <c r="I25" s="576" t="s">
        <v>498</v>
      </c>
      <c r="J25" s="297">
        <v>0</v>
      </c>
      <c r="K25" s="298">
        <v>0</v>
      </c>
      <c r="L25" s="298">
        <v>0</v>
      </c>
      <c r="M25" s="298">
        <v>0</v>
      </c>
      <c r="N25" s="298">
        <v>0</v>
      </c>
      <c r="O25" s="298">
        <v>0</v>
      </c>
      <c r="P25" s="298">
        <v>0</v>
      </c>
      <c r="Q25" s="299">
        <v>0</v>
      </c>
      <c r="R25" s="460">
        <v>0</v>
      </c>
      <c r="S25" s="298">
        <v>0</v>
      </c>
      <c r="T25" s="298">
        <v>0</v>
      </c>
      <c r="U25" s="298">
        <v>0</v>
      </c>
      <c r="V25" s="299">
        <v>0</v>
      </c>
    </row>
    <row r="26" spans="1:22" ht="13.5" customHeight="1">
      <c r="B26" s="349"/>
      <c r="C26" s="339" t="s">
        <v>1710</v>
      </c>
      <c r="D26" s="623"/>
      <c r="E26" s="623"/>
      <c r="F26" s="623"/>
      <c r="G26" s="625"/>
      <c r="H26" s="339"/>
      <c r="I26" s="576" t="s">
        <v>498</v>
      </c>
      <c r="J26" s="631">
        <f t="shared" ref="J26:V26" si="0">SUM(J12:J25)</f>
        <v>0</v>
      </c>
      <c r="K26" s="632">
        <f t="shared" si="0"/>
        <v>0</v>
      </c>
      <c r="L26" s="632">
        <f t="shared" si="0"/>
        <v>0</v>
      </c>
      <c r="M26" s="632">
        <f t="shared" si="0"/>
        <v>0</v>
      </c>
      <c r="N26" s="632">
        <f t="shared" si="0"/>
        <v>0</v>
      </c>
      <c r="O26" s="632">
        <f t="shared" si="0"/>
        <v>0</v>
      </c>
      <c r="P26" s="632">
        <f t="shared" si="0"/>
        <v>0</v>
      </c>
      <c r="Q26" s="633">
        <f t="shared" si="0"/>
        <v>0</v>
      </c>
      <c r="R26" s="989">
        <f t="shared" si="0"/>
        <v>0</v>
      </c>
      <c r="S26" s="632">
        <f t="shared" si="0"/>
        <v>0</v>
      </c>
      <c r="T26" s="632">
        <f t="shared" si="0"/>
        <v>0</v>
      </c>
      <c r="U26" s="632">
        <f t="shared" si="0"/>
        <v>0</v>
      </c>
      <c r="V26" s="633">
        <f t="shared" si="0"/>
        <v>0</v>
      </c>
    </row>
    <row r="27" spans="1:22" ht="13.5" customHeight="1">
      <c r="B27" s="349"/>
      <c r="C27" s="339"/>
      <c r="D27" s="339"/>
      <c r="E27" s="339"/>
      <c r="F27" s="339"/>
      <c r="G27" s="339"/>
      <c r="H27" s="339"/>
      <c r="I27" s="339"/>
      <c r="J27" s="349"/>
      <c r="K27" s="339"/>
      <c r="L27" s="339"/>
      <c r="M27" s="339"/>
      <c r="N27" s="339"/>
      <c r="O27" s="339"/>
      <c r="P27" s="339"/>
      <c r="Q27" s="353"/>
      <c r="R27" s="339"/>
      <c r="S27" s="339"/>
      <c r="T27" s="339"/>
      <c r="U27" s="339"/>
      <c r="V27" s="353"/>
    </row>
    <row r="28" spans="1:22" ht="13.5" customHeight="1">
      <c r="B28" s="349"/>
      <c r="C28" s="339"/>
      <c r="D28" s="339" t="s">
        <v>1894</v>
      </c>
      <c r="E28" s="339"/>
      <c r="F28" s="339"/>
      <c r="G28" s="339"/>
      <c r="H28" s="339"/>
      <c r="I28" s="576" t="s">
        <v>498</v>
      </c>
      <c r="J28" s="297">
        <v>0</v>
      </c>
      <c r="K28" s="298">
        <v>0</v>
      </c>
      <c r="L28" s="298">
        <v>0</v>
      </c>
      <c r="M28" s="298">
        <v>0</v>
      </c>
      <c r="N28" s="298">
        <v>0</v>
      </c>
      <c r="O28" s="298">
        <v>0</v>
      </c>
      <c r="P28" s="298">
        <v>0</v>
      </c>
      <c r="Q28" s="299">
        <v>0</v>
      </c>
      <c r="R28" s="460">
        <v>0</v>
      </c>
      <c r="S28" s="298">
        <v>0</v>
      </c>
      <c r="T28" s="298">
        <v>0</v>
      </c>
      <c r="U28" s="298">
        <v>0</v>
      </c>
      <c r="V28" s="299">
        <v>0</v>
      </c>
    </row>
    <row r="29" spans="1:22" ht="13.5" customHeight="1">
      <c r="B29" s="349"/>
      <c r="C29" s="339"/>
      <c r="D29" s="339" t="s">
        <v>1914</v>
      </c>
      <c r="E29" s="339"/>
      <c r="F29" s="339"/>
      <c r="G29" s="339"/>
      <c r="H29" s="339"/>
      <c r="I29" s="576" t="s">
        <v>498</v>
      </c>
      <c r="J29" s="297">
        <v>0</v>
      </c>
      <c r="K29" s="298">
        <v>0</v>
      </c>
      <c r="L29" s="298">
        <v>0</v>
      </c>
      <c r="M29" s="298">
        <v>0</v>
      </c>
      <c r="N29" s="298">
        <v>0</v>
      </c>
      <c r="O29" s="298">
        <v>0</v>
      </c>
      <c r="P29" s="298">
        <v>0</v>
      </c>
      <c r="Q29" s="299">
        <v>0</v>
      </c>
      <c r="R29" s="460">
        <v>0</v>
      </c>
      <c r="S29" s="298">
        <v>0</v>
      </c>
      <c r="T29" s="298">
        <v>0</v>
      </c>
      <c r="U29" s="298">
        <v>0</v>
      </c>
      <c r="V29" s="299">
        <v>0</v>
      </c>
    </row>
    <row r="30" spans="1:22" ht="13.5" customHeight="1">
      <c r="B30" s="349"/>
      <c r="C30" s="339"/>
      <c r="D30" s="339"/>
      <c r="E30" s="339"/>
      <c r="F30" s="339"/>
      <c r="G30" s="339"/>
      <c r="H30" s="339"/>
      <c r="I30" s="339"/>
      <c r="J30" s="349"/>
      <c r="K30" s="339"/>
      <c r="L30" s="339"/>
      <c r="M30" s="339"/>
      <c r="N30" s="339"/>
      <c r="O30" s="339"/>
      <c r="P30" s="339"/>
      <c r="Q30" s="353"/>
      <c r="R30" s="339"/>
      <c r="S30" s="339"/>
      <c r="T30" s="339"/>
      <c r="U30" s="339"/>
      <c r="V30" s="353"/>
    </row>
    <row r="31" spans="1:22" ht="13.5" customHeight="1" thickBot="1">
      <c r="B31" s="357" t="s">
        <v>1701</v>
      </c>
      <c r="C31" s="358"/>
      <c r="D31" s="358"/>
      <c r="E31" s="358"/>
      <c r="F31" s="358"/>
      <c r="G31" s="626"/>
      <c r="H31" s="358"/>
      <c r="I31" s="581" t="s">
        <v>498</v>
      </c>
      <c r="J31" s="637">
        <f>SUM(J26+J28+J29)</f>
        <v>0</v>
      </c>
      <c r="K31" s="638">
        <f t="shared" ref="K31:V31" si="1">SUM(K26+K28+K29)</f>
        <v>0</v>
      </c>
      <c r="L31" s="638">
        <f t="shared" si="1"/>
        <v>0</v>
      </c>
      <c r="M31" s="638">
        <f t="shared" si="1"/>
        <v>0</v>
      </c>
      <c r="N31" s="638">
        <f t="shared" si="1"/>
        <v>0</v>
      </c>
      <c r="O31" s="638">
        <f t="shared" si="1"/>
        <v>0</v>
      </c>
      <c r="P31" s="638">
        <f t="shared" si="1"/>
        <v>0</v>
      </c>
      <c r="Q31" s="639">
        <f t="shared" si="1"/>
        <v>0</v>
      </c>
      <c r="R31" s="1141">
        <f t="shared" si="1"/>
        <v>0</v>
      </c>
      <c r="S31" s="638">
        <f t="shared" si="1"/>
        <v>0</v>
      </c>
      <c r="T31" s="638">
        <f t="shared" si="1"/>
        <v>0</v>
      </c>
      <c r="U31" s="638">
        <f t="shared" si="1"/>
        <v>0</v>
      </c>
      <c r="V31" s="639">
        <f t="shared" si="1"/>
        <v>0</v>
      </c>
    </row>
    <row r="32" spans="1:22" ht="13.5" customHeight="1" thickBot="1"/>
    <row r="33" spans="1:22" ht="30" customHeight="1" thickBot="1">
      <c r="A33" s="258"/>
      <c r="B33" s="640" t="s">
        <v>1915</v>
      </c>
      <c r="C33" s="558"/>
      <c r="D33" s="558"/>
      <c r="E33" s="558"/>
      <c r="F33" s="558"/>
      <c r="G33" s="559"/>
      <c r="H33" s="294"/>
      <c r="I33" s="105" t="s">
        <v>1864</v>
      </c>
      <c r="J33" s="106"/>
      <c r="K33" s="106"/>
      <c r="L33" s="106"/>
      <c r="M33" s="106"/>
      <c r="N33" s="106"/>
      <c r="O33" s="106"/>
      <c r="P33" s="106"/>
      <c r="Q33" s="106"/>
      <c r="R33" s="105"/>
      <c r="S33" s="105"/>
      <c r="T33" s="105"/>
      <c r="U33" s="105"/>
      <c r="V33" s="187"/>
    </row>
    <row r="34" spans="1:22" ht="30" customHeight="1">
      <c r="A34" s="258"/>
      <c r="B34" s="560"/>
      <c r="C34" s="561"/>
      <c r="D34" s="561"/>
      <c r="E34" s="561"/>
      <c r="F34" s="561"/>
      <c r="G34" s="561"/>
      <c r="H34" s="259"/>
      <c r="I34" s="562"/>
      <c r="J34" s="563" t="s">
        <v>1666</v>
      </c>
      <c r="K34" s="564"/>
      <c r="L34" s="564"/>
      <c r="M34" s="564"/>
      <c r="N34" s="564"/>
      <c r="O34" s="564"/>
      <c r="P34" s="564"/>
      <c r="Q34" s="565"/>
      <c r="R34" s="567" t="s">
        <v>2</v>
      </c>
      <c r="S34" s="567"/>
      <c r="T34" s="567"/>
      <c r="U34" s="567"/>
      <c r="V34" s="568"/>
    </row>
    <row r="35" spans="1:22" ht="15">
      <c r="B35" s="572"/>
      <c r="C35" s="623"/>
      <c r="D35" s="339"/>
      <c r="E35" s="339"/>
      <c r="F35" s="339"/>
      <c r="G35" s="339"/>
      <c r="H35" s="259"/>
      <c r="I35" s="571" t="s">
        <v>1745</v>
      </c>
      <c r="J35" s="158" t="s">
        <v>453</v>
      </c>
      <c r="K35" s="137" t="s">
        <v>455</v>
      </c>
      <c r="L35" s="137" t="s">
        <v>457</v>
      </c>
      <c r="M35" s="137" t="s">
        <v>459</v>
      </c>
      <c r="N35" s="137" t="s">
        <v>461</v>
      </c>
      <c r="O35" s="137" t="s">
        <v>463</v>
      </c>
      <c r="P35" s="137" t="s">
        <v>465</v>
      </c>
      <c r="Q35" s="138" t="s">
        <v>467</v>
      </c>
      <c r="R35" s="242" t="s">
        <v>469</v>
      </c>
      <c r="S35" s="121" t="s">
        <v>471</v>
      </c>
      <c r="T35" s="121" t="s">
        <v>473</v>
      </c>
      <c r="U35" s="121" t="s">
        <v>475</v>
      </c>
      <c r="V35" s="122" t="s">
        <v>477</v>
      </c>
    </row>
    <row r="36" spans="1:22" ht="15">
      <c r="B36" s="572"/>
      <c r="C36" s="623" t="s">
        <v>1916</v>
      </c>
      <c r="D36" s="591"/>
      <c r="E36" s="591"/>
      <c r="F36" s="591"/>
      <c r="G36" s="339"/>
      <c r="H36" s="259"/>
      <c r="I36" s="260"/>
      <c r="J36" s="295"/>
      <c r="K36" s="259"/>
      <c r="L36" s="259"/>
      <c r="M36" s="259"/>
      <c r="N36" s="259"/>
      <c r="O36" s="259"/>
      <c r="P36" s="259"/>
      <c r="Q36" s="296"/>
      <c r="R36" s="259"/>
      <c r="S36" s="259"/>
      <c r="T36" s="259"/>
      <c r="U36" s="259"/>
      <c r="V36" s="296"/>
    </row>
    <row r="37" spans="1:22">
      <c r="B37" s="349"/>
      <c r="C37" s="339"/>
      <c r="D37" s="339" t="s">
        <v>1908</v>
      </c>
      <c r="E37" s="339"/>
      <c r="F37" s="339"/>
      <c r="G37" s="339"/>
      <c r="H37" s="339"/>
      <c r="I37" s="576" t="s">
        <v>498</v>
      </c>
      <c r="J37" s="297">
        <v>0.186</v>
      </c>
      <c r="K37" s="298">
        <v>0.26</v>
      </c>
      <c r="L37" s="298">
        <v>0.24</v>
      </c>
      <c r="M37" s="298">
        <v>0.29400000000000004</v>
      </c>
      <c r="N37" s="298">
        <v>0.23400000000000001</v>
      </c>
      <c r="O37" s="298">
        <v>0.16900000000000001</v>
      </c>
      <c r="P37" s="298">
        <v>0.16900000000000001</v>
      </c>
      <c r="Q37" s="299">
        <v>0.16900000000000001</v>
      </c>
      <c r="R37" s="460">
        <v>0.168155</v>
      </c>
      <c r="S37" s="298">
        <v>0.16731422500000001</v>
      </c>
      <c r="T37" s="298">
        <v>0.16647765387500002</v>
      </c>
      <c r="U37" s="298">
        <v>0.16564526560562501</v>
      </c>
      <c r="V37" s="299">
        <v>0.16481703927759689</v>
      </c>
    </row>
    <row r="38" spans="1:22">
      <c r="B38" s="349"/>
      <c r="C38" s="339"/>
      <c r="D38" s="339" t="s">
        <v>1909</v>
      </c>
      <c r="E38" s="339"/>
      <c r="F38" s="339"/>
      <c r="G38" s="339"/>
      <c r="H38" s="339"/>
      <c r="I38" s="576" t="s">
        <v>498</v>
      </c>
      <c r="J38" s="297">
        <v>1.4E-2</v>
      </c>
      <c r="K38" s="298">
        <v>1.6E-2</v>
      </c>
      <c r="L38" s="298">
        <v>1.7000000000000001E-2</v>
      </c>
      <c r="M38" s="298">
        <v>1.7999999999999999E-2</v>
      </c>
      <c r="N38" s="298">
        <v>1.7000000000000001E-2</v>
      </c>
      <c r="O38" s="298">
        <v>1.4999999999999999E-2</v>
      </c>
      <c r="P38" s="298">
        <v>1.4999999999999999E-2</v>
      </c>
      <c r="Q38" s="299">
        <v>1.4999999999999999E-2</v>
      </c>
      <c r="R38" s="460">
        <v>1.4924999999999999E-2</v>
      </c>
      <c r="S38" s="298">
        <v>1.4850374999999999E-2</v>
      </c>
      <c r="T38" s="298">
        <v>1.4776123124999999E-2</v>
      </c>
      <c r="U38" s="298">
        <v>1.4702242509374998E-2</v>
      </c>
      <c r="V38" s="299">
        <v>1.4628731296828124E-2</v>
      </c>
    </row>
    <row r="39" spans="1:22">
      <c r="B39" s="349"/>
      <c r="C39" s="339"/>
      <c r="D39" s="339" t="s">
        <v>1910</v>
      </c>
      <c r="E39" s="339"/>
      <c r="F39" s="339"/>
      <c r="G39" s="339"/>
      <c r="H39" s="339"/>
      <c r="I39" s="576" t="s">
        <v>498</v>
      </c>
      <c r="J39" s="297">
        <v>4.7E-2</v>
      </c>
      <c r="K39" s="298">
        <v>0</v>
      </c>
      <c r="L39" s="298">
        <v>0.04</v>
      </c>
      <c r="M39" s="298">
        <v>0</v>
      </c>
      <c r="N39" s="298">
        <v>0</v>
      </c>
      <c r="O39" s="298">
        <v>0</v>
      </c>
      <c r="P39" s="298">
        <v>0</v>
      </c>
      <c r="Q39" s="299">
        <v>0</v>
      </c>
      <c r="R39" s="460">
        <v>0</v>
      </c>
      <c r="S39" s="298">
        <v>0</v>
      </c>
      <c r="T39" s="298">
        <v>0</v>
      </c>
      <c r="U39" s="298">
        <v>0</v>
      </c>
      <c r="V39" s="299">
        <v>0</v>
      </c>
    </row>
    <row r="40" spans="1:22">
      <c r="B40" s="349"/>
      <c r="C40" s="339"/>
      <c r="D40" s="339" t="s">
        <v>1911</v>
      </c>
      <c r="E40" s="339"/>
      <c r="F40" s="339"/>
      <c r="G40" s="339"/>
      <c r="H40" s="339"/>
      <c r="I40" s="576" t="s">
        <v>498</v>
      </c>
      <c r="J40" s="297">
        <v>0.36199999999999999</v>
      </c>
      <c r="K40" s="298">
        <v>0.34499999999999997</v>
      </c>
      <c r="L40" s="298">
        <v>0.66300000000000003</v>
      </c>
      <c r="M40" s="298">
        <v>0.42</v>
      </c>
      <c r="N40" s="298">
        <v>0.41299999999999998</v>
      </c>
      <c r="O40" s="298">
        <v>0.437</v>
      </c>
      <c r="P40" s="298">
        <v>0.437</v>
      </c>
      <c r="Q40" s="299">
        <v>0.437</v>
      </c>
      <c r="R40" s="460">
        <v>0.43481500000000001</v>
      </c>
      <c r="S40" s="298">
        <v>0.43264092500000001</v>
      </c>
      <c r="T40" s="298">
        <v>0.43047772037499998</v>
      </c>
      <c r="U40" s="298">
        <v>0.42832533177312498</v>
      </c>
      <c r="V40" s="299">
        <v>0.42618370511425935</v>
      </c>
    </row>
    <row r="41" spans="1:22">
      <c r="B41" s="349"/>
      <c r="C41" s="339"/>
      <c r="D41" s="339" t="s">
        <v>1912</v>
      </c>
      <c r="E41" s="339"/>
      <c r="F41" s="339"/>
      <c r="G41" s="339"/>
      <c r="H41" s="339"/>
      <c r="I41" s="576" t="s">
        <v>498</v>
      </c>
      <c r="J41" s="297">
        <v>0.18099999999999999</v>
      </c>
      <c r="K41" s="298">
        <v>0.221</v>
      </c>
      <c r="L41" s="298">
        <v>0.39200000000000002</v>
      </c>
      <c r="M41" s="298">
        <v>0.16</v>
      </c>
      <c r="N41" s="298">
        <v>0.221</v>
      </c>
      <c r="O41" s="298">
        <v>0.22900000000000001</v>
      </c>
      <c r="P41" s="298">
        <v>0.22900000000000001</v>
      </c>
      <c r="Q41" s="299">
        <v>0.22900000000000001</v>
      </c>
      <c r="R41" s="460">
        <v>0.227855</v>
      </c>
      <c r="S41" s="298">
        <v>0.22671572500000001</v>
      </c>
      <c r="T41" s="298">
        <v>0.22558214637500001</v>
      </c>
      <c r="U41" s="298">
        <v>0.224454235643125</v>
      </c>
      <c r="V41" s="299">
        <v>0.22333196446490938</v>
      </c>
    </row>
    <row r="42" spans="1:22">
      <c r="B42" s="349"/>
      <c r="C42" s="339"/>
      <c r="D42" s="339" t="s">
        <v>1913</v>
      </c>
      <c r="E42" s="339"/>
      <c r="F42" s="339"/>
      <c r="G42" s="339"/>
      <c r="H42" s="339"/>
      <c r="I42" s="576" t="s">
        <v>498</v>
      </c>
      <c r="J42" s="297">
        <v>0</v>
      </c>
      <c r="K42" s="298">
        <v>0.22600000000000001</v>
      </c>
      <c r="L42" s="298">
        <v>0.115</v>
      </c>
      <c r="M42" s="298">
        <v>0.442</v>
      </c>
      <c r="N42" s="298">
        <v>0.47499999999999998</v>
      </c>
      <c r="O42" s="298">
        <v>0.246</v>
      </c>
      <c r="P42" s="298">
        <v>0.246</v>
      </c>
      <c r="Q42" s="299">
        <v>0.246</v>
      </c>
      <c r="R42" s="460">
        <v>0.24476999999999999</v>
      </c>
      <c r="S42" s="298">
        <v>0.24354614999999999</v>
      </c>
      <c r="T42" s="298">
        <v>0.24232841924999998</v>
      </c>
      <c r="U42" s="298">
        <v>0.24111677715374999</v>
      </c>
      <c r="V42" s="299">
        <v>0.23991119326798124</v>
      </c>
    </row>
    <row r="43" spans="1:22">
      <c r="B43" s="349"/>
      <c r="C43" s="339"/>
      <c r="D43" s="339" t="s">
        <v>85</v>
      </c>
      <c r="E43" s="339"/>
      <c r="F43" s="339"/>
      <c r="G43" s="293" t="s">
        <v>41</v>
      </c>
      <c r="H43" s="339"/>
      <c r="I43" s="576" t="s">
        <v>498</v>
      </c>
      <c r="J43" s="297">
        <v>0</v>
      </c>
      <c r="K43" s="298">
        <v>0</v>
      </c>
      <c r="L43" s="298">
        <v>3.0000000000000001E-3</v>
      </c>
      <c r="M43" s="298">
        <v>0.128</v>
      </c>
      <c r="N43" s="298">
        <v>5.0000000000000001E-3</v>
      </c>
      <c r="O43" s="298">
        <v>0.02</v>
      </c>
      <c r="P43" s="298">
        <v>0.02</v>
      </c>
      <c r="Q43" s="299">
        <v>0.02</v>
      </c>
      <c r="R43" s="460">
        <v>1.9900000000000001E-2</v>
      </c>
      <c r="S43" s="298">
        <v>1.9800500000000002E-2</v>
      </c>
      <c r="T43" s="298">
        <v>1.9701497500000002E-2</v>
      </c>
      <c r="U43" s="298">
        <v>1.9602990012500002E-2</v>
      </c>
      <c r="V43" s="299">
        <v>1.95049750624375E-2</v>
      </c>
    </row>
    <row r="44" spans="1:22">
      <c r="B44" s="349"/>
      <c r="C44" s="339"/>
      <c r="D44" s="339" t="s">
        <v>85</v>
      </c>
      <c r="E44" s="339"/>
      <c r="F44" s="339"/>
      <c r="G44" s="293" t="s">
        <v>1917</v>
      </c>
      <c r="H44" s="339"/>
      <c r="I44" s="576" t="s">
        <v>498</v>
      </c>
      <c r="J44" s="297">
        <v>0</v>
      </c>
      <c r="K44" s="298">
        <v>0</v>
      </c>
      <c r="L44" s="298">
        <v>0</v>
      </c>
      <c r="M44" s="298">
        <v>0</v>
      </c>
      <c r="N44" s="298">
        <v>0</v>
      </c>
      <c r="O44" s="298">
        <v>1.7999999999999999E-2</v>
      </c>
      <c r="P44" s="298">
        <v>1.7999999999999999E-2</v>
      </c>
      <c r="Q44" s="299">
        <v>1.7999999999999999E-2</v>
      </c>
      <c r="R44" s="460">
        <v>1.7909999999999999E-2</v>
      </c>
      <c r="S44" s="298">
        <v>1.7820449999999998E-2</v>
      </c>
      <c r="T44" s="298">
        <v>1.7731347749999998E-2</v>
      </c>
      <c r="U44" s="298">
        <v>1.7642691011249996E-2</v>
      </c>
      <c r="V44" s="299">
        <v>1.7554477556193746E-2</v>
      </c>
    </row>
    <row r="45" spans="1:22">
      <c r="B45" s="349"/>
      <c r="C45" s="339"/>
      <c r="D45" s="339" t="s">
        <v>85</v>
      </c>
      <c r="E45" s="339"/>
      <c r="F45" s="339"/>
      <c r="G45" s="293" t="s">
        <v>1918</v>
      </c>
      <c r="H45" s="339"/>
      <c r="I45" s="576" t="s">
        <v>498</v>
      </c>
      <c r="J45" s="297">
        <v>0</v>
      </c>
      <c r="K45" s="298">
        <v>0</v>
      </c>
      <c r="L45" s="298">
        <v>0.13400000000000001</v>
      </c>
      <c r="M45" s="298">
        <v>8.0000000000000002E-3</v>
      </c>
      <c r="N45" s="298">
        <v>6.0000000000000001E-3</v>
      </c>
      <c r="O45" s="298">
        <v>6.0000000000000001E-3</v>
      </c>
      <c r="P45" s="298">
        <v>6.0000000000000001E-3</v>
      </c>
      <c r="Q45" s="299">
        <v>6.0000000000000001E-3</v>
      </c>
      <c r="R45" s="460">
        <v>5.9700000000000005E-3</v>
      </c>
      <c r="S45" s="298">
        <v>5.9401500000000008E-3</v>
      </c>
      <c r="T45" s="298">
        <v>5.9104492500000006E-3</v>
      </c>
      <c r="U45" s="298">
        <v>5.8808970037500007E-3</v>
      </c>
      <c r="V45" s="299">
        <v>5.8514925187312505E-3</v>
      </c>
    </row>
    <row r="46" spans="1:22">
      <c r="B46" s="349"/>
      <c r="C46" s="339"/>
      <c r="D46" s="339" t="s">
        <v>85</v>
      </c>
      <c r="E46" s="339"/>
      <c r="F46" s="339"/>
      <c r="G46" s="293" t="s">
        <v>1919</v>
      </c>
      <c r="H46" s="339"/>
      <c r="I46" s="576" t="s">
        <v>498</v>
      </c>
      <c r="J46" s="297">
        <v>0.107</v>
      </c>
      <c r="K46" s="298">
        <v>1.0999999999999999E-2</v>
      </c>
      <c r="L46" s="298">
        <v>0.156</v>
      </c>
      <c r="M46" s="298">
        <v>9.6000000000000002E-2</v>
      </c>
      <c r="N46" s="298">
        <v>2.1999999999999999E-2</v>
      </c>
      <c r="O46" s="298">
        <v>9.7000000000000003E-2</v>
      </c>
      <c r="P46" s="298">
        <v>9.7000000000000003E-2</v>
      </c>
      <c r="Q46" s="299">
        <v>9.7000000000000003E-2</v>
      </c>
      <c r="R46" s="460">
        <v>9.6515000000000004E-2</v>
      </c>
      <c r="S46" s="298">
        <v>9.6032425000000005E-2</v>
      </c>
      <c r="T46" s="298">
        <v>9.5552262875000002E-2</v>
      </c>
      <c r="U46" s="298">
        <v>9.5074501560624997E-2</v>
      </c>
      <c r="V46" s="299">
        <v>9.4599129052821876E-2</v>
      </c>
    </row>
    <row r="47" spans="1:22">
      <c r="B47" s="349"/>
      <c r="C47" s="339"/>
      <c r="D47" s="339" t="s">
        <v>85</v>
      </c>
      <c r="E47" s="339"/>
      <c r="F47" s="339"/>
      <c r="G47" s="293" t="s">
        <v>85</v>
      </c>
      <c r="H47" s="339"/>
      <c r="I47" s="576" t="s">
        <v>498</v>
      </c>
      <c r="J47" s="297">
        <v>0</v>
      </c>
      <c r="K47" s="298">
        <v>0</v>
      </c>
      <c r="L47" s="298">
        <v>0</v>
      </c>
      <c r="M47" s="298">
        <v>1E-3</v>
      </c>
      <c r="N47" s="298">
        <v>0</v>
      </c>
      <c r="O47" s="298">
        <v>2E-3</v>
      </c>
      <c r="P47" s="298">
        <v>2E-3</v>
      </c>
      <c r="Q47" s="299">
        <v>2E-3</v>
      </c>
      <c r="R47" s="460">
        <v>1.99E-3</v>
      </c>
      <c r="S47" s="298">
        <v>1.9800500000000001E-3</v>
      </c>
      <c r="T47" s="298">
        <v>1.9701497500000001E-3</v>
      </c>
      <c r="U47" s="298">
        <v>1.9602990012500001E-3</v>
      </c>
      <c r="V47" s="299">
        <v>1.9504975062437501E-3</v>
      </c>
    </row>
    <row r="48" spans="1:22">
      <c r="B48" s="349"/>
      <c r="C48" s="339"/>
      <c r="D48" s="339" t="s">
        <v>85</v>
      </c>
      <c r="E48" s="339"/>
      <c r="F48" s="339"/>
      <c r="G48" s="293"/>
      <c r="H48" s="339"/>
      <c r="I48" s="576" t="s">
        <v>498</v>
      </c>
      <c r="J48" s="297">
        <v>0</v>
      </c>
      <c r="K48" s="298">
        <v>0</v>
      </c>
      <c r="L48" s="298">
        <v>0</v>
      </c>
      <c r="M48" s="298">
        <v>0</v>
      </c>
      <c r="N48" s="298">
        <v>0</v>
      </c>
      <c r="O48" s="298">
        <v>0</v>
      </c>
      <c r="P48" s="298">
        <v>0</v>
      </c>
      <c r="Q48" s="299">
        <v>0</v>
      </c>
      <c r="R48" s="460">
        <v>0</v>
      </c>
      <c r="S48" s="298">
        <v>0</v>
      </c>
      <c r="T48" s="298">
        <v>0</v>
      </c>
      <c r="U48" s="298">
        <v>0</v>
      </c>
      <c r="V48" s="299">
        <v>0</v>
      </c>
    </row>
    <row r="49" spans="1:22">
      <c r="B49" s="349"/>
      <c r="C49" s="339"/>
      <c r="D49" s="339" t="s">
        <v>85</v>
      </c>
      <c r="E49" s="339"/>
      <c r="F49" s="339"/>
      <c r="G49" s="293"/>
      <c r="H49" s="339"/>
      <c r="I49" s="576" t="s">
        <v>498</v>
      </c>
      <c r="J49" s="297">
        <v>0</v>
      </c>
      <c r="K49" s="298">
        <v>0</v>
      </c>
      <c r="L49" s="298">
        <v>0</v>
      </c>
      <c r="M49" s="298">
        <v>0</v>
      </c>
      <c r="N49" s="298">
        <v>0</v>
      </c>
      <c r="O49" s="298">
        <v>0</v>
      </c>
      <c r="P49" s="298">
        <v>0</v>
      </c>
      <c r="Q49" s="299">
        <v>0</v>
      </c>
      <c r="R49" s="460">
        <v>0</v>
      </c>
      <c r="S49" s="298">
        <v>0</v>
      </c>
      <c r="T49" s="298">
        <v>0</v>
      </c>
      <c r="U49" s="298">
        <v>0</v>
      </c>
      <c r="V49" s="299">
        <v>0</v>
      </c>
    </row>
    <row r="50" spans="1:22">
      <c r="B50" s="349"/>
      <c r="C50" s="339"/>
      <c r="D50" s="339" t="s">
        <v>85</v>
      </c>
      <c r="E50" s="339"/>
      <c r="F50" s="339"/>
      <c r="G50" s="293"/>
      <c r="H50" s="339"/>
      <c r="I50" s="576" t="s">
        <v>498</v>
      </c>
      <c r="J50" s="297">
        <v>0</v>
      </c>
      <c r="K50" s="298">
        <v>0</v>
      </c>
      <c r="L50" s="298">
        <v>0</v>
      </c>
      <c r="M50" s="298">
        <v>0</v>
      </c>
      <c r="N50" s="298">
        <v>0</v>
      </c>
      <c r="O50" s="298">
        <v>0</v>
      </c>
      <c r="P50" s="298">
        <v>0</v>
      </c>
      <c r="Q50" s="299">
        <v>0</v>
      </c>
      <c r="R50" s="460">
        <v>0</v>
      </c>
      <c r="S50" s="298">
        <v>0</v>
      </c>
      <c r="T50" s="298">
        <v>0</v>
      </c>
      <c r="U50" s="298">
        <v>0</v>
      </c>
      <c r="V50" s="299">
        <v>0</v>
      </c>
    </row>
    <row r="51" spans="1:22" ht="15">
      <c r="B51" s="349"/>
      <c r="C51" s="339" t="s">
        <v>1710</v>
      </c>
      <c r="D51" s="623"/>
      <c r="E51" s="623"/>
      <c r="F51" s="623"/>
      <c r="G51" s="625"/>
      <c r="H51" s="339"/>
      <c r="I51" s="576" t="s">
        <v>498</v>
      </c>
      <c r="J51" s="631">
        <f t="shared" ref="J51:V51" si="2">SUM(J37:J50)</f>
        <v>0.89700000000000002</v>
      </c>
      <c r="K51" s="632">
        <f t="shared" si="2"/>
        <v>1.079</v>
      </c>
      <c r="L51" s="632">
        <f t="shared" si="2"/>
        <v>1.7599999999999996</v>
      </c>
      <c r="M51" s="632">
        <f t="shared" si="2"/>
        <v>1.5670000000000002</v>
      </c>
      <c r="N51" s="632">
        <f t="shared" si="2"/>
        <v>1.3929999999999998</v>
      </c>
      <c r="O51" s="632">
        <f t="shared" si="2"/>
        <v>1.2390000000000001</v>
      </c>
      <c r="P51" s="632">
        <f t="shared" si="2"/>
        <v>1.2390000000000001</v>
      </c>
      <c r="Q51" s="633">
        <f t="shared" si="2"/>
        <v>1.2390000000000001</v>
      </c>
      <c r="R51" s="989">
        <f t="shared" si="2"/>
        <v>1.2328049999999999</v>
      </c>
      <c r="S51" s="632">
        <f t="shared" si="2"/>
        <v>1.2266409750000002</v>
      </c>
      <c r="T51" s="632">
        <f t="shared" si="2"/>
        <v>1.220507770125</v>
      </c>
      <c r="U51" s="632">
        <f t="shared" si="2"/>
        <v>1.2144052312743747</v>
      </c>
      <c r="V51" s="633">
        <f t="shared" si="2"/>
        <v>1.2083332051180029</v>
      </c>
    </row>
    <row r="52" spans="1:22">
      <c r="B52" s="349"/>
      <c r="C52" s="339"/>
      <c r="D52" s="339"/>
      <c r="E52" s="339"/>
      <c r="F52" s="339"/>
      <c r="G52" s="339"/>
      <c r="H52" s="339"/>
      <c r="I52" s="339"/>
      <c r="J52" s="349"/>
      <c r="K52" s="339"/>
      <c r="L52" s="339"/>
      <c r="M52" s="339"/>
      <c r="N52" s="339"/>
      <c r="O52" s="339"/>
      <c r="P52" s="339"/>
      <c r="Q52" s="353"/>
      <c r="R52" s="339"/>
      <c r="S52" s="339"/>
      <c r="T52" s="339"/>
      <c r="U52" s="339"/>
      <c r="V52" s="353"/>
    </row>
    <row r="53" spans="1:22">
      <c r="B53" s="349"/>
      <c r="C53" s="339"/>
      <c r="D53" s="339" t="s">
        <v>1894</v>
      </c>
      <c r="E53" s="339"/>
      <c r="F53" s="339"/>
      <c r="G53" s="339"/>
      <c r="H53" s="339"/>
      <c r="I53" s="576" t="s">
        <v>498</v>
      </c>
      <c r="J53" s="297">
        <v>0</v>
      </c>
      <c r="K53" s="298">
        <v>0</v>
      </c>
      <c r="L53" s="298">
        <v>0</v>
      </c>
      <c r="M53" s="298">
        <v>0</v>
      </c>
      <c r="N53" s="298">
        <v>0</v>
      </c>
      <c r="O53" s="298">
        <v>0</v>
      </c>
      <c r="P53" s="298">
        <v>0</v>
      </c>
      <c r="Q53" s="299">
        <v>0</v>
      </c>
      <c r="R53" s="460">
        <v>0</v>
      </c>
      <c r="S53" s="298">
        <v>0</v>
      </c>
      <c r="T53" s="298">
        <v>0</v>
      </c>
      <c r="U53" s="298">
        <v>0</v>
      </c>
      <c r="V53" s="299">
        <v>0</v>
      </c>
    </row>
    <row r="54" spans="1:22">
      <c r="B54" s="349"/>
      <c r="C54" s="339"/>
      <c r="D54" s="339" t="s">
        <v>1914</v>
      </c>
      <c r="E54" s="339"/>
      <c r="F54" s="339"/>
      <c r="G54" s="339"/>
      <c r="H54" s="339"/>
      <c r="I54" s="576" t="s">
        <v>498</v>
      </c>
      <c r="J54" s="297">
        <v>0</v>
      </c>
      <c r="K54" s="298">
        <v>0</v>
      </c>
      <c r="L54" s="298">
        <v>0</v>
      </c>
      <c r="M54" s="298">
        <v>0</v>
      </c>
      <c r="N54" s="298">
        <v>0</v>
      </c>
      <c r="O54" s="298">
        <v>0</v>
      </c>
      <c r="P54" s="298">
        <v>0</v>
      </c>
      <c r="Q54" s="299">
        <v>0</v>
      </c>
      <c r="R54" s="460">
        <v>0</v>
      </c>
      <c r="S54" s="298">
        <v>0</v>
      </c>
      <c r="T54" s="298">
        <v>0</v>
      </c>
      <c r="U54" s="298">
        <v>0</v>
      </c>
      <c r="V54" s="299">
        <v>0</v>
      </c>
    </row>
    <row r="55" spans="1:22">
      <c r="B55" s="349"/>
      <c r="C55" s="339"/>
      <c r="D55" s="339"/>
      <c r="E55" s="339"/>
      <c r="F55" s="339"/>
      <c r="G55" s="339"/>
      <c r="H55" s="339"/>
      <c r="I55" s="339"/>
      <c r="J55" s="349"/>
      <c r="K55" s="339"/>
      <c r="L55" s="339"/>
      <c r="M55" s="339"/>
      <c r="N55" s="339"/>
      <c r="O55" s="339"/>
      <c r="P55" s="339"/>
      <c r="Q55" s="353"/>
      <c r="R55" s="339"/>
      <c r="S55" s="339"/>
      <c r="T55" s="339"/>
      <c r="U55" s="339"/>
      <c r="V55" s="353"/>
    </row>
    <row r="56" spans="1:22" ht="15.75" thickBot="1">
      <c r="B56" s="357" t="s">
        <v>1701</v>
      </c>
      <c r="C56" s="358"/>
      <c r="D56" s="358"/>
      <c r="E56" s="358"/>
      <c r="F56" s="358"/>
      <c r="G56" s="626"/>
      <c r="H56" s="358"/>
      <c r="I56" s="581" t="s">
        <v>498</v>
      </c>
      <c r="J56" s="637">
        <f t="shared" ref="J56:V56" si="3">SUM(J51+J53+J54)</f>
        <v>0.89700000000000002</v>
      </c>
      <c r="K56" s="638">
        <f t="shared" si="3"/>
        <v>1.079</v>
      </c>
      <c r="L56" s="638">
        <f t="shared" si="3"/>
        <v>1.7599999999999996</v>
      </c>
      <c r="M56" s="638">
        <f t="shared" si="3"/>
        <v>1.5670000000000002</v>
      </c>
      <c r="N56" s="638">
        <f t="shared" si="3"/>
        <v>1.3929999999999998</v>
      </c>
      <c r="O56" s="638">
        <f t="shared" si="3"/>
        <v>1.2390000000000001</v>
      </c>
      <c r="P56" s="638">
        <f t="shared" si="3"/>
        <v>1.2390000000000001</v>
      </c>
      <c r="Q56" s="639">
        <f t="shared" si="3"/>
        <v>1.2390000000000001</v>
      </c>
      <c r="R56" s="1141">
        <f t="shared" si="3"/>
        <v>1.2328049999999999</v>
      </c>
      <c r="S56" s="638">
        <f t="shared" si="3"/>
        <v>1.2266409750000002</v>
      </c>
      <c r="T56" s="638">
        <f t="shared" si="3"/>
        <v>1.220507770125</v>
      </c>
      <c r="U56" s="638">
        <f t="shared" si="3"/>
        <v>1.2144052312743747</v>
      </c>
      <c r="V56" s="639">
        <f t="shared" si="3"/>
        <v>1.2083332051180029</v>
      </c>
    </row>
    <row r="57" spans="1:22" ht="15" thickBot="1">
      <c r="J57" s="338">
        <v>0.89700000000000002</v>
      </c>
      <c r="K57" s="338">
        <v>1.079</v>
      </c>
      <c r="L57" s="338">
        <v>1.7599999999999996</v>
      </c>
      <c r="M57" s="338">
        <v>1.5670000000000002</v>
      </c>
      <c r="N57" s="338">
        <v>1.3929999999999998</v>
      </c>
      <c r="O57" s="338">
        <v>1.2390000000000001</v>
      </c>
    </row>
    <row r="58" spans="1:22" ht="30" customHeight="1" thickBot="1">
      <c r="A58" s="258"/>
      <c r="B58" s="640" t="s">
        <v>1920</v>
      </c>
      <c r="C58" s="558"/>
      <c r="D58" s="558"/>
      <c r="E58" s="558"/>
      <c r="F58" s="558"/>
      <c r="G58" s="559"/>
      <c r="H58" s="294"/>
      <c r="I58" s="105" t="s">
        <v>1864</v>
      </c>
      <c r="J58" s="106"/>
      <c r="K58" s="106"/>
      <c r="L58" s="106"/>
      <c r="M58" s="106"/>
      <c r="N58" s="106"/>
      <c r="O58" s="106"/>
      <c r="P58" s="106"/>
      <c r="Q58" s="106"/>
      <c r="R58" s="105"/>
      <c r="S58" s="105"/>
      <c r="T58" s="105"/>
      <c r="U58" s="105"/>
      <c r="V58" s="187"/>
    </row>
    <row r="59" spans="1:22" ht="30" customHeight="1">
      <c r="A59" s="258"/>
      <c r="B59" s="560"/>
      <c r="C59" s="561"/>
      <c r="D59" s="561"/>
      <c r="E59" s="561"/>
      <c r="F59" s="561"/>
      <c r="G59" s="561"/>
      <c r="H59" s="259"/>
      <c r="I59" s="562"/>
      <c r="J59" s="563" t="s">
        <v>1666</v>
      </c>
      <c r="K59" s="564"/>
      <c r="L59" s="564"/>
      <c r="M59" s="564"/>
      <c r="N59" s="564"/>
      <c r="O59" s="564"/>
      <c r="P59" s="564"/>
      <c r="Q59" s="565"/>
      <c r="R59" s="567" t="s">
        <v>2</v>
      </c>
      <c r="S59" s="567"/>
      <c r="T59" s="567"/>
      <c r="U59" s="567"/>
      <c r="V59" s="568"/>
    </row>
    <row r="60" spans="1:22" ht="15">
      <c r="B60" s="572"/>
      <c r="C60" s="623"/>
      <c r="D60" s="339"/>
      <c r="E60" s="339"/>
      <c r="F60" s="339"/>
      <c r="G60" s="339"/>
      <c r="H60" s="259"/>
      <c r="I60" s="571" t="s">
        <v>1745</v>
      </c>
      <c r="J60" s="158" t="s">
        <v>453</v>
      </c>
      <c r="K60" s="137" t="s">
        <v>455</v>
      </c>
      <c r="L60" s="137" t="s">
        <v>457</v>
      </c>
      <c r="M60" s="137" t="s">
        <v>459</v>
      </c>
      <c r="N60" s="137" t="s">
        <v>461</v>
      </c>
      <c r="O60" s="137" t="s">
        <v>463</v>
      </c>
      <c r="P60" s="137" t="s">
        <v>465</v>
      </c>
      <c r="Q60" s="138" t="s">
        <v>467</v>
      </c>
      <c r="R60" s="242" t="s">
        <v>469</v>
      </c>
      <c r="S60" s="121" t="s">
        <v>471</v>
      </c>
      <c r="T60" s="121" t="s">
        <v>473</v>
      </c>
      <c r="U60" s="121" t="s">
        <v>475</v>
      </c>
      <c r="V60" s="122" t="s">
        <v>477</v>
      </c>
    </row>
    <row r="61" spans="1:22" ht="15">
      <c r="B61" s="572"/>
      <c r="C61" s="623" t="s">
        <v>1916</v>
      </c>
      <c r="D61" s="591"/>
      <c r="E61" s="591"/>
      <c r="F61" s="591"/>
      <c r="G61" s="339"/>
      <c r="H61" s="259"/>
      <c r="I61" s="260"/>
      <c r="J61" s="295"/>
      <c r="K61" s="259"/>
      <c r="L61" s="259"/>
      <c r="M61" s="259"/>
      <c r="N61" s="259"/>
      <c r="O61" s="259"/>
      <c r="P61" s="259"/>
      <c r="Q61" s="296"/>
      <c r="R61" s="259"/>
      <c r="S61" s="259"/>
      <c r="T61" s="259"/>
      <c r="U61" s="259"/>
      <c r="V61" s="296"/>
    </row>
    <row r="62" spans="1:22">
      <c r="B62" s="349"/>
      <c r="C62" s="339"/>
      <c r="D62" s="339" t="s">
        <v>1908</v>
      </c>
      <c r="E62" s="339"/>
      <c r="F62" s="339"/>
      <c r="G62" s="339"/>
      <c r="H62" s="339"/>
      <c r="I62" s="576" t="s">
        <v>498</v>
      </c>
      <c r="J62" s="297"/>
      <c r="K62" s="298"/>
      <c r="L62" s="298"/>
      <c r="M62" s="298"/>
      <c r="N62" s="298"/>
      <c r="O62" s="298"/>
      <c r="P62" s="298">
        <v>0</v>
      </c>
      <c r="Q62" s="299">
        <v>0</v>
      </c>
      <c r="R62" s="460">
        <v>0</v>
      </c>
      <c r="S62" s="298">
        <v>0</v>
      </c>
      <c r="T62" s="298">
        <v>0</v>
      </c>
      <c r="U62" s="298">
        <v>0</v>
      </c>
      <c r="V62" s="299">
        <v>0</v>
      </c>
    </row>
    <row r="63" spans="1:22">
      <c r="B63" s="349"/>
      <c r="C63" s="339"/>
      <c r="D63" s="339" t="s">
        <v>1909</v>
      </c>
      <c r="E63" s="339"/>
      <c r="F63" s="339"/>
      <c r="G63" s="339"/>
      <c r="H63" s="339"/>
      <c r="I63" s="576" t="s">
        <v>498</v>
      </c>
      <c r="J63" s="297"/>
      <c r="K63" s="298"/>
      <c r="L63" s="298"/>
      <c r="M63" s="298"/>
      <c r="N63" s="298"/>
      <c r="O63" s="298"/>
      <c r="P63" s="298">
        <v>0</v>
      </c>
      <c r="Q63" s="299">
        <v>0</v>
      </c>
      <c r="R63" s="460">
        <v>0</v>
      </c>
      <c r="S63" s="298">
        <v>0</v>
      </c>
      <c r="T63" s="298">
        <v>0</v>
      </c>
      <c r="U63" s="298">
        <v>0</v>
      </c>
      <c r="V63" s="299">
        <v>0</v>
      </c>
    </row>
    <row r="64" spans="1:22">
      <c r="B64" s="349"/>
      <c r="C64" s="339"/>
      <c r="D64" s="339" t="s">
        <v>1910</v>
      </c>
      <c r="E64" s="339"/>
      <c r="F64" s="339"/>
      <c r="G64" s="339"/>
      <c r="H64" s="339"/>
      <c r="I64" s="576" t="s">
        <v>498</v>
      </c>
      <c r="J64" s="297"/>
      <c r="K64" s="298"/>
      <c r="L64" s="298"/>
      <c r="M64" s="298"/>
      <c r="N64" s="298"/>
      <c r="O64" s="298"/>
      <c r="P64" s="298">
        <v>0</v>
      </c>
      <c r="Q64" s="299">
        <v>0</v>
      </c>
      <c r="R64" s="460">
        <v>0</v>
      </c>
      <c r="S64" s="298">
        <v>0</v>
      </c>
      <c r="T64" s="298">
        <v>0</v>
      </c>
      <c r="U64" s="298">
        <v>0</v>
      </c>
      <c r="V64" s="299">
        <v>0</v>
      </c>
    </row>
    <row r="65" spans="2:22">
      <c r="B65" s="349"/>
      <c r="C65" s="339"/>
      <c r="D65" s="339" t="s">
        <v>1911</v>
      </c>
      <c r="E65" s="339"/>
      <c r="F65" s="339"/>
      <c r="G65" s="339"/>
      <c r="H65" s="339"/>
      <c r="I65" s="576" t="s">
        <v>498</v>
      </c>
      <c r="J65" s="297">
        <v>1.0349999999999999</v>
      </c>
      <c r="K65" s="298">
        <v>1.036</v>
      </c>
      <c r="L65" s="298">
        <v>0.48</v>
      </c>
      <c r="M65" s="298">
        <v>0.753</v>
      </c>
      <c r="N65" s="298">
        <v>1.0269999999999999</v>
      </c>
      <c r="O65" s="298">
        <v>0.98899999999999999</v>
      </c>
      <c r="P65" s="298">
        <v>0.98899999999999999</v>
      </c>
      <c r="Q65" s="299">
        <v>0.98899999999999999</v>
      </c>
      <c r="R65" s="460">
        <v>0.98405500000000001</v>
      </c>
      <c r="S65" s="298">
        <v>0.97913472499999998</v>
      </c>
      <c r="T65" s="298">
        <v>0.974239051375</v>
      </c>
      <c r="U65" s="298">
        <v>0.96936785611812504</v>
      </c>
      <c r="V65" s="299">
        <v>0.96452101683753444</v>
      </c>
    </row>
    <row r="66" spans="2:22">
      <c r="B66" s="349"/>
      <c r="C66" s="339"/>
      <c r="D66" s="339" t="s">
        <v>1912</v>
      </c>
      <c r="E66" s="339"/>
      <c r="F66" s="339"/>
      <c r="G66" s="339"/>
      <c r="H66" s="339"/>
      <c r="I66" s="576" t="s">
        <v>498</v>
      </c>
      <c r="J66" s="297">
        <v>0.38100000000000001</v>
      </c>
      <c r="K66" s="298">
        <v>0.374</v>
      </c>
      <c r="L66" s="298">
        <v>0.29899999999999999</v>
      </c>
      <c r="M66" s="298">
        <v>0.33500000000000002</v>
      </c>
      <c r="N66" s="298">
        <v>0.31</v>
      </c>
      <c r="O66" s="298">
        <v>0.34100000000000003</v>
      </c>
      <c r="P66" s="298">
        <v>0.34100000000000003</v>
      </c>
      <c r="Q66" s="299">
        <v>0.34100000000000003</v>
      </c>
      <c r="R66" s="460">
        <v>0.33929500000000001</v>
      </c>
      <c r="S66" s="298">
        <v>0.33759852500000004</v>
      </c>
      <c r="T66" s="298">
        <v>0.33591053237500001</v>
      </c>
      <c r="U66" s="298">
        <v>0.33423097971312499</v>
      </c>
      <c r="V66" s="299">
        <v>0.33255982481455937</v>
      </c>
    </row>
    <row r="67" spans="2:22">
      <c r="B67" s="349"/>
      <c r="C67" s="339"/>
      <c r="D67" s="339" t="s">
        <v>1913</v>
      </c>
      <c r="E67" s="339"/>
      <c r="F67" s="339"/>
      <c r="G67" s="339"/>
      <c r="H67" s="339"/>
      <c r="I67" s="576" t="s">
        <v>498</v>
      </c>
      <c r="J67" s="297">
        <v>0.76020399999999999</v>
      </c>
      <c r="K67" s="298">
        <v>0.98899999999999988</v>
      </c>
      <c r="L67" s="298">
        <v>0.84099999999999997</v>
      </c>
      <c r="M67" s="298">
        <v>0.56899999999999995</v>
      </c>
      <c r="N67" s="298">
        <v>0.49099999999999999</v>
      </c>
      <c r="O67" s="298">
        <v>0.61699999999999999</v>
      </c>
      <c r="P67" s="298">
        <v>0.61699999999999999</v>
      </c>
      <c r="Q67" s="299">
        <v>0.61699999999999999</v>
      </c>
      <c r="R67" s="460">
        <v>0.61391499999999999</v>
      </c>
      <c r="S67" s="298">
        <v>0.61084542499999994</v>
      </c>
      <c r="T67" s="298">
        <v>0.60779119787499991</v>
      </c>
      <c r="U67" s="298">
        <v>0.60475224188562493</v>
      </c>
      <c r="V67" s="299">
        <v>0.60172848067619678</v>
      </c>
    </row>
    <row r="68" spans="2:22">
      <c r="B68" s="349"/>
      <c r="C68" s="339"/>
      <c r="D68" s="339" t="s">
        <v>85</v>
      </c>
      <c r="E68" s="339"/>
      <c r="F68" s="339"/>
      <c r="G68" s="293" t="s">
        <v>41</v>
      </c>
      <c r="H68" s="339"/>
      <c r="I68" s="576" t="s">
        <v>498</v>
      </c>
      <c r="J68" s="297">
        <v>0</v>
      </c>
      <c r="K68" s="298">
        <v>0</v>
      </c>
      <c r="L68" s="298">
        <v>0.121</v>
      </c>
      <c r="M68" s="298">
        <v>0.23</v>
      </c>
      <c r="N68" s="298">
        <v>0.20399999999999999</v>
      </c>
      <c r="O68" s="298">
        <v>0.32300000000000001</v>
      </c>
      <c r="P68" s="298">
        <v>0.32300000000000001</v>
      </c>
      <c r="Q68" s="299">
        <v>0.32300000000000001</v>
      </c>
      <c r="R68" s="460">
        <v>0.32138500000000003</v>
      </c>
      <c r="S68" s="298">
        <v>0.31977807500000005</v>
      </c>
      <c r="T68" s="298">
        <v>0.31817918462500006</v>
      </c>
      <c r="U68" s="298">
        <v>0.31658828870187505</v>
      </c>
      <c r="V68" s="299">
        <v>0.31500534725836565</v>
      </c>
    </row>
    <row r="69" spans="2:22">
      <c r="B69" s="349"/>
      <c r="C69" s="339"/>
      <c r="D69" s="339" t="s">
        <v>85</v>
      </c>
      <c r="E69" s="339"/>
      <c r="F69" s="339"/>
      <c r="G69" s="293" t="s">
        <v>1917</v>
      </c>
      <c r="H69" s="339"/>
      <c r="I69" s="576" t="s">
        <v>498</v>
      </c>
      <c r="J69" s="297">
        <v>0</v>
      </c>
      <c r="K69" s="298">
        <v>0</v>
      </c>
      <c r="L69" s="298">
        <v>1.4E-2</v>
      </c>
      <c r="M69" s="298">
        <v>5.0999999999999997E-2</v>
      </c>
      <c r="N69" s="298">
        <v>1.4E-2</v>
      </c>
      <c r="O69" s="298">
        <v>4.4999999999999998E-2</v>
      </c>
      <c r="P69" s="298">
        <v>4.4999999999999998E-2</v>
      </c>
      <c r="Q69" s="299">
        <v>4.4999999999999998E-2</v>
      </c>
      <c r="R69" s="460">
        <v>4.4774999999999995E-2</v>
      </c>
      <c r="S69" s="298">
        <v>4.4551124999999997E-2</v>
      </c>
      <c r="T69" s="298">
        <v>4.4328369374999996E-2</v>
      </c>
      <c r="U69" s="298">
        <v>4.4106727528124993E-2</v>
      </c>
      <c r="V69" s="299">
        <v>4.3886193890484371E-2</v>
      </c>
    </row>
    <row r="70" spans="2:22">
      <c r="B70" s="349"/>
      <c r="C70" s="339"/>
      <c r="D70" s="339" t="s">
        <v>85</v>
      </c>
      <c r="E70" s="339"/>
      <c r="F70" s="339"/>
      <c r="G70" s="293" t="s">
        <v>1918</v>
      </c>
      <c r="H70" s="339"/>
      <c r="I70" s="576" t="s">
        <v>498</v>
      </c>
      <c r="J70" s="297">
        <v>0</v>
      </c>
      <c r="K70" s="298">
        <v>4.2000000000000003E-2</v>
      </c>
      <c r="L70" s="298">
        <v>0.14000000000000001</v>
      </c>
      <c r="M70" s="298">
        <v>0.151</v>
      </c>
      <c r="N70" s="298">
        <v>0.17599999999999999</v>
      </c>
      <c r="O70" s="298">
        <v>0.11</v>
      </c>
      <c r="P70" s="298">
        <v>0.11</v>
      </c>
      <c r="Q70" s="299">
        <v>0.11</v>
      </c>
      <c r="R70" s="460">
        <v>0.10945000000000001</v>
      </c>
      <c r="S70" s="298">
        <v>0.10890275000000001</v>
      </c>
      <c r="T70" s="298">
        <v>0.10835823625</v>
      </c>
      <c r="U70" s="298">
        <v>0.10781644506875</v>
      </c>
      <c r="V70" s="299">
        <v>0.10727736284340625</v>
      </c>
    </row>
    <row r="71" spans="2:22">
      <c r="B71" s="349"/>
      <c r="C71" s="339"/>
      <c r="D71" s="339" t="s">
        <v>85</v>
      </c>
      <c r="E71" s="339"/>
      <c r="F71" s="339"/>
      <c r="G71" s="293" t="s">
        <v>1919</v>
      </c>
      <c r="H71" s="339"/>
      <c r="I71" s="576" t="s">
        <v>498</v>
      </c>
      <c r="J71" s="297">
        <v>0.06</v>
      </c>
      <c r="K71" s="298">
        <v>6.8000000000000005E-2</v>
      </c>
      <c r="L71" s="298">
        <v>9.5000000000000001E-2</v>
      </c>
      <c r="M71" s="298">
        <v>0.23899999999999999</v>
      </c>
      <c r="N71" s="298">
        <v>0.35499999999999998</v>
      </c>
      <c r="O71" s="298">
        <v>0.38400000000000001</v>
      </c>
      <c r="P71" s="298">
        <v>0.38400000000000001</v>
      </c>
      <c r="Q71" s="299">
        <v>0.38400000000000001</v>
      </c>
      <c r="R71" s="460">
        <v>0.38208000000000003</v>
      </c>
      <c r="S71" s="298">
        <v>0.38016960000000005</v>
      </c>
      <c r="T71" s="298">
        <v>0.37826875200000004</v>
      </c>
      <c r="U71" s="298">
        <v>0.37637740824000004</v>
      </c>
      <c r="V71" s="299">
        <v>0.37449552119880003</v>
      </c>
    </row>
    <row r="72" spans="2:22">
      <c r="B72" s="349"/>
      <c r="C72" s="339"/>
      <c r="D72" s="339" t="s">
        <v>85</v>
      </c>
      <c r="E72" s="339"/>
      <c r="F72" s="339"/>
      <c r="G72" s="293" t="s">
        <v>85</v>
      </c>
      <c r="H72" s="339"/>
      <c r="I72" s="576" t="s">
        <v>498</v>
      </c>
      <c r="J72" s="297">
        <v>0</v>
      </c>
      <c r="K72" s="298">
        <v>1.2E-2</v>
      </c>
      <c r="L72" s="298">
        <v>4.0000000000000001E-3</v>
      </c>
      <c r="M72" s="298">
        <v>0.216</v>
      </c>
      <c r="N72" s="298">
        <v>0.188</v>
      </c>
      <c r="O72" s="298">
        <v>0.126</v>
      </c>
      <c r="P72" s="298">
        <v>0.126</v>
      </c>
      <c r="Q72" s="299">
        <v>0.126</v>
      </c>
      <c r="R72" s="460">
        <v>0.12537000000000001</v>
      </c>
      <c r="S72" s="298">
        <v>0.12474315000000001</v>
      </c>
      <c r="T72" s="298">
        <v>0.12411943425000001</v>
      </c>
      <c r="U72" s="298">
        <v>0.12349883707875001</v>
      </c>
      <c r="V72" s="299">
        <v>0.12288134289335625</v>
      </c>
    </row>
    <row r="73" spans="2:22">
      <c r="B73" s="349"/>
      <c r="C73" s="339"/>
      <c r="D73" s="339" t="s">
        <v>85</v>
      </c>
      <c r="E73" s="339"/>
      <c r="F73" s="339"/>
      <c r="G73" s="293" t="s">
        <v>1921</v>
      </c>
      <c r="H73" s="339"/>
      <c r="I73" s="576" t="s">
        <v>498</v>
      </c>
      <c r="J73" s="297">
        <v>2.7E-2</v>
      </c>
      <c r="K73" s="298">
        <v>0</v>
      </c>
      <c r="L73" s="298">
        <v>0.14599999999999999</v>
      </c>
      <c r="M73" s="298">
        <v>8.8999999999999996E-2</v>
      </c>
      <c r="N73" s="298">
        <v>0.14199999999999999</v>
      </c>
      <c r="O73" s="298">
        <v>0.22600000000000001</v>
      </c>
      <c r="P73" s="298">
        <v>0.22600000000000001</v>
      </c>
      <c r="Q73" s="299">
        <v>0.22600000000000001</v>
      </c>
      <c r="R73" s="460">
        <v>0.22487000000000001</v>
      </c>
      <c r="S73" s="298">
        <v>0.22374565000000002</v>
      </c>
      <c r="T73" s="298">
        <v>0.22262692175000001</v>
      </c>
      <c r="U73" s="298">
        <v>0.22151378714125</v>
      </c>
      <c r="V73" s="299">
        <v>0.22040621820554376</v>
      </c>
    </row>
    <row r="74" spans="2:22">
      <c r="B74" s="349"/>
      <c r="C74" s="339"/>
      <c r="D74" s="339" t="s">
        <v>85</v>
      </c>
      <c r="E74" s="339"/>
      <c r="F74" s="339"/>
      <c r="G74" s="293"/>
      <c r="H74" s="339"/>
      <c r="I74" s="576" t="s">
        <v>498</v>
      </c>
      <c r="J74" s="297">
        <v>0</v>
      </c>
      <c r="K74" s="298">
        <v>0</v>
      </c>
      <c r="L74" s="298">
        <v>0</v>
      </c>
      <c r="M74" s="298">
        <v>0</v>
      </c>
      <c r="N74" s="298">
        <v>0</v>
      </c>
      <c r="O74" s="298">
        <v>0</v>
      </c>
      <c r="P74" s="298">
        <v>0</v>
      </c>
      <c r="Q74" s="299">
        <v>0</v>
      </c>
      <c r="R74" s="460">
        <v>0</v>
      </c>
      <c r="S74" s="298">
        <v>0</v>
      </c>
      <c r="T74" s="298">
        <v>0</v>
      </c>
      <c r="U74" s="298">
        <v>0</v>
      </c>
      <c r="V74" s="299">
        <v>0</v>
      </c>
    </row>
    <row r="75" spans="2:22">
      <c r="B75" s="349"/>
      <c r="C75" s="339"/>
      <c r="D75" s="339" t="s">
        <v>85</v>
      </c>
      <c r="E75" s="339"/>
      <c r="F75" s="339"/>
      <c r="G75" s="293"/>
      <c r="H75" s="339"/>
      <c r="I75" s="576" t="s">
        <v>498</v>
      </c>
      <c r="J75" s="297">
        <v>0</v>
      </c>
      <c r="K75" s="298">
        <v>0</v>
      </c>
      <c r="L75" s="298">
        <v>0</v>
      </c>
      <c r="M75" s="298">
        <v>0</v>
      </c>
      <c r="N75" s="298">
        <v>0</v>
      </c>
      <c r="O75" s="298">
        <v>0</v>
      </c>
      <c r="P75" s="298">
        <v>0</v>
      </c>
      <c r="Q75" s="299">
        <v>0</v>
      </c>
      <c r="R75" s="460">
        <v>0</v>
      </c>
      <c r="S75" s="298">
        <v>0</v>
      </c>
      <c r="T75" s="298">
        <v>0</v>
      </c>
      <c r="U75" s="298">
        <v>0</v>
      </c>
      <c r="V75" s="299">
        <v>0</v>
      </c>
    </row>
    <row r="76" spans="2:22" ht="15">
      <c r="B76" s="349"/>
      <c r="C76" s="339" t="s">
        <v>1710</v>
      </c>
      <c r="D76" s="623"/>
      <c r="E76" s="623"/>
      <c r="F76" s="623"/>
      <c r="G76" s="625"/>
      <c r="H76" s="339"/>
      <c r="I76" s="576" t="s">
        <v>498</v>
      </c>
      <c r="J76" s="631">
        <f t="shared" ref="J76:V76" si="4">SUM(J62:J75)</f>
        <v>2.263204</v>
      </c>
      <c r="K76" s="632">
        <f t="shared" si="4"/>
        <v>2.5209999999999999</v>
      </c>
      <c r="L76" s="632">
        <f t="shared" si="4"/>
        <v>2.14</v>
      </c>
      <c r="M76" s="632">
        <f t="shared" si="4"/>
        <v>2.633</v>
      </c>
      <c r="N76" s="632">
        <f t="shared" si="4"/>
        <v>2.907</v>
      </c>
      <c r="O76" s="632">
        <f t="shared" si="4"/>
        <v>3.1609999999999996</v>
      </c>
      <c r="P76" s="632">
        <f t="shared" si="4"/>
        <v>3.1609999999999996</v>
      </c>
      <c r="Q76" s="633">
        <f t="shared" si="4"/>
        <v>3.1609999999999996</v>
      </c>
      <c r="R76" s="989">
        <f t="shared" si="4"/>
        <v>3.1451950000000006</v>
      </c>
      <c r="S76" s="632">
        <f t="shared" si="4"/>
        <v>3.1294690249999997</v>
      </c>
      <c r="T76" s="632">
        <f t="shared" si="4"/>
        <v>3.1138216798749996</v>
      </c>
      <c r="U76" s="632">
        <f t="shared" si="4"/>
        <v>3.0982525714756251</v>
      </c>
      <c r="V76" s="633">
        <f t="shared" si="4"/>
        <v>3.0827613086182475</v>
      </c>
    </row>
    <row r="77" spans="2:22">
      <c r="B77" s="349"/>
      <c r="C77" s="339"/>
      <c r="D77" s="339"/>
      <c r="E77" s="339"/>
      <c r="F77" s="339"/>
      <c r="G77" s="339"/>
      <c r="H77" s="339"/>
      <c r="I77" s="339"/>
      <c r="J77" s="349"/>
      <c r="K77" s="339"/>
      <c r="L77" s="339"/>
      <c r="M77" s="339"/>
      <c r="N77" s="339"/>
      <c r="O77" s="339"/>
      <c r="P77" s="339"/>
      <c r="Q77" s="353"/>
      <c r="R77" s="339"/>
      <c r="S77" s="339"/>
      <c r="T77" s="339"/>
      <c r="U77" s="339"/>
      <c r="V77" s="353"/>
    </row>
    <row r="78" spans="2:22">
      <c r="B78" s="349"/>
      <c r="C78" s="339"/>
      <c r="D78" s="339" t="s">
        <v>1894</v>
      </c>
      <c r="E78" s="339"/>
      <c r="F78" s="339"/>
      <c r="G78" s="339"/>
      <c r="H78" s="339"/>
      <c r="I78" s="576" t="s">
        <v>498</v>
      </c>
      <c r="J78" s="297">
        <v>0</v>
      </c>
      <c r="K78" s="298">
        <v>0</v>
      </c>
      <c r="L78" s="298">
        <v>0</v>
      </c>
      <c r="M78" s="298">
        <v>0</v>
      </c>
      <c r="N78" s="298">
        <v>0</v>
      </c>
      <c r="O78" s="298">
        <v>0</v>
      </c>
      <c r="P78" s="298">
        <v>0</v>
      </c>
      <c r="Q78" s="299">
        <v>0</v>
      </c>
      <c r="R78" s="460">
        <v>0</v>
      </c>
      <c r="S78" s="298">
        <v>0</v>
      </c>
      <c r="T78" s="298">
        <v>0</v>
      </c>
      <c r="U78" s="298">
        <v>0</v>
      </c>
      <c r="V78" s="299">
        <v>0</v>
      </c>
    </row>
    <row r="79" spans="2:22">
      <c r="B79" s="349"/>
      <c r="C79" s="339"/>
      <c r="D79" s="339" t="s">
        <v>1914</v>
      </c>
      <c r="E79" s="339"/>
      <c r="F79" s="339"/>
      <c r="G79" s="339"/>
      <c r="H79" s="339"/>
      <c r="I79" s="576" t="s">
        <v>498</v>
      </c>
      <c r="J79" s="297">
        <v>0</v>
      </c>
      <c r="K79" s="298">
        <v>0</v>
      </c>
      <c r="L79" s="298">
        <v>0</v>
      </c>
      <c r="M79" s="298">
        <v>0</v>
      </c>
      <c r="N79" s="298">
        <v>0</v>
      </c>
      <c r="O79" s="298">
        <v>0</v>
      </c>
      <c r="P79" s="298">
        <v>0</v>
      </c>
      <c r="Q79" s="299">
        <v>0</v>
      </c>
      <c r="R79" s="460">
        <v>0</v>
      </c>
      <c r="S79" s="298">
        <v>0</v>
      </c>
      <c r="T79" s="298">
        <v>0</v>
      </c>
      <c r="U79" s="298">
        <v>0</v>
      </c>
      <c r="V79" s="299">
        <v>0</v>
      </c>
    </row>
    <row r="80" spans="2:22">
      <c r="B80" s="349"/>
      <c r="C80" s="339"/>
      <c r="D80" s="339"/>
      <c r="E80" s="339"/>
      <c r="F80" s="339"/>
      <c r="G80" s="339"/>
      <c r="H80" s="339"/>
      <c r="I80" s="339"/>
      <c r="J80" s="349"/>
      <c r="K80" s="339"/>
      <c r="L80" s="339"/>
      <c r="M80" s="339"/>
      <c r="N80" s="339"/>
      <c r="O80" s="339"/>
      <c r="P80" s="339"/>
      <c r="Q80" s="353"/>
      <c r="R80" s="339"/>
      <c r="S80" s="339"/>
      <c r="T80" s="339"/>
      <c r="U80" s="339"/>
      <c r="V80" s="353"/>
    </row>
    <row r="81" spans="1:22" ht="15.75" thickBot="1">
      <c r="B81" s="357" t="s">
        <v>1701</v>
      </c>
      <c r="C81" s="358"/>
      <c r="D81" s="358"/>
      <c r="E81" s="358"/>
      <c r="F81" s="358"/>
      <c r="G81" s="626"/>
      <c r="H81" s="358"/>
      <c r="I81" s="581" t="s">
        <v>498</v>
      </c>
      <c r="J81" s="637">
        <f t="shared" ref="J81:V81" si="5">SUM(J76+J78+J79)</f>
        <v>2.263204</v>
      </c>
      <c r="K81" s="638">
        <f t="shared" si="5"/>
        <v>2.5209999999999999</v>
      </c>
      <c r="L81" s="638">
        <f t="shared" si="5"/>
        <v>2.14</v>
      </c>
      <c r="M81" s="638">
        <f t="shared" si="5"/>
        <v>2.633</v>
      </c>
      <c r="N81" s="638">
        <f t="shared" si="5"/>
        <v>2.907</v>
      </c>
      <c r="O81" s="638">
        <f t="shared" si="5"/>
        <v>3.1609999999999996</v>
      </c>
      <c r="P81" s="638">
        <f t="shared" si="5"/>
        <v>3.1609999999999996</v>
      </c>
      <c r="Q81" s="639">
        <f t="shared" si="5"/>
        <v>3.1609999999999996</v>
      </c>
      <c r="R81" s="1141">
        <f t="shared" si="5"/>
        <v>3.1451950000000006</v>
      </c>
      <c r="S81" s="638">
        <f t="shared" si="5"/>
        <v>3.1294690249999997</v>
      </c>
      <c r="T81" s="638">
        <f t="shared" si="5"/>
        <v>3.1138216798749996</v>
      </c>
      <c r="U81" s="638">
        <f t="shared" si="5"/>
        <v>3.0982525714756251</v>
      </c>
      <c r="V81" s="639">
        <f t="shared" si="5"/>
        <v>3.0827613086182475</v>
      </c>
    </row>
    <row r="82" spans="1:22" ht="15.75" thickBot="1">
      <c r="B82" s="339"/>
      <c r="C82" s="339"/>
      <c r="D82" s="339"/>
      <c r="E82" s="339"/>
      <c r="F82" s="339"/>
      <c r="G82" s="630"/>
      <c r="H82" s="339"/>
      <c r="I82" s="551"/>
      <c r="J82" s="2547">
        <v>2.263204</v>
      </c>
      <c r="K82" s="338">
        <v>2.5209999999999999</v>
      </c>
      <c r="L82" s="338">
        <v>2.14</v>
      </c>
      <c r="M82" s="338">
        <v>2.633</v>
      </c>
      <c r="N82" s="338">
        <v>2.907</v>
      </c>
      <c r="O82" s="338">
        <v>3.1609999999999996</v>
      </c>
    </row>
    <row r="83" spans="1:22" ht="30" customHeight="1" thickBot="1">
      <c r="A83" s="258"/>
      <c r="B83" s="640" t="s">
        <v>1922</v>
      </c>
      <c r="C83" s="558"/>
      <c r="D83" s="558"/>
      <c r="E83" s="558"/>
      <c r="F83" s="558"/>
      <c r="G83" s="559"/>
      <c r="H83" s="294"/>
      <c r="I83" s="105" t="s">
        <v>1864</v>
      </c>
      <c r="J83" s="106"/>
      <c r="K83" s="106"/>
      <c r="L83" s="106"/>
      <c r="M83" s="106"/>
      <c r="N83" s="106"/>
      <c r="O83" s="106"/>
      <c r="P83" s="106"/>
      <c r="Q83" s="106"/>
      <c r="R83" s="105"/>
      <c r="S83" s="105"/>
      <c r="T83" s="105"/>
      <c r="U83" s="105"/>
      <c r="V83" s="187"/>
    </row>
    <row r="84" spans="1:22" ht="30" customHeight="1">
      <c r="A84" s="258"/>
      <c r="B84" s="560"/>
      <c r="C84" s="561"/>
      <c r="D84" s="561"/>
      <c r="E84" s="561"/>
      <c r="F84" s="561"/>
      <c r="G84" s="561"/>
      <c r="H84" s="259"/>
      <c r="I84" s="562"/>
      <c r="J84" s="563" t="s">
        <v>1666</v>
      </c>
      <c r="K84" s="564"/>
      <c r="L84" s="564"/>
      <c r="M84" s="564"/>
      <c r="N84" s="564"/>
      <c r="O84" s="564"/>
      <c r="P84" s="564"/>
      <c r="Q84" s="565"/>
      <c r="R84" s="567" t="s">
        <v>2</v>
      </c>
      <c r="S84" s="567"/>
      <c r="T84" s="567"/>
      <c r="U84" s="567"/>
      <c r="V84" s="568"/>
    </row>
    <row r="85" spans="1:22" ht="15">
      <c r="B85" s="572"/>
      <c r="C85" s="623"/>
      <c r="D85" s="339"/>
      <c r="E85" s="339"/>
      <c r="F85" s="339"/>
      <c r="G85" s="339"/>
      <c r="H85" s="259"/>
      <c r="I85" s="571" t="s">
        <v>1745</v>
      </c>
      <c r="J85" s="158" t="s">
        <v>453</v>
      </c>
      <c r="K85" s="137" t="s">
        <v>455</v>
      </c>
      <c r="L85" s="137" t="s">
        <v>457</v>
      </c>
      <c r="M85" s="137" t="s">
        <v>459</v>
      </c>
      <c r="N85" s="137" t="s">
        <v>461</v>
      </c>
      <c r="O85" s="137" t="s">
        <v>463</v>
      </c>
      <c r="P85" s="137" t="s">
        <v>465</v>
      </c>
      <c r="Q85" s="138" t="s">
        <v>467</v>
      </c>
      <c r="R85" s="242" t="s">
        <v>469</v>
      </c>
      <c r="S85" s="121" t="s">
        <v>471</v>
      </c>
      <c r="T85" s="121" t="s">
        <v>473</v>
      </c>
      <c r="U85" s="121" t="s">
        <v>475</v>
      </c>
      <c r="V85" s="122" t="s">
        <v>477</v>
      </c>
    </row>
    <row r="86" spans="1:22" ht="15">
      <c r="B86" s="572"/>
      <c r="C86" s="623" t="s">
        <v>1916</v>
      </c>
      <c r="D86" s="591"/>
      <c r="E86" s="591"/>
      <c r="F86" s="591"/>
      <c r="G86" s="339"/>
      <c r="H86" s="259"/>
      <c r="I86" s="260"/>
      <c r="J86" s="295"/>
      <c r="K86" s="259"/>
      <c r="L86" s="259"/>
      <c r="M86" s="259"/>
      <c r="N86" s="259"/>
      <c r="O86" s="259"/>
      <c r="P86" s="259"/>
      <c r="Q86" s="296"/>
      <c r="R86" s="259"/>
      <c r="S86" s="259"/>
      <c r="T86" s="259"/>
      <c r="U86" s="259"/>
      <c r="V86" s="296"/>
    </row>
    <row r="87" spans="1:22">
      <c r="B87" s="349"/>
      <c r="C87" s="339"/>
      <c r="D87" s="339" t="s">
        <v>1908</v>
      </c>
      <c r="E87" s="339"/>
      <c r="F87" s="339"/>
      <c r="G87" s="339"/>
      <c r="H87" s="339"/>
      <c r="I87" s="576" t="s">
        <v>498</v>
      </c>
      <c r="J87" s="297">
        <v>0</v>
      </c>
      <c r="K87" s="298">
        <v>0</v>
      </c>
      <c r="L87" s="298">
        <v>0</v>
      </c>
      <c r="M87" s="298">
        <v>0</v>
      </c>
      <c r="N87" s="298">
        <v>0</v>
      </c>
      <c r="O87" s="298">
        <v>0</v>
      </c>
      <c r="P87" s="298">
        <v>0</v>
      </c>
      <c r="Q87" s="299">
        <v>0</v>
      </c>
      <c r="R87" s="460">
        <v>0</v>
      </c>
      <c r="S87" s="298">
        <v>0</v>
      </c>
      <c r="T87" s="298">
        <v>0</v>
      </c>
      <c r="U87" s="298">
        <v>0</v>
      </c>
      <c r="V87" s="299">
        <v>0</v>
      </c>
    </row>
    <row r="88" spans="1:22">
      <c r="B88" s="349"/>
      <c r="C88" s="339"/>
      <c r="D88" s="339" t="s">
        <v>1909</v>
      </c>
      <c r="E88" s="339"/>
      <c r="F88" s="339"/>
      <c r="G88" s="339"/>
      <c r="H88" s="339"/>
      <c r="I88" s="576" t="s">
        <v>498</v>
      </c>
      <c r="J88" s="297">
        <v>0</v>
      </c>
      <c r="K88" s="298">
        <v>0</v>
      </c>
      <c r="L88" s="298">
        <v>0</v>
      </c>
      <c r="M88" s="298">
        <v>0</v>
      </c>
      <c r="N88" s="298">
        <v>0</v>
      </c>
      <c r="O88" s="298">
        <v>0</v>
      </c>
      <c r="P88" s="298">
        <v>0</v>
      </c>
      <c r="Q88" s="299">
        <v>0</v>
      </c>
      <c r="R88" s="460">
        <v>0</v>
      </c>
      <c r="S88" s="298">
        <v>0</v>
      </c>
      <c r="T88" s="298">
        <v>0</v>
      </c>
      <c r="U88" s="298">
        <v>0</v>
      </c>
      <c r="V88" s="299">
        <v>0</v>
      </c>
    </row>
    <row r="89" spans="1:22">
      <c r="B89" s="349"/>
      <c r="C89" s="339"/>
      <c r="D89" s="339" t="s">
        <v>1910</v>
      </c>
      <c r="E89" s="339"/>
      <c r="F89" s="339"/>
      <c r="G89" s="339"/>
      <c r="H89" s="339"/>
      <c r="I89" s="576" t="s">
        <v>498</v>
      </c>
      <c r="J89" s="297">
        <v>0</v>
      </c>
      <c r="K89" s="298">
        <v>0</v>
      </c>
      <c r="L89" s="298">
        <v>0</v>
      </c>
      <c r="M89" s="298">
        <v>0</v>
      </c>
      <c r="N89" s="298">
        <v>0</v>
      </c>
      <c r="O89" s="298">
        <v>0</v>
      </c>
      <c r="P89" s="298">
        <v>0</v>
      </c>
      <c r="Q89" s="299">
        <v>0</v>
      </c>
      <c r="R89" s="460">
        <v>0</v>
      </c>
      <c r="S89" s="298">
        <v>0</v>
      </c>
      <c r="T89" s="298">
        <v>0</v>
      </c>
      <c r="U89" s="298">
        <v>0</v>
      </c>
      <c r="V89" s="299">
        <v>0</v>
      </c>
    </row>
    <row r="90" spans="1:22">
      <c r="B90" s="349"/>
      <c r="C90" s="339"/>
      <c r="D90" s="339" t="s">
        <v>1911</v>
      </c>
      <c r="E90" s="339"/>
      <c r="F90" s="339"/>
      <c r="G90" s="339"/>
      <c r="H90" s="339"/>
      <c r="I90" s="576" t="s">
        <v>498</v>
      </c>
      <c r="J90" s="297">
        <v>0</v>
      </c>
      <c r="K90" s="298">
        <v>0</v>
      </c>
      <c r="L90" s="298">
        <v>0</v>
      </c>
      <c r="M90" s="298">
        <v>0</v>
      </c>
      <c r="N90" s="298">
        <v>0</v>
      </c>
      <c r="O90" s="298">
        <v>0</v>
      </c>
      <c r="P90" s="298">
        <v>0</v>
      </c>
      <c r="Q90" s="299">
        <v>0</v>
      </c>
      <c r="R90" s="460">
        <v>0</v>
      </c>
      <c r="S90" s="298">
        <v>0</v>
      </c>
      <c r="T90" s="298">
        <v>0</v>
      </c>
      <c r="U90" s="298">
        <v>0</v>
      </c>
      <c r="V90" s="299">
        <v>0</v>
      </c>
    </row>
    <row r="91" spans="1:22">
      <c r="B91" s="349"/>
      <c r="C91" s="339"/>
      <c r="D91" s="339" t="s">
        <v>1912</v>
      </c>
      <c r="E91" s="339"/>
      <c r="F91" s="339"/>
      <c r="G91" s="339"/>
      <c r="H91" s="339"/>
      <c r="I91" s="576" t="s">
        <v>498</v>
      </c>
      <c r="J91" s="297">
        <v>0</v>
      </c>
      <c r="K91" s="298">
        <v>0</v>
      </c>
      <c r="L91" s="298">
        <v>0</v>
      </c>
      <c r="M91" s="298">
        <v>0</v>
      </c>
      <c r="N91" s="298">
        <v>0</v>
      </c>
      <c r="O91" s="298">
        <v>0</v>
      </c>
      <c r="P91" s="298">
        <v>0</v>
      </c>
      <c r="Q91" s="299">
        <v>0</v>
      </c>
      <c r="R91" s="460">
        <v>0</v>
      </c>
      <c r="S91" s="298">
        <v>0</v>
      </c>
      <c r="T91" s="298">
        <v>0</v>
      </c>
      <c r="U91" s="298">
        <v>0</v>
      </c>
      <c r="V91" s="299">
        <v>0</v>
      </c>
    </row>
    <row r="92" spans="1:22">
      <c r="B92" s="349"/>
      <c r="C92" s="339"/>
      <c r="D92" s="339" t="s">
        <v>1913</v>
      </c>
      <c r="E92" s="339"/>
      <c r="F92" s="339"/>
      <c r="G92" s="339"/>
      <c r="H92" s="339"/>
      <c r="I92" s="576" t="s">
        <v>498</v>
      </c>
      <c r="J92" s="297">
        <v>0</v>
      </c>
      <c r="K92" s="298">
        <v>0</v>
      </c>
      <c r="L92" s="298">
        <v>0</v>
      </c>
      <c r="M92" s="298">
        <v>0</v>
      </c>
      <c r="N92" s="298">
        <v>0</v>
      </c>
      <c r="O92" s="298">
        <v>0</v>
      </c>
      <c r="P92" s="298">
        <v>0</v>
      </c>
      <c r="Q92" s="299">
        <v>0</v>
      </c>
      <c r="R92" s="460">
        <v>0</v>
      </c>
      <c r="S92" s="298">
        <v>0</v>
      </c>
      <c r="T92" s="298">
        <v>0</v>
      </c>
      <c r="U92" s="298">
        <v>0</v>
      </c>
      <c r="V92" s="299">
        <v>0</v>
      </c>
    </row>
    <row r="93" spans="1:22">
      <c r="B93" s="349"/>
      <c r="C93" s="339"/>
      <c r="D93" s="339" t="s">
        <v>85</v>
      </c>
      <c r="E93" s="339"/>
      <c r="F93" s="339"/>
      <c r="G93" s="293"/>
      <c r="H93" s="339"/>
      <c r="I93" s="576" t="s">
        <v>498</v>
      </c>
      <c r="J93" s="297">
        <v>0</v>
      </c>
      <c r="K93" s="298">
        <v>0</v>
      </c>
      <c r="L93" s="298">
        <v>0</v>
      </c>
      <c r="M93" s="298">
        <v>0</v>
      </c>
      <c r="N93" s="298">
        <v>0</v>
      </c>
      <c r="O93" s="298">
        <v>0</v>
      </c>
      <c r="P93" s="298">
        <v>0</v>
      </c>
      <c r="Q93" s="299">
        <v>0</v>
      </c>
      <c r="R93" s="460">
        <v>0</v>
      </c>
      <c r="S93" s="298">
        <v>0</v>
      </c>
      <c r="T93" s="298">
        <v>0</v>
      </c>
      <c r="U93" s="298">
        <v>0</v>
      </c>
      <c r="V93" s="299">
        <v>0</v>
      </c>
    </row>
    <row r="94" spans="1:22">
      <c r="B94" s="349"/>
      <c r="C94" s="339"/>
      <c r="D94" s="339" t="s">
        <v>85</v>
      </c>
      <c r="E94" s="339"/>
      <c r="F94" s="339"/>
      <c r="G94" s="293"/>
      <c r="H94" s="339"/>
      <c r="I94" s="576" t="s">
        <v>498</v>
      </c>
      <c r="J94" s="297">
        <v>0</v>
      </c>
      <c r="K94" s="298">
        <v>0</v>
      </c>
      <c r="L94" s="298">
        <v>0</v>
      </c>
      <c r="M94" s="298">
        <v>0</v>
      </c>
      <c r="N94" s="298">
        <v>0</v>
      </c>
      <c r="O94" s="298">
        <v>0</v>
      </c>
      <c r="P94" s="298">
        <v>0</v>
      </c>
      <c r="Q94" s="299">
        <v>0</v>
      </c>
      <c r="R94" s="460">
        <v>0</v>
      </c>
      <c r="S94" s="298">
        <v>0</v>
      </c>
      <c r="T94" s="298">
        <v>0</v>
      </c>
      <c r="U94" s="298">
        <v>0</v>
      </c>
      <c r="V94" s="299">
        <v>0</v>
      </c>
    </row>
    <row r="95" spans="1:22">
      <c r="B95" s="349"/>
      <c r="C95" s="339"/>
      <c r="D95" s="339" t="s">
        <v>85</v>
      </c>
      <c r="E95" s="339"/>
      <c r="F95" s="339"/>
      <c r="G95" s="293"/>
      <c r="H95" s="339"/>
      <c r="I95" s="576" t="s">
        <v>498</v>
      </c>
      <c r="J95" s="297">
        <v>0</v>
      </c>
      <c r="K95" s="298">
        <v>0</v>
      </c>
      <c r="L95" s="298">
        <v>0</v>
      </c>
      <c r="M95" s="298">
        <v>0</v>
      </c>
      <c r="N95" s="298">
        <v>0</v>
      </c>
      <c r="O95" s="298">
        <v>0</v>
      </c>
      <c r="P95" s="298">
        <v>0</v>
      </c>
      <c r="Q95" s="299">
        <v>0</v>
      </c>
      <c r="R95" s="460">
        <v>0</v>
      </c>
      <c r="S95" s="298">
        <v>0</v>
      </c>
      <c r="T95" s="298">
        <v>0</v>
      </c>
      <c r="U95" s="298">
        <v>0</v>
      </c>
      <c r="V95" s="299">
        <v>0</v>
      </c>
    </row>
    <row r="96" spans="1:22">
      <c r="B96" s="349"/>
      <c r="C96" s="339"/>
      <c r="D96" s="339" t="s">
        <v>85</v>
      </c>
      <c r="E96" s="339"/>
      <c r="F96" s="339"/>
      <c r="G96" s="293"/>
      <c r="H96" s="339"/>
      <c r="I96" s="576" t="s">
        <v>498</v>
      </c>
      <c r="J96" s="297">
        <v>0</v>
      </c>
      <c r="K96" s="298">
        <v>0</v>
      </c>
      <c r="L96" s="298">
        <v>0</v>
      </c>
      <c r="M96" s="298">
        <v>0</v>
      </c>
      <c r="N96" s="298">
        <v>0</v>
      </c>
      <c r="O96" s="298">
        <v>0</v>
      </c>
      <c r="P96" s="298">
        <v>0</v>
      </c>
      <c r="Q96" s="299">
        <v>0</v>
      </c>
      <c r="R96" s="460">
        <v>0</v>
      </c>
      <c r="S96" s="298">
        <v>0</v>
      </c>
      <c r="T96" s="298">
        <v>0</v>
      </c>
      <c r="U96" s="298">
        <v>0</v>
      </c>
      <c r="V96" s="299">
        <v>0</v>
      </c>
    </row>
    <row r="97" spans="1:22">
      <c r="B97" s="349"/>
      <c r="C97" s="339"/>
      <c r="D97" s="339" t="s">
        <v>85</v>
      </c>
      <c r="E97" s="339"/>
      <c r="F97" s="339"/>
      <c r="G97" s="293"/>
      <c r="H97" s="339"/>
      <c r="I97" s="576" t="s">
        <v>498</v>
      </c>
      <c r="J97" s="297">
        <v>0</v>
      </c>
      <c r="K97" s="298">
        <v>0</v>
      </c>
      <c r="L97" s="298">
        <v>0</v>
      </c>
      <c r="M97" s="298">
        <v>0</v>
      </c>
      <c r="N97" s="298">
        <v>0</v>
      </c>
      <c r="O97" s="298">
        <v>0</v>
      </c>
      <c r="P97" s="298">
        <v>0</v>
      </c>
      <c r="Q97" s="299">
        <v>0</v>
      </c>
      <c r="R97" s="460">
        <v>0</v>
      </c>
      <c r="S97" s="298">
        <v>0</v>
      </c>
      <c r="T97" s="298">
        <v>0</v>
      </c>
      <c r="U97" s="298">
        <v>0</v>
      </c>
      <c r="V97" s="299">
        <v>0</v>
      </c>
    </row>
    <row r="98" spans="1:22">
      <c r="B98" s="349"/>
      <c r="C98" s="339"/>
      <c r="D98" s="339" t="s">
        <v>85</v>
      </c>
      <c r="E98" s="339"/>
      <c r="F98" s="339"/>
      <c r="G98" s="293"/>
      <c r="H98" s="339"/>
      <c r="I98" s="576" t="s">
        <v>498</v>
      </c>
      <c r="J98" s="297">
        <v>0</v>
      </c>
      <c r="K98" s="298">
        <v>0</v>
      </c>
      <c r="L98" s="298">
        <v>0</v>
      </c>
      <c r="M98" s="298">
        <v>0</v>
      </c>
      <c r="N98" s="298">
        <v>0</v>
      </c>
      <c r="O98" s="298">
        <v>0</v>
      </c>
      <c r="P98" s="298">
        <v>0</v>
      </c>
      <c r="Q98" s="299">
        <v>0</v>
      </c>
      <c r="R98" s="460">
        <v>0</v>
      </c>
      <c r="S98" s="298">
        <v>0</v>
      </c>
      <c r="T98" s="298">
        <v>0</v>
      </c>
      <c r="U98" s="298">
        <v>0</v>
      </c>
      <c r="V98" s="299">
        <v>0</v>
      </c>
    </row>
    <row r="99" spans="1:22">
      <c r="B99" s="349"/>
      <c r="C99" s="339"/>
      <c r="D99" s="339" t="s">
        <v>85</v>
      </c>
      <c r="E99" s="339"/>
      <c r="F99" s="339"/>
      <c r="G99" s="293"/>
      <c r="H99" s="339"/>
      <c r="I99" s="576" t="s">
        <v>498</v>
      </c>
      <c r="J99" s="297">
        <v>0</v>
      </c>
      <c r="K99" s="298">
        <v>0</v>
      </c>
      <c r="L99" s="298">
        <v>0</v>
      </c>
      <c r="M99" s="298">
        <v>0</v>
      </c>
      <c r="N99" s="298">
        <v>0</v>
      </c>
      <c r="O99" s="298">
        <v>0</v>
      </c>
      <c r="P99" s="298">
        <v>0</v>
      </c>
      <c r="Q99" s="299">
        <v>0</v>
      </c>
      <c r="R99" s="460">
        <v>0</v>
      </c>
      <c r="S99" s="298">
        <v>0</v>
      </c>
      <c r="T99" s="298">
        <v>0</v>
      </c>
      <c r="U99" s="298">
        <v>0</v>
      </c>
      <c r="V99" s="299">
        <v>0</v>
      </c>
    </row>
    <row r="100" spans="1:22">
      <c r="B100" s="349"/>
      <c r="C100" s="339"/>
      <c r="D100" s="339" t="s">
        <v>85</v>
      </c>
      <c r="E100" s="339"/>
      <c r="F100" s="339"/>
      <c r="G100" s="293"/>
      <c r="H100" s="339"/>
      <c r="I100" s="576" t="s">
        <v>498</v>
      </c>
      <c r="J100" s="297">
        <v>0</v>
      </c>
      <c r="K100" s="298">
        <v>0</v>
      </c>
      <c r="L100" s="298">
        <v>0</v>
      </c>
      <c r="M100" s="298">
        <v>0</v>
      </c>
      <c r="N100" s="298">
        <v>0</v>
      </c>
      <c r="O100" s="298">
        <v>0</v>
      </c>
      <c r="P100" s="298">
        <v>0</v>
      </c>
      <c r="Q100" s="299">
        <v>0</v>
      </c>
      <c r="R100" s="460">
        <v>0</v>
      </c>
      <c r="S100" s="298">
        <v>0</v>
      </c>
      <c r="T100" s="298">
        <v>0</v>
      </c>
      <c r="U100" s="298">
        <v>0</v>
      </c>
      <c r="V100" s="299">
        <v>0</v>
      </c>
    </row>
    <row r="101" spans="1:22" ht="15">
      <c r="B101" s="349"/>
      <c r="C101" s="339" t="s">
        <v>1710</v>
      </c>
      <c r="D101" s="623"/>
      <c r="E101" s="623"/>
      <c r="F101" s="623"/>
      <c r="G101" s="625"/>
      <c r="H101" s="339"/>
      <c r="I101" s="576" t="s">
        <v>498</v>
      </c>
      <c r="J101" s="631">
        <f t="shared" ref="J101:V101" si="6">SUM(J87:J100)</f>
        <v>0</v>
      </c>
      <c r="K101" s="632">
        <f t="shared" si="6"/>
        <v>0</v>
      </c>
      <c r="L101" s="632">
        <f t="shared" si="6"/>
        <v>0</v>
      </c>
      <c r="M101" s="632">
        <f t="shared" si="6"/>
        <v>0</v>
      </c>
      <c r="N101" s="632">
        <f t="shared" si="6"/>
        <v>0</v>
      </c>
      <c r="O101" s="632">
        <f t="shared" si="6"/>
        <v>0</v>
      </c>
      <c r="P101" s="632">
        <f t="shared" si="6"/>
        <v>0</v>
      </c>
      <c r="Q101" s="633">
        <f t="shared" si="6"/>
        <v>0</v>
      </c>
      <c r="R101" s="989">
        <f t="shared" si="6"/>
        <v>0</v>
      </c>
      <c r="S101" s="632">
        <f t="shared" si="6"/>
        <v>0</v>
      </c>
      <c r="T101" s="632">
        <f t="shared" si="6"/>
        <v>0</v>
      </c>
      <c r="U101" s="632">
        <f t="shared" si="6"/>
        <v>0</v>
      </c>
      <c r="V101" s="633">
        <f t="shared" si="6"/>
        <v>0</v>
      </c>
    </row>
    <row r="102" spans="1:22">
      <c r="B102" s="349"/>
      <c r="C102" s="339"/>
      <c r="D102" s="339"/>
      <c r="E102" s="339"/>
      <c r="F102" s="339"/>
      <c r="G102" s="339"/>
      <c r="H102" s="339"/>
      <c r="I102" s="339"/>
      <c r="J102" s="349"/>
      <c r="K102" s="339"/>
      <c r="L102" s="339"/>
      <c r="M102" s="339"/>
      <c r="N102" s="339"/>
      <c r="O102" s="339"/>
      <c r="P102" s="339"/>
      <c r="Q102" s="353"/>
      <c r="R102" s="339"/>
      <c r="S102" s="339"/>
      <c r="T102" s="339"/>
      <c r="U102" s="339"/>
      <c r="V102" s="353"/>
    </row>
    <row r="103" spans="1:22">
      <c r="B103" s="349"/>
      <c r="C103" s="339"/>
      <c r="D103" s="339" t="s">
        <v>1894</v>
      </c>
      <c r="E103" s="339"/>
      <c r="F103" s="339"/>
      <c r="G103" s="339"/>
      <c r="H103" s="339"/>
      <c r="I103" s="576" t="s">
        <v>498</v>
      </c>
      <c r="J103" s="297">
        <v>0</v>
      </c>
      <c r="K103" s="298">
        <v>0</v>
      </c>
      <c r="L103" s="298">
        <v>0</v>
      </c>
      <c r="M103" s="298">
        <v>0</v>
      </c>
      <c r="N103" s="298">
        <v>0</v>
      </c>
      <c r="O103" s="298">
        <v>0</v>
      </c>
      <c r="P103" s="298">
        <v>0</v>
      </c>
      <c r="Q103" s="299">
        <v>0</v>
      </c>
      <c r="R103" s="460">
        <v>0</v>
      </c>
      <c r="S103" s="298">
        <v>0</v>
      </c>
      <c r="T103" s="298">
        <v>0</v>
      </c>
      <c r="U103" s="298">
        <v>0</v>
      </c>
      <c r="V103" s="299">
        <v>0</v>
      </c>
    </row>
    <row r="104" spans="1:22">
      <c r="B104" s="349"/>
      <c r="C104" s="339"/>
      <c r="D104" s="339" t="s">
        <v>1914</v>
      </c>
      <c r="E104" s="339"/>
      <c r="F104" s="339"/>
      <c r="G104" s="339"/>
      <c r="H104" s="339"/>
      <c r="I104" s="576" t="s">
        <v>498</v>
      </c>
      <c r="J104" s="297">
        <v>0</v>
      </c>
      <c r="K104" s="298">
        <v>0</v>
      </c>
      <c r="L104" s="298">
        <v>0</v>
      </c>
      <c r="M104" s="298">
        <v>0</v>
      </c>
      <c r="N104" s="298">
        <v>0</v>
      </c>
      <c r="O104" s="298">
        <v>0</v>
      </c>
      <c r="P104" s="298">
        <v>0</v>
      </c>
      <c r="Q104" s="299">
        <v>0</v>
      </c>
      <c r="R104" s="460">
        <v>0</v>
      </c>
      <c r="S104" s="298">
        <v>0</v>
      </c>
      <c r="T104" s="298">
        <v>0</v>
      </c>
      <c r="U104" s="298">
        <v>0</v>
      </c>
      <c r="V104" s="299">
        <v>0</v>
      </c>
    </row>
    <row r="105" spans="1:22">
      <c r="B105" s="349"/>
      <c r="C105" s="339"/>
      <c r="D105" s="339"/>
      <c r="E105" s="339"/>
      <c r="F105" s="339"/>
      <c r="G105" s="339"/>
      <c r="H105" s="339"/>
      <c r="I105" s="339"/>
      <c r="J105" s="349"/>
      <c r="K105" s="339"/>
      <c r="L105" s="339"/>
      <c r="M105" s="339"/>
      <c r="N105" s="339"/>
      <c r="O105" s="339"/>
      <c r="P105" s="339"/>
      <c r="Q105" s="353"/>
      <c r="R105" s="339"/>
      <c r="S105" s="339"/>
      <c r="T105" s="339"/>
      <c r="U105" s="339"/>
      <c r="V105" s="353"/>
    </row>
    <row r="106" spans="1:22" ht="15.75" thickBot="1">
      <c r="B106" s="357" t="s">
        <v>1701</v>
      </c>
      <c r="C106" s="358"/>
      <c r="D106" s="358"/>
      <c r="E106" s="358"/>
      <c r="F106" s="358"/>
      <c r="G106" s="626"/>
      <c r="H106" s="358"/>
      <c r="I106" s="581" t="s">
        <v>498</v>
      </c>
      <c r="J106" s="637">
        <f t="shared" ref="J106:V106" si="7">SUM(J101+J103+J104)</f>
        <v>0</v>
      </c>
      <c r="